       <v>123.35</v>
      </c>
      <c r="GL1318" s="3">
        <v>19.98</v>
      </c>
      <c r="GM1318" s="3">
        <v>63.84</v>
      </c>
      <c r="GN1318" s="3">
        <v>46.61</v>
      </c>
      <c r="GO1318" s="3">
        <v>24.27</v>
      </c>
      <c r="GP1318" s="4" t="s">
        <v>503</v>
      </c>
      <c r="GQ1318" s="3">
        <v>47.73</v>
      </c>
      <c r="GR1318" s="3">
        <v>63.27</v>
      </c>
      <c r="GS1318" s="3">
        <v>51.67</v>
      </c>
      <c r="GT1318" s="3">
        <v>150.91</v>
      </c>
      <c r="GU1318" s="3">
        <v>158.91</v>
      </c>
      <c r="GV1318" s="3">
        <v>128.77000000000001</v>
      </c>
      <c r="GW1318" s="3">
        <v>293.95</v>
      </c>
      <c r="GX1318" s="3">
        <v>107.39</v>
      </c>
      <c r="GY1318" s="3">
        <v>49.83</v>
      </c>
      <c r="GZ1318" s="3">
        <v>59.03</v>
      </c>
      <c r="HA1318" s="3">
        <v>72.27</v>
      </c>
      <c r="HB1318" s="3">
        <v>83.49</v>
      </c>
      <c r="HC1318" s="3">
        <v>63.33</v>
      </c>
      <c r="HD1318" s="3">
        <v>232.52</v>
      </c>
      <c r="HE1318" s="3">
        <v>108.74</v>
      </c>
      <c r="HF1318" s="3">
        <v>38.58</v>
      </c>
      <c r="HG1318" s="3">
        <v>187.51</v>
      </c>
      <c r="HH1318" s="3">
        <v>115.71</v>
      </c>
      <c r="HI1318" s="3">
        <v>177.84</v>
      </c>
      <c r="HJ1318" s="3">
        <v>90.26</v>
      </c>
      <c r="HK1318" s="3">
        <v>42.5</v>
      </c>
      <c r="HL1318" s="3">
        <v>25</v>
      </c>
      <c r="HM1318" s="3">
        <v>126.13</v>
      </c>
      <c r="HN1318" s="3">
        <v>147.38999999999999</v>
      </c>
      <c r="HO1318" s="3">
        <v>196.44</v>
      </c>
      <c r="HP1318" s="3">
        <v>92.01</v>
      </c>
      <c r="HQ1318" s="3">
        <v>207.16</v>
      </c>
      <c r="HR1318" s="3">
        <v>56.3</v>
      </c>
      <c r="HS1318" s="3">
        <v>133.08000000000001</v>
      </c>
      <c r="HT1318" s="3">
        <v>26.6</v>
      </c>
      <c r="HU1318" s="3">
        <v>62.19</v>
      </c>
      <c r="HV1318" s="3">
        <v>82.29</v>
      </c>
      <c r="HW1318" s="3">
        <v>17.059999999999999</v>
      </c>
      <c r="HX1318" s="3">
        <v>41.37</v>
      </c>
      <c r="HY1318" s="3">
        <v>193.36</v>
      </c>
      <c r="HZ1318" s="3">
        <v>139.37</v>
      </c>
      <c r="IA1318" s="3">
        <v>155.31</v>
      </c>
      <c r="IB1318" s="3">
        <v>702.71</v>
      </c>
      <c r="IC1318" s="3">
        <v>53.94</v>
      </c>
      <c r="ID1318" s="3">
        <v>193.92</v>
      </c>
      <c r="IE1318" s="3">
        <v>35.71</v>
      </c>
      <c r="IF1318" s="3">
        <v>28.68</v>
      </c>
      <c r="IG1318" s="3">
        <v>83.09</v>
      </c>
      <c r="IH1318" s="3">
        <v>263.92</v>
      </c>
      <c r="II1318" s="3">
        <v>241.37</v>
      </c>
      <c r="IJ1318" s="3">
        <v>42.82</v>
      </c>
      <c r="IK1318" s="3">
        <v>182.42</v>
      </c>
      <c r="IL1318" s="3">
        <v>57.58</v>
      </c>
      <c r="IM1318" s="3">
        <v>2860.24</v>
      </c>
      <c r="IN1318" s="3">
        <v>73.45</v>
      </c>
      <c r="IO1318" s="3">
        <v>68.84</v>
      </c>
      <c r="IP1318" s="3">
        <v>72.86</v>
      </c>
      <c r="IQ1318" s="3">
        <v>52.81</v>
      </c>
      <c r="IR1318" s="4" t="s">
        <v>503</v>
      </c>
      <c r="IS1318" s="3">
        <v>66.349999999999994</v>
      </c>
      <c r="IT1318" s="3">
        <v>182.97</v>
      </c>
      <c r="IU1318" s="3">
        <v>17.68</v>
      </c>
      <c r="IV1318" s="3">
        <v>59.28</v>
      </c>
      <c r="IW1318" s="3">
        <v>42.02</v>
      </c>
      <c r="IX1318" s="3">
        <v>102.9</v>
      </c>
      <c r="IY1318" s="3">
        <v>72.709999999999994</v>
      </c>
      <c r="IZ1318" s="3">
        <v>166.6</v>
      </c>
      <c r="JA1318" s="3">
        <v>28.78</v>
      </c>
      <c r="JB1318" s="3">
        <v>98.57</v>
      </c>
      <c r="JC1318" s="3">
        <v>71.59</v>
      </c>
      <c r="JD1318" s="3">
        <v>87.03</v>
      </c>
      <c r="JE1318" s="3">
        <v>121.27</v>
      </c>
      <c r="JF1318" s="3">
        <v>43.43</v>
      </c>
      <c r="JG1318" s="3">
        <v>96.45</v>
      </c>
      <c r="JH1318" s="3">
        <v>110.08</v>
      </c>
      <c r="JI1318" s="3">
        <v>32.340000000000003</v>
      </c>
      <c r="JJ1318" s="3">
        <v>91.53</v>
      </c>
      <c r="JK1318" s="3">
        <v>219.2</v>
      </c>
      <c r="JL1318" s="3">
        <v>97.27</v>
      </c>
      <c r="JM1318" s="3">
        <v>37.119999999999997</v>
      </c>
      <c r="JN1318" s="3">
        <v>147.15</v>
      </c>
      <c r="JO1318" s="3">
        <v>110.99</v>
      </c>
      <c r="JP1318" s="3">
        <v>13.97</v>
      </c>
      <c r="JQ1318" s="3">
        <v>63.23</v>
      </c>
      <c r="JR1318" s="3">
        <v>78.5</v>
      </c>
      <c r="JS1318" s="3">
        <v>125.34</v>
      </c>
      <c r="JT1318" s="3">
        <v>101.5</v>
      </c>
      <c r="JU1318" s="3">
        <v>171.04</v>
      </c>
      <c r="JV1318" s="3">
        <v>41.21</v>
      </c>
      <c r="JW1318" s="3">
        <v>80.260000000000005</v>
      </c>
      <c r="JX1318" s="3">
        <v>126.3</v>
      </c>
      <c r="JY1318" s="3">
        <v>94.35</v>
      </c>
      <c r="JZ1318" s="3">
        <v>41.91</v>
      </c>
      <c r="KA1318" s="3">
        <v>426.69</v>
      </c>
      <c r="KB1318" s="3">
        <v>114.9</v>
      </c>
      <c r="KC1318" s="3">
        <v>42.68</v>
      </c>
      <c r="KD1318" s="3">
        <v>153.62</v>
      </c>
      <c r="KE1318" s="3">
        <v>52.23</v>
      </c>
      <c r="KF1318" s="4" t="s">
        <v>503</v>
      </c>
      <c r="KG1318" s="3">
        <v>181.11</v>
      </c>
      <c r="KH1318" s="3">
        <v>205.18</v>
      </c>
      <c r="KI1318" s="3">
        <v>125.41</v>
      </c>
      <c r="KJ1318" s="4" t="s">
        <v>503</v>
      </c>
      <c r="KK1318" s="3">
        <v>65.52</v>
      </c>
      <c r="KL1318" s="3">
        <v>170.12</v>
      </c>
      <c r="KM1318" s="3">
        <v>132.36000000000001</v>
      </c>
      <c r="KN1318" s="3">
        <v>31.63</v>
      </c>
      <c r="KO1318" s="3">
        <v>196.2</v>
      </c>
      <c r="KP1318" s="3">
        <v>65.64</v>
      </c>
      <c r="KQ1318" s="3">
        <v>31.4</v>
      </c>
      <c r="KR1318" s="3">
        <v>59.29</v>
      </c>
      <c r="KS1318" s="3">
        <v>445.58</v>
      </c>
      <c r="KT1318" s="3">
        <v>229.85</v>
      </c>
      <c r="KU1318" s="3">
        <v>81.319999999999993</v>
      </c>
      <c r="KV1318" s="3">
        <v>45.4</v>
      </c>
      <c r="KW1318" s="3">
        <v>299.77999999999997</v>
      </c>
      <c r="KX1318" s="3">
        <v>79.819999999999993</v>
      </c>
      <c r="KY1318" s="3">
        <v>53.06</v>
      </c>
      <c r="KZ1318" s="3">
        <v>268.85000000000002</v>
      </c>
      <c r="LA1318" s="3">
        <v>32.479999999999997</v>
      </c>
      <c r="LB1318" s="3">
        <v>40.78</v>
      </c>
      <c r="LC1318" s="3">
        <v>136.35</v>
      </c>
      <c r="LD1318" s="3">
        <v>68</v>
      </c>
      <c r="LE1318" s="3">
        <v>105.86</v>
      </c>
      <c r="LF1318" s="3">
        <v>49.78</v>
      </c>
      <c r="LG1318" s="3">
        <v>199.85</v>
      </c>
      <c r="LH1318" s="4" t="s">
        <v>503</v>
      </c>
      <c r="LI1318" s="3">
        <v>45.32</v>
      </c>
      <c r="LJ1318" s="3">
        <v>132.77000000000001</v>
      </c>
      <c r="LK1318" s="3">
        <v>241.71</v>
      </c>
      <c r="LL1318" s="3">
        <v>163.01</v>
      </c>
      <c r="LM1318" s="3">
        <v>108.98</v>
      </c>
      <c r="LN1318" s="3">
        <v>110.72</v>
      </c>
      <c r="LO1318" s="3">
        <v>48.13</v>
      </c>
      <c r="LP1318" s="3">
        <v>154.22</v>
      </c>
      <c r="LQ1318" s="3">
        <v>21.96</v>
      </c>
      <c r="LR1318" s="3">
        <v>86.02</v>
      </c>
      <c r="LS1318" s="4" t="s">
        <v>503</v>
      </c>
      <c r="LT1318" s="3">
        <v>115.1</v>
      </c>
      <c r="LU1318" s="3">
        <v>64.28</v>
      </c>
      <c r="LV1318" s="3">
        <v>60.88</v>
      </c>
      <c r="LW1318" s="3">
        <v>71.989999999999995</v>
      </c>
      <c r="LX1318" s="3">
        <v>246.73</v>
      </c>
      <c r="LY1318" s="3">
        <v>79.41</v>
      </c>
      <c r="LZ1318" s="3">
        <v>78.069999999999993</v>
      </c>
      <c r="MA1318" s="3">
        <v>48.77</v>
      </c>
      <c r="MB1318" s="3">
        <v>102.95</v>
      </c>
      <c r="MC1318" s="3">
        <v>28.49</v>
      </c>
      <c r="MD1318" s="3">
        <v>97.21</v>
      </c>
      <c r="ME1318" s="3">
        <v>84.61</v>
      </c>
      <c r="MF1318" s="3">
        <v>37.56</v>
      </c>
      <c r="MG1318" s="3">
        <v>106.32</v>
      </c>
      <c r="MH1318" s="3">
        <v>25.59</v>
      </c>
      <c r="MI1318" s="3">
        <v>80.34</v>
      </c>
      <c r="MJ1318" s="3">
        <v>77.98</v>
      </c>
      <c r="MK1318" s="3">
        <v>98.98</v>
      </c>
      <c r="ML1318" s="3">
        <v>126.89</v>
      </c>
      <c r="MM1318" s="3">
        <v>98.52</v>
      </c>
      <c r="MN1318" s="3">
        <v>30.94</v>
      </c>
      <c r="MO1318" s="3">
        <v>188.47</v>
      </c>
      <c r="MP1318" s="4" t="s">
        <v>503</v>
      </c>
      <c r="MQ1318" s="3">
        <v>32.07</v>
      </c>
      <c r="MR1318" s="3">
        <v>262.33999999999997</v>
      </c>
      <c r="MS1318" s="3">
        <v>104.96</v>
      </c>
      <c r="MT1318" s="3">
        <v>156.79</v>
      </c>
      <c r="MU1318" s="3">
        <v>153.1</v>
      </c>
      <c r="MV1318" s="4" t="s">
        <v>503</v>
      </c>
      <c r="MW1318" s="3">
        <v>70.78</v>
      </c>
      <c r="MX1318" s="3">
        <v>268.95999999999998</v>
      </c>
      <c r="MY1318" s="3">
        <v>38.93</v>
      </c>
      <c r="MZ1318" s="3">
        <v>24.89</v>
      </c>
      <c r="NA1318" s="3">
        <v>186.32</v>
      </c>
      <c r="NB1318" s="3">
        <v>1765.7</v>
      </c>
      <c r="NC1318" s="3">
        <v>178.55</v>
      </c>
      <c r="ND1318" s="4" t="s">
        <v>503</v>
      </c>
      <c r="NE1318" s="3">
        <v>295.97000000000003</v>
      </c>
      <c r="NF1318" s="3">
        <v>52.52</v>
      </c>
      <c r="NG1318" s="3">
        <v>229.95</v>
      </c>
      <c r="NH1318" s="3">
        <v>1752.11</v>
      </c>
      <c r="NI1318" s="4" t="s">
        <v>503</v>
      </c>
      <c r="NJ1318" s="3">
        <v>61.83</v>
      </c>
      <c r="NK1318" s="3">
        <v>94.2</v>
      </c>
      <c r="NL1318" s="4" t="s">
        <v>503</v>
      </c>
      <c r="NM1318" s="3">
        <v>85.82</v>
      </c>
      <c r="NN1318" s="3">
        <v>355.51</v>
      </c>
      <c r="NO1318" s="3">
        <v>85.37</v>
      </c>
      <c r="NP1318" s="3">
        <v>40.21</v>
      </c>
      <c r="NQ1318" s="3">
        <v>162.58000000000001</v>
      </c>
      <c r="NR1318" s="4" t="s">
        <v>503</v>
      </c>
      <c r="NS1318" s="3">
        <v>239.41</v>
      </c>
      <c r="NT1318" s="3">
        <v>59.7</v>
      </c>
      <c r="NU1318" s="3">
        <v>53.14</v>
      </c>
      <c r="NV1318" s="3">
        <v>459.7</v>
      </c>
      <c r="NW1318" s="3">
        <v>73.400000000000006</v>
      </c>
      <c r="NX1318" s="3">
        <v>199.07</v>
      </c>
      <c r="NY1318" s="3">
        <v>71.03</v>
      </c>
      <c r="NZ1318" s="3">
        <v>48</v>
      </c>
      <c r="OA1318" s="3">
        <v>104.22</v>
      </c>
      <c r="OB1318" s="3">
        <v>115.54</v>
      </c>
      <c r="OC1318" s="3">
        <v>100.67</v>
      </c>
      <c r="OD1318" s="3">
        <v>36.83</v>
      </c>
      <c r="OE1318" s="3">
        <v>8.8000000000000007</v>
      </c>
      <c r="OF1318" s="3">
        <v>448.08</v>
      </c>
      <c r="OG1318" s="3">
        <v>65.510000000000005</v>
      </c>
      <c r="OH1318" s="4" t="s">
        <v>503</v>
      </c>
      <c r="OI1318" s="4" t="s">
        <v>503</v>
      </c>
      <c r="OJ1318" s="3">
        <v>119.8</v>
      </c>
      <c r="OK1318" s="3">
        <v>102.35</v>
      </c>
      <c r="OL1318" s="3">
        <v>62.72</v>
      </c>
      <c r="OM1318" s="3">
        <v>152.06</v>
      </c>
      <c r="ON1318" s="3">
        <v>24.95</v>
      </c>
      <c r="OO1318" s="3">
        <v>36.200000000000003</v>
      </c>
      <c r="OP1318" s="3">
        <v>36.92</v>
      </c>
      <c r="OQ1318" s="3">
        <v>51.19</v>
      </c>
      <c r="OR1318" s="3">
        <v>81.83</v>
      </c>
      <c r="OS1318" s="4" t="s">
        <v>503</v>
      </c>
      <c r="OT1318" s="3">
        <v>22.84</v>
      </c>
      <c r="OU1318" s="3">
        <v>63.66</v>
      </c>
      <c r="OV1318" s="3">
        <v>1173.02</v>
      </c>
      <c r="OW1318" s="3">
        <v>1178.01</v>
      </c>
      <c r="OX1318" s="3">
        <v>84.87</v>
      </c>
      <c r="OY1318" s="3">
        <v>12.61</v>
      </c>
      <c r="OZ1318" s="3">
        <v>46.91</v>
      </c>
      <c r="PA1318" s="4" t="s">
        <v>503</v>
      </c>
      <c r="PB1318" s="3">
        <v>58.79</v>
      </c>
      <c r="PC1318" s="4" t="s">
        <v>503</v>
      </c>
      <c r="PD1318" s="3">
        <v>218.84</v>
      </c>
      <c r="PE1318" s="3">
        <v>302.07</v>
      </c>
      <c r="PF1318" s="3">
        <v>86.02</v>
      </c>
      <c r="PG1318" s="3">
        <v>53.16</v>
      </c>
      <c r="PH1318" s="3">
        <v>255.38</v>
      </c>
      <c r="PI1318" s="3">
        <v>558.27</v>
      </c>
      <c r="PJ1318" s="3">
        <v>99.1</v>
      </c>
      <c r="PK1318" s="3">
        <v>137.61000000000001</v>
      </c>
      <c r="PL1318" s="4" t="s">
        <v>503</v>
      </c>
      <c r="PM1318" s="3">
        <v>32.64</v>
      </c>
      <c r="PN1318" s="3">
        <v>118.1</v>
      </c>
      <c r="PO1318" s="4" t="s">
        <v>503</v>
      </c>
      <c r="PP1318" s="3">
        <v>28.21</v>
      </c>
      <c r="PQ1318" s="3">
        <v>47.58</v>
      </c>
      <c r="PR1318" s="3">
        <v>177.64</v>
      </c>
      <c r="PS1318" s="3">
        <v>146.80000000000001</v>
      </c>
      <c r="PT1318" s="3">
        <v>122.17</v>
      </c>
      <c r="PU1318" s="3">
        <v>81.37</v>
      </c>
      <c r="PV1318" s="3">
        <v>49.63</v>
      </c>
      <c r="PW1318" s="3">
        <v>165.87</v>
      </c>
      <c r="PX1318" s="3">
        <v>245.08</v>
      </c>
      <c r="PY1318" s="3">
        <v>54.88</v>
      </c>
      <c r="PZ1318" s="3">
        <v>135.41</v>
      </c>
      <c r="QA1318" s="3">
        <v>19.27</v>
      </c>
      <c r="QB1318" s="3">
        <v>116.77</v>
      </c>
      <c r="QC1318" s="4" t="s">
        <v>503</v>
      </c>
      <c r="QD1318" s="3">
        <v>39.229999999999997</v>
      </c>
      <c r="QE1318" s="3">
        <v>86.1</v>
      </c>
      <c r="QF1318" s="3">
        <v>129.88</v>
      </c>
      <c r="QG1318" s="3">
        <v>353.37</v>
      </c>
      <c r="QH1318" s="3">
        <v>67.17</v>
      </c>
      <c r="QI1318" s="3">
        <v>89.07</v>
      </c>
      <c r="QJ1318" s="3">
        <v>176.5</v>
      </c>
      <c r="QK1318" s="3">
        <v>12.39</v>
      </c>
      <c r="QL1318" s="3">
        <v>12.31</v>
      </c>
      <c r="QM1318" s="3">
        <v>87.35</v>
      </c>
      <c r="QN1318" s="3">
        <v>143.88999999999999</v>
      </c>
      <c r="QO1318" s="3">
        <v>20.56</v>
      </c>
      <c r="QP1318" s="3">
        <v>386.89</v>
      </c>
      <c r="QQ1318" s="4" t="s">
        <v>503</v>
      </c>
      <c r="QR1318" s="4" t="s">
        <v>503</v>
      </c>
      <c r="QS1318" s="3">
        <v>79.260000000000005</v>
      </c>
      <c r="QT1318" s="3">
        <v>67.819999999999993</v>
      </c>
      <c r="QU1318" s="3">
        <v>121.89</v>
      </c>
      <c r="QV1318" s="3">
        <v>49.91</v>
      </c>
      <c r="QW1318" s="3">
        <v>93.39</v>
      </c>
      <c r="QX1318" s="3">
        <v>160.84</v>
      </c>
      <c r="QY1318" s="3">
        <v>90.04</v>
      </c>
      <c r="QZ1318" s="3">
        <v>103.07</v>
      </c>
      <c r="RA1318" s="3">
        <v>56.91</v>
      </c>
      <c r="RB1318" s="3">
        <v>70.569999999999993</v>
      </c>
      <c r="RC1318" s="3">
        <v>67.37</v>
      </c>
      <c r="RD1318" s="3">
        <v>402.87</v>
      </c>
      <c r="RE1318" s="4" t="s">
        <v>503</v>
      </c>
      <c r="RF1318" s="3">
        <v>91.66</v>
      </c>
      <c r="RG1318" s="3">
        <v>193.75</v>
      </c>
      <c r="RH1318" s="3">
        <v>72.739999999999995</v>
      </c>
      <c r="RI1318" s="4" t="s">
        <v>503</v>
      </c>
      <c r="RJ1318" s="3">
        <v>112.49</v>
      </c>
      <c r="RK1318" s="3">
        <v>34.64</v>
      </c>
      <c r="RL1318" s="3">
        <v>45.82</v>
      </c>
      <c r="RM1318" s="3">
        <v>80.59</v>
      </c>
      <c r="RN1318" s="3">
        <v>194.24</v>
      </c>
      <c r="RO1318" s="3">
        <v>39.299999999999997</v>
      </c>
      <c r="RP1318" s="3">
        <v>72.239999999999995</v>
      </c>
      <c r="RQ1318" s="3">
        <v>39.85</v>
      </c>
      <c r="RR1318" s="3">
        <v>99.09</v>
      </c>
      <c r="RS1318" s="3">
        <v>94.81</v>
      </c>
      <c r="RT1318" s="3">
        <v>274.83</v>
      </c>
      <c r="RU1318" s="3">
        <v>94.49</v>
      </c>
      <c r="RV1318" s="3">
        <v>105.97</v>
      </c>
      <c r="RW1318" s="3">
        <v>78.53</v>
      </c>
      <c r="RX1318" s="3">
        <v>346.05</v>
      </c>
      <c r="RY1318" s="3">
        <v>131.81</v>
      </c>
      <c r="RZ1318" s="3">
        <v>180.18</v>
      </c>
      <c r="SA1318" s="3">
        <v>185.82</v>
      </c>
      <c r="SB1318" s="4" t="s">
        <v>503</v>
      </c>
      <c r="SC1318" s="3">
        <v>62.23</v>
      </c>
      <c r="SD1318" s="4" t="s">
        <v>503</v>
      </c>
      <c r="SE1318" s="3">
        <v>45.38</v>
      </c>
      <c r="SF1318" s="3">
        <v>176.81</v>
      </c>
      <c r="SG1318" s="3">
        <v>116.56</v>
      </c>
      <c r="SH1318" s="3">
        <v>56.91</v>
      </c>
      <c r="SI1318" s="3">
        <v>206.76</v>
      </c>
    </row>
    <row r="1319" spans="1:503">
      <c r="A1319" s="2" t="s">
        <v>1820</v>
      </c>
      <c r="B1319" s="3">
        <v>79.7</v>
      </c>
      <c r="C1319" s="3">
        <v>79.959999999999994</v>
      </c>
      <c r="D1319" s="3">
        <v>79.44</v>
      </c>
      <c r="E1319" s="3">
        <v>175.12</v>
      </c>
      <c r="F1319" s="3">
        <v>42.72</v>
      </c>
      <c r="G1319" s="3">
        <v>73.459999999999994</v>
      </c>
      <c r="H1319" s="3">
        <v>18.11</v>
      </c>
      <c r="I1319" s="3">
        <v>49.7</v>
      </c>
      <c r="J1319" s="3">
        <v>43.1</v>
      </c>
      <c r="K1319" s="3">
        <v>94.77</v>
      </c>
      <c r="L1319" s="3">
        <v>77.13</v>
      </c>
      <c r="M1319" s="3">
        <v>81.17</v>
      </c>
      <c r="N1319" s="3">
        <v>93.94</v>
      </c>
      <c r="O1319" s="3">
        <v>89.82</v>
      </c>
      <c r="P1319" s="4" t="s">
        <v>503</v>
      </c>
      <c r="Q1319" s="3">
        <v>82.23</v>
      </c>
      <c r="R1319" s="3">
        <v>126.99</v>
      </c>
      <c r="S1319" s="3">
        <v>194.93</v>
      </c>
      <c r="T1319" s="3">
        <v>312.3</v>
      </c>
      <c r="U1319" s="3">
        <v>169.17</v>
      </c>
      <c r="V1319" s="3">
        <v>52.52</v>
      </c>
      <c r="W1319" s="3">
        <v>190.17</v>
      </c>
      <c r="X1319" s="3">
        <v>94.02</v>
      </c>
      <c r="Y1319" s="3">
        <v>78.81</v>
      </c>
      <c r="Z1319" s="3">
        <v>143.22999999999999</v>
      </c>
      <c r="AA1319" s="3">
        <v>102.48</v>
      </c>
      <c r="AB1319" s="3">
        <v>200.92</v>
      </c>
      <c r="AC1319" s="3">
        <v>113.02</v>
      </c>
      <c r="AD1319" s="3">
        <v>104.32</v>
      </c>
      <c r="AE1319" s="3">
        <v>109.16</v>
      </c>
      <c r="AF1319" s="3">
        <v>1005.17</v>
      </c>
      <c r="AG1319" s="3">
        <v>374.44</v>
      </c>
      <c r="AH1319" s="3">
        <v>27.33</v>
      </c>
      <c r="AI1319" s="3">
        <v>57.94</v>
      </c>
      <c r="AJ1319" s="3">
        <v>79.69</v>
      </c>
      <c r="AK1319" s="3">
        <v>27.94</v>
      </c>
      <c r="AL1319" s="3">
        <v>71.099999999999994</v>
      </c>
      <c r="AM1319" s="3">
        <v>247</v>
      </c>
      <c r="AN1319" s="3">
        <v>32.9</v>
      </c>
      <c r="AO1319" s="3">
        <v>52.65</v>
      </c>
      <c r="AP1319" s="3">
        <v>52.2</v>
      </c>
      <c r="AQ1319" s="3">
        <v>303.75</v>
      </c>
      <c r="AR1319" s="3">
        <v>50.39</v>
      </c>
      <c r="AS1319" s="4" t="s">
        <v>503</v>
      </c>
      <c r="AT1319" s="3">
        <v>424.97</v>
      </c>
      <c r="AU1319" s="3">
        <v>47.84</v>
      </c>
      <c r="AV1319" s="3">
        <v>102.7</v>
      </c>
      <c r="AW1319" s="3">
        <v>200.66</v>
      </c>
      <c r="AX1319" s="3">
        <v>29.41</v>
      </c>
      <c r="AY1319" s="3">
        <v>37.92</v>
      </c>
      <c r="AZ1319" s="3">
        <v>37.81</v>
      </c>
      <c r="BA1319" s="3">
        <v>34.61</v>
      </c>
      <c r="BB1319" s="3">
        <v>133.6</v>
      </c>
      <c r="BC1319" s="3">
        <v>61.98</v>
      </c>
      <c r="BD1319" s="3">
        <v>27.74</v>
      </c>
      <c r="BE1319" s="3">
        <v>47.92</v>
      </c>
      <c r="BF1319" s="4" t="s">
        <v>503</v>
      </c>
      <c r="BG1319" s="3">
        <v>132.37</v>
      </c>
      <c r="BH1319" s="3">
        <v>139.08000000000001</v>
      </c>
      <c r="BI1319" s="3">
        <v>48.93</v>
      </c>
      <c r="BJ1319" s="3">
        <v>127.23</v>
      </c>
      <c r="BK1319" s="3">
        <v>50.34</v>
      </c>
      <c r="BL1319" s="3">
        <v>98.28</v>
      </c>
      <c r="BM1319" s="3">
        <v>40.36</v>
      </c>
      <c r="BN1319" s="3">
        <v>32.43</v>
      </c>
      <c r="BO1319" s="3">
        <v>71.95</v>
      </c>
      <c r="BP1319" s="3">
        <v>159.69</v>
      </c>
      <c r="BQ1319" s="3">
        <v>67.37</v>
      </c>
      <c r="BR1319" s="3">
        <v>161.31</v>
      </c>
      <c r="BS1319" s="3">
        <v>73.099999999999994</v>
      </c>
      <c r="BT1319" s="3">
        <v>702.51</v>
      </c>
      <c r="BU1319" s="3">
        <v>155.99</v>
      </c>
      <c r="BV1319" s="3">
        <v>55.21</v>
      </c>
      <c r="BW1319" s="3">
        <v>52.82</v>
      </c>
      <c r="BX1319" s="3">
        <v>30.33</v>
      </c>
      <c r="BY1319" s="3">
        <v>80.959999999999994</v>
      </c>
      <c r="BZ1319" s="3">
        <v>67.38</v>
      </c>
      <c r="CA1319" s="3">
        <v>77.89</v>
      </c>
      <c r="CB1319" s="3">
        <v>243.58</v>
      </c>
      <c r="CC1319" s="3">
        <v>38.299999999999997</v>
      </c>
      <c r="CD1319" s="3">
        <v>101.68</v>
      </c>
      <c r="CE1319" s="3">
        <v>143.34</v>
      </c>
      <c r="CF1319" s="3">
        <v>155.18</v>
      </c>
      <c r="CG1319" s="3">
        <v>40.53</v>
      </c>
      <c r="CH1319" s="3">
        <v>26.36</v>
      </c>
      <c r="CI1319" s="4" t="s">
        <v>503</v>
      </c>
      <c r="CJ1319" s="3">
        <v>53.36</v>
      </c>
      <c r="CK1319" s="3">
        <v>123.02</v>
      </c>
      <c r="CL1319" s="3">
        <v>75.67</v>
      </c>
      <c r="CM1319" s="3">
        <v>50.32</v>
      </c>
      <c r="CN1319" s="3">
        <v>50.15</v>
      </c>
      <c r="CO1319" s="3">
        <v>52.72</v>
      </c>
      <c r="CP1319" s="3">
        <v>158.08000000000001</v>
      </c>
      <c r="CQ1319" s="3">
        <v>146.97999999999999</v>
      </c>
      <c r="CR1319" s="3">
        <v>70.72</v>
      </c>
      <c r="CS1319" s="3">
        <v>119.36</v>
      </c>
      <c r="CT1319" s="3">
        <v>89.05</v>
      </c>
      <c r="CU1319" s="3">
        <v>41.67</v>
      </c>
      <c r="CV1319" s="3">
        <v>129.84</v>
      </c>
      <c r="CW1319" s="3">
        <v>110.71</v>
      </c>
      <c r="CX1319" s="3">
        <v>119.64</v>
      </c>
      <c r="CY1319" s="3">
        <v>31.69</v>
      </c>
      <c r="CZ1319" s="3">
        <v>93.51</v>
      </c>
      <c r="DA1319" s="4" t="s">
        <v>503</v>
      </c>
      <c r="DB1319" s="3">
        <v>253.92</v>
      </c>
      <c r="DC1319" s="3">
        <v>121.13</v>
      </c>
      <c r="DD1319" s="3">
        <v>123.78</v>
      </c>
      <c r="DE1319" s="3">
        <v>89.38</v>
      </c>
      <c r="DF1319" s="3">
        <v>53.52</v>
      </c>
      <c r="DG1319" s="3">
        <v>31.88</v>
      </c>
      <c r="DH1319" s="3">
        <v>175.95</v>
      </c>
      <c r="DI1319" s="3">
        <v>84.27</v>
      </c>
      <c r="DJ1319" s="3">
        <v>116.78</v>
      </c>
      <c r="DK1319" s="3">
        <v>215.37</v>
      </c>
      <c r="DL1319" s="3">
        <v>62.16</v>
      </c>
      <c r="DM1319" s="3">
        <v>164.42</v>
      </c>
      <c r="DN1319" s="3">
        <v>282.35000000000002</v>
      </c>
      <c r="DO1319" s="3">
        <v>75.91</v>
      </c>
      <c r="DP1319" s="3">
        <v>67.56</v>
      </c>
      <c r="DQ1319" s="3">
        <v>95.24</v>
      </c>
      <c r="DR1319" s="3">
        <v>168</v>
      </c>
      <c r="DS1319" s="3">
        <v>75.63</v>
      </c>
      <c r="DT1319" s="3">
        <v>20.65</v>
      </c>
      <c r="DU1319" s="3">
        <v>70.34</v>
      </c>
      <c r="DV1319" s="3">
        <v>290.17</v>
      </c>
      <c r="DW1319" s="3">
        <v>79.86</v>
      </c>
      <c r="DX1319" s="3">
        <v>95.06</v>
      </c>
      <c r="DY1319" s="3">
        <v>188.76</v>
      </c>
      <c r="DZ1319" s="4" t="s">
        <v>503</v>
      </c>
      <c r="EA1319" s="3">
        <v>102.76</v>
      </c>
      <c r="EB1319" s="3">
        <v>8.77</v>
      </c>
      <c r="EC1319" s="3">
        <v>12.73</v>
      </c>
      <c r="ED1319" s="3">
        <v>244.93</v>
      </c>
      <c r="EE1319" s="3">
        <v>177.9</v>
      </c>
      <c r="EF1319" s="3">
        <v>41.4</v>
      </c>
      <c r="EG1319" s="4" t="s">
        <v>503</v>
      </c>
      <c r="EH1319" s="3">
        <v>266.45</v>
      </c>
      <c r="EI1319" s="3">
        <v>111.18</v>
      </c>
      <c r="EJ1319" s="3">
        <v>76.09</v>
      </c>
      <c r="EK1319" s="3">
        <v>138.75</v>
      </c>
      <c r="EL1319" s="3">
        <v>82.94</v>
      </c>
      <c r="EM1319" s="3">
        <v>167.76</v>
      </c>
      <c r="EN1319" s="3">
        <v>9.89</v>
      </c>
      <c r="EO1319" s="4" t="s">
        <v>503</v>
      </c>
      <c r="EP1319" s="3">
        <v>51.49</v>
      </c>
      <c r="EQ1319" s="3">
        <v>81.8</v>
      </c>
      <c r="ER1319" s="3">
        <v>32.9</v>
      </c>
      <c r="ES1319" s="3">
        <v>37.06</v>
      </c>
      <c r="ET1319" s="3">
        <v>50.76</v>
      </c>
      <c r="EU1319" s="3">
        <v>111</v>
      </c>
      <c r="EV1319" s="3">
        <v>135.15</v>
      </c>
      <c r="EW1319" s="4" t="s">
        <v>503</v>
      </c>
      <c r="EX1319" s="3">
        <v>191.18</v>
      </c>
      <c r="EY1319" s="3">
        <v>293.77999999999997</v>
      </c>
      <c r="EZ1319" s="3">
        <v>29.19</v>
      </c>
      <c r="FA1319" s="3">
        <v>128.66</v>
      </c>
      <c r="FB1319" s="3">
        <v>190.06</v>
      </c>
      <c r="FC1319" s="3">
        <v>60.96</v>
      </c>
      <c r="FD1319" s="3">
        <v>49.36</v>
      </c>
      <c r="FE1319" s="3">
        <v>205.11</v>
      </c>
      <c r="FF1319" s="3">
        <v>83.21</v>
      </c>
      <c r="FG1319" s="3">
        <v>15.26</v>
      </c>
      <c r="FH1319" s="3">
        <v>19</v>
      </c>
      <c r="FI1319" s="3">
        <v>44.41</v>
      </c>
      <c r="FJ1319" s="3">
        <v>114.33</v>
      </c>
      <c r="FK1319" s="3">
        <v>117.22</v>
      </c>
      <c r="FL1319" s="3">
        <v>262.61</v>
      </c>
      <c r="FM1319" s="3">
        <v>19.13</v>
      </c>
      <c r="FN1319" s="3">
        <v>139.91999999999999</v>
      </c>
      <c r="FO1319" s="3">
        <v>74.77</v>
      </c>
      <c r="FP1319" s="3">
        <v>151.44999999999999</v>
      </c>
      <c r="FQ1319" s="3">
        <v>129.71</v>
      </c>
      <c r="FR1319" s="3">
        <v>24.18</v>
      </c>
      <c r="FS1319" s="3">
        <v>46</v>
      </c>
      <c r="FT1319" s="3">
        <v>20.93</v>
      </c>
      <c r="FU1319" s="3">
        <v>141.84</v>
      </c>
      <c r="FV1319" s="3">
        <v>27.26</v>
      </c>
      <c r="FW1319" s="3">
        <v>35.630000000000003</v>
      </c>
      <c r="FX1319" s="3">
        <v>150.04</v>
      </c>
      <c r="FY1319" s="3">
        <v>142.85</v>
      </c>
      <c r="FZ1319" s="3">
        <v>19.37</v>
      </c>
      <c r="GA1319" s="3">
        <v>74.94</v>
      </c>
      <c r="GB1319" s="3">
        <v>26.48</v>
      </c>
      <c r="GC1319" s="3">
        <v>36.9</v>
      </c>
      <c r="GD1319" s="3">
        <v>138.88</v>
      </c>
      <c r="GE1319" s="3">
        <v>25.98</v>
      </c>
      <c r="GF1319" s="3">
        <v>100.71</v>
      </c>
      <c r="GG1319" s="3">
        <v>56.97</v>
      </c>
      <c r="GH1319" s="3">
        <v>15.7</v>
      </c>
      <c r="GI1319" s="3">
        <v>86.51</v>
      </c>
      <c r="GJ1319" s="3">
        <v>18.64</v>
      </c>
      <c r="GK1319" s="3">
        <v>123.89</v>
      </c>
      <c r="GL1319" s="3">
        <v>19.95</v>
      </c>
      <c r="GM1319" s="3">
        <v>63.68</v>
      </c>
      <c r="GN1319" s="3">
        <v>46.58</v>
      </c>
      <c r="GO1319" s="3">
        <v>24.44</v>
      </c>
      <c r="GP1319" s="4" t="s">
        <v>503</v>
      </c>
      <c r="GQ1319" s="3">
        <v>47.86</v>
      </c>
      <c r="GR1319" s="3">
        <v>63.73</v>
      </c>
      <c r="GS1319" s="3">
        <v>49.76</v>
      </c>
      <c r="GT1319" s="3">
        <v>150.62</v>
      </c>
      <c r="GU1319" s="3">
        <v>159.93</v>
      </c>
      <c r="GV1319" s="3">
        <v>128.94999999999999</v>
      </c>
      <c r="GW1319" s="3">
        <v>295.60000000000002</v>
      </c>
      <c r="GX1319" s="3">
        <v>108.37</v>
      </c>
      <c r="GY1319" s="3">
        <v>50.45</v>
      </c>
      <c r="GZ1319" s="3">
        <v>60.33</v>
      </c>
      <c r="HA1319" s="3">
        <v>73.92</v>
      </c>
      <c r="HB1319" s="3">
        <v>83.86</v>
      </c>
      <c r="HC1319" s="3">
        <v>63.9</v>
      </c>
      <c r="HD1319" s="3">
        <v>234.86</v>
      </c>
      <c r="HE1319" s="3">
        <v>109.62</v>
      </c>
      <c r="HF1319" s="3">
        <v>39.119999999999997</v>
      </c>
      <c r="HG1319" s="3">
        <v>189.39</v>
      </c>
      <c r="HH1319" s="3">
        <v>115.29</v>
      </c>
      <c r="HI1319" s="3">
        <v>179.39</v>
      </c>
      <c r="HJ1319" s="3">
        <v>89.96</v>
      </c>
      <c r="HK1319" s="3">
        <v>42.47</v>
      </c>
      <c r="HL1319" s="3">
        <v>25.46</v>
      </c>
      <c r="HM1319" s="3">
        <v>125.98</v>
      </c>
      <c r="HN1319" s="3">
        <v>148.69999999999999</v>
      </c>
      <c r="HO1319" s="3">
        <v>197.91</v>
      </c>
      <c r="HP1319" s="3">
        <v>92.93</v>
      </c>
      <c r="HQ1319" s="3">
        <v>208.53</v>
      </c>
      <c r="HR1319" s="3">
        <v>56.7</v>
      </c>
      <c r="HS1319" s="3">
        <v>138.19999999999999</v>
      </c>
      <c r="HT1319" s="3">
        <v>27.17</v>
      </c>
      <c r="HU1319" s="3">
        <v>60.95</v>
      </c>
      <c r="HV1319" s="3">
        <v>82.63</v>
      </c>
      <c r="HW1319" s="3">
        <v>16.82</v>
      </c>
      <c r="HX1319" s="3">
        <v>41.93</v>
      </c>
      <c r="HY1319" s="3">
        <v>196.64</v>
      </c>
      <c r="HZ1319" s="3">
        <v>139.19</v>
      </c>
      <c r="IA1319" s="3">
        <v>157.4</v>
      </c>
      <c r="IB1319" s="3">
        <v>703.78</v>
      </c>
      <c r="IC1319" s="3">
        <v>54.33</v>
      </c>
      <c r="ID1319" s="3">
        <v>191.92</v>
      </c>
      <c r="IE1319" s="3">
        <v>35.57</v>
      </c>
      <c r="IF1319" s="3">
        <v>28.54</v>
      </c>
      <c r="IG1319" s="3">
        <v>84.04</v>
      </c>
      <c r="IH1319" s="3">
        <v>267</v>
      </c>
      <c r="II1319" s="3">
        <v>243.33</v>
      </c>
      <c r="IJ1319" s="3">
        <v>42.76</v>
      </c>
      <c r="IK1319" s="3">
        <v>186.39</v>
      </c>
      <c r="IL1319" s="3">
        <v>57.62</v>
      </c>
      <c r="IM1319" s="3">
        <v>2807.32</v>
      </c>
      <c r="IN1319" s="3">
        <v>73.87</v>
      </c>
      <c r="IO1319" s="3">
        <v>69.38</v>
      </c>
      <c r="IP1319" s="3">
        <v>73.260000000000005</v>
      </c>
      <c r="IQ1319" s="3">
        <v>53.19</v>
      </c>
      <c r="IR1319" s="4" t="s">
        <v>503</v>
      </c>
      <c r="IS1319" s="3">
        <v>66.569999999999993</v>
      </c>
      <c r="IT1319" s="3">
        <v>186.69</v>
      </c>
      <c r="IU1319" s="3">
        <v>17.25</v>
      </c>
      <c r="IV1319" s="3">
        <v>58.79</v>
      </c>
      <c r="IW1319" s="3">
        <v>42.29</v>
      </c>
      <c r="IX1319" s="3">
        <v>103.55</v>
      </c>
      <c r="IY1319" s="3">
        <v>72.42</v>
      </c>
      <c r="IZ1319" s="3">
        <v>169.56</v>
      </c>
      <c r="JA1319" s="3">
        <v>28.3</v>
      </c>
      <c r="JB1319" s="3">
        <v>99.49</v>
      </c>
      <c r="JC1319" s="3">
        <v>72.12</v>
      </c>
      <c r="JD1319" s="3">
        <v>87.28</v>
      </c>
      <c r="JE1319" s="3">
        <v>122.86</v>
      </c>
      <c r="JF1319" s="3">
        <v>43.93</v>
      </c>
      <c r="JG1319" s="3">
        <v>95.08</v>
      </c>
      <c r="JH1319" s="3">
        <v>111.72</v>
      </c>
      <c r="JI1319" s="3">
        <v>31.59</v>
      </c>
      <c r="JJ1319" s="3">
        <v>91.69</v>
      </c>
      <c r="JK1319" s="3">
        <v>219</v>
      </c>
      <c r="JL1319" s="3">
        <v>95.67</v>
      </c>
      <c r="JM1319" s="3">
        <v>37.39</v>
      </c>
      <c r="JN1319" s="3">
        <v>152.91</v>
      </c>
      <c r="JO1319" s="3">
        <v>112.45</v>
      </c>
      <c r="JP1319" s="3">
        <v>14.17</v>
      </c>
      <c r="JQ1319" s="3">
        <v>64.45</v>
      </c>
      <c r="JR1319" s="3">
        <v>79.94</v>
      </c>
      <c r="JS1319" s="3">
        <v>129.4</v>
      </c>
      <c r="JT1319" s="3">
        <v>102.7</v>
      </c>
      <c r="JU1319" s="3">
        <v>173.84</v>
      </c>
      <c r="JV1319" s="3">
        <v>41.69</v>
      </c>
      <c r="JW1319" s="3">
        <v>80.61</v>
      </c>
      <c r="JX1319" s="3">
        <v>127.27</v>
      </c>
      <c r="JY1319" s="3">
        <v>95.25</v>
      </c>
      <c r="JZ1319" s="3">
        <v>42.69</v>
      </c>
      <c r="KA1319" s="3">
        <v>431.22</v>
      </c>
      <c r="KB1319" s="3">
        <v>116.05</v>
      </c>
      <c r="KC1319" s="3">
        <v>43.62</v>
      </c>
      <c r="KD1319" s="3">
        <v>154.63999999999999</v>
      </c>
      <c r="KE1319" s="3">
        <v>51.35</v>
      </c>
      <c r="KF1319" s="4" t="s">
        <v>503</v>
      </c>
      <c r="KG1319" s="3">
        <v>183.36</v>
      </c>
      <c r="KH1319" s="3">
        <v>207.66</v>
      </c>
      <c r="KI1319" s="3">
        <v>124.47</v>
      </c>
      <c r="KJ1319" s="3">
        <v>126.67</v>
      </c>
      <c r="KK1319" s="3">
        <v>66.27</v>
      </c>
      <c r="KL1319" s="3">
        <v>172.5</v>
      </c>
      <c r="KM1319" s="3">
        <v>134.57</v>
      </c>
      <c r="KN1319" s="3">
        <v>31.83</v>
      </c>
      <c r="KO1319" s="3">
        <v>196.12</v>
      </c>
      <c r="KP1319" s="3">
        <v>66.260000000000005</v>
      </c>
      <c r="KQ1319" s="3">
        <v>31.01</v>
      </c>
      <c r="KR1319" s="3">
        <v>59.27</v>
      </c>
      <c r="KS1319" s="3">
        <v>449.15</v>
      </c>
      <c r="KT1319" s="3">
        <v>233.58</v>
      </c>
      <c r="KU1319" s="3">
        <v>80.010000000000005</v>
      </c>
      <c r="KV1319" s="3">
        <v>46.31</v>
      </c>
      <c r="KW1319" s="3">
        <v>300.11</v>
      </c>
      <c r="KX1319" s="3">
        <v>80.319999999999993</v>
      </c>
      <c r="KY1319" s="3">
        <v>53.06</v>
      </c>
      <c r="KZ1319" s="3">
        <v>270.3</v>
      </c>
      <c r="LA1319" s="3">
        <v>32.71</v>
      </c>
      <c r="LB1319" s="3">
        <v>40.99</v>
      </c>
      <c r="LC1319" s="3">
        <v>136.9</v>
      </c>
      <c r="LD1319" s="3">
        <v>68.89</v>
      </c>
      <c r="LE1319" s="3">
        <v>107.42</v>
      </c>
      <c r="LF1319" s="3">
        <v>50.1</v>
      </c>
      <c r="LG1319" s="3">
        <v>204.47</v>
      </c>
      <c r="LH1319" s="4" t="s">
        <v>503</v>
      </c>
      <c r="LI1319" s="3">
        <v>45.5</v>
      </c>
      <c r="LJ1319" s="3">
        <v>133.51</v>
      </c>
      <c r="LK1319" s="3">
        <v>242.23</v>
      </c>
      <c r="LL1319" s="3">
        <v>165.2</v>
      </c>
      <c r="LM1319" s="3">
        <v>110.3</v>
      </c>
      <c r="LN1319" s="3">
        <v>112.57</v>
      </c>
      <c r="LO1319" s="3">
        <v>48.04</v>
      </c>
      <c r="LP1319" s="3">
        <v>154.66999999999999</v>
      </c>
      <c r="LQ1319" s="3">
        <v>21.8</v>
      </c>
      <c r="LR1319" s="3">
        <v>84.83</v>
      </c>
      <c r="LS1319" s="4" t="s">
        <v>503</v>
      </c>
      <c r="LT1319" s="3">
        <v>115.92</v>
      </c>
      <c r="LU1319" s="3">
        <v>65.25</v>
      </c>
      <c r="LV1319" s="3">
        <v>59.08</v>
      </c>
      <c r="LW1319" s="3">
        <v>72.95</v>
      </c>
      <c r="LX1319" s="3">
        <v>248.31</v>
      </c>
      <c r="LY1319" s="3">
        <v>78.459999999999994</v>
      </c>
      <c r="LZ1319" s="3">
        <v>78.58</v>
      </c>
      <c r="MA1319" s="3">
        <v>49.09</v>
      </c>
      <c r="MB1319" s="3">
        <v>103.43</v>
      </c>
      <c r="MC1319" s="3">
        <v>28.66</v>
      </c>
      <c r="MD1319" s="3">
        <v>97.13</v>
      </c>
      <c r="ME1319" s="3">
        <v>84.61</v>
      </c>
      <c r="MF1319" s="3">
        <v>37.979999999999997</v>
      </c>
      <c r="MG1319" s="3">
        <v>107.56</v>
      </c>
      <c r="MH1319" s="3">
        <v>26.61</v>
      </c>
      <c r="MI1319" s="3">
        <v>80.739999999999995</v>
      </c>
      <c r="MJ1319" s="3">
        <v>79.069999999999993</v>
      </c>
      <c r="MK1319" s="3">
        <v>99.14</v>
      </c>
      <c r="ML1319" s="3">
        <v>126.96</v>
      </c>
      <c r="MM1319" s="3">
        <v>99.39</v>
      </c>
      <c r="MN1319" s="3">
        <v>30.9</v>
      </c>
      <c r="MO1319" s="3">
        <v>188.72</v>
      </c>
      <c r="MP1319" s="4" t="s">
        <v>503</v>
      </c>
      <c r="MQ1319" s="3">
        <v>32</v>
      </c>
      <c r="MR1319" s="3">
        <v>263.52999999999997</v>
      </c>
      <c r="MS1319" s="3">
        <v>104.07</v>
      </c>
      <c r="MT1319" s="3">
        <v>158.37</v>
      </c>
      <c r="MU1319" s="3">
        <v>153.03</v>
      </c>
      <c r="MV1319" s="4" t="s">
        <v>503</v>
      </c>
      <c r="MW1319" s="3">
        <v>71.09</v>
      </c>
      <c r="MX1319" s="3">
        <v>273.91000000000003</v>
      </c>
      <c r="MY1319" s="3">
        <v>38.51</v>
      </c>
      <c r="MZ1319" s="3">
        <v>25.06</v>
      </c>
      <c r="NA1319" s="3">
        <v>187.65</v>
      </c>
      <c r="NB1319" s="3">
        <v>1773.42</v>
      </c>
      <c r="NC1319" s="3">
        <v>180.29</v>
      </c>
      <c r="ND1319" s="4" t="s">
        <v>503</v>
      </c>
      <c r="NE1319" s="3">
        <v>299.07</v>
      </c>
      <c r="NF1319" s="3">
        <v>53.85</v>
      </c>
      <c r="NG1319" s="3">
        <v>232.82</v>
      </c>
      <c r="NH1319" s="3">
        <v>1728.89</v>
      </c>
      <c r="NI1319" s="4" t="s">
        <v>503</v>
      </c>
      <c r="NJ1319" s="3">
        <v>62.65</v>
      </c>
      <c r="NK1319" s="3">
        <v>95.11</v>
      </c>
      <c r="NL1319" s="4" t="s">
        <v>503</v>
      </c>
      <c r="NM1319" s="3">
        <v>86.28</v>
      </c>
      <c r="NN1319" s="3">
        <v>352.87</v>
      </c>
      <c r="NO1319" s="3">
        <v>85.44</v>
      </c>
      <c r="NP1319" s="3">
        <v>40.42</v>
      </c>
      <c r="NQ1319" s="3">
        <v>162.76</v>
      </c>
      <c r="NR1319" s="4" t="s">
        <v>503</v>
      </c>
      <c r="NS1319" s="3">
        <v>241.22</v>
      </c>
      <c r="NT1319" s="3">
        <v>59.87</v>
      </c>
      <c r="NU1319" s="3">
        <v>53.36</v>
      </c>
      <c r="NV1319" s="3">
        <v>461.94</v>
      </c>
      <c r="NW1319" s="3">
        <v>74.430000000000007</v>
      </c>
      <c r="NX1319" s="3">
        <v>200.63</v>
      </c>
      <c r="NY1319" s="3">
        <v>71.58</v>
      </c>
      <c r="NZ1319" s="3">
        <v>46.96</v>
      </c>
      <c r="OA1319" s="3">
        <v>103.47</v>
      </c>
      <c r="OB1319" s="3">
        <v>118.38</v>
      </c>
      <c r="OC1319" s="3">
        <v>102.2</v>
      </c>
      <c r="OD1319" s="3">
        <v>36.78</v>
      </c>
      <c r="OE1319" s="3">
        <v>9.08</v>
      </c>
      <c r="OF1319" s="3">
        <v>449.96</v>
      </c>
      <c r="OG1319" s="3">
        <v>67.13</v>
      </c>
      <c r="OH1319" s="4" t="s">
        <v>503</v>
      </c>
      <c r="OI1319" s="4" t="s">
        <v>503</v>
      </c>
      <c r="OJ1319" s="3">
        <v>119.06</v>
      </c>
      <c r="OK1319" s="3">
        <v>102.54</v>
      </c>
      <c r="OL1319" s="3">
        <v>63.51</v>
      </c>
      <c r="OM1319" s="3">
        <v>153.71</v>
      </c>
      <c r="ON1319" s="3">
        <v>25.4</v>
      </c>
      <c r="OO1319" s="3">
        <v>35.67</v>
      </c>
      <c r="OP1319" s="3">
        <v>36.4</v>
      </c>
      <c r="OQ1319" s="3">
        <v>52.02</v>
      </c>
      <c r="OR1319" s="3">
        <v>82.35</v>
      </c>
      <c r="OS1319" s="4" t="s">
        <v>503</v>
      </c>
      <c r="OT1319" s="3">
        <v>22.94</v>
      </c>
      <c r="OU1319" s="3">
        <v>63.69</v>
      </c>
      <c r="OV1319" s="3">
        <v>1168.49</v>
      </c>
      <c r="OW1319" s="3">
        <v>1172.27</v>
      </c>
      <c r="OX1319" s="3">
        <v>85.56</v>
      </c>
      <c r="OY1319" s="3">
        <v>12.77</v>
      </c>
      <c r="OZ1319" s="3">
        <v>47.53</v>
      </c>
      <c r="PA1319" s="4" t="s">
        <v>503</v>
      </c>
      <c r="PB1319" s="3">
        <v>58.89</v>
      </c>
      <c r="PC1319" s="4" t="s">
        <v>503</v>
      </c>
      <c r="PD1319" s="3">
        <v>220.56</v>
      </c>
      <c r="PE1319" s="3">
        <v>305.14</v>
      </c>
      <c r="PF1319" s="3">
        <v>85.74</v>
      </c>
      <c r="PG1319" s="3">
        <v>53.11</v>
      </c>
      <c r="PH1319" s="3">
        <v>259.22000000000003</v>
      </c>
      <c r="PI1319" s="3">
        <v>562.89</v>
      </c>
      <c r="PJ1319" s="3">
        <v>100.98</v>
      </c>
      <c r="PK1319" s="3">
        <v>138.16999999999999</v>
      </c>
      <c r="PL1319" s="4" t="s">
        <v>503</v>
      </c>
      <c r="PM1319" s="3">
        <v>32.89</v>
      </c>
      <c r="PN1319" s="3">
        <v>117.47</v>
      </c>
      <c r="PO1319" s="4" t="s">
        <v>503</v>
      </c>
      <c r="PP1319" s="3">
        <v>28.21</v>
      </c>
      <c r="PQ1319" s="3">
        <v>46.9</v>
      </c>
      <c r="PR1319" s="3">
        <v>175.68</v>
      </c>
      <c r="PS1319" s="3">
        <v>167.54</v>
      </c>
      <c r="PT1319" s="3">
        <v>124.08</v>
      </c>
      <c r="PU1319" s="3">
        <v>81.150000000000006</v>
      </c>
      <c r="PV1319" s="3">
        <v>49.35</v>
      </c>
      <c r="PW1319" s="3">
        <v>165.55</v>
      </c>
      <c r="PX1319" s="3">
        <v>246.52</v>
      </c>
      <c r="PY1319" s="3">
        <v>54.46</v>
      </c>
      <c r="PZ1319" s="3">
        <v>134.29</v>
      </c>
      <c r="QA1319" s="3">
        <v>19.66</v>
      </c>
      <c r="QB1319" s="3">
        <v>116.93</v>
      </c>
      <c r="QC1319" s="4" t="s">
        <v>503</v>
      </c>
      <c r="QD1319" s="3">
        <v>39.340000000000003</v>
      </c>
      <c r="QE1319" s="3">
        <v>86.74</v>
      </c>
      <c r="QF1319" s="3">
        <v>131.56</v>
      </c>
      <c r="QG1319" s="3">
        <v>354.61</v>
      </c>
      <c r="QH1319" s="3">
        <v>67.39</v>
      </c>
      <c r="QI1319" s="3">
        <v>90.07</v>
      </c>
      <c r="QJ1319" s="3">
        <v>177.25</v>
      </c>
      <c r="QK1319" s="3">
        <v>12.45</v>
      </c>
      <c r="QL1319" s="3">
        <v>12.38</v>
      </c>
      <c r="QM1319" s="3">
        <v>85.92</v>
      </c>
      <c r="QN1319" s="3">
        <v>145.49</v>
      </c>
      <c r="QO1319" s="3">
        <v>20.27</v>
      </c>
      <c r="QP1319" s="3">
        <v>388.47</v>
      </c>
      <c r="QQ1319" s="4" t="s">
        <v>503</v>
      </c>
      <c r="QR1319" s="4" t="s">
        <v>503</v>
      </c>
      <c r="QS1319" s="3">
        <v>79.05</v>
      </c>
      <c r="QT1319" s="3">
        <v>68.27</v>
      </c>
      <c r="QU1319" s="3">
        <v>121.84</v>
      </c>
      <c r="QV1319" s="3">
        <v>50.01</v>
      </c>
      <c r="QW1319" s="3">
        <v>94.04</v>
      </c>
      <c r="QX1319" s="3">
        <v>164.52</v>
      </c>
      <c r="QY1319" s="3">
        <v>90.38</v>
      </c>
      <c r="QZ1319" s="3">
        <v>103.86</v>
      </c>
      <c r="RA1319" s="3">
        <v>56.55</v>
      </c>
      <c r="RB1319" s="3">
        <v>70.23</v>
      </c>
      <c r="RC1319" s="3">
        <v>68.05</v>
      </c>
      <c r="RD1319" s="3">
        <v>404.83</v>
      </c>
      <c r="RE1319" s="4" t="s">
        <v>503</v>
      </c>
      <c r="RF1319" s="3">
        <v>91.91</v>
      </c>
      <c r="RG1319" s="3">
        <v>194.93</v>
      </c>
      <c r="RH1319" s="3">
        <v>73.959999999999994</v>
      </c>
      <c r="RI1319" s="4" t="s">
        <v>503</v>
      </c>
      <c r="RJ1319" s="3">
        <v>113.93</v>
      </c>
      <c r="RK1319" s="3">
        <v>34.67</v>
      </c>
      <c r="RL1319" s="3">
        <v>45.99</v>
      </c>
      <c r="RM1319" s="3">
        <v>80.540000000000006</v>
      </c>
      <c r="RN1319" s="3">
        <v>196.91</v>
      </c>
      <c r="RO1319" s="3">
        <v>39.22</v>
      </c>
      <c r="RP1319" s="3">
        <v>69.150000000000006</v>
      </c>
      <c r="RQ1319" s="3">
        <v>40.29</v>
      </c>
      <c r="RR1319" s="3">
        <v>99.09</v>
      </c>
      <c r="RS1319" s="3">
        <v>95.24</v>
      </c>
      <c r="RT1319" s="3">
        <v>278.62</v>
      </c>
      <c r="RU1319" s="3">
        <v>96.49</v>
      </c>
      <c r="RV1319" s="3">
        <v>104.91</v>
      </c>
      <c r="RW1319" s="3">
        <v>78.599999999999994</v>
      </c>
      <c r="RX1319" s="3">
        <v>345.23</v>
      </c>
      <c r="RY1319" s="3">
        <v>132.81</v>
      </c>
      <c r="RZ1319" s="3">
        <v>181.04</v>
      </c>
      <c r="SA1319" s="3">
        <v>182.42</v>
      </c>
      <c r="SB1319" s="4" t="s">
        <v>503</v>
      </c>
      <c r="SC1319" s="3">
        <v>62.51</v>
      </c>
      <c r="SD1319" s="4" t="s">
        <v>503</v>
      </c>
      <c r="SE1319" s="3">
        <v>45.75</v>
      </c>
      <c r="SF1319" s="3">
        <v>175.02</v>
      </c>
      <c r="SG1319" s="3">
        <v>117.62</v>
      </c>
      <c r="SH1319" s="3">
        <v>56.16</v>
      </c>
      <c r="SI1319" s="3">
        <v>208.46</v>
      </c>
    </row>
    <row r="1320" spans="1:503">
      <c r="A1320" s="2" t="s">
        <v>1821</v>
      </c>
      <c r="B1320" s="3">
        <v>80.38</v>
      </c>
      <c r="C1320" s="3">
        <v>80.59</v>
      </c>
      <c r="D1320" s="3">
        <v>79.94</v>
      </c>
      <c r="E1320" s="3">
        <v>176.02</v>
      </c>
      <c r="F1320" s="3">
        <v>43.13</v>
      </c>
      <c r="G1320" s="3">
        <v>73.55</v>
      </c>
      <c r="H1320" s="3">
        <v>18.079999999999998</v>
      </c>
      <c r="I1320" s="3">
        <v>50</v>
      </c>
      <c r="J1320" s="3">
        <v>43.06</v>
      </c>
      <c r="K1320" s="3">
        <v>94.91</v>
      </c>
      <c r="L1320" s="3">
        <v>78.099999999999994</v>
      </c>
      <c r="M1320" s="3">
        <v>81.98</v>
      </c>
      <c r="N1320" s="3">
        <v>94.18</v>
      </c>
      <c r="O1320" s="3">
        <v>90.71</v>
      </c>
      <c r="P1320" s="4" t="s">
        <v>503</v>
      </c>
      <c r="Q1320" s="3">
        <v>82.97</v>
      </c>
      <c r="R1320" s="3">
        <v>128.1</v>
      </c>
      <c r="S1320" s="3">
        <v>197.06</v>
      </c>
      <c r="T1320" s="3">
        <v>314.45999999999998</v>
      </c>
      <c r="U1320" s="3">
        <v>170.7</v>
      </c>
      <c r="V1320" s="3">
        <v>53.32</v>
      </c>
      <c r="W1320" s="3">
        <v>190.96</v>
      </c>
      <c r="X1320" s="3">
        <v>94.44</v>
      </c>
      <c r="Y1320" s="3">
        <v>79.489999999999995</v>
      </c>
      <c r="Z1320" s="3">
        <v>142.56</v>
      </c>
      <c r="AA1320" s="3">
        <v>102.93</v>
      </c>
      <c r="AB1320" s="3">
        <v>200.73</v>
      </c>
      <c r="AC1320" s="3">
        <v>113</v>
      </c>
      <c r="AD1320" s="3">
        <v>104.26</v>
      </c>
      <c r="AE1320" s="3">
        <v>109.3</v>
      </c>
      <c r="AF1320" s="3">
        <v>1024.1199999999999</v>
      </c>
      <c r="AG1320" s="3">
        <v>381.42</v>
      </c>
      <c r="AH1320" s="3">
        <v>27.59</v>
      </c>
      <c r="AI1320" s="3">
        <v>57.86</v>
      </c>
      <c r="AJ1320" s="3">
        <v>81.31</v>
      </c>
      <c r="AK1320" s="3">
        <v>27.58</v>
      </c>
      <c r="AL1320" s="3">
        <v>71.06</v>
      </c>
      <c r="AM1320" s="3">
        <v>249.73</v>
      </c>
      <c r="AN1320" s="3">
        <v>33.14</v>
      </c>
      <c r="AO1320" s="3">
        <v>52.78</v>
      </c>
      <c r="AP1320" s="3">
        <v>53.07</v>
      </c>
      <c r="AQ1320" s="3">
        <v>305.68</v>
      </c>
      <c r="AR1320" s="3">
        <v>50.43</v>
      </c>
      <c r="AS1320" s="4" t="s">
        <v>503</v>
      </c>
      <c r="AT1320" s="3">
        <v>427.37</v>
      </c>
      <c r="AU1320" s="3">
        <v>47.71</v>
      </c>
      <c r="AV1320" s="3">
        <v>103.69</v>
      </c>
      <c r="AW1320" s="3">
        <v>200.89</v>
      </c>
      <c r="AX1320" s="3">
        <v>29.51</v>
      </c>
      <c r="AY1320" s="3">
        <v>38.380000000000003</v>
      </c>
      <c r="AZ1320" s="3">
        <v>38.409999999999997</v>
      </c>
      <c r="BA1320" s="3">
        <v>34.97</v>
      </c>
      <c r="BB1320" s="3">
        <v>133.88</v>
      </c>
      <c r="BC1320" s="3">
        <v>62.22</v>
      </c>
      <c r="BD1320" s="3">
        <v>27.74</v>
      </c>
      <c r="BE1320" s="3">
        <v>48.15</v>
      </c>
      <c r="BF1320" s="4" t="s">
        <v>503</v>
      </c>
      <c r="BG1320" s="3">
        <v>135.49</v>
      </c>
      <c r="BH1320" s="3">
        <v>140.08000000000001</v>
      </c>
      <c r="BI1320" s="3">
        <v>49.45</v>
      </c>
      <c r="BJ1320" s="3">
        <v>128</v>
      </c>
      <c r="BK1320" s="3">
        <v>50.72</v>
      </c>
      <c r="BL1320" s="3">
        <v>98.61</v>
      </c>
      <c r="BM1320" s="3">
        <v>40.880000000000003</v>
      </c>
      <c r="BN1320" s="3">
        <v>32.5</v>
      </c>
      <c r="BO1320" s="3">
        <v>71.23</v>
      </c>
      <c r="BP1320" s="3">
        <v>160.82</v>
      </c>
      <c r="BQ1320" s="3">
        <v>68.540000000000006</v>
      </c>
      <c r="BR1320" s="3">
        <v>160.46</v>
      </c>
      <c r="BS1320" s="3">
        <v>73.319999999999993</v>
      </c>
      <c r="BT1320" s="3">
        <v>710.31</v>
      </c>
      <c r="BU1320" s="3">
        <v>157.87</v>
      </c>
      <c r="BV1320" s="3">
        <v>55.54</v>
      </c>
      <c r="BW1320" s="3">
        <v>53.1</v>
      </c>
      <c r="BX1320" s="3">
        <v>30.7</v>
      </c>
      <c r="BY1320" s="3">
        <v>81.69</v>
      </c>
      <c r="BZ1320" s="3">
        <v>66.739999999999995</v>
      </c>
      <c r="CA1320" s="3">
        <v>79.52</v>
      </c>
      <c r="CB1320" s="3">
        <v>246.59</v>
      </c>
      <c r="CC1320" s="3">
        <v>38.130000000000003</v>
      </c>
      <c r="CD1320" s="3">
        <v>101.5</v>
      </c>
      <c r="CE1320" s="3">
        <v>145.25</v>
      </c>
      <c r="CF1320" s="3">
        <v>158.37</v>
      </c>
      <c r="CG1320" s="3">
        <v>40.590000000000003</v>
      </c>
      <c r="CH1320" s="3">
        <v>26.1</v>
      </c>
      <c r="CI1320" s="4" t="s">
        <v>503</v>
      </c>
      <c r="CJ1320" s="3">
        <v>53.93</v>
      </c>
      <c r="CK1320" s="3">
        <v>123.18</v>
      </c>
      <c r="CL1320" s="3">
        <v>76.66</v>
      </c>
      <c r="CM1320" s="3">
        <v>51.65</v>
      </c>
      <c r="CN1320" s="3">
        <v>51.3</v>
      </c>
      <c r="CO1320" s="3">
        <v>53.31</v>
      </c>
      <c r="CP1320" s="3">
        <v>159.84</v>
      </c>
      <c r="CQ1320" s="3">
        <v>146.99</v>
      </c>
      <c r="CR1320" s="3">
        <v>71.16</v>
      </c>
      <c r="CS1320" s="3">
        <v>119.3</v>
      </c>
      <c r="CT1320" s="3">
        <v>89.92</v>
      </c>
      <c r="CU1320" s="3">
        <v>41.38</v>
      </c>
      <c r="CV1320" s="3">
        <v>132.02000000000001</v>
      </c>
      <c r="CW1320" s="3">
        <v>111.03</v>
      </c>
      <c r="CX1320" s="3">
        <v>119</v>
      </c>
      <c r="CY1320" s="3">
        <v>31.3</v>
      </c>
      <c r="CZ1320" s="3">
        <v>93.8</v>
      </c>
      <c r="DA1320" s="4" t="s">
        <v>503</v>
      </c>
      <c r="DB1320" s="3">
        <v>258.10000000000002</v>
      </c>
      <c r="DC1320" s="3">
        <v>121.47</v>
      </c>
      <c r="DD1320" s="3">
        <v>124.74</v>
      </c>
      <c r="DE1320" s="3">
        <v>90</v>
      </c>
      <c r="DF1320" s="3">
        <v>54.29</v>
      </c>
      <c r="DG1320" s="3">
        <v>31.56</v>
      </c>
      <c r="DH1320" s="3">
        <v>176.54</v>
      </c>
      <c r="DI1320" s="3">
        <v>84.81</v>
      </c>
      <c r="DJ1320" s="3">
        <v>118.5</v>
      </c>
      <c r="DK1320" s="3">
        <v>215.96</v>
      </c>
      <c r="DL1320" s="3">
        <v>61.92</v>
      </c>
      <c r="DM1320" s="3">
        <v>165.55</v>
      </c>
      <c r="DN1320" s="3">
        <v>286.98</v>
      </c>
      <c r="DO1320" s="3">
        <v>75.88</v>
      </c>
      <c r="DP1320" s="3">
        <v>68.47</v>
      </c>
      <c r="DQ1320" s="3">
        <v>95.18</v>
      </c>
      <c r="DR1320" s="3">
        <v>169.13</v>
      </c>
      <c r="DS1320" s="3">
        <v>75.319999999999993</v>
      </c>
      <c r="DT1320" s="3">
        <v>20.74</v>
      </c>
      <c r="DU1320" s="3">
        <v>70.95</v>
      </c>
      <c r="DV1320" s="3">
        <v>289.24</v>
      </c>
      <c r="DW1320" s="3">
        <v>80.56</v>
      </c>
      <c r="DX1320" s="3">
        <v>95.63</v>
      </c>
      <c r="DY1320" s="3">
        <v>191.33</v>
      </c>
      <c r="DZ1320" s="4" t="s">
        <v>503</v>
      </c>
      <c r="EA1320" s="3">
        <v>101.91</v>
      </c>
      <c r="EB1320" s="3">
        <v>8.7799999999999994</v>
      </c>
      <c r="EC1320" s="3">
        <v>12.89</v>
      </c>
      <c r="ED1320" s="3">
        <v>248.27</v>
      </c>
      <c r="EE1320" s="3">
        <v>181.41</v>
      </c>
      <c r="EF1320" s="3">
        <v>41.61</v>
      </c>
      <c r="EG1320" s="4" t="s">
        <v>503</v>
      </c>
      <c r="EH1320" s="3">
        <v>271.63</v>
      </c>
      <c r="EI1320" s="3">
        <v>113.1</v>
      </c>
      <c r="EJ1320" s="3">
        <v>76.819999999999993</v>
      </c>
      <c r="EK1320" s="3">
        <v>137.85</v>
      </c>
      <c r="EL1320" s="3">
        <v>83.89</v>
      </c>
      <c r="EM1320" s="3">
        <v>169.28</v>
      </c>
      <c r="EN1320" s="3">
        <v>9.99</v>
      </c>
      <c r="EO1320" s="4" t="s">
        <v>503</v>
      </c>
      <c r="EP1320" s="3">
        <v>51.75</v>
      </c>
      <c r="EQ1320" s="3">
        <v>81.95</v>
      </c>
      <c r="ER1320" s="3">
        <v>33.1</v>
      </c>
      <c r="ES1320" s="3">
        <v>37.1</v>
      </c>
      <c r="ET1320" s="3">
        <v>51.23</v>
      </c>
      <c r="EU1320" s="3">
        <v>112.03</v>
      </c>
      <c r="EV1320" s="3">
        <v>136.52000000000001</v>
      </c>
      <c r="EW1320" s="4" t="s">
        <v>503</v>
      </c>
      <c r="EX1320" s="3">
        <v>191.99</v>
      </c>
      <c r="EY1320" s="3">
        <v>300.93</v>
      </c>
      <c r="EZ1320" s="3">
        <v>29.3</v>
      </c>
      <c r="FA1320" s="3">
        <v>130.38</v>
      </c>
      <c r="FB1320" s="3">
        <v>191.89</v>
      </c>
      <c r="FC1320" s="3">
        <v>60.23</v>
      </c>
      <c r="FD1320" s="3">
        <v>49.72</v>
      </c>
      <c r="FE1320" s="3">
        <v>207.2</v>
      </c>
      <c r="FF1320" s="3">
        <v>83.11</v>
      </c>
      <c r="FG1320" s="3">
        <v>15.43</v>
      </c>
      <c r="FH1320" s="3">
        <v>19.43</v>
      </c>
      <c r="FI1320" s="3">
        <v>44.76</v>
      </c>
      <c r="FJ1320" s="3">
        <v>114.83</v>
      </c>
      <c r="FK1320" s="3">
        <v>117.98</v>
      </c>
      <c r="FL1320" s="3">
        <v>266</v>
      </c>
      <c r="FM1320" s="3">
        <v>19.11</v>
      </c>
      <c r="FN1320" s="3">
        <v>141.1</v>
      </c>
      <c r="FO1320" s="3">
        <v>76.14</v>
      </c>
      <c r="FP1320" s="3">
        <v>151.74</v>
      </c>
      <c r="FQ1320" s="3">
        <v>128.79</v>
      </c>
      <c r="FR1320" s="3">
        <v>24.33</v>
      </c>
      <c r="FS1320" s="3">
        <v>46.27</v>
      </c>
      <c r="FT1320" s="3">
        <v>21.01</v>
      </c>
      <c r="FU1320" s="3">
        <v>143.85</v>
      </c>
      <c r="FV1320" s="3">
        <v>27.81</v>
      </c>
      <c r="FW1320" s="3">
        <v>35.46</v>
      </c>
      <c r="FX1320" s="3">
        <v>151.68</v>
      </c>
      <c r="FY1320" s="3">
        <v>143.53</v>
      </c>
      <c r="FZ1320" s="3">
        <v>19.309999999999999</v>
      </c>
      <c r="GA1320" s="3">
        <v>75.19</v>
      </c>
      <c r="GB1320" s="3">
        <v>26.59</v>
      </c>
      <c r="GC1320" s="3">
        <v>36.94</v>
      </c>
      <c r="GD1320" s="3">
        <v>139.79</v>
      </c>
      <c r="GE1320" s="3">
        <v>26.47</v>
      </c>
      <c r="GF1320" s="3">
        <v>101.23</v>
      </c>
      <c r="GG1320" s="3">
        <v>57.38</v>
      </c>
      <c r="GH1320" s="3">
        <v>15.75</v>
      </c>
      <c r="GI1320" s="3">
        <v>87.2</v>
      </c>
      <c r="GJ1320" s="3">
        <v>18.5</v>
      </c>
      <c r="GK1320" s="3">
        <v>123.9</v>
      </c>
      <c r="GL1320" s="3">
        <v>20.010000000000002</v>
      </c>
      <c r="GM1320" s="3">
        <v>69.8</v>
      </c>
      <c r="GN1320" s="3">
        <v>46.86</v>
      </c>
      <c r="GO1320" s="3">
        <v>24.6</v>
      </c>
      <c r="GP1320" s="4" t="s">
        <v>503</v>
      </c>
      <c r="GQ1320" s="3">
        <v>47.93</v>
      </c>
      <c r="GR1320" s="3">
        <v>64.09</v>
      </c>
      <c r="GS1320" s="3">
        <v>49.09</v>
      </c>
      <c r="GT1320" s="3">
        <v>152.97999999999999</v>
      </c>
      <c r="GU1320" s="3">
        <v>159.71</v>
      </c>
      <c r="GV1320" s="3">
        <v>129.76</v>
      </c>
      <c r="GW1320" s="3">
        <v>300.16000000000003</v>
      </c>
      <c r="GX1320" s="3">
        <v>109.47</v>
      </c>
      <c r="GY1320" s="3">
        <v>51.91</v>
      </c>
      <c r="GZ1320" s="3">
        <v>60.96</v>
      </c>
      <c r="HA1320" s="3">
        <v>74.94</v>
      </c>
      <c r="HB1320" s="3">
        <v>84.08</v>
      </c>
      <c r="HC1320" s="3">
        <v>63.54</v>
      </c>
      <c r="HD1320" s="3">
        <v>235.45</v>
      </c>
      <c r="HE1320" s="3">
        <v>109.33</v>
      </c>
      <c r="HF1320" s="3">
        <v>39.31</v>
      </c>
      <c r="HG1320" s="3">
        <v>189.9</v>
      </c>
      <c r="HH1320" s="3">
        <v>117.06</v>
      </c>
      <c r="HI1320" s="3">
        <v>181.09</v>
      </c>
      <c r="HJ1320" s="3">
        <v>91.08</v>
      </c>
      <c r="HK1320" s="3">
        <v>42.57</v>
      </c>
      <c r="HL1320" s="3">
        <v>25.66</v>
      </c>
      <c r="HM1320" s="3">
        <v>126.15</v>
      </c>
      <c r="HN1320" s="3">
        <v>150.63</v>
      </c>
      <c r="HO1320" s="3">
        <v>201.18</v>
      </c>
      <c r="HP1320" s="3">
        <v>93.9</v>
      </c>
      <c r="HQ1320" s="3">
        <v>207.78</v>
      </c>
      <c r="HR1320" s="3">
        <v>57.43</v>
      </c>
      <c r="HS1320" s="3">
        <v>141.96</v>
      </c>
      <c r="HT1320" s="3">
        <v>27.31</v>
      </c>
      <c r="HU1320" s="3">
        <v>59.85</v>
      </c>
      <c r="HV1320" s="3">
        <v>83.17</v>
      </c>
      <c r="HW1320" s="3">
        <v>16.71</v>
      </c>
      <c r="HX1320" s="3">
        <v>42.2</v>
      </c>
      <c r="HY1320" s="3">
        <v>198.84</v>
      </c>
      <c r="HZ1320" s="3">
        <v>140.41999999999999</v>
      </c>
      <c r="IA1320" s="3">
        <v>157.02000000000001</v>
      </c>
      <c r="IB1320" s="3">
        <v>723</v>
      </c>
      <c r="IC1320" s="3">
        <v>54.96</v>
      </c>
      <c r="ID1320" s="3">
        <v>193.32</v>
      </c>
      <c r="IE1320" s="3">
        <v>35.770000000000003</v>
      </c>
      <c r="IF1320" s="3">
        <v>28.66</v>
      </c>
      <c r="IG1320" s="3">
        <v>84.21</v>
      </c>
      <c r="IH1320" s="3">
        <v>269.60000000000002</v>
      </c>
      <c r="II1320" s="3">
        <v>246.49</v>
      </c>
      <c r="IJ1320" s="3">
        <v>42.48</v>
      </c>
      <c r="IK1320" s="3">
        <v>186.89</v>
      </c>
      <c r="IL1320" s="3">
        <v>58.35</v>
      </c>
      <c r="IM1320" s="3">
        <v>2767</v>
      </c>
      <c r="IN1320" s="3">
        <v>73.56</v>
      </c>
      <c r="IO1320" s="3">
        <v>69.84</v>
      </c>
      <c r="IP1320" s="3">
        <v>72.989999999999995</v>
      </c>
      <c r="IQ1320" s="3">
        <v>53.71</v>
      </c>
      <c r="IR1320" s="4" t="s">
        <v>503</v>
      </c>
      <c r="IS1320" s="3">
        <v>66.2</v>
      </c>
      <c r="IT1320" s="3">
        <v>189.13</v>
      </c>
      <c r="IU1320" s="3">
        <v>17.8</v>
      </c>
      <c r="IV1320" s="3">
        <v>59.41</v>
      </c>
      <c r="IW1320" s="3">
        <v>42.47</v>
      </c>
      <c r="IX1320" s="3">
        <v>104.05</v>
      </c>
      <c r="IY1320" s="3">
        <v>72.09</v>
      </c>
      <c r="IZ1320" s="3">
        <v>171.62</v>
      </c>
      <c r="JA1320" s="3">
        <v>27.96</v>
      </c>
      <c r="JB1320" s="3">
        <v>99.38</v>
      </c>
      <c r="JC1320" s="3">
        <v>71.95</v>
      </c>
      <c r="JD1320" s="3">
        <v>88.39</v>
      </c>
      <c r="JE1320" s="3">
        <v>122.66</v>
      </c>
      <c r="JF1320" s="3">
        <v>44.51</v>
      </c>
      <c r="JG1320" s="3">
        <v>95.58</v>
      </c>
      <c r="JH1320" s="3">
        <v>112.87</v>
      </c>
      <c r="JI1320" s="3">
        <v>31.74</v>
      </c>
      <c r="JJ1320" s="3">
        <v>91.88</v>
      </c>
      <c r="JK1320" s="3">
        <v>217.78</v>
      </c>
      <c r="JL1320" s="3">
        <v>95.17</v>
      </c>
      <c r="JM1320" s="3">
        <v>37.74</v>
      </c>
      <c r="JN1320" s="3">
        <v>152.28</v>
      </c>
      <c r="JO1320" s="3">
        <v>114.62</v>
      </c>
      <c r="JP1320" s="3">
        <v>14.15</v>
      </c>
      <c r="JQ1320" s="3">
        <v>65.16</v>
      </c>
      <c r="JR1320" s="3">
        <v>80.41</v>
      </c>
      <c r="JS1320" s="3">
        <v>129.68</v>
      </c>
      <c r="JT1320" s="3">
        <v>103.97</v>
      </c>
      <c r="JU1320" s="3">
        <v>175.46</v>
      </c>
      <c r="JV1320" s="3">
        <v>41.62</v>
      </c>
      <c r="JW1320" s="3">
        <v>80.38</v>
      </c>
      <c r="JX1320" s="3">
        <v>128.88999999999999</v>
      </c>
      <c r="JY1320" s="3">
        <v>96.36</v>
      </c>
      <c r="JZ1320" s="3">
        <v>42.76</v>
      </c>
      <c r="KA1320" s="3">
        <v>430.71</v>
      </c>
      <c r="KB1320" s="3">
        <v>116.5</v>
      </c>
      <c r="KC1320" s="3">
        <v>43.57</v>
      </c>
      <c r="KD1320" s="3">
        <v>156.52000000000001</v>
      </c>
      <c r="KE1320" s="3">
        <v>51.68</v>
      </c>
      <c r="KF1320" s="4" t="s">
        <v>503</v>
      </c>
      <c r="KG1320" s="3">
        <v>182.21</v>
      </c>
      <c r="KH1320" s="3">
        <v>210.55</v>
      </c>
      <c r="KI1320" s="3">
        <v>125.86</v>
      </c>
      <c r="KJ1320" s="3">
        <v>128.03</v>
      </c>
      <c r="KK1320" s="3">
        <v>65.81</v>
      </c>
      <c r="KL1320" s="3">
        <v>175.33</v>
      </c>
      <c r="KM1320" s="3">
        <v>136.16999999999999</v>
      </c>
      <c r="KN1320" s="3">
        <v>31.9</v>
      </c>
      <c r="KO1320" s="3">
        <v>197.52</v>
      </c>
      <c r="KP1320" s="3">
        <v>66.760000000000005</v>
      </c>
      <c r="KQ1320" s="3">
        <v>31.36</v>
      </c>
      <c r="KR1320" s="3">
        <v>59.65</v>
      </c>
      <c r="KS1320" s="3">
        <v>453.99</v>
      </c>
      <c r="KT1320" s="3">
        <v>237.01</v>
      </c>
      <c r="KU1320" s="3">
        <v>80.75</v>
      </c>
      <c r="KV1320" s="3">
        <v>46.53</v>
      </c>
      <c r="KW1320" s="3">
        <v>302.16000000000003</v>
      </c>
      <c r="KX1320" s="3">
        <v>80.260000000000005</v>
      </c>
      <c r="KY1320" s="3">
        <v>53.21</v>
      </c>
      <c r="KZ1320" s="3">
        <v>273.72000000000003</v>
      </c>
      <c r="LA1320" s="3">
        <v>32.49</v>
      </c>
      <c r="LB1320" s="3">
        <v>41.55</v>
      </c>
      <c r="LC1320" s="3">
        <v>137.16</v>
      </c>
      <c r="LD1320" s="3">
        <v>69.430000000000007</v>
      </c>
      <c r="LE1320" s="3">
        <v>107.95</v>
      </c>
      <c r="LF1320" s="3">
        <v>50.66</v>
      </c>
      <c r="LG1320" s="3">
        <v>204.4</v>
      </c>
      <c r="LH1320" s="4" t="s">
        <v>503</v>
      </c>
      <c r="LI1320" s="3">
        <v>45.46</v>
      </c>
      <c r="LJ1320" s="3">
        <v>133.77000000000001</v>
      </c>
      <c r="LK1320" s="3">
        <v>247.26</v>
      </c>
      <c r="LL1320" s="3">
        <v>167.2</v>
      </c>
      <c r="LM1320" s="3">
        <v>111.74</v>
      </c>
      <c r="LN1320" s="3">
        <v>114.25</v>
      </c>
      <c r="LO1320" s="3">
        <v>48.19</v>
      </c>
      <c r="LP1320" s="3">
        <v>156.19</v>
      </c>
      <c r="LQ1320" s="3">
        <v>21.88</v>
      </c>
      <c r="LR1320" s="3">
        <v>84.83</v>
      </c>
      <c r="LS1320" s="4" t="s">
        <v>503</v>
      </c>
      <c r="LT1320" s="3">
        <v>118.4</v>
      </c>
      <c r="LU1320" s="3">
        <v>63.81</v>
      </c>
      <c r="LV1320" s="3">
        <v>59.13</v>
      </c>
      <c r="LW1320" s="3">
        <v>73.72</v>
      </c>
      <c r="LX1320" s="3">
        <v>251.71</v>
      </c>
      <c r="LY1320" s="3">
        <v>79.08</v>
      </c>
      <c r="LZ1320" s="3">
        <v>77.599999999999994</v>
      </c>
      <c r="MA1320" s="3">
        <v>48.32</v>
      </c>
      <c r="MB1320" s="3">
        <v>103.91</v>
      </c>
      <c r="MC1320" s="3">
        <v>28.72</v>
      </c>
      <c r="MD1320" s="3">
        <v>97.53</v>
      </c>
      <c r="ME1320" s="3">
        <v>84.72</v>
      </c>
      <c r="MF1320" s="3">
        <v>38.35</v>
      </c>
      <c r="MG1320" s="3">
        <v>110.2</v>
      </c>
      <c r="MH1320" s="3">
        <v>26.34</v>
      </c>
      <c r="MI1320" s="3">
        <v>80.8</v>
      </c>
      <c r="MJ1320" s="3">
        <v>79.040000000000006</v>
      </c>
      <c r="MK1320" s="3">
        <v>99.81</v>
      </c>
      <c r="ML1320" s="3">
        <v>127.7</v>
      </c>
      <c r="MM1320" s="3">
        <v>100.67</v>
      </c>
      <c r="MN1320" s="3">
        <v>31.76</v>
      </c>
      <c r="MO1320" s="3">
        <v>189.95</v>
      </c>
      <c r="MP1320" s="4" t="s">
        <v>503</v>
      </c>
      <c r="MQ1320" s="3">
        <v>32.32</v>
      </c>
      <c r="MR1320" s="3">
        <v>266.49</v>
      </c>
      <c r="MS1320" s="3">
        <v>105.27</v>
      </c>
      <c r="MT1320" s="3">
        <v>159.74</v>
      </c>
      <c r="MU1320" s="3">
        <v>155.82</v>
      </c>
      <c r="MV1320" s="4" t="s">
        <v>503</v>
      </c>
      <c r="MW1320" s="3">
        <v>71.709999999999994</v>
      </c>
      <c r="MX1320" s="3">
        <v>284.33</v>
      </c>
      <c r="MY1320" s="3">
        <v>39.659999999999997</v>
      </c>
      <c r="MZ1320" s="3">
        <v>25.52</v>
      </c>
      <c r="NA1320" s="3">
        <v>189.98</v>
      </c>
      <c r="NB1320" s="3">
        <v>1780.75</v>
      </c>
      <c r="NC1320" s="3">
        <v>182.71</v>
      </c>
      <c r="ND1320" s="4" t="s">
        <v>503</v>
      </c>
      <c r="NE1320" s="3">
        <v>300.70999999999998</v>
      </c>
      <c r="NF1320" s="3">
        <v>54.41</v>
      </c>
      <c r="NG1320" s="3">
        <v>236.38</v>
      </c>
      <c r="NH1320" s="3">
        <v>1744.91</v>
      </c>
      <c r="NI1320" s="4" t="s">
        <v>503</v>
      </c>
      <c r="NJ1320" s="3">
        <v>63.51</v>
      </c>
      <c r="NK1320" s="3">
        <v>96.37</v>
      </c>
      <c r="NL1320" s="4" t="s">
        <v>503</v>
      </c>
      <c r="NM1320" s="3">
        <v>86.99</v>
      </c>
      <c r="NN1320" s="3">
        <v>346.91</v>
      </c>
      <c r="NO1320" s="3">
        <v>85.9</v>
      </c>
      <c r="NP1320" s="3">
        <v>39.979999999999997</v>
      </c>
      <c r="NQ1320" s="3">
        <v>164.58</v>
      </c>
      <c r="NR1320" s="4" t="s">
        <v>503</v>
      </c>
      <c r="NS1320" s="3">
        <v>242.14</v>
      </c>
      <c r="NT1320" s="3">
        <v>60.59</v>
      </c>
      <c r="NU1320" s="3">
        <v>53.99</v>
      </c>
      <c r="NV1320" s="3">
        <v>466.42</v>
      </c>
      <c r="NW1320" s="3">
        <v>74.819999999999993</v>
      </c>
      <c r="NX1320" s="3">
        <v>202.11</v>
      </c>
      <c r="NY1320" s="3">
        <v>72.45</v>
      </c>
      <c r="NZ1320" s="3">
        <v>46.69</v>
      </c>
      <c r="OA1320" s="3">
        <v>105.04</v>
      </c>
      <c r="OB1320" s="3">
        <v>119.1</v>
      </c>
      <c r="OC1320" s="3">
        <v>101.63</v>
      </c>
      <c r="OD1320" s="3">
        <v>37.14</v>
      </c>
      <c r="OE1320" s="3">
        <v>9.23</v>
      </c>
      <c r="OF1320" s="3">
        <v>453.16</v>
      </c>
      <c r="OG1320" s="3">
        <v>67.22</v>
      </c>
      <c r="OH1320" s="4" t="s">
        <v>503</v>
      </c>
      <c r="OI1320" s="4" t="s">
        <v>503</v>
      </c>
      <c r="OJ1320" s="3">
        <v>119</v>
      </c>
      <c r="OK1320" s="3">
        <v>101.53</v>
      </c>
      <c r="OL1320" s="3">
        <v>64.31</v>
      </c>
      <c r="OM1320" s="3">
        <v>156.93</v>
      </c>
      <c r="ON1320" s="3">
        <v>25.22</v>
      </c>
      <c r="OO1320" s="3">
        <v>35.880000000000003</v>
      </c>
      <c r="OP1320" s="3">
        <v>36.71</v>
      </c>
      <c r="OQ1320" s="3">
        <v>52.84</v>
      </c>
      <c r="OR1320" s="3">
        <v>83.97</v>
      </c>
      <c r="OS1320" s="4" t="s">
        <v>503</v>
      </c>
      <c r="OT1320" s="3">
        <v>22.99</v>
      </c>
      <c r="OU1320" s="3">
        <v>65.010000000000005</v>
      </c>
      <c r="OV1320" s="3">
        <v>1173.31</v>
      </c>
      <c r="OW1320" s="3">
        <v>1176.8900000000001</v>
      </c>
      <c r="OX1320" s="3">
        <v>85.02</v>
      </c>
      <c r="OY1320" s="3">
        <v>12.68</v>
      </c>
      <c r="OZ1320" s="3">
        <v>48.4</v>
      </c>
      <c r="PA1320" s="4" t="s">
        <v>503</v>
      </c>
      <c r="PB1320" s="3">
        <v>60.11</v>
      </c>
      <c r="PC1320" s="4" t="s">
        <v>503</v>
      </c>
      <c r="PD1320" s="3">
        <v>223.6</v>
      </c>
      <c r="PE1320" s="3">
        <v>310.69</v>
      </c>
      <c r="PF1320" s="3">
        <v>86.01</v>
      </c>
      <c r="PG1320" s="3">
        <v>53.7</v>
      </c>
      <c r="PH1320" s="3">
        <v>261.41000000000003</v>
      </c>
      <c r="PI1320" s="3">
        <v>570.58000000000004</v>
      </c>
      <c r="PJ1320" s="3">
        <v>101.29</v>
      </c>
      <c r="PK1320" s="3">
        <v>138.74</v>
      </c>
      <c r="PL1320" s="4" t="s">
        <v>503</v>
      </c>
      <c r="PM1320" s="3">
        <v>32.65</v>
      </c>
      <c r="PN1320" s="3">
        <v>119.41</v>
      </c>
      <c r="PO1320" s="4" t="s">
        <v>503</v>
      </c>
      <c r="PP1320" s="3">
        <v>28.38</v>
      </c>
      <c r="PQ1320" s="3">
        <v>47.13</v>
      </c>
      <c r="PR1320" s="3">
        <v>179.01</v>
      </c>
      <c r="PS1320" s="3">
        <v>163.87</v>
      </c>
      <c r="PT1320" s="3">
        <v>125.09</v>
      </c>
      <c r="PU1320" s="3">
        <v>82.96</v>
      </c>
      <c r="PV1320" s="3">
        <v>49.92</v>
      </c>
      <c r="PW1320" s="3">
        <v>166.69</v>
      </c>
      <c r="PX1320" s="3">
        <v>246.08</v>
      </c>
      <c r="PY1320" s="3">
        <v>54.58</v>
      </c>
      <c r="PZ1320" s="3">
        <v>135.49</v>
      </c>
      <c r="QA1320" s="3">
        <v>20.350000000000001</v>
      </c>
      <c r="QB1320" s="3">
        <v>117.94</v>
      </c>
      <c r="QC1320" s="4" t="s">
        <v>503</v>
      </c>
      <c r="QD1320" s="3">
        <v>41.33</v>
      </c>
      <c r="QE1320" s="3">
        <v>87.49</v>
      </c>
      <c r="QF1320" s="3">
        <v>132.52000000000001</v>
      </c>
      <c r="QG1320" s="3">
        <v>356.56</v>
      </c>
      <c r="QH1320" s="3">
        <v>69.34</v>
      </c>
      <c r="QI1320" s="3">
        <v>90.41</v>
      </c>
      <c r="QJ1320" s="3">
        <v>179.56</v>
      </c>
      <c r="QK1320" s="3">
        <v>12.49</v>
      </c>
      <c r="QL1320" s="3">
        <v>12.44</v>
      </c>
      <c r="QM1320" s="3">
        <v>88.39</v>
      </c>
      <c r="QN1320" s="3">
        <v>144.38999999999999</v>
      </c>
      <c r="QO1320" s="3">
        <v>20.57</v>
      </c>
      <c r="QP1320" s="3">
        <v>388.3</v>
      </c>
      <c r="QQ1320" s="4" t="s">
        <v>503</v>
      </c>
      <c r="QR1320" s="4" t="s">
        <v>503</v>
      </c>
      <c r="QS1320" s="3">
        <v>80.2</v>
      </c>
      <c r="QT1320" s="3">
        <v>68.14</v>
      </c>
      <c r="QU1320" s="3">
        <v>122.55</v>
      </c>
      <c r="QV1320" s="3">
        <v>50.19</v>
      </c>
      <c r="QW1320" s="3">
        <v>95.09</v>
      </c>
      <c r="QX1320" s="3">
        <v>164.97</v>
      </c>
      <c r="QY1320" s="3">
        <v>92.18</v>
      </c>
      <c r="QZ1320" s="3">
        <v>103.84</v>
      </c>
      <c r="RA1320" s="3">
        <v>57.03</v>
      </c>
      <c r="RB1320" s="3">
        <v>71.73</v>
      </c>
      <c r="RC1320" s="3">
        <v>67.489999999999995</v>
      </c>
      <c r="RD1320" s="3">
        <v>410.62</v>
      </c>
      <c r="RE1320" s="4" t="s">
        <v>503</v>
      </c>
      <c r="RF1320" s="3">
        <v>93.1</v>
      </c>
      <c r="RG1320" s="3">
        <v>199.66</v>
      </c>
      <c r="RH1320" s="3">
        <v>74.34</v>
      </c>
      <c r="RI1320" s="4" t="s">
        <v>503</v>
      </c>
      <c r="RJ1320" s="3">
        <v>115.15</v>
      </c>
      <c r="RK1320" s="3">
        <v>35.270000000000003</v>
      </c>
      <c r="RL1320" s="3">
        <v>47.89</v>
      </c>
      <c r="RM1320" s="3">
        <v>82.48</v>
      </c>
      <c r="RN1320" s="3">
        <v>198.55</v>
      </c>
      <c r="RO1320" s="3">
        <v>39.840000000000003</v>
      </c>
      <c r="RP1320" s="3">
        <v>69.099999999999994</v>
      </c>
      <c r="RQ1320" s="3">
        <v>40.4</v>
      </c>
      <c r="RR1320" s="3">
        <v>100.12</v>
      </c>
      <c r="RS1320" s="3">
        <v>97.76</v>
      </c>
      <c r="RT1320" s="3">
        <v>279.86</v>
      </c>
      <c r="RU1320" s="3">
        <v>94.37</v>
      </c>
      <c r="RV1320" s="3">
        <v>106.07</v>
      </c>
      <c r="RW1320" s="3">
        <v>79.78</v>
      </c>
      <c r="RX1320" s="3">
        <v>348.73</v>
      </c>
      <c r="RY1320" s="3">
        <v>133</v>
      </c>
      <c r="RZ1320" s="3">
        <v>181.56</v>
      </c>
      <c r="SA1320" s="3">
        <v>183.95</v>
      </c>
      <c r="SB1320" s="4" t="s">
        <v>503</v>
      </c>
      <c r="SC1320" s="3">
        <v>63.27</v>
      </c>
      <c r="SD1320" s="4" t="s">
        <v>503</v>
      </c>
      <c r="SE1320" s="3">
        <v>48.06</v>
      </c>
      <c r="SF1320" s="3">
        <v>175.65</v>
      </c>
      <c r="SG1320" s="3">
        <v>119.32</v>
      </c>
      <c r="SH1320" s="3">
        <v>56.21</v>
      </c>
      <c r="SI1320" s="3">
        <v>209.53</v>
      </c>
    </row>
    <row r="1321" spans="1:503">
      <c r="A1321" s="2" t="s">
        <v>1822</v>
      </c>
      <c r="B1321" s="3">
        <v>81.56</v>
      </c>
      <c r="C1321" s="3">
        <v>80.78</v>
      </c>
      <c r="D1321" s="3">
        <v>79.66</v>
      </c>
      <c r="E1321" s="3">
        <v>176.32</v>
      </c>
      <c r="F1321" s="3">
        <v>42.68</v>
      </c>
      <c r="G1321" s="3">
        <v>72.790000000000006</v>
      </c>
      <c r="H1321" s="3">
        <v>17.920000000000002</v>
      </c>
      <c r="I1321" s="3">
        <v>49.88</v>
      </c>
      <c r="J1321" s="3">
        <v>43.99</v>
      </c>
      <c r="K1321" s="3">
        <v>96.15</v>
      </c>
      <c r="L1321" s="3">
        <v>79.03</v>
      </c>
      <c r="M1321" s="3">
        <v>84.2</v>
      </c>
      <c r="N1321" s="3">
        <v>95.09</v>
      </c>
      <c r="O1321" s="3">
        <v>92.64</v>
      </c>
      <c r="P1321" s="4" t="s">
        <v>503</v>
      </c>
      <c r="Q1321" s="3">
        <v>84</v>
      </c>
      <c r="R1321" s="3">
        <v>132.68</v>
      </c>
      <c r="S1321" s="3">
        <v>192.51</v>
      </c>
      <c r="T1321" s="3">
        <v>318.36</v>
      </c>
      <c r="U1321" s="3">
        <v>173.44</v>
      </c>
      <c r="V1321" s="3">
        <v>53.99</v>
      </c>
      <c r="W1321" s="3">
        <v>191.49</v>
      </c>
      <c r="X1321" s="3">
        <v>97.81</v>
      </c>
      <c r="Y1321" s="3">
        <v>82.58</v>
      </c>
      <c r="Z1321" s="3">
        <v>141.54</v>
      </c>
      <c r="AA1321" s="3">
        <v>102.07</v>
      </c>
      <c r="AB1321" s="3">
        <v>200.68</v>
      </c>
      <c r="AC1321" s="3">
        <v>113.69</v>
      </c>
      <c r="AD1321" s="3">
        <v>103.85</v>
      </c>
      <c r="AE1321" s="3">
        <v>111.7</v>
      </c>
      <c r="AF1321" s="3">
        <v>1029.71</v>
      </c>
      <c r="AG1321" s="3">
        <v>391.54</v>
      </c>
      <c r="AH1321" s="3">
        <v>28.54</v>
      </c>
      <c r="AI1321" s="3">
        <v>58.4</v>
      </c>
      <c r="AJ1321" s="3">
        <v>81.77</v>
      </c>
      <c r="AK1321" s="3">
        <v>27.21</v>
      </c>
      <c r="AL1321" s="3">
        <v>72.09</v>
      </c>
      <c r="AM1321" s="3">
        <v>251.39</v>
      </c>
      <c r="AN1321" s="3">
        <v>33.78</v>
      </c>
      <c r="AO1321" s="3">
        <v>53.59</v>
      </c>
      <c r="AP1321" s="3">
        <v>52.81</v>
      </c>
      <c r="AQ1321" s="3">
        <v>307.39999999999998</v>
      </c>
      <c r="AR1321" s="3">
        <v>51.46</v>
      </c>
      <c r="AS1321" s="4" t="s">
        <v>503</v>
      </c>
      <c r="AT1321" s="3">
        <v>438.39</v>
      </c>
      <c r="AU1321" s="3">
        <v>47.09</v>
      </c>
      <c r="AV1321" s="3">
        <v>104.99</v>
      </c>
      <c r="AW1321" s="3">
        <v>205</v>
      </c>
      <c r="AX1321" s="3">
        <v>29.8</v>
      </c>
      <c r="AY1321" s="3">
        <v>38.659999999999997</v>
      </c>
      <c r="AZ1321" s="3">
        <v>40.520000000000003</v>
      </c>
      <c r="BA1321" s="3">
        <v>35.4</v>
      </c>
      <c r="BB1321" s="3">
        <v>135.46</v>
      </c>
      <c r="BC1321" s="3">
        <v>64.36</v>
      </c>
      <c r="BD1321" s="3">
        <v>27.63</v>
      </c>
      <c r="BE1321" s="3">
        <v>49.12</v>
      </c>
      <c r="BF1321" s="4" t="s">
        <v>503</v>
      </c>
      <c r="BG1321" s="3">
        <v>140.25</v>
      </c>
      <c r="BH1321" s="3">
        <v>141.46</v>
      </c>
      <c r="BI1321" s="3">
        <v>50.35</v>
      </c>
      <c r="BJ1321" s="3">
        <v>126.67</v>
      </c>
      <c r="BK1321" s="3">
        <v>52.19</v>
      </c>
      <c r="BL1321" s="3">
        <v>101.23</v>
      </c>
      <c r="BM1321" s="3">
        <v>41.82</v>
      </c>
      <c r="BN1321" s="3">
        <v>33.75</v>
      </c>
      <c r="BO1321" s="3">
        <v>71.97</v>
      </c>
      <c r="BP1321" s="3">
        <v>161.87</v>
      </c>
      <c r="BQ1321" s="3">
        <v>68.3</v>
      </c>
      <c r="BR1321" s="3">
        <v>158.54</v>
      </c>
      <c r="BS1321" s="3">
        <v>76.08</v>
      </c>
      <c r="BT1321" s="3">
        <v>705.74</v>
      </c>
      <c r="BU1321" s="3">
        <v>162.33000000000001</v>
      </c>
      <c r="BV1321" s="3">
        <v>54.99</v>
      </c>
      <c r="BW1321" s="3">
        <v>54.16</v>
      </c>
      <c r="BX1321" s="3">
        <v>30.7</v>
      </c>
      <c r="BY1321" s="3">
        <v>84.48</v>
      </c>
      <c r="BZ1321" s="3">
        <v>67.69</v>
      </c>
      <c r="CA1321" s="3">
        <v>79.09</v>
      </c>
      <c r="CB1321" s="3">
        <v>249.06</v>
      </c>
      <c r="CC1321" s="3">
        <v>37.85</v>
      </c>
      <c r="CD1321" s="3">
        <v>101.15</v>
      </c>
      <c r="CE1321" s="3">
        <v>145.5</v>
      </c>
      <c r="CF1321" s="3">
        <v>161.18</v>
      </c>
      <c r="CG1321" s="3">
        <v>40.729999999999997</v>
      </c>
      <c r="CH1321" s="3">
        <v>25.87</v>
      </c>
      <c r="CI1321" s="4" t="s">
        <v>503</v>
      </c>
      <c r="CJ1321" s="3">
        <v>54.19</v>
      </c>
      <c r="CK1321" s="3">
        <v>124.94</v>
      </c>
      <c r="CL1321" s="3">
        <v>76.69</v>
      </c>
      <c r="CM1321" s="3">
        <v>52.18</v>
      </c>
      <c r="CN1321" s="3">
        <v>51.43</v>
      </c>
      <c r="CO1321" s="3">
        <v>54.42</v>
      </c>
      <c r="CP1321" s="3">
        <v>161.91</v>
      </c>
      <c r="CQ1321" s="3">
        <v>146.84</v>
      </c>
      <c r="CR1321" s="3">
        <v>73.5</v>
      </c>
      <c r="CS1321" s="3">
        <v>118.33</v>
      </c>
      <c r="CT1321" s="3">
        <v>90.14</v>
      </c>
      <c r="CU1321" s="3">
        <v>41.71</v>
      </c>
      <c r="CV1321" s="3">
        <v>131.82</v>
      </c>
      <c r="CW1321" s="3">
        <v>112.51</v>
      </c>
      <c r="CX1321" s="3">
        <v>120.03</v>
      </c>
      <c r="CY1321" s="3">
        <v>31.18</v>
      </c>
      <c r="CZ1321" s="3">
        <v>95.96</v>
      </c>
      <c r="DA1321" s="4" t="s">
        <v>503</v>
      </c>
      <c r="DB1321" s="3">
        <v>249.45</v>
      </c>
      <c r="DC1321" s="3">
        <v>120.48</v>
      </c>
      <c r="DD1321" s="3">
        <v>123.8</v>
      </c>
      <c r="DE1321" s="3">
        <v>89.28</v>
      </c>
      <c r="DF1321" s="3">
        <v>54.92</v>
      </c>
      <c r="DG1321" s="3">
        <v>31.54</v>
      </c>
      <c r="DH1321" s="3">
        <v>178.67</v>
      </c>
      <c r="DI1321" s="3">
        <v>84.32</v>
      </c>
      <c r="DJ1321" s="3">
        <v>119.52</v>
      </c>
      <c r="DK1321" s="3">
        <v>217.33</v>
      </c>
      <c r="DL1321" s="3">
        <v>62.7</v>
      </c>
      <c r="DM1321" s="3">
        <v>164.77</v>
      </c>
      <c r="DN1321" s="3">
        <v>288.33</v>
      </c>
      <c r="DO1321" s="3">
        <v>78.52</v>
      </c>
      <c r="DP1321" s="3">
        <v>70.13</v>
      </c>
      <c r="DQ1321" s="3">
        <v>96.94</v>
      </c>
      <c r="DR1321" s="3">
        <v>171.12</v>
      </c>
      <c r="DS1321" s="3">
        <v>74.98</v>
      </c>
      <c r="DT1321" s="3">
        <v>20.55</v>
      </c>
      <c r="DU1321" s="3">
        <v>70.680000000000007</v>
      </c>
      <c r="DV1321" s="3">
        <v>288.27</v>
      </c>
      <c r="DW1321" s="3">
        <v>82.24</v>
      </c>
      <c r="DX1321" s="3">
        <v>94.36</v>
      </c>
      <c r="DY1321" s="3">
        <v>190</v>
      </c>
      <c r="DZ1321" s="4" t="s">
        <v>503</v>
      </c>
      <c r="EA1321" s="3">
        <v>101.18</v>
      </c>
      <c r="EB1321" s="3">
        <v>8.98</v>
      </c>
      <c r="EC1321" s="3">
        <v>13.1</v>
      </c>
      <c r="ED1321" s="3">
        <v>249.27</v>
      </c>
      <c r="EE1321" s="3">
        <v>186.45</v>
      </c>
      <c r="EF1321" s="3">
        <v>41.45</v>
      </c>
      <c r="EG1321" s="4" t="s">
        <v>503</v>
      </c>
      <c r="EH1321" s="3">
        <v>272.77</v>
      </c>
      <c r="EI1321" s="3">
        <v>113.78</v>
      </c>
      <c r="EJ1321" s="3">
        <v>78.94</v>
      </c>
      <c r="EK1321" s="3">
        <v>137.22999999999999</v>
      </c>
      <c r="EL1321" s="3">
        <v>85.07</v>
      </c>
      <c r="EM1321" s="3">
        <v>172.31</v>
      </c>
      <c r="EN1321" s="3">
        <v>10.1</v>
      </c>
      <c r="EO1321" s="4" t="s">
        <v>503</v>
      </c>
      <c r="EP1321" s="3">
        <v>50.99</v>
      </c>
      <c r="EQ1321" s="3">
        <v>84.16</v>
      </c>
      <c r="ER1321" s="3">
        <v>33.92</v>
      </c>
      <c r="ES1321" s="3">
        <v>37.76</v>
      </c>
      <c r="ET1321" s="3">
        <v>52.66</v>
      </c>
      <c r="EU1321" s="3">
        <v>113.1</v>
      </c>
      <c r="EV1321" s="3">
        <v>138.66</v>
      </c>
      <c r="EW1321" s="4" t="s">
        <v>503</v>
      </c>
      <c r="EX1321" s="3">
        <v>196.74</v>
      </c>
      <c r="EY1321" s="3">
        <v>311.26</v>
      </c>
      <c r="EZ1321" s="3">
        <v>30.14</v>
      </c>
      <c r="FA1321" s="3">
        <v>131.97999999999999</v>
      </c>
      <c r="FB1321" s="3">
        <v>195.64</v>
      </c>
      <c r="FC1321" s="3">
        <v>60.84</v>
      </c>
      <c r="FD1321" s="3">
        <v>49.86</v>
      </c>
      <c r="FE1321" s="3">
        <v>212.44</v>
      </c>
      <c r="FF1321" s="3">
        <v>84.15</v>
      </c>
      <c r="FG1321" s="3">
        <v>15.9</v>
      </c>
      <c r="FH1321" s="3">
        <v>20.05</v>
      </c>
      <c r="FI1321" s="3">
        <v>43.78</v>
      </c>
      <c r="FJ1321" s="3">
        <v>113.84</v>
      </c>
      <c r="FK1321" s="3">
        <v>119.46</v>
      </c>
      <c r="FL1321" s="3">
        <v>268.33</v>
      </c>
      <c r="FM1321" s="3">
        <v>19.66</v>
      </c>
      <c r="FN1321" s="3">
        <v>143.30000000000001</v>
      </c>
      <c r="FO1321" s="3">
        <v>77</v>
      </c>
      <c r="FP1321" s="3">
        <v>155.78</v>
      </c>
      <c r="FQ1321" s="3">
        <v>130.81</v>
      </c>
      <c r="FR1321" s="3">
        <v>24.33</v>
      </c>
      <c r="FS1321" s="3">
        <v>47.65</v>
      </c>
      <c r="FT1321" s="3">
        <v>21.17</v>
      </c>
      <c r="FU1321" s="3">
        <v>144.31</v>
      </c>
      <c r="FV1321" s="3">
        <v>27.96</v>
      </c>
      <c r="FW1321" s="3">
        <v>35.75</v>
      </c>
      <c r="FX1321" s="3">
        <v>154.97999999999999</v>
      </c>
      <c r="FY1321" s="3">
        <v>148.34</v>
      </c>
      <c r="FZ1321" s="3">
        <v>19.97</v>
      </c>
      <c r="GA1321" s="3">
        <v>77.099999999999994</v>
      </c>
      <c r="GB1321" s="3">
        <v>28.21</v>
      </c>
      <c r="GC1321" s="3">
        <v>36.92</v>
      </c>
      <c r="GD1321" s="3">
        <v>138.97999999999999</v>
      </c>
      <c r="GE1321" s="3">
        <v>27.2</v>
      </c>
      <c r="GF1321" s="3">
        <v>104.64</v>
      </c>
      <c r="GG1321" s="3">
        <v>56.02</v>
      </c>
      <c r="GH1321" s="3">
        <v>16.350000000000001</v>
      </c>
      <c r="GI1321" s="3">
        <v>89.14</v>
      </c>
      <c r="GJ1321" s="3">
        <v>18.18</v>
      </c>
      <c r="GK1321" s="3">
        <v>122.77</v>
      </c>
      <c r="GL1321" s="3">
        <v>20.04</v>
      </c>
      <c r="GM1321" s="3">
        <v>69.069999999999993</v>
      </c>
      <c r="GN1321" s="3">
        <v>46.72</v>
      </c>
      <c r="GO1321" s="3">
        <v>24.48</v>
      </c>
      <c r="GP1321" s="4" t="s">
        <v>503</v>
      </c>
      <c r="GQ1321" s="3">
        <v>48.68</v>
      </c>
      <c r="GR1321" s="3">
        <v>64.89</v>
      </c>
      <c r="GS1321" s="3">
        <v>48.91</v>
      </c>
      <c r="GT1321" s="3">
        <v>154.79</v>
      </c>
      <c r="GU1321" s="3">
        <v>163.30000000000001</v>
      </c>
      <c r="GV1321" s="3">
        <v>129.05000000000001</v>
      </c>
      <c r="GW1321" s="3">
        <v>304.29000000000002</v>
      </c>
      <c r="GX1321" s="3">
        <v>108.93</v>
      </c>
      <c r="GY1321" s="3">
        <v>52.41</v>
      </c>
      <c r="GZ1321" s="3">
        <v>63.35</v>
      </c>
      <c r="HA1321" s="3">
        <v>73.97</v>
      </c>
      <c r="HB1321" s="3">
        <v>87.17</v>
      </c>
      <c r="HC1321" s="3">
        <v>64.48</v>
      </c>
      <c r="HD1321" s="3">
        <v>239.05</v>
      </c>
      <c r="HE1321" s="3">
        <v>108.83</v>
      </c>
      <c r="HF1321" s="3">
        <v>39.31</v>
      </c>
      <c r="HG1321" s="3">
        <v>188.39</v>
      </c>
      <c r="HH1321" s="3">
        <v>118.84</v>
      </c>
      <c r="HI1321" s="3">
        <v>184.48</v>
      </c>
      <c r="HJ1321" s="3">
        <v>90.69</v>
      </c>
      <c r="HK1321" s="3">
        <v>44.13</v>
      </c>
      <c r="HL1321" s="3">
        <v>26.59</v>
      </c>
      <c r="HM1321" s="3">
        <v>127.88</v>
      </c>
      <c r="HN1321" s="3">
        <v>150.35</v>
      </c>
      <c r="HO1321" s="3">
        <v>204</v>
      </c>
      <c r="HP1321" s="3">
        <v>94.81</v>
      </c>
      <c r="HQ1321" s="3">
        <v>211.94</v>
      </c>
      <c r="HR1321" s="3">
        <v>57.73</v>
      </c>
      <c r="HS1321" s="3">
        <v>144.69999999999999</v>
      </c>
      <c r="HT1321" s="3">
        <v>27.84</v>
      </c>
      <c r="HU1321" s="3">
        <v>61.05</v>
      </c>
      <c r="HV1321" s="3">
        <v>83.3</v>
      </c>
      <c r="HW1321" s="3">
        <v>17.39</v>
      </c>
      <c r="HX1321" s="3">
        <v>43.53</v>
      </c>
      <c r="HY1321" s="3">
        <v>201.88</v>
      </c>
      <c r="HZ1321" s="3">
        <v>141.32</v>
      </c>
      <c r="IA1321" s="3">
        <v>161.72999999999999</v>
      </c>
      <c r="IB1321" s="3">
        <v>730.34</v>
      </c>
      <c r="IC1321" s="3">
        <v>56.11</v>
      </c>
      <c r="ID1321" s="3">
        <v>190.49</v>
      </c>
      <c r="IE1321" s="3">
        <v>35.61</v>
      </c>
      <c r="IF1321" s="3">
        <v>28.18</v>
      </c>
      <c r="IG1321" s="3">
        <v>85.23</v>
      </c>
      <c r="IH1321" s="3">
        <v>274.11</v>
      </c>
      <c r="II1321" s="3">
        <v>245.73</v>
      </c>
      <c r="IJ1321" s="3">
        <v>41.78</v>
      </c>
      <c r="IK1321" s="3">
        <v>193.54</v>
      </c>
      <c r="IL1321" s="3">
        <v>59.71</v>
      </c>
      <c r="IM1321" s="3">
        <v>2766.99</v>
      </c>
      <c r="IN1321" s="3">
        <v>72.73</v>
      </c>
      <c r="IO1321" s="3">
        <v>70.349999999999994</v>
      </c>
      <c r="IP1321" s="3">
        <v>73.62</v>
      </c>
      <c r="IQ1321" s="3">
        <v>54.58</v>
      </c>
      <c r="IR1321" s="4" t="s">
        <v>503</v>
      </c>
      <c r="IS1321" s="3">
        <v>67.180000000000007</v>
      </c>
      <c r="IT1321" s="3">
        <v>190.28</v>
      </c>
      <c r="IU1321" s="3">
        <v>18.010000000000002</v>
      </c>
      <c r="IV1321" s="3">
        <v>58.54</v>
      </c>
      <c r="IW1321" s="3">
        <v>42.84</v>
      </c>
      <c r="IX1321" s="3">
        <v>103.64</v>
      </c>
      <c r="IY1321" s="3">
        <v>72.760000000000005</v>
      </c>
      <c r="IZ1321" s="3">
        <v>177.87</v>
      </c>
      <c r="JA1321" s="3">
        <v>27.89</v>
      </c>
      <c r="JB1321" s="3">
        <v>102.7</v>
      </c>
      <c r="JC1321" s="3">
        <v>72.209999999999994</v>
      </c>
      <c r="JD1321" s="3">
        <v>88.2</v>
      </c>
      <c r="JE1321" s="3">
        <v>126.91</v>
      </c>
      <c r="JF1321" s="3">
        <v>45.49</v>
      </c>
      <c r="JG1321" s="3">
        <v>94.88</v>
      </c>
      <c r="JH1321" s="3">
        <v>114.22</v>
      </c>
      <c r="JI1321" s="3">
        <v>31.64</v>
      </c>
      <c r="JJ1321" s="3">
        <v>95.87</v>
      </c>
      <c r="JK1321" s="3">
        <v>218.31</v>
      </c>
      <c r="JL1321" s="3">
        <v>95.07</v>
      </c>
      <c r="JM1321" s="3">
        <v>38.64</v>
      </c>
      <c r="JN1321" s="3">
        <v>150.99</v>
      </c>
      <c r="JO1321" s="3">
        <v>115.61</v>
      </c>
      <c r="JP1321" s="3">
        <v>14.67</v>
      </c>
      <c r="JQ1321" s="3">
        <v>66.569999999999993</v>
      </c>
      <c r="JR1321" s="3">
        <v>83.08</v>
      </c>
      <c r="JS1321" s="3">
        <v>128.99</v>
      </c>
      <c r="JT1321" s="3">
        <v>104.67</v>
      </c>
      <c r="JU1321" s="3">
        <v>180.91</v>
      </c>
      <c r="JV1321" s="3">
        <v>41.96</v>
      </c>
      <c r="JW1321" s="3">
        <v>79.989999999999995</v>
      </c>
      <c r="JX1321" s="3">
        <v>133.19</v>
      </c>
      <c r="JY1321" s="3">
        <v>97.59</v>
      </c>
      <c r="JZ1321" s="3">
        <v>44.13</v>
      </c>
      <c r="KA1321" s="3">
        <v>433.33</v>
      </c>
      <c r="KB1321" s="3">
        <v>115.73</v>
      </c>
      <c r="KC1321" s="3">
        <v>44.76</v>
      </c>
      <c r="KD1321" s="3">
        <v>159.26</v>
      </c>
      <c r="KE1321" s="3">
        <v>51.41</v>
      </c>
      <c r="KF1321" s="4" t="s">
        <v>503</v>
      </c>
      <c r="KG1321" s="3">
        <v>182.93</v>
      </c>
      <c r="KH1321" s="3">
        <v>212.9</v>
      </c>
      <c r="KI1321" s="3">
        <v>126.63</v>
      </c>
      <c r="KJ1321" s="3">
        <v>127.43</v>
      </c>
      <c r="KK1321" s="3">
        <v>67.59</v>
      </c>
      <c r="KL1321" s="3">
        <v>177.59</v>
      </c>
      <c r="KM1321" s="3">
        <v>139.51</v>
      </c>
      <c r="KN1321" s="3">
        <v>32.58</v>
      </c>
      <c r="KO1321" s="3">
        <v>196.1</v>
      </c>
      <c r="KP1321" s="3">
        <v>66.78</v>
      </c>
      <c r="KQ1321" s="3">
        <v>31.95</v>
      </c>
      <c r="KR1321" s="3">
        <v>60.37</v>
      </c>
      <c r="KS1321" s="3">
        <v>464.39</v>
      </c>
      <c r="KT1321" s="3">
        <v>240.21</v>
      </c>
      <c r="KU1321" s="3">
        <v>83.66</v>
      </c>
      <c r="KV1321" s="3">
        <v>48.02</v>
      </c>
      <c r="KW1321" s="3">
        <v>302.26</v>
      </c>
      <c r="KX1321" s="3">
        <v>79.97</v>
      </c>
      <c r="KY1321" s="3">
        <v>53.21</v>
      </c>
      <c r="KZ1321" s="3">
        <v>276.19</v>
      </c>
      <c r="LA1321" s="3">
        <v>33.39</v>
      </c>
      <c r="LB1321" s="3">
        <v>42.38</v>
      </c>
      <c r="LC1321" s="3">
        <v>138.02000000000001</v>
      </c>
      <c r="LD1321" s="3">
        <v>69.7</v>
      </c>
      <c r="LE1321" s="3">
        <v>110.18</v>
      </c>
      <c r="LF1321" s="3">
        <v>51.58</v>
      </c>
      <c r="LG1321" s="3">
        <v>206.87</v>
      </c>
      <c r="LH1321" s="4" t="s">
        <v>503</v>
      </c>
      <c r="LI1321" s="3">
        <v>45.26</v>
      </c>
      <c r="LJ1321" s="3">
        <v>134.75</v>
      </c>
      <c r="LK1321" s="3">
        <v>245.54</v>
      </c>
      <c r="LL1321" s="3">
        <v>170.92</v>
      </c>
      <c r="LM1321" s="3">
        <v>114.43</v>
      </c>
      <c r="LN1321" s="3">
        <v>118.11</v>
      </c>
      <c r="LO1321" s="3">
        <v>49.07</v>
      </c>
      <c r="LP1321" s="3">
        <v>157.26</v>
      </c>
      <c r="LQ1321" s="3">
        <v>21.79</v>
      </c>
      <c r="LR1321" s="3">
        <v>86.43</v>
      </c>
      <c r="LS1321" s="4" t="s">
        <v>503</v>
      </c>
      <c r="LT1321" s="3">
        <v>120.19</v>
      </c>
      <c r="LU1321" s="3">
        <v>63.26</v>
      </c>
      <c r="LV1321" s="3">
        <v>59.09</v>
      </c>
      <c r="LW1321" s="3">
        <v>74.67</v>
      </c>
      <c r="LX1321" s="3">
        <v>252.98</v>
      </c>
      <c r="LY1321" s="3">
        <v>78.11</v>
      </c>
      <c r="LZ1321" s="3">
        <v>77.06</v>
      </c>
      <c r="MA1321" s="3">
        <v>48.81</v>
      </c>
      <c r="MB1321" s="3">
        <v>104.02</v>
      </c>
      <c r="MC1321" s="3">
        <v>29.27</v>
      </c>
      <c r="MD1321" s="3">
        <v>97.82</v>
      </c>
      <c r="ME1321" s="3">
        <v>84.82</v>
      </c>
      <c r="MF1321" s="3">
        <v>39.770000000000003</v>
      </c>
      <c r="MG1321" s="3">
        <v>111.78</v>
      </c>
      <c r="MH1321" s="3">
        <v>26.52</v>
      </c>
      <c r="MI1321" s="3">
        <v>81.73</v>
      </c>
      <c r="MJ1321" s="3">
        <v>80.56</v>
      </c>
      <c r="MK1321" s="3">
        <v>100.58</v>
      </c>
      <c r="ML1321" s="3">
        <v>127.76</v>
      </c>
      <c r="MM1321" s="3">
        <v>101.54</v>
      </c>
      <c r="MN1321" s="3">
        <v>32.35</v>
      </c>
      <c r="MO1321" s="3">
        <v>191.24</v>
      </c>
      <c r="MP1321" s="4" t="s">
        <v>503</v>
      </c>
      <c r="MQ1321" s="3">
        <v>32.659999999999997</v>
      </c>
      <c r="MR1321" s="3">
        <v>272.17</v>
      </c>
      <c r="MS1321" s="3">
        <v>108.28</v>
      </c>
      <c r="MT1321" s="3">
        <v>162.07</v>
      </c>
      <c r="MU1321" s="3">
        <v>163.82</v>
      </c>
      <c r="MV1321" s="4" t="s">
        <v>503</v>
      </c>
      <c r="MW1321" s="3">
        <v>73</v>
      </c>
      <c r="MX1321" s="3">
        <v>285.14999999999998</v>
      </c>
      <c r="MY1321" s="3">
        <v>41.13</v>
      </c>
      <c r="MZ1321" s="3">
        <v>26.36</v>
      </c>
      <c r="NA1321" s="3">
        <v>191.77</v>
      </c>
      <c r="NB1321" s="3">
        <v>1814.19</v>
      </c>
      <c r="NC1321" s="3">
        <v>187.45</v>
      </c>
      <c r="ND1321" s="4" t="s">
        <v>503</v>
      </c>
      <c r="NE1321" s="3">
        <v>305.79000000000002</v>
      </c>
      <c r="NF1321" s="3">
        <v>55.26</v>
      </c>
      <c r="NG1321" s="3">
        <v>232.49</v>
      </c>
      <c r="NH1321" s="3">
        <v>1759.23</v>
      </c>
      <c r="NI1321" s="4" t="s">
        <v>503</v>
      </c>
      <c r="NJ1321" s="3">
        <v>64.8</v>
      </c>
      <c r="NK1321" s="3">
        <v>98.62</v>
      </c>
      <c r="NL1321" s="4" t="s">
        <v>503</v>
      </c>
      <c r="NM1321" s="3">
        <v>88.3</v>
      </c>
      <c r="NN1321" s="3">
        <v>346.22</v>
      </c>
      <c r="NO1321" s="3">
        <v>86.31</v>
      </c>
      <c r="NP1321" s="3">
        <v>40.31</v>
      </c>
      <c r="NQ1321" s="3">
        <v>166.55</v>
      </c>
      <c r="NR1321" s="4" t="s">
        <v>503</v>
      </c>
      <c r="NS1321" s="3">
        <v>244.19</v>
      </c>
      <c r="NT1321" s="3">
        <v>62.18</v>
      </c>
      <c r="NU1321" s="3">
        <v>54.98</v>
      </c>
      <c r="NV1321" s="3">
        <v>479.48</v>
      </c>
      <c r="NW1321" s="3">
        <v>76.7</v>
      </c>
      <c r="NX1321" s="3">
        <v>204.98</v>
      </c>
      <c r="NY1321" s="3">
        <v>73.849999999999994</v>
      </c>
      <c r="NZ1321" s="3">
        <v>48.58</v>
      </c>
      <c r="OA1321" s="3">
        <v>103.72</v>
      </c>
      <c r="OB1321" s="3">
        <v>115.17</v>
      </c>
      <c r="OC1321" s="3">
        <v>102.67</v>
      </c>
      <c r="OD1321" s="3">
        <v>37.68</v>
      </c>
      <c r="OE1321" s="3">
        <v>9.26</v>
      </c>
      <c r="OF1321" s="3">
        <v>456.3</v>
      </c>
      <c r="OG1321" s="3">
        <v>68.16</v>
      </c>
      <c r="OH1321" s="4" t="s">
        <v>503</v>
      </c>
      <c r="OI1321" s="4" t="s">
        <v>503</v>
      </c>
      <c r="OJ1321" s="3">
        <v>120.25</v>
      </c>
      <c r="OK1321" s="3">
        <v>103.69</v>
      </c>
      <c r="OL1321" s="3">
        <v>65.790000000000006</v>
      </c>
      <c r="OM1321" s="3">
        <v>161.47</v>
      </c>
      <c r="ON1321" s="3">
        <v>26.25</v>
      </c>
      <c r="OO1321" s="3">
        <v>36.15</v>
      </c>
      <c r="OP1321" s="3">
        <v>36.85</v>
      </c>
      <c r="OQ1321" s="3">
        <v>54.11</v>
      </c>
      <c r="OR1321" s="3">
        <v>85.22</v>
      </c>
      <c r="OS1321" s="4" t="s">
        <v>503</v>
      </c>
      <c r="OT1321" s="3">
        <v>23.19</v>
      </c>
      <c r="OU1321" s="3">
        <v>65.88</v>
      </c>
      <c r="OV1321" s="3">
        <v>1194.43</v>
      </c>
      <c r="OW1321" s="3">
        <v>1198.98</v>
      </c>
      <c r="OX1321" s="3">
        <v>85.68</v>
      </c>
      <c r="OY1321" s="3">
        <v>13.14</v>
      </c>
      <c r="OZ1321" s="3">
        <v>48.19</v>
      </c>
      <c r="PA1321" s="4" t="s">
        <v>503</v>
      </c>
      <c r="PB1321" s="3">
        <v>60.99</v>
      </c>
      <c r="PC1321" s="4" t="s">
        <v>503</v>
      </c>
      <c r="PD1321" s="3">
        <v>225.12</v>
      </c>
      <c r="PE1321" s="3">
        <v>316.83999999999997</v>
      </c>
      <c r="PF1321" s="3">
        <v>85.95</v>
      </c>
      <c r="PG1321" s="3">
        <v>54.51</v>
      </c>
      <c r="PH1321" s="3">
        <v>265.75</v>
      </c>
      <c r="PI1321" s="3">
        <v>575.54</v>
      </c>
      <c r="PJ1321" s="3">
        <v>103.45</v>
      </c>
      <c r="PK1321" s="3">
        <v>140.34</v>
      </c>
      <c r="PL1321" s="4" t="s">
        <v>503</v>
      </c>
      <c r="PM1321" s="3">
        <v>32.5</v>
      </c>
      <c r="PN1321" s="3">
        <v>122.16</v>
      </c>
      <c r="PO1321" s="4" t="s">
        <v>503</v>
      </c>
      <c r="PP1321" s="3">
        <v>29.21</v>
      </c>
      <c r="PQ1321" s="3">
        <v>46.85</v>
      </c>
      <c r="PR1321" s="3">
        <v>184.7</v>
      </c>
      <c r="PS1321" s="3">
        <v>165.52</v>
      </c>
      <c r="PT1321" s="3">
        <v>127.45</v>
      </c>
      <c r="PU1321" s="3">
        <v>87.46</v>
      </c>
      <c r="PV1321" s="3">
        <v>49.69</v>
      </c>
      <c r="PW1321" s="3">
        <v>168.7</v>
      </c>
      <c r="PX1321" s="3">
        <v>246.72</v>
      </c>
      <c r="PY1321" s="3">
        <v>53.28</v>
      </c>
      <c r="PZ1321" s="3">
        <v>140.34</v>
      </c>
      <c r="QA1321" s="3">
        <v>20.59</v>
      </c>
      <c r="QB1321" s="3">
        <v>119.02</v>
      </c>
      <c r="QC1321" s="4" t="s">
        <v>503</v>
      </c>
      <c r="QD1321" s="3">
        <v>42.25</v>
      </c>
      <c r="QE1321" s="3">
        <v>88.4</v>
      </c>
      <c r="QF1321" s="3">
        <v>135.84</v>
      </c>
      <c r="QG1321" s="3">
        <v>366.96</v>
      </c>
      <c r="QH1321" s="3">
        <v>70.38</v>
      </c>
      <c r="QI1321" s="3">
        <v>92.7</v>
      </c>
      <c r="QJ1321" s="3">
        <v>182.28</v>
      </c>
      <c r="QK1321" s="3">
        <v>12.61</v>
      </c>
      <c r="QL1321" s="3">
        <v>12.52</v>
      </c>
      <c r="QM1321" s="3">
        <v>94.39</v>
      </c>
      <c r="QN1321" s="3">
        <v>149.27000000000001</v>
      </c>
      <c r="QO1321" s="3">
        <v>21.5</v>
      </c>
      <c r="QP1321" s="3">
        <v>391.54</v>
      </c>
      <c r="QQ1321" s="4" t="s">
        <v>503</v>
      </c>
      <c r="QR1321" s="4" t="s">
        <v>503</v>
      </c>
      <c r="QS1321" s="3">
        <v>80.930000000000007</v>
      </c>
      <c r="QT1321" s="3">
        <v>69.05</v>
      </c>
      <c r="QU1321" s="3">
        <v>122</v>
      </c>
      <c r="QV1321" s="3">
        <v>51.98</v>
      </c>
      <c r="QW1321" s="3">
        <v>95.43</v>
      </c>
      <c r="QX1321" s="3">
        <v>167.83</v>
      </c>
      <c r="QY1321" s="3">
        <v>94.96</v>
      </c>
      <c r="QZ1321" s="3">
        <v>105.55</v>
      </c>
      <c r="RA1321" s="3">
        <v>57.81</v>
      </c>
      <c r="RB1321" s="3">
        <v>73.209999999999994</v>
      </c>
      <c r="RC1321" s="3">
        <v>67.680000000000007</v>
      </c>
      <c r="RD1321" s="3">
        <v>410.05</v>
      </c>
      <c r="RE1321" s="4" t="s">
        <v>503</v>
      </c>
      <c r="RF1321" s="3">
        <v>94.26</v>
      </c>
      <c r="RG1321" s="3">
        <v>197.91</v>
      </c>
      <c r="RH1321" s="3">
        <v>73.959999999999994</v>
      </c>
      <c r="RI1321" s="4" t="s">
        <v>503</v>
      </c>
      <c r="RJ1321" s="3">
        <v>117.57</v>
      </c>
      <c r="RK1321" s="3">
        <v>35.67</v>
      </c>
      <c r="RL1321" s="3">
        <v>48.43</v>
      </c>
      <c r="RM1321" s="3">
        <v>83.86</v>
      </c>
      <c r="RN1321" s="3">
        <v>199.93</v>
      </c>
      <c r="RO1321" s="3">
        <v>41.78</v>
      </c>
      <c r="RP1321" s="3">
        <v>69.97</v>
      </c>
      <c r="RQ1321" s="3">
        <v>40.98</v>
      </c>
      <c r="RR1321" s="3">
        <v>103.3</v>
      </c>
      <c r="RS1321" s="3">
        <v>97.49</v>
      </c>
      <c r="RT1321" s="3">
        <v>289.18</v>
      </c>
      <c r="RU1321" s="3">
        <v>95.69</v>
      </c>
      <c r="RV1321" s="3">
        <v>108.64</v>
      </c>
      <c r="RW1321" s="3">
        <v>80.87</v>
      </c>
      <c r="RX1321" s="3">
        <v>352.55</v>
      </c>
      <c r="RY1321" s="3">
        <v>134.24</v>
      </c>
      <c r="RZ1321" s="3">
        <v>185.96</v>
      </c>
      <c r="SA1321" s="3">
        <v>186.05</v>
      </c>
      <c r="SB1321" s="4" t="s">
        <v>503</v>
      </c>
      <c r="SC1321" s="3">
        <v>63.49</v>
      </c>
      <c r="SD1321" s="4" t="s">
        <v>503</v>
      </c>
      <c r="SE1321" s="3">
        <v>49.31</v>
      </c>
      <c r="SF1321" s="3">
        <v>176.11</v>
      </c>
      <c r="SG1321" s="3">
        <v>129.34</v>
      </c>
      <c r="SH1321" s="3">
        <v>55.57</v>
      </c>
      <c r="SI1321" s="3">
        <v>211.91</v>
      </c>
    </row>
    <row r="1322" spans="1:503">
      <c r="A1322" s="2" t="s">
        <v>1823</v>
      </c>
      <c r="B1322" s="3">
        <v>81.14</v>
      </c>
      <c r="C1322" s="3">
        <v>83.07</v>
      </c>
      <c r="D1322" s="3">
        <v>79.62</v>
      </c>
      <c r="E1322" s="3">
        <v>175.37</v>
      </c>
      <c r="F1322" s="3">
        <v>42.26</v>
      </c>
      <c r="G1322" s="3">
        <v>72.56</v>
      </c>
      <c r="H1322" s="3">
        <v>18.010000000000002</v>
      </c>
      <c r="I1322" s="3">
        <v>49.25</v>
      </c>
      <c r="J1322" s="3">
        <v>43.55</v>
      </c>
      <c r="K1322" s="3">
        <v>95.45</v>
      </c>
      <c r="L1322" s="3">
        <v>78.569999999999993</v>
      </c>
      <c r="M1322" s="3">
        <v>82.9</v>
      </c>
      <c r="N1322" s="3">
        <v>94.81</v>
      </c>
      <c r="O1322" s="3">
        <v>92.42</v>
      </c>
      <c r="P1322" s="4" t="s">
        <v>503</v>
      </c>
      <c r="Q1322" s="3">
        <v>83.72</v>
      </c>
      <c r="R1322" s="3">
        <v>136.12</v>
      </c>
      <c r="S1322" s="3">
        <v>195.12</v>
      </c>
      <c r="T1322" s="3">
        <v>318.43</v>
      </c>
      <c r="U1322" s="3">
        <v>173.14</v>
      </c>
      <c r="V1322" s="3">
        <v>54.05</v>
      </c>
      <c r="W1322" s="3">
        <v>190.48</v>
      </c>
      <c r="X1322" s="3">
        <v>99.76</v>
      </c>
      <c r="Y1322" s="3">
        <v>82.93</v>
      </c>
      <c r="Z1322" s="3">
        <v>143.22999999999999</v>
      </c>
      <c r="AA1322" s="3">
        <v>100.17</v>
      </c>
      <c r="AB1322" s="3">
        <v>202.21</v>
      </c>
      <c r="AC1322" s="3">
        <v>113.09</v>
      </c>
      <c r="AD1322" s="3">
        <v>103.71</v>
      </c>
      <c r="AE1322" s="3">
        <v>111</v>
      </c>
      <c r="AF1322" s="3">
        <v>1041.98</v>
      </c>
      <c r="AG1322" s="3">
        <v>390.75</v>
      </c>
      <c r="AH1322" s="3">
        <v>28.87</v>
      </c>
      <c r="AI1322" s="3">
        <v>57.98</v>
      </c>
      <c r="AJ1322" s="3">
        <v>81.540000000000006</v>
      </c>
      <c r="AK1322" s="3">
        <v>27.02</v>
      </c>
      <c r="AL1322" s="3">
        <v>71.45</v>
      </c>
      <c r="AM1322" s="3">
        <v>250.74</v>
      </c>
      <c r="AN1322" s="3">
        <v>33.97</v>
      </c>
      <c r="AO1322" s="3">
        <v>52.9</v>
      </c>
      <c r="AP1322" s="3">
        <v>52.16</v>
      </c>
      <c r="AQ1322" s="3">
        <v>309.14</v>
      </c>
      <c r="AR1322" s="3">
        <v>51.35</v>
      </c>
      <c r="AS1322" s="4" t="s">
        <v>503</v>
      </c>
      <c r="AT1322" s="3">
        <v>436.45</v>
      </c>
      <c r="AU1322" s="3">
        <v>46.7</v>
      </c>
      <c r="AV1322" s="3">
        <v>105.18</v>
      </c>
      <c r="AW1322" s="3">
        <v>203.88</v>
      </c>
      <c r="AX1322" s="3">
        <v>29.66</v>
      </c>
      <c r="AY1322" s="3">
        <v>38.520000000000003</v>
      </c>
      <c r="AZ1322" s="3">
        <v>40.71</v>
      </c>
      <c r="BA1322" s="3">
        <v>34.630000000000003</v>
      </c>
      <c r="BB1322" s="3">
        <v>137.61000000000001</v>
      </c>
      <c r="BC1322" s="3">
        <v>64.42</v>
      </c>
      <c r="BD1322" s="3">
        <v>27.39</v>
      </c>
      <c r="BE1322" s="3">
        <v>47.16</v>
      </c>
      <c r="BF1322" s="4" t="s">
        <v>503</v>
      </c>
      <c r="BG1322" s="3">
        <v>140.19</v>
      </c>
      <c r="BH1322" s="3">
        <v>139.91</v>
      </c>
      <c r="BI1322" s="3">
        <v>50.45</v>
      </c>
      <c r="BJ1322" s="3">
        <v>128.37</v>
      </c>
      <c r="BK1322" s="3">
        <v>52.37</v>
      </c>
      <c r="BL1322" s="3">
        <v>101.81</v>
      </c>
      <c r="BM1322" s="3">
        <v>41.68</v>
      </c>
      <c r="BN1322" s="3">
        <v>34.01</v>
      </c>
      <c r="BO1322" s="3">
        <v>72.010000000000005</v>
      </c>
      <c r="BP1322" s="3">
        <v>158.62</v>
      </c>
      <c r="BQ1322" s="3">
        <v>68.37</v>
      </c>
      <c r="BR1322" s="3">
        <v>157.63999999999999</v>
      </c>
      <c r="BS1322" s="3">
        <v>76.930000000000007</v>
      </c>
      <c r="BT1322" s="3">
        <v>704.8</v>
      </c>
      <c r="BU1322" s="3">
        <v>161.83000000000001</v>
      </c>
      <c r="BV1322" s="3">
        <v>54.9</v>
      </c>
      <c r="BW1322" s="3">
        <v>53.69</v>
      </c>
      <c r="BX1322" s="3">
        <v>30.78</v>
      </c>
      <c r="BY1322" s="3">
        <v>84.68</v>
      </c>
      <c r="BZ1322" s="3">
        <v>66.349999999999994</v>
      </c>
      <c r="CA1322" s="3">
        <v>74.489999999999995</v>
      </c>
      <c r="CB1322" s="3">
        <v>250.1</v>
      </c>
      <c r="CC1322" s="3">
        <v>37.619999999999997</v>
      </c>
      <c r="CD1322" s="3">
        <v>102.14</v>
      </c>
      <c r="CE1322" s="3">
        <v>147.58000000000001</v>
      </c>
      <c r="CF1322" s="3">
        <v>160.51</v>
      </c>
      <c r="CG1322" s="3">
        <v>40.340000000000003</v>
      </c>
      <c r="CH1322" s="3">
        <v>25.9</v>
      </c>
      <c r="CI1322" s="4" t="s">
        <v>503</v>
      </c>
      <c r="CJ1322" s="3">
        <v>52.13</v>
      </c>
      <c r="CK1322" s="3">
        <v>124.93</v>
      </c>
      <c r="CL1322" s="3">
        <v>76.97</v>
      </c>
      <c r="CM1322" s="3">
        <v>55.33</v>
      </c>
      <c r="CN1322" s="3">
        <v>51.48</v>
      </c>
      <c r="CO1322" s="3">
        <v>36.49</v>
      </c>
      <c r="CP1322" s="3">
        <v>162.12</v>
      </c>
      <c r="CQ1322" s="3">
        <v>143.22999999999999</v>
      </c>
      <c r="CR1322" s="3">
        <v>73.78</v>
      </c>
      <c r="CS1322" s="3">
        <v>117.89</v>
      </c>
      <c r="CT1322" s="3">
        <v>90.92</v>
      </c>
      <c r="CU1322" s="3">
        <v>41.7</v>
      </c>
      <c r="CV1322" s="3">
        <v>131.62</v>
      </c>
      <c r="CW1322" s="3">
        <v>111.96</v>
      </c>
      <c r="CX1322" s="3">
        <v>121.71</v>
      </c>
      <c r="CY1322" s="3">
        <v>31.25</v>
      </c>
      <c r="CZ1322" s="3">
        <v>95.87</v>
      </c>
      <c r="DA1322" s="3">
        <v>56.25</v>
      </c>
      <c r="DB1322" s="3">
        <v>245.22</v>
      </c>
      <c r="DC1322" s="3">
        <v>119.18</v>
      </c>
      <c r="DD1322" s="3">
        <v>123.9</v>
      </c>
      <c r="DE1322" s="3">
        <v>89.13</v>
      </c>
      <c r="DF1322" s="3">
        <v>54.6</v>
      </c>
      <c r="DG1322" s="3">
        <v>31.21</v>
      </c>
      <c r="DH1322" s="3">
        <v>178.14</v>
      </c>
      <c r="DI1322" s="3">
        <v>84.76</v>
      </c>
      <c r="DJ1322" s="3">
        <v>120.23</v>
      </c>
      <c r="DK1322" s="3">
        <v>214.89</v>
      </c>
      <c r="DL1322" s="3">
        <v>62.51</v>
      </c>
      <c r="DM1322" s="3">
        <v>163.22</v>
      </c>
      <c r="DN1322" s="3">
        <v>288.2</v>
      </c>
      <c r="DO1322" s="3">
        <v>78.87</v>
      </c>
      <c r="DP1322" s="3">
        <v>69.930000000000007</v>
      </c>
      <c r="DQ1322" s="3">
        <v>96.05</v>
      </c>
      <c r="DR1322" s="3">
        <v>170.96</v>
      </c>
      <c r="DS1322" s="3">
        <v>75.69</v>
      </c>
      <c r="DT1322" s="3">
        <v>20.62</v>
      </c>
      <c r="DU1322" s="3">
        <v>70.73</v>
      </c>
      <c r="DV1322" s="3">
        <v>291.74</v>
      </c>
      <c r="DW1322" s="3">
        <v>82.64</v>
      </c>
      <c r="DX1322" s="3">
        <v>94.13</v>
      </c>
      <c r="DY1322" s="3">
        <v>190</v>
      </c>
      <c r="DZ1322" s="4" t="s">
        <v>503</v>
      </c>
      <c r="EA1322" s="3">
        <v>102.09</v>
      </c>
      <c r="EB1322" s="3">
        <v>9.01</v>
      </c>
      <c r="EC1322" s="3">
        <v>13.12</v>
      </c>
      <c r="ED1322" s="3">
        <v>250.05</v>
      </c>
      <c r="EE1322" s="3">
        <v>184.03</v>
      </c>
      <c r="EF1322" s="3">
        <v>41.34</v>
      </c>
      <c r="EG1322" s="4" t="s">
        <v>503</v>
      </c>
      <c r="EH1322" s="3">
        <v>275.58999999999997</v>
      </c>
      <c r="EI1322" s="3">
        <v>114.12</v>
      </c>
      <c r="EJ1322" s="3">
        <v>78.959999999999994</v>
      </c>
      <c r="EK1322" s="3">
        <v>137.61000000000001</v>
      </c>
      <c r="EL1322" s="3">
        <v>85.68</v>
      </c>
      <c r="EM1322" s="3">
        <v>169.94</v>
      </c>
      <c r="EN1322" s="3">
        <v>10.24</v>
      </c>
      <c r="EO1322" s="4" t="s">
        <v>503</v>
      </c>
      <c r="EP1322" s="3">
        <v>50.98</v>
      </c>
      <c r="EQ1322" s="3">
        <v>83.87</v>
      </c>
      <c r="ER1322" s="3">
        <v>34.020000000000003</v>
      </c>
      <c r="ES1322" s="3">
        <v>37.81</v>
      </c>
      <c r="ET1322" s="3">
        <v>52.15</v>
      </c>
      <c r="EU1322" s="3">
        <v>112.49</v>
      </c>
      <c r="EV1322" s="3">
        <v>138.80000000000001</v>
      </c>
      <c r="EW1322" s="4" t="s">
        <v>503</v>
      </c>
      <c r="EX1322" s="3">
        <v>197.5</v>
      </c>
      <c r="EY1322" s="3">
        <v>311.27</v>
      </c>
      <c r="EZ1322" s="3">
        <v>29.94</v>
      </c>
      <c r="FA1322" s="3">
        <v>130.65</v>
      </c>
      <c r="FB1322" s="3">
        <v>194.31</v>
      </c>
      <c r="FC1322" s="3">
        <v>60.35</v>
      </c>
      <c r="FD1322" s="3">
        <v>49.51</v>
      </c>
      <c r="FE1322" s="3">
        <v>210.82</v>
      </c>
      <c r="FF1322" s="3">
        <v>85.04</v>
      </c>
      <c r="FG1322" s="3">
        <v>15.82</v>
      </c>
      <c r="FH1322" s="3">
        <v>19.72</v>
      </c>
      <c r="FI1322" s="3">
        <v>43.08</v>
      </c>
      <c r="FJ1322" s="3">
        <v>114.75</v>
      </c>
      <c r="FK1322" s="3">
        <v>120.17</v>
      </c>
      <c r="FL1322" s="3">
        <v>262.32</v>
      </c>
      <c r="FM1322" s="3">
        <v>19.75</v>
      </c>
      <c r="FN1322" s="3">
        <v>143</v>
      </c>
      <c r="FO1322" s="3">
        <v>77.37</v>
      </c>
      <c r="FP1322" s="3">
        <v>154.82</v>
      </c>
      <c r="FQ1322" s="3">
        <v>130.53</v>
      </c>
      <c r="FR1322" s="3">
        <v>24.41</v>
      </c>
      <c r="FS1322" s="3">
        <v>47.13</v>
      </c>
      <c r="FT1322" s="3">
        <v>21</v>
      </c>
      <c r="FU1322" s="3">
        <v>144.30000000000001</v>
      </c>
      <c r="FV1322" s="3">
        <v>27.83</v>
      </c>
      <c r="FW1322" s="3">
        <v>35.78</v>
      </c>
      <c r="FX1322" s="3">
        <v>153.1</v>
      </c>
      <c r="FY1322" s="3">
        <v>148.74</v>
      </c>
      <c r="FZ1322" s="3">
        <v>19.850000000000001</v>
      </c>
      <c r="GA1322" s="3">
        <v>76.59</v>
      </c>
      <c r="GB1322" s="3">
        <v>28.31</v>
      </c>
      <c r="GC1322" s="3">
        <v>36.5</v>
      </c>
      <c r="GD1322" s="3">
        <v>137.71</v>
      </c>
      <c r="GE1322" s="3">
        <v>27.13</v>
      </c>
      <c r="GF1322" s="3">
        <v>105.14</v>
      </c>
      <c r="GG1322" s="3">
        <v>56.35</v>
      </c>
      <c r="GH1322" s="3">
        <v>16.47</v>
      </c>
      <c r="GI1322" s="3">
        <v>89.29</v>
      </c>
      <c r="GJ1322" s="3">
        <v>18.32</v>
      </c>
      <c r="GK1322" s="3">
        <v>122.65</v>
      </c>
      <c r="GL1322" s="3">
        <v>20.05</v>
      </c>
      <c r="GM1322" s="3">
        <v>69.790000000000006</v>
      </c>
      <c r="GN1322" s="3">
        <v>46.57</v>
      </c>
      <c r="GO1322" s="3">
        <v>23.76</v>
      </c>
      <c r="GP1322" s="4" t="s">
        <v>503</v>
      </c>
      <c r="GQ1322" s="3">
        <v>48.19</v>
      </c>
      <c r="GR1322" s="3">
        <v>63.64</v>
      </c>
      <c r="GS1322" s="3">
        <v>48.86</v>
      </c>
      <c r="GT1322" s="3">
        <v>157.58000000000001</v>
      </c>
      <c r="GU1322" s="3">
        <v>161.9</v>
      </c>
      <c r="GV1322" s="3">
        <v>129.32</v>
      </c>
      <c r="GW1322" s="3">
        <v>303.10000000000002</v>
      </c>
      <c r="GX1322" s="3">
        <v>109.91</v>
      </c>
      <c r="GY1322" s="3">
        <v>52.71</v>
      </c>
      <c r="GZ1322" s="3">
        <v>64.849999999999994</v>
      </c>
      <c r="HA1322" s="3">
        <v>74.36</v>
      </c>
      <c r="HB1322" s="3">
        <v>89.36</v>
      </c>
      <c r="HC1322" s="3">
        <v>64.77</v>
      </c>
      <c r="HD1322" s="3">
        <v>239.26</v>
      </c>
      <c r="HE1322" s="3">
        <v>109.94</v>
      </c>
      <c r="HF1322" s="3">
        <v>39.58</v>
      </c>
      <c r="HG1322" s="3">
        <v>188.35</v>
      </c>
      <c r="HH1322" s="3">
        <v>114.79</v>
      </c>
      <c r="HI1322" s="3">
        <v>185.05</v>
      </c>
      <c r="HJ1322" s="3">
        <v>90.4</v>
      </c>
      <c r="HK1322" s="3">
        <v>43.93</v>
      </c>
      <c r="HL1322" s="3">
        <v>26.77</v>
      </c>
      <c r="HM1322" s="3">
        <v>127.36</v>
      </c>
      <c r="HN1322" s="3">
        <v>151.01</v>
      </c>
      <c r="HO1322" s="3">
        <v>205.43</v>
      </c>
      <c r="HP1322" s="3">
        <v>94.46</v>
      </c>
      <c r="HQ1322" s="3">
        <v>212.13</v>
      </c>
      <c r="HR1322" s="3">
        <v>56.69</v>
      </c>
      <c r="HS1322" s="3">
        <v>142.69</v>
      </c>
      <c r="HT1322" s="3">
        <v>27.51</v>
      </c>
      <c r="HU1322" s="3">
        <v>59.92</v>
      </c>
      <c r="HV1322" s="3">
        <v>83.21</v>
      </c>
      <c r="HW1322" s="3">
        <v>17.13</v>
      </c>
      <c r="HX1322" s="3">
        <v>43.7</v>
      </c>
      <c r="HY1322" s="3">
        <v>204.89</v>
      </c>
      <c r="HZ1322" s="3">
        <v>141.66999999999999</v>
      </c>
      <c r="IA1322" s="3">
        <v>161.74</v>
      </c>
      <c r="IB1322" s="3">
        <v>734.45</v>
      </c>
      <c r="IC1322" s="3">
        <v>56.5</v>
      </c>
      <c r="ID1322" s="3">
        <v>189.48</v>
      </c>
      <c r="IE1322" s="3">
        <v>35.83</v>
      </c>
      <c r="IF1322" s="3">
        <v>28.22</v>
      </c>
      <c r="IG1322" s="3">
        <v>84.37</v>
      </c>
      <c r="IH1322" s="3">
        <v>273.33</v>
      </c>
      <c r="II1322" s="3">
        <v>246.82</v>
      </c>
      <c r="IJ1322" s="3">
        <v>42.36</v>
      </c>
      <c r="IK1322" s="3">
        <v>193</v>
      </c>
      <c r="IL1322" s="3">
        <v>59.49</v>
      </c>
      <c r="IM1322" s="3">
        <v>2768</v>
      </c>
      <c r="IN1322" s="3">
        <v>72.55</v>
      </c>
      <c r="IO1322" s="3">
        <v>70.209999999999994</v>
      </c>
      <c r="IP1322" s="3">
        <v>73.540000000000006</v>
      </c>
      <c r="IQ1322" s="3">
        <v>54.15</v>
      </c>
      <c r="IR1322" s="4" t="s">
        <v>503</v>
      </c>
      <c r="IS1322" s="3">
        <v>66.63</v>
      </c>
      <c r="IT1322" s="3">
        <v>190.72</v>
      </c>
      <c r="IU1322" s="3">
        <v>17.66</v>
      </c>
      <c r="IV1322" s="3">
        <v>59.05</v>
      </c>
      <c r="IW1322" s="3">
        <v>42.91</v>
      </c>
      <c r="IX1322" s="3">
        <v>103.75</v>
      </c>
      <c r="IY1322" s="3">
        <v>72.69</v>
      </c>
      <c r="IZ1322" s="3">
        <v>177.52</v>
      </c>
      <c r="JA1322" s="3">
        <v>27.77</v>
      </c>
      <c r="JB1322" s="3">
        <v>101.56</v>
      </c>
      <c r="JC1322" s="3">
        <v>73.14</v>
      </c>
      <c r="JD1322" s="3">
        <v>88.01</v>
      </c>
      <c r="JE1322" s="3">
        <v>126.76</v>
      </c>
      <c r="JF1322" s="3">
        <v>45.06</v>
      </c>
      <c r="JG1322" s="3">
        <v>94.53</v>
      </c>
      <c r="JH1322" s="3">
        <v>114.24</v>
      </c>
      <c r="JI1322" s="3">
        <v>31.72</v>
      </c>
      <c r="JJ1322" s="3">
        <v>95.09</v>
      </c>
      <c r="JK1322" s="3">
        <v>219.43</v>
      </c>
      <c r="JL1322" s="3">
        <v>94.52</v>
      </c>
      <c r="JM1322" s="3">
        <v>38.71</v>
      </c>
      <c r="JN1322" s="3">
        <v>148.18</v>
      </c>
      <c r="JO1322" s="3">
        <v>116.26</v>
      </c>
      <c r="JP1322" s="3">
        <v>14.84</v>
      </c>
      <c r="JQ1322" s="3">
        <v>66.209999999999994</v>
      </c>
      <c r="JR1322" s="3">
        <v>83.01</v>
      </c>
      <c r="JS1322" s="3">
        <v>127.29</v>
      </c>
      <c r="JT1322" s="3">
        <v>105.01</v>
      </c>
      <c r="JU1322" s="3">
        <v>182.07</v>
      </c>
      <c r="JV1322" s="3">
        <v>41.87</v>
      </c>
      <c r="JW1322" s="3">
        <v>79.739999999999995</v>
      </c>
      <c r="JX1322" s="3">
        <v>131.9</v>
      </c>
      <c r="JY1322" s="3">
        <v>97.41</v>
      </c>
      <c r="JZ1322" s="3">
        <v>44.38</v>
      </c>
      <c r="KA1322" s="3">
        <v>437.17</v>
      </c>
      <c r="KB1322" s="3">
        <v>116.05</v>
      </c>
      <c r="KC1322" s="3">
        <v>44.49</v>
      </c>
      <c r="KD1322" s="3">
        <v>159.02000000000001</v>
      </c>
      <c r="KE1322" s="3">
        <v>51.64</v>
      </c>
      <c r="KF1322" s="4" t="s">
        <v>503</v>
      </c>
      <c r="KG1322" s="3">
        <v>183.29</v>
      </c>
      <c r="KH1322" s="3">
        <v>213.22</v>
      </c>
      <c r="KI1322" s="3">
        <v>127.24</v>
      </c>
      <c r="KJ1322" s="3">
        <v>126.55</v>
      </c>
      <c r="KK1322" s="3">
        <v>67.209999999999994</v>
      </c>
      <c r="KL1322" s="3">
        <v>176.71</v>
      </c>
      <c r="KM1322" s="3">
        <v>139.30000000000001</v>
      </c>
      <c r="KN1322" s="3">
        <v>32.42</v>
      </c>
      <c r="KO1322" s="3">
        <v>195.17</v>
      </c>
      <c r="KP1322" s="3">
        <v>66.33</v>
      </c>
      <c r="KQ1322" s="3">
        <v>31.63</v>
      </c>
      <c r="KR1322" s="3">
        <v>60.15</v>
      </c>
      <c r="KS1322" s="3">
        <v>461.31</v>
      </c>
      <c r="KT1322" s="3">
        <v>240.78</v>
      </c>
      <c r="KU1322" s="3">
        <v>84.32</v>
      </c>
      <c r="KV1322" s="3">
        <v>48.49</v>
      </c>
      <c r="KW1322" s="3">
        <v>302.73</v>
      </c>
      <c r="KX1322" s="3">
        <v>79.459999999999994</v>
      </c>
      <c r="KY1322" s="3">
        <v>53.08</v>
      </c>
      <c r="KZ1322" s="3">
        <v>274.81</v>
      </c>
      <c r="LA1322" s="3">
        <v>33.24</v>
      </c>
      <c r="LB1322" s="3">
        <v>42.25</v>
      </c>
      <c r="LC1322" s="3">
        <v>136.81</v>
      </c>
      <c r="LD1322" s="3">
        <v>69.260000000000005</v>
      </c>
      <c r="LE1322" s="3">
        <v>110.26</v>
      </c>
      <c r="LF1322" s="3">
        <v>50.86</v>
      </c>
      <c r="LG1322" s="3">
        <v>207.24</v>
      </c>
      <c r="LH1322" s="4" t="s">
        <v>503</v>
      </c>
      <c r="LI1322" s="3">
        <v>45.7</v>
      </c>
      <c r="LJ1322" s="3">
        <v>133.75</v>
      </c>
      <c r="LK1322" s="3">
        <v>244.41</v>
      </c>
      <c r="LL1322" s="3">
        <v>169.78</v>
      </c>
      <c r="LM1322" s="3">
        <v>113.68</v>
      </c>
      <c r="LN1322" s="3">
        <v>118.53</v>
      </c>
      <c r="LO1322" s="3">
        <v>49.14</v>
      </c>
      <c r="LP1322" s="3">
        <v>157.78</v>
      </c>
      <c r="LQ1322" s="3">
        <v>21.79</v>
      </c>
      <c r="LR1322" s="3">
        <v>84.45</v>
      </c>
      <c r="LS1322" s="4" t="s">
        <v>503</v>
      </c>
      <c r="LT1322" s="3">
        <v>120.57</v>
      </c>
      <c r="LU1322" s="3">
        <v>63.61</v>
      </c>
      <c r="LV1322" s="3">
        <v>58.53</v>
      </c>
      <c r="LW1322" s="3">
        <v>74.760000000000005</v>
      </c>
      <c r="LX1322" s="3">
        <v>250.63</v>
      </c>
      <c r="LY1322" s="3">
        <v>78.25</v>
      </c>
      <c r="LZ1322" s="3">
        <v>77.64</v>
      </c>
      <c r="MA1322" s="3">
        <v>48.21</v>
      </c>
      <c r="MB1322" s="3">
        <v>104</v>
      </c>
      <c r="MC1322" s="3">
        <v>29.35</v>
      </c>
      <c r="MD1322" s="3">
        <v>96.94</v>
      </c>
      <c r="ME1322" s="3">
        <v>84.55</v>
      </c>
      <c r="MF1322" s="3">
        <v>38.950000000000003</v>
      </c>
      <c r="MG1322" s="3">
        <v>111.27</v>
      </c>
      <c r="MH1322" s="3">
        <v>26.58</v>
      </c>
      <c r="MI1322" s="3">
        <v>81.38</v>
      </c>
      <c r="MJ1322" s="3">
        <v>80.040000000000006</v>
      </c>
      <c r="MK1322" s="3">
        <v>100.18</v>
      </c>
      <c r="ML1322" s="3">
        <v>127.5</v>
      </c>
      <c r="MM1322" s="3">
        <v>102.04</v>
      </c>
      <c r="MN1322" s="3">
        <v>32.99</v>
      </c>
      <c r="MO1322" s="3">
        <v>194.02</v>
      </c>
      <c r="MP1322" s="4" t="s">
        <v>503</v>
      </c>
      <c r="MQ1322" s="3">
        <v>32.42</v>
      </c>
      <c r="MR1322" s="3">
        <v>271.35000000000002</v>
      </c>
      <c r="MS1322" s="3">
        <v>108.11</v>
      </c>
      <c r="MT1322" s="3">
        <v>161.44</v>
      </c>
      <c r="MU1322" s="3">
        <v>164.35</v>
      </c>
      <c r="MV1322" s="4" t="s">
        <v>503</v>
      </c>
      <c r="MW1322" s="3">
        <v>72.73</v>
      </c>
      <c r="MX1322" s="3">
        <v>292.02999999999997</v>
      </c>
      <c r="MY1322" s="3">
        <v>40.99</v>
      </c>
      <c r="MZ1322" s="3">
        <v>26.75</v>
      </c>
      <c r="NA1322" s="3">
        <v>192.43</v>
      </c>
      <c r="NB1322" s="3">
        <v>1813.98</v>
      </c>
      <c r="NC1322" s="3">
        <v>187.61</v>
      </c>
      <c r="ND1322" s="4" t="s">
        <v>503</v>
      </c>
      <c r="NE1322" s="3">
        <v>303.05</v>
      </c>
      <c r="NF1322" s="3">
        <v>54.38</v>
      </c>
      <c r="NG1322" s="3">
        <v>233.27</v>
      </c>
      <c r="NH1322" s="3">
        <v>1763.55</v>
      </c>
      <c r="NI1322" s="4" t="s">
        <v>503</v>
      </c>
      <c r="NJ1322" s="3">
        <v>64.61</v>
      </c>
      <c r="NK1322" s="3">
        <v>99.27</v>
      </c>
      <c r="NL1322" s="4" t="s">
        <v>503</v>
      </c>
      <c r="NM1322" s="3">
        <v>88.49</v>
      </c>
      <c r="NN1322" s="3">
        <v>346.63</v>
      </c>
      <c r="NO1322" s="3">
        <v>85.52</v>
      </c>
      <c r="NP1322" s="3">
        <v>40.020000000000003</v>
      </c>
      <c r="NQ1322" s="3">
        <v>168.07</v>
      </c>
      <c r="NR1322" s="4" t="s">
        <v>503</v>
      </c>
      <c r="NS1322" s="3">
        <v>240.5</v>
      </c>
      <c r="NT1322" s="3">
        <v>63.16</v>
      </c>
      <c r="NU1322" s="3">
        <v>55.29</v>
      </c>
      <c r="NV1322" s="3">
        <v>478.74</v>
      </c>
      <c r="NW1322" s="3">
        <v>76.180000000000007</v>
      </c>
      <c r="NX1322" s="3">
        <v>206.09</v>
      </c>
      <c r="NY1322" s="3">
        <v>73.569999999999993</v>
      </c>
      <c r="NZ1322" s="3">
        <v>47.87</v>
      </c>
      <c r="OA1322" s="3">
        <v>104.11</v>
      </c>
      <c r="OB1322" s="3">
        <v>116.98</v>
      </c>
      <c r="OC1322" s="3">
        <v>100.84</v>
      </c>
      <c r="OD1322" s="3">
        <v>37.92</v>
      </c>
      <c r="OE1322" s="3">
        <v>9.35</v>
      </c>
      <c r="OF1322" s="3">
        <v>460.44</v>
      </c>
      <c r="OG1322" s="3">
        <v>69.73</v>
      </c>
      <c r="OH1322" s="4" t="s">
        <v>503</v>
      </c>
      <c r="OI1322" s="4" t="s">
        <v>503</v>
      </c>
      <c r="OJ1322" s="3">
        <v>120.44</v>
      </c>
      <c r="OK1322" s="3">
        <v>102.49</v>
      </c>
      <c r="OL1322" s="3">
        <v>66.010000000000005</v>
      </c>
      <c r="OM1322" s="3">
        <v>165.32</v>
      </c>
      <c r="ON1322" s="3">
        <v>26.22</v>
      </c>
      <c r="OO1322" s="3">
        <v>35.700000000000003</v>
      </c>
      <c r="OP1322" s="3">
        <v>36.28</v>
      </c>
      <c r="OQ1322" s="3">
        <v>53.9</v>
      </c>
      <c r="OR1322" s="3">
        <v>85.63</v>
      </c>
      <c r="OS1322" s="4" t="s">
        <v>503</v>
      </c>
      <c r="OT1322" s="3">
        <v>23.15</v>
      </c>
      <c r="OU1322" s="3">
        <v>66.239999999999995</v>
      </c>
      <c r="OV1322" s="3">
        <v>1200.49</v>
      </c>
      <c r="OW1322" s="3">
        <v>1205.54</v>
      </c>
      <c r="OX1322" s="3">
        <v>85.12</v>
      </c>
      <c r="OY1322" s="3">
        <v>13.18</v>
      </c>
      <c r="OZ1322" s="3">
        <v>48.17</v>
      </c>
      <c r="PA1322" s="4" t="s">
        <v>503</v>
      </c>
      <c r="PB1322" s="3">
        <v>60.67</v>
      </c>
      <c r="PC1322" s="4" t="s">
        <v>503</v>
      </c>
      <c r="PD1322" s="3">
        <v>224.92</v>
      </c>
      <c r="PE1322" s="3">
        <v>316.10000000000002</v>
      </c>
      <c r="PF1322" s="3">
        <v>86.7</v>
      </c>
      <c r="PG1322" s="3">
        <v>54.36</v>
      </c>
      <c r="PH1322" s="3">
        <v>268.26</v>
      </c>
      <c r="PI1322" s="3">
        <v>575.98</v>
      </c>
      <c r="PJ1322" s="3">
        <v>103.22</v>
      </c>
      <c r="PK1322" s="3">
        <v>141.78</v>
      </c>
      <c r="PL1322" s="4" t="s">
        <v>503</v>
      </c>
      <c r="PM1322" s="3">
        <v>32.08</v>
      </c>
      <c r="PN1322" s="3">
        <v>121.95</v>
      </c>
      <c r="PO1322" s="4" t="s">
        <v>503</v>
      </c>
      <c r="PP1322" s="3">
        <v>29.17</v>
      </c>
      <c r="PQ1322" s="3">
        <v>46.55</v>
      </c>
      <c r="PR1322" s="3">
        <v>184.26</v>
      </c>
      <c r="PS1322" s="3">
        <v>165.47</v>
      </c>
      <c r="PT1322" s="3">
        <v>128.5</v>
      </c>
      <c r="PU1322" s="3">
        <v>87.72</v>
      </c>
      <c r="PV1322" s="3">
        <v>49.64</v>
      </c>
      <c r="PW1322" s="3">
        <v>174.2</v>
      </c>
      <c r="PX1322" s="3">
        <v>248.69</v>
      </c>
      <c r="PY1322" s="3">
        <v>53.33</v>
      </c>
      <c r="PZ1322" s="3">
        <v>138.44</v>
      </c>
      <c r="QA1322" s="3">
        <v>19.7</v>
      </c>
      <c r="QB1322" s="3">
        <v>119.19</v>
      </c>
      <c r="QC1322" s="4" t="s">
        <v>503</v>
      </c>
      <c r="QD1322" s="3">
        <v>42.44</v>
      </c>
      <c r="QE1322" s="3">
        <v>89.01</v>
      </c>
      <c r="QF1322" s="3">
        <v>136.44999999999999</v>
      </c>
      <c r="QG1322" s="3">
        <v>367.72</v>
      </c>
      <c r="QH1322" s="3">
        <v>70.760000000000005</v>
      </c>
      <c r="QI1322" s="3">
        <v>93.28</v>
      </c>
      <c r="QJ1322" s="3">
        <v>183</v>
      </c>
      <c r="QK1322" s="3">
        <v>12.48</v>
      </c>
      <c r="QL1322" s="3">
        <v>12.44</v>
      </c>
      <c r="QM1322" s="3">
        <v>92.79</v>
      </c>
      <c r="QN1322" s="3">
        <v>148.59</v>
      </c>
      <c r="QO1322" s="3">
        <v>21.46</v>
      </c>
      <c r="QP1322" s="3">
        <v>394.33</v>
      </c>
      <c r="QQ1322" s="4" t="s">
        <v>503</v>
      </c>
      <c r="QR1322" s="4" t="s">
        <v>503</v>
      </c>
      <c r="QS1322" s="3">
        <v>81.02</v>
      </c>
      <c r="QT1322" s="3">
        <v>68.42</v>
      </c>
      <c r="QU1322" s="3">
        <v>121.68</v>
      </c>
      <c r="QV1322" s="3">
        <v>51.72</v>
      </c>
      <c r="QW1322" s="3">
        <v>95.8</v>
      </c>
      <c r="QX1322" s="3">
        <v>167.71</v>
      </c>
      <c r="QY1322" s="3">
        <v>95.01</v>
      </c>
      <c r="QZ1322" s="3">
        <v>105.23</v>
      </c>
      <c r="RA1322" s="3">
        <v>58.09</v>
      </c>
      <c r="RB1322" s="3">
        <v>74.069999999999993</v>
      </c>
      <c r="RC1322" s="3">
        <v>67.66</v>
      </c>
      <c r="RD1322" s="3">
        <v>414.82</v>
      </c>
      <c r="RE1322" s="4" t="s">
        <v>503</v>
      </c>
      <c r="RF1322" s="3">
        <v>93.76</v>
      </c>
      <c r="RG1322" s="3">
        <v>199.64</v>
      </c>
      <c r="RH1322" s="3">
        <v>74.27</v>
      </c>
      <c r="RI1322" s="4" t="s">
        <v>503</v>
      </c>
      <c r="RJ1322" s="3">
        <v>117.51</v>
      </c>
      <c r="RK1322" s="3">
        <v>35.39</v>
      </c>
      <c r="RL1322" s="3">
        <v>48.76</v>
      </c>
      <c r="RM1322" s="3">
        <v>84.16</v>
      </c>
      <c r="RN1322" s="3">
        <v>200.2</v>
      </c>
      <c r="RO1322" s="3">
        <v>42.02</v>
      </c>
      <c r="RP1322" s="3">
        <v>69.73</v>
      </c>
      <c r="RQ1322" s="3">
        <v>40.69</v>
      </c>
      <c r="RR1322" s="3">
        <v>103.27</v>
      </c>
      <c r="RS1322" s="3">
        <v>97.16</v>
      </c>
      <c r="RT1322" s="3">
        <v>285.88</v>
      </c>
      <c r="RU1322" s="3">
        <v>97.66</v>
      </c>
      <c r="RV1322" s="3">
        <v>110.28</v>
      </c>
      <c r="RW1322" s="3">
        <v>82.77</v>
      </c>
      <c r="RX1322" s="3">
        <v>347.3</v>
      </c>
      <c r="RY1322" s="3">
        <v>134.91</v>
      </c>
      <c r="RZ1322" s="3">
        <v>186.88</v>
      </c>
      <c r="SA1322" s="3">
        <v>187.11</v>
      </c>
      <c r="SB1322" s="4" t="s">
        <v>503</v>
      </c>
      <c r="SC1322" s="3">
        <v>55.36</v>
      </c>
      <c r="SD1322" s="4" t="s">
        <v>503</v>
      </c>
      <c r="SE1322" s="3">
        <v>50.38</v>
      </c>
      <c r="SF1322" s="3">
        <v>177.2</v>
      </c>
      <c r="SG1322" s="3">
        <v>135.03</v>
      </c>
      <c r="SH1322" s="3">
        <v>55.58</v>
      </c>
      <c r="SI1322" s="3">
        <v>213.62</v>
      </c>
    </row>
    <row r="1323" spans="1:503">
      <c r="A1323" s="2" t="s">
        <v>1824</v>
      </c>
      <c r="B1323" s="3">
        <v>81.94</v>
      </c>
      <c r="C1323" s="3">
        <v>83.08</v>
      </c>
      <c r="D1323" s="3">
        <v>79.5</v>
      </c>
      <c r="E1323" s="3">
        <v>177.19</v>
      </c>
      <c r="F1323" s="3">
        <v>42.22</v>
      </c>
      <c r="G1323" s="3">
        <v>72.239999999999995</v>
      </c>
      <c r="H1323" s="3">
        <v>18.059999999999999</v>
      </c>
      <c r="I1323" s="3">
        <v>48.76</v>
      </c>
      <c r="J1323" s="3">
        <v>43.87</v>
      </c>
      <c r="K1323" s="3">
        <v>95.45</v>
      </c>
      <c r="L1323" s="3">
        <v>78.37</v>
      </c>
      <c r="M1323" s="3">
        <v>84.21</v>
      </c>
      <c r="N1323" s="3">
        <v>95.64</v>
      </c>
      <c r="O1323" s="3">
        <v>93.49</v>
      </c>
      <c r="P1323" s="4" t="s">
        <v>503</v>
      </c>
      <c r="Q1323" s="3">
        <v>84.33</v>
      </c>
      <c r="R1323" s="3">
        <v>136.56</v>
      </c>
      <c r="S1323" s="3">
        <v>194.29</v>
      </c>
      <c r="T1323" s="3">
        <v>321.75</v>
      </c>
      <c r="U1323" s="3">
        <v>172.74</v>
      </c>
      <c r="V1323" s="3">
        <v>54.5</v>
      </c>
      <c r="W1323" s="3">
        <v>191.72</v>
      </c>
      <c r="X1323" s="3">
        <v>100.92</v>
      </c>
      <c r="Y1323" s="3">
        <v>84.98</v>
      </c>
      <c r="Z1323" s="3">
        <v>143.53</v>
      </c>
      <c r="AA1323" s="3">
        <v>101.51</v>
      </c>
      <c r="AB1323" s="3">
        <v>202.36</v>
      </c>
      <c r="AC1323" s="3">
        <v>113.27</v>
      </c>
      <c r="AD1323" s="3">
        <v>104.03</v>
      </c>
      <c r="AE1323" s="3">
        <v>110.56</v>
      </c>
      <c r="AF1323" s="3">
        <v>1045.53</v>
      </c>
      <c r="AG1323" s="3">
        <v>384.74</v>
      </c>
      <c r="AH1323" s="3">
        <v>28.84</v>
      </c>
      <c r="AI1323" s="3">
        <v>58.02</v>
      </c>
      <c r="AJ1323" s="3">
        <v>80.87</v>
      </c>
      <c r="AK1323" s="3">
        <v>26.98</v>
      </c>
      <c r="AL1323" s="3">
        <v>72.540000000000006</v>
      </c>
      <c r="AM1323" s="3">
        <v>249.39</v>
      </c>
      <c r="AN1323" s="3">
        <v>34.17</v>
      </c>
      <c r="AO1323" s="3">
        <v>52.66</v>
      </c>
      <c r="AP1323" s="3">
        <v>51.89</v>
      </c>
      <c r="AQ1323" s="3">
        <v>305.88</v>
      </c>
      <c r="AR1323" s="3">
        <v>51.24</v>
      </c>
      <c r="AS1323" s="4" t="s">
        <v>503</v>
      </c>
      <c r="AT1323" s="3">
        <v>439.07</v>
      </c>
      <c r="AU1323" s="3">
        <v>46.88</v>
      </c>
      <c r="AV1323" s="3">
        <v>107.6</v>
      </c>
      <c r="AW1323" s="3">
        <v>203.67</v>
      </c>
      <c r="AX1323" s="3">
        <v>29.75</v>
      </c>
      <c r="AY1323" s="3">
        <v>38.33</v>
      </c>
      <c r="AZ1323" s="3">
        <v>41.63</v>
      </c>
      <c r="BA1323" s="3">
        <v>34.82</v>
      </c>
      <c r="BB1323" s="3">
        <v>138.37</v>
      </c>
      <c r="BC1323" s="3">
        <v>65.06</v>
      </c>
      <c r="BD1323" s="3">
        <v>27.47</v>
      </c>
      <c r="BE1323" s="3">
        <v>47.08</v>
      </c>
      <c r="BF1323" s="4" t="s">
        <v>503</v>
      </c>
      <c r="BG1323" s="3">
        <v>139.26</v>
      </c>
      <c r="BH1323" s="3">
        <v>137.84</v>
      </c>
      <c r="BI1323" s="3">
        <v>50.94</v>
      </c>
      <c r="BJ1323" s="3">
        <v>128.38</v>
      </c>
      <c r="BK1323" s="3">
        <v>53.19</v>
      </c>
      <c r="BL1323" s="3">
        <v>103.2</v>
      </c>
      <c r="BM1323" s="3">
        <v>42.93</v>
      </c>
      <c r="BN1323" s="3">
        <v>34.15</v>
      </c>
      <c r="BO1323" s="3">
        <v>72.14</v>
      </c>
      <c r="BP1323" s="3">
        <v>159</v>
      </c>
      <c r="BQ1323" s="3">
        <v>67.819999999999993</v>
      </c>
      <c r="BR1323" s="3">
        <v>156.94</v>
      </c>
      <c r="BS1323" s="3">
        <v>76.89</v>
      </c>
      <c r="BT1323" s="3">
        <v>705.64</v>
      </c>
      <c r="BU1323" s="3">
        <v>161.44999999999999</v>
      </c>
      <c r="BV1323" s="3">
        <v>54.86</v>
      </c>
      <c r="BW1323" s="3">
        <v>53.37</v>
      </c>
      <c r="BX1323" s="3">
        <v>30.7</v>
      </c>
      <c r="BY1323" s="3">
        <v>85.31</v>
      </c>
      <c r="BZ1323" s="3">
        <v>65.510000000000005</v>
      </c>
      <c r="CA1323" s="3">
        <v>75.05</v>
      </c>
      <c r="CB1323" s="3">
        <v>249.97</v>
      </c>
      <c r="CC1323" s="3">
        <v>37.25</v>
      </c>
      <c r="CD1323" s="3">
        <v>101.95</v>
      </c>
      <c r="CE1323" s="3">
        <v>148.55000000000001</v>
      </c>
      <c r="CF1323" s="3">
        <v>162.62</v>
      </c>
      <c r="CG1323" s="3">
        <v>40.380000000000003</v>
      </c>
      <c r="CH1323" s="3">
        <v>25.49</v>
      </c>
      <c r="CI1323" s="4" t="s">
        <v>503</v>
      </c>
      <c r="CJ1323" s="3">
        <v>52.79</v>
      </c>
      <c r="CK1323" s="3">
        <v>123.89</v>
      </c>
      <c r="CL1323" s="3">
        <v>76.959999999999994</v>
      </c>
      <c r="CM1323" s="3">
        <v>57</v>
      </c>
      <c r="CN1323" s="3">
        <v>51.78</v>
      </c>
      <c r="CO1323" s="3">
        <v>37.35</v>
      </c>
      <c r="CP1323" s="3">
        <v>163.38999999999999</v>
      </c>
      <c r="CQ1323" s="3">
        <v>143.4</v>
      </c>
      <c r="CR1323" s="3">
        <v>73.98</v>
      </c>
      <c r="CS1323" s="3">
        <v>118.17</v>
      </c>
      <c r="CT1323" s="3">
        <v>90.57</v>
      </c>
      <c r="CU1323" s="3">
        <v>41.89</v>
      </c>
      <c r="CV1323" s="3">
        <v>130.97</v>
      </c>
      <c r="CW1323" s="3">
        <v>112.52</v>
      </c>
      <c r="CX1323" s="3">
        <v>121.66</v>
      </c>
      <c r="CY1323" s="3">
        <v>31.23</v>
      </c>
      <c r="CZ1323" s="3">
        <v>96.01</v>
      </c>
      <c r="DA1323" s="3">
        <v>56.88</v>
      </c>
      <c r="DB1323" s="3">
        <v>253.11</v>
      </c>
      <c r="DC1323" s="3">
        <v>118.45</v>
      </c>
      <c r="DD1323" s="3">
        <v>123.47</v>
      </c>
      <c r="DE1323" s="3">
        <v>88.85</v>
      </c>
      <c r="DF1323" s="3">
        <v>55.27</v>
      </c>
      <c r="DG1323" s="3">
        <v>30.71</v>
      </c>
      <c r="DH1323" s="3">
        <v>181.45</v>
      </c>
      <c r="DI1323" s="3">
        <v>84.44</v>
      </c>
      <c r="DJ1323" s="3">
        <v>122.34</v>
      </c>
      <c r="DK1323" s="3">
        <v>216.14</v>
      </c>
      <c r="DL1323" s="3">
        <v>63.45</v>
      </c>
      <c r="DM1323" s="3">
        <v>164.28</v>
      </c>
      <c r="DN1323" s="3">
        <v>287.66000000000003</v>
      </c>
      <c r="DO1323" s="3">
        <v>80.91</v>
      </c>
      <c r="DP1323" s="3">
        <v>70.77</v>
      </c>
      <c r="DQ1323" s="3">
        <v>93.93</v>
      </c>
      <c r="DR1323" s="3">
        <v>175.02</v>
      </c>
      <c r="DS1323" s="3">
        <v>75.39</v>
      </c>
      <c r="DT1323" s="3">
        <v>20.100000000000001</v>
      </c>
      <c r="DU1323" s="3">
        <v>70.510000000000005</v>
      </c>
      <c r="DV1323" s="3">
        <v>290.08</v>
      </c>
      <c r="DW1323" s="3">
        <v>82.87</v>
      </c>
      <c r="DX1323" s="3">
        <v>94.05</v>
      </c>
      <c r="DY1323" s="3">
        <v>190.71</v>
      </c>
      <c r="DZ1323" s="4" t="s">
        <v>503</v>
      </c>
      <c r="EA1323" s="3">
        <v>102.19</v>
      </c>
      <c r="EB1323" s="3">
        <v>9.1300000000000008</v>
      </c>
      <c r="EC1323" s="3">
        <v>13.16</v>
      </c>
      <c r="ED1323" s="3">
        <v>252.4</v>
      </c>
      <c r="EE1323" s="3">
        <v>185.19</v>
      </c>
      <c r="EF1323" s="3">
        <v>41.09</v>
      </c>
      <c r="EG1323" s="4" t="s">
        <v>503</v>
      </c>
      <c r="EH1323" s="3">
        <v>276.63</v>
      </c>
      <c r="EI1323" s="3">
        <v>114.93</v>
      </c>
      <c r="EJ1323" s="3">
        <v>79.150000000000006</v>
      </c>
      <c r="EK1323" s="3">
        <v>137.38</v>
      </c>
      <c r="EL1323" s="3">
        <v>86.52</v>
      </c>
      <c r="EM1323" s="3">
        <v>167.75</v>
      </c>
      <c r="EN1323" s="3">
        <v>10.1</v>
      </c>
      <c r="EO1323" s="4" t="s">
        <v>503</v>
      </c>
      <c r="EP1323" s="3">
        <v>50.29</v>
      </c>
      <c r="EQ1323" s="3">
        <v>84.69</v>
      </c>
      <c r="ER1323" s="3">
        <v>34.380000000000003</v>
      </c>
      <c r="ES1323" s="3">
        <v>38.39</v>
      </c>
      <c r="ET1323" s="3">
        <v>52.39</v>
      </c>
      <c r="EU1323" s="3">
        <v>112.6</v>
      </c>
      <c r="EV1323" s="3">
        <v>137.80000000000001</v>
      </c>
      <c r="EW1323" s="4" t="s">
        <v>503</v>
      </c>
      <c r="EX1323" s="3">
        <v>200.86</v>
      </c>
      <c r="EY1323" s="3">
        <v>311.58</v>
      </c>
      <c r="EZ1323" s="3">
        <v>29.93</v>
      </c>
      <c r="FA1323" s="3">
        <v>131.21</v>
      </c>
      <c r="FB1323" s="3">
        <v>198.61</v>
      </c>
      <c r="FC1323" s="3">
        <v>59.56</v>
      </c>
      <c r="FD1323" s="3">
        <v>49.72</v>
      </c>
      <c r="FE1323" s="3">
        <v>208.62</v>
      </c>
      <c r="FF1323" s="3">
        <v>86.79</v>
      </c>
      <c r="FG1323" s="3">
        <v>15.85</v>
      </c>
      <c r="FH1323" s="3">
        <v>19.75</v>
      </c>
      <c r="FI1323" s="3">
        <v>41.93</v>
      </c>
      <c r="FJ1323" s="3">
        <v>114.86</v>
      </c>
      <c r="FK1323" s="3">
        <v>121.67</v>
      </c>
      <c r="FL1323" s="3">
        <v>263.76</v>
      </c>
      <c r="FM1323" s="3">
        <v>19.579999999999998</v>
      </c>
      <c r="FN1323" s="3">
        <v>143.63</v>
      </c>
      <c r="FO1323" s="3">
        <v>77.42</v>
      </c>
      <c r="FP1323" s="3">
        <v>155.55000000000001</v>
      </c>
      <c r="FQ1323" s="3">
        <v>130.76</v>
      </c>
      <c r="FR1323" s="3">
        <v>24.48</v>
      </c>
      <c r="FS1323" s="3">
        <v>47.7</v>
      </c>
      <c r="FT1323" s="3">
        <v>21.07</v>
      </c>
      <c r="FU1323" s="3">
        <v>144.4</v>
      </c>
      <c r="FV1323" s="3">
        <v>27.99</v>
      </c>
      <c r="FW1323" s="3">
        <v>35.89</v>
      </c>
      <c r="FX1323" s="3">
        <v>153.24</v>
      </c>
      <c r="FY1323" s="3">
        <v>150.12</v>
      </c>
      <c r="FZ1323" s="3">
        <v>20.12</v>
      </c>
      <c r="GA1323" s="3">
        <v>76.28</v>
      </c>
      <c r="GB1323" s="3">
        <v>28.6</v>
      </c>
      <c r="GC1323" s="3">
        <v>36.01</v>
      </c>
      <c r="GD1323" s="3">
        <v>137.16999999999999</v>
      </c>
      <c r="GE1323" s="3">
        <v>27.24</v>
      </c>
      <c r="GF1323" s="3">
        <v>105.35</v>
      </c>
      <c r="GG1323" s="3">
        <v>56.66</v>
      </c>
      <c r="GH1323" s="3">
        <v>16.43</v>
      </c>
      <c r="GI1323" s="3">
        <v>89.99</v>
      </c>
      <c r="GJ1323" s="3">
        <v>18.18</v>
      </c>
      <c r="GK1323" s="3">
        <v>121.77</v>
      </c>
      <c r="GL1323" s="3">
        <v>19.89</v>
      </c>
      <c r="GM1323" s="3">
        <v>71.2</v>
      </c>
      <c r="GN1323" s="3">
        <v>46.18</v>
      </c>
      <c r="GO1323" s="3">
        <v>23.8</v>
      </c>
      <c r="GP1323" s="4" t="s">
        <v>503</v>
      </c>
      <c r="GQ1323" s="3">
        <v>48.2</v>
      </c>
      <c r="GR1323" s="3">
        <v>63.68</v>
      </c>
      <c r="GS1323" s="3">
        <v>49.81</v>
      </c>
      <c r="GT1323" s="3">
        <v>156.68</v>
      </c>
      <c r="GU1323" s="3">
        <v>160</v>
      </c>
      <c r="GV1323" s="3">
        <v>127.05</v>
      </c>
      <c r="GW1323" s="3">
        <v>297.27</v>
      </c>
      <c r="GX1323" s="3">
        <v>111.93</v>
      </c>
      <c r="GY1323" s="3">
        <v>52.89</v>
      </c>
      <c r="GZ1323" s="3">
        <v>64.17</v>
      </c>
      <c r="HA1323" s="3">
        <v>73.09</v>
      </c>
      <c r="HB1323" s="3">
        <v>90.58</v>
      </c>
      <c r="HC1323" s="3">
        <v>64.819999999999993</v>
      </c>
      <c r="HD1323" s="3">
        <v>238.93</v>
      </c>
      <c r="HE1323" s="3">
        <v>109.9</v>
      </c>
      <c r="HF1323" s="3">
        <v>39.590000000000003</v>
      </c>
      <c r="HG1323" s="3">
        <v>188.35</v>
      </c>
      <c r="HH1323" s="3">
        <v>115.08</v>
      </c>
      <c r="HI1323" s="3">
        <v>186.22</v>
      </c>
      <c r="HJ1323" s="3">
        <v>88.45</v>
      </c>
      <c r="HK1323" s="3">
        <v>44.19</v>
      </c>
      <c r="HL1323" s="3">
        <v>27</v>
      </c>
      <c r="HM1323" s="3">
        <v>126.82</v>
      </c>
      <c r="HN1323" s="3">
        <v>151.21</v>
      </c>
      <c r="HO1323" s="3">
        <v>202.66</v>
      </c>
      <c r="HP1323" s="3">
        <v>94.64</v>
      </c>
      <c r="HQ1323" s="3">
        <v>213.13</v>
      </c>
      <c r="HR1323" s="3">
        <v>53.98</v>
      </c>
      <c r="HS1323" s="3">
        <v>145.07</v>
      </c>
      <c r="HT1323" s="3">
        <v>27.36</v>
      </c>
      <c r="HU1323" s="3">
        <v>60.38</v>
      </c>
      <c r="HV1323" s="3">
        <v>83.18</v>
      </c>
      <c r="HW1323" s="3">
        <v>16.93</v>
      </c>
      <c r="HX1323" s="3">
        <v>44.38</v>
      </c>
      <c r="HY1323" s="3">
        <v>206.34</v>
      </c>
      <c r="HZ1323" s="3">
        <v>142.29</v>
      </c>
      <c r="IA1323" s="3">
        <v>161.88</v>
      </c>
      <c r="IB1323" s="3">
        <v>732.73</v>
      </c>
      <c r="IC1323" s="3">
        <v>56.76</v>
      </c>
      <c r="ID1323" s="3">
        <v>189.31</v>
      </c>
      <c r="IE1323" s="3">
        <v>35.950000000000003</v>
      </c>
      <c r="IF1323" s="3">
        <v>28.07</v>
      </c>
      <c r="IG1323" s="3">
        <v>84.47</v>
      </c>
      <c r="IH1323" s="3">
        <v>266.76</v>
      </c>
      <c r="II1323" s="3">
        <v>247.14</v>
      </c>
      <c r="IJ1323" s="3">
        <v>42.34</v>
      </c>
      <c r="IK1323" s="3">
        <v>192.28</v>
      </c>
      <c r="IL1323" s="3">
        <v>60.58</v>
      </c>
      <c r="IM1323" s="3">
        <v>2793.88</v>
      </c>
      <c r="IN1323" s="3">
        <v>71.95</v>
      </c>
      <c r="IO1323" s="3">
        <v>69.319999999999993</v>
      </c>
      <c r="IP1323" s="3">
        <v>73.510000000000005</v>
      </c>
      <c r="IQ1323" s="3">
        <v>54.06</v>
      </c>
      <c r="IR1323" s="4" t="s">
        <v>503</v>
      </c>
      <c r="IS1323" s="3">
        <v>66.06</v>
      </c>
      <c r="IT1323" s="3">
        <v>190.31</v>
      </c>
      <c r="IU1323" s="3">
        <v>18.47</v>
      </c>
      <c r="IV1323" s="3">
        <v>58.83</v>
      </c>
      <c r="IW1323" s="3">
        <v>42.84</v>
      </c>
      <c r="IX1323" s="3">
        <v>103.69</v>
      </c>
      <c r="IY1323" s="3">
        <v>73.03</v>
      </c>
      <c r="IZ1323" s="3">
        <v>179.47</v>
      </c>
      <c r="JA1323" s="3">
        <v>27.77</v>
      </c>
      <c r="JB1323" s="3">
        <v>102.75</v>
      </c>
      <c r="JC1323" s="3">
        <v>73.150000000000006</v>
      </c>
      <c r="JD1323" s="3">
        <v>85.81</v>
      </c>
      <c r="JE1323" s="3">
        <v>126.81</v>
      </c>
      <c r="JF1323" s="3">
        <v>44.9</v>
      </c>
      <c r="JG1323" s="3">
        <v>94.12</v>
      </c>
      <c r="JH1323" s="3">
        <v>114.58</v>
      </c>
      <c r="JI1323" s="3">
        <v>31.89</v>
      </c>
      <c r="JJ1323" s="3">
        <v>96.46</v>
      </c>
      <c r="JK1323" s="3">
        <v>218.91</v>
      </c>
      <c r="JL1323" s="3">
        <v>95.04</v>
      </c>
      <c r="JM1323" s="3">
        <v>38.75</v>
      </c>
      <c r="JN1323" s="3">
        <v>146.06</v>
      </c>
      <c r="JO1323" s="3">
        <v>116.63</v>
      </c>
      <c r="JP1323" s="3">
        <v>14.87</v>
      </c>
      <c r="JQ1323" s="3">
        <v>67.64</v>
      </c>
      <c r="JR1323" s="3">
        <v>83.78</v>
      </c>
      <c r="JS1323" s="3">
        <v>127.32</v>
      </c>
      <c r="JT1323" s="3">
        <v>103</v>
      </c>
      <c r="JU1323" s="3">
        <v>183.33</v>
      </c>
      <c r="JV1323" s="3">
        <v>42.16</v>
      </c>
      <c r="JW1323" s="3">
        <v>79.930000000000007</v>
      </c>
      <c r="JX1323" s="3">
        <v>131.31</v>
      </c>
      <c r="JY1323" s="3">
        <v>98.59</v>
      </c>
      <c r="JZ1323" s="3">
        <v>44.63</v>
      </c>
      <c r="KA1323" s="3">
        <v>440.68</v>
      </c>
      <c r="KB1323" s="3">
        <v>115.34</v>
      </c>
      <c r="KC1323" s="3">
        <v>43.59</v>
      </c>
      <c r="KD1323" s="3">
        <v>159.09</v>
      </c>
      <c r="KE1323" s="3">
        <v>51.5</v>
      </c>
      <c r="KF1323" s="4" t="s">
        <v>503</v>
      </c>
      <c r="KG1323" s="3">
        <v>182.97</v>
      </c>
      <c r="KH1323" s="3">
        <v>213.6</v>
      </c>
      <c r="KI1323" s="3">
        <v>127.24</v>
      </c>
      <c r="KJ1323" s="3">
        <v>125.98</v>
      </c>
      <c r="KK1323" s="3">
        <v>68.03</v>
      </c>
      <c r="KL1323" s="3">
        <v>179.69</v>
      </c>
      <c r="KM1323" s="3">
        <v>140.75</v>
      </c>
      <c r="KN1323" s="3">
        <v>32.35</v>
      </c>
      <c r="KO1323" s="3">
        <v>194.84</v>
      </c>
      <c r="KP1323" s="3">
        <v>66.47</v>
      </c>
      <c r="KQ1323" s="3">
        <v>31.87</v>
      </c>
      <c r="KR1323" s="3">
        <v>59.84</v>
      </c>
      <c r="KS1323" s="3">
        <v>465.47</v>
      </c>
      <c r="KT1323" s="3">
        <v>243.18</v>
      </c>
      <c r="KU1323" s="3">
        <v>85.72</v>
      </c>
      <c r="KV1323" s="3">
        <v>48.41</v>
      </c>
      <c r="KW1323" s="3">
        <v>302.33</v>
      </c>
      <c r="KX1323" s="3">
        <v>79.31</v>
      </c>
      <c r="KY1323" s="3">
        <v>53.17</v>
      </c>
      <c r="KZ1323" s="3">
        <v>276.76</v>
      </c>
      <c r="LA1323" s="3">
        <v>33.89</v>
      </c>
      <c r="LB1323" s="3">
        <v>40.57</v>
      </c>
      <c r="LC1323" s="3">
        <v>136.6</v>
      </c>
      <c r="LD1323" s="3">
        <v>68.930000000000007</v>
      </c>
      <c r="LE1323" s="3">
        <v>110.7</v>
      </c>
      <c r="LF1323" s="3">
        <v>50.47</v>
      </c>
      <c r="LG1323" s="3">
        <v>208.7</v>
      </c>
      <c r="LH1323" s="4" t="s">
        <v>503</v>
      </c>
      <c r="LI1323" s="3">
        <v>45.77</v>
      </c>
      <c r="LJ1323" s="3">
        <v>134.25</v>
      </c>
      <c r="LK1323" s="3">
        <v>245.84</v>
      </c>
      <c r="LL1323" s="3">
        <v>169.61</v>
      </c>
      <c r="LM1323" s="3">
        <v>114.35</v>
      </c>
      <c r="LN1323" s="3">
        <v>120.98</v>
      </c>
      <c r="LO1323" s="3">
        <v>49.42</v>
      </c>
      <c r="LP1323" s="3">
        <v>158.46</v>
      </c>
      <c r="LQ1323" s="3">
        <v>21.92</v>
      </c>
      <c r="LR1323" s="3">
        <v>84.26</v>
      </c>
      <c r="LS1323" s="4" t="s">
        <v>503</v>
      </c>
      <c r="LT1323" s="3">
        <v>119.2</v>
      </c>
      <c r="LU1323" s="3">
        <v>62.81</v>
      </c>
      <c r="LV1323" s="3">
        <v>58.87</v>
      </c>
      <c r="LW1323" s="3">
        <v>74.98</v>
      </c>
      <c r="LX1323" s="3">
        <v>250.54</v>
      </c>
      <c r="LY1323" s="3">
        <v>77.91</v>
      </c>
      <c r="LZ1323" s="3">
        <v>77.260000000000005</v>
      </c>
      <c r="MA1323" s="3">
        <v>48.86</v>
      </c>
      <c r="MB1323" s="3">
        <v>104.02</v>
      </c>
      <c r="MC1323" s="3">
        <v>28.91</v>
      </c>
      <c r="MD1323" s="3">
        <v>97.19</v>
      </c>
      <c r="ME1323" s="3">
        <v>56.77</v>
      </c>
      <c r="MF1323" s="3">
        <v>39.82</v>
      </c>
      <c r="MG1323" s="3">
        <v>111.8</v>
      </c>
      <c r="MH1323" s="3">
        <v>26.68</v>
      </c>
      <c r="MI1323" s="3">
        <v>80.900000000000006</v>
      </c>
      <c r="MJ1323" s="3">
        <v>79.69</v>
      </c>
      <c r="MK1323" s="3">
        <v>100.54</v>
      </c>
      <c r="ML1323" s="3">
        <v>126.48</v>
      </c>
      <c r="MM1323" s="3">
        <v>102.12</v>
      </c>
      <c r="MN1323" s="3">
        <v>33.71</v>
      </c>
      <c r="MO1323" s="3">
        <v>195.35</v>
      </c>
      <c r="MP1323" s="4" t="s">
        <v>503</v>
      </c>
      <c r="MQ1323" s="3">
        <v>32.479999999999997</v>
      </c>
      <c r="MR1323" s="3">
        <v>271.5</v>
      </c>
      <c r="MS1323" s="3">
        <v>109.84</v>
      </c>
      <c r="MT1323" s="3">
        <v>161.1</v>
      </c>
      <c r="MU1323" s="3">
        <v>166.65</v>
      </c>
      <c r="MV1323" s="4" t="s">
        <v>503</v>
      </c>
      <c r="MW1323" s="3">
        <v>73.45</v>
      </c>
      <c r="MX1323" s="3">
        <v>289.27</v>
      </c>
      <c r="MY1323" s="3">
        <v>42.43</v>
      </c>
      <c r="MZ1323" s="3">
        <v>29.02</v>
      </c>
      <c r="NA1323" s="3">
        <v>192.92</v>
      </c>
      <c r="NB1323" s="3">
        <v>1820.7</v>
      </c>
      <c r="NC1323" s="3">
        <v>188.54</v>
      </c>
      <c r="ND1323" s="4" t="s">
        <v>503</v>
      </c>
      <c r="NE1323" s="3">
        <v>304.2</v>
      </c>
      <c r="NF1323" s="3">
        <v>55.38</v>
      </c>
      <c r="NG1323" s="3">
        <v>231.4</v>
      </c>
      <c r="NH1323" s="3">
        <v>1774.93</v>
      </c>
      <c r="NI1323" s="4" t="s">
        <v>503</v>
      </c>
      <c r="NJ1323" s="3">
        <v>65.17</v>
      </c>
      <c r="NK1323" s="3">
        <v>100.5</v>
      </c>
      <c r="NL1323" s="4" t="s">
        <v>503</v>
      </c>
      <c r="NM1323" s="3">
        <v>88.7</v>
      </c>
      <c r="NN1323" s="3">
        <v>345.37</v>
      </c>
      <c r="NO1323" s="3">
        <v>85.47</v>
      </c>
      <c r="NP1323" s="3">
        <v>40.270000000000003</v>
      </c>
      <c r="NQ1323" s="3">
        <v>168.44</v>
      </c>
      <c r="NR1323" s="4" t="s">
        <v>503</v>
      </c>
      <c r="NS1323" s="3">
        <v>242.48</v>
      </c>
      <c r="NT1323" s="3">
        <v>63.73</v>
      </c>
      <c r="NU1323" s="3">
        <v>55.63</v>
      </c>
      <c r="NV1323" s="3">
        <v>483.78</v>
      </c>
      <c r="NW1323" s="3">
        <v>75.22</v>
      </c>
      <c r="NX1323" s="3">
        <v>207.39</v>
      </c>
      <c r="NY1323" s="3">
        <v>74.180000000000007</v>
      </c>
      <c r="NZ1323" s="3">
        <v>47.59</v>
      </c>
      <c r="OA1323" s="3">
        <v>104.71</v>
      </c>
      <c r="OB1323" s="3">
        <v>117.69</v>
      </c>
      <c r="OC1323" s="3">
        <v>100.15</v>
      </c>
      <c r="OD1323" s="3">
        <v>37.99</v>
      </c>
      <c r="OE1323" s="3">
        <v>9.69</v>
      </c>
      <c r="OF1323" s="3">
        <v>462.01</v>
      </c>
      <c r="OG1323" s="3">
        <v>69.459999999999994</v>
      </c>
      <c r="OH1323" s="4" t="s">
        <v>503</v>
      </c>
      <c r="OI1323" s="4" t="s">
        <v>503</v>
      </c>
      <c r="OJ1323" s="3">
        <v>122.07</v>
      </c>
      <c r="OK1323" s="3">
        <v>99.96</v>
      </c>
      <c r="OL1323" s="3">
        <v>65.819999999999993</v>
      </c>
      <c r="OM1323" s="3">
        <v>166.71</v>
      </c>
      <c r="ON1323" s="3">
        <v>26.26</v>
      </c>
      <c r="OO1323" s="3">
        <v>35.5</v>
      </c>
      <c r="OP1323" s="3">
        <v>36.08</v>
      </c>
      <c r="OQ1323" s="3">
        <v>54.85</v>
      </c>
      <c r="OR1323" s="3">
        <v>87.49</v>
      </c>
      <c r="OS1323" s="4" t="s">
        <v>503</v>
      </c>
      <c r="OT1323" s="3">
        <v>23.33</v>
      </c>
      <c r="OU1323" s="3">
        <v>66.66</v>
      </c>
      <c r="OV1323" s="3">
        <v>1205.92</v>
      </c>
      <c r="OW1323" s="3">
        <v>1210.81</v>
      </c>
      <c r="OX1323" s="3">
        <v>85.26</v>
      </c>
      <c r="OY1323" s="3">
        <v>13.21</v>
      </c>
      <c r="OZ1323" s="3">
        <v>47.52</v>
      </c>
      <c r="PA1323" s="4" t="s">
        <v>503</v>
      </c>
      <c r="PB1323" s="3">
        <v>60.56</v>
      </c>
      <c r="PC1323" s="4" t="s">
        <v>503</v>
      </c>
      <c r="PD1323" s="3">
        <v>227.58</v>
      </c>
      <c r="PE1323" s="3">
        <v>319.2</v>
      </c>
      <c r="PF1323" s="3">
        <v>84.35</v>
      </c>
      <c r="PG1323" s="3">
        <v>55.48</v>
      </c>
      <c r="PH1323" s="3">
        <v>269.08</v>
      </c>
      <c r="PI1323" s="3">
        <v>576.26</v>
      </c>
      <c r="PJ1323" s="3">
        <v>103.54</v>
      </c>
      <c r="PK1323" s="3">
        <v>142.59</v>
      </c>
      <c r="PL1323" s="4" t="s">
        <v>503</v>
      </c>
      <c r="PM1323" s="3">
        <v>32.25</v>
      </c>
      <c r="PN1323" s="3">
        <v>124.07</v>
      </c>
      <c r="PO1323" s="4" t="s">
        <v>503</v>
      </c>
      <c r="PP1323" s="3">
        <v>29.64</v>
      </c>
      <c r="PQ1323" s="3">
        <v>46.53</v>
      </c>
      <c r="PR1323" s="3">
        <v>191.54</v>
      </c>
      <c r="PS1323" s="3">
        <v>166.21</v>
      </c>
      <c r="PT1323" s="3">
        <v>131.59</v>
      </c>
      <c r="PU1323" s="3">
        <v>90.3</v>
      </c>
      <c r="PV1323" s="3">
        <v>49.73</v>
      </c>
      <c r="PW1323" s="3">
        <v>173.54</v>
      </c>
      <c r="PX1323" s="3">
        <v>246.68</v>
      </c>
      <c r="PY1323" s="3">
        <v>52.59</v>
      </c>
      <c r="PZ1323" s="3">
        <v>144.78</v>
      </c>
      <c r="QA1323" s="3">
        <v>21.33</v>
      </c>
      <c r="QB1323" s="3">
        <v>119.97</v>
      </c>
      <c r="QC1323" s="4" t="s">
        <v>503</v>
      </c>
      <c r="QD1323" s="3">
        <v>43.9</v>
      </c>
      <c r="QE1323" s="3">
        <v>89.3</v>
      </c>
      <c r="QF1323" s="3">
        <v>137.38</v>
      </c>
      <c r="QG1323" s="3">
        <v>369.75</v>
      </c>
      <c r="QH1323" s="3">
        <v>72.41</v>
      </c>
      <c r="QI1323" s="3">
        <v>94.13</v>
      </c>
      <c r="QJ1323" s="3">
        <v>188.62</v>
      </c>
      <c r="QK1323" s="3">
        <v>12.55</v>
      </c>
      <c r="QL1323" s="3">
        <v>12.49</v>
      </c>
      <c r="QM1323" s="3">
        <v>96.18</v>
      </c>
      <c r="QN1323" s="3">
        <v>149.94</v>
      </c>
      <c r="QO1323" s="3">
        <v>22.37</v>
      </c>
      <c r="QP1323" s="3">
        <v>396.4</v>
      </c>
      <c r="QQ1323" s="4" t="s">
        <v>503</v>
      </c>
      <c r="QR1323" s="4" t="s">
        <v>503</v>
      </c>
      <c r="QS1323" s="3">
        <v>81.08</v>
      </c>
      <c r="QT1323" s="3">
        <v>68.33</v>
      </c>
      <c r="QU1323" s="3">
        <v>121.56</v>
      </c>
      <c r="QV1323" s="3">
        <v>52.26</v>
      </c>
      <c r="QW1323" s="3">
        <v>96.23</v>
      </c>
      <c r="QX1323" s="3">
        <v>169.74</v>
      </c>
      <c r="QY1323" s="3">
        <v>95.21</v>
      </c>
      <c r="QZ1323" s="3">
        <v>104.69</v>
      </c>
      <c r="RA1323" s="3">
        <v>57.68</v>
      </c>
      <c r="RB1323" s="3">
        <v>74.41</v>
      </c>
      <c r="RC1323" s="3">
        <v>67.95</v>
      </c>
      <c r="RD1323" s="3">
        <v>407</v>
      </c>
      <c r="RE1323" s="4" t="s">
        <v>503</v>
      </c>
      <c r="RF1323" s="3">
        <v>94.98</v>
      </c>
      <c r="RG1323" s="3">
        <v>200.12</v>
      </c>
      <c r="RH1323" s="3">
        <v>74.33</v>
      </c>
      <c r="RI1323" s="4" t="s">
        <v>503</v>
      </c>
      <c r="RJ1323" s="3">
        <v>117.42</v>
      </c>
      <c r="RK1323" s="3">
        <v>35.43</v>
      </c>
      <c r="RL1323" s="3">
        <v>49.6</v>
      </c>
      <c r="RM1323" s="3">
        <v>85.36</v>
      </c>
      <c r="RN1323" s="3">
        <v>201.89</v>
      </c>
      <c r="RO1323" s="3">
        <v>43.6</v>
      </c>
      <c r="RP1323" s="3">
        <v>69</v>
      </c>
      <c r="RQ1323" s="3">
        <v>40.85</v>
      </c>
      <c r="RR1323" s="3">
        <v>103.3</v>
      </c>
      <c r="RS1323" s="3">
        <v>98.08</v>
      </c>
      <c r="RT1323" s="3">
        <v>291.81</v>
      </c>
      <c r="RU1323" s="3">
        <v>97.91</v>
      </c>
      <c r="RV1323" s="3">
        <v>112.75</v>
      </c>
      <c r="RW1323" s="3">
        <v>84.2</v>
      </c>
      <c r="RX1323" s="3">
        <v>350.53</v>
      </c>
      <c r="RY1323" s="3">
        <v>136.31</v>
      </c>
      <c r="RZ1323" s="3">
        <v>188.09</v>
      </c>
      <c r="SA1323" s="3">
        <v>187.89</v>
      </c>
      <c r="SB1323" s="4" t="s">
        <v>503</v>
      </c>
      <c r="SC1323" s="3">
        <v>54.84</v>
      </c>
      <c r="SD1323" s="4" t="s">
        <v>503</v>
      </c>
      <c r="SE1323" s="3">
        <v>52.01</v>
      </c>
      <c r="SF1323" s="3">
        <v>177.82</v>
      </c>
      <c r="SG1323" s="3">
        <v>137.63</v>
      </c>
      <c r="SH1323" s="3">
        <v>55.37</v>
      </c>
      <c r="SI1323" s="3">
        <v>215.04</v>
      </c>
    </row>
    <row r="1324" spans="1:503">
      <c r="A1324" s="2" t="s">
        <v>1825</v>
      </c>
      <c r="B1324" s="3">
        <v>80.83</v>
      </c>
      <c r="C1324" s="3">
        <v>82.81</v>
      </c>
      <c r="D1324" s="3">
        <v>78.62</v>
      </c>
      <c r="E1324" s="3">
        <v>177.16</v>
      </c>
      <c r="F1324" s="3">
        <v>42.73</v>
      </c>
      <c r="G1324" s="3">
        <v>71.56</v>
      </c>
      <c r="H1324" s="3">
        <v>18</v>
      </c>
      <c r="I1324" s="3">
        <v>48.78</v>
      </c>
      <c r="J1324" s="3">
        <v>44.6</v>
      </c>
      <c r="K1324" s="3">
        <v>95.91</v>
      </c>
      <c r="L1324" s="3">
        <v>78.67</v>
      </c>
      <c r="M1324" s="3">
        <v>85.55</v>
      </c>
      <c r="N1324" s="3">
        <v>96.07</v>
      </c>
      <c r="O1324" s="3">
        <v>94.12</v>
      </c>
      <c r="P1324" s="4" t="s">
        <v>503</v>
      </c>
      <c r="Q1324" s="3">
        <v>84.01</v>
      </c>
      <c r="R1324" s="3">
        <v>137.28</v>
      </c>
      <c r="S1324" s="3">
        <v>193.05</v>
      </c>
      <c r="T1324" s="3">
        <v>313.14999999999998</v>
      </c>
      <c r="U1324" s="3">
        <v>172.54</v>
      </c>
      <c r="V1324" s="3">
        <v>54.82</v>
      </c>
      <c r="W1324" s="3">
        <v>191.77</v>
      </c>
      <c r="X1324" s="3">
        <v>101.71</v>
      </c>
      <c r="Y1324" s="3">
        <v>86.44</v>
      </c>
      <c r="Z1324" s="3">
        <v>143.13</v>
      </c>
      <c r="AA1324" s="3">
        <v>100.64</v>
      </c>
      <c r="AB1324" s="3">
        <v>201.73</v>
      </c>
      <c r="AC1324" s="3">
        <v>113.59</v>
      </c>
      <c r="AD1324" s="3">
        <v>103.86</v>
      </c>
      <c r="AE1324" s="3">
        <v>110.12</v>
      </c>
      <c r="AF1324" s="3">
        <v>1040.69</v>
      </c>
      <c r="AG1324" s="3">
        <v>395.86</v>
      </c>
      <c r="AH1324" s="3">
        <v>29.15</v>
      </c>
      <c r="AI1324" s="3">
        <v>58</v>
      </c>
      <c r="AJ1324" s="3">
        <v>80.55</v>
      </c>
      <c r="AK1324" s="3">
        <v>27.72</v>
      </c>
      <c r="AL1324" s="3">
        <v>74.569999999999993</v>
      </c>
      <c r="AM1324" s="3">
        <v>251.59</v>
      </c>
      <c r="AN1324" s="3">
        <v>34.44</v>
      </c>
      <c r="AO1324" s="3">
        <v>53.09</v>
      </c>
      <c r="AP1324" s="3">
        <v>53.22</v>
      </c>
      <c r="AQ1324" s="3">
        <v>305.8</v>
      </c>
      <c r="AR1324" s="3">
        <v>51.45</v>
      </c>
      <c r="AS1324" s="4" t="s">
        <v>503</v>
      </c>
      <c r="AT1324" s="3">
        <v>441.84</v>
      </c>
      <c r="AU1324" s="3">
        <v>46.67</v>
      </c>
      <c r="AV1324" s="3">
        <v>107.34</v>
      </c>
      <c r="AW1324" s="3">
        <v>204.1</v>
      </c>
      <c r="AX1324" s="3">
        <v>29.94</v>
      </c>
      <c r="AY1324" s="3">
        <v>38.159999999999997</v>
      </c>
      <c r="AZ1324" s="3">
        <v>42.37</v>
      </c>
      <c r="BA1324" s="3">
        <v>34.72</v>
      </c>
      <c r="BB1324" s="3">
        <v>137.91999999999999</v>
      </c>
      <c r="BC1324" s="3">
        <v>65.819999999999993</v>
      </c>
      <c r="BD1324" s="3">
        <v>27.79</v>
      </c>
      <c r="BE1324" s="3">
        <v>46.87</v>
      </c>
      <c r="BF1324" s="4" t="s">
        <v>503</v>
      </c>
      <c r="BG1324" s="3">
        <v>140.13</v>
      </c>
      <c r="BH1324" s="3">
        <v>136.77000000000001</v>
      </c>
      <c r="BI1324" s="3">
        <v>50.89</v>
      </c>
      <c r="BJ1324" s="3">
        <v>128.21</v>
      </c>
      <c r="BK1324" s="3">
        <v>53.1</v>
      </c>
      <c r="BL1324" s="3">
        <v>104.9</v>
      </c>
      <c r="BM1324" s="3">
        <v>43.18</v>
      </c>
      <c r="BN1324" s="3">
        <v>34.700000000000003</v>
      </c>
      <c r="BO1324" s="3">
        <v>72.650000000000006</v>
      </c>
      <c r="BP1324" s="3">
        <v>161.47999999999999</v>
      </c>
      <c r="BQ1324" s="3">
        <v>67.55</v>
      </c>
      <c r="BR1324" s="3">
        <v>156.97</v>
      </c>
      <c r="BS1324" s="3">
        <v>77.459999999999994</v>
      </c>
      <c r="BT1324" s="3">
        <v>703.38</v>
      </c>
      <c r="BU1324" s="3">
        <v>163.43</v>
      </c>
      <c r="BV1324" s="3">
        <v>54.57</v>
      </c>
      <c r="BW1324" s="3">
        <v>53.56</v>
      </c>
      <c r="BX1324" s="3">
        <v>30.53</v>
      </c>
      <c r="BY1324" s="3">
        <v>86.7</v>
      </c>
      <c r="BZ1324" s="3">
        <v>65.16</v>
      </c>
      <c r="CA1324" s="3">
        <v>75.97</v>
      </c>
      <c r="CB1324" s="3">
        <v>248.32</v>
      </c>
      <c r="CC1324" s="3">
        <v>37.450000000000003</v>
      </c>
      <c r="CD1324" s="3">
        <v>101.78</v>
      </c>
      <c r="CE1324" s="3">
        <v>143.88999999999999</v>
      </c>
      <c r="CF1324" s="3">
        <v>158.52000000000001</v>
      </c>
      <c r="CG1324" s="3">
        <v>39.94</v>
      </c>
      <c r="CH1324" s="3">
        <v>25.82</v>
      </c>
      <c r="CI1324" s="4" t="s">
        <v>503</v>
      </c>
      <c r="CJ1324" s="3">
        <v>53.4</v>
      </c>
      <c r="CK1324" s="3">
        <v>124.8</v>
      </c>
      <c r="CL1324" s="3">
        <v>76.900000000000006</v>
      </c>
      <c r="CM1324" s="3">
        <v>57.22</v>
      </c>
      <c r="CN1324" s="3">
        <v>51.56</v>
      </c>
      <c r="CO1324" s="3">
        <v>37.78</v>
      </c>
      <c r="CP1324" s="3">
        <v>164.24</v>
      </c>
      <c r="CQ1324" s="3">
        <v>145.13</v>
      </c>
      <c r="CR1324" s="3">
        <v>74.23</v>
      </c>
      <c r="CS1324" s="3">
        <v>120.16</v>
      </c>
      <c r="CT1324" s="3">
        <v>91.02</v>
      </c>
      <c r="CU1324" s="3">
        <v>42.81</v>
      </c>
      <c r="CV1324" s="3">
        <v>130.47</v>
      </c>
      <c r="CW1324" s="3">
        <v>114.75</v>
      </c>
      <c r="CX1324" s="3">
        <v>121.93</v>
      </c>
      <c r="CY1324" s="3">
        <v>31.05</v>
      </c>
      <c r="CZ1324" s="3">
        <v>96.88</v>
      </c>
      <c r="DA1324" s="3">
        <v>59.71</v>
      </c>
      <c r="DB1324" s="3">
        <v>248.94</v>
      </c>
      <c r="DC1324" s="3">
        <v>118.51</v>
      </c>
      <c r="DD1324" s="3">
        <v>122.82</v>
      </c>
      <c r="DE1324" s="3">
        <v>89.35</v>
      </c>
      <c r="DF1324" s="3">
        <v>55.11</v>
      </c>
      <c r="DG1324" s="3">
        <v>31.01</v>
      </c>
      <c r="DH1324" s="3">
        <v>182.56</v>
      </c>
      <c r="DI1324" s="3">
        <v>83.99</v>
      </c>
      <c r="DJ1324" s="3">
        <v>123.11</v>
      </c>
      <c r="DK1324" s="3">
        <v>215.29</v>
      </c>
      <c r="DL1324" s="3">
        <v>63.69</v>
      </c>
      <c r="DM1324" s="3">
        <v>163.07</v>
      </c>
      <c r="DN1324" s="3">
        <v>291.2</v>
      </c>
      <c r="DO1324" s="3">
        <v>81.709999999999994</v>
      </c>
      <c r="DP1324" s="3">
        <v>71.12</v>
      </c>
      <c r="DQ1324" s="3">
        <v>93.67</v>
      </c>
      <c r="DR1324" s="3">
        <v>169.29</v>
      </c>
      <c r="DS1324" s="3">
        <v>75.28</v>
      </c>
      <c r="DT1324" s="3">
        <v>20.89</v>
      </c>
      <c r="DU1324" s="3">
        <v>70.36</v>
      </c>
      <c r="DV1324" s="3">
        <v>287.77999999999997</v>
      </c>
      <c r="DW1324" s="3">
        <v>83.18</v>
      </c>
      <c r="DX1324" s="3">
        <v>93.61</v>
      </c>
      <c r="DY1324" s="3">
        <v>189.3</v>
      </c>
      <c r="DZ1324" s="4" t="s">
        <v>503</v>
      </c>
      <c r="EA1324" s="3">
        <v>100.92</v>
      </c>
      <c r="EB1324" s="3">
        <v>9.24</v>
      </c>
      <c r="EC1324" s="3">
        <v>13.56</v>
      </c>
      <c r="ED1324" s="3">
        <v>252.94</v>
      </c>
      <c r="EE1324" s="3">
        <v>187.67</v>
      </c>
      <c r="EF1324" s="3">
        <v>39.44</v>
      </c>
      <c r="EG1324" s="4" t="s">
        <v>503</v>
      </c>
      <c r="EH1324" s="3">
        <v>270.63</v>
      </c>
      <c r="EI1324" s="3">
        <v>114.03</v>
      </c>
      <c r="EJ1324" s="3">
        <v>80.33</v>
      </c>
      <c r="EK1324" s="3">
        <v>137.63</v>
      </c>
      <c r="EL1324" s="3">
        <v>86.3</v>
      </c>
      <c r="EM1324" s="3">
        <v>169.17</v>
      </c>
      <c r="EN1324" s="3">
        <v>10.029999999999999</v>
      </c>
      <c r="EO1324" s="4" t="s">
        <v>503</v>
      </c>
      <c r="EP1324" s="3">
        <v>50.26</v>
      </c>
      <c r="EQ1324" s="3">
        <v>84.57</v>
      </c>
      <c r="ER1324" s="3">
        <v>34.61</v>
      </c>
      <c r="ES1324" s="3">
        <v>38.79</v>
      </c>
      <c r="ET1324" s="3">
        <v>53</v>
      </c>
      <c r="EU1324" s="3">
        <v>113.58</v>
      </c>
      <c r="EV1324" s="3">
        <v>135.69</v>
      </c>
      <c r="EW1324" s="4" t="s">
        <v>503</v>
      </c>
      <c r="EX1324" s="3">
        <v>202.23</v>
      </c>
      <c r="EY1324" s="3">
        <v>313.64</v>
      </c>
      <c r="EZ1324" s="3">
        <v>30.42</v>
      </c>
      <c r="FA1324" s="3">
        <v>132.35</v>
      </c>
      <c r="FB1324" s="3">
        <v>200.45</v>
      </c>
      <c r="FC1324" s="3">
        <v>60.75</v>
      </c>
      <c r="FD1324" s="3">
        <v>50</v>
      </c>
      <c r="FE1324" s="3">
        <v>209.49</v>
      </c>
      <c r="FF1324" s="3">
        <v>87.31</v>
      </c>
      <c r="FG1324" s="3">
        <v>16.07</v>
      </c>
      <c r="FH1324" s="3">
        <v>19.760000000000002</v>
      </c>
      <c r="FI1324" s="3">
        <v>41.58</v>
      </c>
      <c r="FJ1324" s="3">
        <v>114.91</v>
      </c>
      <c r="FK1324" s="3">
        <v>122.95</v>
      </c>
      <c r="FL1324" s="3">
        <v>271.37</v>
      </c>
      <c r="FM1324" s="3">
        <v>19.87</v>
      </c>
      <c r="FN1324" s="3">
        <v>142.78</v>
      </c>
      <c r="FO1324" s="3">
        <v>77.260000000000005</v>
      </c>
      <c r="FP1324" s="3">
        <v>156.34</v>
      </c>
      <c r="FQ1324" s="3">
        <v>131.86000000000001</v>
      </c>
      <c r="FR1324" s="3">
        <v>24.44</v>
      </c>
      <c r="FS1324" s="3">
        <v>47.31</v>
      </c>
      <c r="FT1324" s="3">
        <v>21.24</v>
      </c>
      <c r="FU1324" s="3">
        <v>142.22999999999999</v>
      </c>
      <c r="FV1324" s="3">
        <v>28.04</v>
      </c>
      <c r="FW1324" s="3">
        <v>35.93</v>
      </c>
      <c r="FX1324" s="3">
        <v>153.56</v>
      </c>
      <c r="FY1324" s="3">
        <v>151.76</v>
      </c>
      <c r="FZ1324" s="3">
        <v>20.190000000000001</v>
      </c>
      <c r="GA1324" s="3">
        <v>76.150000000000006</v>
      </c>
      <c r="GB1324" s="3">
        <v>28.91</v>
      </c>
      <c r="GC1324" s="3">
        <v>36.14</v>
      </c>
      <c r="GD1324" s="3">
        <v>135.57</v>
      </c>
      <c r="GE1324" s="3">
        <v>26.92</v>
      </c>
      <c r="GF1324" s="3">
        <v>105.56</v>
      </c>
      <c r="GG1324" s="3">
        <v>56.45</v>
      </c>
      <c r="GH1324" s="3">
        <v>16.48</v>
      </c>
      <c r="GI1324" s="3">
        <v>88.97</v>
      </c>
      <c r="GJ1324" s="3">
        <v>18.170000000000002</v>
      </c>
      <c r="GK1324" s="3">
        <v>121.99</v>
      </c>
      <c r="GL1324" s="3">
        <v>19.920000000000002</v>
      </c>
      <c r="GM1324" s="3">
        <v>72.09</v>
      </c>
      <c r="GN1324" s="3">
        <v>46.48</v>
      </c>
      <c r="GO1324" s="3">
        <v>23.68</v>
      </c>
      <c r="GP1324" s="4" t="s">
        <v>503</v>
      </c>
      <c r="GQ1324" s="3">
        <v>48.49</v>
      </c>
      <c r="GR1324" s="3">
        <v>63.98</v>
      </c>
      <c r="GS1324" s="3">
        <v>50.69</v>
      </c>
      <c r="GT1324" s="3">
        <v>157.44999999999999</v>
      </c>
      <c r="GU1324" s="3">
        <v>162.31</v>
      </c>
      <c r="GV1324" s="3">
        <v>125.61</v>
      </c>
      <c r="GW1324" s="3">
        <v>299.67</v>
      </c>
      <c r="GX1324" s="3">
        <v>113.32</v>
      </c>
      <c r="GY1324" s="3">
        <v>53.18</v>
      </c>
      <c r="GZ1324" s="3">
        <v>65.61</v>
      </c>
      <c r="HA1324" s="3">
        <v>70.319999999999993</v>
      </c>
      <c r="HB1324" s="3">
        <v>92.2</v>
      </c>
      <c r="HC1324" s="3">
        <v>63.09</v>
      </c>
      <c r="HD1324" s="3">
        <v>236.06</v>
      </c>
      <c r="HE1324" s="3">
        <v>109.37</v>
      </c>
      <c r="HF1324" s="3">
        <v>40.119999999999997</v>
      </c>
      <c r="HG1324" s="3">
        <v>189.87</v>
      </c>
      <c r="HH1324" s="3">
        <v>115.01</v>
      </c>
      <c r="HI1324" s="3">
        <v>186.83</v>
      </c>
      <c r="HJ1324" s="3">
        <v>89.23</v>
      </c>
      <c r="HK1324" s="3">
        <v>44.74</v>
      </c>
      <c r="HL1324" s="3">
        <v>27.15</v>
      </c>
      <c r="HM1324" s="3">
        <v>129.69</v>
      </c>
      <c r="HN1324" s="3">
        <v>152</v>
      </c>
      <c r="HO1324" s="3">
        <v>203.82</v>
      </c>
      <c r="HP1324" s="3">
        <v>94.55</v>
      </c>
      <c r="HQ1324" s="3">
        <v>215.03</v>
      </c>
      <c r="HR1324" s="3">
        <v>54.6</v>
      </c>
      <c r="HS1324" s="3">
        <v>145.28</v>
      </c>
      <c r="HT1324" s="3">
        <v>27.72</v>
      </c>
      <c r="HU1324" s="3">
        <v>61.35</v>
      </c>
      <c r="HV1324" s="3">
        <v>81.849999999999994</v>
      </c>
      <c r="HW1324" s="3">
        <v>17.14</v>
      </c>
      <c r="HX1324" s="3">
        <v>44.93</v>
      </c>
      <c r="HY1324" s="3">
        <v>206.28</v>
      </c>
      <c r="HZ1324" s="3">
        <v>140.68</v>
      </c>
      <c r="IA1324" s="3">
        <v>163.29</v>
      </c>
      <c r="IB1324" s="3">
        <v>727.2</v>
      </c>
      <c r="IC1324" s="3">
        <v>56.73</v>
      </c>
      <c r="ID1324" s="3">
        <v>188.4</v>
      </c>
      <c r="IE1324" s="3">
        <v>36.479999999999997</v>
      </c>
      <c r="IF1324" s="3">
        <v>27.91</v>
      </c>
      <c r="IG1324" s="3">
        <v>85.28</v>
      </c>
      <c r="IH1324" s="3">
        <v>271.01</v>
      </c>
      <c r="II1324" s="3">
        <v>237.03</v>
      </c>
      <c r="IJ1324" s="3">
        <v>42.24</v>
      </c>
      <c r="IK1324" s="3">
        <v>191.51</v>
      </c>
      <c r="IL1324" s="3">
        <v>60.7</v>
      </c>
      <c r="IM1324" s="3">
        <v>2869.9</v>
      </c>
      <c r="IN1324" s="3">
        <v>71.790000000000006</v>
      </c>
      <c r="IO1324" s="3">
        <v>69.48</v>
      </c>
      <c r="IP1324" s="3">
        <v>73.959999999999994</v>
      </c>
      <c r="IQ1324" s="3">
        <v>53.82</v>
      </c>
      <c r="IR1324" s="4" t="s">
        <v>503</v>
      </c>
      <c r="IS1324" s="3">
        <v>66.44</v>
      </c>
      <c r="IT1324" s="3">
        <v>183.69</v>
      </c>
      <c r="IU1324" s="3">
        <v>18.86</v>
      </c>
      <c r="IV1324" s="3">
        <v>59.3</v>
      </c>
      <c r="IW1324" s="3">
        <v>42.74</v>
      </c>
      <c r="IX1324" s="3">
        <v>103.43</v>
      </c>
      <c r="IY1324" s="3">
        <v>72.53</v>
      </c>
      <c r="IZ1324" s="3">
        <v>181.67</v>
      </c>
      <c r="JA1324" s="3">
        <v>28.59</v>
      </c>
      <c r="JB1324" s="3">
        <v>101.32</v>
      </c>
      <c r="JC1324" s="3">
        <v>72.849999999999994</v>
      </c>
      <c r="JD1324" s="3">
        <v>86.07</v>
      </c>
      <c r="JE1324" s="3">
        <v>128.41999999999999</v>
      </c>
      <c r="JF1324" s="3">
        <v>45.11</v>
      </c>
      <c r="JG1324" s="3">
        <v>93.66</v>
      </c>
      <c r="JH1324" s="3">
        <v>115</v>
      </c>
      <c r="JI1324" s="3">
        <v>31.67</v>
      </c>
      <c r="JJ1324" s="3">
        <v>97.1</v>
      </c>
      <c r="JK1324" s="3">
        <v>217.72</v>
      </c>
      <c r="JL1324" s="3">
        <v>96.86</v>
      </c>
      <c r="JM1324" s="3">
        <v>39.11</v>
      </c>
      <c r="JN1324" s="3">
        <v>147.52000000000001</v>
      </c>
      <c r="JO1324" s="3">
        <v>115.87</v>
      </c>
      <c r="JP1324" s="3">
        <v>15.1</v>
      </c>
      <c r="JQ1324" s="3">
        <v>67.319999999999993</v>
      </c>
      <c r="JR1324" s="3">
        <v>84.42</v>
      </c>
      <c r="JS1324" s="3">
        <v>128.37</v>
      </c>
      <c r="JT1324" s="3">
        <v>101.3</v>
      </c>
      <c r="JU1324" s="3">
        <v>184.99</v>
      </c>
      <c r="JV1324" s="3">
        <v>41.7</v>
      </c>
      <c r="JW1324" s="3">
        <v>79.55</v>
      </c>
      <c r="JX1324" s="3">
        <v>132.69999999999999</v>
      </c>
      <c r="JY1324" s="3">
        <v>97.82</v>
      </c>
      <c r="JZ1324" s="3">
        <v>44.87</v>
      </c>
      <c r="KA1324" s="3">
        <v>444.38</v>
      </c>
      <c r="KB1324" s="3">
        <v>115.69</v>
      </c>
      <c r="KC1324" s="3">
        <v>44.1</v>
      </c>
      <c r="KD1324" s="3">
        <v>161.19999999999999</v>
      </c>
      <c r="KE1324" s="3">
        <v>51.2</v>
      </c>
      <c r="KF1324" s="4" t="s">
        <v>503</v>
      </c>
      <c r="KG1324" s="3">
        <v>183.85</v>
      </c>
      <c r="KH1324" s="3">
        <v>212.65</v>
      </c>
      <c r="KI1324" s="3">
        <v>127.02</v>
      </c>
      <c r="KJ1324" s="3">
        <v>125.81</v>
      </c>
      <c r="KK1324" s="3">
        <v>68.64</v>
      </c>
      <c r="KL1324" s="3">
        <v>191.45</v>
      </c>
      <c r="KM1324" s="3">
        <v>142.94</v>
      </c>
      <c r="KN1324" s="3">
        <v>32.5</v>
      </c>
      <c r="KO1324" s="3">
        <v>193.71</v>
      </c>
      <c r="KP1324" s="3">
        <v>66.86</v>
      </c>
      <c r="KQ1324" s="3">
        <v>31.98</v>
      </c>
      <c r="KR1324" s="3">
        <v>60.76</v>
      </c>
      <c r="KS1324" s="3">
        <v>463.31</v>
      </c>
      <c r="KT1324" s="3">
        <v>244.33</v>
      </c>
      <c r="KU1324" s="3">
        <v>86.2</v>
      </c>
      <c r="KV1324" s="3">
        <v>48.45</v>
      </c>
      <c r="KW1324" s="3">
        <v>302.2</v>
      </c>
      <c r="KX1324" s="3">
        <v>81.38</v>
      </c>
      <c r="KY1324" s="3">
        <v>54.25</v>
      </c>
      <c r="KZ1324" s="3">
        <v>275.05</v>
      </c>
      <c r="LA1324" s="3">
        <v>34.450000000000003</v>
      </c>
      <c r="LB1324" s="3">
        <v>40.26</v>
      </c>
      <c r="LC1324" s="3">
        <v>136.52000000000001</v>
      </c>
      <c r="LD1324" s="3">
        <v>70.03</v>
      </c>
      <c r="LE1324" s="3">
        <v>112.34</v>
      </c>
      <c r="LF1324" s="3">
        <v>51.13</v>
      </c>
      <c r="LG1324" s="3">
        <v>207.73</v>
      </c>
      <c r="LH1324" s="4" t="s">
        <v>503</v>
      </c>
      <c r="LI1324" s="3">
        <v>45.43</v>
      </c>
      <c r="LJ1324" s="3">
        <v>133.97</v>
      </c>
      <c r="LK1324" s="3">
        <v>247.39</v>
      </c>
      <c r="LL1324" s="3">
        <v>168.79</v>
      </c>
      <c r="LM1324" s="3">
        <v>113.97</v>
      </c>
      <c r="LN1324" s="3">
        <v>122.54</v>
      </c>
      <c r="LO1324" s="3">
        <v>49.79</v>
      </c>
      <c r="LP1324" s="3">
        <v>157.63999999999999</v>
      </c>
      <c r="LQ1324" s="3">
        <v>21.93</v>
      </c>
      <c r="LR1324" s="3">
        <v>84.35</v>
      </c>
      <c r="LS1324" s="4" t="s">
        <v>503</v>
      </c>
      <c r="LT1324" s="3">
        <v>119.65</v>
      </c>
      <c r="LU1324" s="3">
        <v>62.4</v>
      </c>
      <c r="LV1324" s="3">
        <v>58.99</v>
      </c>
      <c r="LW1324" s="3">
        <v>76.08</v>
      </c>
      <c r="LX1324" s="3">
        <v>248.36</v>
      </c>
      <c r="LY1324" s="3">
        <v>77.47</v>
      </c>
      <c r="LZ1324" s="3">
        <v>76.56</v>
      </c>
      <c r="MA1324" s="3">
        <v>49.17</v>
      </c>
      <c r="MB1324" s="3">
        <v>102</v>
      </c>
      <c r="MC1324" s="3">
        <v>28.82</v>
      </c>
      <c r="MD1324" s="3">
        <v>98.11</v>
      </c>
      <c r="ME1324" s="3">
        <v>56.87</v>
      </c>
      <c r="MF1324" s="3">
        <v>39.18</v>
      </c>
      <c r="MG1324" s="3">
        <v>111.86</v>
      </c>
      <c r="MH1324" s="3">
        <v>26.84</v>
      </c>
      <c r="MI1324" s="3">
        <v>82.05</v>
      </c>
      <c r="MJ1324" s="3">
        <v>80</v>
      </c>
      <c r="MK1324" s="3">
        <v>100.45</v>
      </c>
      <c r="ML1324" s="3">
        <v>126.56</v>
      </c>
      <c r="MM1324" s="3">
        <v>101.98</v>
      </c>
      <c r="MN1324" s="3">
        <v>33.93</v>
      </c>
      <c r="MO1324" s="3">
        <v>195.69</v>
      </c>
      <c r="MP1324" s="4" t="s">
        <v>503</v>
      </c>
      <c r="MQ1324" s="3">
        <v>32.47</v>
      </c>
      <c r="MR1324" s="3">
        <v>267.89</v>
      </c>
      <c r="MS1324" s="3">
        <v>110.54</v>
      </c>
      <c r="MT1324" s="3">
        <v>159.34</v>
      </c>
      <c r="MU1324" s="3">
        <v>165.05</v>
      </c>
      <c r="MV1324" s="4" t="s">
        <v>503</v>
      </c>
      <c r="MW1324" s="3">
        <v>73.39</v>
      </c>
      <c r="MX1324" s="3">
        <v>287.95999999999998</v>
      </c>
      <c r="MY1324" s="3">
        <v>42.62</v>
      </c>
      <c r="MZ1324" s="3">
        <v>29.09</v>
      </c>
      <c r="NA1324" s="3">
        <v>192.33</v>
      </c>
      <c r="NB1324" s="3">
        <v>1818.86</v>
      </c>
      <c r="NC1324" s="3">
        <v>184.98</v>
      </c>
      <c r="ND1324" s="4" t="s">
        <v>503</v>
      </c>
      <c r="NE1324" s="3">
        <v>302</v>
      </c>
      <c r="NF1324" s="3">
        <v>55.12</v>
      </c>
      <c r="NG1324" s="3">
        <v>235.04</v>
      </c>
      <c r="NH1324" s="3">
        <v>1780.6</v>
      </c>
      <c r="NI1324" s="4" t="s">
        <v>503</v>
      </c>
      <c r="NJ1324" s="3">
        <v>63.67</v>
      </c>
      <c r="NK1324" s="3">
        <v>100.56</v>
      </c>
      <c r="NL1324" s="4" t="s">
        <v>503</v>
      </c>
      <c r="NM1324" s="3">
        <v>89.23</v>
      </c>
      <c r="NN1324" s="3">
        <v>345.72</v>
      </c>
      <c r="NO1324" s="3">
        <v>85.65</v>
      </c>
      <c r="NP1324" s="3">
        <v>40.409999999999997</v>
      </c>
      <c r="NQ1324" s="3">
        <v>169.36</v>
      </c>
      <c r="NR1324" s="4" t="s">
        <v>503</v>
      </c>
      <c r="NS1324" s="3">
        <v>244.4</v>
      </c>
      <c r="NT1324" s="3">
        <v>62.99</v>
      </c>
      <c r="NU1324" s="3">
        <v>55.14</v>
      </c>
      <c r="NV1324" s="3">
        <v>477.68</v>
      </c>
      <c r="NW1324" s="3">
        <v>74.8</v>
      </c>
      <c r="NX1324" s="3">
        <v>205.34</v>
      </c>
      <c r="NY1324" s="3">
        <v>73.790000000000006</v>
      </c>
      <c r="NZ1324" s="3">
        <v>47.92</v>
      </c>
      <c r="OA1324" s="3">
        <v>105.63</v>
      </c>
      <c r="OB1324" s="3">
        <v>117.16</v>
      </c>
      <c r="OC1324" s="3">
        <v>97.94</v>
      </c>
      <c r="OD1324" s="3">
        <v>38.049999999999997</v>
      </c>
      <c r="OE1324" s="3">
        <v>9.52</v>
      </c>
      <c r="OF1324" s="3">
        <v>461.44</v>
      </c>
      <c r="OG1324" s="3">
        <v>68.3</v>
      </c>
      <c r="OH1324" s="4" t="s">
        <v>503</v>
      </c>
      <c r="OI1324" s="4" t="s">
        <v>503</v>
      </c>
      <c r="OJ1324" s="3">
        <v>122.55</v>
      </c>
      <c r="OK1324" s="3">
        <v>99.84</v>
      </c>
      <c r="OL1324" s="3">
        <v>66.319999999999993</v>
      </c>
      <c r="OM1324" s="3">
        <v>166</v>
      </c>
      <c r="ON1324" s="3">
        <v>26.75</v>
      </c>
      <c r="OO1324" s="3">
        <v>36.03</v>
      </c>
      <c r="OP1324" s="3">
        <v>36.76</v>
      </c>
      <c r="OQ1324" s="3">
        <v>55.38</v>
      </c>
      <c r="OR1324" s="3">
        <v>83.5</v>
      </c>
      <c r="OS1324" s="4" t="s">
        <v>503</v>
      </c>
      <c r="OT1324" s="3">
        <v>23.04</v>
      </c>
      <c r="OU1324" s="3">
        <v>66.84</v>
      </c>
      <c r="OV1324" s="3">
        <v>1215</v>
      </c>
      <c r="OW1324" s="3">
        <v>1219.45</v>
      </c>
      <c r="OX1324" s="3">
        <v>86.03</v>
      </c>
      <c r="OY1324" s="3">
        <v>13.32</v>
      </c>
      <c r="OZ1324" s="3">
        <v>47.31</v>
      </c>
      <c r="PA1324" s="4" t="s">
        <v>503</v>
      </c>
      <c r="PB1324" s="3">
        <v>61.36</v>
      </c>
      <c r="PC1324" s="4" t="s">
        <v>503</v>
      </c>
      <c r="PD1324" s="3">
        <v>225.93</v>
      </c>
      <c r="PE1324" s="3">
        <v>315.02</v>
      </c>
      <c r="PF1324" s="3">
        <v>83.22</v>
      </c>
      <c r="PG1324" s="3">
        <v>55.92</v>
      </c>
      <c r="PH1324" s="3">
        <v>262.63</v>
      </c>
      <c r="PI1324" s="3">
        <v>570.28</v>
      </c>
      <c r="PJ1324" s="3">
        <v>104.28</v>
      </c>
      <c r="PK1324" s="3">
        <v>141.75</v>
      </c>
      <c r="PL1324" s="4" t="s">
        <v>503</v>
      </c>
      <c r="PM1324" s="3">
        <v>32.69</v>
      </c>
      <c r="PN1324" s="3">
        <v>123.99</v>
      </c>
      <c r="PO1324" s="4" t="s">
        <v>503</v>
      </c>
      <c r="PP1324" s="3">
        <v>29.76</v>
      </c>
      <c r="PQ1324" s="3">
        <v>46.32</v>
      </c>
      <c r="PR1324" s="3">
        <v>191.03</v>
      </c>
      <c r="PS1324" s="3">
        <v>171.37</v>
      </c>
      <c r="PT1324" s="3">
        <v>132.19999999999999</v>
      </c>
      <c r="PU1324" s="3">
        <v>91.27</v>
      </c>
      <c r="PV1324" s="3">
        <v>49.65</v>
      </c>
      <c r="PW1324" s="3">
        <v>176.02</v>
      </c>
      <c r="PX1324" s="3">
        <v>248.41</v>
      </c>
      <c r="PY1324" s="3">
        <v>52.87</v>
      </c>
      <c r="PZ1324" s="3">
        <v>143.74</v>
      </c>
      <c r="QA1324" s="3">
        <v>23.08</v>
      </c>
      <c r="QB1324" s="3">
        <v>119.36</v>
      </c>
      <c r="QC1324" s="4" t="s">
        <v>503</v>
      </c>
      <c r="QD1324" s="3">
        <v>42.89</v>
      </c>
      <c r="QE1324" s="3">
        <v>89.18</v>
      </c>
      <c r="QF1324" s="3">
        <v>137.72</v>
      </c>
      <c r="QG1324" s="3">
        <v>367.88</v>
      </c>
      <c r="QH1324" s="3">
        <v>71.489999999999995</v>
      </c>
      <c r="QI1324" s="3">
        <v>94.74</v>
      </c>
      <c r="QJ1324" s="3">
        <v>188.26</v>
      </c>
      <c r="QK1324" s="3">
        <v>12.58</v>
      </c>
      <c r="QL1324" s="3">
        <v>12.5</v>
      </c>
      <c r="QM1324" s="3">
        <v>96.57</v>
      </c>
      <c r="QN1324" s="3">
        <v>152.11000000000001</v>
      </c>
      <c r="QO1324" s="3">
        <v>22.43</v>
      </c>
      <c r="QP1324" s="3">
        <v>398.08</v>
      </c>
      <c r="QQ1324" s="4" t="s">
        <v>503</v>
      </c>
      <c r="QR1324" s="4" t="s">
        <v>503</v>
      </c>
      <c r="QS1324" s="3">
        <v>80.400000000000006</v>
      </c>
      <c r="QT1324" s="3">
        <v>69.02</v>
      </c>
      <c r="QU1324" s="3">
        <v>121.47</v>
      </c>
      <c r="QV1324" s="3">
        <v>52.61</v>
      </c>
      <c r="QW1324" s="3">
        <v>95.75</v>
      </c>
      <c r="QX1324" s="3">
        <v>169.49</v>
      </c>
      <c r="QY1324" s="3">
        <v>93.69</v>
      </c>
      <c r="QZ1324" s="3">
        <v>104.46</v>
      </c>
      <c r="RA1324" s="3">
        <v>57.86</v>
      </c>
      <c r="RB1324" s="3">
        <v>74.040000000000006</v>
      </c>
      <c r="RC1324" s="3">
        <v>67.98</v>
      </c>
      <c r="RD1324" s="3">
        <v>406.53</v>
      </c>
      <c r="RE1324" s="4" t="s">
        <v>503</v>
      </c>
      <c r="RF1324" s="3">
        <v>97.48</v>
      </c>
      <c r="RG1324" s="3">
        <v>198.13</v>
      </c>
      <c r="RH1324" s="3">
        <v>74.349999999999994</v>
      </c>
      <c r="RI1324" s="4" t="s">
        <v>503</v>
      </c>
      <c r="RJ1324" s="3">
        <v>115.26</v>
      </c>
      <c r="RK1324" s="3">
        <v>35.229999999999997</v>
      </c>
      <c r="RL1324" s="3">
        <v>49.22</v>
      </c>
      <c r="RM1324" s="3">
        <v>85.51</v>
      </c>
      <c r="RN1324" s="3">
        <v>198.91</v>
      </c>
      <c r="RO1324" s="3">
        <v>43.63</v>
      </c>
      <c r="RP1324" s="3">
        <v>70.05</v>
      </c>
      <c r="RQ1324" s="3">
        <v>40.56</v>
      </c>
      <c r="RR1324" s="3">
        <v>103.01</v>
      </c>
      <c r="RS1324" s="3">
        <v>99.59</v>
      </c>
      <c r="RT1324" s="3">
        <v>267.77999999999997</v>
      </c>
      <c r="RU1324" s="3">
        <v>93.7</v>
      </c>
      <c r="RV1324" s="3">
        <v>113.24</v>
      </c>
      <c r="RW1324" s="3">
        <v>84.64</v>
      </c>
      <c r="RX1324" s="3">
        <v>350.14</v>
      </c>
      <c r="RY1324" s="3">
        <v>135.71</v>
      </c>
      <c r="RZ1324" s="3">
        <v>186.13</v>
      </c>
      <c r="SA1324" s="3">
        <v>184.15</v>
      </c>
      <c r="SB1324" s="4" t="s">
        <v>503</v>
      </c>
      <c r="SC1324" s="3">
        <v>54.15</v>
      </c>
      <c r="SD1324" s="4" t="s">
        <v>503</v>
      </c>
      <c r="SE1324" s="3">
        <v>51.4</v>
      </c>
      <c r="SF1324" s="3">
        <v>178.51</v>
      </c>
      <c r="SG1324" s="3">
        <v>139.66999999999999</v>
      </c>
      <c r="SH1324" s="3">
        <v>55.28</v>
      </c>
      <c r="SI1324" s="3">
        <v>214.01</v>
      </c>
    </row>
    <row r="1325" spans="1:503">
      <c r="A1325" s="2" t="s">
        <v>1826</v>
      </c>
      <c r="B1325" s="3">
        <v>81.47</v>
      </c>
      <c r="C1325" s="3">
        <v>83.45</v>
      </c>
      <c r="D1325" s="3">
        <v>79</v>
      </c>
      <c r="E1325" s="3">
        <v>178.15</v>
      </c>
      <c r="F1325" s="3">
        <v>42.93</v>
      </c>
      <c r="G1325" s="3">
        <v>72.39</v>
      </c>
      <c r="H1325" s="3">
        <v>18.27</v>
      </c>
      <c r="I1325" s="3">
        <v>49</v>
      </c>
      <c r="J1325" s="3">
        <v>45.05</v>
      </c>
      <c r="K1325" s="3">
        <v>95.87</v>
      </c>
      <c r="L1325" s="3">
        <v>78.3</v>
      </c>
      <c r="M1325" s="3">
        <v>86.14</v>
      </c>
      <c r="N1325" s="3">
        <v>96.31</v>
      </c>
      <c r="O1325" s="3">
        <v>94.92</v>
      </c>
      <c r="P1325" s="4" t="s">
        <v>503</v>
      </c>
      <c r="Q1325" s="3">
        <v>84.29</v>
      </c>
      <c r="R1325" s="3">
        <v>137.94</v>
      </c>
      <c r="S1325" s="3">
        <v>195.76</v>
      </c>
      <c r="T1325" s="3">
        <v>311.06</v>
      </c>
      <c r="U1325" s="3">
        <v>172.59</v>
      </c>
      <c r="V1325" s="3">
        <v>55.17</v>
      </c>
      <c r="W1325" s="3">
        <v>193.19</v>
      </c>
      <c r="X1325" s="3">
        <v>102.7</v>
      </c>
      <c r="Y1325" s="3">
        <v>86.94</v>
      </c>
      <c r="Z1325" s="3">
        <v>143.97</v>
      </c>
      <c r="AA1325" s="3">
        <v>101.53</v>
      </c>
      <c r="AB1325" s="3">
        <v>202.18</v>
      </c>
      <c r="AC1325" s="3">
        <v>114.04</v>
      </c>
      <c r="AD1325" s="3">
        <v>104.92</v>
      </c>
      <c r="AE1325" s="3">
        <v>110.96</v>
      </c>
      <c r="AF1325" s="3">
        <v>1048.52</v>
      </c>
      <c r="AG1325" s="3">
        <v>391.93</v>
      </c>
      <c r="AH1325" s="3">
        <v>29.08</v>
      </c>
      <c r="AI1325" s="3">
        <v>58.11</v>
      </c>
      <c r="AJ1325" s="3">
        <v>80.67</v>
      </c>
      <c r="AK1325" s="3">
        <v>27.46</v>
      </c>
      <c r="AL1325" s="3">
        <v>74.77</v>
      </c>
      <c r="AM1325" s="3">
        <v>251.28</v>
      </c>
      <c r="AN1325" s="3">
        <v>34.880000000000003</v>
      </c>
      <c r="AO1325" s="3">
        <v>53.22</v>
      </c>
      <c r="AP1325" s="3">
        <v>53.25</v>
      </c>
      <c r="AQ1325" s="3">
        <v>308.61</v>
      </c>
      <c r="AR1325" s="3">
        <v>51.18</v>
      </c>
      <c r="AS1325" s="4" t="s">
        <v>503</v>
      </c>
      <c r="AT1325" s="3">
        <v>445.1</v>
      </c>
      <c r="AU1325" s="3">
        <v>46.64</v>
      </c>
      <c r="AV1325" s="3">
        <v>109.17</v>
      </c>
      <c r="AW1325" s="3">
        <v>205.33</v>
      </c>
      <c r="AX1325" s="3">
        <v>29.93</v>
      </c>
      <c r="AY1325" s="3">
        <v>38.159999999999997</v>
      </c>
      <c r="AZ1325" s="3">
        <v>42.15</v>
      </c>
      <c r="BA1325" s="3">
        <v>34.81</v>
      </c>
      <c r="BB1325" s="3">
        <v>138.38</v>
      </c>
      <c r="BC1325" s="3">
        <v>65.55</v>
      </c>
      <c r="BD1325" s="3">
        <v>28.29</v>
      </c>
      <c r="BE1325" s="3">
        <v>47.49</v>
      </c>
      <c r="BF1325" s="4" t="s">
        <v>503</v>
      </c>
      <c r="BG1325" s="3">
        <v>140.36000000000001</v>
      </c>
      <c r="BH1325" s="3">
        <v>137.59</v>
      </c>
      <c r="BI1325" s="3">
        <v>51.31</v>
      </c>
      <c r="BJ1325" s="3">
        <v>129.1</v>
      </c>
      <c r="BK1325" s="3">
        <v>53.07</v>
      </c>
      <c r="BL1325" s="3">
        <v>105.76</v>
      </c>
      <c r="BM1325" s="3">
        <v>43.48</v>
      </c>
      <c r="BN1325" s="3">
        <v>34.58</v>
      </c>
      <c r="BO1325" s="3">
        <v>72.31</v>
      </c>
      <c r="BP1325" s="3">
        <v>166.13</v>
      </c>
      <c r="BQ1325" s="3">
        <v>67.92</v>
      </c>
      <c r="BR1325" s="3">
        <v>155.6</v>
      </c>
      <c r="BS1325" s="3">
        <v>77.63</v>
      </c>
      <c r="BT1325" s="3">
        <v>708.37</v>
      </c>
      <c r="BU1325" s="3">
        <v>163.27000000000001</v>
      </c>
      <c r="BV1325" s="3">
        <v>55.11</v>
      </c>
      <c r="BW1325" s="3">
        <v>55.84</v>
      </c>
      <c r="BX1325" s="3">
        <v>30.87</v>
      </c>
      <c r="BY1325" s="3">
        <v>86.54</v>
      </c>
      <c r="BZ1325" s="3">
        <v>66.12</v>
      </c>
      <c r="CA1325" s="3">
        <v>77.27</v>
      </c>
      <c r="CB1325" s="3">
        <v>250.31</v>
      </c>
      <c r="CC1325" s="3">
        <v>38.26</v>
      </c>
      <c r="CD1325" s="3">
        <v>101.71</v>
      </c>
      <c r="CE1325" s="3">
        <v>143.9</v>
      </c>
      <c r="CF1325" s="3">
        <v>158.56</v>
      </c>
      <c r="CG1325" s="3">
        <v>40.07</v>
      </c>
      <c r="CH1325" s="3">
        <v>26.17</v>
      </c>
      <c r="CI1325" s="4" t="s">
        <v>503</v>
      </c>
      <c r="CJ1325" s="3">
        <v>54.06</v>
      </c>
      <c r="CK1325" s="3">
        <v>126.42</v>
      </c>
      <c r="CL1325" s="3">
        <v>77.47</v>
      </c>
      <c r="CM1325" s="3">
        <v>57.73</v>
      </c>
      <c r="CN1325" s="3">
        <v>51.87</v>
      </c>
      <c r="CO1325" s="3">
        <v>37.9</v>
      </c>
      <c r="CP1325" s="3">
        <v>165.03</v>
      </c>
      <c r="CQ1325" s="3">
        <v>146.91999999999999</v>
      </c>
      <c r="CR1325" s="3">
        <v>74.95</v>
      </c>
      <c r="CS1325" s="3">
        <v>122.58</v>
      </c>
      <c r="CT1325" s="3">
        <v>90.77</v>
      </c>
      <c r="CU1325" s="3">
        <v>43.55</v>
      </c>
      <c r="CV1325" s="3">
        <v>131.59</v>
      </c>
      <c r="CW1325" s="3">
        <v>115</v>
      </c>
      <c r="CX1325" s="3">
        <v>122.41</v>
      </c>
      <c r="CY1325" s="3">
        <v>31.21</v>
      </c>
      <c r="CZ1325" s="3">
        <v>96.54</v>
      </c>
      <c r="DA1325" s="3">
        <v>57.24</v>
      </c>
      <c r="DB1325" s="3">
        <v>254.56</v>
      </c>
      <c r="DC1325" s="3">
        <v>118.98</v>
      </c>
      <c r="DD1325" s="3">
        <v>123.98</v>
      </c>
      <c r="DE1325" s="3">
        <v>90.53</v>
      </c>
      <c r="DF1325" s="3">
        <v>55.95</v>
      </c>
      <c r="DG1325" s="3">
        <v>32.200000000000003</v>
      </c>
      <c r="DH1325" s="3">
        <v>181.71</v>
      </c>
      <c r="DI1325" s="3">
        <v>84.81</v>
      </c>
      <c r="DJ1325" s="3">
        <v>123.78</v>
      </c>
      <c r="DK1325" s="3">
        <v>216.31</v>
      </c>
      <c r="DL1325" s="3">
        <v>63.83</v>
      </c>
      <c r="DM1325" s="3">
        <v>163.5</v>
      </c>
      <c r="DN1325" s="3">
        <v>293.31</v>
      </c>
      <c r="DO1325" s="3">
        <v>82.38</v>
      </c>
      <c r="DP1325" s="3">
        <v>71.14</v>
      </c>
      <c r="DQ1325" s="3">
        <v>98.63</v>
      </c>
      <c r="DR1325" s="3">
        <v>168.35</v>
      </c>
      <c r="DS1325" s="3">
        <v>75.61</v>
      </c>
      <c r="DT1325" s="3">
        <v>21.61</v>
      </c>
      <c r="DU1325" s="3">
        <v>71.08</v>
      </c>
      <c r="DV1325" s="3">
        <v>289.35000000000002</v>
      </c>
      <c r="DW1325" s="3">
        <v>83.25</v>
      </c>
      <c r="DX1325" s="3">
        <v>94.47</v>
      </c>
      <c r="DY1325" s="3">
        <v>188.31</v>
      </c>
      <c r="DZ1325" s="4" t="s">
        <v>503</v>
      </c>
      <c r="EA1325" s="3">
        <v>101.64</v>
      </c>
      <c r="EB1325" s="3">
        <v>9.25</v>
      </c>
      <c r="EC1325" s="3">
        <v>13.33</v>
      </c>
      <c r="ED1325" s="3">
        <v>252.85</v>
      </c>
      <c r="EE1325" s="3">
        <v>189.9</v>
      </c>
      <c r="EF1325" s="3">
        <v>40.97</v>
      </c>
      <c r="EG1325" s="4" t="s">
        <v>503</v>
      </c>
      <c r="EH1325" s="3">
        <v>272.31</v>
      </c>
      <c r="EI1325" s="3">
        <v>113.39</v>
      </c>
      <c r="EJ1325" s="3">
        <v>80.42</v>
      </c>
      <c r="EK1325" s="3">
        <v>138.91999999999999</v>
      </c>
      <c r="EL1325" s="3">
        <v>86.73</v>
      </c>
      <c r="EM1325" s="3">
        <v>171.12</v>
      </c>
      <c r="EN1325" s="3">
        <v>10.01</v>
      </c>
      <c r="EO1325" s="4" t="s">
        <v>503</v>
      </c>
      <c r="EP1325" s="3">
        <v>50.88</v>
      </c>
      <c r="EQ1325" s="3">
        <v>85.32</v>
      </c>
      <c r="ER1325" s="3">
        <v>34.69</v>
      </c>
      <c r="ES1325" s="3">
        <v>38.94</v>
      </c>
      <c r="ET1325" s="3">
        <v>53.83</v>
      </c>
      <c r="EU1325" s="3">
        <v>115.14</v>
      </c>
      <c r="EV1325" s="3">
        <v>136.9</v>
      </c>
      <c r="EW1325" s="4" t="s">
        <v>503</v>
      </c>
      <c r="EX1325" s="3">
        <v>202.38</v>
      </c>
      <c r="EY1325" s="3">
        <v>316.5</v>
      </c>
      <c r="EZ1325" s="3">
        <v>30.97</v>
      </c>
      <c r="FA1325" s="3">
        <v>134.08000000000001</v>
      </c>
      <c r="FB1325" s="3">
        <v>202.06</v>
      </c>
      <c r="FC1325" s="3">
        <v>63</v>
      </c>
      <c r="FD1325" s="3">
        <v>49.93</v>
      </c>
      <c r="FE1325" s="3">
        <v>212.8</v>
      </c>
      <c r="FF1325" s="3">
        <v>87.44</v>
      </c>
      <c r="FG1325" s="3">
        <v>16.149999999999999</v>
      </c>
      <c r="FH1325" s="3">
        <v>19.79</v>
      </c>
      <c r="FI1325" s="3">
        <v>41.93</v>
      </c>
      <c r="FJ1325" s="3">
        <v>115.87</v>
      </c>
      <c r="FK1325" s="3">
        <v>125.04</v>
      </c>
      <c r="FL1325" s="3">
        <v>276.48</v>
      </c>
      <c r="FM1325" s="3">
        <v>20.11</v>
      </c>
      <c r="FN1325" s="3">
        <v>143.28</v>
      </c>
      <c r="FO1325" s="3">
        <v>77.260000000000005</v>
      </c>
      <c r="FP1325" s="3">
        <v>156.26</v>
      </c>
      <c r="FQ1325" s="3">
        <v>132.22</v>
      </c>
      <c r="FR1325" s="3">
        <v>24.51</v>
      </c>
      <c r="FS1325" s="3">
        <v>47.37</v>
      </c>
      <c r="FT1325" s="3">
        <v>21.53</v>
      </c>
      <c r="FU1325" s="3">
        <v>144.26</v>
      </c>
      <c r="FV1325" s="3">
        <v>28.26</v>
      </c>
      <c r="FW1325" s="3">
        <v>36.36</v>
      </c>
      <c r="FX1325" s="3">
        <v>155.09</v>
      </c>
      <c r="FY1325" s="3">
        <v>152.19999999999999</v>
      </c>
      <c r="FZ1325" s="3">
        <v>20.49</v>
      </c>
      <c r="GA1325" s="3">
        <v>76.709999999999994</v>
      </c>
      <c r="GB1325" s="3">
        <v>29.16</v>
      </c>
      <c r="GC1325" s="3">
        <v>36.19</v>
      </c>
      <c r="GD1325" s="3">
        <v>136.18</v>
      </c>
      <c r="GE1325" s="3">
        <v>27.03</v>
      </c>
      <c r="GF1325" s="3">
        <v>105.31</v>
      </c>
      <c r="GG1325" s="3">
        <v>56.8</v>
      </c>
      <c r="GH1325" s="3">
        <v>16.59</v>
      </c>
      <c r="GI1325" s="3">
        <v>89.44</v>
      </c>
      <c r="GJ1325" s="3">
        <v>18.45</v>
      </c>
      <c r="GK1325" s="3">
        <v>121.92</v>
      </c>
      <c r="GL1325" s="3">
        <v>20.05</v>
      </c>
      <c r="GM1325" s="3">
        <v>72.040000000000006</v>
      </c>
      <c r="GN1325" s="3">
        <v>46.47</v>
      </c>
      <c r="GO1325" s="3">
        <v>23.9</v>
      </c>
      <c r="GP1325" s="4" t="s">
        <v>503</v>
      </c>
      <c r="GQ1325" s="3">
        <v>48.6</v>
      </c>
      <c r="GR1325" s="3">
        <v>64.599999999999994</v>
      </c>
      <c r="GS1325" s="3">
        <v>51.68</v>
      </c>
      <c r="GT1325" s="3">
        <v>158.97999999999999</v>
      </c>
      <c r="GU1325" s="3">
        <v>164.5</v>
      </c>
      <c r="GV1325" s="3">
        <v>126.99</v>
      </c>
      <c r="GW1325" s="3">
        <v>302.58</v>
      </c>
      <c r="GX1325" s="3">
        <v>114.98</v>
      </c>
      <c r="GY1325" s="3">
        <v>53.25</v>
      </c>
      <c r="GZ1325" s="3">
        <v>65.92</v>
      </c>
      <c r="HA1325" s="3">
        <v>71.63</v>
      </c>
      <c r="HB1325" s="3">
        <v>91.06</v>
      </c>
      <c r="HC1325" s="3">
        <v>62.93</v>
      </c>
      <c r="HD1325" s="3">
        <v>236.63</v>
      </c>
      <c r="HE1325" s="3">
        <v>109.86</v>
      </c>
      <c r="HF1325" s="3">
        <v>40.75</v>
      </c>
      <c r="HG1325" s="3">
        <v>190.71</v>
      </c>
      <c r="HH1325" s="3">
        <v>116.7</v>
      </c>
      <c r="HI1325" s="3">
        <v>187.24</v>
      </c>
      <c r="HJ1325" s="3">
        <v>88.93</v>
      </c>
      <c r="HK1325" s="3">
        <v>45.06</v>
      </c>
      <c r="HL1325" s="3">
        <v>27.44</v>
      </c>
      <c r="HM1325" s="3">
        <v>131.59</v>
      </c>
      <c r="HN1325" s="3">
        <v>151.88999999999999</v>
      </c>
      <c r="HO1325" s="3">
        <v>205.82</v>
      </c>
      <c r="HP1325" s="3">
        <v>94.01</v>
      </c>
      <c r="HQ1325" s="3">
        <v>215.41</v>
      </c>
      <c r="HR1325" s="3">
        <v>54.77</v>
      </c>
      <c r="HS1325" s="3">
        <v>147.36000000000001</v>
      </c>
      <c r="HT1325" s="3">
        <v>27.92</v>
      </c>
      <c r="HU1325" s="3">
        <v>63.47</v>
      </c>
      <c r="HV1325" s="3">
        <v>81.150000000000006</v>
      </c>
      <c r="HW1325" s="3">
        <v>17.7</v>
      </c>
      <c r="HX1325" s="3">
        <v>44.9</v>
      </c>
      <c r="HY1325" s="3">
        <v>206.99</v>
      </c>
      <c r="HZ1325" s="3">
        <v>140.66</v>
      </c>
      <c r="IA1325" s="3">
        <v>163.22</v>
      </c>
      <c r="IB1325" s="3">
        <v>734.84</v>
      </c>
      <c r="IC1325" s="3">
        <v>57.13</v>
      </c>
      <c r="ID1325" s="3">
        <v>190.08</v>
      </c>
      <c r="IE1325" s="3">
        <v>36.5</v>
      </c>
      <c r="IF1325" s="3">
        <v>28.26</v>
      </c>
      <c r="IG1325" s="3">
        <v>85.4</v>
      </c>
      <c r="IH1325" s="3">
        <v>276.3</v>
      </c>
      <c r="II1325" s="3">
        <v>236.98</v>
      </c>
      <c r="IJ1325" s="3">
        <v>42.07</v>
      </c>
      <c r="IK1325" s="3">
        <v>192.19</v>
      </c>
      <c r="IL1325" s="3">
        <v>60.69</v>
      </c>
      <c r="IM1325" s="3">
        <v>2870.47</v>
      </c>
      <c r="IN1325" s="3">
        <v>72.28</v>
      </c>
      <c r="IO1325" s="3">
        <v>70.540000000000006</v>
      </c>
      <c r="IP1325" s="3">
        <v>75.16</v>
      </c>
      <c r="IQ1325" s="3">
        <v>53.93</v>
      </c>
      <c r="IR1325" s="4" t="s">
        <v>503</v>
      </c>
      <c r="IS1325" s="3">
        <v>68.040000000000006</v>
      </c>
      <c r="IT1325" s="3">
        <v>183.48</v>
      </c>
      <c r="IU1325" s="3">
        <v>19.37</v>
      </c>
      <c r="IV1325" s="3">
        <v>59.7</v>
      </c>
      <c r="IW1325" s="3">
        <v>42.99</v>
      </c>
      <c r="IX1325" s="3">
        <v>103.65</v>
      </c>
      <c r="IY1325" s="3">
        <v>72.7</v>
      </c>
      <c r="IZ1325" s="3">
        <v>183.4</v>
      </c>
      <c r="JA1325" s="3">
        <v>28.94</v>
      </c>
      <c r="JB1325" s="3">
        <v>102.2</v>
      </c>
      <c r="JC1325" s="3">
        <v>73.06</v>
      </c>
      <c r="JD1325" s="3">
        <v>85.44</v>
      </c>
      <c r="JE1325" s="3">
        <v>127.91</v>
      </c>
      <c r="JF1325" s="3">
        <v>45.21</v>
      </c>
      <c r="JG1325" s="3">
        <v>94.64</v>
      </c>
      <c r="JH1325" s="3">
        <v>114.96</v>
      </c>
      <c r="JI1325" s="3">
        <v>32.15</v>
      </c>
      <c r="JJ1325" s="3">
        <v>98.47</v>
      </c>
      <c r="JK1325" s="3">
        <v>218.57</v>
      </c>
      <c r="JL1325" s="3">
        <v>97.79</v>
      </c>
      <c r="JM1325" s="3">
        <v>39.51</v>
      </c>
      <c r="JN1325" s="3">
        <v>150.68</v>
      </c>
      <c r="JO1325" s="3">
        <v>117.27</v>
      </c>
      <c r="JP1325" s="3">
        <v>15.14</v>
      </c>
      <c r="JQ1325" s="3">
        <v>67.45</v>
      </c>
      <c r="JR1325" s="3">
        <v>85.2</v>
      </c>
      <c r="JS1325" s="3">
        <v>127.59</v>
      </c>
      <c r="JT1325" s="3">
        <v>100.91</v>
      </c>
      <c r="JU1325" s="3">
        <v>185.34</v>
      </c>
      <c r="JV1325" s="3">
        <v>41.74</v>
      </c>
      <c r="JW1325" s="3">
        <v>79.760000000000005</v>
      </c>
      <c r="JX1325" s="3">
        <v>133.72</v>
      </c>
      <c r="JY1325" s="3">
        <v>99</v>
      </c>
      <c r="JZ1325" s="3">
        <v>44.55</v>
      </c>
      <c r="KA1325" s="3">
        <v>449.23</v>
      </c>
      <c r="KB1325" s="3">
        <v>116.54</v>
      </c>
      <c r="KC1325" s="3">
        <v>45</v>
      </c>
      <c r="KD1325" s="3">
        <v>161.21</v>
      </c>
      <c r="KE1325" s="3">
        <v>51.65</v>
      </c>
      <c r="KF1325" s="4" t="s">
        <v>503</v>
      </c>
      <c r="KG1325" s="3">
        <v>184.8</v>
      </c>
      <c r="KH1325" s="3">
        <v>214.53</v>
      </c>
      <c r="KI1325" s="3">
        <v>128.24</v>
      </c>
      <c r="KJ1325" s="3">
        <v>125.47</v>
      </c>
      <c r="KK1325" s="3">
        <v>68.569999999999993</v>
      </c>
      <c r="KL1325" s="3">
        <v>193.3</v>
      </c>
      <c r="KM1325" s="3">
        <v>142.79</v>
      </c>
      <c r="KN1325" s="3">
        <v>32.31</v>
      </c>
      <c r="KO1325" s="3">
        <v>195.24</v>
      </c>
      <c r="KP1325" s="3">
        <v>67.14</v>
      </c>
      <c r="KQ1325" s="3">
        <v>32.35</v>
      </c>
      <c r="KR1325" s="3">
        <v>60.63</v>
      </c>
      <c r="KS1325" s="3">
        <v>462.78</v>
      </c>
      <c r="KT1325" s="3">
        <v>244.63</v>
      </c>
      <c r="KU1325" s="3">
        <v>86.27</v>
      </c>
      <c r="KV1325" s="3">
        <v>48.37</v>
      </c>
      <c r="KW1325" s="3">
        <v>302.27999999999997</v>
      </c>
      <c r="KX1325" s="3">
        <v>80.94</v>
      </c>
      <c r="KY1325" s="3">
        <v>54.11</v>
      </c>
      <c r="KZ1325" s="3">
        <v>276.49</v>
      </c>
      <c r="LA1325" s="3">
        <v>34.25</v>
      </c>
      <c r="LB1325" s="3">
        <v>40.79</v>
      </c>
      <c r="LC1325" s="3">
        <v>136.4</v>
      </c>
      <c r="LD1325" s="3">
        <v>69.8</v>
      </c>
      <c r="LE1325" s="3">
        <v>112.6</v>
      </c>
      <c r="LF1325" s="3">
        <v>51.46</v>
      </c>
      <c r="LG1325" s="3">
        <v>209.44</v>
      </c>
      <c r="LH1325" s="4" t="s">
        <v>503</v>
      </c>
      <c r="LI1325" s="3">
        <v>45.62</v>
      </c>
      <c r="LJ1325" s="3">
        <v>134.72</v>
      </c>
      <c r="LK1325" s="3">
        <v>248.78</v>
      </c>
      <c r="LL1325" s="3">
        <v>168.72</v>
      </c>
      <c r="LM1325" s="3">
        <v>114.33</v>
      </c>
      <c r="LN1325" s="3">
        <v>123.34</v>
      </c>
      <c r="LO1325" s="3">
        <v>49.7</v>
      </c>
      <c r="LP1325" s="3">
        <v>157.65</v>
      </c>
      <c r="LQ1325" s="3">
        <v>22.12</v>
      </c>
      <c r="LR1325" s="3">
        <v>86.69</v>
      </c>
      <c r="LS1325" s="4" t="s">
        <v>503</v>
      </c>
      <c r="LT1325" s="3">
        <v>120.21</v>
      </c>
      <c r="LU1325" s="3">
        <v>63.18</v>
      </c>
      <c r="LV1325" s="3">
        <v>59.09</v>
      </c>
      <c r="LW1325" s="3">
        <v>76.239999999999995</v>
      </c>
      <c r="LX1325" s="3">
        <v>252.33</v>
      </c>
      <c r="LY1325" s="3">
        <v>78.22</v>
      </c>
      <c r="LZ1325" s="3">
        <v>76.739999999999995</v>
      </c>
      <c r="MA1325" s="3">
        <v>48.78</v>
      </c>
      <c r="MB1325" s="3">
        <v>102.2</v>
      </c>
      <c r="MC1325" s="3">
        <v>29.11</v>
      </c>
      <c r="MD1325" s="3">
        <v>98.83</v>
      </c>
      <c r="ME1325" s="3">
        <v>57.18</v>
      </c>
      <c r="MF1325" s="3">
        <v>39.89</v>
      </c>
      <c r="MG1325" s="3">
        <v>112.87</v>
      </c>
      <c r="MH1325" s="3">
        <v>27.39</v>
      </c>
      <c r="MI1325" s="3">
        <v>82.49</v>
      </c>
      <c r="MJ1325" s="3">
        <v>80.34</v>
      </c>
      <c r="MK1325" s="3">
        <v>99.96</v>
      </c>
      <c r="ML1325" s="3">
        <v>127.21</v>
      </c>
      <c r="MM1325" s="3">
        <v>102.12</v>
      </c>
      <c r="MN1325" s="3">
        <v>34.06</v>
      </c>
      <c r="MO1325" s="3">
        <v>197</v>
      </c>
      <c r="MP1325" s="4" t="s">
        <v>503</v>
      </c>
      <c r="MQ1325" s="3">
        <v>32.590000000000003</v>
      </c>
      <c r="MR1325" s="3">
        <v>267.45</v>
      </c>
      <c r="MS1325" s="3">
        <v>111.46</v>
      </c>
      <c r="MT1325" s="3">
        <v>160.34</v>
      </c>
      <c r="MU1325" s="3">
        <v>166.33</v>
      </c>
      <c r="MV1325" s="4" t="s">
        <v>503</v>
      </c>
      <c r="MW1325" s="3">
        <v>74.069999999999993</v>
      </c>
      <c r="MX1325" s="3">
        <v>295.88</v>
      </c>
      <c r="MY1325" s="3">
        <v>43.04</v>
      </c>
      <c r="MZ1325" s="3">
        <v>28.98</v>
      </c>
      <c r="NA1325" s="3">
        <v>195.41</v>
      </c>
      <c r="NB1325" s="3">
        <v>1837.28</v>
      </c>
      <c r="NC1325" s="3">
        <v>185.83</v>
      </c>
      <c r="ND1325" s="4" t="s">
        <v>503</v>
      </c>
      <c r="NE1325" s="3">
        <v>304.27999999999997</v>
      </c>
      <c r="NF1325" s="3">
        <v>57.73</v>
      </c>
      <c r="NG1325" s="3">
        <v>241.72</v>
      </c>
      <c r="NH1325" s="3">
        <v>1769.45</v>
      </c>
      <c r="NI1325" s="4" t="s">
        <v>503</v>
      </c>
      <c r="NJ1325" s="3">
        <v>64.2</v>
      </c>
      <c r="NK1325" s="3">
        <v>100.79</v>
      </c>
      <c r="NL1325" s="4" t="s">
        <v>503</v>
      </c>
      <c r="NM1325" s="3">
        <v>89.46</v>
      </c>
      <c r="NN1325" s="3">
        <v>351.44</v>
      </c>
      <c r="NO1325" s="3">
        <v>86.22</v>
      </c>
      <c r="NP1325" s="3">
        <v>40.42</v>
      </c>
      <c r="NQ1325" s="3">
        <v>170.09</v>
      </c>
      <c r="NR1325" s="4" t="s">
        <v>503</v>
      </c>
      <c r="NS1325" s="3">
        <v>245.87</v>
      </c>
      <c r="NT1325" s="3">
        <v>63.95</v>
      </c>
      <c r="NU1325" s="3">
        <v>55.21</v>
      </c>
      <c r="NV1325" s="3">
        <v>483.98</v>
      </c>
      <c r="NW1325" s="3">
        <v>74.42</v>
      </c>
      <c r="NX1325" s="3">
        <v>206.37</v>
      </c>
      <c r="NY1325" s="3">
        <v>74.2</v>
      </c>
      <c r="NZ1325" s="3">
        <v>48.61</v>
      </c>
      <c r="OA1325" s="3">
        <v>105.99</v>
      </c>
      <c r="OB1325" s="3">
        <v>116.92</v>
      </c>
      <c r="OC1325" s="3">
        <v>99.43</v>
      </c>
      <c r="OD1325" s="3">
        <v>37.840000000000003</v>
      </c>
      <c r="OE1325" s="3">
        <v>9.84</v>
      </c>
      <c r="OF1325" s="3">
        <v>466.62</v>
      </c>
      <c r="OG1325" s="3">
        <v>68.22</v>
      </c>
      <c r="OH1325" s="4" t="s">
        <v>503</v>
      </c>
      <c r="OI1325" s="4" t="s">
        <v>503</v>
      </c>
      <c r="OJ1325" s="3">
        <v>122.5</v>
      </c>
      <c r="OK1325" s="3">
        <v>102.45</v>
      </c>
      <c r="OL1325" s="3">
        <v>66.67</v>
      </c>
      <c r="OM1325" s="3">
        <v>167.33</v>
      </c>
      <c r="ON1325" s="3">
        <v>26.69</v>
      </c>
      <c r="OO1325" s="3">
        <v>36.979999999999997</v>
      </c>
      <c r="OP1325" s="3">
        <v>37.68</v>
      </c>
      <c r="OQ1325" s="3">
        <v>56.29</v>
      </c>
      <c r="OR1325" s="3">
        <v>84.11</v>
      </c>
      <c r="OS1325" s="4" t="s">
        <v>503</v>
      </c>
      <c r="OT1325" s="3">
        <v>22.99</v>
      </c>
      <c r="OU1325" s="3">
        <v>67.540000000000006</v>
      </c>
      <c r="OV1325" s="3">
        <v>1207.1500000000001</v>
      </c>
      <c r="OW1325" s="3">
        <v>1211.45</v>
      </c>
      <c r="OX1325" s="3">
        <v>86.56</v>
      </c>
      <c r="OY1325" s="3">
        <v>13.31</v>
      </c>
      <c r="OZ1325" s="3">
        <v>47.13</v>
      </c>
      <c r="PA1325" s="4" t="s">
        <v>503</v>
      </c>
      <c r="PB1325" s="3">
        <v>62.73</v>
      </c>
      <c r="PC1325" s="4" t="s">
        <v>503</v>
      </c>
      <c r="PD1325" s="3">
        <v>227.77</v>
      </c>
      <c r="PE1325" s="3">
        <v>323.5</v>
      </c>
      <c r="PF1325" s="3">
        <v>84.76</v>
      </c>
      <c r="PG1325" s="3">
        <v>55.6</v>
      </c>
      <c r="PH1325" s="3">
        <v>261.7</v>
      </c>
      <c r="PI1325" s="3">
        <v>575.72</v>
      </c>
      <c r="PJ1325" s="3">
        <v>104.68</v>
      </c>
      <c r="PK1325" s="3">
        <v>141.94999999999999</v>
      </c>
      <c r="PL1325" s="4" t="s">
        <v>503</v>
      </c>
      <c r="PM1325" s="3">
        <v>33.17</v>
      </c>
      <c r="PN1325" s="3">
        <v>124.34</v>
      </c>
      <c r="PO1325" s="4" t="s">
        <v>503</v>
      </c>
      <c r="PP1325" s="3">
        <v>30.05</v>
      </c>
      <c r="PQ1325" s="3">
        <v>46.74</v>
      </c>
      <c r="PR1325" s="3">
        <v>195.15</v>
      </c>
      <c r="PS1325" s="3">
        <v>169.37</v>
      </c>
      <c r="PT1325" s="3">
        <v>134.06</v>
      </c>
      <c r="PU1325" s="3">
        <v>92.92</v>
      </c>
      <c r="PV1325" s="3">
        <v>49.68</v>
      </c>
      <c r="PW1325" s="3">
        <v>175.72</v>
      </c>
      <c r="PX1325" s="3">
        <v>253.89</v>
      </c>
      <c r="PY1325" s="3">
        <v>52.88</v>
      </c>
      <c r="PZ1325" s="3">
        <v>144.62</v>
      </c>
      <c r="QA1325" s="3">
        <v>25.96</v>
      </c>
      <c r="QB1325" s="3">
        <v>119.89</v>
      </c>
      <c r="QC1325" s="4" t="s">
        <v>503</v>
      </c>
      <c r="QD1325" s="3">
        <v>43.32</v>
      </c>
      <c r="QE1325" s="3">
        <v>88.59</v>
      </c>
      <c r="QF1325" s="3">
        <v>138.96</v>
      </c>
      <c r="QG1325" s="3">
        <v>365.49</v>
      </c>
      <c r="QH1325" s="3">
        <v>72.150000000000006</v>
      </c>
      <c r="QI1325" s="3">
        <v>95.06</v>
      </c>
      <c r="QJ1325" s="3">
        <v>190.95</v>
      </c>
      <c r="QK1325" s="3">
        <v>12.64</v>
      </c>
      <c r="QL1325" s="3">
        <v>12.55</v>
      </c>
      <c r="QM1325" s="3">
        <v>98.15</v>
      </c>
      <c r="QN1325" s="3">
        <v>151.75</v>
      </c>
      <c r="QO1325" s="3">
        <v>22.81</v>
      </c>
      <c r="QP1325" s="3">
        <v>401.13</v>
      </c>
      <c r="QQ1325" s="4" t="s">
        <v>503</v>
      </c>
      <c r="QR1325" s="4" t="s">
        <v>503</v>
      </c>
      <c r="QS1325" s="3">
        <v>80.739999999999995</v>
      </c>
      <c r="QT1325" s="3">
        <v>69.02</v>
      </c>
      <c r="QU1325" s="3">
        <v>121.62</v>
      </c>
      <c r="QV1325" s="3">
        <v>53.19</v>
      </c>
      <c r="QW1325" s="3">
        <v>95.85</v>
      </c>
      <c r="QX1325" s="3">
        <v>170.33</v>
      </c>
      <c r="QY1325" s="3">
        <v>94.16</v>
      </c>
      <c r="QZ1325" s="3">
        <v>105.73</v>
      </c>
      <c r="RA1325" s="3">
        <v>57.99</v>
      </c>
      <c r="RB1325" s="3">
        <v>74.89</v>
      </c>
      <c r="RC1325" s="3">
        <v>68.86</v>
      </c>
      <c r="RD1325" s="3">
        <v>408.94</v>
      </c>
      <c r="RE1325" s="4" t="s">
        <v>503</v>
      </c>
      <c r="RF1325" s="3">
        <v>98.41</v>
      </c>
      <c r="RG1325" s="3">
        <v>201.01</v>
      </c>
      <c r="RH1325" s="3">
        <v>75.03</v>
      </c>
      <c r="RI1325" s="4" t="s">
        <v>503</v>
      </c>
      <c r="RJ1325" s="3">
        <v>116.59</v>
      </c>
      <c r="RK1325" s="3">
        <v>35.81</v>
      </c>
      <c r="RL1325" s="3">
        <v>49.23</v>
      </c>
      <c r="RM1325" s="3">
        <v>86.8</v>
      </c>
      <c r="RN1325" s="3">
        <v>198.43</v>
      </c>
      <c r="RO1325" s="3">
        <v>44.15</v>
      </c>
      <c r="RP1325" s="3">
        <v>70.349999999999994</v>
      </c>
      <c r="RQ1325" s="3">
        <v>40.5</v>
      </c>
      <c r="RR1325" s="3">
        <v>104.44</v>
      </c>
      <c r="RS1325" s="3">
        <v>101.13</v>
      </c>
      <c r="RT1325" s="3">
        <v>274.95999999999998</v>
      </c>
      <c r="RU1325" s="3">
        <v>94.53</v>
      </c>
      <c r="RV1325" s="3">
        <v>113.63</v>
      </c>
      <c r="RW1325" s="3">
        <v>84.91</v>
      </c>
      <c r="RX1325" s="3">
        <v>353.63</v>
      </c>
      <c r="RY1325" s="3">
        <v>135.52000000000001</v>
      </c>
      <c r="RZ1325" s="3">
        <v>189.24</v>
      </c>
      <c r="SA1325" s="3">
        <v>188.89</v>
      </c>
      <c r="SB1325" s="4" t="s">
        <v>503</v>
      </c>
      <c r="SC1325" s="3">
        <v>54.69</v>
      </c>
      <c r="SD1325" s="4" t="s">
        <v>503</v>
      </c>
      <c r="SE1325" s="3">
        <v>52.04</v>
      </c>
      <c r="SF1325" s="3">
        <v>178.08</v>
      </c>
      <c r="SG1325" s="3">
        <v>140.94</v>
      </c>
      <c r="SH1325" s="3">
        <v>55.71</v>
      </c>
      <c r="SI1325" s="3">
        <v>218.33</v>
      </c>
    </row>
    <row r="1326" spans="1:503">
      <c r="A1326" s="2" t="s">
        <v>1827</v>
      </c>
      <c r="B1326" s="3">
        <v>81.69</v>
      </c>
      <c r="C1326" s="3">
        <v>83.98</v>
      </c>
      <c r="D1326" s="3">
        <v>78.52</v>
      </c>
      <c r="E1326" s="3">
        <v>178.91</v>
      </c>
      <c r="F1326" s="3">
        <v>43.09</v>
      </c>
      <c r="G1326" s="3">
        <v>71.67</v>
      </c>
      <c r="H1326" s="3">
        <v>17.989999999999998</v>
      </c>
      <c r="I1326" s="3">
        <v>49.12</v>
      </c>
      <c r="J1326" s="3">
        <v>44.87</v>
      </c>
      <c r="K1326" s="3">
        <v>95.43</v>
      </c>
      <c r="L1326" s="3">
        <v>77.959999999999994</v>
      </c>
      <c r="M1326" s="3">
        <v>86.94</v>
      </c>
      <c r="N1326" s="3">
        <v>94.87</v>
      </c>
      <c r="O1326" s="3">
        <v>94.4</v>
      </c>
      <c r="P1326" s="4" t="s">
        <v>503</v>
      </c>
      <c r="Q1326" s="3">
        <v>84.62</v>
      </c>
      <c r="R1326" s="3">
        <v>138.54</v>
      </c>
      <c r="S1326" s="3">
        <v>196.22</v>
      </c>
      <c r="T1326" s="3">
        <v>316.89999999999998</v>
      </c>
      <c r="U1326" s="3">
        <v>172.79</v>
      </c>
      <c r="V1326" s="3">
        <v>55.22</v>
      </c>
      <c r="W1326" s="3">
        <v>193.03</v>
      </c>
      <c r="X1326" s="3">
        <v>102.79</v>
      </c>
      <c r="Y1326" s="3">
        <v>88.49</v>
      </c>
      <c r="Z1326" s="3">
        <v>143.63</v>
      </c>
      <c r="AA1326" s="3">
        <v>100.92</v>
      </c>
      <c r="AB1326" s="3">
        <v>201.51</v>
      </c>
      <c r="AC1326" s="3">
        <v>113.91</v>
      </c>
      <c r="AD1326" s="3">
        <v>104.14</v>
      </c>
      <c r="AE1326" s="3">
        <v>110.7</v>
      </c>
      <c r="AF1326" s="3">
        <v>1052.54</v>
      </c>
      <c r="AG1326" s="3">
        <v>374.52</v>
      </c>
      <c r="AH1326" s="3">
        <v>29.17</v>
      </c>
      <c r="AI1326" s="3">
        <v>58.2</v>
      </c>
      <c r="AJ1326" s="3">
        <v>79.66</v>
      </c>
      <c r="AK1326" s="3">
        <v>27.48</v>
      </c>
      <c r="AL1326" s="3">
        <v>74.819999999999993</v>
      </c>
      <c r="AM1326" s="3">
        <v>250.99</v>
      </c>
      <c r="AN1326" s="3">
        <v>35.25</v>
      </c>
      <c r="AO1326" s="3">
        <v>53.02</v>
      </c>
      <c r="AP1326" s="3">
        <v>53.53</v>
      </c>
      <c r="AQ1326" s="3">
        <v>309.83999999999997</v>
      </c>
      <c r="AR1326" s="3">
        <v>51.25</v>
      </c>
      <c r="AS1326" s="4" t="s">
        <v>503</v>
      </c>
      <c r="AT1326" s="3">
        <v>446.14</v>
      </c>
      <c r="AU1326" s="3">
        <v>46.79</v>
      </c>
      <c r="AV1326" s="3">
        <v>109.22</v>
      </c>
      <c r="AW1326" s="3">
        <v>205.25</v>
      </c>
      <c r="AX1326" s="3">
        <v>29.9</v>
      </c>
      <c r="AY1326" s="3">
        <v>38.15</v>
      </c>
      <c r="AZ1326" s="3">
        <v>42.62</v>
      </c>
      <c r="BA1326" s="3">
        <v>34.83</v>
      </c>
      <c r="BB1326" s="3">
        <v>138.02000000000001</v>
      </c>
      <c r="BC1326" s="3">
        <v>66.069999999999993</v>
      </c>
      <c r="BD1326" s="3">
        <v>28.3</v>
      </c>
      <c r="BE1326" s="3">
        <v>47.55</v>
      </c>
      <c r="BF1326" s="4" t="s">
        <v>503</v>
      </c>
      <c r="BG1326" s="3">
        <v>139.82</v>
      </c>
      <c r="BH1326" s="3">
        <v>137.16</v>
      </c>
      <c r="BI1326" s="3">
        <v>50.91</v>
      </c>
      <c r="BJ1326" s="3">
        <v>128.51</v>
      </c>
      <c r="BK1326" s="3">
        <v>52.51</v>
      </c>
      <c r="BL1326" s="3">
        <v>102.61</v>
      </c>
      <c r="BM1326" s="3">
        <v>43.56</v>
      </c>
      <c r="BN1326" s="3">
        <v>34.67</v>
      </c>
      <c r="BO1326" s="3">
        <v>72.36</v>
      </c>
      <c r="BP1326" s="3">
        <v>167.4</v>
      </c>
      <c r="BQ1326" s="3">
        <v>68.02</v>
      </c>
      <c r="BR1326" s="3">
        <v>153.38999999999999</v>
      </c>
      <c r="BS1326" s="3">
        <v>78.23</v>
      </c>
      <c r="BT1326" s="3">
        <v>714.68</v>
      </c>
      <c r="BU1326" s="3">
        <v>163.19</v>
      </c>
      <c r="BV1326" s="3">
        <v>54.34</v>
      </c>
      <c r="BW1326" s="3">
        <v>56.64</v>
      </c>
      <c r="BX1326" s="3">
        <v>30.46</v>
      </c>
      <c r="BY1326" s="3">
        <v>86.04</v>
      </c>
      <c r="BZ1326" s="3">
        <v>66.55</v>
      </c>
      <c r="CA1326" s="3">
        <v>78.12</v>
      </c>
      <c r="CB1326" s="3">
        <v>250.88</v>
      </c>
      <c r="CC1326" s="3">
        <v>38.53</v>
      </c>
      <c r="CD1326" s="3">
        <v>101.71</v>
      </c>
      <c r="CE1326" s="3">
        <v>144.81</v>
      </c>
      <c r="CF1326" s="3">
        <v>158.47</v>
      </c>
      <c r="CG1326" s="3">
        <v>40.119999999999997</v>
      </c>
      <c r="CH1326" s="3">
        <v>26.82</v>
      </c>
      <c r="CI1326" s="4" t="s">
        <v>503</v>
      </c>
      <c r="CJ1326" s="3">
        <v>54.15</v>
      </c>
      <c r="CK1326" s="3">
        <v>126.68</v>
      </c>
      <c r="CL1326" s="3">
        <v>76.67</v>
      </c>
      <c r="CM1326" s="3">
        <v>57.71</v>
      </c>
      <c r="CN1326" s="3">
        <v>51.32</v>
      </c>
      <c r="CO1326" s="3">
        <v>38.14</v>
      </c>
      <c r="CP1326" s="3">
        <v>165</v>
      </c>
      <c r="CQ1326" s="3">
        <v>145.03</v>
      </c>
      <c r="CR1326" s="3">
        <v>74.81</v>
      </c>
      <c r="CS1326" s="3">
        <v>122.3</v>
      </c>
      <c r="CT1326" s="3">
        <v>90.48</v>
      </c>
      <c r="CU1326" s="3">
        <v>43.7</v>
      </c>
      <c r="CV1326" s="3">
        <v>131.94999999999999</v>
      </c>
      <c r="CW1326" s="3">
        <v>114.96</v>
      </c>
      <c r="CX1326" s="3">
        <v>121.41</v>
      </c>
      <c r="CY1326" s="3">
        <v>30.92</v>
      </c>
      <c r="CZ1326" s="3">
        <v>96.68</v>
      </c>
      <c r="DA1326" s="3">
        <v>57.15</v>
      </c>
      <c r="DB1326" s="3">
        <v>247.5</v>
      </c>
      <c r="DC1326" s="3">
        <v>119.33</v>
      </c>
      <c r="DD1326" s="3">
        <v>122.62</v>
      </c>
      <c r="DE1326" s="3">
        <v>90.11</v>
      </c>
      <c r="DF1326" s="3">
        <v>55.24</v>
      </c>
      <c r="DG1326" s="3">
        <v>32.03</v>
      </c>
      <c r="DH1326" s="3">
        <v>181.24</v>
      </c>
      <c r="DI1326" s="3">
        <v>83.79</v>
      </c>
      <c r="DJ1326" s="3">
        <v>123.27</v>
      </c>
      <c r="DK1326" s="3">
        <v>217.94</v>
      </c>
      <c r="DL1326" s="3">
        <v>63.76</v>
      </c>
      <c r="DM1326" s="3">
        <v>164.82</v>
      </c>
      <c r="DN1326" s="3">
        <v>289.5</v>
      </c>
      <c r="DO1326" s="3">
        <v>81.81</v>
      </c>
      <c r="DP1326" s="3">
        <v>71.709999999999994</v>
      </c>
      <c r="DQ1326" s="3">
        <v>99.48</v>
      </c>
      <c r="DR1326" s="3">
        <v>169.27</v>
      </c>
      <c r="DS1326" s="3">
        <v>75.56</v>
      </c>
      <c r="DT1326" s="3">
        <v>21.51</v>
      </c>
      <c r="DU1326" s="3">
        <v>70.62</v>
      </c>
      <c r="DV1326" s="3">
        <v>287.5</v>
      </c>
      <c r="DW1326" s="3">
        <v>83.68</v>
      </c>
      <c r="DX1326" s="3">
        <v>94.34</v>
      </c>
      <c r="DY1326" s="3">
        <v>188.53</v>
      </c>
      <c r="DZ1326" s="4" t="s">
        <v>503</v>
      </c>
      <c r="EA1326" s="3">
        <v>100.13</v>
      </c>
      <c r="EB1326" s="3">
        <v>9.3000000000000007</v>
      </c>
      <c r="EC1326" s="3">
        <v>13.74</v>
      </c>
      <c r="ED1326" s="3">
        <v>255.84</v>
      </c>
      <c r="EE1326" s="3">
        <v>191.38</v>
      </c>
      <c r="EF1326" s="3">
        <v>40.42</v>
      </c>
      <c r="EG1326" s="4" t="s">
        <v>503</v>
      </c>
      <c r="EH1326" s="3">
        <v>275.45</v>
      </c>
      <c r="EI1326" s="3">
        <v>113.65</v>
      </c>
      <c r="EJ1326" s="3">
        <v>80.72</v>
      </c>
      <c r="EK1326" s="3">
        <v>137.91</v>
      </c>
      <c r="EL1326" s="3">
        <v>86.93</v>
      </c>
      <c r="EM1326" s="3">
        <v>172.3</v>
      </c>
      <c r="EN1326" s="3">
        <v>9.49</v>
      </c>
      <c r="EO1326" s="4" t="s">
        <v>503</v>
      </c>
      <c r="EP1326" s="3">
        <v>51.31</v>
      </c>
      <c r="EQ1326" s="3">
        <v>85.46</v>
      </c>
      <c r="ER1326" s="3">
        <v>34.68</v>
      </c>
      <c r="ES1326" s="3">
        <v>39.06</v>
      </c>
      <c r="ET1326" s="3">
        <v>54.5</v>
      </c>
      <c r="EU1326" s="3">
        <v>114.41</v>
      </c>
      <c r="EV1326" s="3">
        <v>136.63</v>
      </c>
      <c r="EW1326" s="4" t="s">
        <v>503</v>
      </c>
      <c r="EX1326" s="3">
        <v>202.54</v>
      </c>
      <c r="EY1326" s="3">
        <v>314.95999999999998</v>
      </c>
      <c r="EZ1326" s="3">
        <v>31.29</v>
      </c>
      <c r="FA1326" s="3">
        <v>131.84</v>
      </c>
      <c r="FB1326" s="3">
        <v>203.55</v>
      </c>
      <c r="FC1326" s="3">
        <v>63.08</v>
      </c>
      <c r="FD1326" s="3">
        <v>49.89</v>
      </c>
      <c r="FE1326" s="3">
        <v>214.23</v>
      </c>
      <c r="FF1326" s="3">
        <v>88.18</v>
      </c>
      <c r="FG1326" s="3">
        <v>16.190000000000001</v>
      </c>
      <c r="FH1326" s="3">
        <v>19.940000000000001</v>
      </c>
      <c r="FI1326" s="3">
        <v>42.32</v>
      </c>
      <c r="FJ1326" s="3">
        <v>116.27</v>
      </c>
      <c r="FK1326" s="3">
        <v>126.02</v>
      </c>
      <c r="FL1326" s="3">
        <v>273.56</v>
      </c>
      <c r="FM1326" s="3">
        <v>20.260000000000002</v>
      </c>
      <c r="FN1326" s="3">
        <v>143.38999999999999</v>
      </c>
      <c r="FO1326" s="3">
        <v>77</v>
      </c>
      <c r="FP1326" s="3">
        <v>157.41</v>
      </c>
      <c r="FQ1326" s="3">
        <v>131.94999999999999</v>
      </c>
      <c r="FR1326" s="3">
        <v>24.36</v>
      </c>
      <c r="FS1326" s="3">
        <v>47.36</v>
      </c>
      <c r="FT1326" s="3">
        <v>21.52</v>
      </c>
      <c r="FU1326" s="3">
        <v>144.04</v>
      </c>
      <c r="FV1326" s="3">
        <v>28.33</v>
      </c>
      <c r="FW1326" s="3">
        <v>36.299999999999997</v>
      </c>
      <c r="FX1326" s="3">
        <v>156.56</v>
      </c>
      <c r="FY1326" s="3">
        <v>153.91</v>
      </c>
      <c r="FZ1326" s="3">
        <v>20.52</v>
      </c>
      <c r="GA1326" s="3">
        <v>76.7</v>
      </c>
      <c r="GB1326" s="3">
        <v>29.48</v>
      </c>
      <c r="GC1326" s="3">
        <v>36.4</v>
      </c>
      <c r="GD1326" s="3">
        <v>136.13999999999999</v>
      </c>
      <c r="GE1326" s="3">
        <v>27.34</v>
      </c>
      <c r="GF1326" s="3">
        <v>105.65</v>
      </c>
      <c r="GG1326" s="3">
        <v>57.5</v>
      </c>
      <c r="GH1326" s="3">
        <v>16.53</v>
      </c>
      <c r="GI1326" s="3">
        <v>89.85</v>
      </c>
      <c r="GJ1326" s="3">
        <v>18.3</v>
      </c>
      <c r="GK1326" s="3">
        <v>121.64</v>
      </c>
      <c r="GL1326" s="3">
        <v>19.940000000000001</v>
      </c>
      <c r="GM1326" s="3">
        <v>72.7</v>
      </c>
      <c r="GN1326" s="3">
        <v>46.55</v>
      </c>
      <c r="GO1326" s="3">
        <v>23.86</v>
      </c>
      <c r="GP1326" s="4" t="s">
        <v>503</v>
      </c>
      <c r="GQ1326" s="3">
        <v>48.59</v>
      </c>
      <c r="GR1326" s="3">
        <v>64.8</v>
      </c>
      <c r="GS1326" s="3">
        <v>51.3</v>
      </c>
      <c r="GT1326" s="3">
        <v>158.77000000000001</v>
      </c>
      <c r="GU1326" s="3">
        <v>164.01</v>
      </c>
      <c r="GV1326" s="3">
        <v>127.16</v>
      </c>
      <c r="GW1326" s="3">
        <v>305.66000000000003</v>
      </c>
      <c r="GX1326" s="3">
        <v>115.79</v>
      </c>
      <c r="GY1326" s="3">
        <v>51.94</v>
      </c>
      <c r="GZ1326" s="3">
        <v>66.040000000000006</v>
      </c>
      <c r="HA1326" s="3">
        <v>72.87</v>
      </c>
      <c r="HB1326" s="3">
        <v>91.33</v>
      </c>
      <c r="HC1326" s="3">
        <v>63.58</v>
      </c>
      <c r="HD1326" s="3">
        <v>236.27</v>
      </c>
      <c r="HE1326" s="3">
        <v>109.28</v>
      </c>
      <c r="HF1326" s="3">
        <v>40.85</v>
      </c>
      <c r="HG1326" s="3">
        <v>189.85</v>
      </c>
      <c r="HH1326" s="3">
        <v>116.82</v>
      </c>
      <c r="HI1326" s="3">
        <v>187.17</v>
      </c>
      <c r="HJ1326" s="3">
        <v>88.99</v>
      </c>
      <c r="HK1326" s="3">
        <v>45.01</v>
      </c>
      <c r="HL1326" s="3">
        <v>27.56</v>
      </c>
      <c r="HM1326" s="3">
        <v>132.75</v>
      </c>
      <c r="HN1326" s="3">
        <v>153.28</v>
      </c>
      <c r="HO1326" s="3">
        <v>205.82</v>
      </c>
      <c r="HP1326" s="3">
        <v>93.59</v>
      </c>
      <c r="HQ1326" s="3">
        <v>215.02</v>
      </c>
      <c r="HR1326" s="3">
        <v>55.28</v>
      </c>
      <c r="HS1326" s="3">
        <v>147.49</v>
      </c>
      <c r="HT1326" s="3">
        <v>27.85</v>
      </c>
      <c r="HU1326" s="3">
        <v>63.36</v>
      </c>
      <c r="HV1326" s="3">
        <v>80.95</v>
      </c>
      <c r="HW1326" s="3">
        <v>17.600000000000001</v>
      </c>
      <c r="HX1326" s="3">
        <v>44.98</v>
      </c>
      <c r="HY1326" s="3">
        <v>211</v>
      </c>
      <c r="HZ1326" s="3">
        <v>140.63</v>
      </c>
      <c r="IA1326" s="3">
        <v>164.06</v>
      </c>
      <c r="IB1326" s="3">
        <v>738.37</v>
      </c>
      <c r="IC1326" s="3">
        <v>57.29</v>
      </c>
      <c r="ID1326" s="3">
        <v>188.64</v>
      </c>
      <c r="IE1326" s="3">
        <v>36.659999999999997</v>
      </c>
      <c r="IF1326" s="3">
        <v>28.01</v>
      </c>
      <c r="IG1326" s="3">
        <v>84.73</v>
      </c>
      <c r="IH1326" s="3">
        <v>276.89999999999998</v>
      </c>
      <c r="II1326" s="3">
        <v>237.21</v>
      </c>
      <c r="IJ1326" s="3">
        <v>41.95</v>
      </c>
      <c r="IK1326" s="3">
        <v>194.03</v>
      </c>
      <c r="IL1326" s="3">
        <v>60.48</v>
      </c>
      <c r="IM1326" s="3">
        <v>2881.27</v>
      </c>
      <c r="IN1326" s="3">
        <v>72</v>
      </c>
      <c r="IO1326" s="3">
        <v>70.52</v>
      </c>
      <c r="IP1326" s="3">
        <v>75.33</v>
      </c>
      <c r="IQ1326" s="3">
        <v>53.72</v>
      </c>
      <c r="IR1326" s="4" t="s">
        <v>503</v>
      </c>
      <c r="IS1326" s="3">
        <v>68.37</v>
      </c>
      <c r="IT1326" s="3">
        <v>184.25</v>
      </c>
      <c r="IU1326" s="3">
        <v>19.68</v>
      </c>
      <c r="IV1326" s="3">
        <v>59.25</v>
      </c>
      <c r="IW1326" s="3">
        <v>43.14</v>
      </c>
      <c r="IX1326" s="3">
        <v>104.97</v>
      </c>
      <c r="IY1326" s="3">
        <v>72.010000000000005</v>
      </c>
      <c r="IZ1326" s="3">
        <v>184.56</v>
      </c>
      <c r="JA1326" s="3">
        <v>28.83</v>
      </c>
      <c r="JB1326" s="3">
        <v>101.66</v>
      </c>
      <c r="JC1326" s="3">
        <v>72.89</v>
      </c>
      <c r="JD1326" s="3">
        <v>85.31</v>
      </c>
      <c r="JE1326" s="3">
        <v>128.24</v>
      </c>
      <c r="JF1326" s="3">
        <v>45.26</v>
      </c>
      <c r="JG1326" s="3">
        <v>93.89</v>
      </c>
      <c r="JH1326" s="3">
        <v>114.4</v>
      </c>
      <c r="JI1326" s="3">
        <v>31.93</v>
      </c>
      <c r="JJ1326" s="3">
        <v>98.89</v>
      </c>
      <c r="JK1326" s="3">
        <v>218</v>
      </c>
      <c r="JL1326" s="3">
        <v>98.3</v>
      </c>
      <c r="JM1326" s="3">
        <v>39.97</v>
      </c>
      <c r="JN1326" s="3">
        <v>151.72999999999999</v>
      </c>
      <c r="JO1326" s="3">
        <v>118.42</v>
      </c>
      <c r="JP1326" s="3">
        <v>15.24</v>
      </c>
      <c r="JQ1326" s="3">
        <v>67.14</v>
      </c>
      <c r="JR1326" s="3">
        <v>85.5</v>
      </c>
      <c r="JS1326" s="3">
        <v>127.4</v>
      </c>
      <c r="JT1326" s="3">
        <v>101.46</v>
      </c>
      <c r="JU1326" s="3">
        <v>186</v>
      </c>
      <c r="JV1326" s="3">
        <v>41.81</v>
      </c>
      <c r="JW1326" s="3">
        <v>79.73</v>
      </c>
      <c r="JX1326" s="3">
        <v>133.56</v>
      </c>
      <c r="JY1326" s="3">
        <v>99.71</v>
      </c>
      <c r="JZ1326" s="3">
        <v>44.78</v>
      </c>
      <c r="KA1326" s="3">
        <v>446.43</v>
      </c>
      <c r="KB1326" s="3">
        <v>117.98</v>
      </c>
      <c r="KC1326" s="3">
        <v>46.17</v>
      </c>
      <c r="KD1326" s="3">
        <v>160.04</v>
      </c>
      <c r="KE1326" s="3">
        <v>51.51</v>
      </c>
      <c r="KF1326" s="4" t="s">
        <v>503</v>
      </c>
      <c r="KG1326" s="3">
        <v>183.47</v>
      </c>
      <c r="KH1326" s="3">
        <v>213.65</v>
      </c>
      <c r="KI1326" s="3">
        <v>127.79</v>
      </c>
      <c r="KJ1326" s="3">
        <v>125.53</v>
      </c>
      <c r="KK1326" s="3">
        <v>69.150000000000006</v>
      </c>
      <c r="KL1326" s="3">
        <v>192.34</v>
      </c>
      <c r="KM1326" s="3">
        <v>144</v>
      </c>
      <c r="KN1326" s="3">
        <v>32.54</v>
      </c>
      <c r="KO1326" s="3">
        <v>195.74</v>
      </c>
      <c r="KP1326" s="3">
        <v>67.239999999999995</v>
      </c>
      <c r="KQ1326" s="3">
        <v>32.39</v>
      </c>
      <c r="KR1326" s="3">
        <v>60.79</v>
      </c>
      <c r="KS1326" s="3">
        <v>462.32</v>
      </c>
      <c r="KT1326" s="3">
        <v>247.59</v>
      </c>
      <c r="KU1326" s="3">
        <v>86.67</v>
      </c>
      <c r="KV1326" s="3">
        <v>48.54</v>
      </c>
      <c r="KW1326" s="3">
        <v>303.35000000000002</v>
      </c>
      <c r="KX1326" s="3">
        <v>81.93</v>
      </c>
      <c r="KY1326" s="3">
        <v>54.33</v>
      </c>
      <c r="KZ1326" s="3">
        <v>278.42</v>
      </c>
      <c r="LA1326" s="3">
        <v>33.81</v>
      </c>
      <c r="LB1326" s="3">
        <v>40.33</v>
      </c>
      <c r="LC1326" s="3">
        <v>135.88</v>
      </c>
      <c r="LD1326" s="3">
        <v>70.44</v>
      </c>
      <c r="LE1326" s="3">
        <v>112.53</v>
      </c>
      <c r="LF1326" s="3">
        <v>51.5</v>
      </c>
      <c r="LG1326" s="3">
        <v>210.11</v>
      </c>
      <c r="LH1326" s="4" t="s">
        <v>503</v>
      </c>
      <c r="LI1326" s="3">
        <v>45.09</v>
      </c>
      <c r="LJ1326" s="3">
        <v>133</v>
      </c>
      <c r="LK1326" s="3">
        <v>248.75</v>
      </c>
      <c r="LL1326" s="3">
        <v>168.69</v>
      </c>
      <c r="LM1326" s="3">
        <v>113.97</v>
      </c>
      <c r="LN1326" s="3">
        <v>124.08</v>
      </c>
      <c r="LO1326" s="3">
        <v>49.88</v>
      </c>
      <c r="LP1326" s="3">
        <v>157.75</v>
      </c>
      <c r="LQ1326" s="3">
        <v>22.08</v>
      </c>
      <c r="LR1326" s="3">
        <v>86.2</v>
      </c>
      <c r="LS1326" s="4" t="s">
        <v>503</v>
      </c>
      <c r="LT1326" s="3">
        <v>120.69</v>
      </c>
      <c r="LU1326" s="3">
        <v>62.21</v>
      </c>
      <c r="LV1326" s="3">
        <v>59.13</v>
      </c>
      <c r="LW1326" s="3">
        <v>75.42</v>
      </c>
      <c r="LX1326" s="3">
        <v>253.15</v>
      </c>
      <c r="LY1326" s="3">
        <v>77.150000000000006</v>
      </c>
      <c r="LZ1326" s="3">
        <v>75.75</v>
      </c>
      <c r="MA1326" s="3">
        <v>48.88</v>
      </c>
      <c r="MB1326" s="3">
        <v>102.09</v>
      </c>
      <c r="MC1326" s="3">
        <v>29</v>
      </c>
      <c r="MD1326" s="3">
        <v>99.23</v>
      </c>
      <c r="ME1326" s="3">
        <v>57.06</v>
      </c>
      <c r="MF1326" s="3">
        <v>39.56</v>
      </c>
      <c r="MG1326" s="3">
        <v>113.13</v>
      </c>
      <c r="MH1326" s="3">
        <v>27.09</v>
      </c>
      <c r="MI1326" s="3">
        <v>83</v>
      </c>
      <c r="MJ1326" s="3">
        <v>81.33</v>
      </c>
      <c r="MK1326" s="3">
        <v>99.59</v>
      </c>
      <c r="ML1326" s="3">
        <v>128.76</v>
      </c>
      <c r="MM1326" s="3">
        <v>102.23</v>
      </c>
      <c r="MN1326" s="3">
        <v>33.880000000000003</v>
      </c>
      <c r="MO1326" s="3">
        <v>200.1</v>
      </c>
      <c r="MP1326" s="4" t="s">
        <v>503</v>
      </c>
      <c r="MQ1326" s="3">
        <v>32.68</v>
      </c>
      <c r="MR1326" s="3">
        <v>268.81</v>
      </c>
      <c r="MS1326" s="3">
        <v>111.74</v>
      </c>
      <c r="MT1326" s="3">
        <v>160.46</v>
      </c>
      <c r="MU1326" s="3">
        <v>166.74</v>
      </c>
      <c r="MV1326" s="4" t="s">
        <v>503</v>
      </c>
      <c r="MW1326" s="3">
        <v>74.47</v>
      </c>
      <c r="MX1326" s="3">
        <v>292.70999999999998</v>
      </c>
      <c r="MY1326" s="3">
        <v>42.92</v>
      </c>
      <c r="MZ1326" s="3">
        <v>28.53</v>
      </c>
      <c r="NA1326" s="3">
        <v>194.88</v>
      </c>
      <c r="NB1326" s="3">
        <v>1849.86</v>
      </c>
      <c r="NC1326" s="3">
        <v>186.41</v>
      </c>
      <c r="ND1326" s="4" t="s">
        <v>503</v>
      </c>
      <c r="NE1326" s="3">
        <v>304.48</v>
      </c>
      <c r="NF1326" s="3">
        <v>60.32</v>
      </c>
      <c r="NG1326" s="3">
        <v>239.74</v>
      </c>
      <c r="NH1326" s="3">
        <v>1788.72</v>
      </c>
      <c r="NI1326" s="4" t="s">
        <v>503</v>
      </c>
      <c r="NJ1326" s="3">
        <v>63.98</v>
      </c>
      <c r="NK1326" s="3">
        <v>101.99</v>
      </c>
      <c r="NL1326" s="4" t="s">
        <v>503</v>
      </c>
      <c r="NM1326" s="3">
        <v>89.62</v>
      </c>
      <c r="NN1326" s="3">
        <v>354.14</v>
      </c>
      <c r="NO1326" s="3">
        <v>85.66</v>
      </c>
      <c r="NP1326" s="3">
        <v>40.71</v>
      </c>
      <c r="NQ1326" s="3">
        <v>172.39</v>
      </c>
      <c r="NR1326" s="4" t="s">
        <v>503</v>
      </c>
      <c r="NS1326" s="3">
        <v>246.52</v>
      </c>
      <c r="NT1326" s="3">
        <v>64.64</v>
      </c>
      <c r="NU1326" s="3">
        <v>55.49</v>
      </c>
      <c r="NV1326" s="3">
        <v>480</v>
      </c>
      <c r="NW1326" s="3">
        <v>75.62</v>
      </c>
      <c r="NX1326" s="3">
        <v>206.31</v>
      </c>
      <c r="NY1326" s="3">
        <v>74.41</v>
      </c>
      <c r="NZ1326" s="3">
        <v>48.19</v>
      </c>
      <c r="OA1326" s="3">
        <v>102.44</v>
      </c>
      <c r="OB1326" s="3">
        <v>114.95</v>
      </c>
      <c r="OC1326" s="3">
        <v>97.95</v>
      </c>
      <c r="OD1326" s="3">
        <v>37.81</v>
      </c>
      <c r="OE1326" s="3">
        <v>10.24</v>
      </c>
      <c r="OF1326" s="3">
        <v>463.41</v>
      </c>
      <c r="OG1326" s="3">
        <v>67.650000000000006</v>
      </c>
      <c r="OH1326" s="4" t="s">
        <v>503</v>
      </c>
      <c r="OI1326" s="4" t="s">
        <v>503</v>
      </c>
      <c r="OJ1326" s="3">
        <v>123.21</v>
      </c>
      <c r="OK1326" s="3">
        <v>104.35</v>
      </c>
      <c r="OL1326" s="3">
        <v>66.59</v>
      </c>
      <c r="OM1326" s="3">
        <v>167.88</v>
      </c>
      <c r="ON1326" s="3">
        <v>26.87</v>
      </c>
      <c r="OO1326" s="3">
        <v>36.85</v>
      </c>
      <c r="OP1326" s="3">
        <v>37.47</v>
      </c>
      <c r="OQ1326" s="3">
        <v>57.08</v>
      </c>
      <c r="OR1326" s="3">
        <v>86.08</v>
      </c>
      <c r="OS1326" s="4" t="s">
        <v>503</v>
      </c>
      <c r="OT1326" s="3">
        <v>24.24</v>
      </c>
      <c r="OU1326" s="3">
        <v>67.38</v>
      </c>
      <c r="OV1326" s="3">
        <v>1203.8399999999999</v>
      </c>
      <c r="OW1326" s="3">
        <v>1208.28</v>
      </c>
      <c r="OX1326" s="3">
        <v>86.53</v>
      </c>
      <c r="OY1326" s="3">
        <v>13.4</v>
      </c>
      <c r="OZ1326" s="3">
        <v>46.81</v>
      </c>
      <c r="PA1326" s="4" t="s">
        <v>503</v>
      </c>
      <c r="PB1326" s="3">
        <v>61.63</v>
      </c>
      <c r="PC1326" s="4" t="s">
        <v>503</v>
      </c>
      <c r="PD1326" s="3">
        <v>227.75</v>
      </c>
      <c r="PE1326" s="3">
        <v>323.61</v>
      </c>
      <c r="PF1326" s="3">
        <v>84.43</v>
      </c>
      <c r="PG1326" s="3">
        <v>55.68</v>
      </c>
      <c r="PH1326" s="3">
        <v>260.76</v>
      </c>
      <c r="PI1326" s="3">
        <v>578.34</v>
      </c>
      <c r="PJ1326" s="3">
        <v>104.01</v>
      </c>
      <c r="PK1326" s="3">
        <v>141.37</v>
      </c>
      <c r="PL1326" s="4" t="s">
        <v>503</v>
      </c>
      <c r="PM1326" s="3">
        <v>33.19</v>
      </c>
      <c r="PN1326" s="3">
        <v>124.72</v>
      </c>
      <c r="PO1326" s="4" t="s">
        <v>503</v>
      </c>
      <c r="PP1326" s="3">
        <v>30.18</v>
      </c>
      <c r="PQ1326" s="3">
        <v>46.36</v>
      </c>
      <c r="PR1326" s="3">
        <v>193.58</v>
      </c>
      <c r="PS1326" s="3">
        <v>169.77</v>
      </c>
      <c r="PT1326" s="3">
        <v>134.91</v>
      </c>
      <c r="PU1326" s="3">
        <v>94.06</v>
      </c>
      <c r="PV1326" s="3">
        <v>49.61</v>
      </c>
      <c r="PW1326" s="3">
        <v>174.93</v>
      </c>
      <c r="PX1326" s="3">
        <v>258.14</v>
      </c>
      <c r="PY1326" s="3">
        <v>53.07</v>
      </c>
      <c r="PZ1326" s="3">
        <v>145.83000000000001</v>
      </c>
      <c r="QA1326" s="3">
        <v>27.23</v>
      </c>
      <c r="QB1326" s="3">
        <v>119.93</v>
      </c>
      <c r="QC1326" s="4" t="s">
        <v>503</v>
      </c>
      <c r="QD1326" s="3">
        <v>42.9</v>
      </c>
      <c r="QE1326" s="3">
        <v>88.76</v>
      </c>
      <c r="QF1326" s="3">
        <v>139.88</v>
      </c>
      <c r="QG1326" s="3">
        <v>361.41</v>
      </c>
      <c r="QH1326" s="3">
        <v>72.97</v>
      </c>
      <c r="QI1326" s="3">
        <v>94.4</v>
      </c>
      <c r="QJ1326" s="3">
        <v>191.79</v>
      </c>
      <c r="QK1326" s="3">
        <v>12.63</v>
      </c>
      <c r="QL1326" s="3">
        <v>12.52</v>
      </c>
      <c r="QM1326" s="3">
        <v>98.61</v>
      </c>
      <c r="QN1326" s="3">
        <v>152.69</v>
      </c>
      <c r="QO1326" s="3">
        <v>22.92</v>
      </c>
      <c r="QP1326" s="3">
        <v>401.99</v>
      </c>
      <c r="QQ1326" s="4" t="s">
        <v>503</v>
      </c>
      <c r="QR1326" s="4" t="s">
        <v>503</v>
      </c>
      <c r="QS1326" s="3">
        <v>80.819999999999993</v>
      </c>
      <c r="QT1326" s="3">
        <v>68.94</v>
      </c>
      <c r="QU1326" s="3">
        <v>122</v>
      </c>
      <c r="QV1326" s="3">
        <v>53.32</v>
      </c>
      <c r="QW1326" s="3">
        <v>94.62</v>
      </c>
      <c r="QX1326" s="3">
        <v>169.92</v>
      </c>
      <c r="QY1326" s="3">
        <v>94.27</v>
      </c>
      <c r="QZ1326" s="3">
        <v>106.57</v>
      </c>
      <c r="RA1326" s="3">
        <v>57.76</v>
      </c>
      <c r="RB1326" s="3">
        <v>75.25</v>
      </c>
      <c r="RC1326" s="3">
        <v>68.23</v>
      </c>
      <c r="RD1326" s="3">
        <v>401.26</v>
      </c>
      <c r="RE1326" s="4" t="s">
        <v>503</v>
      </c>
      <c r="RF1326" s="3">
        <v>98.67</v>
      </c>
      <c r="RG1326" s="3">
        <v>201.49</v>
      </c>
      <c r="RH1326" s="3">
        <v>75.2</v>
      </c>
      <c r="RI1326" s="4" t="s">
        <v>503</v>
      </c>
      <c r="RJ1326" s="3">
        <v>116.43</v>
      </c>
      <c r="RK1326" s="3">
        <v>35.840000000000003</v>
      </c>
      <c r="RL1326" s="3">
        <v>49.37</v>
      </c>
      <c r="RM1326" s="3">
        <v>87.65</v>
      </c>
      <c r="RN1326" s="3">
        <v>201.65</v>
      </c>
      <c r="RO1326" s="3">
        <v>44.31</v>
      </c>
      <c r="RP1326" s="3">
        <v>71.23</v>
      </c>
      <c r="RQ1326" s="3">
        <v>40.840000000000003</v>
      </c>
      <c r="RR1326" s="3">
        <v>104.5</v>
      </c>
      <c r="RS1326" s="3">
        <v>101.67</v>
      </c>
      <c r="RT1326" s="3">
        <v>273.2</v>
      </c>
      <c r="RU1326" s="3">
        <v>94.29</v>
      </c>
      <c r="RV1326" s="3">
        <v>115.22</v>
      </c>
      <c r="RW1326" s="3">
        <v>84.58</v>
      </c>
      <c r="RX1326" s="3">
        <v>354.47</v>
      </c>
      <c r="RY1326" s="3">
        <v>135.38</v>
      </c>
      <c r="RZ1326" s="3">
        <v>189.77</v>
      </c>
      <c r="SA1326" s="3">
        <v>188.93</v>
      </c>
      <c r="SB1326" s="4" t="s">
        <v>503</v>
      </c>
      <c r="SC1326" s="3">
        <v>55.06</v>
      </c>
      <c r="SD1326" s="4" t="s">
        <v>503</v>
      </c>
      <c r="SE1326" s="3">
        <v>51.59</v>
      </c>
      <c r="SF1326" s="3">
        <v>178.45</v>
      </c>
      <c r="SG1326" s="3">
        <v>144.85</v>
      </c>
      <c r="SH1326" s="3">
        <v>55.31</v>
      </c>
      <c r="SI1326" s="3">
        <v>221.44</v>
      </c>
    </row>
    <row r="1327" spans="1:503">
      <c r="A1327" s="2" t="s">
        <v>1828</v>
      </c>
      <c r="B1327" s="3">
        <v>81.42</v>
      </c>
      <c r="C1327" s="3">
        <v>82.69</v>
      </c>
      <c r="D1327" s="3">
        <v>78.67</v>
      </c>
      <c r="E1327" s="3">
        <v>177.73</v>
      </c>
      <c r="F1327" s="3">
        <v>42.78</v>
      </c>
      <c r="G1327" s="3">
        <v>72.02</v>
      </c>
      <c r="H1327" s="3">
        <v>18.11</v>
      </c>
      <c r="I1327" s="3">
        <v>49.04</v>
      </c>
      <c r="J1327" s="3">
        <v>44.63</v>
      </c>
      <c r="K1327" s="3">
        <v>94.31</v>
      </c>
      <c r="L1327" s="3">
        <v>77.98</v>
      </c>
      <c r="M1327" s="3">
        <v>84.78</v>
      </c>
      <c r="N1327" s="3">
        <v>94.36</v>
      </c>
      <c r="O1327" s="3">
        <v>93.49</v>
      </c>
      <c r="P1327" s="4" t="s">
        <v>503</v>
      </c>
      <c r="Q1327" s="3">
        <v>83.55</v>
      </c>
      <c r="R1327" s="3">
        <v>136.47</v>
      </c>
      <c r="S1327" s="3">
        <v>196.72</v>
      </c>
      <c r="T1327" s="3">
        <v>317.19</v>
      </c>
      <c r="U1327" s="3">
        <v>172</v>
      </c>
      <c r="V1327" s="3">
        <v>53.84</v>
      </c>
      <c r="W1327" s="3">
        <v>192.28</v>
      </c>
      <c r="X1327" s="3">
        <v>101.43</v>
      </c>
      <c r="Y1327" s="3">
        <v>87.51</v>
      </c>
      <c r="Z1327" s="3">
        <v>143.12</v>
      </c>
      <c r="AA1327" s="3">
        <v>100.58</v>
      </c>
      <c r="AB1327" s="3">
        <v>200.6</v>
      </c>
      <c r="AC1327" s="3">
        <v>112.62</v>
      </c>
      <c r="AD1327" s="3">
        <v>104.57</v>
      </c>
      <c r="AE1327" s="3">
        <v>109.85</v>
      </c>
      <c r="AF1327" s="3">
        <v>1040.4000000000001</v>
      </c>
      <c r="AG1327" s="3">
        <v>369.04</v>
      </c>
      <c r="AH1327" s="3">
        <v>28.89</v>
      </c>
      <c r="AI1327" s="3">
        <v>57.64</v>
      </c>
      <c r="AJ1327" s="3">
        <v>80.069999999999993</v>
      </c>
      <c r="AK1327" s="3">
        <v>27</v>
      </c>
      <c r="AL1327" s="3">
        <v>74.75</v>
      </c>
      <c r="AM1327" s="3">
        <v>249.77</v>
      </c>
      <c r="AN1327" s="3">
        <v>34.26</v>
      </c>
      <c r="AO1327" s="3">
        <v>52.86</v>
      </c>
      <c r="AP1327" s="3">
        <v>53.11</v>
      </c>
      <c r="AQ1327" s="3">
        <v>305.92</v>
      </c>
      <c r="AR1327" s="3">
        <v>50.99</v>
      </c>
      <c r="AS1327" s="4" t="s">
        <v>503</v>
      </c>
      <c r="AT1327" s="3">
        <v>439.81</v>
      </c>
      <c r="AU1327" s="3">
        <v>45.98</v>
      </c>
      <c r="AV1327" s="3">
        <v>109.23</v>
      </c>
      <c r="AW1327" s="3">
        <v>204.92</v>
      </c>
      <c r="AX1327" s="3">
        <v>29.7</v>
      </c>
      <c r="AY1327" s="3">
        <v>38.21</v>
      </c>
      <c r="AZ1327" s="3">
        <v>41.82</v>
      </c>
      <c r="BA1327" s="3">
        <v>34.450000000000003</v>
      </c>
      <c r="BB1327" s="3">
        <v>137.28</v>
      </c>
      <c r="BC1327" s="3">
        <v>65.2</v>
      </c>
      <c r="BD1327" s="3">
        <v>27.54</v>
      </c>
      <c r="BE1327" s="3">
        <v>47.34</v>
      </c>
      <c r="BF1327" s="4" t="s">
        <v>503</v>
      </c>
      <c r="BG1327" s="3">
        <v>136.35</v>
      </c>
      <c r="BH1327" s="3">
        <v>136.57</v>
      </c>
      <c r="BI1327" s="3">
        <v>50.38</v>
      </c>
      <c r="BJ1327" s="3">
        <v>129.83000000000001</v>
      </c>
      <c r="BK1327" s="3">
        <v>51.9</v>
      </c>
      <c r="BL1327" s="3">
        <v>101.62</v>
      </c>
      <c r="BM1327" s="3">
        <v>42.75</v>
      </c>
      <c r="BN1327" s="3">
        <v>33.96</v>
      </c>
      <c r="BO1327" s="3">
        <v>73.010000000000005</v>
      </c>
      <c r="BP1327" s="3">
        <v>169.13</v>
      </c>
      <c r="BQ1327" s="3">
        <v>68.11</v>
      </c>
      <c r="BR1327" s="3">
        <v>152.94</v>
      </c>
      <c r="BS1327" s="3">
        <v>77.14</v>
      </c>
      <c r="BT1327" s="3">
        <v>710.67</v>
      </c>
      <c r="BU1327" s="3">
        <v>161.71</v>
      </c>
      <c r="BV1327" s="3">
        <v>54.62</v>
      </c>
      <c r="BW1327" s="3">
        <v>57.88</v>
      </c>
      <c r="BX1327" s="3">
        <v>30.32</v>
      </c>
      <c r="BY1327" s="3">
        <v>85.1</v>
      </c>
      <c r="BZ1327" s="3">
        <v>65.7</v>
      </c>
      <c r="CA1327" s="3">
        <v>77.430000000000007</v>
      </c>
      <c r="CB1327" s="3">
        <v>250.28</v>
      </c>
      <c r="CC1327" s="3">
        <v>39.49</v>
      </c>
      <c r="CD1327" s="3">
        <v>101.49</v>
      </c>
      <c r="CE1327" s="3">
        <v>144.11000000000001</v>
      </c>
      <c r="CF1327" s="3">
        <v>156.97</v>
      </c>
      <c r="CG1327" s="3">
        <v>39.549999999999997</v>
      </c>
      <c r="CH1327" s="3">
        <v>27.14</v>
      </c>
      <c r="CI1327" s="4" t="s">
        <v>503</v>
      </c>
      <c r="CJ1327" s="3">
        <v>53.72</v>
      </c>
      <c r="CK1327" s="3">
        <v>125.54</v>
      </c>
      <c r="CL1327" s="3">
        <v>76.39</v>
      </c>
      <c r="CM1327" s="3">
        <v>56.95</v>
      </c>
      <c r="CN1327" s="3">
        <v>51.02</v>
      </c>
      <c r="CO1327" s="3">
        <v>38.22</v>
      </c>
      <c r="CP1327" s="3">
        <v>158.83000000000001</v>
      </c>
      <c r="CQ1327" s="3">
        <v>145.85</v>
      </c>
      <c r="CR1327" s="3">
        <v>74.17</v>
      </c>
      <c r="CS1327" s="3">
        <v>121.42</v>
      </c>
      <c r="CT1327" s="3">
        <v>89.95</v>
      </c>
      <c r="CU1327" s="3">
        <v>43.4</v>
      </c>
      <c r="CV1327" s="3">
        <v>131.83000000000001</v>
      </c>
      <c r="CW1327" s="3">
        <v>116.86</v>
      </c>
      <c r="CX1327" s="3">
        <v>120.53</v>
      </c>
      <c r="CY1327" s="3">
        <v>30.79</v>
      </c>
      <c r="CZ1327" s="3">
        <v>94.88</v>
      </c>
      <c r="DA1327" s="3">
        <v>56.27</v>
      </c>
      <c r="DB1327" s="3">
        <v>247.83</v>
      </c>
      <c r="DC1327" s="3">
        <v>117.03</v>
      </c>
      <c r="DD1327" s="3">
        <v>123.23</v>
      </c>
      <c r="DE1327" s="3">
        <v>90.25</v>
      </c>
      <c r="DF1327" s="3">
        <v>55.11</v>
      </c>
      <c r="DG1327" s="3">
        <v>31.06</v>
      </c>
      <c r="DH1327" s="3">
        <v>181.5</v>
      </c>
      <c r="DI1327" s="3">
        <v>84.16</v>
      </c>
      <c r="DJ1327" s="3">
        <v>122.52</v>
      </c>
      <c r="DK1327" s="3">
        <v>214.69</v>
      </c>
      <c r="DL1327" s="3">
        <v>62.47</v>
      </c>
      <c r="DM1327" s="3">
        <v>163.85</v>
      </c>
      <c r="DN1327" s="3">
        <v>290.10000000000002</v>
      </c>
      <c r="DO1327" s="3">
        <v>81.13</v>
      </c>
      <c r="DP1327" s="3">
        <v>70.81</v>
      </c>
      <c r="DQ1327" s="3">
        <v>98.57</v>
      </c>
      <c r="DR1327" s="3">
        <v>168.92</v>
      </c>
      <c r="DS1327" s="3">
        <v>75.39</v>
      </c>
      <c r="DT1327" s="3">
        <v>20.93</v>
      </c>
      <c r="DU1327" s="3">
        <v>70.78</v>
      </c>
      <c r="DV1327" s="3">
        <v>287.45999999999998</v>
      </c>
      <c r="DW1327" s="3">
        <v>82.35</v>
      </c>
      <c r="DX1327" s="3">
        <v>94.71</v>
      </c>
      <c r="DY1327" s="3">
        <v>189.96</v>
      </c>
      <c r="DZ1327" s="4" t="s">
        <v>503</v>
      </c>
      <c r="EA1327" s="3">
        <v>100.99</v>
      </c>
      <c r="EB1327" s="3">
        <v>9.2100000000000009</v>
      </c>
      <c r="EC1327" s="3">
        <v>13.38</v>
      </c>
      <c r="ED1327" s="3">
        <v>254.95</v>
      </c>
      <c r="EE1327" s="3">
        <v>189.95</v>
      </c>
      <c r="EF1327" s="3">
        <v>40.85</v>
      </c>
      <c r="EG1327" s="4" t="s">
        <v>503</v>
      </c>
      <c r="EH1327" s="3">
        <v>275.79000000000002</v>
      </c>
      <c r="EI1327" s="3">
        <v>113.76</v>
      </c>
      <c r="EJ1327" s="3">
        <v>80.040000000000006</v>
      </c>
      <c r="EK1327" s="3">
        <v>136.97999999999999</v>
      </c>
      <c r="EL1327" s="3">
        <v>86.12</v>
      </c>
      <c r="EM1327" s="3">
        <v>169.17</v>
      </c>
      <c r="EN1327" s="3">
        <v>9.2200000000000006</v>
      </c>
      <c r="EO1327" s="4" t="s">
        <v>503</v>
      </c>
      <c r="EP1327" s="3">
        <v>51.03</v>
      </c>
      <c r="EQ1327" s="3">
        <v>84.22</v>
      </c>
      <c r="ER1327" s="3">
        <v>34.29</v>
      </c>
      <c r="ES1327" s="3">
        <v>38.86</v>
      </c>
      <c r="ET1327" s="3">
        <v>53.42</v>
      </c>
      <c r="EU1327" s="3">
        <v>113.07</v>
      </c>
      <c r="EV1327" s="3">
        <v>136.68</v>
      </c>
      <c r="EW1327" s="4" t="s">
        <v>503</v>
      </c>
      <c r="EX1327" s="3">
        <v>200.62</v>
      </c>
      <c r="EY1327" s="3">
        <v>305.27999999999997</v>
      </c>
      <c r="EZ1327" s="3">
        <v>30.81</v>
      </c>
      <c r="FA1327" s="3">
        <v>132.28</v>
      </c>
      <c r="FB1327" s="3">
        <v>200.9</v>
      </c>
      <c r="FC1327" s="3">
        <v>62.54</v>
      </c>
      <c r="FD1327" s="3">
        <v>49.69</v>
      </c>
      <c r="FE1327" s="3">
        <v>212.88</v>
      </c>
      <c r="FF1327" s="3">
        <v>87.1</v>
      </c>
      <c r="FG1327" s="3">
        <v>15.95</v>
      </c>
      <c r="FH1327" s="3">
        <v>19.59</v>
      </c>
      <c r="FI1327" s="3">
        <v>41.75</v>
      </c>
      <c r="FJ1327" s="3">
        <v>116.02</v>
      </c>
      <c r="FK1327" s="3">
        <v>124.25</v>
      </c>
      <c r="FL1327" s="3">
        <v>274.63</v>
      </c>
      <c r="FM1327" s="3">
        <v>20</v>
      </c>
      <c r="FN1327" s="3">
        <v>142.11000000000001</v>
      </c>
      <c r="FO1327" s="3">
        <v>76.97</v>
      </c>
      <c r="FP1327" s="3">
        <v>154.53</v>
      </c>
      <c r="FQ1327" s="3">
        <v>131.19</v>
      </c>
      <c r="FR1327" s="3">
        <v>24.07</v>
      </c>
      <c r="FS1327" s="3">
        <v>47.13</v>
      </c>
      <c r="FT1327" s="3">
        <v>21.56</v>
      </c>
      <c r="FU1327" s="3">
        <v>144.29</v>
      </c>
      <c r="FV1327" s="3">
        <v>27.84</v>
      </c>
      <c r="FW1327" s="3">
        <v>35.97</v>
      </c>
      <c r="FX1327" s="3">
        <v>156.6</v>
      </c>
      <c r="FY1327" s="3">
        <v>150.99</v>
      </c>
      <c r="FZ1327" s="3">
        <v>20.3</v>
      </c>
      <c r="GA1327" s="3">
        <v>75.569999999999993</v>
      </c>
      <c r="GB1327" s="3">
        <v>29.12</v>
      </c>
      <c r="GC1327" s="3">
        <v>35.869999999999997</v>
      </c>
      <c r="GD1327" s="3">
        <v>135.57</v>
      </c>
      <c r="GE1327" s="3">
        <v>27.19</v>
      </c>
      <c r="GF1327" s="3">
        <v>104.87</v>
      </c>
      <c r="GG1327" s="3">
        <v>57.16</v>
      </c>
      <c r="GH1327" s="3">
        <v>16.260000000000002</v>
      </c>
      <c r="GI1327" s="3">
        <v>90.12</v>
      </c>
      <c r="GJ1327" s="3">
        <v>18.16</v>
      </c>
      <c r="GK1327" s="3">
        <v>121.34</v>
      </c>
      <c r="GL1327" s="3">
        <v>19.89</v>
      </c>
      <c r="GM1327" s="3">
        <v>73.31</v>
      </c>
      <c r="GN1327" s="3">
        <v>46.67</v>
      </c>
      <c r="GO1327" s="3">
        <v>23.94</v>
      </c>
      <c r="GP1327" s="4" t="s">
        <v>503</v>
      </c>
      <c r="GQ1327" s="3">
        <v>48.34</v>
      </c>
      <c r="GR1327" s="3">
        <v>64</v>
      </c>
      <c r="GS1327" s="3">
        <v>50.23</v>
      </c>
      <c r="GT1327" s="3">
        <v>157.63999999999999</v>
      </c>
      <c r="GU1327" s="3">
        <v>163.18</v>
      </c>
      <c r="GV1327" s="3">
        <v>127.24</v>
      </c>
      <c r="GW1327" s="3">
        <v>302.68</v>
      </c>
      <c r="GX1327" s="3">
        <v>113.14</v>
      </c>
      <c r="GY1327" s="3">
        <v>51.89</v>
      </c>
      <c r="GZ1327" s="3">
        <v>65.53</v>
      </c>
      <c r="HA1327" s="3">
        <v>72.92</v>
      </c>
      <c r="HB1327" s="3">
        <v>90.25</v>
      </c>
      <c r="HC1327" s="3">
        <v>63.43</v>
      </c>
      <c r="HD1327" s="3">
        <v>235.91</v>
      </c>
      <c r="HE1327" s="3">
        <v>109.32</v>
      </c>
      <c r="HF1327" s="3">
        <v>40.25</v>
      </c>
      <c r="HG1327" s="3">
        <v>190.08</v>
      </c>
      <c r="HH1327" s="3">
        <v>115.8</v>
      </c>
      <c r="HI1327" s="3">
        <v>186.66</v>
      </c>
      <c r="HJ1327" s="3">
        <v>88.72</v>
      </c>
      <c r="HK1327" s="3">
        <v>44.3</v>
      </c>
      <c r="HL1327" s="3">
        <v>26.48</v>
      </c>
      <c r="HM1327" s="3">
        <v>131.31</v>
      </c>
      <c r="HN1327" s="3">
        <v>153.30000000000001</v>
      </c>
      <c r="HO1327" s="3">
        <v>204.98</v>
      </c>
      <c r="HP1327" s="3">
        <v>92.69</v>
      </c>
      <c r="HQ1327" s="3">
        <v>211.96</v>
      </c>
      <c r="HR1327" s="3">
        <v>55.11</v>
      </c>
      <c r="HS1327" s="3">
        <v>145.6</v>
      </c>
      <c r="HT1327" s="3">
        <v>27.44</v>
      </c>
      <c r="HU1327" s="3">
        <v>62.16</v>
      </c>
      <c r="HV1327" s="3">
        <v>80.8</v>
      </c>
      <c r="HW1327" s="3">
        <v>17.260000000000002</v>
      </c>
      <c r="HX1327" s="3">
        <v>44.26</v>
      </c>
      <c r="HY1327" s="3">
        <v>211.89</v>
      </c>
      <c r="HZ1327" s="3">
        <v>140.78</v>
      </c>
      <c r="IA1327" s="3">
        <v>162.13</v>
      </c>
      <c r="IB1327" s="3">
        <v>733.99</v>
      </c>
      <c r="IC1327" s="3">
        <v>55.88</v>
      </c>
      <c r="ID1327" s="3">
        <v>189.71</v>
      </c>
      <c r="IE1327" s="3">
        <v>36.6</v>
      </c>
      <c r="IF1327" s="3">
        <v>27.96</v>
      </c>
      <c r="IG1327" s="3">
        <v>84.28</v>
      </c>
      <c r="IH1327" s="3">
        <v>273.47000000000003</v>
      </c>
      <c r="II1327" s="3">
        <v>238.76</v>
      </c>
      <c r="IJ1327" s="3">
        <v>42.16</v>
      </c>
      <c r="IK1327" s="3">
        <v>192.75</v>
      </c>
      <c r="IL1327" s="3">
        <v>58.84</v>
      </c>
      <c r="IM1327" s="3">
        <v>2878.06</v>
      </c>
      <c r="IN1327" s="3">
        <v>71.19</v>
      </c>
      <c r="IO1327" s="3">
        <v>69.87</v>
      </c>
      <c r="IP1327" s="3">
        <v>74.98</v>
      </c>
      <c r="IQ1327" s="3">
        <v>53.83</v>
      </c>
      <c r="IR1327" s="4" t="s">
        <v>503</v>
      </c>
      <c r="IS1327" s="3">
        <v>67.28</v>
      </c>
      <c r="IT1327" s="3">
        <v>184.34</v>
      </c>
      <c r="IU1327" s="3">
        <v>18.82</v>
      </c>
      <c r="IV1327" s="3">
        <v>59.6</v>
      </c>
      <c r="IW1327" s="3">
        <v>42.84</v>
      </c>
      <c r="IX1327" s="3">
        <v>104.66</v>
      </c>
      <c r="IY1327" s="3">
        <v>71.53</v>
      </c>
      <c r="IZ1327" s="3">
        <v>180.91</v>
      </c>
      <c r="JA1327" s="3">
        <v>28.57</v>
      </c>
      <c r="JB1327" s="3">
        <v>100.83</v>
      </c>
      <c r="JC1327" s="3">
        <v>72.38</v>
      </c>
      <c r="JD1327" s="3">
        <v>85.84</v>
      </c>
      <c r="JE1327" s="3">
        <v>126.8</v>
      </c>
      <c r="JF1327" s="3">
        <v>39.130000000000003</v>
      </c>
      <c r="JG1327" s="3">
        <v>94.28</v>
      </c>
      <c r="JH1327" s="3">
        <v>114.28</v>
      </c>
      <c r="JI1327" s="3">
        <v>32</v>
      </c>
      <c r="JJ1327" s="3">
        <v>97.26</v>
      </c>
      <c r="JK1327" s="3">
        <v>219.4</v>
      </c>
      <c r="JL1327" s="3">
        <v>97.37</v>
      </c>
      <c r="JM1327" s="3">
        <v>38.99</v>
      </c>
      <c r="JN1327" s="3">
        <v>148.94</v>
      </c>
      <c r="JO1327" s="3">
        <v>115.32</v>
      </c>
      <c r="JP1327" s="3">
        <v>15</v>
      </c>
      <c r="JQ1327" s="3">
        <v>65.599999999999994</v>
      </c>
      <c r="JR1327" s="3">
        <v>84.68</v>
      </c>
      <c r="JS1327" s="3">
        <v>125.95</v>
      </c>
      <c r="JT1327" s="3">
        <v>101.35</v>
      </c>
      <c r="JU1327" s="3">
        <v>182.48</v>
      </c>
      <c r="JV1327" s="3">
        <v>41.67</v>
      </c>
      <c r="JW1327" s="3">
        <v>79.290000000000006</v>
      </c>
      <c r="JX1327" s="3">
        <v>132.25</v>
      </c>
      <c r="JY1327" s="3">
        <v>101.12</v>
      </c>
      <c r="JZ1327" s="3">
        <v>44.45</v>
      </c>
      <c r="KA1327" s="3">
        <v>443.74</v>
      </c>
      <c r="KB1327" s="3">
        <v>119.48</v>
      </c>
      <c r="KC1327" s="3">
        <v>45.58</v>
      </c>
      <c r="KD1327" s="3">
        <v>157.24</v>
      </c>
      <c r="KE1327" s="3">
        <v>51.95</v>
      </c>
      <c r="KF1327" s="4" t="s">
        <v>503</v>
      </c>
      <c r="KG1327" s="3">
        <v>182.57</v>
      </c>
      <c r="KH1327" s="3">
        <v>214.81</v>
      </c>
      <c r="KI1327" s="3">
        <v>127.89</v>
      </c>
      <c r="KJ1327" s="3">
        <v>125.7</v>
      </c>
      <c r="KK1327" s="3">
        <v>68.430000000000007</v>
      </c>
      <c r="KL1327" s="3">
        <v>190.89</v>
      </c>
      <c r="KM1327" s="3">
        <v>141.87</v>
      </c>
      <c r="KN1327" s="3">
        <v>32.270000000000003</v>
      </c>
      <c r="KO1327" s="3">
        <v>195.97</v>
      </c>
      <c r="KP1327" s="3">
        <v>66.959999999999994</v>
      </c>
      <c r="KQ1327" s="3">
        <v>31.75</v>
      </c>
      <c r="KR1327" s="3">
        <v>59.55</v>
      </c>
      <c r="KS1327" s="3">
        <v>454.37</v>
      </c>
      <c r="KT1327" s="3">
        <v>245.56</v>
      </c>
      <c r="KU1327" s="3">
        <v>85.3</v>
      </c>
      <c r="KV1327" s="3">
        <v>47.9</v>
      </c>
      <c r="KW1327" s="3">
        <v>303.36</v>
      </c>
      <c r="KX1327" s="3">
        <v>80.66</v>
      </c>
      <c r="KY1327" s="3">
        <v>53.82</v>
      </c>
      <c r="KZ1327" s="3">
        <v>277.8</v>
      </c>
      <c r="LA1327" s="3">
        <v>33.56</v>
      </c>
      <c r="LB1327" s="3">
        <v>39.99</v>
      </c>
      <c r="LC1327" s="3">
        <v>135.19</v>
      </c>
      <c r="LD1327" s="3">
        <v>69.569999999999993</v>
      </c>
      <c r="LE1327" s="3">
        <v>111.22</v>
      </c>
      <c r="LF1327" s="3">
        <v>50.44</v>
      </c>
      <c r="LG1327" s="3">
        <v>211.49</v>
      </c>
      <c r="LH1327" s="4" t="s">
        <v>503</v>
      </c>
      <c r="LI1327" s="3">
        <v>45.13</v>
      </c>
      <c r="LJ1327" s="3">
        <v>133.85</v>
      </c>
      <c r="LK1327" s="3">
        <v>248.79</v>
      </c>
      <c r="LL1327" s="3">
        <v>166.09</v>
      </c>
      <c r="LM1327" s="3">
        <v>112.91</v>
      </c>
      <c r="LN1327" s="3">
        <v>119.57</v>
      </c>
      <c r="LO1327" s="3">
        <v>49.22</v>
      </c>
      <c r="LP1327" s="3">
        <v>157.49</v>
      </c>
      <c r="LQ1327" s="3">
        <v>22.03</v>
      </c>
      <c r="LR1327" s="3">
        <v>85.11</v>
      </c>
      <c r="LS1327" s="4" t="s">
        <v>503</v>
      </c>
      <c r="LT1327" s="3">
        <v>119.7</v>
      </c>
      <c r="LU1327" s="3">
        <v>62.11</v>
      </c>
      <c r="LV1327" s="3">
        <v>58.4</v>
      </c>
      <c r="LW1327" s="3">
        <v>73.95</v>
      </c>
      <c r="LX1327" s="3">
        <v>249.41</v>
      </c>
      <c r="LY1327" s="3">
        <v>77.47</v>
      </c>
      <c r="LZ1327" s="3">
        <v>75.790000000000006</v>
      </c>
      <c r="MA1327" s="3">
        <v>48.14</v>
      </c>
      <c r="MB1327" s="3">
        <v>101.64</v>
      </c>
      <c r="MC1327" s="3">
        <v>28.71</v>
      </c>
      <c r="MD1327" s="3">
        <v>98.69</v>
      </c>
      <c r="ME1327" s="3">
        <v>56.75</v>
      </c>
      <c r="MF1327" s="3">
        <v>38.92</v>
      </c>
      <c r="MG1327" s="3">
        <v>112.95</v>
      </c>
      <c r="MH1327" s="3">
        <v>26.6</v>
      </c>
      <c r="MI1327" s="3">
        <v>81.93</v>
      </c>
      <c r="MJ1327" s="3">
        <v>79.569999999999993</v>
      </c>
      <c r="MK1327" s="3">
        <v>99.48</v>
      </c>
      <c r="ML1327" s="3">
        <v>128.66</v>
      </c>
      <c r="MM1327" s="3">
        <v>101.46</v>
      </c>
      <c r="MN1327" s="3">
        <v>33.31</v>
      </c>
      <c r="MO1327" s="3">
        <v>199.5</v>
      </c>
      <c r="MP1327" s="4" t="s">
        <v>503</v>
      </c>
      <c r="MQ1327" s="3">
        <v>32.11</v>
      </c>
      <c r="MR1327" s="3">
        <v>268.99</v>
      </c>
      <c r="MS1327" s="3">
        <v>110.49</v>
      </c>
      <c r="MT1327" s="3">
        <v>159.68</v>
      </c>
      <c r="MU1327" s="3">
        <v>167.06</v>
      </c>
      <c r="MV1327" s="4" t="s">
        <v>503</v>
      </c>
      <c r="MW1327" s="3">
        <v>74.319999999999993</v>
      </c>
      <c r="MX1327" s="3">
        <v>285.25</v>
      </c>
      <c r="MY1327" s="3">
        <v>42.01</v>
      </c>
      <c r="MZ1327" s="3">
        <v>27.24</v>
      </c>
      <c r="NA1327" s="3">
        <v>192.98</v>
      </c>
      <c r="NB1327" s="3">
        <v>1835.84</v>
      </c>
      <c r="NC1327" s="3">
        <v>186.66</v>
      </c>
      <c r="ND1327" s="4" t="s">
        <v>503</v>
      </c>
      <c r="NE1327" s="3">
        <v>303.45</v>
      </c>
      <c r="NF1327" s="3">
        <v>58.66</v>
      </c>
      <c r="NG1327" s="3">
        <v>237.58</v>
      </c>
      <c r="NH1327" s="3">
        <v>1794.47</v>
      </c>
      <c r="NI1327" s="4" t="s">
        <v>503</v>
      </c>
      <c r="NJ1327" s="3">
        <v>64.31</v>
      </c>
      <c r="NK1327" s="3">
        <v>101.97</v>
      </c>
      <c r="NL1327" s="4" t="s">
        <v>503</v>
      </c>
      <c r="NM1327" s="3">
        <v>89.23</v>
      </c>
      <c r="NN1327" s="3">
        <v>354.56</v>
      </c>
      <c r="NO1327" s="3">
        <v>85.08</v>
      </c>
      <c r="NP1327" s="3">
        <v>41.04</v>
      </c>
      <c r="NQ1327" s="3">
        <v>170.76</v>
      </c>
      <c r="NR1327" s="4" t="s">
        <v>503</v>
      </c>
      <c r="NS1327" s="3">
        <v>244.91</v>
      </c>
      <c r="NT1327" s="3">
        <v>64.239999999999995</v>
      </c>
      <c r="NU1327" s="3">
        <v>55.18</v>
      </c>
      <c r="NV1327" s="3">
        <v>475.36</v>
      </c>
      <c r="NW1327" s="3">
        <v>74.69</v>
      </c>
      <c r="NX1327" s="3">
        <v>204.73</v>
      </c>
      <c r="NY1327" s="3">
        <v>74.37</v>
      </c>
      <c r="NZ1327" s="3">
        <v>47.19</v>
      </c>
      <c r="OA1327" s="3">
        <v>102.6</v>
      </c>
      <c r="OB1327" s="3">
        <v>115.22</v>
      </c>
      <c r="OC1327" s="3">
        <v>98.25</v>
      </c>
      <c r="OD1327" s="3">
        <v>37.75</v>
      </c>
      <c r="OE1327" s="3">
        <v>10.029999999999999</v>
      </c>
      <c r="OF1327" s="3">
        <v>460.11</v>
      </c>
      <c r="OG1327" s="3">
        <v>66.69</v>
      </c>
      <c r="OH1327" s="4" t="s">
        <v>503</v>
      </c>
      <c r="OI1327" s="4" t="s">
        <v>503</v>
      </c>
      <c r="OJ1327" s="3">
        <v>123.94</v>
      </c>
      <c r="OK1327" s="3">
        <v>102.84</v>
      </c>
      <c r="OL1327" s="3">
        <v>64.97</v>
      </c>
      <c r="OM1327" s="3">
        <v>165.66</v>
      </c>
      <c r="ON1327" s="3">
        <v>26.43</v>
      </c>
      <c r="OO1327" s="3">
        <v>36.89</v>
      </c>
      <c r="OP1327" s="3">
        <v>37.31</v>
      </c>
      <c r="OQ1327" s="3">
        <v>56.13</v>
      </c>
      <c r="OR1327" s="3">
        <v>87.31</v>
      </c>
      <c r="OS1327" s="4" t="s">
        <v>503</v>
      </c>
      <c r="OT1327" s="3">
        <v>23.88</v>
      </c>
      <c r="OU1327" s="3">
        <v>66.09</v>
      </c>
      <c r="OV1327" s="3">
        <v>1197.25</v>
      </c>
      <c r="OW1327" s="3">
        <v>1202.69</v>
      </c>
      <c r="OX1327" s="3">
        <v>85.15</v>
      </c>
      <c r="OY1327" s="3">
        <v>13.17</v>
      </c>
      <c r="OZ1327" s="3">
        <v>47</v>
      </c>
      <c r="PA1327" s="4" t="s">
        <v>503</v>
      </c>
      <c r="PB1327" s="3">
        <v>61.99</v>
      </c>
      <c r="PC1327" s="4" t="s">
        <v>503</v>
      </c>
      <c r="PD1327" s="3">
        <v>224.78</v>
      </c>
      <c r="PE1327" s="3">
        <v>316.64</v>
      </c>
      <c r="PF1327" s="3">
        <v>82.73</v>
      </c>
      <c r="PG1327" s="3">
        <v>55.32</v>
      </c>
      <c r="PH1327" s="3">
        <v>258.89999999999998</v>
      </c>
      <c r="PI1327" s="3">
        <v>579.38</v>
      </c>
      <c r="PJ1327" s="3">
        <v>103</v>
      </c>
      <c r="PK1327" s="3">
        <v>141.19999999999999</v>
      </c>
      <c r="PL1327" s="4" t="s">
        <v>503</v>
      </c>
      <c r="PM1327" s="3">
        <v>32.950000000000003</v>
      </c>
      <c r="PN1327" s="3">
        <v>122.13</v>
      </c>
      <c r="PO1327" s="4" t="s">
        <v>503</v>
      </c>
      <c r="PP1327" s="3">
        <v>30.06</v>
      </c>
      <c r="PQ1327" s="3">
        <v>46.44</v>
      </c>
      <c r="PR1327" s="3">
        <v>190.46</v>
      </c>
      <c r="PS1327" s="3">
        <v>167.52</v>
      </c>
      <c r="PT1327" s="3">
        <v>132.65</v>
      </c>
      <c r="PU1327" s="3">
        <v>92.9</v>
      </c>
      <c r="PV1327" s="3">
        <v>49.64</v>
      </c>
      <c r="PW1327" s="3">
        <v>177.58</v>
      </c>
      <c r="PX1327" s="3">
        <v>258.99</v>
      </c>
      <c r="PY1327" s="3">
        <v>54.69</v>
      </c>
      <c r="PZ1327" s="3">
        <v>146.06</v>
      </c>
      <c r="QA1327" s="3">
        <v>26.82</v>
      </c>
      <c r="QB1327" s="3">
        <v>119.28</v>
      </c>
      <c r="QC1327" s="4" t="s">
        <v>503</v>
      </c>
      <c r="QD1327" s="3">
        <v>41.72</v>
      </c>
      <c r="QE1327" s="3">
        <v>87.7</v>
      </c>
      <c r="QF1327" s="3">
        <v>138.84</v>
      </c>
      <c r="QG1327" s="3">
        <v>364.71</v>
      </c>
      <c r="QH1327" s="3">
        <v>72.78</v>
      </c>
      <c r="QI1327" s="3">
        <v>93.43</v>
      </c>
      <c r="QJ1327" s="3">
        <v>189.26</v>
      </c>
      <c r="QK1327" s="3">
        <v>12.63</v>
      </c>
      <c r="QL1327" s="3">
        <v>12.52</v>
      </c>
      <c r="QM1327" s="3">
        <v>97.59</v>
      </c>
      <c r="QN1327" s="3">
        <v>150.65</v>
      </c>
      <c r="QO1327" s="3">
        <v>22.64</v>
      </c>
      <c r="QP1327" s="3">
        <v>399.91</v>
      </c>
      <c r="QQ1327" s="4" t="s">
        <v>503</v>
      </c>
      <c r="QR1327" s="4" t="s">
        <v>503</v>
      </c>
      <c r="QS1327" s="3">
        <v>80.75</v>
      </c>
      <c r="QT1327" s="3">
        <v>68.400000000000006</v>
      </c>
      <c r="QU1327" s="3">
        <v>122.17</v>
      </c>
      <c r="QV1327" s="3">
        <v>51.8</v>
      </c>
      <c r="QW1327" s="3">
        <v>93.9</v>
      </c>
      <c r="QX1327" s="3">
        <v>162.38</v>
      </c>
      <c r="QY1327" s="3">
        <v>94.1</v>
      </c>
      <c r="QZ1327" s="3">
        <v>106.93</v>
      </c>
      <c r="RA1327" s="3">
        <v>57.44</v>
      </c>
      <c r="RB1327" s="3">
        <v>75.22</v>
      </c>
      <c r="RC1327" s="3">
        <v>67.55</v>
      </c>
      <c r="RD1327" s="3">
        <v>395.73</v>
      </c>
      <c r="RE1327" s="4" t="s">
        <v>503</v>
      </c>
      <c r="RF1327" s="3">
        <v>97.55</v>
      </c>
      <c r="RG1327" s="3">
        <v>201.19</v>
      </c>
      <c r="RH1327" s="3">
        <v>75.12</v>
      </c>
      <c r="RI1327" s="4" t="s">
        <v>503</v>
      </c>
      <c r="RJ1327" s="3">
        <v>116.69</v>
      </c>
      <c r="RK1327" s="3">
        <v>34.68</v>
      </c>
      <c r="RL1327" s="3">
        <v>48.91</v>
      </c>
      <c r="RM1327" s="3">
        <v>87.07</v>
      </c>
      <c r="RN1327" s="3">
        <v>201.11</v>
      </c>
      <c r="RO1327" s="3">
        <v>43.7</v>
      </c>
      <c r="RP1327" s="3">
        <v>71.42</v>
      </c>
      <c r="RQ1327" s="3">
        <v>40.04</v>
      </c>
      <c r="RR1327" s="3">
        <v>103.82</v>
      </c>
      <c r="RS1327" s="3">
        <v>100.93</v>
      </c>
      <c r="RT1327" s="3">
        <v>272.31</v>
      </c>
      <c r="RU1327" s="3">
        <v>93.28</v>
      </c>
      <c r="RV1327" s="3">
        <v>113.94</v>
      </c>
      <c r="RW1327" s="3">
        <v>84.25</v>
      </c>
      <c r="RX1327" s="3">
        <v>348.2</v>
      </c>
      <c r="RY1327" s="3">
        <v>135.15</v>
      </c>
      <c r="RZ1327" s="3">
        <v>189.02</v>
      </c>
      <c r="SA1327" s="3">
        <v>188.31</v>
      </c>
      <c r="SB1327" s="4" t="s">
        <v>503</v>
      </c>
      <c r="SC1327" s="3">
        <v>54.5</v>
      </c>
      <c r="SD1327" s="4" t="s">
        <v>503</v>
      </c>
      <c r="SE1327" s="3">
        <v>50.11</v>
      </c>
      <c r="SF1327" s="3">
        <v>178.03</v>
      </c>
      <c r="SG1327" s="3">
        <v>139.26</v>
      </c>
      <c r="SH1327" s="3">
        <v>55.76</v>
      </c>
      <c r="SI1327" s="3">
        <v>220.12</v>
      </c>
    </row>
    <row r="1328" spans="1:503">
      <c r="A1328" s="2" t="s">
        <v>1829</v>
      </c>
      <c r="B1328" s="3">
        <v>81.680000000000007</v>
      </c>
      <c r="C1328" s="3">
        <v>82.95</v>
      </c>
      <c r="D1328" s="3">
        <v>78.97</v>
      </c>
      <c r="E1328" s="3">
        <v>177</v>
      </c>
      <c r="F1328" s="3">
        <v>43.24</v>
      </c>
      <c r="G1328" s="3">
        <v>71.5</v>
      </c>
      <c r="H1328" s="3">
        <v>18.059999999999999</v>
      </c>
      <c r="I1328" s="3">
        <v>49.21</v>
      </c>
      <c r="J1328" s="3">
        <v>44.88</v>
      </c>
      <c r="K1328" s="3">
        <v>94.47</v>
      </c>
      <c r="L1328" s="3">
        <v>78.599999999999994</v>
      </c>
      <c r="M1328" s="3">
        <v>85.55</v>
      </c>
      <c r="N1328" s="3">
        <v>95</v>
      </c>
      <c r="O1328" s="3">
        <v>93.33</v>
      </c>
      <c r="P1328" s="4" t="s">
        <v>503</v>
      </c>
      <c r="Q1328" s="3">
        <v>84.04</v>
      </c>
      <c r="R1328" s="3">
        <v>138.54</v>
      </c>
      <c r="S1328" s="3">
        <v>196.62</v>
      </c>
      <c r="T1328" s="3">
        <v>322.25</v>
      </c>
      <c r="U1328" s="3">
        <v>172.84</v>
      </c>
      <c r="V1328" s="3">
        <v>54.19</v>
      </c>
      <c r="W1328" s="3">
        <v>193.04</v>
      </c>
      <c r="X1328" s="3">
        <v>101.87</v>
      </c>
      <c r="Y1328" s="3">
        <v>88.56</v>
      </c>
      <c r="Z1328" s="3">
        <v>143.84</v>
      </c>
      <c r="AA1328" s="3">
        <v>100.43</v>
      </c>
      <c r="AB1328" s="3">
        <v>202.2</v>
      </c>
      <c r="AC1328" s="3">
        <v>113.76</v>
      </c>
      <c r="AD1328" s="3">
        <v>104.03</v>
      </c>
      <c r="AE1328" s="3">
        <v>110.16</v>
      </c>
      <c r="AF1328" s="3">
        <v>1060.17</v>
      </c>
      <c r="AG1328" s="3">
        <v>364.94</v>
      </c>
      <c r="AH1328" s="3">
        <v>29.07</v>
      </c>
      <c r="AI1328" s="3">
        <v>58.25</v>
      </c>
      <c r="AJ1328" s="3">
        <v>80.16</v>
      </c>
      <c r="AK1328" s="3">
        <v>27.2</v>
      </c>
      <c r="AL1328" s="3">
        <v>74.489999999999995</v>
      </c>
      <c r="AM1328" s="3">
        <v>252.23</v>
      </c>
      <c r="AN1328" s="3">
        <v>34.979999999999997</v>
      </c>
      <c r="AO1328" s="3">
        <v>53.01</v>
      </c>
      <c r="AP1328" s="3">
        <v>52.99</v>
      </c>
      <c r="AQ1328" s="3">
        <v>307.60000000000002</v>
      </c>
      <c r="AR1328" s="3">
        <v>51.29</v>
      </c>
      <c r="AS1328" s="4" t="s">
        <v>503</v>
      </c>
      <c r="AT1328" s="3">
        <v>442.76</v>
      </c>
      <c r="AU1328" s="3">
        <v>45.89</v>
      </c>
      <c r="AV1328" s="3">
        <v>109.5</v>
      </c>
      <c r="AW1328" s="3">
        <v>204.52</v>
      </c>
      <c r="AX1328" s="3">
        <v>29.97</v>
      </c>
      <c r="AY1328" s="3">
        <v>38.36</v>
      </c>
      <c r="AZ1328" s="3">
        <v>42.78</v>
      </c>
      <c r="BA1328" s="3">
        <v>34.76</v>
      </c>
      <c r="BB1328" s="3">
        <v>138.38999999999999</v>
      </c>
      <c r="BC1328" s="3">
        <v>65.52</v>
      </c>
      <c r="BD1328" s="3">
        <v>29.39</v>
      </c>
      <c r="BE1328" s="3">
        <v>46.94</v>
      </c>
      <c r="BF1328" s="4" t="s">
        <v>503</v>
      </c>
      <c r="BG1328" s="3">
        <v>137.53</v>
      </c>
      <c r="BH1328" s="3">
        <v>137.41</v>
      </c>
      <c r="BI1328" s="3">
        <v>50.87</v>
      </c>
      <c r="BJ1328" s="3">
        <v>130.25</v>
      </c>
      <c r="BK1328" s="3">
        <v>52.27</v>
      </c>
      <c r="BL1328" s="3">
        <v>101.81</v>
      </c>
      <c r="BM1328" s="3">
        <v>42.55</v>
      </c>
      <c r="BN1328" s="3">
        <v>34.11</v>
      </c>
      <c r="BO1328" s="3">
        <v>73.22</v>
      </c>
      <c r="BP1328" s="3">
        <v>168.2</v>
      </c>
      <c r="BQ1328" s="3">
        <v>68.11</v>
      </c>
      <c r="BR1328" s="3">
        <v>153.79</v>
      </c>
      <c r="BS1328" s="3">
        <v>77.47</v>
      </c>
      <c r="BT1328" s="3">
        <v>718.85</v>
      </c>
      <c r="BU1328" s="3">
        <v>162.54</v>
      </c>
      <c r="BV1328" s="3">
        <v>54.39</v>
      </c>
      <c r="BW1328" s="3">
        <v>57.29</v>
      </c>
      <c r="BX1328" s="3">
        <v>30.2</v>
      </c>
      <c r="BY1328" s="3">
        <v>85.63</v>
      </c>
      <c r="BZ1328" s="3">
        <v>66.97</v>
      </c>
      <c r="CA1328" s="3">
        <v>74</v>
      </c>
      <c r="CB1328" s="3">
        <v>250.15</v>
      </c>
      <c r="CC1328" s="3">
        <v>39.130000000000003</v>
      </c>
      <c r="CD1328" s="3">
        <v>102.5</v>
      </c>
      <c r="CE1328" s="3">
        <v>145.22</v>
      </c>
      <c r="CF1328" s="3">
        <v>160.24</v>
      </c>
      <c r="CG1328" s="3">
        <v>39.909999999999997</v>
      </c>
      <c r="CH1328" s="3">
        <v>27.15</v>
      </c>
      <c r="CI1328" s="4" t="s">
        <v>503</v>
      </c>
      <c r="CJ1328" s="3">
        <v>53.87</v>
      </c>
      <c r="CK1328" s="3">
        <v>125.49</v>
      </c>
      <c r="CL1328" s="3">
        <v>75.83</v>
      </c>
      <c r="CM1328" s="3">
        <v>57.86</v>
      </c>
      <c r="CN1328" s="3">
        <v>51.29</v>
      </c>
      <c r="CO1328" s="3">
        <v>38.5</v>
      </c>
      <c r="CP1328" s="3">
        <v>158.63</v>
      </c>
      <c r="CQ1328" s="3">
        <v>148.22</v>
      </c>
      <c r="CR1328" s="3">
        <v>74.53</v>
      </c>
      <c r="CS1328" s="3">
        <v>121.81</v>
      </c>
      <c r="CT1328" s="3">
        <v>90.37</v>
      </c>
      <c r="CU1328" s="3">
        <v>43.93</v>
      </c>
      <c r="CV1328" s="3">
        <v>131.5</v>
      </c>
      <c r="CW1328" s="3">
        <v>117.16</v>
      </c>
      <c r="CX1328" s="3">
        <v>121.98</v>
      </c>
      <c r="CY1328" s="3">
        <v>30.97</v>
      </c>
      <c r="CZ1328" s="3">
        <v>95.18</v>
      </c>
      <c r="DA1328" s="3">
        <v>55.71</v>
      </c>
      <c r="DB1328" s="3">
        <v>248.94</v>
      </c>
      <c r="DC1328" s="3">
        <v>117.01</v>
      </c>
      <c r="DD1328" s="3">
        <v>123.01</v>
      </c>
      <c r="DE1328" s="3">
        <v>89.94</v>
      </c>
      <c r="DF1328" s="3">
        <v>55.9</v>
      </c>
      <c r="DG1328" s="3">
        <v>31.4</v>
      </c>
      <c r="DH1328" s="3">
        <v>182.58</v>
      </c>
      <c r="DI1328" s="3">
        <v>83.87</v>
      </c>
      <c r="DJ1328" s="3">
        <v>123.12</v>
      </c>
      <c r="DK1328" s="3">
        <v>216.81</v>
      </c>
      <c r="DL1328" s="3">
        <v>62.66</v>
      </c>
      <c r="DM1328" s="3">
        <v>166.52</v>
      </c>
      <c r="DN1328" s="3">
        <v>288.04000000000002</v>
      </c>
      <c r="DO1328" s="3">
        <v>81.63</v>
      </c>
      <c r="DP1328" s="3">
        <v>71.13</v>
      </c>
      <c r="DQ1328" s="3">
        <v>98.73</v>
      </c>
      <c r="DR1328" s="3">
        <v>171.2</v>
      </c>
      <c r="DS1328" s="3">
        <v>76.349999999999994</v>
      </c>
      <c r="DT1328" s="3">
        <v>21.06</v>
      </c>
      <c r="DU1328" s="3">
        <v>70.31</v>
      </c>
      <c r="DV1328" s="3">
        <v>288.7</v>
      </c>
      <c r="DW1328" s="3">
        <v>82.42</v>
      </c>
      <c r="DX1328" s="3">
        <v>94.59</v>
      </c>
      <c r="DY1328" s="3">
        <v>188.83</v>
      </c>
      <c r="DZ1328" s="4" t="s">
        <v>503</v>
      </c>
      <c r="EA1328" s="3">
        <v>101.99</v>
      </c>
      <c r="EB1328" s="3">
        <v>9.33</v>
      </c>
      <c r="EC1328" s="3">
        <v>13.49</v>
      </c>
      <c r="ED1328" s="3">
        <v>256.36</v>
      </c>
      <c r="EE1328" s="3">
        <v>191</v>
      </c>
      <c r="EF1328" s="3">
        <v>40.83</v>
      </c>
      <c r="EG1328" s="4" t="s">
        <v>503</v>
      </c>
      <c r="EH1328" s="3">
        <v>276.31</v>
      </c>
      <c r="EI1328" s="3">
        <v>112.38</v>
      </c>
      <c r="EJ1328" s="3">
        <v>80.42</v>
      </c>
      <c r="EK1328" s="3">
        <v>138.54</v>
      </c>
      <c r="EL1328" s="3">
        <v>86.03</v>
      </c>
      <c r="EM1328" s="3">
        <v>169.37</v>
      </c>
      <c r="EN1328" s="3">
        <v>9.16</v>
      </c>
      <c r="EO1328" s="4" t="s">
        <v>503</v>
      </c>
      <c r="EP1328" s="3">
        <v>51.55</v>
      </c>
      <c r="EQ1328" s="3">
        <v>85.02</v>
      </c>
      <c r="ER1328" s="3">
        <v>34.4</v>
      </c>
      <c r="ES1328" s="3">
        <v>39.25</v>
      </c>
      <c r="ET1328" s="3">
        <v>54.06</v>
      </c>
      <c r="EU1328" s="3">
        <v>112.77</v>
      </c>
      <c r="EV1328" s="3">
        <v>137.05000000000001</v>
      </c>
      <c r="EW1328" s="4" t="s">
        <v>503</v>
      </c>
      <c r="EX1328" s="3">
        <v>202.98</v>
      </c>
      <c r="EY1328" s="3">
        <v>303.17</v>
      </c>
      <c r="EZ1328" s="3">
        <v>31.04</v>
      </c>
      <c r="FA1328" s="3">
        <v>133.93</v>
      </c>
      <c r="FB1328" s="3">
        <v>199.43</v>
      </c>
      <c r="FC1328" s="3">
        <v>63.36</v>
      </c>
      <c r="FD1328" s="3">
        <v>49.98</v>
      </c>
      <c r="FE1328" s="3">
        <v>212.23</v>
      </c>
      <c r="FF1328" s="3">
        <v>87.99</v>
      </c>
      <c r="FG1328" s="3">
        <v>16.27</v>
      </c>
      <c r="FH1328" s="3">
        <v>19.97</v>
      </c>
      <c r="FI1328" s="3">
        <v>41.75</v>
      </c>
      <c r="FJ1328" s="3">
        <v>116.31</v>
      </c>
      <c r="FK1328" s="3">
        <v>123.48</v>
      </c>
      <c r="FL1328" s="3">
        <v>266.5</v>
      </c>
      <c r="FM1328" s="3">
        <v>20.079999999999998</v>
      </c>
      <c r="FN1328" s="3">
        <v>143.02000000000001</v>
      </c>
      <c r="FO1328" s="3">
        <v>76.849999999999994</v>
      </c>
      <c r="FP1328" s="3">
        <v>155.38</v>
      </c>
      <c r="FQ1328" s="3">
        <v>130.49</v>
      </c>
      <c r="FR1328" s="3">
        <v>24.25</v>
      </c>
      <c r="FS1328" s="3">
        <v>46.93</v>
      </c>
      <c r="FT1328" s="3">
        <v>21.61</v>
      </c>
      <c r="FU1328" s="3">
        <v>144.81</v>
      </c>
      <c r="FV1328" s="3">
        <v>28.01</v>
      </c>
      <c r="FW1328" s="3">
        <v>36.21</v>
      </c>
      <c r="FX1328" s="3">
        <v>157.28</v>
      </c>
      <c r="FY1328" s="3">
        <v>151.69</v>
      </c>
      <c r="FZ1328" s="3">
        <v>20.79</v>
      </c>
      <c r="GA1328" s="3">
        <v>75.510000000000005</v>
      </c>
      <c r="GB1328" s="3">
        <v>29.63</v>
      </c>
      <c r="GC1328" s="3">
        <v>35.82</v>
      </c>
      <c r="GD1328" s="3">
        <v>135.58000000000001</v>
      </c>
      <c r="GE1328" s="3">
        <v>27.49</v>
      </c>
      <c r="GF1328" s="3">
        <v>105.34</v>
      </c>
      <c r="GG1328" s="3">
        <v>57.55</v>
      </c>
      <c r="GH1328" s="3">
        <v>16.39</v>
      </c>
      <c r="GI1328" s="3">
        <v>90.62</v>
      </c>
      <c r="GJ1328" s="3">
        <v>18.46</v>
      </c>
      <c r="GK1328" s="3">
        <v>121.66</v>
      </c>
      <c r="GL1328" s="3">
        <v>19.84</v>
      </c>
      <c r="GM1328" s="3">
        <v>74.31</v>
      </c>
      <c r="GN1328" s="3">
        <v>46.64</v>
      </c>
      <c r="GO1328" s="3">
        <v>24.98</v>
      </c>
      <c r="GP1328" s="4" t="s">
        <v>503</v>
      </c>
      <c r="GQ1328" s="3">
        <v>48.68</v>
      </c>
      <c r="GR1328" s="3">
        <v>64.62</v>
      </c>
      <c r="GS1328" s="3">
        <v>50.84</v>
      </c>
      <c r="GT1328" s="3">
        <v>159.61000000000001</v>
      </c>
      <c r="GU1328" s="3">
        <v>162.69</v>
      </c>
      <c r="GV1328" s="3">
        <v>127.19</v>
      </c>
      <c r="GW1328" s="3">
        <v>299.12</v>
      </c>
      <c r="GX1328" s="3">
        <v>113.76</v>
      </c>
      <c r="GY1328" s="3">
        <v>52.62</v>
      </c>
      <c r="GZ1328" s="3">
        <v>65.849999999999994</v>
      </c>
      <c r="HA1328" s="3">
        <v>72.400000000000006</v>
      </c>
      <c r="HB1328" s="3">
        <v>89.56</v>
      </c>
      <c r="HC1328" s="3">
        <v>64.599999999999994</v>
      </c>
      <c r="HD1328" s="3">
        <v>237.06</v>
      </c>
      <c r="HE1328" s="3">
        <v>110.16</v>
      </c>
      <c r="HF1328" s="3">
        <v>40.409999999999997</v>
      </c>
      <c r="HG1328" s="3">
        <v>189.22</v>
      </c>
      <c r="HH1328" s="3">
        <v>115.27</v>
      </c>
      <c r="HI1328" s="3">
        <v>185.28</v>
      </c>
      <c r="HJ1328" s="3">
        <v>88.63</v>
      </c>
      <c r="HK1328" s="3">
        <v>44.83</v>
      </c>
      <c r="HL1328" s="3">
        <v>26.64</v>
      </c>
      <c r="HM1328" s="3">
        <v>131.19999999999999</v>
      </c>
      <c r="HN1328" s="3">
        <v>154.57</v>
      </c>
      <c r="HO1328" s="3">
        <v>204.84</v>
      </c>
      <c r="HP1328" s="3">
        <v>93.12</v>
      </c>
      <c r="HQ1328" s="3">
        <v>212.11</v>
      </c>
      <c r="HR1328" s="3">
        <v>55.42</v>
      </c>
      <c r="HS1328" s="3">
        <v>145.24</v>
      </c>
      <c r="HT1328" s="3">
        <v>27.36</v>
      </c>
      <c r="HU1328" s="3">
        <v>63.6</v>
      </c>
      <c r="HV1328" s="3">
        <v>80.819999999999993</v>
      </c>
      <c r="HW1328" s="3">
        <v>17.45</v>
      </c>
      <c r="HX1328" s="3">
        <v>44.45</v>
      </c>
      <c r="HY1328" s="3">
        <v>214.61</v>
      </c>
      <c r="HZ1328" s="3">
        <v>142.69999999999999</v>
      </c>
      <c r="IA1328" s="3">
        <v>163.05000000000001</v>
      </c>
      <c r="IB1328" s="3">
        <v>737.97</v>
      </c>
      <c r="IC1328" s="3">
        <v>56.5</v>
      </c>
      <c r="ID1328" s="3">
        <v>188.62</v>
      </c>
      <c r="IE1328" s="3">
        <v>36.270000000000003</v>
      </c>
      <c r="IF1328" s="3">
        <v>27.87</v>
      </c>
      <c r="IG1328" s="3">
        <v>84.88</v>
      </c>
      <c r="IH1328" s="3">
        <v>270.52999999999997</v>
      </c>
      <c r="II1328" s="3">
        <v>243.66</v>
      </c>
      <c r="IJ1328" s="3">
        <v>42.26</v>
      </c>
      <c r="IK1328" s="3">
        <v>192.61</v>
      </c>
      <c r="IL1328" s="3">
        <v>58.23</v>
      </c>
      <c r="IM1328" s="3">
        <v>2910.42</v>
      </c>
      <c r="IN1328" s="3">
        <v>71.760000000000005</v>
      </c>
      <c r="IO1328" s="3">
        <v>69.81</v>
      </c>
      <c r="IP1328" s="3">
        <v>75.19</v>
      </c>
      <c r="IQ1328" s="3">
        <v>53.97</v>
      </c>
      <c r="IR1328" s="4" t="s">
        <v>503</v>
      </c>
      <c r="IS1328" s="3">
        <v>67.180000000000007</v>
      </c>
      <c r="IT1328" s="3">
        <v>187.59</v>
      </c>
      <c r="IU1328" s="3">
        <v>18.87</v>
      </c>
      <c r="IV1328" s="3">
        <v>59.47</v>
      </c>
      <c r="IW1328" s="3">
        <v>42.73</v>
      </c>
      <c r="IX1328" s="3">
        <v>104.65</v>
      </c>
      <c r="IY1328" s="3">
        <v>72.069999999999993</v>
      </c>
      <c r="IZ1328" s="3">
        <v>183.05</v>
      </c>
      <c r="JA1328" s="3">
        <v>28.92</v>
      </c>
      <c r="JB1328" s="3">
        <v>101.49</v>
      </c>
      <c r="JC1328" s="3">
        <v>73.56</v>
      </c>
      <c r="JD1328" s="3">
        <v>85.71</v>
      </c>
      <c r="JE1328" s="3">
        <v>127.29</v>
      </c>
      <c r="JF1328" s="3">
        <v>39.229999999999997</v>
      </c>
      <c r="JG1328" s="3">
        <v>94.12</v>
      </c>
      <c r="JH1328" s="3">
        <v>114.9</v>
      </c>
      <c r="JI1328" s="3">
        <v>31.74</v>
      </c>
      <c r="JJ1328" s="3">
        <v>98.39</v>
      </c>
      <c r="JK1328" s="3">
        <v>219.5</v>
      </c>
      <c r="JL1328" s="3">
        <v>98.61</v>
      </c>
      <c r="JM1328" s="3">
        <v>39.32</v>
      </c>
      <c r="JN1328" s="3">
        <v>150.49</v>
      </c>
      <c r="JO1328" s="3">
        <v>116.51</v>
      </c>
      <c r="JP1328" s="3">
        <v>15.12</v>
      </c>
      <c r="JQ1328" s="3">
        <v>65.599999999999994</v>
      </c>
      <c r="JR1328" s="3">
        <v>85.61</v>
      </c>
      <c r="JS1328" s="3">
        <v>126.46</v>
      </c>
      <c r="JT1328" s="3">
        <v>101.62</v>
      </c>
      <c r="JU1328" s="3">
        <v>182.86</v>
      </c>
      <c r="JV1328" s="3">
        <v>41.84</v>
      </c>
      <c r="JW1328" s="3">
        <v>79.650000000000006</v>
      </c>
      <c r="JX1328" s="3">
        <v>131.66</v>
      </c>
      <c r="JY1328" s="3">
        <v>101.1</v>
      </c>
      <c r="JZ1328" s="3">
        <v>44.27</v>
      </c>
      <c r="KA1328" s="3">
        <v>443.71</v>
      </c>
      <c r="KB1328" s="3">
        <v>119.07</v>
      </c>
      <c r="KC1328" s="3">
        <v>45.55</v>
      </c>
      <c r="KD1328" s="3">
        <v>153.80000000000001</v>
      </c>
      <c r="KE1328" s="3">
        <v>51.77</v>
      </c>
      <c r="KF1328" s="4" t="s">
        <v>503</v>
      </c>
      <c r="KG1328" s="3">
        <v>184.93</v>
      </c>
      <c r="KH1328" s="3">
        <v>212.68</v>
      </c>
      <c r="KI1328" s="3">
        <v>127.43</v>
      </c>
      <c r="KJ1328" s="3">
        <v>126.42</v>
      </c>
      <c r="KK1328" s="3">
        <v>69</v>
      </c>
      <c r="KL1328" s="3">
        <v>190.1</v>
      </c>
      <c r="KM1328" s="3">
        <v>142.46</v>
      </c>
      <c r="KN1328" s="3">
        <v>32.549999999999997</v>
      </c>
      <c r="KO1328" s="3">
        <v>196.14</v>
      </c>
      <c r="KP1328" s="3">
        <v>67.42</v>
      </c>
      <c r="KQ1328" s="3">
        <v>31.88</v>
      </c>
      <c r="KR1328" s="3">
        <v>59.4</v>
      </c>
      <c r="KS1328" s="3">
        <v>456.96</v>
      </c>
      <c r="KT1328" s="3">
        <v>247.02</v>
      </c>
      <c r="KU1328" s="3">
        <v>86.08</v>
      </c>
      <c r="KV1328" s="3">
        <v>48.11</v>
      </c>
      <c r="KW1328" s="3">
        <v>304.85000000000002</v>
      </c>
      <c r="KX1328" s="3">
        <v>80.75</v>
      </c>
      <c r="KY1328" s="3">
        <v>54.44</v>
      </c>
      <c r="KZ1328" s="3">
        <v>278.85000000000002</v>
      </c>
      <c r="LA1328" s="3">
        <v>33.409999999999997</v>
      </c>
      <c r="LB1328" s="3">
        <v>39.299999999999997</v>
      </c>
      <c r="LC1328" s="3">
        <v>135.46</v>
      </c>
      <c r="LD1328" s="3">
        <v>70.650000000000006</v>
      </c>
      <c r="LE1328" s="3">
        <v>110.99</v>
      </c>
      <c r="LF1328" s="3">
        <v>50.46</v>
      </c>
      <c r="LG1328" s="3">
        <v>213.07</v>
      </c>
      <c r="LH1328" s="4" t="s">
        <v>503</v>
      </c>
      <c r="LI1328" s="3">
        <v>45.36</v>
      </c>
      <c r="LJ1328" s="3">
        <v>134.49</v>
      </c>
      <c r="LK1328" s="3">
        <v>246.03</v>
      </c>
      <c r="LL1328" s="3">
        <v>166.35</v>
      </c>
      <c r="LM1328" s="3">
        <v>113.08</v>
      </c>
      <c r="LN1328" s="3">
        <v>121.19</v>
      </c>
      <c r="LO1328" s="3">
        <v>49.3</v>
      </c>
      <c r="LP1328" s="3">
        <v>158.56</v>
      </c>
      <c r="LQ1328" s="3">
        <v>22.24</v>
      </c>
      <c r="LR1328" s="3">
        <v>88.43</v>
      </c>
      <c r="LS1328" s="4" t="s">
        <v>503</v>
      </c>
      <c r="LT1328" s="3">
        <v>119.76</v>
      </c>
      <c r="LU1328" s="3">
        <v>62.6</v>
      </c>
      <c r="LV1328" s="3">
        <v>58.61</v>
      </c>
      <c r="LW1328" s="3">
        <v>74.36</v>
      </c>
      <c r="LX1328" s="3">
        <v>250.68</v>
      </c>
      <c r="LY1328" s="3">
        <v>76.94</v>
      </c>
      <c r="LZ1328" s="3">
        <v>76.52</v>
      </c>
      <c r="MA1328" s="3">
        <v>47.79</v>
      </c>
      <c r="MB1328" s="3">
        <v>102.93</v>
      </c>
      <c r="MC1328" s="3">
        <v>28.66</v>
      </c>
      <c r="MD1328" s="3">
        <v>99.6</v>
      </c>
      <c r="ME1328" s="3">
        <v>56.87</v>
      </c>
      <c r="MF1328" s="3">
        <v>38.99</v>
      </c>
      <c r="MG1328" s="3">
        <v>114.55</v>
      </c>
      <c r="MH1328" s="3">
        <v>26.71</v>
      </c>
      <c r="MI1328" s="3">
        <v>81.56</v>
      </c>
      <c r="MJ1328" s="3">
        <v>79.37</v>
      </c>
      <c r="MK1328" s="3">
        <v>100.04</v>
      </c>
      <c r="ML1328" s="3">
        <v>128.84</v>
      </c>
      <c r="MM1328" s="3">
        <v>101.33</v>
      </c>
      <c r="MN1328" s="3">
        <v>34.020000000000003</v>
      </c>
      <c r="MO1328" s="3">
        <v>200.62</v>
      </c>
      <c r="MP1328" s="4" t="s">
        <v>503</v>
      </c>
      <c r="MQ1328" s="3">
        <v>32.340000000000003</v>
      </c>
      <c r="MR1328" s="3">
        <v>271.58</v>
      </c>
      <c r="MS1328" s="3">
        <v>112.07</v>
      </c>
      <c r="MT1328" s="3">
        <v>160.41999999999999</v>
      </c>
      <c r="MU1328" s="3">
        <v>170.46</v>
      </c>
      <c r="MV1328" s="4" t="s">
        <v>503</v>
      </c>
      <c r="MW1328" s="3">
        <v>75.09</v>
      </c>
      <c r="MX1328" s="3">
        <v>290.12</v>
      </c>
      <c r="MY1328" s="3">
        <v>42.17</v>
      </c>
      <c r="MZ1328" s="3">
        <v>27.83</v>
      </c>
      <c r="NA1328" s="3">
        <v>193.89</v>
      </c>
      <c r="NB1328" s="3">
        <v>1847.33</v>
      </c>
      <c r="NC1328" s="3">
        <v>187.92</v>
      </c>
      <c r="ND1328" s="4" t="s">
        <v>503</v>
      </c>
      <c r="NE1328" s="3">
        <v>307.51</v>
      </c>
      <c r="NF1328" s="3">
        <v>60.12</v>
      </c>
      <c r="NG1328" s="3">
        <v>240.28</v>
      </c>
      <c r="NH1328" s="3">
        <v>1806</v>
      </c>
      <c r="NI1328" s="4" t="s">
        <v>503</v>
      </c>
      <c r="NJ1328" s="3">
        <v>64.47</v>
      </c>
      <c r="NK1328" s="3">
        <v>104.05</v>
      </c>
      <c r="NL1328" s="4" t="s">
        <v>503</v>
      </c>
      <c r="NM1328" s="3">
        <v>88.33</v>
      </c>
      <c r="NN1328" s="3">
        <v>354.35</v>
      </c>
      <c r="NO1328" s="3">
        <v>86.05</v>
      </c>
      <c r="NP1328" s="3">
        <v>41.08</v>
      </c>
      <c r="NQ1328" s="3">
        <v>170.06</v>
      </c>
      <c r="NR1328" s="4" t="s">
        <v>503</v>
      </c>
      <c r="NS1328" s="3">
        <v>245.61</v>
      </c>
      <c r="NT1328" s="3">
        <v>64.27</v>
      </c>
      <c r="NU1328" s="3">
        <v>55.82</v>
      </c>
      <c r="NV1328" s="3">
        <v>478.67</v>
      </c>
      <c r="NW1328" s="3">
        <v>75.069999999999993</v>
      </c>
      <c r="NX1328" s="3">
        <v>204.97</v>
      </c>
      <c r="NY1328" s="3">
        <v>74.599999999999994</v>
      </c>
      <c r="NZ1328" s="3">
        <v>48.32</v>
      </c>
      <c r="OA1328" s="3">
        <v>103.43</v>
      </c>
      <c r="OB1328" s="3">
        <v>118.88</v>
      </c>
      <c r="OC1328" s="3">
        <v>99.63</v>
      </c>
      <c r="OD1328" s="3">
        <v>37.72</v>
      </c>
      <c r="OE1328" s="3">
        <v>10.15</v>
      </c>
      <c r="OF1328" s="3">
        <v>461.21</v>
      </c>
      <c r="OG1328" s="3">
        <v>68.209999999999994</v>
      </c>
      <c r="OH1328" s="4" t="s">
        <v>503</v>
      </c>
      <c r="OI1328" s="4" t="s">
        <v>503</v>
      </c>
      <c r="OJ1328" s="3">
        <v>124.16</v>
      </c>
      <c r="OK1328" s="3">
        <v>103.87</v>
      </c>
      <c r="OL1328" s="3">
        <v>65.19</v>
      </c>
      <c r="OM1328" s="3">
        <v>168.15</v>
      </c>
      <c r="ON1328" s="3">
        <v>26.72</v>
      </c>
      <c r="OO1328" s="3">
        <v>35.93</v>
      </c>
      <c r="OP1328" s="3">
        <v>36.479999999999997</v>
      </c>
      <c r="OQ1328" s="3">
        <v>60.77</v>
      </c>
      <c r="OR1328" s="3">
        <v>89.62</v>
      </c>
      <c r="OS1328" s="4" t="s">
        <v>503</v>
      </c>
      <c r="OT1328" s="3">
        <v>23.74</v>
      </c>
      <c r="OU1328" s="3">
        <v>67.400000000000006</v>
      </c>
      <c r="OV1328" s="3">
        <v>1202.1600000000001</v>
      </c>
      <c r="OW1328" s="3">
        <v>1206.45</v>
      </c>
      <c r="OX1328" s="3">
        <v>85.6</v>
      </c>
      <c r="OY1328" s="3">
        <v>13.3</v>
      </c>
      <c r="OZ1328" s="3">
        <v>47.56</v>
      </c>
      <c r="PA1328" s="4" t="s">
        <v>503</v>
      </c>
      <c r="PB1328" s="3">
        <v>61.84</v>
      </c>
      <c r="PC1328" s="4" t="s">
        <v>503</v>
      </c>
      <c r="PD1328" s="3">
        <v>224.52</v>
      </c>
      <c r="PE1328" s="3">
        <v>324.86</v>
      </c>
      <c r="PF1328" s="3">
        <v>83.41</v>
      </c>
      <c r="PG1328" s="3">
        <v>55.75</v>
      </c>
      <c r="PH1328" s="3">
        <v>259.08999999999997</v>
      </c>
      <c r="PI1328" s="3">
        <v>585.89</v>
      </c>
      <c r="PJ1328" s="3">
        <v>102.38</v>
      </c>
      <c r="PK1328" s="3">
        <v>142.06</v>
      </c>
      <c r="PL1328" s="4" t="s">
        <v>503</v>
      </c>
      <c r="PM1328" s="3">
        <v>32.979999999999997</v>
      </c>
      <c r="PN1328" s="3">
        <v>123.34</v>
      </c>
      <c r="PO1328" s="4" t="s">
        <v>503</v>
      </c>
      <c r="PP1328" s="3">
        <v>30.33</v>
      </c>
      <c r="PQ1328" s="3">
        <v>46.29</v>
      </c>
      <c r="PR1328" s="3">
        <v>190.84</v>
      </c>
      <c r="PS1328" s="3">
        <v>167.46</v>
      </c>
      <c r="PT1328" s="3">
        <v>132.75</v>
      </c>
      <c r="PU1328" s="3">
        <v>94.25</v>
      </c>
      <c r="PV1328" s="3">
        <v>49.7</v>
      </c>
      <c r="PW1328" s="3">
        <v>177.82</v>
      </c>
      <c r="PX1328" s="3">
        <v>258.45999999999998</v>
      </c>
      <c r="PY1328" s="3">
        <v>54.97</v>
      </c>
      <c r="PZ1328" s="3">
        <v>148.85</v>
      </c>
      <c r="QA1328" s="3">
        <v>26.8</v>
      </c>
      <c r="QB1328" s="3">
        <v>120.19</v>
      </c>
      <c r="QC1328" s="4" t="s">
        <v>503</v>
      </c>
      <c r="QD1328" s="3">
        <v>42.17</v>
      </c>
      <c r="QE1328" s="3">
        <v>87.5</v>
      </c>
      <c r="QF1328" s="3">
        <v>140.88999999999999</v>
      </c>
      <c r="QG1328" s="3">
        <v>363.92</v>
      </c>
      <c r="QH1328" s="3">
        <v>74.25</v>
      </c>
      <c r="QI1328" s="3">
        <v>93.4</v>
      </c>
      <c r="QJ1328" s="3">
        <v>192.1</v>
      </c>
      <c r="QK1328" s="3">
        <v>12.76</v>
      </c>
      <c r="QL1328" s="3">
        <v>12.65</v>
      </c>
      <c r="QM1328" s="3">
        <v>98.13</v>
      </c>
      <c r="QN1328" s="3">
        <v>150.31</v>
      </c>
      <c r="QO1328" s="3">
        <v>22.99</v>
      </c>
      <c r="QP1328" s="3">
        <v>405.01</v>
      </c>
      <c r="QQ1328" s="4" t="s">
        <v>503</v>
      </c>
      <c r="QR1328" s="4" t="s">
        <v>503</v>
      </c>
      <c r="QS1328" s="3">
        <v>81.14</v>
      </c>
      <c r="QT1328" s="3">
        <v>68.78</v>
      </c>
      <c r="QU1328" s="3">
        <v>122.04</v>
      </c>
      <c r="QV1328" s="3">
        <v>52.75</v>
      </c>
      <c r="QW1328" s="3">
        <v>93.76</v>
      </c>
      <c r="QX1328" s="3">
        <v>163.83000000000001</v>
      </c>
      <c r="QY1328" s="3">
        <v>95.18</v>
      </c>
      <c r="QZ1328" s="3">
        <v>107.51</v>
      </c>
      <c r="RA1328" s="3">
        <v>56.33</v>
      </c>
      <c r="RB1328" s="3">
        <v>76.23</v>
      </c>
      <c r="RC1328" s="3">
        <v>68.78</v>
      </c>
      <c r="RD1328" s="3">
        <v>408.23</v>
      </c>
      <c r="RE1328" s="4" t="s">
        <v>503</v>
      </c>
      <c r="RF1328" s="3">
        <v>98.34</v>
      </c>
      <c r="RG1328" s="3">
        <v>202.53</v>
      </c>
      <c r="RH1328" s="3">
        <v>75.48</v>
      </c>
      <c r="RI1328" s="4" t="s">
        <v>503</v>
      </c>
      <c r="RJ1328" s="3">
        <v>117.28</v>
      </c>
      <c r="RK1328" s="3">
        <v>34.67</v>
      </c>
      <c r="RL1328" s="3">
        <v>49.71</v>
      </c>
      <c r="RM1328" s="3">
        <v>88.05</v>
      </c>
      <c r="RN1328" s="3">
        <v>203.41</v>
      </c>
      <c r="RO1328" s="3">
        <v>43.92</v>
      </c>
      <c r="RP1328" s="3">
        <v>72.16</v>
      </c>
      <c r="RQ1328" s="3">
        <v>40.24</v>
      </c>
      <c r="RR1328" s="3">
        <v>104.05</v>
      </c>
      <c r="RS1328" s="3">
        <v>101.17</v>
      </c>
      <c r="RT1328" s="3">
        <v>276.06</v>
      </c>
      <c r="RU1328" s="3">
        <v>95.33</v>
      </c>
      <c r="RV1328" s="3">
        <v>114.92</v>
      </c>
      <c r="RW1328" s="3">
        <v>84.52</v>
      </c>
      <c r="RX1328" s="3">
        <v>350.28</v>
      </c>
      <c r="RY1328" s="3">
        <v>134.76</v>
      </c>
      <c r="RZ1328" s="3">
        <v>188.97</v>
      </c>
      <c r="SA1328" s="3">
        <v>190.37</v>
      </c>
      <c r="SB1328" s="4" t="s">
        <v>503</v>
      </c>
      <c r="SC1328" s="3">
        <v>54.51</v>
      </c>
      <c r="SD1328" s="4" t="s">
        <v>503</v>
      </c>
      <c r="SE1328" s="3">
        <v>50.69</v>
      </c>
      <c r="SF1328" s="3">
        <v>179.04</v>
      </c>
      <c r="SG1328" s="3">
        <v>141</v>
      </c>
      <c r="SH1328" s="3">
        <v>55.35</v>
      </c>
      <c r="SI1328" s="3">
        <v>225.61</v>
      </c>
    </row>
    <row r="1329" spans="1:503">
      <c r="A1329" s="2" t="s">
        <v>1830</v>
      </c>
      <c r="B1329" s="3">
        <v>81.08</v>
      </c>
      <c r="C1329" s="3">
        <v>81.77</v>
      </c>
      <c r="D1329" s="3">
        <v>78.510000000000005</v>
      </c>
      <c r="E1329" s="3">
        <v>178.36</v>
      </c>
      <c r="F1329" s="3">
        <v>43.29</v>
      </c>
      <c r="G1329" s="3">
        <v>71.84</v>
      </c>
      <c r="H1329" s="3">
        <v>18.079999999999998</v>
      </c>
      <c r="I1329" s="3">
        <v>49.37</v>
      </c>
      <c r="J1329" s="3">
        <v>45.71</v>
      </c>
      <c r="K1329" s="3">
        <v>95.44</v>
      </c>
      <c r="L1329" s="3">
        <v>79.67</v>
      </c>
      <c r="M1329" s="3">
        <v>82.71</v>
      </c>
      <c r="N1329" s="3">
        <v>95.81</v>
      </c>
      <c r="O1329" s="3">
        <v>93.77</v>
      </c>
      <c r="P1329" s="4" t="s">
        <v>503</v>
      </c>
      <c r="Q1329" s="3">
        <v>84.8</v>
      </c>
      <c r="R1329" s="3">
        <v>139.65</v>
      </c>
      <c r="S1329" s="3">
        <v>196.65</v>
      </c>
      <c r="T1329" s="3">
        <v>322.23</v>
      </c>
      <c r="U1329" s="3">
        <v>173.89</v>
      </c>
      <c r="V1329" s="3">
        <v>54.89</v>
      </c>
      <c r="W1329" s="3">
        <v>193.55</v>
      </c>
      <c r="X1329" s="3">
        <v>102.92</v>
      </c>
      <c r="Y1329" s="3">
        <v>89.08</v>
      </c>
      <c r="Z1329" s="3">
        <v>143.5</v>
      </c>
      <c r="AA1329" s="3">
        <v>100.69</v>
      </c>
      <c r="AB1329" s="3">
        <v>203.15</v>
      </c>
      <c r="AC1329" s="3">
        <v>114.35</v>
      </c>
      <c r="AD1329" s="3">
        <v>104.32</v>
      </c>
      <c r="AE1329" s="3">
        <v>109.85</v>
      </c>
      <c r="AF1329" s="3">
        <v>1068.57</v>
      </c>
      <c r="AG1329" s="3">
        <v>370.16</v>
      </c>
      <c r="AH1329" s="3">
        <v>29.07</v>
      </c>
      <c r="AI1329" s="3">
        <v>58.62</v>
      </c>
      <c r="AJ1329" s="3">
        <v>79.83</v>
      </c>
      <c r="AK1329" s="3">
        <v>26.58</v>
      </c>
      <c r="AL1329" s="3">
        <v>73.98</v>
      </c>
      <c r="AM1329" s="3">
        <v>251.73</v>
      </c>
      <c r="AN1329" s="3">
        <v>35.03</v>
      </c>
      <c r="AO1329" s="3">
        <v>53.09</v>
      </c>
      <c r="AP1329" s="3">
        <v>52.96</v>
      </c>
      <c r="AQ1329" s="3">
        <v>305.98</v>
      </c>
      <c r="AR1329" s="3">
        <v>51.69</v>
      </c>
      <c r="AS1329" s="4" t="s">
        <v>503</v>
      </c>
      <c r="AT1329" s="3">
        <v>446.11</v>
      </c>
      <c r="AU1329" s="3">
        <v>46.09</v>
      </c>
      <c r="AV1329" s="3">
        <v>110.3</v>
      </c>
      <c r="AW1329" s="3">
        <v>206.67</v>
      </c>
      <c r="AX1329" s="3">
        <v>30.27</v>
      </c>
      <c r="AY1329" s="3">
        <v>37.92</v>
      </c>
      <c r="AZ1329" s="3">
        <v>42.77</v>
      </c>
      <c r="BA1329" s="3">
        <v>34.869999999999997</v>
      </c>
      <c r="BB1329" s="3">
        <v>138.44999999999999</v>
      </c>
      <c r="BC1329" s="3">
        <v>65.91</v>
      </c>
      <c r="BD1329" s="3">
        <v>29.78</v>
      </c>
      <c r="BE1329" s="3">
        <v>46.38</v>
      </c>
      <c r="BF1329" s="4" t="s">
        <v>503</v>
      </c>
      <c r="BG1329" s="3">
        <v>138.87</v>
      </c>
      <c r="BH1329" s="3">
        <v>137.99</v>
      </c>
      <c r="BI1329" s="3">
        <v>51.26</v>
      </c>
      <c r="BJ1329" s="3">
        <v>128.72999999999999</v>
      </c>
      <c r="BK1329" s="3">
        <v>52.47</v>
      </c>
      <c r="BL1329" s="3">
        <v>102.1</v>
      </c>
      <c r="BM1329" s="3">
        <v>42.25</v>
      </c>
      <c r="BN1329" s="3">
        <v>34.36</v>
      </c>
      <c r="BO1329" s="3">
        <v>73.7</v>
      </c>
      <c r="BP1329" s="3">
        <v>164.01</v>
      </c>
      <c r="BQ1329" s="3">
        <v>68.09</v>
      </c>
      <c r="BR1329" s="3">
        <v>155.33000000000001</v>
      </c>
      <c r="BS1329" s="3">
        <v>78.08</v>
      </c>
      <c r="BT1329" s="3">
        <v>707.53</v>
      </c>
      <c r="BU1329" s="3">
        <v>164.56</v>
      </c>
      <c r="BV1329" s="3">
        <v>54.93</v>
      </c>
      <c r="BW1329" s="3">
        <v>55.13</v>
      </c>
      <c r="BX1329" s="3">
        <v>30.29</v>
      </c>
      <c r="BY1329" s="3">
        <v>86.25</v>
      </c>
      <c r="BZ1329" s="3">
        <v>66.37</v>
      </c>
      <c r="CA1329" s="3">
        <v>74.180000000000007</v>
      </c>
      <c r="CB1329" s="3">
        <v>249.92</v>
      </c>
      <c r="CC1329" s="3">
        <v>39.659999999999997</v>
      </c>
      <c r="CD1329" s="3">
        <v>102.39</v>
      </c>
      <c r="CE1329" s="3">
        <v>144.21</v>
      </c>
      <c r="CF1329" s="3">
        <v>160.72999999999999</v>
      </c>
      <c r="CG1329" s="3">
        <v>39.479999999999997</v>
      </c>
      <c r="CH1329" s="3">
        <v>27.07</v>
      </c>
      <c r="CI1329" s="4" t="s">
        <v>503</v>
      </c>
      <c r="CJ1329" s="3">
        <v>52.69</v>
      </c>
      <c r="CK1329" s="3">
        <v>125.99</v>
      </c>
      <c r="CL1329" s="3">
        <v>76.3</v>
      </c>
      <c r="CM1329" s="3">
        <v>58.39</v>
      </c>
      <c r="CN1329" s="3">
        <v>51.59</v>
      </c>
      <c r="CO1329" s="3">
        <v>38.89</v>
      </c>
      <c r="CP1329" s="3">
        <v>160.16</v>
      </c>
      <c r="CQ1329" s="3">
        <v>149.94999999999999</v>
      </c>
      <c r="CR1329" s="3">
        <v>74.87</v>
      </c>
      <c r="CS1329" s="3">
        <v>122.41</v>
      </c>
      <c r="CT1329" s="3">
        <v>89.72</v>
      </c>
      <c r="CU1329" s="3">
        <v>44.85</v>
      </c>
      <c r="CV1329" s="3">
        <v>131.43</v>
      </c>
      <c r="CW1329" s="3">
        <v>116.6</v>
      </c>
      <c r="CX1329" s="3">
        <v>121.72</v>
      </c>
      <c r="CY1329" s="3">
        <v>30.87</v>
      </c>
      <c r="CZ1329" s="3">
        <v>95.81</v>
      </c>
      <c r="DA1329" s="3">
        <v>54.89</v>
      </c>
      <c r="DB1329" s="3">
        <v>255.55</v>
      </c>
      <c r="DC1329" s="3">
        <v>116.35</v>
      </c>
      <c r="DD1329" s="3">
        <v>123.92</v>
      </c>
      <c r="DE1329" s="3">
        <v>90.26</v>
      </c>
      <c r="DF1329" s="3">
        <v>54.63</v>
      </c>
      <c r="DG1329" s="3">
        <v>31.18</v>
      </c>
      <c r="DH1329" s="3">
        <v>182.98</v>
      </c>
      <c r="DI1329" s="3">
        <v>84.47</v>
      </c>
      <c r="DJ1329" s="3">
        <v>124.48</v>
      </c>
      <c r="DK1329" s="3">
        <v>221.91</v>
      </c>
      <c r="DL1329" s="3">
        <v>62.6</v>
      </c>
      <c r="DM1329" s="3">
        <v>168.04</v>
      </c>
      <c r="DN1329" s="3">
        <v>276.29000000000002</v>
      </c>
      <c r="DO1329" s="3">
        <v>81.69</v>
      </c>
      <c r="DP1329" s="3">
        <v>71.459999999999994</v>
      </c>
      <c r="DQ1329" s="3">
        <v>98.73</v>
      </c>
      <c r="DR1329" s="3">
        <v>172.51</v>
      </c>
      <c r="DS1329" s="3">
        <v>76.69</v>
      </c>
      <c r="DT1329" s="3">
        <v>20.96</v>
      </c>
      <c r="DU1329" s="3">
        <v>70.599999999999994</v>
      </c>
      <c r="DV1329" s="3">
        <v>289.82</v>
      </c>
      <c r="DW1329" s="3">
        <v>82.98</v>
      </c>
      <c r="DX1329" s="3">
        <v>95.02</v>
      </c>
      <c r="DY1329" s="3">
        <v>190.36</v>
      </c>
      <c r="DZ1329" s="4" t="s">
        <v>503</v>
      </c>
      <c r="EA1329" s="3">
        <v>101.6</v>
      </c>
      <c r="EB1329" s="3">
        <v>9.39</v>
      </c>
      <c r="EC1329" s="3">
        <v>13.41</v>
      </c>
      <c r="ED1329" s="3">
        <v>256.27999999999997</v>
      </c>
      <c r="EE1329" s="3">
        <v>191.87</v>
      </c>
      <c r="EF1329" s="3">
        <v>41.21</v>
      </c>
      <c r="EG1329" s="4" t="s">
        <v>503</v>
      </c>
      <c r="EH1329" s="3">
        <v>279.33999999999997</v>
      </c>
      <c r="EI1329" s="3">
        <v>112.9</v>
      </c>
      <c r="EJ1329" s="3">
        <v>79.89</v>
      </c>
      <c r="EK1329" s="3">
        <v>136.93</v>
      </c>
      <c r="EL1329" s="3">
        <v>86.85</v>
      </c>
      <c r="EM1329" s="3">
        <v>171.43</v>
      </c>
      <c r="EN1329" s="3">
        <v>9.1199999999999992</v>
      </c>
      <c r="EO1329" s="4" t="s">
        <v>503</v>
      </c>
      <c r="EP1329" s="3">
        <v>51.56</v>
      </c>
      <c r="EQ1329" s="3">
        <v>85.45</v>
      </c>
      <c r="ER1329" s="3">
        <v>34.6</v>
      </c>
      <c r="ES1329" s="3">
        <v>39.33</v>
      </c>
      <c r="ET1329" s="3">
        <v>54.61</v>
      </c>
      <c r="EU1329" s="3">
        <v>112.58</v>
      </c>
      <c r="EV1329" s="3">
        <v>137.07</v>
      </c>
      <c r="EW1329" s="4" t="s">
        <v>503</v>
      </c>
      <c r="EX1329" s="3">
        <v>202.83</v>
      </c>
      <c r="EY1329" s="3">
        <v>308.99</v>
      </c>
      <c r="EZ1329" s="3">
        <v>31.2</v>
      </c>
      <c r="FA1329" s="3">
        <v>130.13</v>
      </c>
      <c r="FB1329" s="3">
        <v>201.48</v>
      </c>
      <c r="FC1329" s="3">
        <v>63.29</v>
      </c>
      <c r="FD1329" s="3">
        <v>50.57</v>
      </c>
      <c r="FE1329" s="3">
        <v>217.53</v>
      </c>
      <c r="FF1329" s="3">
        <v>88.53</v>
      </c>
      <c r="FG1329" s="3">
        <v>16.27</v>
      </c>
      <c r="FH1329" s="3">
        <v>19.940000000000001</v>
      </c>
      <c r="FI1329" s="3">
        <v>41.56</v>
      </c>
      <c r="FJ1329" s="3">
        <v>115.92</v>
      </c>
      <c r="FK1329" s="3">
        <v>124.74</v>
      </c>
      <c r="FL1329" s="3">
        <v>260.74</v>
      </c>
      <c r="FM1329" s="3">
        <v>20.37</v>
      </c>
      <c r="FN1329" s="3">
        <v>143.78</v>
      </c>
      <c r="FO1329" s="3">
        <v>77.06</v>
      </c>
      <c r="FP1329" s="3">
        <v>157.51</v>
      </c>
      <c r="FQ1329" s="3">
        <v>131.13999999999999</v>
      </c>
      <c r="FR1329" s="3">
        <v>24.5</v>
      </c>
      <c r="FS1329" s="3">
        <v>47.06</v>
      </c>
      <c r="FT1329" s="3">
        <v>21.87</v>
      </c>
      <c r="FU1329" s="3">
        <v>143.18</v>
      </c>
      <c r="FV1329" s="3">
        <v>28.24</v>
      </c>
      <c r="FW1329" s="3">
        <v>36.29</v>
      </c>
      <c r="FX1329" s="3">
        <v>158.44</v>
      </c>
      <c r="FY1329" s="3">
        <v>154.33000000000001</v>
      </c>
      <c r="FZ1329" s="3">
        <v>20.85</v>
      </c>
      <c r="GA1329" s="3">
        <v>76.38</v>
      </c>
      <c r="GB1329" s="3">
        <v>29.75</v>
      </c>
      <c r="GC1329" s="3">
        <v>35.81</v>
      </c>
      <c r="GD1329" s="3">
        <v>135.21</v>
      </c>
      <c r="GE1329" s="3">
        <v>27.51</v>
      </c>
      <c r="GF1329" s="3">
        <v>106.23</v>
      </c>
      <c r="GG1329" s="3">
        <v>57.35</v>
      </c>
      <c r="GH1329" s="3">
        <v>16.440000000000001</v>
      </c>
      <c r="GI1329" s="3">
        <v>91.37</v>
      </c>
      <c r="GJ1329" s="3">
        <v>18.27</v>
      </c>
      <c r="GK1329" s="3">
        <v>122.57</v>
      </c>
      <c r="GL1329" s="3">
        <v>19.920000000000002</v>
      </c>
      <c r="GM1329" s="3">
        <v>73.900000000000006</v>
      </c>
      <c r="GN1329" s="3">
        <v>46.71</v>
      </c>
      <c r="GO1329" s="3">
        <v>25.74</v>
      </c>
      <c r="GP1329" s="4" t="s">
        <v>503</v>
      </c>
      <c r="GQ1329" s="3">
        <v>49.1</v>
      </c>
      <c r="GR1329" s="3">
        <v>65.25</v>
      </c>
      <c r="GS1329" s="3">
        <v>51.3</v>
      </c>
      <c r="GT1329" s="3">
        <v>157.87</v>
      </c>
      <c r="GU1329" s="3">
        <v>165.22</v>
      </c>
      <c r="GV1329" s="3">
        <v>125.15</v>
      </c>
      <c r="GW1329" s="3">
        <v>305.58999999999997</v>
      </c>
      <c r="GX1329" s="3">
        <v>115.13</v>
      </c>
      <c r="GY1329" s="3">
        <v>53</v>
      </c>
      <c r="GZ1329" s="3">
        <v>66.08</v>
      </c>
      <c r="HA1329" s="3">
        <v>71.63</v>
      </c>
      <c r="HB1329" s="3">
        <v>90.51</v>
      </c>
      <c r="HC1329" s="3">
        <v>63.98</v>
      </c>
      <c r="HD1329" s="3">
        <v>236.04</v>
      </c>
      <c r="HE1329" s="3">
        <v>110.64</v>
      </c>
      <c r="HF1329" s="3">
        <v>40.31</v>
      </c>
      <c r="HG1329" s="3">
        <v>188.88</v>
      </c>
      <c r="HH1329" s="3">
        <v>114.19</v>
      </c>
      <c r="HI1329" s="3">
        <v>185.25</v>
      </c>
      <c r="HJ1329" s="3">
        <v>87.6</v>
      </c>
      <c r="HK1329" s="3">
        <v>45.28</v>
      </c>
      <c r="HL1329" s="3">
        <v>26.94</v>
      </c>
      <c r="HM1329" s="3">
        <v>131.4</v>
      </c>
      <c r="HN1329" s="3">
        <v>154.04</v>
      </c>
      <c r="HO1329" s="3">
        <v>207.21</v>
      </c>
      <c r="HP1329" s="3">
        <v>93.63</v>
      </c>
      <c r="HQ1329" s="3">
        <v>213.53</v>
      </c>
      <c r="HR1329" s="3">
        <v>55.98</v>
      </c>
      <c r="HS1329" s="3">
        <v>141.53</v>
      </c>
      <c r="HT1329" s="3">
        <v>27</v>
      </c>
      <c r="HU1329" s="3">
        <v>63.11</v>
      </c>
      <c r="HV1329" s="3">
        <v>79.84</v>
      </c>
      <c r="HW1329" s="3">
        <v>17.190000000000001</v>
      </c>
      <c r="HX1329" s="3">
        <v>44.8</v>
      </c>
      <c r="HY1329" s="3">
        <v>216.3</v>
      </c>
      <c r="HZ1329" s="3">
        <v>143.05000000000001</v>
      </c>
      <c r="IA1329" s="3">
        <v>164.5</v>
      </c>
      <c r="IB1329" s="3">
        <v>740.75</v>
      </c>
      <c r="IC1329" s="3">
        <v>57.48</v>
      </c>
      <c r="ID1329" s="3">
        <v>190.04</v>
      </c>
      <c r="IE1329" s="3">
        <v>35.97</v>
      </c>
      <c r="IF1329" s="3">
        <v>28.04</v>
      </c>
      <c r="IG1329" s="3">
        <v>85</v>
      </c>
      <c r="IH1329" s="3">
        <v>277.39</v>
      </c>
      <c r="II1329" s="3">
        <v>245.77</v>
      </c>
      <c r="IJ1329" s="3">
        <v>42.41</v>
      </c>
      <c r="IK1329" s="3">
        <v>193.18</v>
      </c>
      <c r="IL1329" s="3">
        <v>57.67</v>
      </c>
      <c r="IM1329" s="3">
        <v>2944.25</v>
      </c>
      <c r="IN1329" s="3">
        <v>71.400000000000006</v>
      </c>
      <c r="IO1329" s="3">
        <v>70.040000000000006</v>
      </c>
      <c r="IP1329" s="3">
        <v>75.66</v>
      </c>
      <c r="IQ1329" s="3">
        <v>53.79</v>
      </c>
      <c r="IR1329" s="4" t="s">
        <v>503</v>
      </c>
      <c r="IS1329" s="3">
        <v>67.180000000000007</v>
      </c>
      <c r="IT1329" s="3">
        <v>188.58</v>
      </c>
      <c r="IU1329" s="3">
        <v>19.13</v>
      </c>
      <c r="IV1329" s="3">
        <v>59.53</v>
      </c>
      <c r="IW1329" s="3">
        <v>42.27</v>
      </c>
      <c r="IX1329" s="3">
        <v>104.75</v>
      </c>
      <c r="IY1329" s="3">
        <v>71.77</v>
      </c>
      <c r="IZ1329" s="3">
        <v>185.87</v>
      </c>
      <c r="JA1329" s="3">
        <v>29.41</v>
      </c>
      <c r="JB1329" s="3">
        <v>101.51</v>
      </c>
      <c r="JC1329" s="3">
        <v>73.56</v>
      </c>
      <c r="JD1329" s="3">
        <v>85.51</v>
      </c>
      <c r="JE1329" s="3">
        <v>128.72</v>
      </c>
      <c r="JF1329" s="3">
        <v>39.979999999999997</v>
      </c>
      <c r="JG1329" s="3">
        <v>95.26</v>
      </c>
      <c r="JH1329" s="3">
        <v>114.52</v>
      </c>
      <c r="JI1329" s="3">
        <v>31.97</v>
      </c>
      <c r="JJ1329" s="3">
        <v>99.56</v>
      </c>
      <c r="JK1329" s="3">
        <v>219.64</v>
      </c>
      <c r="JL1329" s="3">
        <v>98.51</v>
      </c>
      <c r="JM1329" s="3">
        <v>39.69</v>
      </c>
      <c r="JN1329" s="3">
        <v>150.91999999999999</v>
      </c>
      <c r="JO1329" s="3">
        <v>118.94</v>
      </c>
      <c r="JP1329" s="3">
        <v>15.21</v>
      </c>
      <c r="JQ1329" s="3">
        <v>66.489999999999995</v>
      </c>
      <c r="JR1329" s="3">
        <v>86.52</v>
      </c>
      <c r="JS1329" s="3">
        <v>126.56</v>
      </c>
      <c r="JT1329" s="3">
        <v>100.84</v>
      </c>
      <c r="JU1329" s="3">
        <v>182.95</v>
      </c>
      <c r="JV1329" s="3">
        <v>42.41</v>
      </c>
      <c r="JW1329" s="3">
        <v>77.430000000000007</v>
      </c>
      <c r="JX1329" s="3">
        <v>132.82</v>
      </c>
      <c r="JY1329" s="3">
        <v>100.35</v>
      </c>
      <c r="JZ1329" s="3">
        <v>44.26</v>
      </c>
      <c r="KA1329" s="3">
        <v>443.26</v>
      </c>
      <c r="KB1329" s="3">
        <v>119.46</v>
      </c>
      <c r="KC1329" s="3">
        <v>45.31</v>
      </c>
      <c r="KD1329" s="3">
        <v>155.26</v>
      </c>
      <c r="KE1329" s="3">
        <v>52.12</v>
      </c>
      <c r="KF1329" s="4" t="s">
        <v>503</v>
      </c>
      <c r="KG1329" s="3">
        <v>184.21</v>
      </c>
      <c r="KH1329" s="3">
        <v>213.13</v>
      </c>
      <c r="KI1329" s="3">
        <v>128.1</v>
      </c>
      <c r="KJ1329" s="3">
        <v>128.1</v>
      </c>
      <c r="KK1329" s="3">
        <v>69.52</v>
      </c>
      <c r="KL1329" s="3">
        <v>191.17</v>
      </c>
      <c r="KM1329" s="3">
        <v>144.38</v>
      </c>
      <c r="KN1329" s="3">
        <v>32.619999999999997</v>
      </c>
      <c r="KO1329" s="3">
        <v>195.33</v>
      </c>
      <c r="KP1329" s="3">
        <v>68.12</v>
      </c>
      <c r="KQ1329" s="3">
        <v>32.200000000000003</v>
      </c>
      <c r="KR1329" s="3">
        <v>60.07</v>
      </c>
      <c r="KS1329" s="3">
        <v>461.52</v>
      </c>
      <c r="KT1329" s="3">
        <v>249.91</v>
      </c>
      <c r="KU1329" s="3">
        <v>86.9</v>
      </c>
      <c r="KV1329" s="3">
        <v>48.44</v>
      </c>
      <c r="KW1329" s="3">
        <v>305.24</v>
      </c>
      <c r="KX1329" s="3">
        <v>80.45</v>
      </c>
      <c r="KY1329" s="3">
        <v>53.89</v>
      </c>
      <c r="KZ1329" s="3">
        <v>280.51</v>
      </c>
      <c r="LA1329" s="3">
        <v>32.9</v>
      </c>
      <c r="LB1329" s="3">
        <v>39.39</v>
      </c>
      <c r="LC1329" s="3">
        <v>136.28</v>
      </c>
      <c r="LD1329" s="3">
        <v>71.17</v>
      </c>
      <c r="LE1329" s="3">
        <v>112.68</v>
      </c>
      <c r="LF1329" s="3">
        <v>50.77</v>
      </c>
      <c r="LG1329" s="3">
        <v>213.63</v>
      </c>
      <c r="LH1329" s="4" t="s">
        <v>503</v>
      </c>
      <c r="LI1329" s="3">
        <v>45.48</v>
      </c>
      <c r="LJ1329" s="3">
        <v>132.41999999999999</v>
      </c>
      <c r="LK1329" s="3">
        <v>235.42</v>
      </c>
      <c r="LL1329" s="3">
        <v>166.67</v>
      </c>
      <c r="LM1329" s="3">
        <v>113.49</v>
      </c>
      <c r="LN1329" s="3">
        <v>124.75</v>
      </c>
      <c r="LO1329" s="3">
        <v>49.61</v>
      </c>
      <c r="LP1329" s="3">
        <v>157.86000000000001</v>
      </c>
      <c r="LQ1329" s="3">
        <v>22.18</v>
      </c>
      <c r="LR1329" s="3">
        <v>89.04</v>
      </c>
      <c r="LS1329" s="4" t="s">
        <v>503</v>
      </c>
      <c r="LT1329" s="3">
        <v>120.49</v>
      </c>
      <c r="LU1329" s="3">
        <v>61.89</v>
      </c>
      <c r="LV1329" s="3">
        <v>58.56</v>
      </c>
      <c r="LW1329" s="3">
        <v>74.95</v>
      </c>
      <c r="LX1329" s="3">
        <v>250.75</v>
      </c>
      <c r="LY1329" s="3">
        <v>77.39</v>
      </c>
      <c r="LZ1329" s="3">
        <v>76.52</v>
      </c>
      <c r="MA1329" s="3">
        <v>47.74</v>
      </c>
      <c r="MB1329" s="3">
        <v>100.57</v>
      </c>
      <c r="MC1329" s="3">
        <v>28.76</v>
      </c>
      <c r="MD1329" s="3">
        <v>100.8</v>
      </c>
      <c r="ME1329" s="3">
        <v>57.42</v>
      </c>
      <c r="MF1329" s="3">
        <v>39</v>
      </c>
      <c r="MG1329" s="3">
        <v>114.53</v>
      </c>
      <c r="MH1329" s="3">
        <v>27.08</v>
      </c>
      <c r="MI1329" s="3">
        <v>81.95</v>
      </c>
      <c r="MJ1329" s="3">
        <v>80.900000000000006</v>
      </c>
      <c r="MK1329" s="3">
        <v>100.77</v>
      </c>
      <c r="ML1329" s="3">
        <v>128.54</v>
      </c>
      <c r="MM1329" s="3">
        <v>101.06</v>
      </c>
      <c r="MN1329" s="3">
        <v>34.81</v>
      </c>
      <c r="MO1329" s="3">
        <v>198.95</v>
      </c>
      <c r="MP1329" s="4" t="s">
        <v>503</v>
      </c>
      <c r="MQ1329" s="3">
        <v>32.630000000000003</v>
      </c>
      <c r="MR1329" s="3">
        <v>271.89999999999998</v>
      </c>
      <c r="MS1329" s="3">
        <v>111.82</v>
      </c>
      <c r="MT1329" s="3">
        <v>161.66999999999999</v>
      </c>
      <c r="MU1329" s="3">
        <v>171.88</v>
      </c>
      <c r="MV1329" s="4" t="s">
        <v>503</v>
      </c>
      <c r="MW1329" s="3">
        <v>75.430000000000007</v>
      </c>
      <c r="MX1329" s="3">
        <v>289.66000000000003</v>
      </c>
      <c r="MY1329" s="3">
        <v>42.47</v>
      </c>
      <c r="MZ1329" s="3">
        <v>27.79</v>
      </c>
      <c r="NA1329" s="3">
        <v>192.11</v>
      </c>
      <c r="NB1329" s="3">
        <v>1844.07</v>
      </c>
      <c r="NC1329" s="3">
        <v>188.59</v>
      </c>
      <c r="ND1329" s="4" t="s">
        <v>503</v>
      </c>
      <c r="NE1329" s="3">
        <v>309.41000000000003</v>
      </c>
      <c r="NF1329" s="3">
        <v>60.92</v>
      </c>
      <c r="NG1329" s="3">
        <v>233.83</v>
      </c>
      <c r="NH1329" s="3">
        <v>1818.59</v>
      </c>
      <c r="NI1329" s="4" t="s">
        <v>503</v>
      </c>
      <c r="NJ1329" s="3">
        <v>64.569999999999993</v>
      </c>
      <c r="NK1329" s="3">
        <v>106.7</v>
      </c>
      <c r="NL1329" s="4" t="s">
        <v>503</v>
      </c>
      <c r="NM1329" s="3">
        <v>89.67</v>
      </c>
      <c r="NN1329" s="3">
        <v>355.25</v>
      </c>
      <c r="NO1329" s="3">
        <v>86.87</v>
      </c>
      <c r="NP1329" s="3">
        <v>41.04</v>
      </c>
      <c r="NQ1329" s="3">
        <v>170.54</v>
      </c>
      <c r="NR1329" s="4" t="s">
        <v>503</v>
      </c>
      <c r="NS1329" s="3">
        <v>241.24</v>
      </c>
      <c r="NT1329" s="3">
        <v>64.89</v>
      </c>
      <c r="NU1329" s="3">
        <v>55.6</v>
      </c>
      <c r="NV1329" s="3">
        <v>481.58</v>
      </c>
      <c r="NW1329" s="3">
        <v>75.400000000000006</v>
      </c>
      <c r="NX1329" s="3">
        <v>205.47</v>
      </c>
      <c r="NY1329" s="3">
        <v>74.19</v>
      </c>
      <c r="NZ1329" s="3">
        <v>48.97</v>
      </c>
      <c r="OA1329" s="3">
        <v>104.65</v>
      </c>
      <c r="OB1329" s="3">
        <v>119.3</v>
      </c>
      <c r="OC1329" s="3">
        <v>100.58</v>
      </c>
      <c r="OD1329" s="3">
        <v>36.32</v>
      </c>
      <c r="OE1329" s="3">
        <v>9.8000000000000007</v>
      </c>
      <c r="OF1329" s="3">
        <v>460.67</v>
      </c>
      <c r="OG1329" s="3">
        <v>67.650000000000006</v>
      </c>
      <c r="OH1329" s="4" t="s">
        <v>503</v>
      </c>
      <c r="OI1329" s="4" t="s">
        <v>503</v>
      </c>
      <c r="OJ1329" s="3">
        <v>124.59</v>
      </c>
      <c r="OK1329" s="3">
        <v>99.92</v>
      </c>
      <c r="OL1329" s="3">
        <v>68.48</v>
      </c>
      <c r="OM1329" s="3">
        <v>167.29</v>
      </c>
      <c r="ON1329" s="3">
        <v>26.97</v>
      </c>
      <c r="OO1329" s="3">
        <v>36.409999999999997</v>
      </c>
      <c r="OP1329" s="3">
        <v>37.090000000000003</v>
      </c>
      <c r="OQ1329" s="3">
        <v>60.63</v>
      </c>
      <c r="OR1329" s="3">
        <v>89.68</v>
      </c>
      <c r="OS1329" s="4" t="s">
        <v>503</v>
      </c>
      <c r="OT1329" s="3">
        <v>23.9</v>
      </c>
      <c r="OU1329" s="3">
        <v>66.31</v>
      </c>
      <c r="OV1329" s="3">
        <v>1204.6199999999999</v>
      </c>
      <c r="OW1329" s="3">
        <v>1209.5899999999999</v>
      </c>
      <c r="OX1329" s="3">
        <v>85.85</v>
      </c>
      <c r="OY1329" s="3">
        <v>13.35</v>
      </c>
      <c r="OZ1329" s="3">
        <v>47.39</v>
      </c>
      <c r="PA1329" s="4" t="s">
        <v>503</v>
      </c>
      <c r="PB1329" s="3">
        <v>60.93</v>
      </c>
      <c r="PC1329" s="4" t="s">
        <v>503</v>
      </c>
      <c r="PD1329" s="3">
        <v>223.76</v>
      </c>
      <c r="PE1329" s="3">
        <v>328.52</v>
      </c>
      <c r="PF1329" s="3">
        <v>81.06</v>
      </c>
      <c r="PG1329" s="3">
        <v>55.8</v>
      </c>
      <c r="PH1329" s="3">
        <v>259.58999999999997</v>
      </c>
      <c r="PI1329" s="3">
        <v>584.63</v>
      </c>
      <c r="PJ1329" s="3">
        <v>104.7</v>
      </c>
      <c r="PK1329" s="3">
        <v>143.13</v>
      </c>
      <c r="PL1329" s="4" t="s">
        <v>503</v>
      </c>
      <c r="PM1329" s="3">
        <v>32.99</v>
      </c>
      <c r="PN1329" s="3">
        <v>122.91</v>
      </c>
      <c r="PO1329" s="4" t="s">
        <v>503</v>
      </c>
      <c r="PP1329" s="3">
        <v>30.39</v>
      </c>
      <c r="PQ1329" s="3">
        <v>46.63</v>
      </c>
      <c r="PR1329" s="3">
        <v>191.31</v>
      </c>
      <c r="PS1329" s="3">
        <v>168</v>
      </c>
      <c r="PT1329" s="3">
        <v>133.25</v>
      </c>
      <c r="PU1329" s="3">
        <v>93.97</v>
      </c>
      <c r="PV1329" s="3">
        <v>49.67</v>
      </c>
      <c r="PW1329" s="3">
        <v>177.51</v>
      </c>
      <c r="PX1329" s="3">
        <v>257.22000000000003</v>
      </c>
      <c r="PY1329" s="3">
        <v>54.75</v>
      </c>
      <c r="PZ1329" s="3">
        <v>148.86000000000001</v>
      </c>
      <c r="QA1329" s="3">
        <v>25.73</v>
      </c>
      <c r="QB1329" s="3">
        <v>120.33</v>
      </c>
      <c r="QC1329" s="4" t="s">
        <v>503</v>
      </c>
      <c r="QD1329" s="3">
        <v>42.28</v>
      </c>
      <c r="QE1329" s="3">
        <v>87.03</v>
      </c>
      <c r="QF1329" s="3">
        <v>141.41999999999999</v>
      </c>
      <c r="QG1329" s="3">
        <v>367.65</v>
      </c>
      <c r="QH1329" s="3">
        <v>75.489999999999995</v>
      </c>
      <c r="QI1329" s="3">
        <v>93.63</v>
      </c>
      <c r="QJ1329" s="3">
        <v>191.54</v>
      </c>
      <c r="QK1329" s="3">
        <v>12.64</v>
      </c>
      <c r="QL1329" s="3">
        <v>12.54</v>
      </c>
      <c r="QM1329" s="3">
        <v>97.65</v>
      </c>
      <c r="QN1329" s="3">
        <v>153.29</v>
      </c>
      <c r="QO1329" s="3">
        <v>22.75</v>
      </c>
      <c r="QP1329" s="3">
        <v>407.85</v>
      </c>
      <c r="QQ1329" s="4" t="s">
        <v>503</v>
      </c>
      <c r="QR1329" s="4" t="s">
        <v>503</v>
      </c>
      <c r="QS1329" s="3">
        <v>81.349999999999994</v>
      </c>
      <c r="QT1329" s="3">
        <v>69.709999999999994</v>
      </c>
      <c r="QU1329" s="3">
        <v>121.67</v>
      </c>
      <c r="QV1329" s="3">
        <v>53.46</v>
      </c>
      <c r="QW1329" s="3">
        <v>93.49</v>
      </c>
      <c r="QX1329" s="3">
        <v>165.06</v>
      </c>
      <c r="QY1329" s="3">
        <v>97.07</v>
      </c>
      <c r="QZ1329" s="3">
        <v>106.46</v>
      </c>
      <c r="RA1329" s="3">
        <v>55.9</v>
      </c>
      <c r="RB1329" s="3">
        <v>76.05</v>
      </c>
      <c r="RC1329" s="3">
        <v>68.36</v>
      </c>
      <c r="RD1329" s="3">
        <v>393.48</v>
      </c>
      <c r="RE1329" s="4" t="s">
        <v>503</v>
      </c>
      <c r="RF1329" s="3">
        <v>97.63</v>
      </c>
      <c r="RG1329" s="3">
        <v>203.32</v>
      </c>
      <c r="RH1329" s="3">
        <v>75.87</v>
      </c>
      <c r="RI1329" s="4" t="s">
        <v>503</v>
      </c>
      <c r="RJ1329" s="3">
        <v>117.76</v>
      </c>
      <c r="RK1329" s="3">
        <v>33.799999999999997</v>
      </c>
      <c r="RL1329" s="3">
        <v>49.47</v>
      </c>
      <c r="RM1329" s="3">
        <v>88.24</v>
      </c>
      <c r="RN1329" s="3">
        <v>202.25</v>
      </c>
      <c r="RO1329" s="3">
        <v>43.61</v>
      </c>
      <c r="RP1329" s="3">
        <v>73</v>
      </c>
      <c r="RQ1329" s="3">
        <v>40.700000000000003</v>
      </c>
      <c r="RR1329" s="3">
        <v>104.75</v>
      </c>
      <c r="RS1329" s="3">
        <v>102.95</v>
      </c>
      <c r="RT1329" s="3">
        <v>268.42</v>
      </c>
      <c r="RU1329" s="3">
        <v>95.27</v>
      </c>
      <c r="RV1329" s="3">
        <v>114.88</v>
      </c>
      <c r="RW1329" s="3">
        <v>85.75</v>
      </c>
      <c r="RX1329" s="3">
        <v>350.22</v>
      </c>
      <c r="RY1329" s="3">
        <v>135.79</v>
      </c>
      <c r="RZ1329" s="3">
        <v>189.53</v>
      </c>
      <c r="SA1329" s="3">
        <v>185.12</v>
      </c>
      <c r="SB1329" s="4" t="s">
        <v>503</v>
      </c>
      <c r="SC1329" s="3">
        <v>53.44</v>
      </c>
      <c r="SD1329" s="4" t="s">
        <v>503</v>
      </c>
      <c r="SE1329" s="3">
        <v>50.83</v>
      </c>
      <c r="SF1329" s="3">
        <v>179.77</v>
      </c>
      <c r="SG1329" s="3">
        <v>141.02000000000001</v>
      </c>
      <c r="SH1329" s="3">
        <v>55.67</v>
      </c>
      <c r="SI1329" s="3">
        <v>226.7</v>
      </c>
    </row>
    <row r="1330" spans="1:503">
      <c r="A1330" s="2" t="s">
        <v>1831</v>
      </c>
      <c r="B1330" s="3">
        <v>80.98</v>
      </c>
      <c r="C1330" s="3">
        <v>80.78</v>
      </c>
      <c r="D1330" s="3">
        <v>78.010000000000005</v>
      </c>
      <c r="E1330" s="3">
        <v>178.64</v>
      </c>
      <c r="F1330" s="3">
        <v>43.38</v>
      </c>
      <c r="G1330" s="3">
        <v>71.98</v>
      </c>
      <c r="H1330" s="3">
        <v>18.02</v>
      </c>
      <c r="I1330" s="3">
        <v>49.51</v>
      </c>
      <c r="J1330" s="3">
        <v>46.19</v>
      </c>
      <c r="K1330" s="3">
        <v>95.84</v>
      </c>
      <c r="L1330" s="3">
        <v>80.52</v>
      </c>
      <c r="M1330" s="3">
        <v>83.66</v>
      </c>
      <c r="N1330" s="3">
        <v>97.01</v>
      </c>
      <c r="O1330" s="3">
        <v>94.57</v>
      </c>
      <c r="P1330" s="4" t="s">
        <v>503</v>
      </c>
      <c r="Q1330" s="3">
        <v>85.81</v>
      </c>
      <c r="R1330" s="3">
        <v>142.54</v>
      </c>
      <c r="S1330" s="3">
        <v>197.96</v>
      </c>
      <c r="T1330" s="3">
        <v>324.77</v>
      </c>
      <c r="U1330" s="3">
        <v>176.12</v>
      </c>
      <c r="V1330" s="3">
        <v>55.51</v>
      </c>
      <c r="W1330" s="3">
        <v>194.16</v>
      </c>
      <c r="X1330" s="3">
        <v>103.79</v>
      </c>
      <c r="Y1330" s="3">
        <v>90.79</v>
      </c>
      <c r="Z1330" s="3">
        <v>144.35</v>
      </c>
      <c r="AA1330" s="3">
        <v>101.19</v>
      </c>
      <c r="AB1330" s="3">
        <v>204.08</v>
      </c>
      <c r="AC1330" s="3">
        <v>116.31</v>
      </c>
      <c r="AD1330" s="3">
        <v>104.16</v>
      </c>
      <c r="AE1330" s="3">
        <v>110.91</v>
      </c>
      <c r="AF1330" s="3">
        <v>1060.3</v>
      </c>
      <c r="AG1330" s="3">
        <v>379.64</v>
      </c>
      <c r="AH1330" s="3">
        <v>30.17</v>
      </c>
      <c r="AI1330" s="3">
        <v>58.03</v>
      </c>
      <c r="AJ1330" s="3">
        <v>79.319999999999993</v>
      </c>
      <c r="AK1330" s="3">
        <v>25.83</v>
      </c>
      <c r="AL1330" s="3">
        <v>73.569999999999993</v>
      </c>
      <c r="AM1330" s="3">
        <v>246.71</v>
      </c>
      <c r="AN1330" s="3">
        <v>35.46</v>
      </c>
      <c r="AO1330" s="3">
        <v>53.27</v>
      </c>
      <c r="AP1330" s="3">
        <v>52.65</v>
      </c>
      <c r="AQ1330" s="3">
        <v>308.52999999999997</v>
      </c>
      <c r="AR1330" s="3">
        <v>52.81</v>
      </c>
      <c r="AS1330" s="4" t="s">
        <v>503</v>
      </c>
      <c r="AT1330" s="3">
        <v>454.35</v>
      </c>
      <c r="AU1330" s="3">
        <v>45.57</v>
      </c>
      <c r="AV1330" s="3">
        <v>111.49</v>
      </c>
      <c r="AW1330" s="3">
        <v>210.56</v>
      </c>
      <c r="AX1330" s="3">
        <v>30.51</v>
      </c>
      <c r="AY1330" s="3">
        <v>37.729999999999997</v>
      </c>
      <c r="AZ1330" s="3">
        <v>44.23</v>
      </c>
      <c r="BA1330" s="3">
        <v>35.53</v>
      </c>
      <c r="BB1330" s="3">
        <v>137.88999999999999</v>
      </c>
      <c r="BC1330" s="3">
        <v>67.42</v>
      </c>
      <c r="BD1330" s="3">
        <v>29.75</v>
      </c>
      <c r="BE1330" s="3">
        <v>46.79</v>
      </c>
      <c r="BF1330" s="4" t="s">
        <v>503</v>
      </c>
      <c r="BG1330" s="3">
        <v>141.19999999999999</v>
      </c>
      <c r="BH1330" s="3">
        <v>139.16999999999999</v>
      </c>
      <c r="BI1330" s="3">
        <v>52.17</v>
      </c>
      <c r="BJ1330" s="3">
        <v>128.87</v>
      </c>
      <c r="BK1330" s="3">
        <v>53.57</v>
      </c>
      <c r="BL1330" s="3">
        <v>105.3</v>
      </c>
      <c r="BM1330" s="3">
        <v>42.58</v>
      </c>
      <c r="BN1330" s="3">
        <v>35.06</v>
      </c>
      <c r="BO1330" s="3">
        <v>73.89</v>
      </c>
      <c r="BP1330" s="3">
        <v>160.6</v>
      </c>
      <c r="BQ1330" s="3">
        <v>68.77</v>
      </c>
      <c r="BR1330" s="3">
        <v>155.49</v>
      </c>
      <c r="BS1330" s="3">
        <v>80.33</v>
      </c>
      <c r="BT1330" s="3">
        <v>712.44</v>
      </c>
      <c r="BU1330" s="3">
        <v>166.07</v>
      </c>
      <c r="BV1330" s="3">
        <v>54.98</v>
      </c>
      <c r="BW1330" s="3">
        <v>52.92</v>
      </c>
      <c r="BX1330" s="3">
        <v>30.57</v>
      </c>
      <c r="BY1330" s="3">
        <v>87.83</v>
      </c>
      <c r="BZ1330" s="3">
        <v>67.37</v>
      </c>
      <c r="CA1330" s="3">
        <v>74.739999999999995</v>
      </c>
      <c r="CB1330" s="3">
        <v>251.38</v>
      </c>
      <c r="CC1330" s="3">
        <v>39.81</v>
      </c>
      <c r="CD1330" s="3">
        <v>102.62</v>
      </c>
      <c r="CE1330" s="3">
        <v>144.38999999999999</v>
      </c>
      <c r="CF1330" s="3">
        <v>160.71</v>
      </c>
      <c r="CG1330" s="3">
        <v>39.26</v>
      </c>
      <c r="CH1330" s="3">
        <v>27.3</v>
      </c>
      <c r="CI1330" s="4" t="s">
        <v>503</v>
      </c>
      <c r="CJ1330" s="3">
        <v>52.81</v>
      </c>
      <c r="CK1330" s="3">
        <v>119.76</v>
      </c>
      <c r="CL1330" s="3">
        <v>76.44</v>
      </c>
      <c r="CM1330" s="3">
        <v>58.05</v>
      </c>
      <c r="CN1330" s="3">
        <v>51.48</v>
      </c>
      <c r="CO1330" s="3">
        <v>39.47</v>
      </c>
      <c r="CP1330" s="3">
        <v>161.46</v>
      </c>
      <c r="CQ1330" s="3">
        <v>151.62</v>
      </c>
      <c r="CR1330" s="3">
        <v>76.209999999999994</v>
      </c>
      <c r="CS1330" s="3">
        <v>122.38</v>
      </c>
      <c r="CT1330" s="3">
        <v>89.88</v>
      </c>
      <c r="CU1330" s="3">
        <v>45.35</v>
      </c>
      <c r="CV1330" s="3">
        <v>131.63</v>
      </c>
      <c r="CW1330" s="3">
        <v>130.06</v>
      </c>
      <c r="CX1330" s="3">
        <v>122.73</v>
      </c>
      <c r="CY1330" s="3">
        <v>30.86</v>
      </c>
      <c r="CZ1330" s="3">
        <v>97.13</v>
      </c>
      <c r="DA1330" s="3">
        <v>58.3</v>
      </c>
      <c r="DB1330" s="3">
        <v>257.61</v>
      </c>
      <c r="DC1330" s="3">
        <v>116.5</v>
      </c>
      <c r="DD1330" s="3">
        <v>124.42</v>
      </c>
      <c r="DE1330" s="3">
        <v>90.45</v>
      </c>
      <c r="DF1330" s="3">
        <v>54.54</v>
      </c>
      <c r="DG1330" s="3">
        <v>33.479999999999997</v>
      </c>
      <c r="DH1330" s="3">
        <v>185.09</v>
      </c>
      <c r="DI1330" s="3">
        <v>84.55</v>
      </c>
      <c r="DJ1330" s="3">
        <v>125.06</v>
      </c>
      <c r="DK1330" s="3">
        <v>226.34</v>
      </c>
      <c r="DL1330" s="3">
        <v>67.13</v>
      </c>
      <c r="DM1330" s="3">
        <v>167.52</v>
      </c>
      <c r="DN1330" s="3">
        <v>252.85</v>
      </c>
      <c r="DO1330" s="3">
        <v>83.94</v>
      </c>
      <c r="DP1330" s="3">
        <v>72.099999999999994</v>
      </c>
      <c r="DQ1330" s="3">
        <v>105.31</v>
      </c>
      <c r="DR1330" s="3">
        <v>173.56</v>
      </c>
      <c r="DS1330" s="3">
        <v>77.45</v>
      </c>
      <c r="DT1330" s="3">
        <v>21.33</v>
      </c>
      <c r="DU1330" s="3">
        <v>70.680000000000007</v>
      </c>
      <c r="DV1330" s="3">
        <v>290.16000000000003</v>
      </c>
      <c r="DW1330" s="3">
        <v>83.88</v>
      </c>
      <c r="DX1330" s="3">
        <v>95.24</v>
      </c>
      <c r="DY1330" s="3">
        <v>191.71</v>
      </c>
      <c r="DZ1330" s="4" t="s">
        <v>503</v>
      </c>
      <c r="EA1330" s="3">
        <v>102.19</v>
      </c>
      <c r="EB1330" s="3">
        <v>9.4499999999999993</v>
      </c>
      <c r="EC1330" s="3">
        <v>13.7</v>
      </c>
      <c r="ED1330" s="3">
        <v>260.13</v>
      </c>
      <c r="EE1330" s="3">
        <v>196.95</v>
      </c>
      <c r="EF1330" s="3">
        <v>41.37</v>
      </c>
      <c r="EG1330" s="4" t="s">
        <v>503</v>
      </c>
      <c r="EH1330" s="3">
        <v>279.11</v>
      </c>
      <c r="EI1330" s="3">
        <v>113.16</v>
      </c>
      <c r="EJ1330" s="3">
        <v>79.97</v>
      </c>
      <c r="EK1330" s="3">
        <v>138.11000000000001</v>
      </c>
      <c r="EL1330" s="3">
        <v>87.66</v>
      </c>
      <c r="EM1330" s="3">
        <v>174.93</v>
      </c>
      <c r="EN1330" s="3">
        <v>9</v>
      </c>
      <c r="EO1330" s="4" t="s">
        <v>503</v>
      </c>
      <c r="EP1330" s="3">
        <v>51.58</v>
      </c>
      <c r="EQ1330" s="3">
        <v>86.84</v>
      </c>
      <c r="ER1330" s="3">
        <v>35.01</v>
      </c>
      <c r="ES1330" s="3">
        <v>39.71</v>
      </c>
      <c r="ET1330" s="3">
        <v>54.93</v>
      </c>
      <c r="EU1330" s="3">
        <v>112.81</v>
      </c>
      <c r="EV1330" s="3">
        <v>139.13999999999999</v>
      </c>
      <c r="EW1330" s="4" t="s">
        <v>503</v>
      </c>
      <c r="EX1330" s="3">
        <v>207.84</v>
      </c>
      <c r="EY1330" s="3">
        <v>304.86</v>
      </c>
      <c r="EZ1330" s="3">
        <v>31.33</v>
      </c>
      <c r="FA1330" s="3">
        <v>127.87</v>
      </c>
      <c r="FB1330" s="3">
        <v>203.85</v>
      </c>
      <c r="FC1330" s="3">
        <v>66.099999999999994</v>
      </c>
      <c r="FD1330" s="3">
        <v>51.07</v>
      </c>
      <c r="FE1330" s="3">
        <v>219.28</v>
      </c>
      <c r="FF1330" s="3">
        <v>88.73</v>
      </c>
      <c r="FG1330" s="3">
        <v>16.399999999999999</v>
      </c>
      <c r="FH1330" s="3">
        <v>20.21</v>
      </c>
      <c r="FI1330" s="3">
        <v>41.15</v>
      </c>
      <c r="FJ1330" s="3">
        <v>116.11</v>
      </c>
      <c r="FK1330" s="3">
        <v>125.02</v>
      </c>
      <c r="FL1330" s="3">
        <v>253.31</v>
      </c>
      <c r="FM1330" s="3">
        <v>20.71</v>
      </c>
      <c r="FN1330" s="3">
        <v>144.35</v>
      </c>
      <c r="FO1330" s="3">
        <v>77.28</v>
      </c>
      <c r="FP1330" s="3">
        <v>157.27000000000001</v>
      </c>
      <c r="FQ1330" s="3">
        <v>133.51</v>
      </c>
      <c r="FR1330" s="3">
        <v>24.88</v>
      </c>
      <c r="FS1330" s="3">
        <v>47.76</v>
      </c>
      <c r="FT1330" s="3">
        <v>21.79</v>
      </c>
      <c r="FU1330" s="3">
        <v>142.52000000000001</v>
      </c>
      <c r="FV1330" s="3">
        <v>27.73</v>
      </c>
      <c r="FW1330" s="3">
        <v>36.53</v>
      </c>
      <c r="FX1330" s="3">
        <v>159.38</v>
      </c>
      <c r="FY1330" s="3">
        <v>156.4</v>
      </c>
      <c r="FZ1330" s="3">
        <v>21.32</v>
      </c>
      <c r="GA1330" s="3">
        <v>77</v>
      </c>
      <c r="GB1330" s="3">
        <v>30.28</v>
      </c>
      <c r="GC1330" s="3">
        <v>36.08</v>
      </c>
      <c r="GD1330" s="3">
        <v>135.97999999999999</v>
      </c>
      <c r="GE1330" s="3">
        <v>27.8</v>
      </c>
      <c r="GF1330" s="3">
        <v>111.21</v>
      </c>
      <c r="GG1330" s="3">
        <v>57.57</v>
      </c>
      <c r="GH1330" s="3">
        <v>16.88</v>
      </c>
      <c r="GI1330" s="3">
        <v>91.84</v>
      </c>
      <c r="GJ1330" s="3">
        <v>18.239999999999998</v>
      </c>
      <c r="GK1330" s="3">
        <v>123.18</v>
      </c>
      <c r="GL1330" s="3">
        <v>19.82</v>
      </c>
      <c r="GM1330" s="3">
        <v>74.58</v>
      </c>
      <c r="GN1330" s="3">
        <v>46.74</v>
      </c>
      <c r="GO1330" s="3">
        <v>25.67</v>
      </c>
      <c r="GP1330" s="4" t="s">
        <v>503</v>
      </c>
      <c r="GQ1330" s="3">
        <v>49.28</v>
      </c>
      <c r="GR1330" s="3">
        <v>65.34</v>
      </c>
      <c r="GS1330" s="3">
        <v>50.97</v>
      </c>
      <c r="GT1330" s="3">
        <v>157.44999999999999</v>
      </c>
      <c r="GU1330" s="3">
        <v>167.84</v>
      </c>
      <c r="GV1330" s="3">
        <v>123.06</v>
      </c>
      <c r="GW1330" s="3">
        <v>309.7</v>
      </c>
      <c r="GX1330" s="3">
        <v>116.26</v>
      </c>
      <c r="GY1330" s="3">
        <v>53.13</v>
      </c>
      <c r="GZ1330" s="3">
        <v>66.87</v>
      </c>
      <c r="HA1330" s="3">
        <v>71.11</v>
      </c>
      <c r="HB1330" s="3">
        <v>92.29</v>
      </c>
      <c r="HC1330" s="3">
        <v>64.459999999999994</v>
      </c>
      <c r="HD1330" s="3">
        <v>238.83</v>
      </c>
      <c r="HE1330" s="3">
        <v>110.16</v>
      </c>
      <c r="HF1330" s="3">
        <v>40.46</v>
      </c>
      <c r="HG1330" s="3">
        <v>191.6</v>
      </c>
      <c r="HH1330" s="3">
        <v>116.05</v>
      </c>
      <c r="HI1330" s="3">
        <v>187.11</v>
      </c>
      <c r="HJ1330" s="3">
        <v>86.75</v>
      </c>
      <c r="HK1330" s="3">
        <v>45.86</v>
      </c>
      <c r="HL1330" s="3">
        <v>27.35</v>
      </c>
      <c r="HM1330" s="3">
        <v>132.13</v>
      </c>
      <c r="HN1330" s="3">
        <v>153.86000000000001</v>
      </c>
      <c r="HO1330" s="3">
        <v>212.16</v>
      </c>
      <c r="HP1330" s="3">
        <v>94.67</v>
      </c>
      <c r="HQ1330" s="3">
        <v>217.42</v>
      </c>
      <c r="HR1330" s="3">
        <v>56.56</v>
      </c>
      <c r="HS1330" s="3">
        <v>129.38999999999999</v>
      </c>
      <c r="HT1330" s="3">
        <v>26.8</v>
      </c>
      <c r="HU1330" s="3">
        <v>61.59</v>
      </c>
      <c r="HV1330" s="3">
        <v>79.430000000000007</v>
      </c>
      <c r="HW1330" s="3">
        <v>17.760000000000002</v>
      </c>
      <c r="HX1330" s="3">
        <v>46.69</v>
      </c>
      <c r="HY1330" s="3">
        <v>217.99</v>
      </c>
      <c r="HZ1330" s="3">
        <v>143.22999999999999</v>
      </c>
      <c r="IA1330" s="3">
        <v>167.76</v>
      </c>
      <c r="IB1330" s="3">
        <v>742.35</v>
      </c>
      <c r="IC1330" s="3">
        <v>58.6</v>
      </c>
      <c r="ID1330" s="3">
        <v>190.85</v>
      </c>
      <c r="IE1330" s="3">
        <v>36.25</v>
      </c>
      <c r="IF1330" s="3">
        <v>28.07</v>
      </c>
      <c r="IG1330" s="3">
        <v>86.24</v>
      </c>
      <c r="IH1330" s="3">
        <v>283.05</v>
      </c>
      <c r="II1330" s="3">
        <v>244.3</v>
      </c>
      <c r="IJ1330" s="3">
        <v>42.27</v>
      </c>
      <c r="IK1330" s="3">
        <v>196.15</v>
      </c>
      <c r="IL1330" s="3">
        <v>58.54</v>
      </c>
      <c r="IM1330" s="3">
        <v>2970.1</v>
      </c>
      <c r="IN1330" s="3">
        <v>71.31</v>
      </c>
      <c r="IO1330" s="3">
        <v>70.599999999999994</v>
      </c>
      <c r="IP1330" s="3">
        <v>76.430000000000007</v>
      </c>
      <c r="IQ1330" s="3">
        <v>54.5</v>
      </c>
      <c r="IR1330" s="4" t="s">
        <v>503</v>
      </c>
      <c r="IS1330" s="3">
        <v>65.33</v>
      </c>
      <c r="IT1330" s="3">
        <v>188.76</v>
      </c>
      <c r="IU1330" s="3">
        <v>23.08</v>
      </c>
      <c r="IV1330" s="3">
        <v>59.89</v>
      </c>
      <c r="IW1330" s="3">
        <v>41.71</v>
      </c>
      <c r="IX1330" s="3">
        <v>105.06</v>
      </c>
      <c r="IY1330" s="3">
        <v>72.61</v>
      </c>
      <c r="IZ1330" s="3">
        <v>188.64</v>
      </c>
      <c r="JA1330" s="3">
        <v>29.39</v>
      </c>
      <c r="JB1330" s="3">
        <v>103.33</v>
      </c>
      <c r="JC1330" s="3">
        <v>74.430000000000007</v>
      </c>
      <c r="JD1330" s="3">
        <v>85.77</v>
      </c>
      <c r="JE1330" s="3">
        <v>132.69999999999999</v>
      </c>
      <c r="JF1330" s="3">
        <v>40.06</v>
      </c>
      <c r="JG1330" s="3">
        <v>95.31</v>
      </c>
      <c r="JH1330" s="3">
        <v>115.6</v>
      </c>
      <c r="JI1330" s="3">
        <v>31.86</v>
      </c>
      <c r="JJ1330" s="3">
        <v>101.46</v>
      </c>
      <c r="JK1330" s="3">
        <v>221.76</v>
      </c>
      <c r="JL1330" s="3">
        <v>97.17</v>
      </c>
      <c r="JM1330" s="3">
        <v>40.39</v>
      </c>
      <c r="JN1330" s="3">
        <v>168.32</v>
      </c>
      <c r="JO1330" s="3">
        <v>121.94</v>
      </c>
      <c r="JP1330" s="3">
        <v>15.6</v>
      </c>
      <c r="JQ1330" s="3">
        <v>66.959999999999994</v>
      </c>
      <c r="JR1330" s="3">
        <v>87.8</v>
      </c>
      <c r="JS1330" s="3">
        <v>128.15</v>
      </c>
      <c r="JT1330" s="3">
        <v>102.28</v>
      </c>
      <c r="JU1330" s="3">
        <v>184.24</v>
      </c>
      <c r="JV1330" s="3">
        <v>42.93</v>
      </c>
      <c r="JW1330" s="3">
        <v>78.22</v>
      </c>
      <c r="JX1330" s="3">
        <v>135.30000000000001</v>
      </c>
      <c r="JY1330" s="3">
        <v>99.99</v>
      </c>
      <c r="JZ1330" s="3">
        <v>45.35</v>
      </c>
      <c r="KA1330" s="3">
        <v>441.53</v>
      </c>
      <c r="KB1330" s="3">
        <v>118.34</v>
      </c>
      <c r="KC1330" s="3">
        <v>45.65</v>
      </c>
      <c r="KD1330" s="3">
        <v>155.97</v>
      </c>
      <c r="KE1330" s="3">
        <v>52.5</v>
      </c>
      <c r="KF1330" s="4" t="s">
        <v>503</v>
      </c>
      <c r="KG1330" s="3">
        <v>185.52</v>
      </c>
      <c r="KH1330" s="3">
        <v>214.93</v>
      </c>
      <c r="KI1330" s="3">
        <v>129.85</v>
      </c>
      <c r="KJ1330" s="3">
        <v>128.66</v>
      </c>
      <c r="KK1330" s="3">
        <v>71.03</v>
      </c>
      <c r="KL1330" s="3">
        <v>190.53</v>
      </c>
      <c r="KM1330" s="3">
        <v>146.16999999999999</v>
      </c>
      <c r="KN1330" s="3">
        <v>33</v>
      </c>
      <c r="KO1330" s="3">
        <v>192.67</v>
      </c>
      <c r="KP1330" s="3">
        <v>69.010000000000005</v>
      </c>
      <c r="KQ1330" s="3">
        <v>32.200000000000003</v>
      </c>
      <c r="KR1330" s="3">
        <v>59.98</v>
      </c>
      <c r="KS1330" s="3">
        <v>463.38</v>
      </c>
      <c r="KT1330" s="3">
        <v>251.79</v>
      </c>
      <c r="KU1330" s="3">
        <v>87.95</v>
      </c>
      <c r="KV1330" s="3">
        <v>49.26</v>
      </c>
      <c r="KW1330" s="3">
        <v>305.13</v>
      </c>
      <c r="KX1330" s="3">
        <v>80.73</v>
      </c>
      <c r="KY1330" s="3">
        <v>53.97</v>
      </c>
      <c r="KZ1330" s="3">
        <v>280.64999999999998</v>
      </c>
      <c r="LA1330" s="3">
        <v>32.57</v>
      </c>
      <c r="LB1330" s="3">
        <v>40.11</v>
      </c>
      <c r="LC1330" s="3">
        <v>137.72</v>
      </c>
      <c r="LD1330" s="3">
        <v>70.84</v>
      </c>
      <c r="LE1330" s="3">
        <v>114.41</v>
      </c>
      <c r="LF1330" s="3">
        <v>51.64</v>
      </c>
      <c r="LG1330" s="3">
        <v>217</v>
      </c>
      <c r="LH1330" s="4" t="s">
        <v>503</v>
      </c>
      <c r="LI1330" s="3">
        <v>45.8</v>
      </c>
      <c r="LJ1330" s="3">
        <v>132.80000000000001</v>
      </c>
      <c r="LK1330" s="3">
        <v>223.22</v>
      </c>
      <c r="LL1330" s="3">
        <v>169.5</v>
      </c>
      <c r="LM1330" s="3">
        <v>114.46</v>
      </c>
      <c r="LN1330" s="3">
        <v>126.74</v>
      </c>
      <c r="LO1330" s="3">
        <v>50.22</v>
      </c>
      <c r="LP1330" s="3">
        <v>159.63999999999999</v>
      </c>
      <c r="LQ1330" s="3">
        <v>22.15</v>
      </c>
      <c r="LR1330" s="3">
        <v>88.41</v>
      </c>
      <c r="LS1330" s="4" t="s">
        <v>503</v>
      </c>
      <c r="LT1330" s="3">
        <v>122.15</v>
      </c>
      <c r="LU1330" s="3">
        <v>62.03</v>
      </c>
      <c r="LV1330" s="3">
        <v>58.74</v>
      </c>
      <c r="LW1330" s="3">
        <v>76.78</v>
      </c>
      <c r="LX1330" s="3">
        <v>250.88</v>
      </c>
      <c r="LY1330" s="3">
        <v>77.819999999999993</v>
      </c>
      <c r="LZ1330" s="3">
        <v>76.47</v>
      </c>
      <c r="MA1330" s="3">
        <v>46.49</v>
      </c>
      <c r="MB1330" s="3">
        <v>101.79</v>
      </c>
      <c r="MC1330" s="3">
        <v>28.94</v>
      </c>
      <c r="MD1330" s="3">
        <v>101.56</v>
      </c>
      <c r="ME1330" s="3">
        <v>57.95</v>
      </c>
      <c r="MF1330" s="3">
        <v>39.54</v>
      </c>
      <c r="MG1330" s="3">
        <v>115.77</v>
      </c>
      <c r="MH1330" s="3">
        <v>27.17</v>
      </c>
      <c r="MI1330" s="3">
        <v>80.92</v>
      </c>
      <c r="MJ1330" s="3">
        <v>82.37</v>
      </c>
      <c r="MK1330" s="3">
        <v>101.4</v>
      </c>
      <c r="ML1330" s="3">
        <v>127.92</v>
      </c>
      <c r="MM1330" s="3">
        <v>101.67</v>
      </c>
      <c r="MN1330" s="3">
        <v>34.69</v>
      </c>
      <c r="MO1330" s="3">
        <v>198.87</v>
      </c>
      <c r="MP1330" s="4" t="s">
        <v>503</v>
      </c>
      <c r="MQ1330" s="3">
        <v>32.89</v>
      </c>
      <c r="MR1330" s="3">
        <v>271.86</v>
      </c>
      <c r="MS1330" s="3">
        <v>114.21</v>
      </c>
      <c r="MT1330" s="3">
        <v>163.31</v>
      </c>
      <c r="MU1330" s="3">
        <v>171.87</v>
      </c>
      <c r="MV1330" s="4" t="s">
        <v>503</v>
      </c>
      <c r="MW1330" s="3">
        <v>77.05</v>
      </c>
      <c r="MX1330" s="3">
        <v>293.08</v>
      </c>
      <c r="MY1330" s="3">
        <v>42.99</v>
      </c>
      <c r="MZ1330" s="3">
        <v>27.85</v>
      </c>
      <c r="NA1330" s="3">
        <v>191.42</v>
      </c>
      <c r="NB1330" s="3">
        <v>1843.06</v>
      </c>
      <c r="NC1330" s="3">
        <v>189.55</v>
      </c>
      <c r="ND1330" s="4" t="s">
        <v>503</v>
      </c>
      <c r="NE1330" s="3">
        <v>317.02999999999997</v>
      </c>
      <c r="NF1330" s="3">
        <v>61.87</v>
      </c>
      <c r="NG1330" s="3">
        <v>234.5</v>
      </c>
      <c r="NH1330" s="3">
        <v>1833.07</v>
      </c>
      <c r="NI1330" s="4" t="s">
        <v>503</v>
      </c>
      <c r="NJ1330" s="3">
        <v>64.98</v>
      </c>
      <c r="NK1330" s="3">
        <v>107</v>
      </c>
      <c r="NL1330" s="4" t="s">
        <v>503</v>
      </c>
      <c r="NM1330" s="3">
        <v>90.79</v>
      </c>
      <c r="NN1330" s="3">
        <v>356.05</v>
      </c>
      <c r="NO1330" s="3">
        <v>87.49</v>
      </c>
      <c r="NP1330" s="3">
        <v>41.3</v>
      </c>
      <c r="NQ1330" s="3">
        <v>172.92</v>
      </c>
      <c r="NR1330" s="4" t="s">
        <v>503</v>
      </c>
      <c r="NS1330" s="3">
        <v>241.95</v>
      </c>
      <c r="NT1330" s="3">
        <v>65.37</v>
      </c>
      <c r="NU1330" s="3">
        <v>56.29</v>
      </c>
      <c r="NV1330" s="3">
        <v>487.38</v>
      </c>
      <c r="NW1330" s="3">
        <v>76.66</v>
      </c>
      <c r="NX1330" s="3">
        <v>207.4</v>
      </c>
      <c r="NY1330" s="3">
        <v>74.290000000000006</v>
      </c>
      <c r="NZ1330" s="3">
        <v>49.62</v>
      </c>
      <c r="OA1330" s="3">
        <v>104.45</v>
      </c>
      <c r="OB1330" s="3">
        <v>117.88</v>
      </c>
      <c r="OC1330" s="3">
        <v>101.83</v>
      </c>
      <c r="OD1330" s="3">
        <v>36.17</v>
      </c>
      <c r="OE1330" s="3">
        <v>9.93</v>
      </c>
      <c r="OF1330" s="3">
        <v>463.38</v>
      </c>
      <c r="OG1330" s="3">
        <v>65.38</v>
      </c>
      <c r="OH1330" s="4" t="s">
        <v>503</v>
      </c>
      <c r="OI1330" s="4" t="s">
        <v>503</v>
      </c>
      <c r="OJ1330" s="3">
        <v>125.79</v>
      </c>
      <c r="OK1330" s="3">
        <v>106.28</v>
      </c>
      <c r="OL1330" s="3">
        <v>69.709999999999994</v>
      </c>
      <c r="OM1330" s="3">
        <v>167.01</v>
      </c>
      <c r="ON1330" s="3">
        <v>27.66</v>
      </c>
      <c r="OO1330" s="3">
        <v>36.950000000000003</v>
      </c>
      <c r="OP1330" s="3">
        <v>37.53</v>
      </c>
      <c r="OQ1330" s="3">
        <v>60.18</v>
      </c>
      <c r="OR1330" s="3">
        <v>92.71</v>
      </c>
      <c r="OS1330" s="4" t="s">
        <v>503</v>
      </c>
      <c r="OT1330" s="3">
        <v>23.96</v>
      </c>
      <c r="OU1330" s="3">
        <v>65.28</v>
      </c>
      <c r="OV1330" s="3">
        <v>1217.8699999999999</v>
      </c>
      <c r="OW1330" s="3">
        <v>1222.73</v>
      </c>
      <c r="OX1330" s="3">
        <v>87.57</v>
      </c>
      <c r="OY1330" s="3">
        <v>13.69</v>
      </c>
      <c r="OZ1330" s="3">
        <v>47.54</v>
      </c>
      <c r="PA1330" s="4" t="s">
        <v>503</v>
      </c>
      <c r="PB1330" s="3">
        <v>61.78</v>
      </c>
      <c r="PC1330" s="4" t="s">
        <v>503</v>
      </c>
      <c r="PD1330" s="3">
        <v>225.32</v>
      </c>
      <c r="PE1330" s="3">
        <v>338.37</v>
      </c>
      <c r="PF1330" s="3">
        <v>79.400000000000006</v>
      </c>
      <c r="PG1330" s="3">
        <v>56.42</v>
      </c>
      <c r="PH1330" s="3">
        <v>260.06</v>
      </c>
      <c r="PI1330" s="3">
        <v>582.85</v>
      </c>
      <c r="PJ1330" s="3">
        <v>106.68</v>
      </c>
      <c r="PK1330" s="3">
        <v>144.12</v>
      </c>
      <c r="PL1330" s="4" t="s">
        <v>503</v>
      </c>
      <c r="PM1330" s="3">
        <v>33.07</v>
      </c>
      <c r="PN1330" s="3">
        <v>123.43</v>
      </c>
      <c r="PO1330" s="4" t="s">
        <v>503</v>
      </c>
      <c r="PP1330" s="3">
        <v>30.82</v>
      </c>
      <c r="PQ1330" s="3">
        <v>46.81</v>
      </c>
      <c r="PR1330" s="3">
        <v>194.08</v>
      </c>
      <c r="PS1330" s="3">
        <v>169.88</v>
      </c>
      <c r="PT1330" s="3">
        <v>134.65</v>
      </c>
      <c r="PU1330" s="3">
        <v>95.36</v>
      </c>
      <c r="PV1330" s="3">
        <v>49.79</v>
      </c>
      <c r="PW1330" s="3">
        <v>179.1</v>
      </c>
      <c r="PX1330" s="3">
        <v>259.85000000000002</v>
      </c>
      <c r="PY1330" s="3">
        <v>53.02</v>
      </c>
      <c r="PZ1330" s="3">
        <v>152.24</v>
      </c>
      <c r="QA1330" s="3">
        <v>24.61</v>
      </c>
      <c r="QB1330" s="3">
        <v>120.95</v>
      </c>
      <c r="QC1330" s="4" t="s">
        <v>503</v>
      </c>
      <c r="QD1330" s="3">
        <v>42.01</v>
      </c>
      <c r="QE1330" s="3">
        <v>87.8</v>
      </c>
      <c r="QF1330" s="3">
        <v>144.24</v>
      </c>
      <c r="QG1330" s="3">
        <v>351.14</v>
      </c>
      <c r="QH1330" s="3">
        <v>75.63</v>
      </c>
      <c r="QI1330" s="3">
        <v>94.55</v>
      </c>
      <c r="QJ1330" s="3">
        <v>190.01</v>
      </c>
      <c r="QK1330" s="3">
        <v>12.75</v>
      </c>
      <c r="QL1330" s="3">
        <v>12.65</v>
      </c>
      <c r="QM1330" s="3">
        <v>100.34</v>
      </c>
      <c r="QN1330" s="3">
        <v>153.74</v>
      </c>
      <c r="QO1330" s="3">
        <v>22.83</v>
      </c>
      <c r="QP1330" s="3">
        <v>406.32</v>
      </c>
      <c r="QQ1330" s="4" t="s">
        <v>503</v>
      </c>
      <c r="QR1330" s="4" t="s">
        <v>503</v>
      </c>
      <c r="QS1330" s="3">
        <v>82.16</v>
      </c>
      <c r="QT1330" s="3">
        <v>70.5</v>
      </c>
      <c r="QU1330" s="3">
        <v>122.23</v>
      </c>
      <c r="QV1330" s="3">
        <v>54.87</v>
      </c>
      <c r="QW1330" s="3">
        <v>93.35</v>
      </c>
      <c r="QX1330" s="3">
        <v>168.09</v>
      </c>
      <c r="QY1330" s="3">
        <v>98.59</v>
      </c>
      <c r="QZ1330" s="3">
        <v>108.48</v>
      </c>
      <c r="RA1330" s="3">
        <v>56.95</v>
      </c>
      <c r="RB1330" s="3">
        <v>77.19</v>
      </c>
      <c r="RC1330" s="3">
        <v>68.86</v>
      </c>
      <c r="RD1330" s="3">
        <v>382.94</v>
      </c>
      <c r="RE1330" s="4" t="s">
        <v>503</v>
      </c>
      <c r="RF1330" s="3">
        <v>97.37</v>
      </c>
      <c r="RG1330" s="3">
        <v>204.24</v>
      </c>
      <c r="RH1330" s="3">
        <v>76.650000000000006</v>
      </c>
      <c r="RI1330" s="4" t="s">
        <v>503</v>
      </c>
      <c r="RJ1330" s="3">
        <v>118.19</v>
      </c>
      <c r="RK1330" s="3">
        <v>33.869999999999997</v>
      </c>
      <c r="RL1330" s="3">
        <v>49.67</v>
      </c>
      <c r="RM1330" s="3">
        <v>90.68</v>
      </c>
      <c r="RN1330" s="3">
        <v>201.5</v>
      </c>
      <c r="RO1330" s="3">
        <v>44.14</v>
      </c>
      <c r="RP1330" s="3">
        <v>73.709999999999994</v>
      </c>
      <c r="RQ1330" s="3">
        <v>40.99</v>
      </c>
      <c r="RR1330" s="3">
        <v>105.9</v>
      </c>
      <c r="RS1330" s="3">
        <v>104.25</v>
      </c>
      <c r="RT1330" s="3">
        <v>267.7</v>
      </c>
      <c r="RU1330" s="3">
        <v>94.11</v>
      </c>
      <c r="RV1330" s="3">
        <v>116.76</v>
      </c>
      <c r="RW1330" s="3">
        <v>85.49</v>
      </c>
      <c r="RX1330" s="3">
        <v>344.83</v>
      </c>
      <c r="RY1330" s="3">
        <v>136.97999999999999</v>
      </c>
      <c r="RZ1330" s="3">
        <v>189.6</v>
      </c>
      <c r="SA1330" s="3">
        <v>182.78</v>
      </c>
      <c r="SB1330" s="4" t="s">
        <v>503</v>
      </c>
      <c r="SC1330" s="3">
        <v>53.45</v>
      </c>
      <c r="SD1330" s="4" t="s">
        <v>503</v>
      </c>
      <c r="SE1330" s="3">
        <v>51.83</v>
      </c>
      <c r="SF1330" s="3">
        <v>180.72</v>
      </c>
      <c r="SG1330" s="3">
        <v>143.78</v>
      </c>
      <c r="SH1330" s="3">
        <v>55.87</v>
      </c>
      <c r="SI1330" s="3">
        <v>233.74</v>
      </c>
    </row>
    <row r="1331" spans="1:503">
      <c r="A1331" s="2" t="s">
        <v>1832</v>
      </c>
      <c r="B1331" s="3">
        <v>80.400000000000006</v>
      </c>
      <c r="C1331" s="3">
        <v>81.03</v>
      </c>
      <c r="D1331" s="3">
        <v>77.5</v>
      </c>
      <c r="E1331" s="3">
        <v>179.3</v>
      </c>
      <c r="F1331" s="3">
        <v>43.34</v>
      </c>
      <c r="G1331" s="3">
        <v>72.03</v>
      </c>
      <c r="H1331" s="3">
        <v>18.09</v>
      </c>
      <c r="I1331" s="3">
        <v>48.95</v>
      </c>
      <c r="J1331" s="3">
        <v>45.8</v>
      </c>
      <c r="K1331" s="3">
        <v>94.94</v>
      </c>
      <c r="L1331" s="3">
        <v>80.61</v>
      </c>
      <c r="M1331" s="3">
        <v>82.26</v>
      </c>
      <c r="N1331" s="3">
        <v>96.4</v>
      </c>
      <c r="O1331" s="3">
        <v>94.07</v>
      </c>
      <c r="P1331" s="4" t="s">
        <v>503</v>
      </c>
      <c r="Q1331" s="3">
        <v>85.62</v>
      </c>
      <c r="R1331" s="3">
        <v>141.27000000000001</v>
      </c>
      <c r="S1331" s="3">
        <v>196.09</v>
      </c>
      <c r="T1331" s="3">
        <v>327.33999999999997</v>
      </c>
      <c r="U1331" s="3">
        <v>175.96</v>
      </c>
      <c r="V1331" s="3">
        <v>55.59</v>
      </c>
      <c r="W1331" s="3">
        <v>193.93</v>
      </c>
      <c r="X1331" s="3">
        <v>103.89</v>
      </c>
      <c r="Y1331" s="3">
        <v>89.72</v>
      </c>
      <c r="Z1331" s="3">
        <v>143.66</v>
      </c>
      <c r="AA1331" s="3">
        <v>101.11</v>
      </c>
      <c r="AB1331" s="3">
        <v>204.13</v>
      </c>
      <c r="AC1331" s="3">
        <v>116.03</v>
      </c>
      <c r="AD1331" s="3">
        <v>103.96</v>
      </c>
      <c r="AE1331" s="3">
        <v>110.53</v>
      </c>
      <c r="AF1331" s="3">
        <v>1064.5899999999999</v>
      </c>
      <c r="AG1331" s="3">
        <v>375.46</v>
      </c>
      <c r="AH1331" s="3">
        <v>29.84</v>
      </c>
      <c r="AI1331" s="3">
        <v>58.34</v>
      </c>
      <c r="AJ1331" s="3">
        <v>79.61</v>
      </c>
      <c r="AK1331" s="3">
        <v>25.23</v>
      </c>
      <c r="AL1331" s="3">
        <v>73.239999999999995</v>
      </c>
      <c r="AM1331" s="3">
        <v>246.2</v>
      </c>
      <c r="AN1331" s="3">
        <v>34.909999999999997</v>
      </c>
      <c r="AO1331" s="3">
        <v>53.69</v>
      </c>
      <c r="AP1331" s="3">
        <v>52.48</v>
      </c>
      <c r="AQ1331" s="3">
        <v>306.74</v>
      </c>
      <c r="AR1331" s="3">
        <v>52.6</v>
      </c>
      <c r="AS1331" s="4" t="s">
        <v>503</v>
      </c>
      <c r="AT1331" s="3">
        <v>451.86</v>
      </c>
      <c r="AU1331" s="3">
        <v>46.5</v>
      </c>
      <c r="AV1331" s="3">
        <v>112.45</v>
      </c>
      <c r="AW1331" s="3">
        <v>209.74</v>
      </c>
      <c r="AX1331" s="3">
        <v>30.68</v>
      </c>
      <c r="AY1331" s="3">
        <v>37.81</v>
      </c>
      <c r="AZ1331" s="3">
        <v>43.88</v>
      </c>
      <c r="BA1331" s="3">
        <v>35.54</v>
      </c>
      <c r="BB1331" s="3">
        <v>137.05000000000001</v>
      </c>
      <c r="BC1331" s="3">
        <v>67.38</v>
      </c>
      <c r="BD1331" s="3">
        <v>30.08</v>
      </c>
      <c r="BE1331" s="3">
        <v>47.08</v>
      </c>
      <c r="BF1331" s="4" t="s">
        <v>503</v>
      </c>
      <c r="BG1331" s="3">
        <v>140.25</v>
      </c>
      <c r="BH1331" s="3">
        <v>138.96</v>
      </c>
      <c r="BI1331" s="3">
        <v>51.24</v>
      </c>
      <c r="BJ1331" s="3">
        <v>127.4</v>
      </c>
      <c r="BK1331" s="3">
        <v>53.74</v>
      </c>
      <c r="BL1331" s="3">
        <v>103.99</v>
      </c>
      <c r="BM1331" s="3">
        <v>42.87</v>
      </c>
      <c r="BN1331" s="3">
        <v>34.450000000000003</v>
      </c>
      <c r="BO1331" s="3">
        <v>73.77</v>
      </c>
      <c r="BP1331" s="3">
        <v>163.82</v>
      </c>
      <c r="BQ1331" s="3">
        <v>68.709999999999994</v>
      </c>
      <c r="BR1331" s="3">
        <v>154.44999999999999</v>
      </c>
      <c r="BS1331" s="3">
        <v>78.95</v>
      </c>
      <c r="BT1331" s="3">
        <v>712.27</v>
      </c>
      <c r="BU1331" s="3">
        <v>164.97</v>
      </c>
      <c r="BV1331" s="3">
        <v>54.87</v>
      </c>
      <c r="BW1331" s="3">
        <v>53.22</v>
      </c>
      <c r="BX1331" s="3">
        <v>30.5</v>
      </c>
      <c r="BY1331" s="3">
        <v>86.88</v>
      </c>
      <c r="BZ1331" s="3">
        <v>66.34</v>
      </c>
      <c r="CA1331" s="3">
        <v>76.11</v>
      </c>
      <c r="CB1331" s="3">
        <v>251.57</v>
      </c>
      <c r="CC1331" s="3">
        <v>39.840000000000003</v>
      </c>
      <c r="CD1331" s="3">
        <v>102.55</v>
      </c>
      <c r="CE1331" s="3">
        <v>143.24</v>
      </c>
      <c r="CF1331" s="3">
        <v>160.09</v>
      </c>
      <c r="CG1331" s="3">
        <v>44.41</v>
      </c>
      <c r="CH1331" s="3">
        <v>27.36</v>
      </c>
      <c r="CI1331" s="4" t="s">
        <v>503</v>
      </c>
      <c r="CJ1331" s="3">
        <v>54.22</v>
      </c>
      <c r="CK1331" s="3">
        <v>120.14</v>
      </c>
      <c r="CL1331" s="3">
        <v>76.67</v>
      </c>
      <c r="CM1331" s="3">
        <v>57.45</v>
      </c>
      <c r="CN1331" s="3">
        <v>51.85</v>
      </c>
      <c r="CO1331" s="3">
        <v>38.9</v>
      </c>
      <c r="CP1331" s="3">
        <v>162.49</v>
      </c>
      <c r="CQ1331" s="3">
        <v>152.44999999999999</v>
      </c>
      <c r="CR1331" s="3">
        <v>75.81</v>
      </c>
      <c r="CS1331" s="3">
        <v>123.85</v>
      </c>
      <c r="CT1331" s="3">
        <v>90.99</v>
      </c>
      <c r="CU1331" s="3">
        <v>45.42</v>
      </c>
      <c r="CV1331" s="3">
        <v>130.5</v>
      </c>
      <c r="CW1331" s="3">
        <v>132.04</v>
      </c>
      <c r="CX1331" s="3">
        <v>121.9</v>
      </c>
      <c r="CY1331" s="3">
        <v>30.81</v>
      </c>
      <c r="CZ1331" s="3">
        <v>96.79</v>
      </c>
      <c r="DA1331" s="3">
        <v>57.78</v>
      </c>
      <c r="DB1331" s="3">
        <v>258.89999999999998</v>
      </c>
      <c r="DC1331" s="3">
        <v>115.85</v>
      </c>
      <c r="DD1331" s="3">
        <v>124.46</v>
      </c>
      <c r="DE1331" s="3">
        <v>90.44</v>
      </c>
      <c r="DF1331" s="3">
        <v>55.17</v>
      </c>
      <c r="DG1331" s="3">
        <v>32.57</v>
      </c>
      <c r="DH1331" s="3">
        <v>183.77</v>
      </c>
      <c r="DI1331" s="3">
        <v>84.61</v>
      </c>
      <c r="DJ1331" s="3">
        <v>126.17</v>
      </c>
      <c r="DK1331" s="3">
        <v>226.21</v>
      </c>
      <c r="DL1331" s="3">
        <v>65.2</v>
      </c>
      <c r="DM1331" s="3">
        <v>167.1</v>
      </c>
      <c r="DN1331" s="3">
        <v>262.88</v>
      </c>
      <c r="DO1331" s="3">
        <v>83.94</v>
      </c>
      <c r="DP1331" s="3">
        <v>71.8</v>
      </c>
      <c r="DQ1331" s="3">
        <v>102.12</v>
      </c>
      <c r="DR1331" s="3">
        <v>172.28</v>
      </c>
      <c r="DS1331" s="3">
        <v>77.599999999999994</v>
      </c>
      <c r="DT1331" s="3">
        <v>21.58</v>
      </c>
      <c r="DU1331" s="3">
        <v>70.78</v>
      </c>
      <c r="DV1331" s="3">
        <v>288.7</v>
      </c>
      <c r="DW1331" s="3">
        <v>83.61</v>
      </c>
      <c r="DX1331" s="3">
        <v>95.05</v>
      </c>
      <c r="DY1331" s="3">
        <v>189.23</v>
      </c>
      <c r="DZ1331" s="4" t="s">
        <v>503</v>
      </c>
      <c r="EA1331" s="3">
        <v>101.68</v>
      </c>
      <c r="EB1331" s="3">
        <v>9.33</v>
      </c>
      <c r="EC1331" s="3">
        <v>13.69</v>
      </c>
      <c r="ED1331" s="3">
        <v>261.77</v>
      </c>
      <c r="EE1331" s="3">
        <v>196.18</v>
      </c>
      <c r="EF1331" s="3">
        <v>41.28</v>
      </c>
      <c r="EG1331" s="4" t="s">
        <v>503</v>
      </c>
      <c r="EH1331" s="3">
        <v>278.23</v>
      </c>
      <c r="EI1331" s="3">
        <v>113.14</v>
      </c>
      <c r="EJ1331" s="3">
        <v>79.760000000000005</v>
      </c>
      <c r="EK1331" s="3">
        <v>136.52000000000001</v>
      </c>
      <c r="EL1331" s="3">
        <v>87.82</v>
      </c>
      <c r="EM1331" s="3">
        <v>172</v>
      </c>
      <c r="EN1331" s="3">
        <v>8.98</v>
      </c>
      <c r="EO1331" s="4" t="s">
        <v>503</v>
      </c>
      <c r="EP1331" s="3">
        <v>51.72</v>
      </c>
      <c r="EQ1331" s="3">
        <v>86.12</v>
      </c>
      <c r="ER1331" s="3">
        <v>34.96</v>
      </c>
      <c r="ES1331" s="3">
        <v>39.57</v>
      </c>
      <c r="ET1331" s="3">
        <v>54.36</v>
      </c>
      <c r="EU1331" s="3">
        <v>112.74</v>
      </c>
      <c r="EV1331" s="3">
        <v>138.31</v>
      </c>
      <c r="EW1331" s="4" t="s">
        <v>503</v>
      </c>
      <c r="EX1331" s="3">
        <v>199.91</v>
      </c>
      <c r="EY1331" s="3">
        <v>304.79000000000002</v>
      </c>
      <c r="EZ1331" s="3">
        <v>31.29</v>
      </c>
      <c r="FA1331" s="3">
        <v>127.09</v>
      </c>
      <c r="FB1331" s="3">
        <v>204.86</v>
      </c>
      <c r="FC1331" s="3">
        <v>65.540000000000006</v>
      </c>
      <c r="FD1331" s="3">
        <v>50.75</v>
      </c>
      <c r="FE1331" s="3">
        <v>219.17</v>
      </c>
      <c r="FF1331" s="3">
        <v>88.17</v>
      </c>
      <c r="FG1331" s="3">
        <v>16.489999999999998</v>
      </c>
      <c r="FH1331" s="3">
        <v>20.2</v>
      </c>
      <c r="FI1331" s="3">
        <v>41.1</v>
      </c>
      <c r="FJ1331" s="3">
        <v>116.74</v>
      </c>
      <c r="FK1331" s="3">
        <v>124.38</v>
      </c>
      <c r="FL1331" s="3">
        <v>254</v>
      </c>
      <c r="FM1331" s="3">
        <v>20.55</v>
      </c>
      <c r="FN1331" s="3">
        <v>143.9</v>
      </c>
      <c r="FO1331" s="3">
        <v>78.64</v>
      </c>
      <c r="FP1331" s="3">
        <v>156.21</v>
      </c>
      <c r="FQ1331" s="3">
        <v>134</v>
      </c>
      <c r="FR1331" s="3">
        <v>24.94</v>
      </c>
      <c r="FS1331" s="3">
        <v>47.08</v>
      </c>
      <c r="FT1331" s="3">
        <v>21.94</v>
      </c>
      <c r="FU1331" s="3">
        <v>141.08000000000001</v>
      </c>
      <c r="FV1331" s="3">
        <v>27.27</v>
      </c>
      <c r="FW1331" s="3">
        <v>36.57</v>
      </c>
      <c r="FX1331" s="3">
        <v>159.93</v>
      </c>
      <c r="FY1331" s="3">
        <v>155.62</v>
      </c>
      <c r="FZ1331" s="3">
        <v>21.07</v>
      </c>
      <c r="GA1331" s="3">
        <v>76.42</v>
      </c>
      <c r="GB1331" s="3">
        <v>30.27</v>
      </c>
      <c r="GC1331" s="3">
        <v>36.6</v>
      </c>
      <c r="GD1331" s="3">
        <v>136.52000000000001</v>
      </c>
      <c r="GE1331" s="3">
        <v>27.6</v>
      </c>
      <c r="GF1331" s="3">
        <v>109.94</v>
      </c>
      <c r="GG1331" s="3">
        <v>58.35</v>
      </c>
      <c r="GH1331" s="3">
        <v>16.66</v>
      </c>
      <c r="GI1331" s="3">
        <v>91.7</v>
      </c>
      <c r="GJ1331" s="3">
        <v>17.89</v>
      </c>
      <c r="GK1331" s="3">
        <v>123</v>
      </c>
      <c r="GL1331" s="3">
        <v>19.79</v>
      </c>
      <c r="GM1331" s="3">
        <v>75.03</v>
      </c>
      <c r="GN1331" s="3">
        <v>47</v>
      </c>
      <c r="GO1331" s="3">
        <v>25.47</v>
      </c>
      <c r="GP1331" s="4" t="s">
        <v>503</v>
      </c>
      <c r="GQ1331" s="3">
        <v>49.17</v>
      </c>
      <c r="GR1331" s="3">
        <v>64.959999999999994</v>
      </c>
      <c r="GS1331" s="3">
        <v>51.14</v>
      </c>
      <c r="GT1331" s="3">
        <v>159.07</v>
      </c>
      <c r="GU1331" s="3">
        <v>165.71</v>
      </c>
      <c r="GV1331" s="3">
        <v>124.08</v>
      </c>
      <c r="GW1331" s="3">
        <v>308.70999999999998</v>
      </c>
      <c r="GX1331" s="3">
        <v>117.18</v>
      </c>
      <c r="GY1331" s="3">
        <v>52.29</v>
      </c>
      <c r="GZ1331" s="3">
        <v>66.53</v>
      </c>
      <c r="HA1331" s="3">
        <v>71.2</v>
      </c>
      <c r="HB1331" s="3">
        <v>92.22</v>
      </c>
      <c r="HC1331" s="3">
        <v>64.94</v>
      </c>
      <c r="HD1331" s="3">
        <v>239.15</v>
      </c>
      <c r="HE1331" s="3">
        <v>109.93</v>
      </c>
      <c r="HF1331" s="3">
        <v>40.53</v>
      </c>
      <c r="HG1331" s="3">
        <v>191.85</v>
      </c>
      <c r="HH1331" s="3">
        <v>117.21</v>
      </c>
      <c r="HI1331" s="3">
        <v>189.21</v>
      </c>
      <c r="HJ1331" s="3">
        <v>86.87</v>
      </c>
      <c r="HK1331" s="3">
        <v>45.25</v>
      </c>
      <c r="HL1331" s="3">
        <v>27.28</v>
      </c>
      <c r="HM1331" s="3">
        <v>131.58000000000001</v>
      </c>
      <c r="HN1331" s="3">
        <v>154.97999999999999</v>
      </c>
      <c r="HO1331" s="3">
        <v>211.65</v>
      </c>
      <c r="HP1331" s="3">
        <v>94.88</v>
      </c>
      <c r="HQ1331" s="3">
        <v>215.83</v>
      </c>
      <c r="HR1331" s="3">
        <v>56.94</v>
      </c>
      <c r="HS1331" s="3">
        <v>131.97999999999999</v>
      </c>
      <c r="HT1331" s="3">
        <v>26.63</v>
      </c>
      <c r="HU1331" s="3">
        <v>60.54</v>
      </c>
      <c r="HV1331" s="3">
        <v>78.53</v>
      </c>
      <c r="HW1331" s="3">
        <v>17.38</v>
      </c>
      <c r="HX1331" s="3">
        <v>46.08</v>
      </c>
      <c r="HY1331" s="3">
        <v>218.99</v>
      </c>
      <c r="HZ1331" s="3">
        <v>143.57</v>
      </c>
      <c r="IA1331" s="3">
        <v>163.72</v>
      </c>
      <c r="IB1331" s="3">
        <v>744.34</v>
      </c>
      <c r="IC1331" s="3">
        <v>58.67</v>
      </c>
      <c r="ID1331" s="3">
        <v>191.16</v>
      </c>
      <c r="IE1331" s="3">
        <v>36.17</v>
      </c>
      <c r="IF1331" s="3">
        <v>27.98</v>
      </c>
      <c r="IG1331" s="3">
        <v>86.83</v>
      </c>
      <c r="IH1331" s="3">
        <v>280.22000000000003</v>
      </c>
      <c r="II1331" s="3">
        <v>243.79</v>
      </c>
      <c r="IJ1331" s="3">
        <v>42.29</v>
      </c>
      <c r="IK1331" s="3">
        <v>193.72</v>
      </c>
      <c r="IL1331" s="3">
        <v>57.9</v>
      </c>
      <c r="IM1331" s="3">
        <v>2998.7</v>
      </c>
      <c r="IN1331" s="3">
        <v>71.38</v>
      </c>
      <c r="IO1331" s="3">
        <v>70.09</v>
      </c>
      <c r="IP1331" s="3">
        <v>76.900000000000006</v>
      </c>
      <c r="IQ1331" s="3">
        <v>54.63</v>
      </c>
      <c r="IR1331" s="4" t="s">
        <v>503</v>
      </c>
      <c r="IS1331" s="3">
        <v>63.36</v>
      </c>
      <c r="IT1331" s="3">
        <v>190.16</v>
      </c>
      <c r="IU1331" s="3">
        <v>23.72</v>
      </c>
      <c r="IV1331" s="3">
        <v>59.99</v>
      </c>
      <c r="IW1331" s="3">
        <v>42.09</v>
      </c>
      <c r="IX1331" s="3">
        <v>105.73</v>
      </c>
      <c r="IY1331" s="3">
        <v>72.260000000000005</v>
      </c>
      <c r="IZ1331" s="3">
        <v>187.86</v>
      </c>
      <c r="JA1331" s="3">
        <v>29.5</v>
      </c>
      <c r="JB1331" s="3">
        <v>101.51</v>
      </c>
      <c r="JC1331" s="3">
        <v>73.73</v>
      </c>
      <c r="JD1331" s="3">
        <v>86.19</v>
      </c>
      <c r="JE1331" s="3">
        <v>131.06</v>
      </c>
      <c r="JF1331" s="3">
        <v>39.89</v>
      </c>
      <c r="JG1331" s="3">
        <v>95.82</v>
      </c>
      <c r="JH1331" s="3">
        <v>116.47</v>
      </c>
      <c r="JI1331" s="3">
        <v>31.88</v>
      </c>
      <c r="JJ1331" s="3">
        <v>101.34</v>
      </c>
      <c r="JK1331" s="3">
        <v>220.55</v>
      </c>
      <c r="JL1331" s="3">
        <v>96.24</v>
      </c>
      <c r="JM1331" s="3">
        <v>40.24</v>
      </c>
      <c r="JN1331" s="3">
        <v>167.74</v>
      </c>
      <c r="JO1331" s="3">
        <v>122.46</v>
      </c>
      <c r="JP1331" s="3">
        <v>15.26</v>
      </c>
      <c r="JQ1331" s="3">
        <v>66.989999999999995</v>
      </c>
      <c r="JR1331" s="3">
        <v>87.46</v>
      </c>
      <c r="JS1331" s="3">
        <v>127.18</v>
      </c>
      <c r="JT1331" s="3">
        <v>103.1</v>
      </c>
      <c r="JU1331" s="3">
        <v>186</v>
      </c>
      <c r="JV1331" s="3">
        <v>43.06</v>
      </c>
      <c r="JW1331" s="3">
        <v>79.08</v>
      </c>
      <c r="JX1331" s="3">
        <v>134.55000000000001</v>
      </c>
      <c r="JY1331" s="3">
        <v>99.19</v>
      </c>
      <c r="JZ1331" s="3">
        <v>45.03</v>
      </c>
      <c r="KA1331" s="3">
        <v>443.77</v>
      </c>
      <c r="KB1331" s="3">
        <v>119.18</v>
      </c>
      <c r="KC1331" s="3">
        <v>46.4</v>
      </c>
      <c r="KD1331" s="3">
        <v>156.4</v>
      </c>
      <c r="KE1331" s="3">
        <v>52.72</v>
      </c>
      <c r="KF1331" s="4" t="s">
        <v>503</v>
      </c>
      <c r="KG1331" s="3">
        <v>184.5</v>
      </c>
      <c r="KH1331" s="3">
        <v>216.47</v>
      </c>
      <c r="KI1331" s="3">
        <v>128.56</v>
      </c>
      <c r="KJ1331" s="3">
        <v>128.68</v>
      </c>
      <c r="KK1331" s="3">
        <v>70.12</v>
      </c>
      <c r="KL1331" s="3">
        <v>190.92</v>
      </c>
      <c r="KM1331" s="3">
        <v>146.61000000000001</v>
      </c>
      <c r="KN1331" s="3">
        <v>32.950000000000003</v>
      </c>
      <c r="KO1331" s="3">
        <v>193.42</v>
      </c>
      <c r="KP1331" s="3">
        <v>69.63</v>
      </c>
      <c r="KQ1331" s="3">
        <v>32.020000000000003</v>
      </c>
      <c r="KR1331" s="3">
        <v>60.45</v>
      </c>
      <c r="KS1331" s="3">
        <v>458.16</v>
      </c>
      <c r="KT1331" s="3">
        <v>252.71</v>
      </c>
      <c r="KU1331" s="3">
        <v>87.56</v>
      </c>
      <c r="KV1331" s="3">
        <v>48.59</v>
      </c>
      <c r="KW1331" s="3">
        <v>302.74</v>
      </c>
      <c r="KX1331" s="3">
        <v>81.98</v>
      </c>
      <c r="KY1331" s="3">
        <v>54.24</v>
      </c>
      <c r="KZ1331" s="3">
        <v>277.56</v>
      </c>
      <c r="LA1331" s="3">
        <v>32.299999999999997</v>
      </c>
      <c r="LB1331" s="3">
        <v>39.96</v>
      </c>
      <c r="LC1331" s="3">
        <v>136.79</v>
      </c>
      <c r="LD1331" s="3">
        <v>71.41</v>
      </c>
      <c r="LE1331" s="3">
        <v>113.98</v>
      </c>
      <c r="LF1331" s="3">
        <v>51.41</v>
      </c>
      <c r="LG1331" s="3">
        <v>217.76</v>
      </c>
      <c r="LH1331" s="4" t="s">
        <v>503</v>
      </c>
      <c r="LI1331" s="3">
        <v>45.73</v>
      </c>
      <c r="LJ1331" s="3">
        <v>132.74</v>
      </c>
      <c r="LK1331" s="3">
        <v>230.2</v>
      </c>
      <c r="LL1331" s="3">
        <v>167.63</v>
      </c>
      <c r="LM1331" s="3">
        <v>113.64</v>
      </c>
      <c r="LN1331" s="3">
        <v>125.37</v>
      </c>
      <c r="LO1331" s="3">
        <v>49.89</v>
      </c>
      <c r="LP1331" s="3">
        <v>160.44</v>
      </c>
      <c r="LQ1331" s="3">
        <v>22.25</v>
      </c>
      <c r="LR1331" s="3">
        <v>87.65</v>
      </c>
      <c r="LS1331" s="4" t="s">
        <v>503</v>
      </c>
      <c r="LT1331" s="3">
        <v>122.11</v>
      </c>
      <c r="LU1331" s="3">
        <v>62.1</v>
      </c>
      <c r="LV1331" s="3">
        <v>58.71</v>
      </c>
      <c r="LW1331" s="3">
        <v>75.650000000000006</v>
      </c>
      <c r="LX1331" s="3">
        <v>248.94</v>
      </c>
      <c r="LY1331" s="3">
        <v>77.680000000000007</v>
      </c>
      <c r="LZ1331" s="3">
        <v>76.45</v>
      </c>
      <c r="MA1331" s="3">
        <v>46.77</v>
      </c>
      <c r="MB1331" s="3">
        <v>104.26</v>
      </c>
      <c r="MC1331" s="3">
        <v>28.53</v>
      </c>
      <c r="MD1331" s="3">
        <v>102.43</v>
      </c>
      <c r="ME1331" s="3">
        <v>57.87</v>
      </c>
      <c r="MF1331" s="3">
        <v>38.729999999999997</v>
      </c>
      <c r="MG1331" s="3">
        <v>116.9</v>
      </c>
      <c r="MH1331" s="3">
        <v>27.08</v>
      </c>
      <c r="MI1331" s="3">
        <v>80.650000000000006</v>
      </c>
      <c r="MJ1331" s="3">
        <v>81.87</v>
      </c>
      <c r="MK1331" s="3">
        <v>101.64</v>
      </c>
      <c r="ML1331" s="3">
        <v>127.9</v>
      </c>
      <c r="MM1331" s="3">
        <v>101.26</v>
      </c>
      <c r="MN1331" s="3">
        <v>33.75</v>
      </c>
      <c r="MO1331" s="3">
        <v>199.23</v>
      </c>
      <c r="MP1331" s="4" t="s">
        <v>503</v>
      </c>
      <c r="MQ1331" s="3">
        <v>32.49</v>
      </c>
      <c r="MR1331" s="3">
        <v>272.22000000000003</v>
      </c>
      <c r="MS1331" s="3">
        <v>112.94</v>
      </c>
      <c r="MT1331" s="3">
        <v>163.68</v>
      </c>
      <c r="MU1331" s="3">
        <v>172.77</v>
      </c>
      <c r="MV1331" s="4" t="s">
        <v>503</v>
      </c>
      <c r="MW1331" s="3">
        <v>76.650000000000006</v>
      </c>
      <c r="MX1331" s="3">
        <v>292.55</v>
      </c>
      <c r="MY1331" s="3">
        <v>42.71</v>
      </c>
      <c r="MZ1331" s="3">
        <v>27.33</v>
      </c>
      <c r="NA1331" s="3">
        <v>191.2</v>
      </c>
      <c r="NB1331" s="3">
        <v>1844.87</v>
      </c>
      <c r="NC1331" s="3">
        <v>189.96</v>
      </c>
      <c r="ND1331" s="4" t="s">
        <v>503</v>
      </c>
      <c r="NE1331" s="3">
        <v>316.39999999999998</v>
      </c>
      <c r="NF1331" s="3">
        <v>60.75</v>
      </c>
      <c r="NG1331" s="3">
        <v>232.37</v>
      </c>
      <c r="NH1331" s="3">
        <v>1846.23</v>
      </c>
      <c r="NI1331" s="4" t="s">
        <v>503</v>
      </c>
      <c r="NJ1331" s="3">
        <v>65.06</v>
      </c>
      <c r="NK1331" s="3">
        <v>108.14</v>
      </c>
      <c r="NL1331" s="4" t="s">
        <v>503</v>
      </c>
      <c r="NM1331" s="3">
        <v>90.88</v>
      </c>
      <c r="NN1331" s="3">
        <v>357.34</v>
      </c>
      <c r="NO1331" s="3">
        <v>87.13</v>
      </c>
      <c r="NP1331" s="3">
        <v>41.78</v>
      </c>
      <c r="NQ1331" s="3">
        <v>173.4</v>
      </c>
      <c r="NR1331" s="4" t="s">
        <v>503</v>
      </c>
      <c r="NS1331" s="3">
        <v>246.33</v>
      </c>
      <c r="NT1331" s="3">
        <v>65.209999999999994</v>
      </c>
      <c r="NU1331" s="3">
        <v>56.56</v>
      </c>
      <c r="NV1331" s="3">
        <v>488.99</v>
      </c>
      <c r="NW1331" s="3">
        <v>75.87</v>
      </c>
      <c r="NX1331" s="3">
        <v>208.23</v>
      </c>
      <c r="NY1331" s="3">
        <v>74.319999999999993</v>
      </c>
      <c r="NZ1331" s="3">
        <v>49.23</v>
      </c>
      <c r="OA1331" s="3">
        <v>106.81</v>
      </c>
      <c r="OB1331" s="3">
        <v>118.97</v>
      </c>
      <c r="OC1331" s="3">
        <v>97.85</v>
      </c>
      <c r="OD1331" s="3">
        <v>36.229999999999997</v>
      </c>
      <c r="OE1331" s="3">
        <v>9.59</v>
      </c>
      <c r="OF1331" s="3">
        <v>460</v>
      </c>
      <c r="OG1331" s="3">
        <v>66.2</v>
      </c>
      <c r="OH1331" s="4" t="s">
        <v>503</v>
      </c>
      <c r="OI1331" s="4" t="s">
        <v>503</v>
      </c>
      <c r="OJ1331" s="3">
        <v>125.45</v>
      </c>
      <c r="OK1331" s="3">
        <v>105.96</v>
      </c>
      <c r="OL1331" s="3">
        <v>68.77</v>
      </c>
      <c r="OM1331" s="3">
        <v>166.61</v>
      </c>
      <c r="ON1331" s="3">
        <v>27.13</v>
      </c>
      <c r="OO1331" s="3">
        <v>36.979999999999997</v>
      </c>
      <c r="OP1331" s="3">
        <v>37.53</v>
      </c>
      <c r="OQ1331" s="3">
        <v>60.23</v>
      </c>
      <c r="OR1331" s="3">
        <v>95.22</v>
      </c>
      <c r="OS1331" s="4" t="s">
        <v>503</v>
      </c>
      <c r="OT1331" s="3">
        <v>24.41</v>
      </c>
      <c r="OU1331" s="3">
        <v>65.430000000000007</v>
      </c>
      <c r="OV1331" s="3">
        <v>1221.0999999999999</v>
      </c>
      <c r="OW1331" s="3">
        <v>1226.53</v>
      </c>
      <c r="OX1331" s="3">
        <v>87.91</v>
      </c>
      <c r="OY1331" s="3">
        <v>13.46</v>
      </c>
      <c r="OZ1331" s="3">
        <v>47.04</v>
      </c>
      <c r="PA1331" s="4" t="s">
        <v>503</v>
      </c>
      <c r="PB1331" s="3">
        <v>61.89</v>
      </c>
      <c r="PC1331" s="4" t="s">
        <v>503</v>
      </c>
      <c r="PD1331" s="3">
        <v>225.22</v>
      </c>
      <c r="PE1331" s="3">
        <v>335.12</v>
      </c>
      <c r="PF1331" s="3">
        <v>78.150000000000006</v>
      </c>
      <c r="PG1331" s="3">
        <v>56.28</v>
      </c>
      <c r="PH1331" s="3">
        <v>260.88</v>
      </c>
      <c r="PI1331" s="3">
        <v>576.80999999999995</v>
      </c>
      <c r="PJ1331" s="3">
        <v>105.5</v>
      </c>
      <c r="PK1331" s="3">
        <v>144.06</v>
      </c>
      <c r="PL1331" s="4" t="s">
        <v>503</v>
      </c>
      <c r="PM1331" s="3">
        <v>33.14</v>
      </c>
      <c r="PN1331" s="3">
        <v>122.25</v>
      </c>
      <c r="PO1331" s="4" t="s">
        <v>503</v>
      </c>
      <c r="PP1331" s="3">
        <v>31.03</v>
      </c>
      <c r="PQ1331" s="3">
        <v>46.73</v>
      </c>
      <c r="PR1331" s="3">
        <v>192.81</v>
      </c>
      <c r="PS1331" s="3">
        <v>172.01</v>
      </c>
      <c r="PT1331" s="3">
        <v>134.37</v>
      </c>
      <c r="PU1331" s="3">
        <v>95.6</v>
      </c>
      <c r="PV1331" s="3">
        <v>50.28</v>
      </c>
      <c r="PW1331" s="3">
        <v>179.65</v>
      </c>
      <c r="PX1331" s="3">
        <v>261.74</v>
      </c>
      <c r="PY1331" s="3">
        <v>54.07</v>
      </c>
      <c r="PZ1331" s="3">
        <v>151.57</v>
      </c>
      <c r="QA1331" s="3">
        <v>25.84</v>
      </c>
      <c r="QB1331" s="3">
        <v>121.05</v>
      </c>
      <c r="QC1331" s="4" t="s">
        <v>503</v>
      </c>
      <c r="QD1331" s="3">
        <v>41.82</v>
      </c>
      <c r="QE1331" s="3">
        <v>88.47</v>
      </c>
      <c r="QF1331" s="3">
        <v>144.09</v>
      </c>
      <c r="QG1331" s="3">
        <v>348.87</v>
      </c>
      <c r="QH1331" s="3">
        <v>76.16</v>
      </c>
      <c r="QI1331" s="3">
        <v>94.04</v>
      </c>
      <c r="QJ1331" s="3">
        <v>184.7</v>
      </c>
      <c r="QK1331" s="3">
        <v>12.65</v>
      </c>
      <c r="QL1331" s="3">
        <v>12.54</v>
      </c>
      <c r="QM1331" s="3">
        <v>99.23</v>
      </c>
      <c r="QN1331" s="3">
        <v>152.47</v>
      </c>
      <c r="QO1331" s="3">
        <v>22.44</v>
      </c>
      <c r="QP1331" s="3">
        <v>408.67</v>
      </c>
      <c r="QQ1331" s="4" t="s">
        <v>503</v>
      </c>
      <c r="QR1331" s="4" t="s">
        <v>503</v>
      </c>
      <c r="QS1331" s="3">
        <v>82.37</v>
      </c>
      <c r="QT1331" s="3">
        <v>70.36</v>
      </c>
      <c r="QU1331" s="3">
        <v>123.66</v>
      </c>
      <c r="QV1331" s="3">
        <v>54.29</v>
      </c>
      <c r="QW1331" s="3">
        <v>91.43</v>
      </c>
      <c r="QX1331" s="3">
        <v>170.42</v>
      </c>
      <c r="QY1331" s="3">
        <v>97.99</v>
      </c>
      <c r="QZ1331" s="3">
        <v>108.14</v>
      </c>
      <c r="RA1331" s="3">
        <v>57.18</v>
      </c>
      <c r="RB1331" s="3">
        <v>76.39</v>
      </c>
      <c r="RC1331" s="3">
        <v>68.39</v>
      </c>
      <c r="RD1331" s="3">
        <v>375.5</v>
      </c>
      <c r="RE1331" s="4" t="s">
        <v>503</v>
      </c>
      <c r="RF1331" s="3">
        <v>98.01</v>
      </c>
      <c r="RG1331" s="3">
        <v>203.11</v>
      </c>
      <c r="RH1331" s="3">
        <v>76.16</v>
      </c>
      <c r="RI1331" s="4" t="s">
        <v>503</v>
      </c>
      <c r="RJ1331" s="3">
        <v>117.57</v>
      </c>
      <c r="RK1331" s="3">
        <v>33.659999999999997</v>
      </c>
      <c r="RL1331" s="3">
        <v>49.39</v>
      </c>
      <c r="RM1331" s="3">
        <v>90.28</v>
      </c>
      <c r="RN1331" s="3">
        <v>200.62</v>
      </c>
      <c r="RO1331" s="3">
        <v>43.94</v>
      </c>
      <c r="RP1331" s="3">
        <v>73.790000000000006</v>
      </c>
      <c r="RQ1331" s="3">
        <v>40.93</v>
      </c>
      <c r="RR1331" s="3">
        <v>104.95</v>
      </c>
      <c r="RS1331" s="3">
        <v>104.49</v>
      </c>
      <c r="RT1331" s="3">
        <v>266.38</v>
      </c>
      <c r="RU1331" s="3">
        <v>92.65</v>
      </c>
      <c r="RV1331" s="3">
        <v>115.09</v>
      </c>
      <c r="RW1331" s="3">
        <v>84.52</v>
      </c>
      <c r="RX1331" s="3">
        <v>353.94</v>
      </c>
      <c r="RY1331" s="3">
        <v>137.85</v>
      </c>
      <c r="RZ1331" s="3">
        <v>189.05</v>
      </c>
      <c r="SA1331" s="3">
        <v>182.49</v>
      </c>
      <c r="SB1331" s="4" t="s">
        <v>503</v>
      </c>
      <c r="SC1331" s="3">
        <v>54.24</v>
      </c>
      <c r="SD1331" s="4" t="s">
        <v>503</v>
      </c>
      <c r="SE1331" s="3">
        <v>51.86</v>
      </c>
      <c r="SF1331" s="3">
        <v>180.74</v>
      </c>
      <c r="SG1331" s="3">
        <v>141.82</v>
      </c>
      <c r="SH1331" s="3">
        <v>55.78</v>
      </c>
      <c r="SI1331" s="3">
        <v>231.28</v>
      </c>
    </row>
    <row r="1332" spans="1:503">
      <c r="A1332" s="2" t="s">
        <v>1833</v>
      </c>
      <c r="B1332" s="3">
        <v>77.55</v>
      </c>
      <c r="C1332" s="3">
        <v>80.209999999999994</v>
      </c>
      <c r="D1332" s="3">
        <v>76.38</v>
      </c>
      <c r="E1332" s="3">
        <v>179.06</v>
      </c>
      <c r="F1332" s="3">
        <v>42.98</v>
      </c>
      <c r="G1332" s="3">
        <v>70.849999999999994</v>
      </c>
      <c r="H1332" s="3">
        <v>17.829999999999998</v>
      </c>
      <c r="I1332" s="3">
        <v>49.59</v>
      </c>
      <c r="J1332" s="3">
        <v>46.74</v>
      </c>
      <c r="K1332" s="3">
        <v>95.22</v>
      </c>
      <c r="L1332" s="3">
        <v>80.900000000000006</v>
      </c>
      <c r="M1332" s="3">
        <v>83.21</v>
      </c>
      <c r="N1332" s="3">
        <v>98.19</v>
      </c>
      <c r="O1332" s="3">
        <v>93.9</v>
      </c>
      <c r="P1332" s="4" t="s">
        <v>503</v>
      </c>
      <c r="Q1332" s="3">
        <v>85.91</v>
      </c>
      <c r="R1332" s="3">
        <v>144.07</v>
      </c>
      <c r="S1332" s="3">
        <v>192.2</v>
      </c>
      <c r="T1332" s="3">
        <v>328.54</v>
      </c>
      <c r="U1332" s="3">
        <v>176.93</v>
      </c>
      <c r="V1332" s="3">
        <v>55.94</v>
      </c>
      <c r="W1332" s="3">
        <v>197.1</v>
      </c>
      <c r="X1332" s="3">
        <v>103.58</v>
      </c>
      <c r="Y1332" s="3">
        <v>90.12</v>
      </c>
      <c r="Z1332" s="3">
        <v>139.22</v>
      </c>
      <c r="AA1332" s="3">
        <v>100.17</v>
      </c>
      <c r="AB1332" s="3">
        <v>197.94</v>
      </c>
      <c r="AC1332" s="3">
        <v>116.37</v>
      </c>
      <c r="AD1332" s="3">
        <v>102.42</v>
      </c>
      <c r="AE1332" s="3">
        <v>111.88</v>
      </c>
      <c r="AF1332" s="3">
        <v>1061.5899999999999</v>
      </c>
      <c r="AG1332" s="3">
        <v>381.72</v>
      </c>
      <c r="AH1332" s="3">
        <v>29.88</v>
      </c>
      <c r="AI1332" s="3">
        <v>57.56</v>
      </c>
      <c r="AJ1332" s="3">
        <v>77.62</v>
      </c>
      <c r="AK1332" s="3">
        <v>25.67</v>
      </c>
      <c r="AL1332" s="3">
        <v>73.16</v>
      </c>
      <c r="AM1332" s="3">
        <v>240.02</v>
      </c>
      <c r="AN1332" s="3">
        <v>35.549999999999997</v>
      </c>
      <c r="AO1332" s="3">
        <v>52.58</v>
      </c>
      <c r="AP1332" s="3">
        <v>51.74</v>
      </c>
      <c r="AQ1332" s="3">
        <v>301.44</v>
      </c>
      <c r="AR1332" s="3">
        <v>53.44</v>
      </c>
      <c r="AS1332" s="4" t="s">
        <v>503</v>
      </c>
      <c r="AT1332" s="3">
        <v>466.54</v>
      </c>
      <c r="AU1332" s="3">
        <v>46.02</v>
      </c>
      <c r="AV1332" s="3">
        <v>113.25</v>
      </c>
      <c r="AW1332" s="3">
        <v>211.8</v>
      </c>
      <c r="AX1332" s="3">
        <v>30.73</v>
      </c>
      <c r="AY1332" s="3">
        <v>36.17</v>
      </c>
      <c r="AZ1332" s="3">
        <v>43.87</v>
      </c>
      <c r="BA1332" s="3">
        <v>35.79</v>
      </c>
      <c r="BB1332" s="3">
        <v>134.26</v>
      </c>
      <c r="BC1332" s="3">
        <v>69.31</v>
      </c>
      <c r="BD1332" s="3">
        <v>30.09</v>
      </c>
      <c r="BE1332" s="3">
        <v>46.75</v>
      </c>
      <c r="BF1332" s="4" t="s">
        <v>503</v>
      </c>
      <c r="BG1332" s="3">
        <v>142.03</v>
      </c>
      <c r="BH1332" s="3">
        <v>140.21</v>
      </c>
      <c r="BI1332" s="3">
        <v>50.67</v>
      </c>
      <c r="BJ1332" s="3">
        <v>124.61</v>
      </c>
      <c r="BK1332" s="3">
        <v>54.8</v>
      </c>
      <c r="BL1332" s="3">
        <v>105.37</v>
      </c>
      <c r="BM1332" s="3">
        <v>43.86</v>
      </c>
      <c r="BN1332" s="3">
        <v>34.9</v>
      </c>
      <c r="BO1332" s="3">
        <v>73.569999999999993</v>
      </c>
      <c r="BP1332" s="3">
        <v>151.04</v>
      </c>
      <c r="BQ1332" s="3">
        <v>69.040000000000006</v>
      </c>
      <c r="BR1332" s="3">
        <v>152.34</v>
      </c>
      <c r="BS1332" s="3">
        <v>79.39</v>
      </c>
      <c r="BT1332" s="3">
        <v>706.48</v>
      </c>
      <c r="BU1332" s="3">
        <v>167.22</v>
      </c>
      <c r="BV1332" s="3">
        <v>54.05</v>
      </c>
      <c r="BW1332" s="3">
        <v>50.07</v>
      </c>
      <c r="BX1332" s="3">
        <v>30.15</v>
      </c>
      <c r="BY1332" s="3">
        <v>87.91</v>
      </c>
      <c r="BZ1332" s="3">
        <v>65.84</v>
      </c>
      <c r="CA1332" s="3">
        <v>75.349999999999994</v>
      </c>
      <c r="CB1332" s="3">
        <v>252.09</v>
      </c>
      <c r="CC1332" s="3">
        <v>39.43</v>
      </c>
      <c r="CD1332" s="3">
        <v>99.92</v>
      </c>
      <c r="CE1332" s="3">
        <v>138</v>
      </c>
      <c r="CF1332" s="3">
        <v>158.69</v>
      </c>
      <c r="CG1332" s="3">
        <v>42.56</v>
      </c>
      <c r="CH1332" s="3">
        <v>27.43</v>
      </c>
      <c r="CI1332" s="4" t="s">
        <v>503</v>
      </c>
      <c r="CJ1332" s="3">
        <v>53.9</v>
      </c>
      <c r="CK1332" s="3">
        <v>121.17</v>
      </c>
      <c r="CL1332" s="3">
        <v>75.12</v>
      </c>
      <c r="CM1332" s="3">
        <v>58.11</v>
      </c>
      <c r="CN1332" s="3">
        <v>50.95</v>
      </c>
      <c r="CO1332" s="3">
        <v>39.15</v>
      </c>
      <c r="CP1332" s="3">
        <v>164.56</v>
      </c>
      <c r="CQ1332" s="3">
        <v>151.28</v>
      </c>
      <c r="CR1332" s="3">
        <v>76.95</v>
      </c>
      <c r="CS1332" s="3">
        <v>123.7</v>
      </c>
      <c r="CT1332" s="3">
        <v>89.09</v>
      </c>
      <c r="CU1332" s="3">
        <v>45.69</v>
      </c>
      <c r="CV1332" s="3">
        <v>128.18</v>
      </c>
      <c r="CW1332" s="3">
        <v>129.9</v>
      </c>
      <c r="CX1332" s="3">
        <v>119.07</v>
      </c>
      <c r="CY1332" s="3">
        <v>29.83</v>
      </c>
      <c r="CZ1332" s="3">
        <v>97.49</v>
      </c>
      <c r="DA1332" s="3">
        <v>58.5</v>
      </c>
      <c r="DB1332" s="3">
        <v>255.34</v>
      </c>
      <c r="DC1332" s="3">
        <v>115.74</v>
      </c>
      <c r="DD1332" s="3">
        <v>122.81</v>
      </c>
      <c r="DE1332" s="3">
        <v>89.09</v>
      </c>
      <c r="DF1332" s="3">
        <v>55.32</v>
      </c>
      <c r="DG1332" s="3">
        <v>32.83</v>
      </c>
      <c r="DH1332" s="3">
        <v>185.36</v>
      </c>
      <c r="DI1332" s="3">
        <v>83.62</v>
      </c>
      <c r="DJ1332" s="3">
        <v>126.27</v>
      </c>
      <c r="DK1332" s="3">
        <v>229.3</v>
      </c>
      <c r="DL1332" s="3">
        <v>64.44</v>
      </c>
      <c r="DM1332" s="3">
        <v>169.84</v>
      </c>
      <c r="DN1332" s="3">
        <v>245.13</v>
      </c>
      <c r="DO1332" s="3">
        <v>84.51</v>
      </c>
      <c r="DP1332" s="3">
        <v>72.180000000000007</v>
      </c>
      <c r="DQ1332" s="3">
        <v>102.35</v>
      </c>
      <c r="DR1332" s="3">
        <v>174</v>
      </c>
      <c r="DS1332" s="3">
        <v>75.73</v>
      </c>
      <c r="DT1332" s="3">
        <v>21.73</v>
      </c>
      <c r="DU1332" s="3">
        <v>70.150000000000006</v>
      </c>
      <c r="DV1332" s="3">
        <v>278.5</v>
      </c>
      <c r="DW1332" s="3">
        <v>84.15</v>
      </c>
      <c r="DX1332" s="3">
        <v>93.39</v>
      </c>
      <c r="DY1332" s="3">
        <v>190.39</v>
      </c>
      <c r="DZ1332" s="4" t="s">
        <v>503</v>
      </c>
      <c r="EA1332" s="3">
        <v>100.03</v>
      </c>
      <c r="EB1332" s="3">
        <v>9.36</v>
      </c>
      <c r="EC1332" s="3">
        <v>14.16</v>
      </c>
      <c r="ED1332" s="3">
        <v>263.52</v>
      </c>
      <c r="EE1332" s="3">
        <v>197.23</v>
      </c>
      <c r="EF1332" s="3">
        <v>40.46</v>
      </c>
      <c r="EG1332" s="4" t="s">
        <v>503</v>
      </c>
      <c r="EH1332" s="3">
        <v>283.39</v>
      </c>
      <c r="EI1332" s="3">
        <v>111.58</v>
      </c>
      <c r="EJ1332" s="3">
        <v>80.760000000000005</v>
      </c>
      <c r="EK1332" s="3">
        <v>132.49</v>
      </c>
      <c r="EL1332" s="3">
        <v>87.64</v>
      </c>
      <c r="EM1332" s="3">
        <v>173.74</v>
      </c>
      <c r="EN1332" s="3">
        <v>9.14</v>
      </c>
      <c r="EO1332" s="4" t="s">
        <v>503</v>
      </c>
      <c r="EP1332" s="3">
        <v>51.47</v>
      </c>
      <c r="EQ1332" s="3">
        <v>87.1</v>
      </c>
      <c r="ER1332" s="3">
        <v>34.880000000000003</v>
      </c>
      <c r="ES1332" s="3">
        <v>39.659999999999997</v>
      </c>
      <c r="ET1332" s="3">
        <v>53.98</v>
      </c>
      <c r="EU1332" s="3">
        <v>113.08</v>
      </c>
      <c r="EV1332" s="3">
        <v>138.82</v>
      </c>
      <c r="EW1332" s="4" t="s">
        <v>503</v>
      </c>
      <c r="EX1332" s="3">
        <v>201.84</v>
      </c>
      <c r="EY1332" s="3">
        <v>306</v>
      </c>
      <c r="EZ1332" s="3">
        <v>31.81</v>
      </c>
      <c r="FA1332" s="3">
        <v>114.38</v>
      </c>
      <c r="FB1332" s="3">
        <v>204.47</v>
      </c>
      <c r="FC1332" s="3">
        <v>66.31</v>
      </c>
      <c r="FD1332" s="3">
        <v>51.42</v>
      </c>
      <c r="FE1332" s="3">
        <v>221.05</v>
      </c>
      <c r="FF1332" s="3">
        <v>88.15</v>
      </c>
      <c r="FG1332" s="3">
        <v>16.600000000000001</v>
      </c>
      <c r="FH1332" s="3">
        <v>20.57</v>
      </c>
      <c r="FI1332" s="3">
        <v>40.78</v>
      </c>
      <c r="FJ1332" s="3">
        <v>116.83</v>
      </c>
      <c r="FK1332" s="3">
        <v>125.4</v>
      </c>
      <c r="FL1332" s="3">
        <v>235.1</v>
      </c>
      <c r="FM1332" s="3">
        <v>20.68</v>
      </c>
      <c r="FN1332" s="3">
        <v>145.13999999999999</v>
      </c>
      <c r="FO1332" s="3">
        <v>79.44</v>
      </c>
      <c r="FP1332" s="3">
        <v>155.78</v>
      </c>
      <c r="FQ1332" s="3">
        <v>135.34</v>
      </c>
      <c r="FR1332" s="3">
        <v>24.36</v>
      </c>
      <c r="FS1332" s="3">
        <v>44.91</v>
      </c>
      <c r="FT1332" s="3">
        <v>22.3</v>
      </c>
      <c r="FU1332" s="3">
        <v>136.29</v>
      </c>
      <c r="FV1332" s="3">
        <v>27.42</v>
      </c>
      <c r="FW1332" s="3">
        <v>36.049999999999997</v>
      </c>
      <c r="FX1332" s="3">
        <v>158.76</v>
      </c>
      <c r="FY1332" s="3">
        <v>157.75</v>
      </c>
      <c r="FZ1332" s="3">
        <v>21.53</v>
      </c>
      <c r="GA1332" s="3">
        <v>77.11</v>
      </c>
      <c r="GB1332" s="3">
        <v>30.9</v>
      </c>
      <c r="GC1332" s="3">
        <v>36.86</v>
      </c>
      <c r="GD1332" s="3">
        <v>138.02000000000001</v>
      </c>
      <c r="GE1332" s="3">
        <v>27.93</v>
      </c>
      <c r="GF1332" s="3">
        <v>111.1</v>
      </c>
      <c r="GG1332" s="3">
        <v>58.39</v>
      </c>
      <c r="GH1332" s="3">
        <v>16.98</v>
      </c>
      <c r="GI1332" s="3">
        <v>90.52</v>
      </c>
      <c r="GJ1332" s="3">
        <v>17.36</v>
      </c>
      <c r="GK1332" s="3">
        <v>123.32</v>
      </c>
      <c r="GL1332" s="3">
        <v>19.809999999999999</v>
      </c>
      <c r="GM1332" s="3">
        <v>75.94</v>
      </c>
      <c r="GN1332" s="3">
        <v>46.95</v>
      </c>
      <c r="GO1332" s="3">
        <v>25.57</v>
      </c>
      <c r="GP1332" s="4" t="s">
        <v>503</v>
      </c>
      <c r="GQ1332" s="3">
        <v>49.66</v>
      </c>
      <c r="GR1332" s="3">
        <v>65.13</v>
      </c>
      <c r="GS1332" s="3">
        <v>51.4</v>
      </c>
      <c r="GT1332" s="3">
        <v>152.61000000000001</v>
      </c>
      <c r="GU1332" s="3">
        <v>166.12</v>
      </c>
      <c r="GV1332" s="3">
        <v>119.96</v>
      </c>
      <c r="GW1332" s="3">
        <v>310.06</v>
      </c>
      <c r="GX1332" s="3">
        <v>117.03</v>
      </c>
      <c r="GY1332" s="3">
        <v>52.78</v>
      </c>
      <c r="GZ1332" s="3">
        <v>68.16</v>
      </c>
      <c r="HA1332" s="3">
        <v>69.66</v>
      </c>
      <c r="HB1332" s="3">
        <v>92.17</v>
      </c>
      <c r="HC1332" s="3">
        <v>64.930000000000007</v>
      </c>
      <c r="HD1332" s="3">
        <v>240.09</v>
      </c>
      <c r="HE1332" s="3">
        <v>106.58</v>
      </c>
      <c r="HF1332" s="3">
        <v>40.47</v>
      </c>
      <c r="HG1332" s="3">
        <v>191.7</v>
      </c>
      <c r="HH1332" s="3">
        <v>116.61</v>
      </c>
      <c r="HI1332" s="3">
        <v>190.54</v>
      </c>
      <c r="HJ1332" s="3">
        <v>86.15</v>
      </c>
      <c r="HK1332" s="3">
        <v>46.19</v>
      </c>
      <c r="HL1332" s="3">
        <v>27.44</v>
      </c>
      <c r="HM1332" s="3">
        <v>131.1</v>
      </c>
      <c r="HN1332" s="3">
        <v>153.19999999999999</v>
      </c>
      <c r="HO1332" s="3">
        <v>212.01</v>
      </c>
      <c r="HP1332" s="3">
        <v>95.53</v>
      </c>
      <c r="HQ1332" s="3">
        <v>216.9</v>
      </c>
      <c r="HR1332" s="3">
        <v>56.39</v>
      </c>
      <c r="HS1332" s="3">
        <v>122.09</v>
      </c>
      <c r="HT1332" s="3">
        <v>26.84</v>
      </c>
      <c r="HU1332" s="3">
        <v>60.02</v>
      </c>
      <c r="HV1332" s="3">
        <v>77.56</v>
      </c>
      <c r="HW1332" s="3">
        <v>17.47</v>
      </c>
      <c r="HX1332" s="3">
        <v>47.02</v>
      </c>
      <c r="HY1332" s="3">
        <v>219.34</v>
      </c>
      <c r="HZ1332" s="3">
        <v>144.81</v>
      </c>
      <c r="IA1332" s="3">
        <v>168.28</v>
      </c>
      <c r="IB1332" s="3">
        <v>732.17</v>
      </c>
      <c r="IC1332" s="3">
        <v>59.56</v>
      </c>
      <c r="ID1332" s="3">
        <v>189.52</v>
      </c>
      <c r="IE1332" s="3">
        <v>34.79</v>
      </c>
      <c r="IF1332" s="3">
        <v>27.6</v>
      </c>
      <c r="IG1332" s="3">
        <v>87.8</v>
      </c>
      <c r="IH1332" s="3">
        <v>281.61</v>
      </c>
      <c r="II1332" s="3">
        <v>239.81</v>
      </c>
      <c r="IJ1332" s="3">
        <v>42.03</v>
      </c>
      <c r="IK1332" s="3">
        <v>193.22</v>
      </c>
      <c r="IL1332" s="3">
        <v>58.22</v>
      </c>
      <c r="IM1332" s="3">
        <v>3022.16</v>
      </c>
      <c r="IN1332" s="3">
        <v>69.34</v>
      </c>
      <c r="IO1332" s="3">
        <v>70.239999999999995</v>
      </c>
      <c r="IP1332" s="3">
        <v>81.25</v>
      </c>
      <c r="IQ1332" s="3">
        <v>54.59</v>
      </c>
      <c r="IR1332" s="4" t="s">
        <v>503</v>
      </c>
      <c r="IS1332" s="3">
        <v>63.67</v>
      </c>
      <c r="IT1332" s="3">
        <v>188.89</v>
      </c>
      <c r="IU1332" s="3">
        <v>22.26</v>
      </c>
      <c r="IV1332" s="3">
        <v>58.75</v>
      </c>
      <c r="IW1332" s="3">
        <v>40.92</v>
      </c>
      <c r="IX1332" s="3">
        <v>106.42</v>
      </c>
      <c r="IY1332" s="3">
        <v>77.260000000000005</v>
      </c>
      <c r="IZ1332" s="3">
        <v>188.62</v>
      </c>
      <c r="JA1332" s="3">
        <v>29.76</v>
      </c>
      <c r="JB1332" s="3">
        <v>97.94</v>
      </c>
      <c r="JC1332" s="3">
        <v>72.77</v>
      </c>
      <c r="JD1332" s="3">
        <v>86.21</v>
      </c>
      <c r="JE1332" s="3">
        <v>133.15</v>
      </c>
      <c r="JF1332" s="3">
        <v>40.47</v>
      </c>
      <c r="JG1332" s="3">
        <v>94.22</v>
      </c>
      <c r="JH1332" s="3">
        <v>118.4</v>
      </c>
      <c r="JI1332" s="3">
        <v>31.32</v>
      </c>
      <c r="JJ1332" s="3">
        <v>104.03</v>
      </c>
      <c r="JK1332" s="3">
        <v>217.44</v>
      </c>
      <c r="JL1332" s="3">
        <v>95.98</v>
      </c>
      <c r="JM1332" s="3">
        <v>40.15</v>
      </c>
      <c r="JN1332" s="3">
        <v>171.24</v>
      </c>
      <c r="JO1332" s="3">
        <v>124.11</v>
      </c>
      <c r="JP1332" s="3">
        <v>15.56</v>
      </c>
      <c r="JQ1332" s="3">
        <v>67.22</v>
      </c>
      <c r="JR1332" s="3">
        <v>88.55</v>
      </c>
      <c r="JS1332" s="3">
        <v>129.56</v>
      </c>
      <c r="JT1332" s="3">
        <v>101.85</v>
      </c>
      <c r="JU1332" s="3">
        <v>187.58</v>
      </c>
      <c r="JV1332" s="3">
        <v>43.15</v>
      </c>
      <c r="JW1332" s="3">
        <v>78.760000000000005</v>
      </c>
      <c r="JX1332" s="3">
        <v>135.34</v>
      </c>
      <c r="JY1332" s="3">
        <v>96.98</v>
      </c>
      <c r="JZ1332" s="3">
        <v>45.66</v>
      </c>
      <c r="KA1332" s="3">
        <v>450.47</v>
      </c>
      <c r="KB1332" s="3">
        <v>118.93</v>
      </c>
      <c r="KC1332" s="3">
        <v>47.34</v>
      </c>
      <c r="KD1332" s="3">
        <v>156.81</v>
      </c>
      <c r="KE1332" s="3">
        <v>52.39</v>
      </c>
      <c r="KF1332" s="4" t="s">
        <v>503</v>
      </c>
      <c r="KG1332" s="3">
        <v>177.08</v>
      </c>
      <c r="KH1332" s="3">
        <v>216.95</v>
      </c>
      <c r="KI1332" s="3">
        <v>127.27</v>
      </c>
      <c r="KJ1332" s="3">
        <v>125.2</v>
      </c>
      <c r="KK1332" s="3">
        <v>71.709999999999994</v>
      </c>
      <c r="KL1332" s="3">
        <v>190.01</v>
      </c>
      <c r="KM1332" s="3">
        <v>145.82</v>
      </c>
      <c r="KN1332" s="3">
        <v>33.159999999999997</v>
      </c>
      <c r="KO1332" s="3">
        <v>189.04</v>
      </c>
      <c r="KP1332" s="3">
        <v>70.099999999999994</v>
      </c>
      <c r="KQ1332" s="3">
        <v>32.25</v>
      </c>
      <c r="KR1332" s="3">
        <v>59.53</v>
      </c>
      <c r="KS1332" s="3">
        <v>458.13</v>
      </c>
      <c r="KT1332" s="3">
        <v>253.29</v>
      </c>
      <c r="KU1332" s="3">
        <v>88.66</v>
      </c>
      <c r="KV1332" s="3">
        <v>49.51</v>
      </c>
      <c r="KW1332" s="3">
        <v>294.02999999999997</v>
      </c>
      <c r="KX1332" s="3">
        <v>81.97</v>
      </c>
      <c r="KY1332" s="3">
        <v>54.49</v>
      </c>
      <c r="KZ1332" s="3">
        <v>266.83</v>
      </c>
      <c r="LA1332" s="3">
        <v>32.26</v>
      </c>
      <c r="LB1332" s="3">
        <v>39.61</v>
      </c>
      <c r="LC1332" s="3">
        <v>138.34</v>
      </c>
      <c r="LD1332" s="3">
        <v>72.06</v>
      </c>
      <c r="LE1332" s="3">
        <v>113.77</v>
      </c>
      <c r="LF1332" s="3">
        <v>52.14</v>
      </c>
      <c r="LG1332" s="3">
        <v>219.43</v>
      </c>
      <c r="LH1332" s="4" t="s">
        <v>503</v>
      </c>
      <c r="LI1332" s="3">
        <v>44.48</v>
      </c>
      <c r="LJ1332" s="3">
        <v>126.33</v>
      </c>
      <c r="LK1332" s="3">
        <v>220.96</v>
      </c>
      <c r="LL1332" s="3">
        <v>167.98</v>
      </c>
      <c r="LM1332" s="3">
        <v>113.94</v>
      </c>
      <c r="LN1332" s="3">
        <v>126.05</v>
      </c>
      <c r="LO1332" s="3">
        <v>50.28</v>
      </c>
      <c r="LP1332" s="3">
        <v>160.22999999999999</v>
      </c>
      <c r="LQ1332" s="3">
        <v>22</v>
      </c>
      <c r="LR1332" s="3">
        <v>88.32</v>
      </c>
      <c r="LS1332" s="4" t="s">
        <v>503</v>
      </c>
      <c r="LT1332" s="3">
        <v>122.58</v>
      </c>
      <c r="LU1332" s="3">
        <v>59.75</v>
      </c>
      <c r="LV1332" s="3">
        <v>58.79</v>
      </c>
      <c r="LW1332" s="3">
        <v>76.97</v>
      </c>
      <c r="LX1332" s="3">
        <v>240.71</v>
      </c>
      <c r="LY1332" s="3">
        <v>76.459999999999994</v>
      </c>
      <c r="LZ1332" s="3">
        <v>73.73</v>
      </c>
      <c r="MA1332" s="3">
        <v>47.65</v>
      </c>
      <c r="MB1332" s="3">
        <v>104.44</v>
      </c>
      <c r="MC1332" s="3">
        <v>28.63</v>
      </c>
      <c r="MD1332" s="3">
        <v>102.93</v>
      </c>
      <c r="ME1332" s="3">
        <v>58.63</v>
      </c>
      <c r="MF1332" s="3">
        <v>36.880000000000003</v>
      </c>
      <c r="MG1332" s="3">
        <v>113.89</v>
      </c>
      <c r="MH1332" s="3">
        <v>26.82</v>
      </c>
      <c r="MI1332" s="3">
        <v>81.2</v>
      </c>
      <c r="MJ1332" s="3">
        <v>82.44</v>
      </c>
      <c r="MK1332" s="3">
        <v>101.63</v>
      </c>
      <c r="ML1332" s="3">
        <v>125.52</v>
      </c>
      <c r="MM1332" s="3">
        <v>99.17</v>
      </c>
      <c r="MN1332" s="3">
        <v>34.03</v>
      </c>
      <c r="MO1332" s="3">
        <v>199.25</v>
      </c>
      <c r="MP1332" s="4" t="s">
        <v>503</v>
      </c>
      <c r="MQ1332" s="3">
        <v>32.909999999999997</v>
      </c>
      <c r="MR1332" s="3">
        <v>271.43</v>
      </c>
      <c r="MS1332" s="3">
        <v>114.6</v>
      </c>
      <c r="MT1332" s="3">
        <v>162.13999999999999</v>
      </c>
      <c r="MU1332" s="3">
        <v>172.67</v>
      </c>
      <c r="MV1332" s="4" t="s">
        <v>503</v>
      </c>
      <c r="MW1332" s="3">
        <v>76.61</v>
      </c>
      <c r="MX1332" s="3">
        <v>288.38</v>
      </c>
      <c r="MY1332" s="3">
        <v>43.72</v>
      </c>
      <c r="MZ1332" s="3">
        <v>27.93</v>
      </c>
      <c r="NA1332" s="3">
        <v>188.05</v>
      </c>
      <c r="NB1332" s="3">
        <v>1863.04</v>
      </c>
      <c r="NC1332" s="3">
        <v>189.4</v>
      </c>
      <c r="ND1332" s="4" t="s">
        <v>503</v>
      </c>
      <c r="NE1332" s="3">
        <v>318.5</v>
      </c>
      <c r="NF1332" s="3">
        <v>61.55</v>
      </c>
      <c r="NG1332" s="3">
        <v>228.72</v>
      </c>
      <c r="NH1332" s="3">
        <v>1841.7</v>
      </c>
      <c r="NI1332" s="4" t="s">
        <v>503</v>
      </c>
      <c r="NJ1332" s="3">
        <v>64.7</v>
      </c>
      <c r="NK1332" s="3">
        <v>107.68</v>
      </c>
      <c r="NL1332" s="4" t="s">
        <v>503</v>
      </c>
      <c r="NM1332" s="3">
        <v>89.52</v>
      </c>
      <c r="NN1332" s="3">
        <v>358.05</v>
      </c>
      <c r="NO1332" s="3">
        <v>87.72</v>
      </c>
      <c r="NP1332" s="3">
        <v>41.97</v>
      </c>
      <c r="NQ1332" s="3">
        <v>173.92</v>
      </c>
      <c r="NR1332" s="4" t="s">
        <v>503</v>
      </c>
      <c r="NS1332" s="3">
        <v>245.34</v>
      </c>
      <c r="NT1332" s="3">
        <v>65.180000000000007</v>
      </c>
      <c r="NU1332" s="3">
        <v>56.95</v>
      </c>
      <c r="NV1332" s="3">
        <v>484.02</v>
      </c>
      <c r="NW1332" s="3">
        <v>75.89</v>
      </c>
      <c r="NX1332" s="3">
        <v>209.33</v>
      </c>
      <c r="NY1332" s="3">
        <v>71.900000000000006</v>
      </c>
      <c r="NZ1332" s="3">
        <v>49.58</v>
      </c>
      <c r="OA1332" s="3">
        <v>106.31</v>
      </c>
      <c r="OB1332" s="3">
        <v>117.76</v>
      </c>
      <c r="OC1332" s="3">
        <v>93.83</v>
      </c>
      <c r="OD1332" s="3">
        <v>36.39</v>
      </c>
      <c r="OE1332" s="3">
        <v>9.66</v>
      </c>
      <c r="OF1332" s="3">
        <v>452.66</v>
      </c>
      <c r="OG1332" s="3">
        <v>66.28</v>
      </c>
      <c r="OH1332" s="4" t="s">
        <v>503</v>
      </c>
      <c r="OI1332" s="4" t="s">
        <v>503</v>
      </c>
      <c r="OJ1332" s="3">
        <v>125.99</v>
      </c>
      <c r="OK1332" s="3">
        <v>106.87</v>
      </c>
      <c r="OL1332" s="3">
        <v>69.52</v>
      </c>
      <c r="OM1332" s="3">
        <v>166.12</v>
      </c>
      <c r="ON1332" s="3">
        <v>27.73</v>
      </c>
      <c r="OO1332" s="3">
        <v>37.21</v>
      </c>
      <c r="OP1332" s="3">
        <v>37.75</v>
      </c>
      <c r="OQ1332" s="3">
        <v>60.51</v>
      </c>
      <c r="OR1332" s="3">
        <v>94.05</v>
      </c>
      <c r="OS1332" s="4" t="s">
        <v>503</v>
      </c>
      <c r="OT1332" s="3">
        <v>24.3</v>
      </c>
      <c r="OU1332" s="3">
        <v>64.540000000000006</v>
      </c>
      <c r="OV1332" s="3">
        <v>1227.1300000000001</v>
      </c>
      <c r="OW1332" s="3">
        <v>1231.9100000000001</v>
      </c>
      <c r="OX1332" s="3">
        <v>89.68</v>
      </c>
      <c r="OY1332" s="3">
        <v>13.66</v>
      </c>
      <c r="OZ1332" s="3">
        <v>45.79</v>
      </c>
      <c r="PA1332" s="4" t="s">
        <v>503</v>
      </c>
      <c r="PB1332" s="3">
        <v>61.33</v>
      </c>
      <c r="PC1332" s="4" t="s">
        <v>503</v>
      </c>
      <c r="PD1332" s="3">
        <v>222.17</v>
      </c>
      <c r="PE1332" s="3">
        <v>329.5</v>
      </c>
      <c r="PF1332" s="3">
        <v>76.98</v>
      </c>
      <c r="PG1332" s="3">
        <v>56.71</v>
      </c>
      <c r="PH1332" s="3">
        <v>257.99</v>
      </c>
      <c r="PI1332" s="3">
        <v>561.42999999999995</v>
      </c>
      <c r="PJ1332" s="3">
        <v>100.28</v>
      </c>
      <c r="PK1332" s="3">
        <v>143.84</v>
      </c>
      <c r="PL1332" s="4" t="s">
        <v>503</v>
      </c>
      <c r="PM1332" s="3">
        <v>33.04</v>
      </c>
      <c r="PN1332" s="3">
        <v>124.35</v>
      </c>
      <c r="PO1332" s="4" t="s">
        <v>503</v>
      </c>
      <c r="PP1332" s="3">
        <v>31.11</v>
      </c>
      <c r="PQ1332" s="3">
        <v>46.1</v>
      </c>
      <c r="PR1332" s="3">
        <v>194.62</v>
      </c>
      <c r="PS1332" s="3">
        <v>169.33</v>
      </c>
      <c r="PT1332" s="3">
        <v>135.80000000000001</v>
      </c>
      <c r="PU1332" s="3">
        <v>97.77</v>
      </c>
      <c r="PV1332" s="3">
        <v>50.12</v>
      </c>
      <c r="PW1332" s="3">
        <v>178.87</v>
      </c>
      <c r="PX1332" s="3">
        <v>262.92</v>
      </c>
      <c r="PY1332" s="3">
        <v>54.2</v>
      </c>
      <c r="PZ1332" s="3">
        <v>154.80000000000001</v>
      </c>
      <c r="QA1332" s="3">
        <v>23.78</v>
      </c>
      <c r="QB1332" s="3">
        <v>120.77</v>
      </c>
      <c r="QC1332" s="4" t="s">
        <v>503</v>
      </c>
      <c r="QD1332" s="3">
        <v>42.76</v>
      </c>
      <c r="QE1332" s="3">
        <v>89.75</v>
      </c>
      <c r="QF1332" s="3">
        <v>144.94999999999999</v>
      </c>
      <c r="QG1332" s="3">
        <v>359.46</v>
      </c>
      <c r="QH1332" s="3">
        <v>77.430000000000007</v>
      </c>
      <c r="QI1332" s="3">
        <v>95.62</v>
      </c>
      <c r="QJ1332" s="3">
        <v>188.21</v>
      </c>
      <c r="QK1332" s="3">
        <v>12.75</v>
      </c>
      <c r="QL1332" s="3">
        <v>12.67</v>
      </c>
      <c r="QM1332" s="3">
        <v>100.66</v>
      </c>
      <c r="QN1332" s="3">
        <v>154.83000000000001</v>
      </c>
      <c r="QO1332" s="3">
        <v>22.74</v>
      </c>
      <c r="QP1332" s="3">
        <v>408.49</v>
      </c>
      <c r="QQ1332" s="4" t="s">
        <v>503</v>
      </c>
      <c r="QR1332" s="4" t="s">
        <v>503</v>
      </c>
      <c r="QS1332" s="3">
        <v>81.59</v>
      </c>
      <c r="QT1332" s="3">
        <v>71.430000000000007</v>
      </c>
      <c r="QU1332" s="3">
        <v>122.41</v>
      </c>
      <c r="QV1332" s="3">
        <v>55.42</v>
      </c>
      <c r="QW1332" s="3">
        <v>89.49</v>
      </c>
      <c r="QX1332" s="3">
        <v>170.62</v>
      </c>
      <c r="QY1332" s="3">
        <v>97.33</v>
      </c>
      <c r="QZ1332" s="3">
        <v>108.2</v>
      </c>
      <c r="RA1332" s="3">
        <v>70.45</v>
      </c>
      <c r="RB1332" s="3">
        <v>78.31</v>
      </c>
      <c r="RC1332" s="3">
        <v>66.459999999999994</v>
      </c>
      <c r="RD1332" s="3">
        <v>367.69</v>
      </c>
      <c r="RE1332" s="4" t="s">
        <v>503</v>
      </c>
      <c r="RF1332" s="3">
        <v>98.88</v>
      </c>
      <c r="RG1332" s="3">
        <v>198.88</v>
      </c>
      <c r="RH1332" s="3">
        <v>75.7</v>
      </c>
      <c r="RI1332" s="4" t="s">
        <v>503</v>
      </c>
      <c r="RJ1332" s="3">
        <v>116.73</v>
      </c>
      <c r="RK1332" s="3">
        <v>34.06</v>
      </c>
      <c r="RL1332" s="3">
        <v>50.64</v>
      </c>
      <c r="RM1332" s="3">
        <v>93.56</v>
      </c>
      <c r="RN1332" s="3">
        <v>195.27</v>
      </c>
      <c r="RO1332" s="3">
        <v>45.13</v>
      </c>
      <c r="RP1332" s="3">
        <v>74.099999999999994</v>
      </c>
      <c r="RQ1332" s="3">
        <v>41.34</v>
      </c>
      <c r="RR1332" s="3">
        <v>106.68</v>
      </c>
      <c r="RS1332" s="3">
        <v>105.18</v>
      </c>
      <c r="RT1332" s="3">
        <v>273.36</v>
      </c>
      <c r="RU1332" s="3">
        <v>90.94</v>
      </c>
      <c r="RV1332" s="3">
        <v>116.37</v>
      </c>
      <c r="RW1332" s="3">
        <v>85.17</v>
      </c>
      <c r="RX1332" s="3">
        <v>355.08</v>
      </c>
      <c r="RY1332" s="3">
        <v>136.54</v>
      </c>
      <c r="RZ1332" s="3">
        <v>188.8</v>
      </c>
      <c r="SA1332" s="3">
        <v>179.74</v>
      </c>
      <c r="SB1332" s="4" t="s">
        <v>503</v>
      </c>
      <c r="SC1332" s="3">
        <v>54.84</v>
      </c>
      <c r="SD1332" s="4" t="s">
        <v>503</v>
      </c>
      <c r="SE1332" s="3">
        <v>54.29</v>
      </c>
      <c r="SF1332" s="3">
        <v>181.21</v>
      </c>
      <c r="SG1332" s="3">
        <v>144.72</v>
      </c>
      <c r="SH1332" s="3">
        <v>54.86</v>
      </c>
      <c r="SI1332" s="3">
        <v>234.21</v>
      </c>
    </row>
    <row r="1333" spans="1:503">
      <c r="A1333" s="2" t="s">
        <v>1834</v>
      </c>
      <c r="B1333" s="3">
        <v>75.430000000000007</v>
      </c>
      <c r="C1333" s="3">
        <v>77.98</v>
      </c>
      <c r="D1333" s="3">
        <v>72.88</v>
      </c>
      <c r="E1333" s="3">
        <v>178.95</v>
      </c>
      <c r="F1333" s="3">
        <v>43.04</v>
      </c>
      <c r="G1333" s="3">
        <v>70.61</v>
      </c>
      <c r="H1333" s="3">
        <v>17.7</v>
      </c>
      <c r="I1333" s="3">
        <v>49.04</v>
      </c>
      <c r="J1333" s="3">
        <v>45.97</v>
      </c>
      <c r="K1333" s="3">
        <v>94.06</v>
      </c>
      <c r="L1333" s="3">
        <v>80.260000000000005</v>
      </c>
      <c r="M1333" s="3">
        <v>82.1</v>
      </c>
      <c r="N1333" s="3">
        <v>97.43</v>
      </c>
      <c r="O1333" s="3">
        <v>93.9</v>
      </c>
      <c r="P1333" s="4" t="s">
        <v>503</v>
      </c>
      <c r="Q1333" s="3">
        <v>85.75</v>
      </c>
      <c r="R1333" s="3">
        <v>143.25</v>
      </c>
      <c r="S1333" s="3">
        <v>191.17</v>
      </c>
      <c r="T1333" s="3">
        <v>328.04</v>
      </c>
      <c r="U1333" s="3">
        <v>175.37</v>
      </c>
      <c r="V1333" s="3">
        <v>56</v>
      </c>
      <c r="W1333" s="3">
        <v>197.75</v>
      </c>
      <c r="X1333" s="3">
        <v>104</v>
      </c>
      <c r="Y1333" s="3">
        <v>90.72</v>
      </c>
      <c r="Z1333" s="3">
        <v>136.4</v>
      </c>
      <c r="AA1333" s="3">
        <v>99.44</v>
      </c>
      <c r="AB1333" s="3">
        <v>193.83</v>
      </c>
      <c r="AC1333" s="3">
        <v>113.64</v>
      </c>
      <c r="AD1333" s="3">
        <v>102.28</v>
      </c>
      <c r="AE1333" s="3">
        <v>111.76</v>
      </c>
      <c r="AF1333" s="3">
        <v>1051.3699999999999</v>
      </c>
      <c r="AG1333" s="3">
        <v>377.52</v>
      </c>
      <c r="AH1333" s="3">
        <v>30.03</v>
      </c>
      <c r="AI1333" s="3">
        <v>57.05</v>
      </c>
      <c r="AJ1333" s="3">
        <v>74.39</v>
      </c>
      <c r="AK1333" s="3">
        <v>25.67</v>
      </c>
      <c r="AL1333" s="3">
        <v>73.400000000000006</v>
      </c>
      <c r="AM1333" s="3">
        <v>225.87</v>
      </c>
      <c r="AN1333" s="3">
        <v>35.549999999999997</v>
      </c>
      <c r="AO1333" s="3">
        <v>52.9</v>
      </c>
      <c r="AP1333" s="3">
        <v>51.55</v>
      </c>
      <c r="AQ1333" s="3">
        <v>291.83</v>
      </c>
      <c r="AR1333" s="3">
        <v>48.35</v>
      </c>
      <c r="AS1333" s="4" t="s">
        <v>503</v>
      </c>
      <c r="AT1333" s="3">
        <v>467.49</v>
      </c>
      <c r="AU1333" s="3">
        <v>45.8</v>
      </c>
      <c r="AV1333" s="3">
        <v>114</v>
      </c>
      <c r="AW1333" s="3">
        <v>210.37</v>
      </c>
      <c r="AX1333" s="3">
        <v>30.41</v>
      </c>
      <c r="AY1333" s="3">
        <v>34.909999999999997</v>
      </c>
      <c r="AZ1333" s="3">
        <v>43.5</v>
      </c>
      <c r="BA1333" s="3">
        <v>35.93</v>
      </c>
      <c r="BB1333" s="3">
        <v>131.79</v>
      </c>
      <c r="BC1333" s="3">
        <v>70.349999999999994</v>
      </c>
      <c r="BD1333" s="3">
        <v>30.12</v>
      </c>
      <c r="BE1333" s="3">
        <v>44.88</v>
      </c>
      <c r="BF1333" s="4" t="s">
        <v>503</v>
      </c>
      <c r="BG1333" s="3">
        <v>142.74</v>
      </c>
      <c r="BH1333" s="3">
        <v>137.79</v>
      </c>
      <c r="BI1333" s="3">
        <v>50.41</v>
      </c>
      <c r="BJ1333" s="3">
        <v>124.17</v>
      </c>
      <c r="BK1333" s="3">
        <v>54.54</v>
      </c>
      <c r="BL1333" s="3">
        <v>105.44</v>
      </c>
      <c r="BM1333" s="3">
        <v>44.62</v>
      </c>
      <c r="BN1333" s="3">
        <v>35</v>
      </c>
      <c r="BO1333" s="3">
        <v>73.650000000000006</v>
      </c>
      <c r="BP1333" s="3">
        <v>145.49</v>
      </c>
      <c r="BQ1333" s="3">
        <v>68.680000000000007</v>
      </c>
      <c r="BR1333" s="3">
        <v>153.01</v>
      </c>
      <c r="BS1333" s="3">
        <v>79.260000000000005</v>
      </c>
      <c r="BT1333" s="3">
        <v>688.21</v>
      </c>
      <c r="BU1333" s="3">
        <v>165.96</v>
      </c>
      <c r="BV1333" s="3">
        <v>54.09</v>
      </c>
      <c r="BW1333" s="3">
        <v>47.01</v>
      </c>
      <c r="BX1333" s="3">
        <v>30.01</v>
      </c>
      <c r="BY1333" s="3">
        <v>87.92</v>
      </c>
      <c r="BZ1333" s="3">
        <v>65.78</v>
      </c>
      <c r="CA1333" s="3">
        <v>72.3</v>
      </c>
      <c r="CB1333" s="3">
        <v>251.17</v>
      </c>
      <c r="CC1333" s="3">
        <v>39.130000000000003</v>
      </c>
      <c r="CD1333" s="3">
        <v>97.92</v>
      </c>
      <c r="CE1333" s="3">
        <v>133.5</v>
      </c>
      <c r="CF1333" s="3">
        <v>155.34</v>
      </c>
      <c r="CG1333" s="3">
        <v>42.75</v>
      </c>
      <c r="CH1333" s="3">
        <v>27.04</v>
      </c>
      <c r="CI1333" s="4" t="s">
        <v>503</v>
      </c>
      <c r="CJ1333" s="3">
        <v>52.54</v>
      </c>
      <c r="CK1333" s="3">
        <v>120.27</v>
      </c>
      <c r="CL1333" s="3">
        <v>75.27</v>
      </c>
      <c r="CM1333" s="3">
        <v>58.43</v>
      </c>
      <c r="CN1333" s="3">
        <v>50.1</v>
      </c>
      <c r="CO1333" s="3">
        <v>39.200000000000003</v>
      </c>
      <c r="CP1333" s="3">
        <v>165.45</v>
      </c>
      <c r="CQ1333" s="3">
        <v>152.72</v>
      </c>
      <c r="CR1333" s="3">
        <v>76.86</v>
      </c>
      <c r="CS1333" s="3">
        <v>124.3</v>
      </c>
      <c r="CT1333" s="3">
        <v>85.7</v>
      </c>
      <c r="CU1333" s="3">
        <v>45.77</v>
      </c>
      <c r="CV1333" s="3">
        <v>124.88</v>
      </c>
      <c r="CW1333" s="3">
        <v>131.75</v>
      </c>
      <c r="CX1333" s="3">
        <v>119.12</v>
      </c>
      <c r="CY1333" s="3">
        <v>29.15</v>
      </c>
      <c r="CZ1333" s="3">
        <v>96.8</v>
      </c>
      <c r="DA1333" s="3">
        <v>58.32</v>
      </c>
      <c r="DB1333" s="3">
        <v>265.25</v>
      </c>
      <c r="DC1333" s="3">
        <v>114.42</v>
      </c>
      <c r="DD1333" s="3">
        <v>122.81</v>
      </c>
      <c r="DE1333" s="3">
        <v>89.06</v>
      </c>
      <c r="DF1333" s="3">
        <v>51.05</v>
      </c>
      <c r="DG1333" s="3">
        <v>33.21</v>
      </c>
      <c r="DH1333" s="3">
        <v>182.96</v>
      </c>
      <c r="DI1333" s="3">
        <v>83.9</v>
      </c>
      <c r="DJ1333" s="3">
        <v>125.46</v>
      </c>
      <c r="DK1333" s="3">
        <v>228.69</v>
      </c>
      <c r="DL1333" s="3">
        <v>63.41</v>
      </c>
      <c r="DM1333" s="3">
        <v>169.53</v>
      </c>
      <c r="DN1333" s="3">
        <v>236.25</v>
      </c>
      <c r="DO1333" s="3">
        <v>83.76</v>
      </c>
      <c r="DP1333" s="3">
        <v>72.31</v>
      </c>
      <c r="DQ1333" s="3">
        <v>101.84</v>
      </c>
      <c r="DR1333" s="3">
        <v>169.77</v>
      </c>
      <c r="DS1333" s="3">
        <v>74.290000000000006</v>
      </c>
      <c r="DT1333" s="3">
        <v>21.26</v>
      </c>
      <c r="DU1333" s="3">
        <v>70.209999999999994</v>
      </c>
      <c r="DV1333" s="3">
        <v>274.63</v>
      </c>
      <c r="DW1333" s="3">
        <v>84.43</v>
      </c>
      <c r="DX1333" s="3">
        <v>92.9</v>
      </c>
      <c r="DY1333" s="3">
        <v>177.49</v>
      </c>
      <c r="DZ1333" s="4" t="s">
        <v>503</v>
      </c>
      <c r="EA1333" s="3">
        <v>99.79</v>
      </c>
      <c r="EB1333" s="3">
        <v>9.5</v>
      </c>
      <c r="EC1333" s="3">
        <v>14.2</v>
      </c>
      <c r="ED1333" s="3">
        <v>258.38</v>
      </c>
      <c r="EE1333" s="3">
        <v>198.06</v>
      </c>
      <c r="EF1333" s="3">
        <v>40.229999999999997</v>
      </c>
      <c r="EG1333" s="4" t="s">
        <v>503</v>
      </c>
      <c r="EH1333" s="3">
        <v>275.44</v>
      </c>
      <c r="EI1333" s="3">
        <v>111.1</v>
      </c>
      <c r="EJ1333" s="3">
        <v>80.75</v>
      </c>
      <c r="EK1333" s="3">
        <v>131.01</v>
      </c>
      <c r="EL1333" s="3">
        <v>87.61</v>
      </c>
      <c r="EM1333" s="3">
        <v>174.53</v>
      </c>
      <c r="EN1333" s="3">
        <v>9.1199999999999992</v>
      </c>
      <c r="EO1333" s="4" t="s">
        <v>503</v>
      </c>
      <c r="EP1333" s="3">
        <v>51.75</v>
      </c>
      <c r="EQ1333" s="3">
        <v>86.26</v>
      </c>
      <c r="ER1333" s="3">
        <v>34.909999999999997</v>
      </c>
      <c r="ES1333" s="3">
        <v>39.99</v>
      </c>
      <c r="ET1333" s="3">
        <v>54.48</v>
      </c>
      <c r="EU1333" s="3">
        <v>112.58</v>
      </c>
      <c r="EV1333" s="3">
        <v>138.63999999999999</v>
      </c>
      <c r="EW1333" s="4" t="s">
        <v>503</v>
      </c>
      <c r="EX1333" s="3">
        <v>207.9</v>
      </c>
      <c r="EY1333" s="3">
        <v>308.32</v>
      </c>
      <c r="EZ1333" s="3">
        <v>31.59</v>
      </c>
      <c r="FA1333" s="3">
        <v>112.01</v>
      </c>
      <c r="FB1333" s="3">
        <v>206.55</v>
      </c>
      <c r="FC1333" s="3">
        <v>65.92</v>
      </c>
      <c r="FD1333" s="3">
        <v>50.58</v>
      </c>
      <c r="FE1333" s="3">
        <v>219.95</v>
      </c>
      <c r="FF1333" s="3">
        <v>87.76</v>
      </c>
      <c r="FG1333" s="3">
        <v>16.57</v>
      </c>
      <c r="FH1333" s="3">
        <v>20.5</v>
      </c>
      <c r="FI1333" s="3">
        <v>40.72</v>
      </c>
      <c r="FJ1333" s="3">
        <v>116.75</v>
      </c>
      <c r="FK1333" s="3">
        <v>125.16</v>
      </c>
      <c r="FL1333" s="3">
        <v>232.89</v>
      </c>
      <c r="FM1333" s="3">
        <v>19.920000000000002</v>
      </c>
      <c r="FN1333" s="3">
        <v>139.11000000000001</v>
      </c>
      <c r="FO1333" s="3">
        <v>80.16</v>
      </c>
      <c r="FP1333" s="3">
        <v>154.49</v>
      </c>
      <c r="FQ1333" s="3">
        <v>134.96</v>
      </c>
      <c r="FR1333" s="3">
        <v>24.16</v>
      </c>
      <c r="FS1333" s="3">
        <v>43.96</v>
      </c>
      <c r="FT1333" s="3">
        <v>22.51</v>
      </c>
      <c r="FU1333" s="3">
        <v>132.31</v>
      </c>
      <c r="FV1333" s="3">
        <v>26.89</v>
      </c>
      <c r="FW1333" s="3">
        <v>36.020000000000003</v>
      </c>
      <c r="FX1333" s="3">
        <v>156.57</v>
      </c>
      <c r="FY1333" s="3">
        <v>156.15</v>
      </c>
      <c r="FZ1333" s="3">
        <v>21.66</v>
      </c>
      <c r="GA1333" s="3">
        <v>76.77</v>
      </c>
      <c r="GB1333" s="3">
        <v>30.88</v>
      </c>
      <c r="GC1333" s="3">
        <v>36.590000000000003</v>
      </c>
      <c r="GD1333" s="3">
        <v>138.52000000000001</v>
      </c>
      <c r="GE1333" s="3">
        <v>27.89</v>
      </c>
      <c r="GF1333" s="3">
        <v>114.3</v>
      </c>
      <c r="GG1333" s="3">
        <v>58.09</v>
      </c>
      <c r="GH1333" s="3">
        <v>17.170000000000002</v>
      </c>
      <c r="GI1333" s="3">
        <v>88.3</v>
      </c>
      <c r="GJ1333" s="3">
        <v>17.22</v>
      </c>
      <c r="GK1333" s="3">
        <v>123.45</v>
      </c>
      <c r="GL1333" s="3">
        <v>19.690000000000001</v>
      </c>
      <c r="GM1333" s="3">
        <v>77.42</v>
      </c>
      <c r="GN1333" s="3">
        <v>47.28</v>
      </c>
      <c r="GO1333" s="3">
        <v>25.54</v>
      </c>
      <c r="GP1333" s="4" t="s">
        <v>503</v>
      </c>
      <c r="GQ1333" s="3">
        <v>49.24</v>
      </c>
      <c r="GR1333" s="3">
        <v>65.099999999999994</v>
      </c>
      <c r="GS1333" s="3">
        <v>51.91</v>
      </c>
      <c r="GT1333" s="3">
        <v>144.16</v>
      </c>
      <c r="GU1333" s="3">
        <v>166.16</v>
      </c>
      <c r="GV1333" s="3">
        <v>116.5</v>
      </c>
      <c r="GW1333" s="3">
        <v>310.5</v>
      </c>
      <c r="GX1333" s="3">
        <v>117.12</v>
      </c>
      <c r="GY1333" s="3">
        <v>52.76</v>
      </c>
      <c r="GZ1333" s="3">
        <v>67.91</v>
      </c>
      <c r="HA1333" s="3">
        <v>68.63</v>
      </c>
      <c r="HB1333" s="3">
        <v>91.76</v>
      </c>
      <c r="HC1333" s="3">
        <v>64.53</v>
      </c>
      <c r="HD1333" s="3">
        <v>241</v>
      </c>
      <c r="HE1333" s="3">
        <v>104.92</v>
      </c>
      <c r="HF1333" s="3">
        <v>39.99</v>
      </c>
      <c r="HG1333" s="3">
        <v>191.61</v>
      </c>
      <c r="HH1333" s="3">
        <v>112.49</v>
      </c>
      <c r="HI1333" s="3">
        <v>187.97</v>
      </c>
      <c r="HJ1333" s="3">
        <v>84.73</v>
      </c>
      <c r="HK1333" s="3">
        <v>45.81</v>
      </c>
      <c r="HL1333" s="3">
        <v>27.56</v>
      </c>
      <c r="HM1333" s="3">
        <v>130.87</v>
      </c>
      <c r="HN1333" s="3">
        <v>152.46</v>
      </c>
      <c r="HO1333" s="3">
        <v>209.61</v>
      </c>
      <c r="HP1333" s="3">
        <v>94.41</v>
      </c>
      <c r="HQ1333" s="3">
        <v>217.64</v>
      </c>
      <c r="HR1333" s="3">
        <v>56.18</v>
      </c>
      <c r="HS1333" s="3">
        <v>116.67</v>
      </c>
      <c r="HT1333" s="3">
        <v>26.9</v>
      </c>
      <c r="HU1333" s="3">
        <v>60.24</v>
      </c>
      <c r="HV1333" s="3">
        <v>73.92</v>
      </c>
      <c r="HW1333" s="3">
        <v>17.739999999999998</v>
      </c>
      <c r="HX1333" s="3">
        <v>48.26</v>
      </c>
      <c r="HY1333" s="3">
        <v>219</v>
      </c>
      <c r="HZ1333" s="3">
        <v>143.62</v>
      </c>
      <c r="IA1333" s="3">
        <v>168.48</v>
      </c>
      <c r="IB1333" s="3">
        <v>715.22</v>
      </c>
      <c r="IC1333" s="3">
        <v>57.84</v>
      </c>
      <c r="ID1333" s="3">
        <v>189.65</v>
      </c>
      <c r="IE1333" s="3">
        <v>34.18</v>
      </c>
      <c r="IF1333" s="3">
        <v>27.59</v>
      </c>
      <c r="IG1333" s="3">
        <v>88.73</v>
      </c>
      <c r="IH1333" s="3">
        <v>278.77</v>
      </c>
      <c r="II1333" s="3">
        <v>236.23</v>
      </c>
      <c r="IJ1333" s="3">
        <v>41.18</v>
      </c>
      <c r="IK1333" s="3">
        <v>197.1</v>
      </c>
      <c r="IL1333" s="3">
        <v>58</v>
      </c>
      <c r="IM1333" s="3">
        <v>3044.62</v>
      </c>
      <c r="IN1333" s="3">
        <v>67.77</v>
      </c>
      <c r="IO1333" s="3">
        <v>69.73</v>
      </c>
      <c r="IP1333" s="3">
        <v>83.8</v>
      </c>
      <c r="IQ1333" s="3">
        <v>54.48</v>
      </c>
      <c r="IR1333" s="4" t="s">
        <v>503</v>
      </c>
      <c r="IS1333" s="3">
        <v>62.65</v>
      </c>
      <c r="IT1333" s="3">
        <v>186.94</v>
      </c>
      <c r="IU1333" s="3">
        <v>21.85</v>
      </c>
      <c r="IV1333" s="3">
        <v>58.71</v>
      </c>
      <c r="IW1333" s="3">
        <v>39.880000000000003</v>
      </c>
      <c r="IX1333" s="3">
        <v>105.85</v>
      </c>
      <c r="IY1333" s="3">
        <v>76.16</v>
      </c>
      <c r="IZ1333" s="3">
        <v>188.15</v>
      </c>
      <c r="JA1333" s="3">
        <v>30.04</v>
      </c>
      <c r="JB1333" s="3">
        <v>95.36</v>
      </c>
      <c r="JC1333" s="3">
        <v>72.260000000000005</v>
      </c>
      <c r="JD1333" s="3">
        <v>85.48</v>
      </c>
      <c r="JE1333" s="3">
        <v>133.87</v>
      </c>
      <c r="JF1333" s="3">
        <v>38.35</v>
      </c>
      <c r="JG1333" s="3">
        <v>94.36</v>
      </c>
      <c r="JH1333" s="3">
        <v>117.39</v>
      </c>
      <c r="JI1333" s="3">
        <v>31.09</v>
      </c>
      <c r="JJ1333" s="3">
        <v>104.16</v>
      </c>
      <c r="JK1333" s="3">
        <v>216.69</v>
      </c>
      <c r="JL1333" s="3">
        <v>96.46</v>
      </c>
      <c r="JM1333" s="3">
        <v>40.090000000000003</v>
      </c>
      <c r="JN1333" s="3">
        <v>173</v>
      </c>
      <c r="JO1333" s="3">
        <v>123.24</v>
      </c>
      <c r="JP1333" s="3">
        <v>15.76</v>
      </c>
      <c r="JQ1333" s="3">
        <v>67.2</v>
      </c>
      <c r="JR1333" s="3">
        <v>88.8</v>
      </c>
      <c r="JS1333" s="3">
        <v>131.76</v>
      </c>
      <c r="JT1333" s="3">
        <v>97.37</v>
      </c>
      <c r="JU1333" s="3">
        <v>188.3</v>
      </c>
      <c r="JV1333" s="3">
        <v>42.95</v>
      </c>
      <c r="JW1333" s="3">
        <v>78.599999999999994</v>
      </c>
      <c r="JX1333" s="3">
        <v>135.79</v>
      </c>
      <c r="JY1333" s="3">
        <v>93.59</v>
      </c>
      <c r="JZ1333" s="3">
        <v>46.1</v>
      </c>
      <c r="KA1333" s="3">
        <v>442.91</v>
      </c>
      <c r="KB1333" s="3">
        <v>119.26</v>
      </c>
      <c r="KC1333" s="3">
        <v>47.41</v>
      </c>
      <c r="KD1333" s="3">
        <v>157.84</v>
      </c>
      <c r="KE1333" s="3">
        <v>52.16</v>
      </c>
      <c r="KF1333" s="4" t="s">
        <v>503</v>
      </c>
      <c r="KG1333" s="3">
        <v>177.44</v>
      </c>
      <c r="KH1333" s="3">
        <v>215.39</v>
      </c>
      <c r="KI1333" s="3">
        <v>127.29</v>
      </c>
      <c r="KJ1333" s="3">
        <v>120.49</v>
      </c>
      <c r="KK1333" s="3">
        <v>69.63</v>
      </c>
      <c r="KL1333" s="3">
        <v>191.58</v>
      </c>
      <c r="KM1333" s="3">
        <v>144.62</v>
      </c>
      <c r="KN1333" s="3">
        <v>33.24</v>
      </c>
      <c r="KO1333" s="3">
        <v>180.24</v>
      </c>
      <c r="KP1333" s="3">
        <v>70.64</v>
      </c>
      <c r="KQ1333" s="3">
        <v>31.95</v>
      </c>
      <c r="KR1333" s="3">
        <v>59.42</v>
      </c>
      <c r="KS1333" s="3">
        <v>456.24</v>
      </c>
      <c r="KT1333" s="3">
        <v>251.46</v>
      </c>
      <c r="KU1333" s="3">
        <v>89.02</v>
      </c>
      <c r="KV1333" s="3">
        <v>49.84</v>
      </c>
      <c r="KW1333" s="3">
        <v>277.75</v>
      </c>
      <c r="KX1333" s="3">
        <v>82.68</v>
      </c>
      <c r="KY1333" s="3">
        <v>55.06</v>
      </c>
      <c r="KZ1333" s="3">
        <v>257.51</v>
      </c>
      <c r="LA1333" s="3">
        <v>32.299999999999997</v>
      </c>
      <c r="LB1333" s="3">
        <v>39.369999999999997</v>
      </c>
      <c r="LC1333" s="3">
        <v>135.87</v>
      </c>
      <c r="LD1333" s="3">
        <v>73.28</v>
      </c>
      <c r="LE1333" s="3">
        <v>112.83</v>
      </c>
      <c r="LF1333" s="3">
        <v>54.23</v>
      </c>
      <c r="LG1333" s="3">
        <v>218.97</v>
      </c>
      <c r="LH1333" s="4" t="s">
        <v>503</v>
      </c>
      <c r="LI1333" s="3">
        <v>43.7</v>
      </c>
      <c r="LJ1333" s="3">
        <v>122.66</v>
      </c>
      <c r="LK1333" s="3">
        <v>216.84</v>
      </c>
      <c r="LL1333" s="3">
        <v>169.28</v>
      </c>
      <c r="LM1333" s="3">
        <v>114.49</v>
      </c>
      <c r="LN1333" s="3">
        <v>125.76</v>
      </c>
      <c r="LO1333" s="3">
        <v>50.67</v>
      </c>
      <c r="LP1333" s="3">
        <v>160.44</v>
      </c>
      <c r="LQ1333" s="3">
        <v>21.86</v>
      </c>
      <c r="LR1333" s="3">
        <v>89.42</v>
      </c>
      <c r="LS1333" s="4" t="s">
        <v>503</v>
      </c>
      <c r="LT1333" s="3">
        <v>122.1</v>
      </c>
      <c r="LU1333" s="3">
        <v>58.29</v>
      </c>
      <c r="LV1333" s="3">
        <v>57.78</v>
      </c>
      <c r="LW1333" s="3">
        <v>77.06</v>
      </c>
      <c r="LX1333" s="3">
        <v>238.09</v>
      </c>
      <c r="LY1333" s="3">
        <v>76.42</v>
      </c>
      <c r="LZ1333" s="3">
        <v>72.260000000000005</v>
      </c>
      <c r="MA1333" s="3">
        <v>47.55</v>
      </c>
      <c r="MB1333" s="3">
        <v>105.15</v>
      </c>
      <c r="MC1333" s="3">
        <v>28.39</v>
      </c>
      <c r="MD1333" s="3">
        <v>103.16</v>
      </c>
      <c r="ME1333" s="3">
        <v>57.92</v>
      </c>
      <c r="MF1333" s="3">
        <v>35.5</v>
      </c>
      <c r="MG1333" s="3">
        <v>111.64</v>
      </c>
      <c r="MH1333" s="3">
        <v>26.38</v>
      </c>
      <c r="MI1333" s="3">
        <v>81.430000000000007</v>
      </c>
      <c r="MJ1333" s="3">
        <v>82.77</v>
      </c>
      <c r="MK1333" s="3">
        <v>101.5</v>
      </c>
      <c r="ML1333" s="3">
        <v>119.69</v>
      </c>
      <c r="MM1333" s="3">
        <v>97.98</v>
      </c>
      <c r="MN1333" s="3">
        <v>34.380000000000003</v>
      </c>
      <c r="MO1333" s="3">
        <v>203.13</v>
      </c>
      <c r="MP1333" s="4" t="s">
        <v>503</v>
      </c>
      <c r="MQ1333" s="3">
        <v>32.619999999999997</v>
      </c>
      <c r="MR1333" s="3">
        <v>269.45</v>
      </c>
      <c r="MS1333" s="3">
        <v>114.4</v>
      </c>
      <c r="MT1333" s="3">
        <v>162.85</v>
      </c>
      <c r="MU1333" s="3">
        <v>168.03</v>
      </c>
      <c r="MV1333" s="4" t="s">
        <v>503</v>
      </c>
      <c r="MW1333" s="3">
        <v>76.03</v>
      </c>
      <c r="MX1333" s="3">
        <v>273.68</v>
      </c>
      <c r="MY1333" s="3">
        <v>43.89</v>
      </c>
      <c r="MZ1333" s="3">
        <v>27.49</v>
      </c>
      <c r="NA1333" s="3">
        <v>182.47</v>
      </c>
      <c r="NB1333" s="3">
        <v>1864.82</v>
      </c>
      <c r="NC1333" s="3">
        <v>187.09</v>
      </c>
      <c r="ND1333" s="4" t="s">
        <v>503</v>
      </c>
      <c r="NE1333" s="3">
        <v>320.52999999999997</v>
      </c>
      <c r="NF1333" s="3">
        <v>61.5</v>
      </c>
      <c r="NG1333" s="3">
        <v>227.18</v>
      </c>
      <c r="NH1333" s="3">
        <v>1839.79</v>
      </c>
      <c r="NI1333" s="4" t="s">
        <v>503</v>
      </c>
      <c r="NJ1333" s="3">
        <v>63.97</v>
      </c>
      <c r="NK1333" s="3">
        <v>105.19</v>
      </c>
      <c r="NL1333" s="4" t="s">
        <v>503</v>
      </c>
      <c r="NM1333" s="3">
        <v>89.47</v>
      </c>
      <c r="NN1333" s="3">
        <v>361.69</v>
      </c>
      <c r="NO1333" s="3">
        <v>86.47</v>
      </c>
      <c r="NP1333" s="3">
        <v>42.57</v>
      </c>
      <c r="NQ1333" s="3">
        <v>176.92</v>
      </c>
      <c r="NR1333" s="4" t="s">
        <v>503</v>
      </c>
      <c r="NS1333" s="3">
        <v>245.56</v>
      </c>
      <c r="NT1333" s="3">
        <v>64.8</v>
      </c>
      <c r="NU1333" s="3">
        <v>56.31</v>
      </c>
      <c r="NV1333" s="3">
        <v>480.6</v>
      </c>
      <c r="NW1333" s="3">
        <v>78.94</v>
      </c>
      <c r="NX1333" s="3">
        <v>209.94</v>
      </c>
      <c r="NY1333" s="3">
        <v>72.150000000000006</v>
      </c>
      <c r="NZ1333" s="3">
        <v>50.03</v>
      </c>
      <c r="OA1333" s="3">
        <v>108</v>
      </c>
      <c r="OB1333" s="3">
        <v>111.38</v>
      </c>
      <c r="OC1333" s="3">
        <v>91.95</v>
      </c>
      <c r="OD1333" s="3">
        <v>35.97</v>
      </c>
      <c r="OE1333" s="3">
        <v>9.73</v>
      </c>
      <c r="OF1333" s="3">
        <v>447.52</v>
      </c>
      <c r="OG1333" s="3">
        <v>64.25</v>
      </c>
      <c r="OH1333" s="4" t="s">
        <v>503</v>
      </c>
      <c r="OI1333" s="4" t="s">
        <v>503</v>
      </c>
      <c r="OJ1333" s="3">
        <v>124.82</v>
      </c>
      <c r="OK1333" s="3">
        <v>108.24</v>
      </c>
      <c r="OL1333" s="3">
        <v>70.13</v>
      </c>
      <c r="OM1333" s="3">
        <v>164.45</v>
      </c>
      <c r="ON1333" s="3">
        <v>27.71</v>
      </c>
      <c r="OO1333" s="3">
        <v>38.21</v>
      </c>
      <c r="OP1333" s="3">
        <v>38.840000000000003</v>
      </c>
      <c r="OQ1333" s="3">
        <v>60.66</v>
      </c>
      <c r="OR1333" s="3">
        <v>92.37</v>
      </c>
      <c r="OS1333" s="4" t="s">
        <v>503</v>
      </c>
      <c r="OT1333" s="3">
        <v>24.47</v>
      </c>
      <c r="OU1333" s="3">
        <v>63.25</v>
      </c>
      <c r="OV1333" s="3">
        <v>1236.3399999999999</v>
      </c>
      <c r="OW1333" s="3">
        <v>1240.1400000000001</v>
      </c>
      <c r="OX1333" s="3">
        <v>90.18</v>
      </c>
      <c r="OY1333" s="3">
        <v>13.83</v>
      </c>
      <c r="OZ1333" s="3">
        <v>43.43</v>
      </c>
      <c r="PA1333" s="4" t="s">
        <v>503</v>
      </c>
      <c r="PB1333" s="3">
        <v>60.73</v>
      </c>
      <c r="PC1333" s="4" t="s">
        <v>503</v>
      </c>
      <c r="PD1333" s="3">
        <v>215.53</v>
      </c>
      <c r="PE1333" s="3">
        <v>318.69</v>
      </c>
      <c r="PF1333" s="3">
        <v>74.319999999999993</v>
      </c>
      <c r="PG1333" s="3">
        <v>58.56</v>
      </c>
      <c r="PH1333" s="3">
        <v>256.27</v>
      </c>
      <c r="PI1333" s="3">
        <v>525</v>
      </c>
      <c r="PJ1333" s="3">
        <v>98.51</v>
      </c>
      <c r="PK1333" s="3">
        <v>143.83000000000001</v>
      </c>
      <c r="PL1333" s="4" t="s">
        <v>503</v>
      </c>
      <c r="PM1333" s="3">
        <v>32.89</v>
      </c>
      <c r="PN1333" s="3">
        <v>123.72</v>
      </c>
      <c r="PO1333" s="4" t="s">
        <v>503</v>
      </c>
      <c r="PP1333" s="3">
        <v>31.12</v>
      </c>
      <c r="PQ1333" s="3">
        <v>45.9</v>
      </c>
      <c r="PR1333" s="3">
        <v>196.29</v>
      </c>
      <c r="PS1333" s="3">
        <v>171.23</v>
      </c>
      <c r="PT1333" s="3">
        <v>135.93</v>
      </c>
      <c r="PU1333" s="3">
        <v>99.27</v>
      </c>
      <c r="PV1333" s="3">
        <v>50.23</v>
      </c>
      <c r="PW1333" s="3">
        <v>178.78</v>
      </c>
      <c r="PX1333" s="3">
        <v>262.23</v>
      </c>
      <c r="PY1333" s="3">
        <v>54.89</v>
      </c>
      <c r="PZ1333" s="3">
        <v>155.09</v>
      </c>
      <c r="QA1333" s="3">
        <v>23.5</v>
      </c>
      <c r="QB1333" s="3">
        <v>121.77</v>
      </c>
      <c r="QC1333" s="4" t="s">
        <v>503</v>
      </c>
      <c r="QD1333" s="3">
        <v>43.15</v>
      </c>
      <c r="QE1333" s="3">
        <v>90.2</v>
      </c>
      <c r="QF1333" s="3">
        <v>144.38</v>
      </c>
      <c r="QG1333" s="3">
        <v>354.74</v>
      </c>
      <c r="QH1333" s="3">
        <v>77.67</v>
      </c>
      <c r="QI1333" s="3">
        <v>92.42</v>
      </c>
      <c r="QJ1333" s="3">
        <v>187.29</v>
      </c>
      <c r="QK1333" s="3">
        <v>12.71</v>
      </c>
      <c r="QL1333" s="3">
        <v>12.59</v>
      </c>
      <c r="QM1333" s="3">
        <v>101.17</v>
      </c>
      <c r="QN1333" s="3">
        <v>157.08000000000001</v>
      </c>
      <c r="QO1333" s="3">
        <v>22.59</v>
      </c>
      <c r="QP1333" s="3">
        <v>404.27</v>
      </c>
      <c r="QQ1333" s="4" t="s">
        <v>503</v>
      </c>
      <c r="QR1333" s="4" t="s">
        <v>503</v>
      </c>
      <c r="QS1333" s="3">
        <v>81.56</v>
      </c>
      <c r="QT1333" s="3">
        <v>71.12</v>
      </c>
      <c r="QU1333" s="3">
        <v>127.01</v>
      </c>
      <c r="QV1333" s="3">
        <v>55.67</v>
      </c>
      <c r="QW1333" s="3">
        <v>82.72</v>
      </c>
      <c r="QX1333" s="3">
        <v>169.16</v>
      </c>
      <c r="QY1333" s="3">
        <v>96.23</v>
      </c>
      <c r="QZ1333" s="3">
        <v>108.81</v>
      </c>
      <c r="RA1333" s="3">
        <v>79.08</v>
      </c>
      <c r="RB1333" s="3">
        <v>76.56</v>
      </c>
      <c r="RC1333" s="3">
        <v>65.69</v>
      </c>
      <c r="RD1333" s="3">
        <v>342.97</v>
      </c>
      <c r="RE1333" s="4" t="s">
        <v>503</v>
      </c>
      <c r="RF1333" s="3">
        <v>99.92</v>
      </c>
      <c r="RG1333" s="3">
        <v>197.3</v>
      </c>
      <c r="RH1333" s="3">
        <v>75.12</v>
      </c>
      <c r="RI1333" s="4" t="s">
        <v>503</v>
      </c>
      <c r="RJ1333" s="3">
        <v>116.04</v>
      </c>
      <c r="RK1333" s="3">
        <v>34.159999999999997</v>
      </c>
      <c r="RL1333" s="3">
        <v>50.29</v>
      </c>
      <c r="RM1333" s="3">
        <v>91.18</v>
      </c>
      <c r="RN1333" s="3">
        <v>188.72</v>
      </c>
      <c r="RO1333" s="3">
        <v>44.85</v>
      </c>
      <c r="RP1333" s="3">
        <v>72.459999999999994</v>
      </c>
      <c r="RQ1333" s="3">
        <v>41.01</v>
      </c>
      <c r="RR1333" s="3">
        <v>106.09</v>
      </c>
      <c r="RS1333" s="3">
        <v>103.9</v>
      </c>
      <c r="RT1333" s="3">
        <v>271.23</v>
      </c>
      <c r="RU1333" s="3">
        <v>89.74</v>
      </c>
      <c r="RV1333" s="3">
        <v>115.6</v>
      </c>
      <c r="RW1333" s="3">
        <v>89.24</v>
      </c>
      <c r="RX1333" s="3">
        <v>354.33</v>
      </c>
      <c r="RY1333" s="3">
        <v>136.94</v>
      </c>
      <c r="RZ1333" s="3">
        <v>186.3</v>
      </c>
      <c r="SA1333" s="3">
        <v>166.97</v>
      </c>
      <c r="SB1333" s="4" t="s">
        <v>503</v>
      </c>
      <c r="SC1333" s="3">
        <v>55.14</v>
      </c>
      <c r="SD1333" s="4" t="s">
        <v>503</v>
      </c>
      <c r="SE1333" s="3">
        <v>54.45</v>
      </c>
      <c r="SF1333" s="3">
        <v>176.9</v>
      </c>
      <c r="SG1333" s="3">
        <v>143.36000000000001</v>
      </c>
      <c r="SH1333" s="3">
        <v>54.77</v>
      </c>
      <c r="SI1333" s="3">
        <v>232.22</v>
      </c>
    </row>
    <row r="1334" spans="1:503">
      <c r="A1334" s="2" t="s">
        <v>1835</v>
      </c>
      <c r="B1334" s="3">
        <v>76.17</v>
      </c>
      <c r="C1334" s="3">
        <v>77.569999999999993</v>
      </c>
      <c r="D1334" s="3">
        <v>73.92</v>
      </c>
      <c r="E1334" s="3">
        <v>178.61</v>
      </c>
      <c r="F1334" s="3">
        <v>42.76</v>
      </c>
      <c r="G1334" s="3">
        <v>70.48</v>
      </c>
      <c r="H1334" s="3">
        <v>17.72</v>
      </c>
      <c r="I1334" s="3">
        <v>48.92</v>
      </c>
      <c r="J1334" s="3">
        <v>46.04</v>
      </c>
      <c r="K1334" s="3">
        <v>93.23</v>
      </c>
      <c r="L1334" s="3">
        <v>80.42</v>
      </c>
      <c r="M1334" s="3">
        <v>82.57</v>
      </c>
      <c r="N1334" s="3">
        <v>96.72</v>
      </c>
      <c r="O1334" s="3">
        <v>93.75</v>
      </c>
      <c r="P1334" s="4" t="s">
        <v>503</v>
      </c>
      <c r="Q1334" s="3">
        <v>86.49</v>
      </c>
      <c r="R1334" s="3">
        <v>143.27000000000001</v>
      </c>
      <c r="S1334" s="3">
        <v>192.91</v>
      </c>
      <c r="T1334" s="3">
        <v>323.38</v>
      </c>
      <c r="U1334" s="3">
        <v>175.17</v>
      </c>
      <c r="V1334" s="3">
        <v>56.49</v>
      </c>
      <c r="W1334" s="3">
        <v>198.1</v>
      </c>
      <c r="X1334" s="3">
        <v>104.57</v>
      </c>
      <c r="Y1334" s="3">
        <v>90.34</v>
      </c>
      <c r="Z1334" s="3">
        <v>138.66</v>
      </c>
      <c r="AA1334" s="3">
        <v>99.18</v>
      </c>
      <c r="AB1334" s="3">
        <v>196.15</v>
      </c>
      <c r="AC1334" s="3">
        <v>113.37</v>
      </c>
      <c r="AD1334" s="3">
        <v>104.7</v>
      </c>
      <c r="AE1334" s="3">
        <v>113.67</v>
      </c>
      <c r="AF1334" s="3">
        <v>1045.05</v>
      </c>
      <c r="AG1334" s="3">
        <v>380.07</v>
      </c>
      <c r="AH1334" s="3">
        <v>30.03</v>
      </c>
      <c r="AI1334" s="3">
        <v>58.51</v>
      </c>
      <c r="AJ1334" s="3">
        <v>74.33</v>
      </c>
      <c r="AK1334" s="3">
        <v>25.68</v>
      </c>
      <c r="AL1334" s="3">
        <v>73.64</v>
      </c>
      <c r="AM1334" s="3">
        <v>227.89</v>
      </c>
      <c r="AN1334" s="3">
        <v>35.299999999999997</v>
      </c>
      <c r="AO1334" s="3">
        <v>52.85</v>
      </c>
      <c r="AP1334" s="3">
        <v>51.13</v>
      </c>
      <c r="AQ1334" s="3">
        <v>294.13</v>
      </c>
      <c r="AR1334" s="3">
        <v>48.41</v>
      </c>
      <c r="AS1334" s="4" t="s">
        <v>503</v>
      </c>
      <c r="AT1334" s="3">
        <v>465.69</v>
      </c>
      <c r="AU1334" s="3">
        <v>45.52</v>
      </c>
      <c r="AV1334" s="3">
        <v>112.79</v>
      </c>
      <c r="AW1334" s="3">
        <v>209.99</v>
      </c>
      <c r="AX1334" s="3">
        <v>30.57</v>
      </c>
      <c r="AY1334" s="3">
        <v>35.11</v>
      </c>
      <c r="AZ1334" s="3">
        <v>44</v>
      </c>
      <c r="BA1334" s="3">
        <v>38.619999999999997</v>
      </c>
      <c r="BB1334" s="3">
        <v>132.99</v>
      </c>
      <c r="BC1334" s="3">
        <v>69.67</v>
      </c>
      <c r="BD1334" s="3">
        <v>30.52</v>
      </c>
      <c r="BE1334" s="3">
        <v>46</v>
      </c>
      <c r="BF1334" s="4" t="s">
        <v>503</v>
      </c>
      <c r="BG1334" s="3">
        <v>143.36000000000001</v>
      </c>
      <c r="BH1334" s="3">
        <v>138.66</v>
      </c>
      <c r="BI1334" s="3">
        <v>50.73</v>
      </c>
      <c r="BJ1334" s="3">
        <v>122.62</v>
      </c>
      <c r="BK1334" s="3">
        <v>53.63</v>
      </c>
      <c r="BL1334" s="3">
        <v>105.19</v>
      </c>
      <c r="BM1334" s="3">
        <v>45.14</v>
      </c>
      <c r="BN1334" s="3">
        <v>35.36</v>
      </c>
      <c r="BO1334" s="3">
        <v>73.83</v>
      </c>
      <c r="BP1334" s="3">
        <v>149</v>
      </c>
      <c r="BQ1334" s="3">
        <v>69.349999999999994</v>
      </c>
      <c r="BR1334" s="3">
        <v>153.47999999999999</v>
      </c>
      <c r="BS1334" s="3">
        <v>78.25</v>
      </c>
      <c r="BT1334" s="3">
        <v>700</v>
      </c>
      <c r="BU1334" s="3">
        <v>167.84</v>
      </c>
      <c r="BV1334" s="3">
        <v>53.81</v>
      </c>
      <c r="BW1334" s="3">
        <v>48.2</v>
      </c>
      <c r="BX1334" s="3">
        <v>30.29</v>
      </c>
      <c r="BY1334" s="3">
        <v>88.11</v>
      </c>
      <c r="BZ1334" s="3">
        <v>65.900000000000006</v>
      </c>
      <c r="CA1334" s="3">
        <v>72.45</v>
      </c>
      <c r="CB1334" s="3">
        <v>251.42</v>
      </c>
      <c r="CC1334" s="3">
        <v>39.39</v>
      </c>
      <c r="CD1334" s="3">
        <v>98.63</v>
      </c>
      <c r="CE1334" s="3">
        <v>135.13999999999999</v>
      </c>
      <c r="CF1334" s="3">
        <v>155.99</v>
      </c>
      <c r="CG1334" s="3">
        <v>43.97</v>
      </c>
      <c r="CH1334" s="3">
        <v>26.13</v>
      </c>
      <c r="CI1334" s="4" t="s">
        <v>503</v>
      </c>
      <c r="CJ1334" s="3">
        <v>52.63</v>
      </c>
      <c r="CK1334" s="3">
        <v>119.86</v>
      </c>
      <c r="CL1334" s="3">
        <v>74.92</v>
      </c>
      <c r="CM1334" s="3">
        <v>58.17</v>
      </c>
      <c r="CN1334" s="3">
        <v>49.9</v>
      </c>
      <c r="CO1334" s="3">
        <v>39</v>
      </c>
      <c r="CP1334" s="3">
        <v>169.05</v>
      </c>
      <c r="CQ1334" s="3">
        <v>153.4</v>
      </c>
      <c r="CR1334" s="3">
        <v>77.150000000000006</v>
      </c>
      <c r="CS1334" s="3">
        <v>123.55</v>
      </c>
      <c r="CT1334" s="3">
        <v>85.75</v>
      </c>
      <c r="CU1334" s="3">
        <v>46.42</v>
      </c>
      <c r="CV1334" s="3">
        <v>126.77</v>
      </c>
      <c r="CW1334" s="3">
        <v>132.44999999999999</v>
      </c>
      <c r="CX1334" s="3">
        <v>120.45</v>
      </c>
      <c r="CY1334" s="3">
        <v>29.83</v>
      </c>
      <c r="CZ1334" s="3">
        <v>97.78</v>
      </c>
      <c r="DA1334" s="3">
        <v>57.77</v>
      </c>
      <c r="DB1334" s="3">
        <v>267.61</v>
      </c>
      <c r="DC1334" s="3">
        <v>116.87</v>
      </c>
      <c r="DD1334" s="3">
        <v>123.21</v>
      </c>
      <c r="DE1334" s="3">
        <v>89.14</v>
      </c>
      <c r="DF1334" s="3">
        <v>52.23</v>
      </c>
      <c r="DG1334" s="3">
        <v>33.549999999999997</v>
      </c>
      <c r="DH1334" s="3">
        <v>183.2</v>
      </c>
      <c r="DI1334" s="3">
        <v>83.61</v>
      </c>
      <c r="DJ1334" s="3">
        <v>125.7</v>
      </c>
      <c r="DK1334" s="3">
        <v>229.04</v>
      </c>
      <c r="DL1334" s="3">
        <v>63.09</v>
      </c>
      <c r="DM1334" s="3">
        <v>170.33</v>
      </c>
      <c r="DN1334" s="3">
        <v>239.62</v>
      </c>
      <c r="DO1334" s="3">
        <v>84.03</v>
      </c>
      <c r="DP1334" s="3">
        <v>72.510000000000005</v>
      </c>
      <c r="DQ1334" s="3">
        <v>103.87</v>
      </c>
      <c r="DR1334" s="3">
        <v>171.42</v>
      </c>
      <c r="DS1334" s="3">
        <v>75.069999999999993</v>
      </c>
      <c r="DT1334" s="3">
        <v>20.440000000000001</v>
      </c>
      <c r="DU1334" s="3">
        <v>69.959999999999994</v>
      </c>
      <c r="DV1334" s="3">
        <v>278.29000000000002</v>
      </c>
      <c r="DW1334" s="3">
        <v>85.21</v>
      </c>
      <c r="DX1334" s="3">
        <v>93.46</v>
      </c>
      <c r="DY1334" s="3">
        <v>177.26</v>
      </c>
      <c r="DZ1334" s="4" t="s">
        <v>503</v>
      </c>
      <c r="EA1334" s="3">
        <v>100.7</v>
      </c>
      <c r="EB1334" s="3">
        <v>9.5500000000000007</v>
      </c>
      <c r="EC1334" s="3">
        <v>14</v>
      </c>
      <c r="ED1334" s="3">
        <v>262.12</v>
      </c>
      <c r="EE1334" s="3">
        <v>198.15</v>
      </c>
      <c r="EF1334" s="3">
        <v>40.5</v>
      </c>
      <c r="EG1334" s="4" t="s">
        <v>503</v>
      </c>
      <c r="EH1334" s="3">
        <v>275.45999999999998</v>
      </c>
      <c r="EI1334" s="3">
        <v>110.89</v>
      </c>
      <c r="EJ1334" s="3">
        <v>79.95</v>
      </c>
      <c r="EK1334" s="3">
        <v>132.19999999999999</v>
      </c>
      <c r="EL1334" s="3">
        <v>88.5</v>
      </c>
      <c r="EM1334" s="3">
        <v>176.85</v>
      </c>
      <c r="EN1334" s="3">
        <v>9.35</v>
      </c>
      <c r="EO1334" s="4" t="s">
        <v>503</v>
      </c>
      <c r="EP1334" s="3">
        <v>51.72</v>
      </c>
      <c r="EQ1334" s="3">
        <v>88.74</v>
      </c>
      <c r="ER1334" s="3">
        <v>34.85</v>
      </c>
      <c r="ES1334" s="3">
        <v>40.299999999999997</v>
      </c>
      <c r="ET1334" s="3">
        <v>55.02</v>
      </c>
      <c r="EU1334" s="3">
        <v>105.45</v>
      </c>
      <c r="EV1334" s="3">
        <v>139.66999999999999</v>
      </c>
      <c r="EW1334" s="4" t="s">
        <v>503</v>
      </c>
      <c r="EX1334" s="3">
        <v>205.91</v>
      </c>
      <c r="EY1334" s="3">
        <v>308.18</v>
      </c>
      <c r="EZ1334" s="3">
        <v>31.13</v>
      </c>
      <c r="FA1334" s="3">
        <v>115.24</v>
      </c>
      <c r="FB1334" s="3">
        <v>205.66</v>
      </c>
      <c r="FC1334" s="3">
        <v>65.86</v>
      </c>
      <c r="FD1334" s="3">
        <v>50.94</v>
      </c>
      <c r="FE1334" s="3">
        <v>220.9</v>
      </c>
      <c r="FF1334" s="3">
        <v>87.23</v>
      </c>
      <c r="FG1334" s="3">
        <v>16.66</v>
      </c>
      <c r="FH1334" s="3">
        <v>20.52</v>
      </c>
      <c r="FI1334" s="3">
        <v>40.39</v>
      </c>
      <c r="FJ1334" s="3">
        <v>116.96</v>
      </c>
      <c r="FK1334" s="3">
        <v>126.17</v>
      </c>
      <c r="FL1334" s="3">
        <v>240.69</v>
      </c>
      <c r="FM1334" s="3">
        <v>20.04</v>
      </c>
      <c r="FN1334" s="3">
        <v>140.33000000000001</v>
      </c>
      <c r="FO1334" s="3">
        <v>79.86</v>
      </c>
      <c r="FP1334" s="3">
        <v>154.52000000000001</v>
      </c>
      <c r="FQ1334" s="3">
        <v>136</v>
      </c>
      <c r="FR1334" s="3">
        <v>24.39</v>
      </c>
      <c r="FS1334" s="3">
        <v>44.43</v>
      </c>
      <c r="FT1334" s="3">
        <v>22.65</v>
      </c>
      <c r="FU1334" s="3">
        <v>133.01</v>
      </c>
      <c r="FV1334" s="3">
        <v>27.08</v>
      </c>
      <c r="FW1334" s="3">
        <v>35.94</v>
      </c>
      <c r="FX1334" s="3">
        <v>157.19999999999999</v>
      </c>
      <c r="FY1334" s="3">
        <v>158.33000000000001</v>
      </c>
      <c r="FZ1334" s="3">
        <v>21.53</v>
      </c>
      <c r="GA1334" s="3">
        <v>76.930000000000007</v>
      </c>
      <c r="GB1334" s="3">
        <v>31.14</v>
      </c>
      <c r="GC1334" s="3">
        <v>36.75</v>
      </c>
      <c r="GD1334" s="3">
        <v>137.52000000000001</v>
      </c>
      <c r="GE1334" s="3">
        <v>28.01</v>
      </c>
      <c r="GF1334" s="3">
        <v>113.46</v>
      </c>
      <c r="GG1334" s="3">
        <v>58.45</v>
      </c>
      <c r="GH1334" s="3">
        <v>16.79</v>
      </c>
      <c r="GI1334" s="3">
        <v>89.84</v>
      </c>
      <c r="GJ1334" s="3">
        <v>17.53</v>
      </c>
      <c r="GK1334" s="3">
        <v>123.55</v>
      </c>
      <c r="GL1334" s="3">
        <v>19.39</v>
      </c>
      <c r="GM1334" s="3">
        <v>77</v>
      </c>
      <c r="GN1334" s="3">
        <v>47.48</v>
      </c>
      <c r="GO1334" s="3">
        <v>25.78</v>
      </c>
      <c r="GP1334" s="4" t="s">
        <v>503</v>
      </c>
      <c r="GQ1334" s="3">
        <v>48.82</v>
      </c>
      <c r="GR1334" s="3">
        <v>65.25</v>
      </c>
      <c r="GS1334" s="3">
        <v>52.91</v>
      </c>
      <c r="GT1334" s="3">
        <v>145.22</v>
      </c>
      <c r="GU1334" s="3">
        <v>165.65</v>
      </c>
      <c r="GV1334" s="3">
        <v>115.2</v>
      </c>
      <c r="GW1334" s="3">
        <v>314.26</v>
      </c>
      <c r="GX1334" s="3">
        <v>113.74</v>
      </c>
      <c r="GY1334" s="3">
        <v>52.18</v>
      </c>
      <c r="GZ1334" s="3">
        <v>68.22</v>
      </c>
      <c r="HA1334" s="3">
        <v>67.62</v>
      </c>
      <c r="HB1334" s="3">
        <v>91.79</v>
      </c>
      <c r="HC1334" s="3">
        <v>65.349999999999994</v>
      </c>
      <c r="HD1334" s="3">
        <v>240.89</v>
      </c>
      <c r="HE1334" s="3">
        <v>106.56</v>
      </c>
      <c r="HF1334" s="3">
        <v>40.04</v>
      </c>
      <c r="HG1334" s="3">
        <v>194.91</v>
      </c>
      <c r="HH1334" s="3">
        <v>114.1</v>
      </c>
      <c r="HI1334" s="3">
        <v>189.06</v>
      </c>
      <c r="HJ1334" s="3">
        <v>84.22</v>
      </c>
      <c r="HK1334" s="3">
        <v>45.32</v>
      </c>
      <c r="HL1334" s="3">
        <v>27.52</v>
      </c>
      <c r="HM1334" s="3">
        <v>131.77000000000001</v>
      </c>
      <c r="HN1334" s="3">
        <v>154.38</v>
      </c>
      <c r="HO1334" s="3">
        <v>211.57</v>
      </c>
      <c r="HP1334" s="3">
        <v>93.72</v>
      </c>
      <c r="HQ1334" s="3">
        <v>218.88</v>
      </c>
      <c r="HR1334" s="3">
        <v>54.37</v>
      </c>
      <c r="HS1334" s="3">
        <v>120.68</v>
      </c>
      <c r="HT1334" s="3">
        <v>27.07</v>
      </c>
      <c r="HU1334" s="3">
        <v>59.81</v>
      </c>
      <c r="HV1334" s="3">
        <v>73.19</v>
      </c>
      <c r="HW1334" s="3">
        <v>17.62</v>
      </c>
      <c r="HX1334" s="3">
        <v>47.55</v>
      </c>
      <c r="HY1334" s="3">
        <v>221.35</v>
      </c>
      <c r="HZ1334" s="3">
        <v>143.36000000000001</v>
      </c>
      <c r="IA1334" s="3">
        <v>166.34</v>
      </c>
      <c r="IB1334" s="3">
        <v>728.73</v>
      </c>
      <c r="IC1334" s="3">
        <v>56.92</v>
      </c>
      <c r="ID1334" s="3">
        <v>189.36</v>
      </c>
      <c r="IE1334" s="3">
        <v>33.04</v>
      </c>
      <c r="IF1334" s="3">
        <v>27.56</v>
      </c>
      <c r="IG1334" s="3">
        <v>89.2</v>
      </c>
      <c r="IH1334" s="3">
        <v>281.16000000000003</v>
      </c>
      <c r="II1334" s="3">
        <v>237.4</v>
      </c>
      <c r="IJ1334" s="3">
        <v>41</v>
      </c>
      <c r="IK1334" s="3">
        <v>198.58</v>
      </c>
      <c r="IL1334" s="3">
        <v>57.5</v>
      </c>
      <c r="IM1334" s="3">
        <v>3084.12</v>
      </c>
      <c r="IN1334" s="3">
        <v>68.53</v>
      </c>
      <c r="IO1334" s="3">
        <v>69.14</v>
      </c>
      <c r="IP1334" s="3">
        <v>82.3</v>
      </c>
      <c r="IQ1334" s="3">
        <v>54.52</v>
      </c>
      <c r="IR1334" s="4" t="s">
        <v>503</v>
      </c>
      <c r="IS1334" s="3">
        <v>61.82</v>
      </c>
      <c r="IT1334" s="3">
        <v>188.95</v>
      </c>
      <c r="IU1334" s="3">
        <v>21</v>
      </c>
      <c r="IV1334" s="3">
        <v>58.87</v>
      </c>
      <c r="IW1334" s="3">
        <v>39.380000000000003</v>
      </c>
      <c r="IX1334" s="3">
        <v>106.05</v>
      </c>
      <c r="IY1334" s="3">
        <v>75</v>
      </c>
      <c r="IZ1334" s="3">
        <v>189.92</v>
      </c>
      <c r="JA1334" s="3">
        <v>30.39</v>
      </c>
      <c r="JB1334" s="3">
        <v>96.41</v>
      </c>
      <c r="JC1334" s="3">
        <v>73.569999999999993</v>
      </c>
      <c r="JD1334" s="3">
        <v>84.49</v>
      </c>
      <c r="JE1334" s="3">
        <v>133.19</v>
      </c>
      <c r="JF1334" s="3">
        <v>38.22</v>
      </c>
      <c r="JG1334" s="3">
        <v>94.07</v>
      </c>
      <c r="JH1334" s="3">
        <v>119.86</v>
      </c>
      <c r="JI1334" s="3">
        <v>30.97</v>
      </c>
      <c r="JJ1334" s="3">
        <v>103.83</v>
      </c>
      <c r="JK1334" s="3">
        <v>217.45</v>
      </c>
      <c r="JL1334" s="3">
        <v>95.42</v>
      </c>
      <c r="JM1334" s="3">
        <v>40.01</v>
      </c>
      <c r="JN1334" s="3">
        <v>175.06</v>
      </c>
      <c r="JO1334" s="3">
        <v>120.99</v>
      </c>
      <c r="JP1334" s="3">
        <v>15.25</v>
      </c>
      <c r="JQ1334" s="3">
        <v>68.150000000000006</v>
      </c>
      <c r="JR1334" s="3">
        <v>89.19</v>
      </c>
      <c r="JS1334" s="3">
        <v>131.1</v>
      </c>
      <c r="JT1334" s="3">
        <v>99.22</v>
      </c>
      <c r="JU1334" s="3">
        <v>189.92</v>
      </c>
      <c r="JV1334" s="3">
        <v>43.3</v>
      </c>
      <c r="JW1334" s="3">
        <v>79.040000000000006</v>
      </c>
      <c r="JX1334" s="3">
        <v>137</v>
      </c>
      <c r="JY1334" s="3">
        <v>94.15</v>
      </c>
      <c r="JZ1334" s="3">
        <v>45.55</v>
      </c>
      <c r="KA1334" s="3">
        <v>452.43</v>
      </c>
      <c r="KB1334" s="3">
        <v>120.7</v>
      </c>
      <c r="KC1334" s="3">
        <v>45.56</v>
      </c>
      <c r="KD1334" s="3">
        <v>168.07</v>
      </c>
      <c r="KE1334" s="3">
        <v>51.96</v>
      </c>
      <c r="KF1334" s="4" t="s">
        <v>503</v>
      </c>
      <c r="KG1334" s="3">
        <v>178.06</v>
      </c>
      <c r="KH1334" s="3">
        <v>217.2</v>
      </c>
      <c r="KI1334" s="3">
        <v>127.41</v>
      </c>
      <c r="KJ1334" s="3">
        <v>122.83</v>
      </c>
      <c r="KK1334" s="3">
        <v>69.959999999999994</v>
      </c>
      <c r="KL1334" s="3">
        <v>198.8</v>
      </c>
      <c r="KM1334" s="3">
        <v>145.74</v>
      </c>
      <c r="KN1334" s="3">
        <v>33.340000000000003</v>
      </c>
      <c r="KO1334" s="3">
        <v>180.26</v>
      </c>
      <c r="KP1334" s="3">
        <v>70.989999999999995</v>
      </c>
      <c r="KQ1334" s="3">
        <v>32.03</v>
      </c>
      <c r="KR1334" s="3">
        <v>61.4</v>
      </c>
      <c r="KS1334" s="3">
        <v>469.28</v>
      </c>
      <c r="KT1334" s="3">
        <v>252.43</v>
      </c>
      <c r="KU1334" s="3">
        <v>89.43</v>
      </c>
      <c r="KV1334" s="3">
        <v>49.35</v>
      </c>
      <c r="KW1334" s="3">
        <v>277.05</v>
      </c>
      <c r="KX1334" s="3">
        <v>83.26</v>
      </c>
      <c r="KY1334" s="3">
        <v>55.12</v>
      </c>
      <c r="KZ1334" s="3">
        <v>259.77999999999997</v>
      </c>
      <c r="LA1334" s="3">
        <v>32.549999999999997</v>
      </c>
      <c r="LB1334" s="3">
        <v>39.340000000000003</v>
      </c>
      <c r="LC1334" s="3">
        <v>138.93</v>
      </c>
      <c r="LD1334" s="3">
        <v>73.489999999999995</v>
      </c>
      <c r="LE1334" s="3">
        <v>112.79</v>
      </c>
      <c r="LF1334" s="3">
        <v>55.15</v>
      </c>
      <c r="LG1334" s="3">
        <v>218.48</v>
      </c>
      <c r="LH1334" s="4" t="s">
        <v>503</v>
      </c>
      <c r="LI1334" s="3">
        <v>44.23</v>
      </c>
      <c r="LJ1334" s="3">
        <v>124.51</v>
      </c>
      <c r="LK1334" s="3">
        <v>221.75</v>
      </c>
      <c r="LL1334" s="3">
        <v>176.66</v>
      </c>
      <c r="LM1334" s="3">
        <v>114.15</v>
      </c>
      <c r="LN1334" s="3">
        <v>136</v>
      </c>
      <c r="LO1334" s="3">
        <v>51.21</v>
      </c>
      <c r="LP1334" s="3">
        <v>160.16</v>
      </c>
      <c r="LQ1334" s="3">
        <v>21.9</v>
      </c>
      <c r="LR1334" s="3">
        <v>88.04</v>
      </c>
      <c r="LS1334" s="4" t="s">
        <v>503</v>
      </c>
      <c r="LT1334" s="3">
        <v>122.8</v>
      </c>
      <c r="LU1334" s="3">
        <v>59.03</v>
      </c>
      <c r="LV1334" s="3">
        <v>58.04</v>
      </c>
      <c r="LW1334" s="3">
        <v>77.930000000000007</v>
      </c>
      <c r="LX1334" s="3">
        <v>239.58</v>
      </c>
      <c r="LY1334" s="3">
        <v>76.290000000000006</v>
      </c>
      <c r="LZ1334" s="3">
        <v>73.239999999999995</v>
      </c>
      <c r="MA1334" s="3">
        <v>47.58</v>
      </c>
      <c r="MB1334" s="3">
        <v>105.78</v>
      </c>
      <c r="MC1334" s="3">
        <v>28.32</v>
      </c>
      <c r="MD1334" s="3">
        <v>103.18</v>
      </c>
      <c r="ME1334" s="3">
        <v>58.35</v>
      </c>
      <c r="MF1334" s="3">
        <v>35.49</v>
      </c>
      <c r="MG1334" s="3">
        <v>111.52</v>
      </c>
      <c r="MH1334" s="3">
        <v>26.36</v>
      </c>
      <c r="MI1334" s="3">
        <v>81.13</v>
      </c>
      <c r="MJ1334" s="3">
        <v>82.93</v>
      </c>
      <c r="MK1334" s="3">
        <v>103.32</v>
      </c>
      <c r="ML1334" s="3">
        <v>120</v>
      </c>
      <c r="MM1334" s="3">
        <v>99.03</v>
      </c>
      <c r="MN1334" s="3">
        <v>34.369999999999997</v>
      </c>
      <c r="MO1334" s="3">
        <v>203.86</v>
      </c>
      <c r="MP1334" s="4" t="s">
        <v>503</v>
      </c>
      <c r="MQ1334" s="3">
        <v>32.53</v>
      </c>
      <c r="MR1334" s="3">
        <v>270.57</v>
      </c>
      <c r="MS1334" s="3">
        <v>114.79</v>
      </c>
      <c r="MT1334" s="3">
        <v>162.44</v>
      </c>
      <c r="MU1334" s="3">
        <v>169.2</v>
      </c>
      <c r="MV1334" s="4" t="s">
        <v>503</v>
      </c>
      <c r="MW1334" s="3">
        <v>75.34</v>
      </c>
      <c r="MX1334" s="3">
        <v>281.49</v>
      </c>
      <c r="MY1334" s="3">
        <v>43.95</v>
      </c>
      <c r="MZ1334" s="3">
        <v>27.68</v>
      </c>
      <c r="NA1334" s="3">
        <v>177.47</v>
      </c>
      <c r="NB1334" s="3">
        <v>1861.69</v>
      </c>
      <c r="NC1334" s="3">
        <v>186.59</v>
      </c>
      <c r="ND1334" s="4" t="s">
        <v>503</v>
      </c>
      <c r="NE1334" s="3">
        <v>318.62</v>
      </c>
      <c r="NF1334" s="3">
        <v>59.82</v>
      </c>
      <c r="NG1334" s="3">
        <v>226.39</v>
      </c>
      <c r="NH1334" s="3">
        <v>1844.31</v>
      </c>
      <c r="NI1334" s="4" t="s">
        <v>503</v>
      </c>
      <c r="NJ1334" s="3">
        <v>63.37</v>
      </c>
      <c r="NK1334" s="3">
        <v>105.39</v>
      </c>
      <c r="NL1334" s="4" t="s">
        <v>503</v>
      </c>
      <c r="NM1334" s="3">
        <v>89.99</v>
      </c>
      <c r="NN1334" s="3">
        <v>359.37</v>
      </c>
      <c r="NO1334" s="3">
        <v>86.6</v>
      </c>
      <c r="NP1334" s="3">
        <v>42.43</v>
      </c>
      <c r="NQ1334" s="3">
        <v>176.36</v>
      </c>
      <c r="NR1334" s="4" t="s">
        <v>503</v>
      </c>
      <c r="NS1334" s="3">
        <v>245.81</v>
      </c>
      <c r="NT1334" s="3">
        <v>65.06</v>
      </c>
      <c r="NU1334" s="3">
        <v>56.4</v>
      </c>
      <c r="NV1334" s="3">
        <v>481.72</v>
      </c>
      <c r="NW1334" s="3">
        <v>78.97</v>
      </c>
      <c r="NX1334" s="3">
        <v>213.68</v>
      </c>
      <c r="NY1334" s="3">
        <v>71.34</v>
      </c>
      <c r="NZ1334" s="3">
        <v>50.06</v>
      </c>
      <c r="OA1334" s="3">
        <v>108.67</v>
      </c>
      <c r="OB1334" s="3">
        <v>114.29</v>
      </c>
      <c r="OC1334" s="3">
        <v>93.14</v>
      </c>
      <c r="OD1334" s="3">
        <v>35.979999999999997</v>
      </c>
      <c r="OE1334" s="3">
        <v>9.4499999999999993</v>
      </c>
      <c r="OF1334" s="3">
        <v>446.44</v>
      </c>
      <c r="OG1334" s="3">
        <v>63.4</v>
      </c>
      <c r="OH1334" s="4" t="s">
        <v>503</v>
      </c>
      <c r="OI1334" s="4" t="s">
        <v>503</v>
      </c>
      <c r="OJ1334" s="3">
        <v>124.51</v>
      </c>
      <c r="OK1334" s="3">
        <v>107.28</v>
      </c>
      <c r="OL1334" s="3">
        <v>71.08</v>
      </c>
      <c r="OM1334" s="3">
        <v>163.4</v>
      </c>
      <c r="ON1334" s="3">
        <v>27.5</v>
      </c>
      <c r="OO1334" s="3">
        <v>37.92</v>
      </c>
      <c r="OP1334" s="3">
        <v>38.44</v>
      </c>
      <c r="OQ1334" s="3">
        <v>59.85</v>
      </c>
      <c r="OR1334" s="3">
        <v>91.08</v>
      </c>
      <c r="OS1334" s="4" t="s">
        <v>503</v>
      </c>
      <c r="OT1334" s="3">
        <v>24.4</v>
      </c>
      <c r="OU1334" s="3">
        <v>62.95</v>
      </c>
      <c r="OV1334" s="3">
        <v>1236.3699999999999</v>
      </c>
      <c r="OW1334" s="3">
        <v>1241.47</v>
      </c>
      <c r="OX1334" s="3">
        <v>88.78</v>
      </c>
      <c r="OY1334" s="3">
        <v>13.61</v>
      </c>
      <c r="OZ1334" s="3">
        <v>43.4</v>
      </c>
      <c r="PA1334" s="4" t="s">
        <v>503</v>
      </c>
      <c r="PB1334" s="3">
        <v>61.5</v>
      </c>
      <c r="PC1334" s="4" t="s">
        <v>503</v>
      </c>
      <c r="PD1334" s="3">
        <v>218.49</v>
      </c>
      <c r="PE1334" s="3">
        <v>319.02999999999997</v>
      </c>
      <c r="PF1334" s="3">
        <v>73.959999999999994</v>
      </c>
      <c r="PG1334" s="3">
        <v>58.49</v>
      </c>
      <c r="PH1334" s="3">
        <v>257.77</v>
      </c>
      <c r="PI1334" s="3">
        <v>528.05999999999995</v>
      </c>
      <c r="PJ1334" s="3">
        <v>97.21</v>
      </c>
      <c r="PK1334" s="3">
        <v>143.5</v>
      </c>
      <c r="PL1334" s="4" t="s">
        <v>503</v>
      </c>
      <c r="PM1334" s="3">
        <v>32.96</v>
      </c>
      <c r="PN1334" s="3">
        <v>124.2</v>
      </c>
      <c r="PO1334" s="4" t="s">
        <v>503</v>
      </c>
      <c r="PP1334" s="3">
        <v>30.78</v>
      </c>
      <c r="PQ1334" s="3">
        <v>45.98</v>
      </c>
      <c r="PR1334" s="3">
        <v>194.77</v>
      </c>
      <c r="PS1334" s="3">
        <v>173.31</v>
      </c>
      <c r="PT1334" s="3">
        <v>134.41</v>
      </c>
      <c r="PU1334" s="3">
        <v>98.71</v>
      </c>
      <c r="PV1334" s="3">
        <v>50.09</v>
      </c>
      <c r="PW1334" s="3">
        <v>178.28</v>
      </c>
      <c r="PX1334" s="3">
        <v>263.92</v>
      </c>
      <c r="PY1334" s="3">
        <v>55.2</v>
      </c>
      <c r="PZ1334" s="3">
        <v>153.91</v>
      </c>
      <c r="QA1334" s="3">
        <v>22.51</v>
      </c>
      <c r="QB1334" s="3">
        <v>123.37</v>
      </c>
      <c r="QC1334" s="4" t="s">
        <v>503</v>
      </c>
      <c r="QD1334" s="3">
        <v>43.4</v>
      </c>
      <c r="QE1334" s="3">
        <v>89.99</v>
      </c>
      <c r="QF1334" s="3">
        <v>146.1</v>
      </c>
      <c r="QG1334" s="3">
        <v>360.35</v>
      </c>
      <c r="QH1334" s="3">
        <v>77.69</v>
      </c>
      <c r="QI1334" s="3">
        <v>91.87</v>
      </c>
      <c r="QJ1334" s="3">
        <v>186.3</v>
      </c>
      <c r="QK1334" s="3">
        <v>12.63</v>
      </c>
      <c r="QL1334" s="3">
        <v>12.52</v>
      </c>
      <c r="QM1334" s="3">
        <v>100.59</v>
      </c>
      <c r="QN1334" s="3">
        <v>155.22999999999999</v>
      </c>
      <c r="QO1334" s="3">
        <v>22.62</v>
      </c>
      <c r="QP1334" s="3">
        <v>399.46</v>
      </c>
      <c r="QQ1334" s="4" t="s">
        <v>503</v>
      </c>
      <c r="QR1334" s="4" t="s">
        <v>503</v>
      </c>
      <c r="QS1334" s="3">
        <v>81.59</v>
      </c>
      <c r="QT1334" s="3">
        <v>71.44</v>
      </c>
      <c r="QU1334" s="3">
        <v>127.09</v>
      </c>
      <c r="QV1334" s="3">
        <v>55.22</v>
      </c>
      <c r="QW1334" s="3">
        <v>82.13</v>
      </c>
      <c r="QX1334" s="3">
        <v>177.89</v>
      </c>
      <c r="QY1334" s="3">
        <v>97.6</v>
      </c>
      <c r="QZ1334" s="3">
        <v>107.36</v>
      </c>
      <c r="RA1334" s="3">
        <v>79.89</v>
      </c>
      <c r="RB1334" s="3">
        <v>76.680000000000007</v>
      </c>
      <c r="RC1334" s="3">
        <v>66.38</v>
      </c>
      <c r="RD1334" s="3">
        <v>333.34</v>
      </c>
      <c r="RE1334" s="4" t="s">
        <v>503</v>
      </c>
      <c r="RF1334" s="3">
        <v>100</v>
      </c>
      <c r="RG1334" s="3">
        <v>198.18</v>
      </c>
      <c r="RH1334" s="3">
        <v>76.06</v>
      </c>
      <c r="RI1334" s="4" t="s">
        <v>503</v>
      </c>
      <c r="RJ1334" s="3">
        <v>115.98</v>
      </c>
      <c r="RK1334" s="3">
        <v>33.96</v>
      </c>
      <c r="RL1334" s="3">
        <v>50.5</v>
      </c>
      <c r="RM1334" s="3">
        <v>90</v>
      </c>
      <c r="RN1334" s="3">
        <v>189.16</v>
      </c>
      <c r="RO1334" s="3">
        <v>44.81</v>
      </c>
      <c r="RP1334" s="3">
        <v>73.75</v>
      </c>
      <c r="RQ1334" s="3">
        <v>41.14</v>
      </c>
      <c r="RR1334" s="3">
        <v>105.9</v>
      </c>
      <c r="RS1334" s="3">
        <v>103.09</v>
      </c>
      <c r="RT1334" s="3">
        <v>273.26</v>
      </c>
      <c r="RU1334" s="3">
        <v>90.74</v>
      </c>
      <c r="RV1334" s="3">
        <v>115.51</v>
      </c>
      <c r="RW1334" s="3">
        <v>88.28</v>
      </c>
      <c r="RX1334" s="3">
        <v>350.88</v>
      </c>
      <c r="RY1334" s="3">
        <v>137.99</v>
      </c>
      <c r="RZ1334" s="3">
        <v>186.65</v>
      </c>
      <c r="SA1334" s="3">
        <v>168.16</v>
      </c>
      <c r="SB1334" s="4" t="s">
        <v>503</v>
      </c>
      <c r="SC1334" s="3">
        <v>54.63</v>
      </c>
      <c r="SD1334" s="4" t="s">
        <v>503</v>
      </c>
      <c r="SE1334" s="3">
        <v>55.39</v>
      </c>
      <c r="SF1334" s="3">
        <v>177.37</v>
      </c>
      <c r="SG1334" s="3">
        <v>142.44</v>
      </c>
      <c r="SH1334" s="3">
        <v>54.68</v>
      </c>
      <c r="SI1334" s="3">
        <v>232.68</v>
      </c>
    </row>
    <row r="1335" spans="1:503">
      <c r="A1335" s="2" t="s">
        <v>1836</v>
      </c>
      <c r="B1335" s="3">
        <v>75.569999999999993</v>
      </c>
      <c r="C1335" s="3">
        <v>78.150000000000006</v>
      </c>
      <c r="D1335" s="3">
        <v>74.510000000000005</v>
      </c>
      <c r="E1335" s="3">
        <v>178.07</v>
      </c>
      <c r="F1335" s="3">
        <v>42.66</v>
      </c>
      <c r="G1335" s="3">
        <v>70.52</v>
      </c>
      <c r="H1335" s="3">
        <v>17.690000000000001</v>
      </c>
      <c r="I1335" s="3">
        <v>48.56</v>
      </c>
      <c r="J1335" s="3">
        <v>46</v>
      </c>
      <c r="K1335" s="3">
        <v>91.99</v>
      </c>
      <c r="L1335" s="3">
        <v>80.180000000000007</v>
      </c>
      <c r="M1335" s="3">
        <v>82.17</v>
      </c>
      <c r="N1335" s="3">
        <v>97.07</v>
      </c>
      <c r="O1335" s="3">
        <v>93.96</v>
      </c>
      <c r="P1335" s="4" t="s">
        <v>503</v>
      </c>
      <c r="Q1335" s="3">
        <v>86.62</v>
      </c>
      <c r="R1335" s="3">
        <v>143.11000000000001</v>
      </c>
      <c r="S1335" s="3">
        <v>192.32</v>
      </c>
      <c r="T1335" s="3">
        <v>327.60000000000002</v>
      </c>
      <c r="U1335" s="3">
        <v>174.89</v>
      </c>
      <c r="V1335" s="3">
        <v>56.09</v>
      </c>
      <c r="W1335" s="3">
        <v>196.62</v>
      </c>
      <c r="X1335" s="3">
        <v>103.91</v>
      </c>
      <c r="Y1335" s="3">
        <v>89.74</v>
      </c>
      <c r="Z1335" s="3">
        <v>137.51</v>
      </c>
      <c r="AA1335" s="3">
        <v>99.07</v>
      </c>
      <c r="AB1335" s="3">
        <v>193.65</v>
      </c>
      <c r="AC1335" s="3">
        <v>113.89</v>
      </c>
      <c r="AD1335" s="3">
        <v>104.93</v>
      </c>
      <c r="AE1335" s="3">
        <v>112.33</v>
      </c>
      <c r="AF1335" s="3">
        <v>1035.2</v>
      </c>
      <c r="AG1335" s="3">
        <v>375.17</v>
      </c>
      <c r="AH1335" s="3">
        <v>30.05</v>
      </c>
      <c r="AI1335" s="3">
        <v>58.71</v>
      </c>
      <c r="AJ1335" s="3">
        <v>75.25</v>
      </c>
      <c r="AK1335" s="3">
        <v>24.86</v>
      </c>
      <c r="AL1335" s="3">
        <v>72.599999999999994</v>
      </c>
      <c r="AM1335" s="3">
        <v>225.04</v>
      </c>
      <c r="AN1335" s="3">
        <v>35.04</v>
      </c>
      <c r="AO1335" s="3">
        <v>52.98</v>
      </c>
      <c r="AP1335" s="3">
        <v>51.31</v>
      </c>
      <c r="AQ1335" s="3">
        <v>293.49</v>
      </c>
      <c r="AR1335" s="3">
        <v>48.19</v>
      </c>
      <c r="AS1335" s="4" t="s">
        <v>503</v>
      </c>
      <c r="AT1335" s="3">
        <v>464.02</v>
      </c>
      <c r="AU1335" s="3">
        <v>45.24</v>
      </c>
      <c r="AV1335" s="3">
        <v>113.39</v>
      </c>
      <c r="AW1335" s="3">
        <v>209.49</v>
      </c>
      <c r="AX1335" s="3">
        <v>30.51</v>
      </c>
      <c r="AY1335" s="3">
        <v>34.93</v>
      </c>
      <c r="AZ1335" s="3">
        <v>43.71</v>
      </c>
      <c r="BA1335" s="3">
        <v>39.020000000000003</v>
      </c>
      <c r="BB1335" s="3">
        <v>131.55000000000001</v>
      </c>
      <c r="BC1335" s="3">
        <v>69.09</v>
      </c>
      <c r="BD1335" s="3">
        <v>30.88</v>
      </c>
      <c r="BE1335" s="3">
        <v>45.26</v>
      </c>
      <c r="BF1335" s="4" t="s">
        <v>503</v>
      </c>
      <c r="BG1335" s="3">
        <v>142.38</v>
      </c>
      <c r="BH1335" s="3">
        <v>138.04</v>
      </c>
      <c r="BI1335" s="3">
        <v>50.51</v>
      </c>
      <c r="BJ1335" s="3">
        <v>122.58</v>
      </c>
      <c r="BK1335" s="3">
        <v>53.07</v>
      </c>
      <c r="BL1335" s="3">
        <v>104.47</v>
      </c>
      <c r="BM1335" s="3">
        <v>44.95</v>
      </c>
      <c r="BN1335" s="3">
        <v>35.700000000000003</v>
      </c>
      <c r="BO1335" s="3">
        <v>73.75</v>
      </c>
      <c r="BP1335" s="3">
        <v>147.99</v>
      </c>
      <c r="BQ1335" s="3">
        <v>69.599999999999994</v>
      </c>
      <c r="BR1335" s="3">
        <v>154.51</v>
      </c>
      <c r="BS1335" s="3">
        <v>78.31</v>
      </c>
      <c r="BT1335" s="3">
        <v>701.67</v>
      </c>
      <c r="BU1335" s="3">
        <v>165.96</v>
      </c>
      <c r="BV1335" s="3">
        <v>53.56</v>
      </c>
      <c r="BW1335" s="3">
        <v>48.08</v>
      </c>
      <c r="BX1335" s="3">
        <v>30.48</v>
      </c>
      <c r="BY1335" s="3">
        <v>87.61</v>
      </c>
      <c r="BZ1335" s="3">
        <v>66.959999999999994</v>
      </c>
      <c r="CA1335" s="3">
        <v>71.06</v>
      </c>
      <c r="CB1335" s="3">
        <v>252.5</v>
      </c>
      <c r="CC1335" s="3">
        <v>39.32</v>
      </c>
      <c r="CD1335" s="3">
        <v>97.79</v>
      </c>
      <c r="CE1335" s="3">
        <v>133.72</v>
      </c>
      <c r="CF1335" s="3">
        <v>158.76</v>
      </c>
      <c r="CG1335" s="3">
        <v>44.04</v>
      </c>
      <c r="CH1335" s="3">
        <v>26.17</v>
      </c>
      <c r="CI1335" s="4" t="s">
        <v>503</v>
      </c>
      <c r="CJ1335" s="3">
        <v>52.43</v>
      </c>
      <c r="CK1335" s="3">
        <v>121.9</v>
      </c>
      <c r="CL1335" s="3">
        <v>74.7</v>
      </c>
      <c r="CM1335" s="3">
        <v>57.75</v>
      </c>
      <c r="CN1335" s="3">
        <v>50.71</v>
      </c>
      <c r="CO1335" s="3">
        <v>38.32</v>
      </c>
      <c r="CP1335" s="3">
        <v>169.15</v>
      </c>
      <c r="CQ1335" s="3">
        <v>149.87</v>
      </c>
      <c r="CR1335" s="3">
        <v>76.89</v>
      </c>
      <c r="CS1335" s="3">
        <v>123.56</v>
      </c>
      <c r="CT1335" s="3">
        <v>85.18</v>
      </c>
      <c r="CU1335" s="3">
        <v>45.66</v>
      </c>
      <c r="CV1335" s="3">
        <v>126.87</v>
      </c>
      <c r="CW1335" s="3">
        <v>131.68</v>
      </c>
      <c r="CX1335" s="3">
        <v>119.38</v>
      </c>
      <c r="CY1335" s="3">
        <v>29.27</v>
      </c>
      <c r="CZ1335" s="3">
        <v>96.35</v>
      </c>
      <c r="DA1335" s="3">
        <v>57.89</v>
      </c>
      <c r="DB1335" s="3">
        <v>266</v>
      </c>
      <c r="DC1335" s="3">
        <v>116.82</v>
      </c>
      <c r="DD1335" s="3">
        <v>122.72</v>
      </c>
      <c r="DE1335" s="3">
        <v>88.73</v>
      </c>
      <c r="DF1335" s="3">
        <v>51.1</v>
      </c>
      <c r="DG1335" s="3">
        <v>35.159999999999997</v>
      </c>
      <c r="DH1335" s="3">
        <v>182.87</v>
      </c>
      <c r="DI1335" s="3">
        <v>83.86</v>
      </c>
      <c r="DJ1335" s="3">
        <v>124.82</v>
      </c>
      <c r="DK1335" s="3">
        <v>228.51</v>
      </c>
      <c r="DL1335" s="3">
        <v>63.02</v>
      </c>
      <c r="DM1335" s="3">
        <v>169.92</v>
      </c>
      <c r="DN1335" s="3">
        <v>244</v>
      </c>
      <c r="DO1335" s="3">
        <v>83.26</v>
      </c>
      <c r="DP1335" s="3">
        <v>72.73</v>
      </c>
      <c r="DQ1335" s="3">
        <v>107.07</v>
      </c>
      <c r="DR1335" s="3">
        <v>172.73</v>
      </c>
      <c r="DS1335" s="3">
        <v>74.17</v>
      </c>
      <c r="DT1335" s="3">
        <v>21.05</v>
      </c>
      <c r="DU1335" s="3">
        <v>69.989999999999995</v>
      </c>
      <c r="DV1335" s="3">
        <v>275.17</v>
      </c>
      <c r="DW1335" s="3">
        <v>84.94</v>
      </c>
      <c r="DX1335" s="3">
        <v>93.64</v>
      </c>
      <c r="DY1335" s="3">
        <v>178.27</v>
      </c>
      <c r="DZ1335" s="4" t="s">
        <v>503</v>
      </c>
      <c r="EA1335" s="3">
        <v>99.24</v>
      </c>
      <c r="EB1335" s="3">
        <v>9.5</v>
      </c>
      <c r="EC1335" s="3">
        <v>13.65</v>
      </c>
      <c r="ED1335" s="3">
        <v>261.06</v>
      </c>
      <c r="EE1335" s="3">
        <v>195.98</v>
      </c>
      <c r="EF1335" s="3">
        <v>40.590000000000003</v>
      </c>
      <c r="EG1335" s="4" t="s">
        <v>503</v>
      </c>
      <c r="EH1335" s="3">
        <v>280.25</v>
      </c>
      <c r="EI1335" s="3">
        <v>112.21</v>
      </c>
      <c r="EJ1335" s="3">
        <v>79.47</v>
      </c>
      <c r="EK1335" s="3">
        <v>129.59</v>
      </c>
      <c r="EL1335" s="3">
        <v>88.36</v>
      </c>
      <c r="EM1335" s="3">
        <v>177.03</v>
      </c>
      <c r="EN1335" s="3">
        <v>9.32</v>
      </c>
      <c r="EO1335" s="4" t="s">
        <v>503</v>
      </c>
      <c r="EP1335" s="3">
        <v>51.75</v>
      </c>
      <c r="EQ1335" s="3">
        <v>87.06</v>
      </c>
      <c r="ER1335" s="3">
        <v>34.35</v>
      </c>
      <c r="ES1335" s="3">
        <v>39.5</v>
      </c>
      <c r="ET1335" s="3">
        <v>54.33</v>
      </c>
      <c r="EU1335" s="3">
        <v>103.65</v>
      </c>
      <c r="EV1335" s="3">
        <v>140.58000000000001</v>
      </c>
      <c r="EW1335" s="4" t="s">
        <v>503</v>
      </c>
      <c r="EX1335" s="3">
        <v>204.6</v>
      </c>
      <c r="EY1335" s="3">
        <v>291.20999999999998</v>
      </c>
      <c r="EZ1335" s="3">
        <v>31.09</v>
      </c>
      <c r="FA1335" s="3">
        <v>115</v>
      </c>
      <c r="FB1335" s="3">
        <v>204.78</v>
      </c>
      <c r="FC1335" s="3">
        <v>67.88</v>
      </c>
      <c r="FD1335" s="3">
        <v>50.89</v>
      </c>
      <c r="FE1335" s="3">
        <v>219.09</v>
      </c>
      <c r="FF1335" s="3">
        <v>87.91</v>
      </c>
      <c r="FG1335" s="3">
        <v>16.59</v>
      </c>
      <c r="FH1335" s="3">
        <v>19.88</v>
      </c>
      <c r="FI1335" s="3">
        <v>40.43</v>
      </c>
      <c r="FJ1335" s="3">
        <v>117.04</v>
      </c>
      <c r="FK1335" s="3">
        <v>125.66</v>
      </c>
      <c r="FL1335" s="3">
        <v>242.6</v>
      </c>
      <c r="FM1335" s="3">
        <v>20.28</v>
      </c>
      <c r="FN1335" s="3">
        <v>138.88999999999999</v>
      </c>
      <c r="FO1335" s="3">
        <v>80.5</v>
      </c>
      <c r="FP1335" s="3">
        <v>153.6</v>
      </c>
      <c r="FQ1335" s="3">
        <v>135.25</v>
      </c>
      <c r="FR1335" s="3">
        <v>23.99</v>
      </c>
      <c r="FS1335" s="3">
        <v>44.19</v>
      </c>
      <c r="FT1335" s="3">
        <v>22.46</v>
      </c>
      <c r="FU1335" s="3">
        <v>134.37</v>
      </c>
      <c r="FV1335" s="3">
        <v>27.32</v>
      </c>
      <c r="FW1335" s="3">
        <v>35.4</v>
      </c>
      <c r="FX1335" s="3">
        <v>158.1</v>
      </c>
      <c r="FY1335" s="3">
        <v>157.19</v>
      </c>
      <c r="FZ1335" s="3">
        <v>21.38</v>
      </c>
      <c r="GA1335" s="3">
        <v>78.680000000000007</v>
      </c>
      <c r="GB1335" s="3">
        <v>30.75</v>
      </c>
      <c r="GC1335" s="3">
        <v>36.65</v>
      </c>
      <c r="GD1335" s="3">
        <v>137.83000000000001</v>
      </c>
      <c r="GE1335" s="3">
        <v>27.91</v>
      </c>
      <c r="GF1335" s="3">
        <v>113.6</v>
      </c>
      <c r="GG1335" s="3">
        <v>58.36</v>
      </c>
      <c r="GH1335" s="3">
        <v>16.989999999999998</v>
      </c>
      <c r="GI1335" s="3">
        <v>90.59</v>
      </c>
      <c r="GJ1335" s="3">
        <v>17.079999999999998</v>
      </c>
      <c r="GK1335" s="3">
        <v>130.25</v>
      </c>
      <c r="GL1335" s="3">
        <v>20.03</v>
      </c>
      <c r="GM1335" s="3">
        <v>75.7</v>
      </c>
      <c r="GN1335" s="3">
        <v>47.4</v>
      </c>
      <c r="GO1335" s="3">
        <v>25.5</v>
      </c>
      <c r="GP1335" s="4" t="s">
        <v>503</v>
      </c>
      <c r="GQ1335" s="3">
        <v>49.22</v>
      </c>
      <c r="GR1335" s="3">
        <v>65.400000000000006</v>
      </c>
      <c r="GS1335" s="3">
        <v>52.09</v>
      </c>
      <c r="GT1335" s="3">
        <v>144.25</v>
      </c>
      <c r="GU1335" s="3">
        <v>164.86</v>
      </c>
      <c r="GV1335" s="3">
        <v>115.47</v>
      </c>
      <c r="GW1335" s="3">
        <v>315.26</v>
      </c>
      <c r="GX1335" s="3">
        <v>113.43</v>
      </c>
      <c r="GY1335" s="3">
        <v>51.71</v>
      </c>
      <c r="GZ1335" s="3">
        <v>66.83</v>
      </c>
      <c r="HA1335" s="3">
        <v>68.900000000000006</v>
      </c>
      <c r="HB1335" s="3">
        <v>91.99</v>
      </c>
      <c r="HC1335" s="3">
        <v>65.5</v>
      </c>
      <c r="HD1335" s="3">
        <v>243.05</v>
      </c>
      <c r="HE1335" s="3">
        <v>105.17</v>
      </c>
      <c r="HF1335" s="3">
        <v>39.700000000000003</v>
      </c>
      <c r="HG1335" s="3">
        <v>193.92</v>
      </c>
      <c r="HH1335" s="3">
        <v>112.47</v>
      </c>
      <c r="HI1335" s="3">
        <v>188.09</v>
      </c>
      <c r="HJ1335" s="3">
        <v>84.15</v>
      </c>
      <c r="HK1335" s="3">
        <v>45.21</v>
      </c>
      <c r="HL1335" s="3">
        <v>27.2</v>
      </c>
      <c r="HM1335" s="3">
        <v>131.4</v>
      </c>
      <c r="HN1335" s="3">
        <v>152.66999999999999</v>
      </c>
      <c r="HO1335" s="3">
        <v>212.15</v>
      </c>
      <c r="HP1335" s="3">
        <v>93.35</v>
      </c>
      <c r="HQ1335" s="3">
        <v>218.54</v>
      </c>
      <c r="HR1335" s="3">
        <v>54.61</v>
      </c>
      <c r="HS1335" s="3">
        <v>121.22</v>
      </c>
      <c r="HT1335" s="3">
        <v>27.16</v>
      </c>
      <c r="HU1335" s="3">
        <v>61.13</v>
      </c>
      <c r="HV1335" s="3">
        <v>73.459999999999994</v>
      </c>
      <c r="HW1335" s="3">
        <v>18.78</v>
      </c>
      <c r="HX1335" s="3">
        <v>47.29</v>
      </c>
      <c r="HY1335" s="3">
        <v>222.53</v>
      </c>
      <c r="HZ1335" s="3">
        <v>144.12</v>
      </c>
      <c r="IA1335" s="3">
        <v>166.49</v>
      </c>
      <c r="IB1335" s="3">
        <v>734.19</v>
      </c>
      <c r="IC1335" s="3">
        <v>56.6</v>
      </c>
      <c r="ID1335" s="3">
        <v>190.38</v>
      </c>
      <c r="IE1335" s="3">
        <v>32.549999999999997</v>
      </c>
      <c r="IF1335" s="3">
        <v>27.31</v>
      </c>
      <c r="IG1335" s="3">
        <v>87.36</v>
      </c>
      <c r="IH1335" s="3">
        <v>282.89</v>
      </c>
      <c r="II1335" s="3">
        <v>242.64</v>
      </c>
      <c r="IJ1335" s="3">
        <v>40.89</v>
      </c>
      <c r="IK1335" s="3">
        <v>201.49</v>
      </c>
      <c r="IL1335" s="3">
        <v>56.98</v>
      </c>
      <c r="IM1335" s="3">
        <v>3271.95</v>
      </c>
      <c r="IN1335" s="3">
        <v>67.89</v>
      </c>
      <c r="IO1335" s="3">
        <v>69.930000000000007</v>
      </c>
      <c r="IP1335" s="3">
        <v>81.790000000000006</v>
      </c>
      <c r="IQ1335" s="3">
        <v>54.62</v>
      </c>
      <c r="IR1335" s="4" t="s">
        <v>503</v>
      </c>
      <c r="IS1335" s="3">
        <v>63.05</v>
      </c>
      <c r="IT1335" s="3">
        <v>190.19</v>
      </c>
      <c r="IU1335" s="3">
        <v>21.4</v>
      </c>
      <c r="IV1335" s="3">
        <v>58.44</v>
      </c>
      <c r="IW1335" s="3">
        <v>38.979999999999997</v>
      </c>
      <c r="IX1335" s="3">
        <v>106.01</v>
      </c>
      <c r="IY1335" s="3">
        <v>74.56</v>
      </c>
      <c r="IZ1335" s="3">
        <v>189.93</v>
      </c>
      <c r="JA1335" s="3">
        <v>30.22</v>
      </c>
      <c r="JB1335" s="3">
        <v>97.64</v>
      </c>
      <c r="JC1335" s="3">
        <v>72.930000000000007</v>
      </c>
      <c r="JD1335" s="3">
        <v>84.29</v>
      </c>
      <c r="JE1335" s="3">
        <v>133.88999999999999</v>
      </c>
      <c r="JF1335" s="3">
        <v>37.64</v>
      </c>
      <c r="JG1335" s="3">
        <v>93.58</v>
      </c>
      <c r="JH1335" s="3">
        <v>117.24</v>
      </c>
      <c r="JI1335" s="3">
        <v>30.84</v>
      </c>
      <c r="JJ1335" s="3">
        <v>103.46</v>
      </c>
      <c r="JK1335" s="3">
        <v>214.35</v>
      </c>
      <c r="JL1335" s="3">
        <v>97.14</v>
      </c>
      <c r="JM1335" s="3">
        <v>39.82</v>
      </c>
      <c r="JN1335" s="3">
        <v>175.89</v>
      </c>
      <c r="JO1335" s="3">
        <v>120.41</v>
      </c>
      <c r="JP1335" s="3">
        <v>15.24</v>
      </c>
      <c r="JQ1335" s="3">
        <v>67.39</v>
      </c>
      <c r="JR1335" s="3">
        <v>88.57</v>
      </c>
      <c r="JS1335" s="3">
        <v>130.75</v>
      </c>
      <c r="JT1335" s="3">
        <v>100.01</v>
      </c>
      <c r="JU1335" s="3">
        <v>189.36</v>
      </c>
      <c r="JV1335" s="3">
        <v>43.45</v>
      </c>
      <c r="JW1335" s="3">
        <v>78.930000000000007</v>
      </c>
      <c r="JX1335" s="3">
        <v>136.91</v>
      </c>
      <c r="JY1335" s="3">
        <v>94.52</v>
      </c>
      <c r="JZ1335" s="3">
        <v>45.45</v>
      </c>
      <c r="KA1335" s="3">
        <v>451.89</v>
      </c>
      <c r="KB1335" s="3">
        <v>121.22</v>
      </c>
      <c r="KC1335" s="3">
        <v>45.85</v>
      </c>
      <c r="KD1335" s="3">
        <v>168.41</v>
      </c>
      <c r="KE1335" s="3">
        <v>51.93</v>
      </c>
      <c r="KF1335" s="4" t="s">
        <v>503</v>
      </c>
      <c r="KG1335" s="3">
        <v>173.71</v>
      </c>
      <c r="KH1335" s="3">
        <v>217.16</v>
      </c>
      <c r="KI1335" s="3">
        <v>125.38</v>
      </c>
      <c r="KJ1335" s="3">
        <v>123.25</v>
      </c>
      <c r="KK1335" s="3">
        <v>69.900000000000006</v>
      </c>
      <c r="KL1335" s="3">
        <v>205.46</v>
      </c>
      <c r="KM1335" s="3">
        <v>145.43</v>
      </c>
      <c r="KN1335" s="3">
        <v>33.549999999999997</v>
      </c>
      <c r="KO1335" s="3">
        <v>182.16</v>
      </c>
      <c r="KP1335" s="3">
        <v>70.58</v>
      </c>
      <c r="KQ1335" s="3">
        <v>32.08</v>
      </c>
      <c r="KR1335" s="3">
        <v>61.16</v>
      </c>
      <c r="KS1335" s="3">
        <v>467.33</v>
      </c>
      <c r="KT1335" s="3">
        <v>250.16</v>
      </c>
      <c r="KU1335" s="3">
        <v>88.63</v>
      </c>
      <c r="KV1335" s="3">
        <v>49.24</v>
      </c>
      <c r="KW1335" s="3">
        <v>274.54000000000002</v>
      </c>
      <c r="KX1335" s="3">
        <v>82.02</v>
      </c>
      <c r="KY1335" s="3">
        <v>54.41</v>
      </c>
      <c r="KZ1335" s="3">
        <v>259.08999999999997</v>
      </c>
      <c r="LA1335" s="3">
        <v>30.7</v>
      </c>
      <c r="LB1335" s="3">
        <v>40.97</v>
      </c>
      <c r="LC1335" s="3">
        <v>136.61000000000001</v>
      </c>
      <c r="LD1335" s="3">
        <v>72.849999999999994</v>
      </c>
      <c r="LE1335" s="3">
        <v>112.87</v>
      </c>
      <c r="LF1335" s="3">
        <v>53.92</v>
      </c>
      <c r="LG1335" s="3">
        <v>219.69</v>
      </c>
      <c r="LH1335" s="4" t="s">
        <v>503</v>
      </c>
      <c r="LI1335" s="3">
        <v>43.51</v>
      </c>
      <c r="LJ1335" s="3">
        <v>122.9</v>
      </c>
      <c r="LK1335" s="3">
        <v>227.11</v>
      </c>
      <c r="LL1335" s="3">
        <v>177.72</v>
      </c>
      <c r="LM1335" s="3">
        <v>113.62</v>
      </c>
      <c r="LN1335" s="3">
        <v>135.46</v>
      </c>
      <c r="LO1335" s="3">
        <v>51.2</v>
      </c>
      <c r="LP1335" s="3">
        <v>160.4</v>
      </c>
      <c r="LQ1335" s="3">
        <v>21.75</v>
      </c>
      <c r="LR1335" s="3">
        <v>91.15</v>
      </c>
      <c r="LS1335" s="4" t="s">
        <v>503</v>
      </c>
      <c r="LT1335" s="3">
        <v>123.27</v>
      </c>
      <c r="LU1335" s="3">
        <v>57.77</v>
      </c>
      <c r="LV1335" s="3">
        <v>58.37</v>
      </c>
      <c r="LW1335" s="3">
        <v>76.5</v>
      </c>
      <c r="LX1335" s="3">
        <v>241.04</v>
      </c>
      <c r="LY1335" s="3">
        <v>76.38</v>
      </c>
      <c r="LZ1335" s="3">
        <v>71.760000000000005</v>
      </c>
      <c r="MA1335" s="3">
        <v>47.26</v>
      </c>
      <c r="MB1335" s="3">
        <v>105.75</v>
      </c>
      <c r="MC1335" s="3">
        <v>28.76</v>
      </c>
      <c r="MD1335" s="3">
        <v>102.37</v>
      </c>
      <c r="ME1335" s="3">
        <v>57.81</v>
      </c>
      <c r="MF1335" s="3">
        <v>35.799999999999997</v>
      </c>
      <c r="MG1335" s="3">
        <v>112.16</v>
      </c>
      <c r="MH1335" s="3">
        <v>25.76</v>
      </c>
      <c r="MI1335" s="3">
        <v>82.9</v>
      </c>
      <c r="MJ1335" s="3">
        <v>83.49</v>
      </c>
      <c r="MK1335" s="3">
        <v>103.18</v>
      </c>
      <c r="ML1335" s="3">
        <v>121.2</v>
      </c>
      <c r="MM1335" s="3">
        <v>100.12</v>
      </c>
      <c r="MN1335" s="3">
        <v>33.479999999999997</v>
      </c>
      <c r="MO1335" s="3">
        <v>204.53</v>
      </c>
      <c r="MP1335" s="4" t="s">
        <v>503</v>
      </c>
      <c r="MQ1335" s="3">
        <v>32.19</v>
      </c>
      <c r="MR1335" s="3">
        <v>272.20999999999998</v>
      </c>
      <c r="MS1335" s="3">
        <v>113.61</v>
      </c>
      <c r="MT1335" s="3">
        <v>161.91</v>
      </c>
      <c r="MU1335" s="3">
        <v>172.15</v>
      </c>
      <c r="MV1335" s="4" t="s">
        <v>503</v>
      </c>
      <c r="MW1335" s="3">
        <v>76.69</v>
      </c>
      <c r="MX1335" s="3">
        <v>290.63</v>
      </c>
      <c r="MY1335" s="3">
        <v>43.79</v>
      </c>
      <c r="MZ1335" s="3">
        <v>28.18</v>
      </c>
      <c r="NA1335" s="3">
        <v>176.36</v>
      </c>
      <c r="NB1335" s="3">
        <v>1887.31</v>
      </c>
      <c r="NC1335" s="3">
        <v>189.04</v>
      </c>
      <c r="ND1335" s="4" t="s">
        <v>503</v>
      </c>
      <c r="NE1335" s="3">
        <v>315</v>
      </c>
      <c r="NF1335" s="3">
        <v>60.74</v>
      </c>
      <c r="NG1335" s="3">
        <v>228.81</v>
      </c>
      <c r="NH1335" s="3">
        <v>1844.17</v>
      </c>
      <c r="NI1335" s="4" t="s">
        <v>503</v>
      </c>
      <c r="NJ1335" s="3">
        <v>64.209999999999994</v>
      </c>
      <c r="NK1335" s="3">
        <v>104.92</v>
      </c>
      <c r="NL1335" s="4" t="s">
        <v>503</v>
      </c>
      <c r="NM1335" s="3">
        <v>90.16</v>
      </c>
      <c r="NN1335" s="3">
        <v>358.05</v>
      </c>
      <c r="NO1335" s="3">
        <v>85.97</v>
      </c>
      <c r="NP1335" s="3">
        <v>42</v>
      </c>
      <c r="NQ1335" s="3">
        <v>174.78</v>
      </c>
      <c r="NR1335" s="4" t="s">
        <v>503</v>
      </c>
      <c r="NS1335" s="3">
        <v>243.42</v>
      </c>
      <c r="NT1335" s="3">
        <v>64.989999999999995</v>
      </c>
      <c r="NU1335" s="3">
        <v>56.34</v>
      </c>
      <c r="NV1335" s="3">
        <v>487.1</v>
      </c>
      <c r="NW1335" s="3">
        <v>78.819999999999993</v>
      </c>
      <c r="NX1335" s="3">
        <v>210.77</v>
      </c>
      <c r="NY1335" s="3">
        <v>71.48</v>
      </c>
      <c r="NZ1335" s="3">
        <v>49.83</v>
      </c>
      <c r="OA1335" s="3">
        <v>108.2</v>
      </c>
      <c r="OB1335" s="3">
        <v>116.61</v>
      </c>
      <c r="OC1335" s="3">
        <v>92.52</v>
      </c>
      <c r="OD1335" s="3">
        <v>36.15</v>
      </c>
      <c r="OE1335" s="3">
        <v>9.2799999999999994</v>
      </c>
      <c r="OF1335" s="3">
        <v>447.23</v>
      </c>
      <c r="OG1335" s="3">
        <v>63.51</v>
      </c>
      <c r="OH1335" s="4" t="s">
        <v>503</v>
      </c>
      <c r="OI1335" s="4" t="s">
        <v>503</v>
      </c>
      <c r="OJ1335" s="3">
        <v>124.35</v>
      </c>
      <c r="OK1335" s="3">
        <v>111.2</v>
      </c>
      <c r="OL1335" s="3">
        <v>70.099999999999994</v>
      </c>
      <c r="OM1335" s="3">
        <v>163.75</v>
      </c>
      <c r="ON1335" s="3">
        <v>27.56</v>
      </c>
      <c r="OO1335" s="3">
        <v>37.24</v>
      </c>
      <c r="OP1335" s="3">
        <v>37.700000000000003</v>
      </c>
      <c r="OQ1335" s="3">
        <v>59.96</v>
      </c>
      <c r="OR1335" s="3">
        <v>91.57</v>
      </c>
      <c r="OS1335" s="4" t="s">
        <v>503</v>
      </c>
      <c r="OT1335" s="3">
        <v>24.26</v>
      </c>
      <c r="OU1335" s="3">
        <v>61.87</v>
      </c>
      <c r="OV1335" s="3">
        <v>1248.8399999999999</v>
      </c>
      <c r="OW1335" s="3">
        <v>1253.76</v>
      </c>
      <c r="OX1335" s="3">
        <v>88.11</v>
      </c>
      <c r="OY1335" s="3">
        <v>13.64</v>
      </c>
      <c r="OZ1335" s="3">
        <v>43</v>
      </c>
      <c r="PA1335" s="4" t="s">
        <v>503</v>
      </c>
      <c r="PB1335" s="3">
        <v>61.4</v>
      </c>
      <c r="PC1335" s="4" t="s">
        <v>503</v>
      </c>
      <c r="PD1335" s="3">
        <v>221.59</v>
      </c>
      <c r="PE1335" s="3">
        <v>319.08999999999997</v>
      </c>
      <c r="PF1335" s="3">
        <v>73.66</v>
      </c>
      <c r="PG1335" s="3">
        <v>58.82</v>
      </c>
      <c r="PH1335" s="3">
        <v>261.58999999999997</v>
      </c>
      <c r="PI1335" s="3">
        <v>491.06</v>
      </c>
      <c r="PJ1335" s="3">
        <v>98.62</v>
      </c>
      <c r="PK1335" s="3">
        <v>144.5</v>
      </c>
      <c r="PL1335" s="4" t="s">
        <v>503</v>
      </c>
      <c r="PM1335" s="3">
        <v>32.9</v>
      </c>
      <c r="PN1335" s="3">
        <v>123.07</v>
      </c>
      <c r="PO1335" s="4" t="s">
        <v>503</v>
      </c>
      <c r="PP1335" s="3">
        <v>30.61</v>
      </c>
      <c r="PQ1335" s="3">
        <v>45.94</v>
      </c>
      <c r="PR1335" s="3">
        <v>195.22</v>
      </c>
      <c r="PS1335" s="3">
        <v>173.02</v>
      </c>
      <c r="PT1335" s="3">
        <v>135.86000000000001</v>
      </c>
      <c r="PU1335" s="3">
        <v>97.6</v>
      </c>
      <c r="PV1335" s="3">
        <v>50.18</v>
      </c>
      <c r="PW1335" s="3">
        <v>181.44</v>
      </c>
      <c r="PX1335" s="3">
        <v>262.13</v>
      </c>
      <c r="PY1335" s="3">
        <v>54.97</v>
      </c>
      <c r="PZ1335" s="3">
        <v>153.35</v>
      </c>
      <c r="QA1335" s="3">
        <v>23.63</v>
      </c>
      <c r="QB1335" s="3">
        <v>123.76</v>
      </c>
      <c r="QC1335" s="4" t="s">
        <v>503</v>
      </c>
      <c r="QD1335" s="3">
        <v>43.4</v>
      </c>
      <c r="QE1335" s="3">
        <v>89.73</v>
      </c>
      <c r="QF1335" s="3">
        <v>145.76</v>
      </c>
      <c r="QG1335" s="3">
        <v>377.34</v>
      </c>
      <c r="QH1335" s="3">
        <v>76.7</v>
      </c>
      <c r="QI1335" s="3">
        <v>91.87</v>
      </c>
      <c r="QJ1335" s="3">
        <v>188.47</v>
      </c>
      <c r="QK1335" s="3">
        <v>12.52</v>
      </c>
      <c r="QL1335" s="3">
        <v>12.44</v>
      </c>
      <c r="QM1335" s="3">
        <v>98.47</v>
      </c>
      <c r="QN1335" s="3">
        <v>155.87</v>
      </c>
      <c r="QO1335" s="3">
        <v>22.46</v>
      </c>
      <c r="QP1335" s="3">
        <v>393.31</v>
      </c>
      <c r="QQ1335" s="4" t="s">
        <v>503</v>
      </c>
      <c r="QR1335" s="4" t="s">
        <v>503</v>
      </c>
      <c r="QS1335" s="3">
        <v>81.61</v>
      </c>
      <c r="QT1335" s="3">
        <v>71.13</v>
      </c>
      <c r="QU1335" s="3">
        <v>126.44</v>
      </c>
      <c r="QV1335" s="3">
        <v>55.03</v>
      </c>
      <c r="QW1335" s="3">
        <v>82.43</v>
      </c>
      <c r="QX1335" s="3">
        <v>178.11</v>
      </c>
      <c r="QY1335" s="3">
        <v>99.48</v>
      </c>
      <c r="QZ1335" s="3">
        <v>106.81</v>
      </c>
      <c r="RA1335" s="3">
        <v>81.97</v>
      </c>
      <c r="RB1335" s="3">
        <v>76.010000000000005</v>
      </c>
      <c r="RC1335" s="3">
        <v>64.64</v>
      </c>
      <c r="RD1335" s="3">
        <v>334.03</v>
      </c>
      <c r="RE1335" s="4" t="s">
        <v>503</v>
      </c>
      <c r="RF1335" s="3">
        <v>97.78</v>
      </c>
      <c r="RG1335" s="3">
        <v>199.37</v>
      </c>
      <c r="RH1335" s="3">
        <v>75.400000000000006</v>
      </c>
      <c r="RI1335" s="4" t="s">
        <v>503</v>
      </c>
      <c r="RJ1335" s="3">
        <v>116.99</v>
      </c>
      <c r="RK1335" s="3">
        <v>32.28</v>
      </c>
      <c r="RL1335" s="3">
        <v>48.94</v>
      </c>
      <c r="RM1335" s="3">
        <v>88.27</v>
      </c>
      <c r="RN1335" s="3">
        <v>191.16</v>
      </c>
      <c r="RO1335" s="3">
        <v>44.85</v>
      </c>
      <c r="RP1335" s="3">
        <v>73.72</v>
      </c>
      <c r="RQ1335" s="3">
        <v>40.54</v>
      </c>
      <c r="RR1335" s="3">
        <v>106.49</v>
      </c>
      <c r="RS1335" s="3">
        <v>101.63</v>
      </c>
      <c r="RT1335" s="3">
        <v>262.75</v>
      </c>
      <c r="RU1335" s="3">
        <v>91.92</v>
      </c>
      <c r="RV1335" s="3">
        <v>114.95</v>
      </c>
      <c r="RW1335" s="3">
        <v>87.56</v>
      </c>
      <c r="RX1335" s="3">
        <v>347.41</v>
      </c>
      <c r="RY1335" s="3">
        <v>137.63999999999999</v>
      </c>
      <c r="RZ1335" s="3">
        <v>187.04</v>
      </c>
      <c r="SA1335" s="3">
        <v>168.52</v>
      </c>
      <c r="SB1335" s="4" t="s">
        <v>503</v>
      </c>
      <c r="SC1335" s="3">
        <v>54.1</v>
      </c>
      <c r="SD1335" s="4" t="s">
        <v>503</v>
      </c>
      <c r="SE1335" s="3">
        <v>54.21</v>
      </c>
      <c r="SF1335" s="3">
        <v>177.26</v>
      </c>
      <c r="SG1335" s="3">
        <v>140</v>
      </c>
      <c r="SH1335" s="3">
        <v>54.78</v>
      </c>
      <c r="SI1335" s="3">
        <v>230.51</v>
      </c>
    </row>
    <row r="1336" spans="1:503">
      <c r="A1336" s="2" t="s">
        <v>1837</v>
      </c>
      <c r="B1336" s="3">
        <v>75.56</v>
      </c>
      <c r="C1336" s="3">
        <v>78.66</v>
      </c>
      <c r="D1336" s="3">
        <v>76.099999999999994</v>
      </c>
      <c r="E1336" s="3">
        <v>180.48</v>
      </c>
      <c r="F1336" s="3">
        <v>42.7</v>
      </c>
      <c r="G1336" s="3">
        <v>71.150000000000006</v>
      </c>
      <c r="H1336" s="3">
        <v>17.75</v>
      </c>
      <c r="I1336" s="3">
        <v>48.91</v>
      </c>
      <c r="J1336" s="3">
        <v>45.98</v>
      </c>
      <c r="K1336" s="3">
        <v>93.06</v>
      </c>
      <c r="L1336" s="3">
        <v>81.58</v>
      </c>
      <c r="M1336" s="3">
        <v>79.05</v>
      </c>
      <c r="N1336" s="3">
        <v>97.29</v>
      </c>
      <c r="O1336" s="3">
        <v>95.99</v>
      </c>
      <c r="P1336" s="4" t="s">
        <v>503</v>
      </c>
      <c r="Q1336" s="3">
        <v>87.29</v>
      </c>
      <c r="R1336" s="3">
        <v>144.85</v>
      </c>
      <c r="S1336" s="3">
        <v>193.4</v>
      </c>
      <c r="T1336" s="3">
        <v>321.06</v>
      </c>
      <c r="U1336" s="3">
        <v>178.38</v>
      </c>
      <c r="V1336" s="3">
        <v>56.28</v>
      </c>
      <c r="W1336" s="3">
        <v>196.67</v>
      </c>
      <c r="X1336" s="3">
        <v>105.38</v>
      </c>
      <c r="Y1336" s="3">
        <v>89.49</v>
      </c>
      <c r="Z1336" s="3">
        <v>140.54</v>
      </c>
      <c r="AA1336" s="3">
        <v>99.57</v>
      </c>
      <c r="AB1336" s="3">
        <v>196.26</v>
      </c>
      <c r="AC1336" s="3">
        <v>116</v>
      </c>
      <c r="AD1336" s="3">
        <v>104.8</v>
      </c>
      <c r="AE1336" s="3">
        <v>113.97</v>
      </c>
      <c r="AF1336" s="3">
        <v>1047.76</v>
      </c>
      <c r="AG1336" s="3">
        <v>374.02</v>
      </c>
      <c r="AH1336" s="3">
        <v>30.07</v>
      </c>
      <c r="AI1336" s="3">
        <v>59.5</v>
      </c>
      <c r="AJ1336" s="3">
        <v>76.34</v>
      </c>
      <c r="AK1336" s="3">
        <v>25.31</v>
      </c>
      <c r="AL1336" s="3">
        <v>73.62</v>
      </c>
      <c r="AM1336" s="3">
        <v>228.04</v>
      </c>
      <c r="AN1336" s="3">
        <v>35.450000000000003</v>
      </c>
      <c r="AO1336" s="3">
        <v>52.86</v>
      </c>
      <c r="AP1336" s="3">
        <v>51.25</v>
      </c>
      <c r="AQ1336" s="3">
        <v>295.14</v>
      </c>
      <c r="AR1336" s="3">
        <v>48.47</v>
      </c>
      <c r="AS1336" s="4" t="s">
        <v>503</v>
      </c>
      <c r="AT1336" s="3">
        <v>474.03</v>
      </c>
      <c r="AU1336" s="3">
        <v>45.32</v>
      </c>
      <c r="AV1336" s="3">
        <v>115.07</v>
      </c>
      <c r="AW1336" s="3">
        <v>211.61</v>
      </c>
      <c r="AX1336" s="3">
        <v>31.57</v>
      </c>
      <c r="AY1336" s="3">
        <v>35.89</v>
      </c>
      <c r="AZ1336" s="3">
        <v>43.63</v>
      </c>
      <c r="BA1336" s="3">
        <v>39.729999999999997</v>
      </c>
      <c r="BB1336" s="3">
        <v>134.79</v>
      </c>
      <c r="BC1336" s="3">
        <v>69.2</v>
      </c>
      <c r="BD1336" s="3">
        <v>30.89</v>
      </c>
      <c r="BE1336" s="3">
        <v>46.08</v>
      </c>
      <c r="BF1336" s="4" t="s">
        <v>503</v>
      </c>
      <c r="BG1336" s="3">
        <v>142.03</v>
      </c>
      <c r="BH1336" s="3">
        <v>138.6</v>
      </c>
      <c r="BI1336" s="3">
        <v>51.49</v>
      </c>
      <c r="BJ1336" s="3">
        <v>123.43</v>
      </c>
      <c r="BK1336" s="3">
        <v>53.75</v>
      </c>
      <c r="BL1336" s="3">
        <v>112.17</v>
      </c>
      <c r="BM1336" s="3">
        <v>44.57</v>
      </c>
      <c r="BN1336" s="3">
        <v>36.1</v>
      </c>
      <c r="BO1336" s="3">
        <v>73.44</v>
      </c>
      <c r="BP1336" s="3">
        <v>153.82</v>
      </c>
      <c r="BQ1336" s="3">
        <v>69.010000000000005</v>
      </c>
      <c r="BR1336" s="3">
        <v>153.53</v>
      </c>
      <c r="BS1336" s="3">
        <v>79.010000000000005</v>
      </c>
      <c r="BT1336" s="3">
        <v>702.46</v>
      </c>
      <c r="BU1336" s="3">
        <v>166.81</v>
      </c>
      <c r="BV1336" s="3">
        <v>54.19</v>
      </c>
      <c r="BW1336" s="3">
        <v>50.31</v>
      </c>
      <c r="BX1336" s="3">
        <v>30.62</v>
      </c>
      <c r="BY1336" s="3">
        <v>88.19</v>
      </c>
      <c r="BZ1336" s="3">
        <v>66.45</v>
      </c>
      <c r="CA1336" s="3">
        <v>73.430000000000007</v>
      </c>
      <c r="CB1336" s="3">
        <v>256.67</v>
      </c>
      <c r="CC1336" s="3">
        <v>38.9</v>
      </c>
      <c r="CD1336" s="3">
        <v>99.07</v>
      </c>
      <c r="CE1336" s="3">
        <v>136.04</v>
      </c>
      <c r="CF1336" s="3">
        <v>161.22999999999999</v>
      </c>
      <c r="CG1336" s="3">
        <v>44.45</v>
      </c>
      <c r="CH1336" s="3">
        <v>26.19</v>
      </c>
      <c r="CI1336" s="4" t="s">
        <v>503</v>
      </c>
      <c r="CJ1336" s="3">
        <v>52.96</v>
      </c>
      <c r="CK1336" s="3">
        <v>122.02</v>
      </c>
      <c r="CL1336" s="3">
        <v>75.45</v>
      </c>
      <c r="CM1336" s="3">
        <v>58.24</v>
      </c>
      <c r="CN1336" s="3">
        <v>51.92</v>
      </c>
      <c r="CO1336" s="3">
        <v>38.28</v>
      </c>
      <c r="CP1336" s="3">
        <v>167.76</v>
      </c>
      <c r="CQ1336" s="3">
        <v>151.97</v>
      </c>
      <c r="CR1336" s="3">
        <v>77.2</v>
      </c>
      <c r="CS1336" s="3">
        <v>124.23</v>
      </c>
      <c r="CT1336" s="3">
        <v>93.08</v>
      </c>
      <c r="CU1336" s="3">
        <v>46.4</v>
      </c>
      <c r="CV1336" s="3">
        <v>127.78</v>
      </c>
      <c r="CW1336" s="3">
        <v>133.36000000000001</v>
      </c>
      <c r="CX1336" s="3">
        <v>117.3</v>
      </c>
      <c r="CY1336" s="3">
        <v>29.57</v>
      </c>
      <c r="CZ1336" s="3">
        <v>97.59</v>
      </c>
      <c r="DA1336" s="3">
        <v>57.64</v>
      </c>
      <c r="DB1336" s="3">
        <v>270.2</v>
      </c>
      <c r="DC1336" s="3">
        <v>117</v>
      </c>
      <c r="DD1336" s="3">
        <v>123.14</v>
      </c>
      <c r="DE1336" s="3">
        <v>89.01</v>
      </c>
      <c r="DF1336" s="3">
        <v>53.03</v>
      </c>
      <c r="DG1336" s="3">
        <v>34.6</v>
      </c>
      <c r="DH1336" s="3">
        <v>184.39</v>
      </c>
      <c r="DI1336" s="3">
        <v>84.19</v>
      </c>
      <c r="DJ1336" s="3">
        <v>125.14</v>
      </c>
      <c r="DK1336" s="3">
        <v>229.77</v>
      </c>
      <c r="DL1336" s="3">
        <v>63.62</v>
      </c>
      <c r="DM1336" s="3">
        <v>171.11</v>
      </c>
      <c r="DN1336" s="3">
        <v>250.64</v>
      </c>
      <c r="DO1336" s="3">
        <v>83.34</v>
      </c>
      <c r="DP1336" s="3">
        <v>73.16</v>
      </c>
      <c r="DQ1336" s="3">
        <v>106.6</v>
      </c>
      <c r="DR1336" s="3">
        <v>177.19</v>
      </c>
      <c r="DS1336" s="3">
        <v>74.959999999999994</v>
      </c>
      <c r="DT1336" s="3">
        <v>21.01</v>
      </c>
      <c r="DU1336" s="3">
        <v>70.400000000000006</v>
      </c>
      <c r="DV1336" s="3">
        <v>276.89999999999998</v>
      </c>
      <c r="DW1336" s="3">
        <v>85.59</v>
      </c>
      <c r="DX1336" s="3">
        <v>94.3</v>
      </c>
      <c r="DY1336" s="3">
        <v>180.98</v>
      </c>
      <c r="DZ1336" s="4" t="s">
        <v>503</v>
      </c>
      <c r="EA1336" s="3">
        <v>100.09</v>
      </c>
      <c r="EB1336" s="3">
        <v>9.5</v>
      </c>
      <c r="EC1336" s="3">
        <v>13.46</v>
      </c>
      <c r="ED1336" s="3">
        <v>266.81</v>
      </c>
      <c r="EE1336" s="3">
        <v>195.13</v>
      </c>
      <c r="EF1336" s="3">
        <v>40.74</v>
      </c>
      <c r="EG1336" s="4" t="s">
        <v>503</v>
      </c>
      <c r="EH1336" s="3">
        <v>283.75</v>
      </c>
      <c r="EI1336" s="3">
        <v>112.8</v>
      </c>
      <c r="EJ1336" s="3">
        <v>80.14</v>
      </c>
      <c r="EK1336" s="3">
        <v>131.44999999999999</v>
      </c>
      <c r="EL1336" s="3">
        <v>88.96</v>
      </c>
      <c r="EM1336" s="3">
        <v>182.37</v>
      </c>
      <c r="EN1336" s="3">
        <v>9.33</v>
      </c>
      <c r="EO1336" s="4" t="s">
        <v>503</v>
      </c>
      <c r="EP1336" s="3">
        <v>51.01</v>
      </c>
      <c r="EQ1336" s="3">
        <v>86.81</v>
      </c>
      <c r="ER1336" s="3">
        <v>34.85</v>
      </c>
      <c r="ES1336" s="3">
        <v>39.83</v>
      </c>
      <c r="ET1336" s="3">
        <v>55.51</v>
      </c>
      <c r="EU1336" s="3">
        <v>105.23</v>
      </c>
      <c r="EV1336" s="3">
        <v>143.71</v>
      </c>
      <c r="EW1336" s="4" t="s">
        <v>503</v>
      </c>
      <c r="EX1336" s="3">
        <v>204.14</v>
      </c>
      <c r="EY1336" s="3">
        <v>293.19</v>
      </c>
      <c r="EZ1336" s="3">
        <v>31.15</v>
      </c>
      <c r="FA1336" s="3">
        <v>120.18</v>
      </c>
      <c r="FB1336" s="3">
        <v>206.05</v>
      </c>
      <c r="FC1336" s="3">
        <v>67.459999999999994</v>
      </c>
      <c r="FD1336" s="3">
        <v>51.11</v>
      </c>
      <c r="FE1336" s="3">
        <v>225.67</v>
      </c>
      <c r="FF1336" s="3">
        <v>87.91</v>
      </c>
      <c r="FG1336" s="3">
        <v>16.53</v>
      </c>
      <c r="FH1336" s="3">
        <v>20.09</v>
      </c>
      <c r="FI1336" s="3">
        <v>39.24</v>
      </c>
      <c r="FJ1336" s="3">
        <v>116.86</v>
      </c>
      <c r="FK1336" s="3">
        <v>125.46</v>
      </c>
      <c r="FL1336" s="3">
        <v>248.45</v>
      </c>
      <c r="FM1336" s="3">
        <v>20.68</v>
      </c>
      <c r="FN1336" s="3">
        <v>140.44</v>
      </c>
      <c r="FO1336" s="3">
        <v>80.53</v>
      </c>
      <c r="FP1336" s="3">
        <v>156.19</v>
      </c>
      <c r="FQ1336" s="3">
        <v>136.38</v>
      </c>
      <c r="FR1336" s="3">
        <v>24.28</v>
      </c>
      <c r="FS1336" s="3">
        <v>44.69</v>
      </c>
      <c r="FT1336" s="3">
        <v>22.48</v>
      </c>
      <c r="FU1336" s="3">
        <v>137.02000000000001</v>
      </c>
      <c r="FV1336" s="3">
        <v>27.8</v>
      </c>
      <c r="FW1336" s="3">
        <v>35.86</v>
      </c>
      <c r="FX1336" s="3">
        <v>159.47999999999999</v>
      </c>
      <c r="FY1336" s="3">
        <v>157.93</v>
      </c>
      <c r="FZ1336" s="3">
        <v>21.62</v>
      </c>
      <c r="GA1336" s="3">
        <v>80.33</v>
      </c>
      <c r="GB1336" s="3">
        <v>30.99</v>
      </c>
      <c r="GC1336" s="3">
        <v>36.96</v>
      </c>
      <c r="GD1336" s="3">
        <v>139.9</v>
      </c>
      <c r="GE1336" s="3">
        <v>28.36</v>
      </c>
      <c r="GF1336" s="3">
        <v>113.74</v>
      </c>
      <c r="GG1336" s="3">
        <v>58.43</v>
      </c>
      <c r="GH1336" s="3">
        <v>17.18</v>
      </c>
      <c r="GI1336" s="3">
        <v>92.27</v>
      </c>
      <c r="GJ1336" s="3">
        <v>17.489999999999998</v>
      </c>
      <c r="GK1336" s="3">
        <v>125.62</v>
      </c>
      <c r="GL1336" s="3">
        <v>20.079999999999998</v>
      </c>
      <c r="GM1336" s="3">
        <v>77.34</v>
      </c>
      <c r="GN1336" s="3">
        <v>48.21</v>
      </c>
      <c r="GO1336" s="3">
        <v>25.22</v>
      </c>
      <c r="GP1336" s="4" t="s">
        <v>503</v>
      </c>
      <c r="GQ1336" s="3">
        <v>49.44</v>
      </c>
      <c r="GR1336" s="3">
        <v>66.510000000000005</v>
      </c>
      <c r="GS1336" s="3">
        <v>52.46</v>
      </c>
      <c r="GT1336" s="3">
        <v>151.29</v>
      </c>
      <c r="GU1336" s="3">
        <v>167.52</v>
      </c>
      <c r="GV1336" s="3">
        <v>117.49</v>
      </c>
      <c r="GW1336" s="3">
        <v>333.1</v>
      </c>
      <c r="GX1336" s="3">
        <v>113.54</v>
      </c>
      <c r="GY1336" s="3">
        <v>52.79</v>
      </c>
      <c r="GZ1336" s="3">
        <v>67.069999999999993</v>
      </c>
      <c r="HA1336" s="3">
        <v>69.48</v>
      </c>
      <c r="HB1336" s="3">
        <v>92.01</v>
      </c>
      <c r="HC1336" s="3">
        <v>66.42</v>
      </c>
      <c r="HD1336" s="3">
        <v>243.49</v>
      </c>
      <c r="HE1336" s="3">
        <v>106.57</v>
      </c>
      <c r="HF1336" s="3">
        <v>39.99</v>
      </c>
      <c r="HG1336" s="3">
        <v>195.26</v>
      </c>
      <c r="HH1336" s="3">
        <v>115.2</v>
      </c>
      <c r="HI1336" s="3">
        <v>188.64</v>
      </c>
      <c r="HJ1336" s="3">
        <v>85.1</v>
      </c>
      <c r="HK1336" s="3">
        <v>45.43</v>
      </c>
      <c r="HL1336" s="3">
        <v>27.51</v>
      </c>
      <c r="HM1336" s="3">
        <v>134.13999999999999</v>
      </c>
      <c r="HN1336" s="3">
        <v>151.28</v>
      </c>
      <c r="HO1336" s="3">
        <v>212.12</v>
      </c>
      <c r="HP1336" s="3">
        <v>94.79</v>
      </c>
      <c r="HQ1336" s="3">
        <v>219.5</v>
      </c>
      <c r="HR1336" s="3">
        <v>54.82</v>
      </c>
      <c r="HS1336" s="3">
        <v>123.95</v>
      </c>
      <c r="HT1336" s="3">
        <v>26.83</v>
      </c>
      <c r="HU1336" s="3">
        <v>61.06</v>
      </c>
      <c r="HV1336" s="3">
        <v>74.599999999999994</v>
      </c>
      <c r="HW1336" s="3">
        <v>18.68</v>
      </c>
      <c r="HX1336" s="3">
        <v>47.35</v>
      </c>
      <c r="HY1336" s="3">
        <v>226.03</v>
      </c>
      <c r="HZ1336" s="3">
        <v>146.07</v>
      </c>
      <c r="IA1336" s="3">
        <v>167.15</v>
      </c>
      <c r="IB1336" s="3">
        <v>723.62</v>
      </c>
      <c r="IC1336" s="3">
        <v>57.3</v>
      </c>
      <c r="ID1336" s="3">
        <v>189.79</v>
      </c>
      <c r="IE1336" s="3">
        <v>32.369999999999997</v>
      </c>
      <c r="IF1336" s="3">
        <v>27.3</v>
      </c>
      <c r="IG1336" s="3">
        <v>87.43</v>
      </c>
      <c r="IH1336" s="3">
        <v>292.61</v>
      </c>
      <c r="II1336" s="3">
        <v>243.55</v>
      </c>
      <c r="IJ1336" s="3">
        <v>41.34</v>
      </c>
      <c r="IK1336" s="3">
        <v>201.67</v>
      </c>
      <c r="IL1336" s="3">
        <v>58.62</v>
      </c>
      <c r="IM1336" s="3">
        <v>3215</v>
      </c>
      <c r="IN1336" s="3">
        <v>69.06</v>
      </c>
      <c r="IO1336" s="3">
        <v>69.87</v>
      </c>
      <c r="IP1336" s="3">
        <v>80.55</v>
      </c>
      <c r="IQ1336" s="3">
        <v>54.94</v>
      </c>
      <c r="IR1336" s="4" t="s">
        <v>503</v>
      </c>
      <c r="IS1336" s="3">
        <v>62.36</v>
      </c>
      <c r="IT1336" s="3">
        <v>194.62</v>
      </c>
      <c r="IU1336" s="3">
        <v>21.53</v>
      </c>
      <c r="IV1336" s="3">
        <v>58.12</v>
      </c>
      <c r="IW1336" s="3">
        <v>39.42</v>
      </c>
      <c r="IX1336" s="3">
        <v>103.16</v>
      </c>
      <c r="IY1336" s="3">
        <v>75.69</v>
      </c>
      <c r="IZ1336" s="3">
        <v>189.35</v>
      </c>
      <c r="JA1336" s="3">
        <v>31.35</v>
      </c>
      <c r="JB1336" s="3">
        <v>98.52</v>
      </c>
      <c r="JC1336" s="3">
        <v>74.2</v>
      </c>
      <c r="JD1336" s="3">
        <v>84.91</v>
      </c>
      <c r="JE1336" s="3">
        <v>134.19999999999999</v>
      </c>
      <c r="JF1336" s="3">
        <v>38.07</v>
      </c>
      <c r="JG1336" s="3">
        <v>94.5</v>
      </c>
      <c r="JH1336" s="3">
        <v>117.62</v>
      </c>
      <c r="JI1336" s="3">
        <v>30.86</v>
      </c>
      <c r="JJ1336" s="3">
        <v>103.66</v>
      </c>
      <c r="JK1336" s="3">
        <v>216</v>
      </c>
      <c r="JL1336" s="3">
        <v>97.4</v>
      </c>
      <c r="JM1336" s="3">
        <v>40.51</v>
      </c>
      <c r="JN1336" s="3">
        <v>175.72</v>
      </c>
      <c r="JO1336" s="3">
        <v>122.48</v>
      </c>
      <c r="JP1336" s="3">
        <v>15.37</v>
      </c>
      <c r="JQ1336" s="3">
        <v>68.790000000000006</v>
      </c>
      <c r="JR1336" s="3">
        <v>89.53</v>
      </c>
      <c r="JS1336" s="3">
        <v>132.07</v>
      </c>
      <c r="JT1336" s="3">
        <v>101.49</v>
      </c>
      <c r="JU1336" s="3">
        <v>189.45</v>
      </c>
      <c r="JV1336" s="3">
        <v>43.75</v>
      </c>
      <c r="JW1336" s="3">
        <v>79.56</v>
      </c>
      <c r="JX1336" s="3">
        <v>140.02000000000001</v>
      </c>
      <c r="JY1336" s="3">
        <v>94.78</v>
      </c>
      <c r="JZ1336" s="3">
        <v>45.56</v>
      </c>
      <c r="KA1336" s="3">
        <v>460.44</v>
      </c>
      <c r="KB1336" s="3">
        <v>121.72</v>
      </c>
      <c r="KC1336" s="3">
        <v>45.89</v>
      </c>
      <c r="KD1336" s="3">
        <v>171.21</v>
      </c>
      <c r="KE1336" s="3">
        <v>51.84</v>
      </c>
      <c r="KF1336" s="4" t="s">
        <v>503</v>
      </c>
      <c r="KG1336" s="3">
        <v>176.61</v>
      </c>
      <c r="KH1336" s="3">
        <v>217.99</v>
      </c>
      <c r="KI1336" s="3">
        <v>126.12</v>
      </c>
      <c r="KJ1336" s="3">
        <v>125.72</v>
      </c>
      <c r="KK1336" s="3">
        <v>66.86</v>
      </c>
      <c r="KL1336" s="3">
        <v>207.48</v>
      </c>
      <c r="KM1336" s="3">
        <v>147.44999999999999</v>
      </c>
      <c r="KN1336" s="3">
        <v>33.46</v>
      </c>
      <c r="KO1336" s="3">
        <v>186.96</v>
      </c>
      <c r="KP1336" s="3">
        <v>70.400000000000006</v>
      </c>
      <c r="KQ1336" s="3">
        <v>32.1</v>
      </c>
      <c r="KR1336" s="3">
        <v>61.28</v>
      </c>
      <c r="KS1336" s="3">
        <v>479.7</v>
      </c>
      <c r="KT1336" s="3">
        <v>252.72</v>
      </c>
      <c r="KU1336" s="3">
        <v>89.81</v>
      </c>
      <c r="KV1336" s="3">
        <v>49.54</v>
      </c>
      <c r="KW1336" s="3">
        <v>280.14999999999998</v>
      </c>
      <c r="KX1336" s="3">
        <v>82.16</v>
      </c>
      <c r="KY1336" s="3">
        <v>55.19</v>
      </c>
      <c r="KZ1336" s="3">
        <v>263.92</v>
      </c>
      <c r="LA1336" s="3">
        <v>30.84</v>
      </c>
      <c r="LB1336" s="3">
        <v>40.909999999999997</v>
      </c>
      <c r="LC1336" s="3">
        <v>138.01</v>
      </c>
      <c r="LD1336" s="3">
        <v>74.45</v>
      </c>
      <c r="LE1336" s="3">
        <v>113.4</v>
      </c>
      <c r="LF1336" s="3">
        <v>54.28</v>
      </c>
      <c r="LG1336" s="3">
        <v>223.55</v>
      </c>
      <c r="LH1336" s="4" t="s">
        <v>503</v>
      </c>
      <c r="LI1336" s="3">
        <v>44.1</v>
      </c>
      <c r="LJ1336" s="3">
        <v>128.08000000000001</v>
      </c>
      <c r="LK1336" s="3">
        <v>230.58</v>
      </c>
      <c r="LL1336" s="3">
        <v>176.73</v>
      </c>
      <c r="LM1336" s="3">
        <v>113.6</v>
      </c>
      <c r="LN1336" s="3">
        <v>138.38</v>
      </c>
      <c r="LO1336" s="3">
        <v>51.69</v>
      </c>
      <c r="LP1336" s="3">
        <v>161.66</v>
      </c>
      <c r="LQ1336" s="3">
        <v>22.13</v>
      </c>
      <c r="LR1336" s="3">
        <v>90.28</v>
      </c>
      <c r="LS1336" s="4" t="s">
        <v>503</v>
      </c>
      <c r="LT1336" s="3">
        <v>123.12</v>
      </c>
      <c r="LU1336" s="3">
        <v>58.39</v>
      </c>
      <c r="LV1336" s="3">
        <v>57.15</v>
      </c>
      <c r="LW1336" s="3">
        <v>76.739999999999995</v>
      </c>
      <c r="LX1336" s="3">
        <v>211.36</v>
      </c>
      <c r="LY1336" s="3">
        <v>76.75</v>
      </c>
      <c r="LZ1336" s="3">
        <v>72.7</v>
      </c>
      <c r="MA1336" s="3">
        <v>47.35</v>
      </c>
      <c r="MB1336" s="3">
        <v>106.22</v>
      </c>
      <c r="MC1336" s="3">
        <v>28.82</v>
      </c>
      <c r="MD1336" s="3">
        <v>103.07</v>
      </c>
      <c r="ME1336" s="3">
        <v>58.48</v>
      </c>
      <c r="MF1336" s="3">
        <v>36.5</v>
      </c>
      <c r="MG1336" s="3">
        <v>115.2</v>
      </c>
      <c r="MH1336" s="3">
        <v>25.94</v>
      </c>
      <c r="MI1336" s="3">
        <v>83.38</v>
      </c>
      <c r="MJ1336" s="3">
        <v>83.07</v>
      </c>
      <c r="MK1336" s="3">
        <v>102.92</v>
      </c>
      <c r="ML1336" s="3">
        <v>122.76</v>
      </c>
      <c r="MM1336" s="3">
        <v>101.97</v>
      </c>
      <c r="MN1336" s="3">
        <v>33.97</v>
      </c>
      <c r="MO1336" s="3">
        <v>207.48</v>
      </c>
      <c r="MP1336" s="4" t="s">
        <v>503</v>
      </c>
      <c r="MQ1336" s="3">
        <v>32.75</v>
      </c>
      <c r="MR1336" s="3">
        <v>278.49</v>
      </c>
      <c r="MS1336" s="3">
        <v>114.11</v>
      </c>
      <c r="MT1336" s="3">
        <v>165.04</v>
      </c>
      <c r="MU1336" s="3">
        <v>175.28</v>
      </c>
      <c r="MV1336" s="4" t="s">
        <v>503</v>
      </c>
      <c r="MW1336" s="3">
        <v>77.66</v>
      </c>
      <c r="MX1336" s="3">
        <v>296.08</v>
      </c>
      <c r="MY1336" s="3">
        <v>43.83</v>
      </c>
      <c r="MZ1336" s="3">
        <v>27.97</v>
      </c>
      <c r="NA1336" s="3">
        <v>179.76</v>
      </c>
      <c r="NB1336" s="3">
        <v>1923.77</v>
      </c>
      <c r="NC1336" s="3">
        <v>192.2</v>
      </c>
      <c r="ND1336" s="4" t="s">
        <v>503</v>
      </c>
      <c r="NE1336" s="3">
        <v>315.64</v>
      </c>
      <c r="NF1336" s="3">
        <v>62.87</v>
      </c>
      <c r="NG1336" s="3">
        <v>230.21</v>
      </c>
      <c r="NH1336" s="3">
        <v>1887.73</v>
      </c>
      <c r="NI1336" s="4" t="s">
        <v>503</v>
      </c>
      <c r="NJ1336" s="3">
        <v>66.7</v>
      </c>
      <c r="NK1336" s="3">
        <v>106.1</v>
      </c>
      <c r="NL1336" s="4" t="s">
        <v>503</v>
      </c>
      <c r="NM1336" s="3">
        <v>90.73</v>
      </c>
      <c r="NN1336" s="3">
        <v>358.63</v>
      </c>
      <c r="NO1336" s="3">
        <v>86.96</v>
      </c>
      <c r="NP1336" s="3">
        <v>41.99</v>
      </c>
      <c r="NQ1336" s="3">
        <v>174.79</v>
      </c>
      <c r="NR1336" s="4" t="s">
        <v>503</v>
      </c>
      <c r="NS1336" s="3">
        <v>245.58</v>
      </c>
      <c r="NT1336" s="3">
        <v>65.86</v>
      </c>
      <c r="NU1336" s="3">
        <v>56.69</v>
      </c>
      <c r="NV1336" s="3">
        <v>495.08</v>
      </c>
      <c r="NW1336" s="3">
        <v>79.02</v>
      </c>
      <c r="NX1336" s="3">
        <v>213.4</v>
      </c>
      <c r="NY1336" s="3">
        <v>72.849999999999994</v>
      </c>
      <c r="NZ1336" s="3">
        <v>50.64</v>
      </c>
      <c r="OA1336" s="3">
        <v>109.3</v>
      </c>
      <c r="OB1336" s="3">
        <v>118.03</v>
      </c>
      <c r="OC1336" s="3">
        <v>94.63</v>
      </c>
      <c r="OD1336" s="3">
        <v>36.67</v>
      </c>
      <c r="OE1336" s="3">
        <v>9.75</v>
      </c>
      <c r="OF1336" s="3">
        <v>450.21</v>
      </c>
      <c r="OG1336" s="3">
        <v>65.22</v>
      </c>
      <c r="OH1336" s="4" t="s">
        <v>503</v>
      </c>
      <c r="OI1336" s="4" t="s">
        <v>503</v>
      </c>
      <c r="OJ1336" s="3">
        <v>125.88</v>
      </c>
      <c r="OK1336" s="3">
        <v>111.81</v>
      </c>
      <c r="OL1336" s="3">
        <v>71.099999999999994</v>
      </c>
      <c r="OM1336" s="3">
        <v>163.95</v>
      </c>
      <c r="ON1336" s="3">
        <v>28.35</v>
      </c>
      <c r="OO1336" s="3">
        <v>37.6</v>
      </c>
      <c r="OP1336" s="3">
        <v>38.08</v>
      </c>
      <c r="OQ1336" s="3">
        <v>61.62</v>
      </c>
      <c r="OR1336" s="3">
        <v>91.99</v>
      </c>
      <c r="OS1336" s="4" t="s">
        <v>503</v>
      </c>
      <c r="OT1336" s="3">
        <v>24.29</v>
      </c>
      <c r="OU1336" s="3">
        <v>63.04</v>
      </c>
      <c r="OV1336" s="3">
        <v>1264.55</v>
      </c>
      <c r="OW1336" s="3">
        <v>1270.5899999999999</v>
      </c>
      <c r="OX1336" s="3">
        <v>100.65</v>
      </c>
      <c r="OY1336" s="3">
        <v>13.79</v>
      </c>
      <c r="OZ1336" s="3">
        <v>44.26</v>
      </c>
      <c r="PA1336" s="4" t="s">
        <v>503</v>
      </c>
      <c r="PB1336" s="3">
        <v>63.26</v>
      </c>
      <c r="PC1336" s="4" t="s">
        <v>503</v>
      </c>
      <c r="PD1336" s="3">
        <v>224.45</v>
      </c>
      <c r="PE1336" s="3">
        <v>322.06</v>
      </c>
      <c r="PF1336" s="3">
        <v>75.41</v>
      </c>
      <c r="PG1336" s="3">
        <v>58.78</v>
      </c>
      <c r="PH1336" s="3">
        <v>265.68</v>
      </c>
      <c r="PI1336" s="3">
        <v>500.42</v>
      </c>
      <c r="PJ1336" s="3">
        <v>97.99</v>
      </c>
      <c r="PK1336" s="3">
        <v>146.37</v>
      </c>
      <c r="PL1336" s="4" t="s">
        <v>503</v>
      </c>
      <c r="PM1336" s="3">
        <v>33.1</v>
      </c>
      <c r="PN1336" s="3">
        <v>123.16</v>
      </c>
      <c r="PO1336" s="4" t="s">
        <v>503</v>
      </c>
      <c r="PP1336" s="3">
        <v>31.34</v>
      </c>
      <c r="PQ1336" s="3">
        <v>46.24</v>
      </c>
      <c r="PR1336" s="3">
        <v>194.78</v>
      </c>
      <c r="PS1336" s="3">
        <v>176.78</v>
      </c>
      <c r="PT1336" s="3">
        <v>136.28</v>
      </c>
      <c r="PU1336" s="3">
        <v>98.16</v>
      </c>
      <c r="PV1336" s="3">
        <v>50.36</v>
      </c>
      <c r="PW1336" s="3">
        <v>183.78</v>
      </c>
      <c r="PX1336" s="3">
        <v>262.5</v>
      </c>
      <c r="PY1336" s="3">
        <v>56.23</v>
      </c>
      <c r="PZ1336" s="3">
        <v>154.69999999999999</v>
      </c>
      <c r="QA1336" s="3">
        <v>24.7</v>
      </c>
      <c r="QB1336" s="3">
        <v>125.44</v>
      </c>
      <c r="QC1336" s="4" t="s">
        <v>503</v>
      </c>
      <c r="QD1336" s="3">
        <v>42.77</v>
      </c>
      <c r="QE1336" s="3">
        <v>89.65</v>
      </c>
      <c r="QF1336" s="3">
        <v>148.12</v>
      </c>
      <c r="QG1336" s="3">
        <v>381.89</v>
      </c>
      <c r="QH1336" s="3">
        <v>76.64</v>
      </c>
      <c r="QI1336" s="3">
        <v>95.94</v>
      </c>
      <c r="QJ1336" s="3">
        <v>190.67</v>
      </c>
      <c r="QK1336" s="3">
        <v>12.6</v>
      </c>
      <c r="QL1336" s="3">
        <v>12.5</v>
      </c>
      <c r="QM1336" s="3">
        <v>99.03</v>
      </c>
      <c r="QN1336" s="3">
        <v>154.82</v>
      </c>
      <c r="QO1336" s="3">
        <v>22.6</v>
      </c>
      <c r="QP1336" s="3">
        <v>395.66</v>
      </c>
      <c r="QQ1336" s="4" t="s">
        <v>503</v>
      </c>
      <c r="QR1336" s="4" t="s">
        <v>503</v>
      </c>
      <c r="QS1336" s="3">
        <v>83.58</v>
      </c>
      <c r="QT1336" s="3">
        <v>71.180000000000007</v>
      </c>
      <c r="QU1336" s="3">
        <v>127.09</v>
      </c>
      <c r="QV1336" s="3">
        <v>55.55</v>
      </c>
      <c r="QW1336" s="3">
        <v>83.21</v>
      </c>
      <c r="QX1336" s="3">
        <v>178.46</v>
      </c>
      <c r="QY1336" s="3">
        <v>100.82</v>
      </c>
      <c r="QZ1336" s="3">
        <v>106.9</v>
      </c>
      <c r="RA1336" s="3">
        <v>86.72</v>
      </c>
      <c r="RB1336" s="3">
        <v>76.599999999999994</v>
      </c>
      <c r="RC1336" s="3">
        <v>65.97</v>
      </c>
      <c r="RD1336" s="3">
        <v>344.14</v>
      </c>
      <c r="RE1336" s="4" t="s">
        <v>503</v>
      </c>
      <c r="RF1336" s="3">
        <v>97.86</v>
      </c>
      <c r="RG1336" s="3">
        <v>199.98</v>
      </c>
      <c r="RH1336" s="3">
        <v>75.989999999999995</v>
      </c>
      <c r="RI1336" s="4" t="s">
        <v>503</v>
      </c>
      <c r="RJ1336" s="3">
        <v>119.89</v>
      </c>
      <c r="RK1336" s="3">
        <v>32.82</v>
      </c>
      <c r="RL1336" s="3">
        <v>48.22</v>
      </c>
      <c r="RM1336" s="3">
        <v>89.24</v>
      </c>
      <c r="RN1336" s="3">
        <v>191.91</v>
      </c>
      <c r="RO1336" s="3">
        <v>44.59</v>
      </c>
      <c r="RP1336" s="3">
        <v>73.75</v>
      </c>
      <c r="RQ1336" s="3">
        <v>41.11</v>
      </c>
      <c r="RR1336" s="3">
        <v>107.5</v>
      </c>
      <c r="RS1336" s="3">
        <v>103.17</v>
      </c>
      <c r="RT1336" s="3">
        <v>263.89999999999998</v>
      </c>
      <c r="RU1336" s="3">
        <v>93.29</v>
      </c>
      <c r="RV1336" s="3">
        <v>116.38</v>
      </c>
      <c r="RW1336" s="3">
        <v>87.97</v>
      </c>
      <c r="RX1336" s="3">
        <v>351.63</v>
      </c>
      <c r="RY1336" s="3">
        <v>139.47</v>
      </c>
      <c r="RZ1336" s="3">
        <v>189.29</v>
      </c>
      <c r="SA1336" s="3">
        <v>175.37</v>
      </c>
      <c r="SB1336" s="4" t="s">
        <v>503</v>
      </c>
      <c r="SC1336" s="3">
        <v>53.22</v>
      </c>
      <c r="SD1336" s="4" t="s">
        <v>503</v>
      </c>
      <c r="SE1336" s="3">
        <v>54.45</v>
      </c>
      <c r="SF1336" s="3">
        <v>180</v>
      </c>
      <c r="SG1336" s="3">
        <v>142.9</v>
      </c>
      <c r="SH1336" s="3">
        <v>55.18</v>
      </c>
      <c r="SI1336" s="3">
        <v>233.44</v>
      </c>
    </row>
    <row r="1337" spans="1:503">
      <c r="A1337" s="2" t="s">
        <v>1838</v>
      </c>
      <c r="B1337" s="3">
        <v>75.790000000000006</v>
      </c>
      <c r="C1337" s="3">
        <v>78.67</v>
      </c>
      <c r="D1337" s="3">
        <v>76.75</v>
      </c>
      <c r="E1337" s="3">
        <v>180.81</v>
      </c>
      <c r="F1337" s="3">
        <v>42.78</v>
      </c>
      <c r="G1337" s="3">
        <v>71.989999999999995</v>
      </c>
      <c r="H1337" s="3">
        <v>17.73</v>
      </c>
      <c r="I1337" s="3">
        <v>48.89</v>
      </c>
      <c r="J1337" s="3">
        <v>45.74</v>
      </c>
      <c r="K1337" s="3">
        <v>92.85</v>
      </c>
      <c r="L1337" s="3">
        <v>82.06</v>
      </c>
      <c r="M1337" s="3">
        <v>76.8</v>
      </c>
      <c r="N1337" s="3">
        <v>96.41</v>
      </c>
      <c r="O1337" s="3">
        <v>95.5</v>
      </c>
      <c r="P1337" s="4" t="s">
        <v>503</v>
      </c>
      <c r="Q1337" s="3">
        <v>87.1</v>
      </c>
      <c r="R1337" s="3">
        <v>144</v>
      </c>
      <c r="S1337" s="3">
        <v>193.23</v>
      </c>
      <c r="T1337" s="3">
        <v>325.23</v>
      </c>
      <c r="U1337" s="3">
        <v>178.29</v>
      </c>
      <c r="V1337" s="3">
        <v>56.23</v>
      </c>
      <c r="W1337" s="3">
        <v>199.42</v>
      </c>
      <c r="X1337" s="3">
        <v>102.52</v>
      </c>
      <c r="Y1337" s="3">
        <v>88.95</v>
      </c>
      <c r="Z1337" s="3">
        <v>142.22</v>
      </c>
      <c r="AA1337" s="3">
        <v>100.09</v>
      </c>
      <c r="AB1337" s="3">
        <v>198.16</v>
      </c>
      <c r="AC1337" s="3">
        <v>110.8</v>
      </c>
      <c r="AD1337" s="3">
        <v>105.84</v>
      </c>
      <c r="AE1337" s="3">
        <v>114.02</v>
      </c>
      <c r="AF1337" s="3">
        <v>1042.5999999999999</v>
      </c>
      <c r="AG1337" s="3">
        <v>375.46</v>
      </c>
      <c r="AH1337" s="3">
        <v>30.02</v>
      </c>
      <c r="AI1337" s="3">
        <v>58.9</v>
      </c>
      <c r="AJ1337" s="3">
        <v>76.28</v>
      </c>
      <c r="AK1337" s="3">
        <v>26.13</v>
      </c>
      <c r="AL1337" s="3">
        <v>74.69</v>
      </c>
      <c r="AM1337" s="3">
        <v>232.5</v>
      </c>
      <c r="AN1337" s="3">
        <v>35.67</v>
      </c>
      <c r="AO1337" s="3">
        <v>53.13</v>
      </c>
      <c r="AP1337" s="3">
        <v>51.12</v>
      </c>
      <c r="AQ1337" s="3">
        <v>293.77999999999997</v>
      </c>
      <c r="AR1337" s="3">
        <v>48.15</v>
      </c>
      <c r="AS1337" s="4" t="s">
        <v>503</v>
      </c>
      <c r="AT1337" s="3">
        <v>480.17</v>
      </c>
      <c r="AU1337" s="3">
        <v>44.62</v>
      </c>
      <c r="AV1337" s="3">
        <v>116.95</v>
      </c>
      <c r="AW1337" s="3">
        <v>210.57</v>
      </c>
      <c r="AX1337" s="3">
        <v>31.46</v>
      </c>
      <c r="AY1337" s="3">
        <v>35.44</v>
      </c>
      <c r="AZ1337" s="3">
        <v>43.55</v>
      </c>
      <c r="BA1337" s="3">
        <v>39.93</v>
      </c>
      <c r="BB1337" s="3">
        <v>135.94</v>
      </c>
      <c r="BC1337" s="3">
        <v>68.83</v>
      </c>
      <c r="BD1337" s="3">
        <v>31.28</v>
      </c>
      <c r="BE1337" s="3">
        <v>46.58</v>
      </c>
      <c r="BF1337" s="4" t="s">
        <v>503</v>
      </c>
      <c r="BG1337" s="3">
        <v>137.72999999999999</v>
      </c>
      <c r="BH1337" s="3">
        <v>140.55000000000001</v>
      </c>
      <c r="BI1337" s="3">
        <v>51.75</v>
      </c>
      <c r="BJ1337" s="3">
        <v>123.12</v>
      </c>
      <c r="BK1337" s="3">
        <v>53.73</v>
      </c>
      <c r="BL1337" s="3">
        <v>110.89</v>
      </c>
      <c r="BM1337" s="3">
        <v>44.55</v>
      </c>
      <c r="BN1337" s="3">
        <v>35.81</v>
      </c>
      <c r="BO1337" s="3">
        <v>73.28</v>
      </c>
      <c r="BP1337" s="3">
        <v>154.22</v>
      </c>
      <c r="BQ1337" s="3">
        <v>68.86</v>
      </c>
      <c r="BR1337" s="3">
        <v>154.22</v>
      </c>
      <c r="BS1337" s="3">
        <v>77.239999999999995</v>
      </c>
      <c r="BT1337" s="3">
        <v>709.75</v>
      </c>
      <c r="BU1337" s="3">
        <v>166.17</v>
      </c>
      <c r="BV1337" s="3">
        <v>54.4</v>
      </c>
      <c r="BW1337" s="3">
        <v>50.2</v>
      </c>
      <c r="BX1337" s="3">
        <v>30.29</v>
      </c>
      <c r="BY1337" s="3">
        <v>87.79</v>
      </c>
      <c r="BZ1337" s="3">
        <v>64.7</v>
      </c>
      <c r="CA1337" s="3">
        <v>74.09</v>
      </c>
      <c r="CB1337" s="3">
        <v>256.33999999999997</v>
      </c>
      <c r="CC1337" s="3">
        <v>39</v>
      </c>
      <c r="CD1337" s="3">
        <v>100</v>
      </c>
      <c r="CE1337" s="3">
        <v>137</v>
      </c>
      <c r="CF1337" s="3">
        <v>159.56</v>
      </c>
      <c r="CG1337" s="3">
        <v>44.45</v>
      </c>
      <c r="CH1337" s="3">
        <v>26.11</v>
      </c>
      <c r="CI1337" s="4" t="s">
        <v>503</v>
      </c>
      <c r="CJ1337" s="3">
        <v>52.93</v>
      </c>
      <c r="CK1337" s="3">
        <v>118.28</v>
      </c>
      <c r="CL1337" s="3">
        <v>76.290000000000006</v>
      </c>
      <c r="CM1337" s="3">
        <v>57.85</v>
      </c>
      <c r="CN1337" s="3">
        <v>51.87</v>
      </c>
      <c r="CO1337" s="3">
        <v>38.29</v>
      </c>
      <c r="CP1337" s="3">
        <v>165.31</v>
      </c>
      <c r="CQ1337" s="3">
        <v>154.75</v>
      </c>
      <c r="CR1337" s="3">
        <v>77.02</v>
      </c>
      <c r="CS1337" s="3">
        <v>126.04</v>
      </c>
      <c r="CT1337" s="3">
        <v>94.76</v>
      </c>
      <c r="CU1337" s="3">
        <v>46.67</v>
      </c>
      <c r="CV1337" s="3">
        <v>129.30000000000001</v>
      </c>
      <c r="CW1337" s="3">
        <v>135.1</v>
      </c>
      <c r="CX1337" s="3">
        <v>119.26</v>
      </c>
      <c r="CY1337" s="3">
        <v>29.8</v>
      </c>
      <c r="CZ1337" s="3">
        <v>97.26</v>
      </c>
      <c r="DA1337" s="3">
        <v>55.98</v>
      </c>
      <c r="DB1337" s="3">
        <v>283.42</v>
      </c>
      <c r="DC1337" s="3">
        <v>117.93</v>
      </c>
      <c r="DD1337" s="3">
        <v>124.04</v>
      </c>
      <c r="DE1337" s="3">
        <v>89.68</v>
      </c>
      <c r="DF1337" s="3">
        <v>54.03</v>
      </c>
      <c r="DG1337" s="3">
        <v>34.49</v>
      </c>
      <c r="DH1337" s="3">
        <v>184.54</v>
      </c>
      <c r="DI1337" s="3">
        <v>84.32</v>
      </c>
      <c r="DJ1337" s="3">
        <v>125.42</v>
      </c>
      <c r="DK1337" s="3">
        <v>231.28</v>
      </c>
      <c r="DL1337" s="3">
        <v>64.2</v>
      </c>
      <c r="DM1337" s="3">
        <v>170.42</v>
      </c>
      <c r="DN1337" s="3">
        <v>251</v>
      </c>
      <c r="DO1337" s="3">
        <v>81.900000000000006</v>
      </c>
      <c r="DP1337" s="3">
        <v>72.53</v>
      </c>
      <c r="DQ1337" s="3">
        <v>103.94</v>
      </c>
      <c r="DR1337" s="3">
        <v>176.58</v>
      </c>
      <c r="DS1337" s="3">
        <v>75.47</v>
      </c>
      <c r="DT1337" s="3">
        <v>20.75</v>
      </c>
      <c r="DU1337" s="3">
        <v>70.86</v>
      </c>
      <c r="DV1337" s="3">
        <v>278.66000000000003</v>
      </c>
      <c r="DW1337" s="3">
        <v>85.34</v>
      </c>
      <c r="DX1337" s="3">
        <v>94.64</v>
      </c>
      <c r="DY1337" s="3">
        <v>177.73</v>
      </c>
      <c r="DZ1337" s="4" t="s">
        <v>503</v>
      </c>
      <c r="EA1337" s="3">
        <v>101.81</v>
      </c>
      <c r="EB1337" s="3">
        <v>9.57</v>
      </c>
      <c r="EC1337" s="3">
        <v>13.58</v>
      </c>
      <c r="ED1337" s="3">
        <v>265.73</v>
      </c>
      <c r="EE1337" s="3">
        <v>197.86</v>
      </c>
      <c r="EF1337" s="3">
        <v>40.86</v>
      </c>
      <c r="EG1337" s="4" t="s">
        <v>503</v>
      </c>
      <c r="EH1337" s="3">
        <v>283</v>
      </c>
      <c r="EI1337" s="3">
        <v>112.04</v>
      </c>
      <c r="EJ1337" s="3">
        <v>79.739999999999995</v>
      </c>
      <c r="EK1337" s="3">
        <v>133.12</v>
      </c>
      <c r="EL1337" s="3">
        <v>89.06</v>
      </c>
      <c r="EM1337" s="3">
        <v>180.73</v>
      </c>
      <c r="EN1337" s="3">
        <v>9.32</v>
      </c>
      <c r="EO1337" s="4" t="s">
        <v>503</v>
      </c>
      <c r="EP1337" s="3">
        <v>50.68</v>
      </c>
      <c r="EQ1337" s="3">
        <v>86.35</v>
      </c>
      <c r="ER1337" s="3">
        <v>34.450000000000003</v>
      </c>
      <c r="ES1337" s="3">
        <v>39.72</v>
      </c>
      <c r="ET1337" s="3">
        <v>56.27</v>
      </c>
      <c r="EU1337" s="3">
        <v>104.54</v>
      </c>
      <c r="EV1337" s="3">
        <v>142.88999999999999</v>
      </c>
      <c r="EW1337" s="4" t="s">
        <v>503</v>
      </c>
      <c r="EX1337" s="3">
        <v>200.54</v>
      </c>
      <c r="EY1337" s="3">
        <v>294.36</v>
      </c>
      <c r="EZ1337" s="3">
        <v>30.11</v>
      </c>
      <c r="FA1337" s="3">
        <v>123.84</v>
      </c>
      <c r="FB1337" s="3">
        <v>206.72</v>
      </c>
      <c r="FC1337" s="3">
        <v>65.849999999999994</v>
      </c>
      <c r="FD1337" s="3">
        <v>51.24</v>
      </c>
      <c r="FE1337" s="3">
        <v>225.34</v>
      </c>
      <c r="FF1337" s="3">
        <v>87.5</v>
      </c>
      <c r="FG1337" s="3">
        <v>16.27</v>
      </c>
      <c r="FH1337" s="3">
        <v>19.87</v>
      </c>
      <c r="FI1337" s="3">
        <v>39.81</v>
      </c>
      <c r="FJ1337" s="3">
        <v>117.07</v>
      </c>
      <c r="FK1337" s="3">
        <v>125.21</v>
      </c>
      <c r="FL1337" s="3">
        <v>249.89</v>
      </c>
      <c r="FM1337" s="3">
        <v>21.1</v>
      </c>
      <c r="FN1337" s="3">
        <v>139.94999999999999</v>
      </c>
      <c r="FO1337" s="3">
        <v>80.47</v>
      </c>
      <c r="FP1337" s="3">
        <v>156.71</v>
      </c>
      <c r="FQ1337" s="3">
        <v>136.29</v>
      </c>
      <c r="FR1337" s="3">
        <v>24.64</v>
      </c>
      <c r="FS1337" s="3">
        <v>44.29</v>
      </c>
      <c r="FT1337" s="3">
        <v>22.54</v>
      </c>
      <c r="FU1337" s="3">
        <v>135.79</v>
      </c>
      <c r="FV1337" s="3">
        <v>27.82</v>
      </c>
      <c r="FW1337" s="3">
        <v>35.840000000000003</v>
      </c>
      <c r="FX1337" s="3">
        <v>159.49</v>
      </c>
      <c r="FY1337" s="3">
        <v>156.81</v>
      </c>
      <c r="FZ1337" s="3">
        <v>21.54</v>
      </c>
      <c r="GA1337" s="3">
        <v>79.430000000000007</v>
      </c>
      <c r="GB1337" s="3">
        <v>30.95</v>
      </c>
      <c r="GC1337" s="3">
        <v>37.1</v>
      </c>
      <c r="GD1337" s="3">
        <v>139.19999999999999</v>
      </c>
      <c r="GE1337" s="3">
        <v>28.72</v>
      </c>
      <c r="GF1337" s="3">
        <v>113.55</v>
      </c>
      <c r="GG1337" s="3">
        <v>58.57</v>
      </c>
      <c r="GH1337" s="3">
        <v>17.13</v>
      </c>
      <c r="GI1337" s="3">
        <v>92.79</v>
      </c>
      <c r="GJ1337" s="3">
        <v>17.75</v>
      </c>
      <c r="GK1337" s="3">
        <v>124.4</v>
      </c>
      <c r="GL1337" s="3">
        <v>20.079999999999998</v>
      </c>
      <c r="GM1337" s="3">
        <v>77.290000000000006</v>
      </c>
      <c r="GN1337" s="3">
        <v>47.98</v>
      </c>
      <c r="GO1337" s="3">
        <v>25.57</v>
      </c>
      <c r="GP1337" s="4" t="s">
        <v>503</v>
      </c>
      <c r="GQ1337" s="3">
        <v>49.49</v>
      </c>
      <c r="GR1337" s="3">
        <v>66.53</v>
      </c>
      <c r="GS1337" s="3">
        <v>52.63</v>
      </c>
      <c r="GT1337" s="3">
        <v>153.96</v>
      </c>
      <c r="GU1337" s="3">
        <v>166.41</v>
      </c>
      <c r="GV1337" s="3">
        <v>118</v>
      </c>
      <c r="GW1337" s="3">
        <v>330.12</v>
      </c>
      <c r="GX1337" s="3">
        <v>113.97</v>
      </c>
      <c r="GY1337" s="3">
        <v>52.93</v>
      </c>
      <c r="GZ1337" s="3">
        <v>67.040000000000006</v>
      </c>
      <c r="HA1337" s="3">
        <v>69.290000000000006</v>
      </c>
      <c r="HB1337" s="3">
        <v>90.59</v>
      </c>
      <c r="HC1337" s="3">
        <v>66.09</v>
      </c>
      <c r="HD1337" s="3">
        <v>245.29</v>
      </c>
      <c r="HE1337" s="3">
        <v>107.97</v>
      </c>
      <c r="HF1337" s="3">
        <v>39.99</v>
      </c>
      <c r="HG1337" s="3">
        <v>197.63</v>
      </c>
      <c r="HH1337" s="3">
        <v>115.33</v>
      </c>
      <c r="HI1337" s="3">
        <v>194.37</v>
      </c>
      <c r="HJ1337" s="3">
        <v>85.64</v>
      </c>
      <c r="HK1337" s="3">
        <v>44.93</v>
      </c>
      <c r="HL1337" s="3">
        <v>27.79</v>
      </c>
      <c r="HM1337" s="3">
        <v>134.16</v>
      </c>
      <c r="HN1337" s="3">
        <v>151.33000000000001</v>
      </c>
      <c r="HO1337" s="3">
        <v>214.04</v>
      </c>
      <c r="HP1337" s="3">
        <v>94.63</v>
      </c>
      <c r="HQ1337" s="3">
        <v>219.08</v>
      </c>
      <c r="HR1337" s="3">
        <v>54.71</v>
      </c>
      <c r="HS1337" s="3">
        <v>123.72</v>
      </c>
      <c r="HT1337" s="3">
        <v>26.32</v>
      </c>
      <c r="HU1337" s="3">
        <v>59.5</v>
      </c>
      <c r="HV1337" s="3">
        <v>74.73</v>
      </c>
      <c r="HW1337" s="3">
        <v>18.149999999999999</v>
      </c>
      <c r="HX1337" s="3">
        <v>47.38</v>
      </c>
      <c r="HY1337" s="3">
        <v>224.77</v>
      </c>
      <c r="HZ1337" s="3">
        <v>146.99</v>
      </c>
      <c r="IA1337" s="3">
        <v>166.56</v>
      </c>
      <c r="IB1337" s="3">
        <v>725.53</v>
      </c>
      <c r="IC1337" s="3">
        <v>56.98</v>
      </c>
      <c r="ID1337" s="3">
        <v>190.06</v>
      </c>
      <c r="IE1337" s="3">
        <v>32.200000000000003</v>
      </c>
      <c r="IF1337" s="3">
        <v>27.51</v>
      </c>
      <c r="IG1337" s="3">
        <v>88.39</v>
      </c>
      <c r="IH1337" s="3">
        <v>280</v>
      </c>
      <c r="II1337" s="3">
        <v>242.7</v>
      </c>
      <c r="IJ1337" s="3">
        <v>41.35</v>
      </c>
      <c r="IK1337" s="3">
        <v>206.7</v>
      </c>
      <c r="IL1337" s="3">
        <v>58.32</v>
      </c>
      <c r="IM1337" s="3">
        <v>3215.77</v>
      </c>
      <c r="IN1337" s="3">
        <v>69.92</v>
      </c>
      <c r="IO1337" s="3">
        <v>70.03</v>
      </c>
      <c r="IP1337" s="3">
        <v>79.959999999999994</v>
      </c>
      <c r="IQ1337" s="3">
        <v>55.18</v>
      </c>
      <c r="IR1337" s="4" t="s">
        <v>503</v>
      </c>
      <c r="IS1337" s="3">
        <v>62</v>
      </c>
      <c r="IT1337" s="3">
        <v>192.6</v>
      </c>
      <c r="IU1337" s="3">
        <v>22.93</v>
      </c>
      <c r="IV1337" s="3">
        <v>58.7</v>
      </c>
      <c r="IW1337" s="3">
        <v>39.369999999999997</v>
      </c>
      <c r="IX1337" s="3">
        <v>103.69</v>
      </c>
      <c r="IY1337" s="3">
        <v>75.069999999999993</v>
      </c>
      <c r="IZ1337" s="3">
        <v>187.46</v>
      </c>
      <c r="JA1337" s="3">
        <v>31.86</v>
      </c>
      <c r="JB1337" s="3">
        <v>98.81</v>
      </c>
      <c r="JC1337" s="3">
        <v>75.31</v>
      </c>
      <c r="JD1337" s="3">
        <v>84.45</v>
      </c>
      <c r="JE1337" s="3">
        <v>134.16999999999999</v>
      </c>
      <c r="JF1337" s="3">
        <v>38.049999999999997</v>
      </c>
      <c r="JG1337" s="3">
        <v>94.8</v>
      </c>
      <c r="JH1337" s="3">
        <v>116.64</v>
      </c>
      <c r="JI1337" s="3">
        <v>30.95</v>
      </c>
      <c r="JJ1337" s="3">
        <v>102.76</v>
      </c>
      <c r="JK1337" s="3">
        <v>218.22</v>
      </c>
      <c r="JL1337" s="3">
        <v>94.28</v>
      </c>
      <c r="JM1337" s="3">
        <v>40.479999999999997</v>
      </c>
      <c r="JN1337" s="3">
        <v>172.37</v>
      </c>
      <c r="JO1337" s="3">
        <v>121.5</v>
      </c>
      <c r="JP1337" s="3">
        <v>15.38</v>
      </c>
      <c r="JQ1337" s="3">
        <v>63</v>
      </c>
      <c r="JR1337" s="3">
        <v>88.48</v>
      </c>
      <c r="JS1337" s="3">
        <v>132.03</v>
      </c>
      <c r="JT1337" s="3">
        <v>101.73</v>
      </c>
      <c r="JU1337" s="3">
        <v>188.9</v>
      </c>
      <c r="JV1337" s="3">
        <v>39.35</v>
      </c>
      <c r="JW1337" s="3">
        <v>79.319999999999993</v>
      </c>
      <c r="JX1337" s="3">
        <v>139.59</v>
      </c>
      <c r="JY1337" s="3">
        <v>94.52</v>
      </c>
      <c r="JZ1337" s="3">
        <v>45.07</v>
      </c>
      <c r="KA1337" s="3">
        <v>457.9</v>
      </c>
      <c r="KB1337" s="3">
        <v>122.36</v>
      </c>
      <c r="KC1337" s="3">
        <v>44.24</v>
      </c>
      <c r="KD1337" s="3">
        <v>169.93</v>
      </c>
      <c r="KE1337" s="3">
        <v>52.23</v>
      </c>
      <c r="KF1337" s="4" t="s">
        <v>503</v>
      </c>
      <c r="KG1337" s="3">
        <v>178.15</v>
      </c>
      <c r="KH1337" s="3">
        <v>218.38</v>
      </c>
      <c r="KI1337" s="3">
        <v>126.41</v>
      </c>
      <c r="KJ1337" s="3">
        <v>127.61</v>
      </c>
      <c r="KK1337" s="3">
        <v>66.13</v>
      </c>
      <c r="KL1337" s="3">
        <v>210.14</v>
      </c>
      <c r="KM1337" s="3">
        <v>145.97</v>
      </c>
      <c r="KN1337" s="3">
        <v>33.53</v>
      </c>
      <c r="KO1337" s="3">
        <v>185.04</v>
      </c>
      <c r="KP1337" s="3">
        <v>70.069999999999993</v>
      </c>
      <c r="KQ1337" s="3">
        <v>30.79</v>
      </c>
      <c r="KR1337" s="3">
        <v>62.51</v>
      </c>
      <c r="KS1337" s="3">
        <v>477.42</v>
      </c>
      <c r="KT1337" s="3">
        <v>249.72</v>
      </c>
      <c r="KU1337" s="3">
        <v>95.83</v>
      </c>
      <c r="KV1337" s="3">
        <v>49.84</v>
      </c>
      <c r="KW1337" s="3">
        <v>278.88</v>
      </c>
      <c r="KX1337" s="3">
        <v>82.88</v>
      </c>
      <c r="KY1337" s="3">
        <v>55.42</v>
      </c>
      <c r="KZ1337" s="3">
        <v>261.56</v>
      </c>
      <c r="LA1337" s="3">
        <v>31.53</v>
      </c>
      <c r="LB1337" s="3">
        <v>40.68</v>
      </c>
      <c r="LC1337" s="3">
        <v>139.18</v>
      </c>
      <c r="LD1337" s="3">
        <v>73.760000000000005</v>
      </c>
      <c r="LE1337" s="3">
        <v>113.29</v>
      </c>
      <c r="LF1337" s="3">
        <v>54.23</v>
      </c>
      <c r="LG1337" s="3">
        <v>222.89</v>
      </c>
      <c r="LH1337" s="4" t="s">
        <v>503</v>
      </c>
      <c r="LI1337" s="3">
        <v>44.46</v>
      </c>
      <c r="LJ1337" s="3">
        <v>130.31</v>
      </c>
      <c r="LK1337" s="3">
        <v>230.35</v>
      </c>
      <c r="LL1337" s="3">
        <v>176.84</v>
      </c>
      <c r="LM1337" s="3">
        <v>114.43</v>
      </c>
      <c r="LN1337" s="3">
        <v>139.88999999999999</v>
      </c>
      <c r="LO1337" s="3">
        <v>51.68</v>
      </c>
      <c r="LP1337" s="3">
        <v>161.49</v>
      </c>
      <c r="LQ1337" s="3">
        <v>22.48</v>
      </c>
      <c r="LR1337" s="3">
        <v>87.73</v>
      </c>
      <c r="LS1337" s="4" t="s">
        <v>503</v>
      </c>
      <c r="LT1337" s="3">
        <v>124.61</v>
      </c>
      <c r="LU1337" s="3">
        <v>59.52</v>
      </c>
      <c r="LV1337" s="3">
        <v>57.08</v>
      </c>
      <c r="LW1337" s="3">
        <v>76.58</v>
      </c>
      <c r="LX1337" s="3">
        <v>207.54</v>
      </c>
      <c r="LY1337" s="3">
        <v>77.05</v>
      </c>
      <c r="LZ1337" s="3">
        <v>73.44</v>
      </c>
      <c r="MA1337" s="3">
        <v>47.48</v>
      </c>
      <c r="MB1337" s="3">
        <v>106.11</v>
      </c>
      <c r="MC1337" s="3">
        <v>28.68</v>
      </c>
      <c r="MD1337" s="3">
        <v>103.53</v>
      </c>
      <c r="ME1337" s="3">
        <v>60.47</v>
      </c>
      <c r="MF1337" s="3">
        <v>36.83</v>
      </c>
      <c r="MG1337" s="3">
        <v>115.21</v>
      </c>
      <c r="MH1337" s="3">
        <v>26.33</v>
      </c>
      <c r="MI1337" s="3">
        <v>81.760000000000005</v>
      </c>
      <c r="MJ1337" s="3">
        <v>83.07</v>
      </c>
      <c r="MK1337" s="3">
        <v>103.34</v>
      </c>
      <c r="ML1337" s="3">
        <v>124.45</v>
      </c>
      <c r="MM1337" s="3">
        <v>101.1</v>
      </c>
      <c r="MN1337" s="3">
        <v>33.99</v>
      </c>
      <c r="MO1337" s="3">
        <v>207.16</v>
      </c>
      <c r="MP1337" s="4" t="s">
        <v>503</v>
      </c>
      <c r="MQ1337" s="3">
        <v>32.76</v>
      </c>
      <c r="MR1337" s="3">
        <v>275.45</v>
      </c>
      <c r="MS1337" s="3">
        <v>117.29</v>
      </c>
      <c r="MT1337" s="3">
        <v>163.5</v>
      </c>
      <c r="MU1337" s="3">
        <v>176.31</v>
      </c>
      <c r="MV1337" s="4" t="s">
        <v>503</v>
      </c>
      <c r="MW1337" s="3">
        <v>78.14</v>
      </c>
      <c r="MX1337" s="3">
        <v>297.08</v>
      </c>
      <c r="MY1337" s="3">
        <v>44.46</v>
      </c>
      <c r="MZ1337" s="3">
        <v>28.46</v>
      </c>
      <c r="NA1337" s="3">
        <v>178.3</v>
      </c>
      <c r="NB1337" s="3">
        <v>1901.75</v>
      </c>
      <c r="NC1337" s="3">
        <v>192.91</v>
      </c>
      <c r="ND1337" s="4" t="s">
        <v>503</v>
      </c>
      <c r="NE1337" s="3">
        <v>314.33</v>
      </c>
      <c r="NF1337" s="3">
        <v>62.58</v>
      </c>
      <c r="NG1337" s="3">
        <v>224.4</v>
      </c>
      <c r="NH1337" s="3">
        <v>1867.28</v>
      </c>
      <c r="NI1337" s="4" t="s">
        <v>503</v>
      </c>
      <c r="NJ1337" s="3">
        <v>67.650000000000006</v>
      </c>
      <c r="NK1337" s="3">
        <v>106.38</v>
      </c>
      <c r="NL1337" s="4" t="s">
        <v>503</v>
      </c>
      <c r="NM1337" s="3">
        <v>91.42</v>
      </c>
      <c r="NN1337" s="3">
        <v>360.5</v>
      </c>
      <c r="NO1337" s="3">
        <v>87.69</v>
      </c>
      <c r="NP1337" s="3">
        <v>41.85</v>
      </c>
      <c r="NQ1337" s="3">
        <v>176.21</v>
      </c>
      <c r="NR1337" s="4" t="s">
        <v>503</v>
      </c>
      <c r="NS1337" s="3">
        <v>247.96</v>
      </c>
      <c r="NT1337" s="3">
        <v>66.53</v>
      </c>
      <c r="NU1337" s="3">
        <v>56.88</v>
      </c>
      <c r="NV1337" s="3">
        <v>474.37</v>
      </c>
      <c r="NW1337" s="3">
        <v>79.319999999999993</v>
      </c>
      <c r="NX1337" s="3">
        <v>215.8</v>
      </c>
      <c r="NY1337" s="3">
        <v>72.67</v>
      </c>
      <c r="NZ1337" s="3">
        <v>50.6</v>
      </c>
      <c r="OA1337" s="3">
        <v>110.21</v>
      </c>
      <c r="OB1337" s="3">
        <v>118.82</v>
      </c>
      <c r="OC1337" s="3">
        <v>94.15</v>
      </c>
      <c r="OD1337" s="3">
        <v>38.520000000000003</v>
      </c>
      <c r="OE1337" s="3">
        <v>9.83</v>
      </c>
      <c r="OF1337" s="3">
        <v>453.46</v>
      </c>
      <c r="OG1337" s="3">
        <v>66.08</v>
      </c>
      <c r="OH1337" s="4" t="s">
        <v>503</v>
      </c>
      <c r="OI1337" s="4" t="s">
        <v>503</v>
      </c>
      <c r="OJ1337" s="3">
        <v>124.49</v>
      </c>
      <c r="OK1337" s="3">
        <v>111.04</v>
      </c>
      <c r="OL1337" s="3">
        <v>71.349999999999994</v>
      </c>
      <c r="OM1337" s="3">
        <v>164.25</v>
      </c>
      <c r="ON1337" s="3">
        <v>28.28</v>
      </c>
      <c r="OO1337" s="3">
        <v>37.450000000000003</v>
      </c>
      <c r="OP1337" s="3">
        <v>37.96</v>
      </c>
      <c r="OQ1337" s="3">
        <v>61.82</v>
      </c>
      <c r="OR1337" s="3">
        <v>92.26</v>
      </c>
      <c r="OS1337" s="4" t="s">
        <v>503</v>
      </c>
      <c r="OT1337" s="3">
        <v>24.25</v>
      </c>
      <c r="OU1337" s="3">
        <v>62.8</v>
      </c>
      <c r="OV1337" s="3">
        <v>1256</v>
      </c>
      <c r="OW1337" s="3">
        <v>1260.05</v>
      </c>
      <c r="OX1337" s="3">
        <v>103.18</v>
      </c>
      <c r="OY1337" s="3">
        <v>13.74</v>
      </c>
      <c r="OZ1337" s="3">
        <v>44.73</v>
      </c>
      <c r="PA1337" s="4" t="s">
        <v>503</v>
      </c>
      <c r="PB1337" s="3">
        <v>64.180000000000007</v>
      </c>
      <c r="PC1337" s="4" t="s">
        <v>503</v>
      </c>
      <c r="PD1337" s="3">
        <v>224.58</v>
      </c>
      <c r="PE1337" s="3">
        <v>314.52</v>
      </c>
      <c r="PF1337" s="3">
        <v>73.52</v>
      </c>
      <c r="PG1337" s="3">
        <v>58.72</v>
      </c>
      <c r="PH1337" s="3">
        <v>264.04000000000002</v>
      </c>
      <c r="PI1337" s="3">
        <v>508.14</v>
      </c>
      <c r="PJ1337" s="3">
        <v>98.5</v>
      </c>
      <c r="PK1337" s="3">
        <v>146.84</v>
      </c>
      <c r="PL1337" s="4" t="s">
        <v>503</v>
      </c>
      <c r="PM1337" s="3">
        <v>32.76</v>
      </c>
      <c r="PN1337" s="3">
        <v>125.64</v>
      </c>
      <c r="PO1337" s="4" t="s">
        <v>503</v>
      </c>
      <c r="PP1337" s="3">
        <v>31.44</v>
      </c>
      <c r="PQ1337" s="3">
        <v>46.68</v>
      </c>
      <c r="PR1337" s="3">
        <v>195.44</v>
      </c>
      <c r="PS1337" s="3">
        <v>178.27</v>
      </c>
      <c r="PT1337" s="3">
        <v>135.47999999999999</v>
      </c>
      <c r="PU1337" s="3">
        <v>98.84</v>
      </c>
      <c r="PV1337" s="3">
        <v>50.38</v>
      </c>
      <c r="PW1337" s="3">
        <v>182.58</v>
      </c>
      <c r="PX1337" s="3">
        <v>264.38</v>
      </c>
      <c r="PY1337" s="3">
        <v>56.82</v>
      </c>
      <c r="PZ1337" s="3">
        <v>157.53</v>
      </c>
      <c r="QA1337" s="3">
        <v>25.76</v>
      </c>
      <c r="QB1337" s="3">
        <v>125.01</v>
      </c>
      <c r="QC1337" s="4" t="s">
        <v>503</v>
      </c>
      <c r="QD1337" s="3">
        <v>43.03</v>
      </c>
      <c r="QE1337" s="3">
        <v>89.18</v>
      </c>
      <c r="QF1337" s="3">
        <v>147.38</v>
      </c>
      <c r="QG1337" s="3">
        <v>374.23</v>
      </c>
      <c r="QH1337" s="3">
        <v>73.5</v>
      </c>
      <c r="QI1337" s="3">
        <v>97.73</v>
      </c>
      <c r="QJ1337" s="3">
        <v>191.17</v>
      </c>
      <c r="QK1337" s="3">
        <v>12.62</v>
      </c>
      <c r="QL1337" s="3">
        <v>12.51</v>
      </c>
      <c r="QM1337" s="3">
        <v>100.13</v>
      </c>
      <c r="QN1337" s="3">
        <v>158.94</v>
      </c>
      <c r="QO1337" s="3">
        <v>23.02</v>
      </c>
      <c r="QP1337" s="3">
        <v>396.71</v>
      </c>
      <c r="QQ1337" s="4" t="s">
        <v>503</v>
      </c>
      <c r="QR1337" s="4" t="s">
        <v>503</v>
      </c>
      <c r="QS1337" s="3">
        <v>83.48</v>
      </c>
      <c r="QT1337" s="3">
        <v>71.48</v>
      </c>
      <c r="QU1337" s="3">
        <v>126.92</v>
      </c>
      <c r="QV1337" s="3">
        <v>55.09</v>
      </c>
      <c r="QW1337" s="3">
        <v>83.32</v>
      </c>
      <c r="QX1337" s="3">
        <v>179.41</v>
      </c>
      <c r="QY1337" s="3">
        <v>101.89</v>
      </c>
      <c r="QZ1337" s="3">
        <v>107.22</v>
      </c>
      <c r="RA1337" s="3">
        <v>86.83</v>
      </c>
      <c r="RB1337" s="3">
        <v>77.25</v>
      </c>
      <c r="RC1337" s="3">
        <v>66.94</v>
      </c>
      <c r="RD1337" s="3">
        <v>340.46</v>
      </c>
      <c r="RE1337" s="4" t="s">
        <v>503</v>
      </c>
      <c r="RF1337" s="3">
        <v>98.56</v>
      </c>
      <c r="RG1337" s="3">
        <v>200.84</v>
      </c>
      <c r="RH1337" s="3">
        <v>76.39</v>
      </c>
      <c r="RI1337" s="4" t="s">
        <v>503</v>
      </c>
      <c r="RJ1337" s="3">
        <v>119.87</v>
      </c>
      <c r="RK1337" s="3">
        <v>32.479999999999997</v>
      </c>
      <c r="RL1337" s="3">
        <v>46.99</v>
      </c>
      <c r="RM1337" s="3">
        <v>89.9</v>
      </c>
      <c r="RN1337" s="3">
        <v>190.93</v>
      </c>
      <c r="RO1337" s="3">
        <v>47.99</v>
      </c>
      <c r="RP1337" s="3">
        <v>73.33</v>
      </c>
      <c r="RQ1337" s="3">
        <v>41.07</v>
      </c>
      <c r="RR1337" s="3">
        <v>109.76</v>
      </c>
      <c r="RS1337" s="3">
        <v>104.06</v>
      </c>
      <c r="RT1337" s="3">
        <v>258.66000000000003</v>
      </c>
      <c r="RU1337" s="3">
        <v>93.6</v>
      </c>
      <c r="RV1337" s="3">
        <v>118.43</v>
      </c>
      <c r="RW1337" s="3">
        <v>88.03</v>
      </c>
      <c r="RX1337" s="3">
        <v>355.84</v>
      </c>
      <c r="RY1337" s="3">
        <v>139.5</v>
      </c>
      <c r="RZ1337" s="3">
        <v>189.36</v>
      </c>
      <c r="SA1337" s="3">
        <v>172.58</v>
      </c>
      <c r="SB1337" s="4" t="s">
        <v>503</v>
      </c>
      <c r="SC1337" s="3">
        <v>53.47</v>
      </c>
      <c r="SD1337" s="4" t="s">
        <v>503</v>
      </c>
      <c r="SE1337" s="3">
        <v>53.94</v>
      </c>
      <c r="SF1337" s="3">
        <v>179.56</v>
      </c>
      <c r="SG1337" s="3">
        <v>144.4</v>
      </c>
      <c r="SH1337" s="3">
        <v>55.41</v>
      </c>
      <c r="SI1337" s="3">
        <v>235.44</v>
      </c>
    </row>
    <row r="1338" spans="1:503">
      <c r="A1338" s="2" t="s">
        <v>1839</v>
      </c>
      <c r="B1338" s="3">
        <v>76.72</v>
      </c>
      <c r="C1338" s="3">
        <v>79.34</v>
      </c>
      <c r="D1338" s="3">
        <v>78.11</v>
      </c>
      <c r="E1338" s="3">
        <v>179.95</v>
      </c>
      <c r="F1338" s="3">
        <v>41.72</v>
      </c>
      <c r="G1338" s="3">
        <v>72.260000000000005</v>
      </c>
      <c r="H1338" s="3">
        <v>17.59</v>
      </c>
      <c r="I1338" s="3">
        <v>49.18</v>
      </c>
      <c r="J1338" s="3">
        <v>45.19</v>
      </c>
      <c r="K1338" s="3">
        <v>92.31</v>
      </c>
      <c r="L1338" s="3">
        <v>82.79</v>
      </c>
      <c r="M1338" s="3">
        <v>74.87</v>
      </c>
      <c r="N1338" s="3">
        <v>96.47</v>
      </c>
      <c r="O1338" s="3">
        <v>96.56</v>
      </c>
      <c r="P1338" s="4" t="s">
        <v>503</v>
      </c>
      <c r="Q1338" s="3">
        <v>85.91</v>
      </c>
      <c r="R1338" s="3">
        <v>145.06</v>
      </c>
      <c r="S1338" s="3">
        <v>192.29</v>
      </c>
      <c r="T1338" s="3">
        <v>318.11</v>
      </c>
      <c r="U1338" s="3">
        <v>179.61</v>
      </c>
      <c r="V1338" s="3">
        <v>55.34</v>
      </c>
      <c r="W1338" s="3">
        <v>199.6</v>
      </c>
      <c r="X1338" s="3">
        <v>100.63</v>
      </c>
      <c r="Y1338" s="3">
        <v>85.45</v>
      </c>
      <c r="Z1338" s="3">
        <v>142.37</v>
      </c>
      <c r="AA1338" s="3">
        <v>100.98</v>
      </c>
      <c r="AB1338" s="3">
        <v>199.95</v>
      </c>
      <c r="AC1338" s="3">
        <v>108.46</v>
      </c>
      <c r="AD1338" s="3">
        <v>106.53</v>
      </c>
      <c r="AE1338" s="3">
        <v>115.88</v>
      </c>
      <c r="AF1338" s="3">
        <v>1042.3499999999999</v>
      </c>
      <c r="AG1338" s="3">
        <v>382.8</v>
      </c>
      <c r="AH1338" s="3">
        <v>30.08</v>
      </c>
      <c r="AI1338" s="3">
        <v>58.96</v>
      </c>
      <c r="AJ1338" s="3">
        <v>76.25</v>
      </c>
      <c r="AK1338" s="3">
        <v>25.9</v>
      </c>
      <c r="AL1338" s="3">
        <v>73.790000000000006</v>
      </c>
      <c r="AM1338" s="3">
        <v>237.43</v>
      </c>
      <c r="AN1338" s="3">
        <v>35.44</v>
      </c>
      <c r="AO1338" s="3">
        <v>52.67</v>
      </c>
      <c r="AP1338" s="3">
        <v>48.6</v>
      </c>
      <c r="AQ1338" s="3">
        <v>298.89999999999998</v>
      </c>
      <c r="AR1338" s="3">
        <v>48.55</v>
      </c>
      <c r="AS1338" s="4" t="s">
        <v>503</v>
      </c>
      <c r="AT1338" s="3">
        <v>474.45</v>
      </c>
      <c r="AU1338" s="3">
        <v>45.64</v>
      </c>
      <c r="AV1338" s="3">
        <v>117.06</v>
      </c>
      <c r="AW1338" s="3">
        <v>211.95</v>
      </c>
      <c r="AX1338" s="3">
        <v>31.5</v>
      </c>
      <c r="AY1338" s="3">
        <v>36.93</v>
      </c>
      <c r="AZ1338" s="3">
        <v>41.57</v>
      </c>
      <c r="BA1338" s="3">
        <v>40.14</v>
      </c>
      <c r="BB1338" s="3">
        <v>135.88999999999999</v>
      </c>
      <c r="BC1338" s="3">
        <v>68.73</v>
      </c>
      <c r="BD1338" s="3">
        <v>30.95</v>
      </c>
      <c r="BE1338" s="3">
        <v>46.85</v>
      </c>
      <c r="BF1338" s="4" t="s">
        <v>503</v>
      </c>
      <c r="BG1338" s="3">
        <v>136.13</v>
      </c>
      <c r="BH1338" s="3">
        <v>141.71</v>
      </c>
      <c r="BI1338" s="3">
        <v>51.29</v>
      </c>
      <c r="BJ1338" s="3">
        <v>122.66</v>
      </c>
      <c r="BK1338" s="3">
        <v>53.83</v>
      </c>
      <c r="BL1338" s="3">
        <v>108.7</v>
      </c>
      <c r="BM1338" s="3">
        <v>44.07</v>
      </c>
      <c r="BN1338" s="3">
        <v>35.72</v>
      </c>
      <c r="BO1338" s="3">
        <v>73.400000000000006</v>
      </c>
      <c r="BP1338" s="3">
        <v>156.81</v>
      </c>
      <c r="BQ1338" s="3">
        <v>68.69</v>
      </c>
      <c r="BR1338" s="3">
        <v>155.09</v>
      </c>
      <c r="BS1338" s="3">
        <v>77.28</v>
      </c>
      <c r="BT1338" s="3">
        <v>678.07</v>
      </c>
      <c r="BU1338" s="3">
        <v>162.13999999999999</v>
      </c>
      <c r="BV1338" s="3">
        <v>54.76</v>
      </c>
      <c r="BW1338" s="3">
        <v>50.23</v>
      </c>
      <c r="BX1338" s="3">
        <v>30.51</v>
      </c>
      <c r="BY1338" s="3">
        <v>88.05</v>
      </c>
      <c r="BZ1338" s="3">
        <v>63.97</v>
      </c>
      <c r="CA1338" s="3">
        <v>73.72</v>
      </c>
      <c r="CB1338" s="3">
        <v>257.22000000000003</v>
      </c>
      <c r="CC1338" s="3">
        <v>38.18</v>
      </c>
      <c r="CD1338" s="3">
        <v>99.69</v>
      </c>
      <c r="CE1338" s="3">
        <v>140</v>
      </c>
      <c r="CF1338" s="3">
        <v>163.09</v>
      </c>
      <c r="CG1338" s="3">
        <v>44.63</v>
      </c>
      <c r="CH1338" s="3">
        <v>26.01</v>
      </c>
      <c r="CI1338" s="4" t="s">
        <v>503</v>
      </c>
      <c r="CJ1338" s="3">
        <v>53.23</v>
      </c>
      <c r="CK1338" s="3">
        <v>117.9</v>
      </c>
      <c r="CL1338" s="3">
        <v>76.55</v>
      </c>
      <c r="CM1338" s="3">
        <v>56.71</v>
      </c>
      <c r="CN1338" s="3">
        <v>52.3</v>
      </c>
      <c r="CO1338" s="3">
        <v>37.6</v>
      </c>
      <c r="CP1338" s="3">
        <v>161.81</v>
      </c>
      <c r="CQ1338" s="3">
        <v>154.6</v>
      </c>
      <c r="CR1338" s="3">
        <v>77.53</v>
      </c>
      <c r="CS1338" s="3">
        <v>126.38</v>
      </c>
      <c r="CT1338" s="3">
        <v>94.24</v>
      </c>
      <c r="CU1338" s="3">
        <v>44.45</v>
      </c>
      <c r="CV1338" s="3">
        <v>130.38999999999999</v>
      </c>
      <c r="CW1338" s="3">
        <v>137.24</v>
      </c>
      <c r="CX1338" s="3">
        <v>119.81</v>
      </c>
      <c r="CY1338" s="3">
        <v>29.92</v>
      </c>
      <c r="CZ1338" s="3">
        <v>96.22</v>
      </c>
      <c r="DA1338" s="3">
        <v>55.33</v>
      </c>
      <c r="DB1338" s="3">
        <v>276.45</v>
      </c>
      <c r="DC1338" s="3">
        <v>119.15</v>
      </c>
      <c r="DD1338" s="3">
        <v>124.17</v>
      </c>
      <c r="DE1338" s="3">
        <v>90.45</v>
      </c>
      <c r="DF1338" s="3">
        <v>53.89</v>
      </c>
      <c r="DG1338" s="3">
        <v>33.54</v>
      </c>
      <c r="DH1338" s="3">
        <v>183.39</v>
      </c>
      <c r="DI1338" s="3">
        <v>84.52</v>
      </c>
      <c r="DJ1338" s="3">
        <v>124.52</v>
      </c>
      <c r="DK1338" s="3">
        <v>228.5</v>
      </c>
      <c r="DL1338" s="3">
        <v>63.58</v>
      </c>
      <c r="DM1338" s="3">
        <v>170.39</v>
      </c>
      <c r="DN1338" s="3">
        <v>255.91</v>
      </c>
      <c r="DO1338" s="3">
        <v>80.709999999999994</v>
      </c>
      <c r="DP1338" s="3">
        <v>71.28</v>
      </c>
      <c r="DQ1338" s="3">
        <v>102.08</v>
      </c>
      <c r="DR1338" s="3">
        <v>176.15</v>
      </c>
      <c r="DS1338" s="3">
        <v>75.97</v>
      </c>
      <c r="DT1338" s="3">
        <v>20.16</v>
      </c>
      <c r="DU1338" s="3">
        <v>70.84</v>
      </c>
      <c r="DV1338" s="3">
        <v>278.33999999999997</v>
      </c>
      <c r="DW1338" s="3">
        <v>83.8</v>
      </c>
      <c r="DX1338" s="3">
        <v>95.21</v>
      </c>
      <c r="DY1338" s="3">
        <v>177.22</v>
      </c>
      <c r="DZ1338" s="4" t="s">
        <v>503</v>
      </c>
      <c r="EA1338" s="3">
        <v>102.04</v>
      </c>
      <c r="EB1338" s="3">
        <v>9.4</v>
      </c>
      <c r="EC1338" s="3">
        <v>12.21</v>
      </c>
      <c r="ED1338" s="3">
        <v>267.08999999999997</v>
      </c>
      <c r="EE1338" s="3">
        <v>188.87</v>
      </c>
      <c r="EF1338" s="3">
        <v>41.15</v>
      </c>
      <c r="EG1338" s="4" t="s">
        <v>503</v>
      </c>
      <c r="EH1338" s="3">
        <v>280.5</v>
      </c>
      <c r="EI1338" s="3">
        <v>111.55</v>
      </c>
      <c r="EJ1338" s="3">
        <v>78.989999999999995</v>
      </c>
      <c r="EK1338" s="3">
        <v>133.72</v>
      </c>
      <c r="EL1338" s="3">
        <v>87.79</v>
      </c>
      <c r="EM1338" s="3">
        <v>176.88</v>
      </c>
      <c r="EN1338" s="3">
        <v>9.1199999999999992</v>
      </c>
      <c r="EO1338" s="4" t="s">
        <v>503</v>
      </c>
      <c r="EP1338" s="3">
        <v>50.22</v>
      </c>
      <c r="EQ1338" s="3">
        <v>86.55</v>
      </c>
      <c r="ER1338" s="3">
        <v>33.56</v>
      </c>
      <c r="ES1338" s="3">
        <v>39.11</v>
      </c>
      <c r="ET1338" s="3">
        <v>54.78</v>
      </c>
      <c r="EU1338" s="3">
        <v>103.57</v>
      </c>
      <c r="EV1338" s="3">
        <v>143.43</v>
      </c>
      <c r="EW1338" s="4" t="s">
        <v>503</v>
      </c>
      <c r="EX1338" s="3">
        <v>201.4</v>
      </c>
      <c r="EY1338" s="3">
        <v>295</v>
      </c>
      <c r="EZ1338" s="3">
        <v>29.22</v>
      </c>
      <c r="FA1338" s="3">
        <v>124.56</v>
      </c>
      <c r="FB1338" s="3">
        <v>206.5</v>
      </c>
      <c r="FC1338" s="3">
        <v>64.180000000000007</v>
      </c>
      <c r="FD1338" s="3">
        <v>50.97</v>
      </c>
      <c r="FE1338" s="3">
        <v>223.32</v>
      </c>
      <c r="FF1338" s="3">
        <v>87.63</v>
      </c>
      <c r="FG1338" s="3">
        <v>16.010000000000002</v>
      </c>
      <c r="FH1338" s="3">
        <v>19.600000000000001</v>
      </c>
      <c r="FI1338" s="3">
        <v>39.659999999999997</v>
      </c>
      <c r="FJ1338" s="3">
        <v>122.44</v>
      </c>
      <c r="FK1338" s="3">
        <v>122.93</v>
      </c>
      <c r="FL1338" s="3">
        <v>251.86</v>
      </c>
      <c r="FM1338" s="3">
        <v>20.64</v>
      </c>
      <c r="FN1338" s="3">
        <v>138.63</v>
      </c>
      <c r="FO1338" s="3">
        <v>80.819999999999993</v>
      </c>
      <c r="FP1338" s="3">
        <v>153.32</v>
      </c>
      <c r="FQ1338" s="3">
        <v>136.43</v>
      </c>
      <c r="FR1338" s="3">
        <v>24.77</v>
      </c>
      <c r="FS1338" s="3">
        <v>45.53</v>
      </c>
      <c r="FT1338" s="3">
        <v>22.28</v>
      </c>
      <c r="FU1338" s="3">
        <v>137.36000000000001</v>
      </c>
      <c r="FV1338" s="3">
        <v>27.78</v>
      </c>
      <c r="FW1338" s="3">
        <v>32.65</v>
      </c>
      <c r="FX1338" s="3">
        <v>158.04</v>
      </c>
      <c r="FY1338" s="3">
        <v>151.21</v>
      </c>
      <c r="FZ1338" s="3">
        <v>21.94</v>
      </c>
      <c r="GA1338" s="3">
        <v>78.37</v>
      </c>
      <c r="GB1338" s="3">
        <v>30.36</v>
      </c>
      <c r="GC1338" s="3">
        <v>36.65</v>
      </c>
      <c r="GD1338" s="3">
        <v>139.65</v>
      </c>
      <c r="GE1338" s="3">
        <v>28.11</v>
      </c>
      <c r="GF1338" s="3">
        <v>113.61</v>
      </c>
      <c r="GG1338" s="3">
        <v>57.94</v>
      </c>
      <c r="GH1338" s="3">
        <v>17.14</v>
      </c>
      <c r="GI1338" s="3">
        <v>87.74</v>
      </c>
      <c r="GJ1338" s="3">
        <v>17.739999999999998</v>
      </c>
      <c r="GK1338" s="3">
        <v>124.01</v>
      </c>
      <c r="GL1338" s="3">
        <v>19.97</v>
      </c>
      <c r="GM1338" s="3">
        <v>76.33</v>
      </c>
      <c r="GN1338" s="3">
        <v>47.84</v>
      </c>
      <c r="GO1338" s="3">
        <v>25.77</v>
      </c>
      <c r="GP1338" s="4" t="s">
        <v>503</v>
      </c>
      <c r="GQ1338" s="3">
        <v>49.68</v>
      </c>
      <c r="GR1338" s="3">
        <v>66.39</v>
      </c>
      <c r="GS1338" s="3">
        <v>51.56</v>
      </c>
      <c r="GT1338" s="3">
        <v>154.72</v>
      </c>
      <c r="GU1338" s="3">
        <v>164.75</v>
      </c>
      <c r="GV1338" s="3">
        <v>118.23</v>
      </c>
      <c r="GW1338" s="3">
        <v>328.87</v>
      </c>
      <c r="GX1338" s="3">
        <v>113.6</v>
      </c>
      <c r="GY1338" s="3">
        <v>53.35</v>
      </c>
      <c r="GZ1338" s="3">
        <v>67.14</v>
      </c>
      <c r="HA1338" s="3">
        <v>69.2</v>
      </c>
      <c r="HB1338" s="3">
        <v>88.66</v>
      </c>
      <c r="HC1338" s="3">
        <v>65.819999999999993</v>
      </c>
      <c r="HD1338" s="3">
        <v>245.61</v>
      </c>
      <c r="HE1338" s="3">
        <v>107.99</v>
      </c>
      <c r="HF1338" s="3">
        <v>37.5</v>
      </c>
      <c r="HG1338" s="3">
        <v>197.93</v>
      </c>
      <c r="HH1338" s="3">
        <v>115.21</v>
      </c>
      <c r="HI1338" s="3">
        <v>193.23</v>
      </c>
      <c r="HJ1338" s="3">
        <v>86.86</v>
      </c>
      <c r="HK1338" s="3">
        <v>44.71</v>
      </c>
      <c r="HL1338" s="3">
        <v>27.75</v>
      </c>
      <c r="HM1338" s="3">
        <v>130.71</v>
      </c>
      <c r="HN1338" s="3">
        <v>150.97</v>
      </c>
      <c r="HO1338" s="3">
        <v>212.35</v>
      </c>
      <c r="HP1338" s="3">
        <v>93.91</v>
      </c>
      <c r="HQ1338" s="3">
        <v>190.72</v>
      </c>
      <c r="HR1338" s="3">
        <v>51.41</v>
      </c>
      <c r="HS1338" s="3">
        <v>124.27</v>
      </c>
      <c r="HT1338" s="3">
        <v>26.05</v>
      </c>
      <c r="HU1338" s="3">
        <v>60.65</v>
      </c>
      <c r="HV1338" s="3">
        <v>76.34</v>
      </c>
      <c r="HW1338" s="3">
        <v>17.93</v>
      </c>
      <c r="HX1338" s="3">
        <v>47.29</v>
      </c>
      <c r="HY1338" s="3">
        <v>223.28</v>
      </c>
      <c r="HZ1338" s="3">
        <v>145.54</v>
      </c>
      <c r="IA1338" s="3">
        <v>167.78</v>
      </c>
      <c r="IB1338" s="3">
        <v>731.01</v>
      </c>
      <c r="IC1338" s="3">
        <v>56.8</v>
      </c>
      <c r="ID1338" s="3">
        <v>190.48</v>
      </c>
      <c r="IE1338" s="3">
        <v>31.63</v>
      </c>
      <c r="IF1338" s="3">
        <v>27.84</v>
      </c>
      <c r="IG1338" s="3">
        <v>87.56</v>
      </c>
      <c r="IH1338" s="3">
        <v>279.19</v>
      </c>
      <c r="II1338" s="3">
        <v>260.69</v>
      </c>
      <c r="IJ1338" s="3">
        <v>40.89</v>
      </c>
      <c r="IK1338" s="3">
        <v>202.81</v>
      </c>
      <c r="IL1338" s="3">
        <v>57.4</v>
      </c>
      <c r="IM1338" s="3">
        <v>3145.78</v>
      </c>
      <c r="IN1338" s="3">
        <v>70.08</v>
      </c>
      <c r="IO1338" s="3">
        <v>69.760000000000005</v>
      </c>
      <c r="IP1338" s="3">
        <v>79.5</v>
      </c>
      <c r="IQ1338" s="3">
        <v>55.01</v>
      </c>
      <c r="IR1338" s="4" t="s">
        <v>503</v>
      </c>
      <c r="IS1338" s="3">
        <v>61.84</v>
      </c>
      <c r="IT1338" s="3">
        <v>196.54</v>
      </c>
      <c r="IU1338" s="3">
        <v>23.09</v>
      </c>
      <c r="IV1338" s="3">
        <v>59</v>
      </c>
      <c r="IW1338" s="3">
        <v>39.61</v>
      </c>
      <c r="IX1338" s="3">
        <v>103.28</v>
      </c>
      <c r="IY1338" s="3">
        <v>75.599999999999994</v>
      </c>
      <c r="IZ1338" s="3">
        <v>182.02</v>
      </c>
      <c r="JA1338" s="3">
        <v>31.67</v>
      </c>
      <c r="JB1338" s="3">
        <v>97.94</v>
      </c>
      <c r="JC1338" s="3">
        <v>75.459999999999994</v>
      </c>
      <c r="JD1338" s="3">
        <v>83.59</v>
      </c>
      <c r="JE1338" s="3">
        <v>134.24</v>
      </c>
      <c r="JF1338" s="3">
        <v>37.51</v>
      </c>
      <c r="JG1338" s="3">
        <v>95.14</v>
      </c>
      <c r="JH1338" s="3">
        <v>115.53</v>
      </c>
      <c r="JI1338" s="3">
        <v>30.8</v>
      </c>
      <c r="JJ1338" s="3">
        <v>102.74</v>
      </c>
      <c r="JK1338" s="3">
        <v>216.79</v>
      </c>
      <c r="JL1338" s="3">
        <v>95.22</v>
      </c>
      <c r="JM1338" s="3">
        <v>40.159999999999997</v>
      </c>
      <c r="JN1338" s="3">
        <v>168.01</v>
      </c>
      <c r="JO1338" s="3">
        <v>120.76</v>
      </c>
      <c r="JP1338" s="3">
        <v>15.47</v>
      </c>
      <c r="JQ1338" s="3">
        <v>62.1</v>
      </c>
      <c r="JR1338" s="3">
        <v>90.21</v>
      </c>
      <c r="JS1338" s="3">
        <v>129.72999999999999</v>
      </c>
      <c r="JT1338" s="3">
        <v>102.25</v>
      </c>
      <c r="JU1338" s="3">
        <v>176.22</v>
      </c>
      <c r="JV1338" s="3">
        <v>39.11</v>
      </c>
      <c r="JW1338" s="3">
        <v>79.47</v>
      </c>
      <c r="JX1338" s="3">
        <v>139.72999999999999</v>
      </c>
      <c r="JY1338" s="3">
        <v>95.08</v>
      </c>
      <c r="JZ1338" s="3">
        <v>45.31</v>
      </c>
      <c r="KA1338" s="3">
        <v>451.3</v>
      </c>
      <c r="KB1338" s="3">
        <v>121.22</v>
      </c>
      <c r="KC1338" s="3">
        <v>43.3</v>
      </c>
      <c r="KD1338" s="3">
        <v>168.16</v>
      </c>
      <c r="KE1338" s="3">
        <v>52.44</v>
      </c>
      <c r="KF1338" s="4" t="s">
        <v>503</v>
      </c>
      <c r="KG1338" s="3">
        <v>177.85</v>
      </c>
      <c r="KH1338" s="3">
        <v>219.2</v>
      </c>
      <c r="KI1338" s="3">
        <v>127.34</v>
      </c>
      <c r="KJ1338" s="3">
        <v>127.99</v>
      </c>
      <c r="KK1338" s="3">
        <v>67.09</v>
      </c>
      <c r="KL1338" s="3">
        <v>212.16</v>
      </c>
      <c r="KM1338" s="3">
        <v>143.49</v>
      </c>
      <c r="KN1338" s="3">
        <v>33.5</v>
      </c>
      <c r="KO1338" s="3">
        <v>187.17</v>
      </c>
      <c r="KP1338" s="3">
        <v>69.37</v>
      </c>
      <c r="KQ1338" s="3">
        <v>30.34</v>
      </c>
      <c r="KR1338" s="3">
        <v>62.8</v>
      </c>
      <c r="KS1338" s="3">
        <v>476.81</v>
      </c>
      <c r="KT1338" s="3">
        <v>247.73</v>
      </c>
      <c r="KU1338" s="3">
        <v>95.51</v>
      </c>
      <c r="KV1338" s="3">
        <v>50.21</v>
      </c>
      <c r="KW1338" s="3">
        <v>281.31</v>
      </c>
      <c r="KX1338" s="3">
        <v>81.739999999999995</v>
      </c>
      <c r="KY1338" s="3">
        <v>55.08</v>
      </c>
      <c r="KZ1338" s="3">
        <v>269.55</v>
      </c>
      <c r="LA1338" s="3">
        <v>30.8</v>
      </c>
      <c r="LB1338" s="3">
        <v>40.229999999999997</v>
      </c>
      <c r="LC1338" s="3">
        <v>139.19</v>
      </c>
      <c r="LD1338" s="3">
        <v>73.62</v>
      </c>
      <c r="LE1338" s="3">
        <v>111.85</v>
      </c>
      <c r="LF1338" s="3">
        <v>53.34</v>
      </c>
      <c r="LG1338" s="3">
        <v>224.06</v>
      </c>
      <c r="LH1338" s="4" t="s">
        <v>503</v>
      </c>
      <c r="LI1338" s="3">
        <v>44.69</v>
      </c>
      <c r="LJ1338" s="3">
        <v>131.69999999999999</v>
      </c>
      <c r="LK1338" s="3">
        <v>230.79</v>
      </c>
      <c r="LL1338" s="3">
        <v>175.49</v>
      </c>
      <c r="LM1338" s="3">
        <v>105.13</v>
      </c>
      <c r="LN1338" s="3">
        <v>137.53</v>
      </c>
      <c r="LO1338" s="3">
        <v>51.84</v>
      </c>
      <c r="LP1338" s="3">
        <v>161.02000000000001</v>
      </c>
      <c r="LQ1338" s="3">
        <v>22.59</v>
      </c>
      <c r="LR1338" s="3">
        <v>90.83</v>
      </c>
      <c r="LS1338" s="4" t="s">
        <v>503</v>
      </c>
      <c r="LT1338" s="3">
        <v>121.75</v>
      </c>
      <c r="LU1338" s="3">
        <v>59.48</v>
      </c>
      <c r="LV1338" s="3">
        <v>55.85</v>
      </c>
      <c r="LW1338" s="3">
        <v>71.459999999999994</v>
      </c>
      <c r="LX1338" s="3">
        <v>213.38</v>
      </c>
      <c r="LY1338" s="3">
        <v>77.8</v>
      </c>
      <c r="LZ1338" s="3">
        <v>73.75</v>
      </c>
      <c r="MA1338" s="3">
        <v>47.51</v>
      </c>
      <c r="MB1338" s="3">
        <v>105.52</v>
      </c>
      <c r="MC1338" s="3">
        <v>28.47</v>
      </c>
      <c r="MD1338" s="3">
        <v>103.52</v>
      </c>
      <c r="ME1338" s="3">
        <v>60.62</v>
      </c>
      <c r="MF1338" s="3">
        <v>36.61</v>
      </c>
      <c r="MG1338" s="3">
        <v>122.26</v>
      </c>
      <c r="MH1338" s="3">
        <v>26.26</v>
      </c>
      <c r="MI1338" s="3">
        <v>82.22</v>
      </c>
      <c r="MJ1338" s="3">
        <v>82.18</v>
      </c>
      <c r="MK1338" s="3">
        <v>103.45</v>
      </c>
      <c r="ML1338" s="3">
        <v>124.72</v>
      </c>
      <c r="MM1338" s="3">
        <v>101.83</v>
      </c>
      <c r="MN1338" s="3">
        <v>33.409999999999997</v>
      </c>
      <c r="MO1338" s="3">
        <v>205.28</v>
      </c>
      <c r="MP1338" s="4" t="s">
        <v>503</v>
      </c>
      <c r="MQ1338" s="3">
        <v>32.85</v>
      </c>
      <c r="MR1338" s="3">
        <v>277.66000000000003</v>
      </c>
      <c r="MS1338" s="3">
        <v>115.02</v>
      </c>
      <c r="MT1338" s="3">
        <v>163.86</v>
      </c>
      <c r="MU1338" s="3">
        <v>175.32</v>
      </c>
      <c r="MV1338" s="4" t="s">
        <v>503</v>
      </c>
      <c r="MW1338" s="3">
        <v>78.61</v>
      </c>
      <c r="MX1338" s="3">
        <v>296.74</v>
      </c>
      <c r="MY1338" s="3">
        <v>44.45</v>
      </c>
      <c r="MZ1338" s="3">
        <v>27.66</v>
      </c>
      <c r="NA1338" s="3">
        <v>180.48</v>
      </c>
      <c r="NB1338" s="3">
        <v>1902.25</v>
      </c>
      <c r="NC1338" s="3">
        <v>191.93</v>
      </c>
      <c r="ND1338" s="4" t="s">
        <v>503</v>
      </c>
      <c r="NE1338" s="3">
        <v>311.82</v>
      </c>
      <c r="NF1338" s="3">
        <v>62.94</v>
      </c>
      <c r="NG1338" s="3">
        <v>229.89</v>
      </c>
      <c r="NH1338" s="3">
        <v>1866.26</v>
      </c>
      <c r="NI1338" s="4" t="s">
        <v>503</v>
      </c>
      <c r="NJ1338" s="3">
        <v>67.489999999999995</v>
      </c>
      <c r="NK1338" s="3">
        <v>105.25</v>
      </c>
      <c r="NL1338" s="4" t="s">
        <v>503</v>
      </c>
      <c r="NM1338" s="3">
        <v>88.58</v>
      </c>
      <c r="NN1338" s="3">
        <v>366.76</v>
      </c>
      <c r="NO1338" s="3">
        <v>93.57</v>
      </c>
      <c r="NP1338" s="3">
        <v>42.93</v>
      </c>
      <c r="NQ1338" s="3">
        <v>178.01</v>
      </c>
      <c r="NR1338" s="4" t="s">
        <v>503</v>
      </c>
      <c r="NS1338" s="3">
        <v>245.6</v>
      </c>
      <c r="NT1338" s="3">
        <v>65.760000000000005</v>
      </c>
      <c r="NU1338" s="3">
        <v>56.33</v>
      </c>
      <c r="NV1338" s="3">
        <v>486.1</v>
      </c>
      <c r="NW1338" s="3">
        <v>78.540000000000006</v>
      </c>
      <c r="NX1338" s="3">
        <v>214.8</v>
      </c>
      <c r="NY1338" s="3">
        <v>72.930000000000007</v>
      </c>
      <c r="NZ1338" s="3">
        <v>49.87</v>
      </c>
      <c r="OA1338" s="3">
        <v>110.76</v>
      </c>
      <c r="OB1338" s="3">
        <v>118.12</v>
      </c>
      <c r="OC1338" s="3">
        <v>92.98</v>
      </c>
      <c r="OD1338" s="3">
        <v>38.11</v>
      </c>
      <c r="OE1338" s="3">
        <v>9.91</v>
      </c>
      <c r="OF1338" s="3">
        <v>453.89</v>
      </c>
      <c r="OG1338" s="3">
        <v>67.849999999999994</v>
      </c>
      <c r="OH1338" s="4" t="s">
        <v>503</v>
      </c>
      <c r="OI1338" s="4" t="s">
        <v>503</v>
      </c>
      <c r="OJ1338" s="3">
        <v>125.22</v>
      </c>
      <c r="OK1338" s="3">
        <v>109.61</v>
      </c>
      <c r="OL1338" s="3">
        <v>70.959999999999994</v>
      </c>
      <c r="OM1338" s="3">
        <v>162.47</v>
      </c>
      <c r="ON1338" s="3">
        <v>28.26</v>
      </c>
      <c r="OO1338" s="3">
        <v>37.64</v>
      </c>
      <c r="OP1338" s="3">
        <v>38.15</v>
      </c>
      <c r="OQ1338" s="3">
        <v>61.25</v>
      </c>
      <c r="OR1338" s="3">
        <v>92.9</v>
      </c>
      <c r="OS1338" s="4" t="s">
        <v>503</v>
      </c>
      <c r="OT1338" s="3">
        <v>24.13</v>
      </c>
      <c r="OU1338" s="3">
        <v>64.14</v>
      </c>
      <c r="OV1338" s="3">
        <v>1263.45</v>
      </c>
      <c r="OW1338" s="3">
        <v>1267.3399999999999</v>
      </c>
      <c r="OX1338" s="3">
        <v>101.48</v>
      </c>
      <c r="OY1338" s="3">
        <v>13.68</v>
      </c>
      <c r="OZ1338" s="3">
        <v>45.2</v>
      </c>
      <c r="PA1338" s="4" t="s">
        <v>503</v>
      </c>
      <c r="PB1338" s="3">
        <v>63.82</v>
      </c>
      <c r="PC1338" s="4" t="s">
        <v>503</v>
      </c>
      <c r="PD1338" s="3">
        <v>227.67</v>
      </c>
      <c r="PE1338" s="3">
        <v>319.2</v>
      </c>
      <c r="PF1338" s="3">
        <v>73.94</v>
      </c>
      <c r="PG1338" s="3">
        <v>57.61</v>
      </c>
      <c r="PH1338" s="3">
        <v>263.83999999999997</v>
      </c>
      <c r="PI1338" s="3">
        <v>517.78</v>
      </c>
      <c r="PJ1338" s="3">
        <v>96.85</v>
      </c>
      <c r="PK1338" s="3">
        <v>147.30000000000001</v>
      </c>
      <c r="PL1338" s="4" t="s">
        <v>503</v>
      </c>
      <c r="PM1338" s="3">
        <v>32.520000000000003</v>
      </c>
      <c r="PN1338" s="3">
        <v>125.41</v>
      </c>
      <c r="PO1338" s="4" t="s">
        <v>503</v>
      </c>
      <c r="PP1338" s="3">
        <v>29.66</v>
      </c>
      <c r="PQ1338" s="3">
        <v>46.87</v>
      </c>
      <c r="PR1338" s="3">
        <v>205.08</v>
      </c>
      <c r="PS1338" s="3">
        <v>177.29</v>
      </c>
      <c r="PT1338" s="3">
        <v>135.68</v>
      </c>
      <c r="PU1338" s="3">
        <v>97.48</v>
      </c>
      <c r="PV1338" s="3">
        <v>50.01</v>
      </c>
      <c r="PW1338" s="3">
        <v>193.26</v>
      </c>
      <c r="PX1338" s="3">
        <v>265.45999999999998</v>
      </c>
      <c r="PY1338" s="3">
        <v>57.9</v>
      </c>
      <c r="PZ1338" s="3">
        <v>155.74</v>
      </c>
      <c r="QA1338" s="3">
        <v>25.74</v>
      </c>
      <c r="QB1338" s="3">
        <v>129.15</v>
      </c>
      <c r="QC1338" s="4" t="s">
        <v>503</v>
      </c>
      <c r="QD1338" s="3">
        <v>42.75</v>
      </c>
      <c r="QE1338" s="3">
        <v>89.44</v>
      </c>
      <c r="QF1338" s="3">
        <v>143.61000000000001</v>
      </c>
      <c r="QG1338" s="3">
        <v>368.33</v>
      </c>
      <c r="QH1338" s="3">
        <v>73.510000000000005</v>
      </c>
      <c r="QI1338" s="3">
        <v>97.57</v>
      </c>
      <c r="QJ1338" s="3">
        <v>186.91</v>
      </c>
      <c r="QK1338" s="3">
        <v>12.46</v>
      </c>
      <c r="QL1338" s="3">
        <v>12.35</v>
      </c>
      <c r="QM1338" s="3">
        <v>97.68</v>
      </c>
      <c r="QN1338" s="3">
        <v>152.25</v>
      </c>
      <c r="QO1338" s="3">
        <v>22.41</v>
      </c>
      <c r="QP1338" s="3">
        <v>380</v>
      </c>
      <c r="QQ1338" s="4" t="s">
        <v>503</v>
      </c>
      <c r="QR1338" s="4" t="s">
        <v>503</v>
      </c>
      <c r="QS1338" s="3">
        <v>83.23</v>
      </c>
      <c r="QT1338" s="3">
        <v>70.16</v>
      </c>
      <c r="QU1338" s="3">
        <v>126.13</v>
      </c>
      <c r="QV1338" s="3">
        <v>55.78</v>
      </c>
      <c r="QW1338" s="3">
        <v>83.2</v>
      </c>
      <c r="QX1338" s="3">
        <v>176.74</v>
      </c>
      <c r="QY1338" s="3">
        <v>90.83</v>
      </c>
      <c r="QZ1338" s="3">
        <v>110.22</v>
      </c>
      <c r="RA1338" s="3">
        <v>85.07</v>
      </c>
      <c r="RB1338" s="3">
        <v>77.3</v>
      </c>
      <c r="RC1338" s="3">
        <v>67.42</v>
      </c>
      <c r="RD1338" s="3">
        <v>349.99</v>
      </c>
      <c r="RE1338" s="4" t="s">
        <v>503</v>
      </c>
      <c r="RF1338" s="3">
        <v>98.02</v>
      </c>
      <c r="RG1338" s="3">
        <v>199.53</v>
      </c>
      <c r="RH1338" s="3">
        <v>77.11</v>
      </c>
      <c r="RI1338" s="4" t="s">
        <v>503</v>
      </c>
      <c r="RJ1338" s="3">
        <v>119.7</v>
      </c>
      <c r="RK1338" s="3">
        <v>31.59</v>
      </c>
      <c r="RL1338" s="3">
        <v>46.07</v>
      </c>
      <c r="RM1338" s="3">
        <v>88.53</v>
      </c>
      <c r="RN1338" s="3">
        <v>191.28</v>
      </c>
      <c r="RO1338" s="3">
        <v>48.15</v>
      </c>
      <c r="RP1338" s="3">
        <v>72.709999999999994</v>
      </c>
      <c r="RQ1338" s="3">
        <v>40.299999999999997</v>
      </c>
      <c r="RR1338" s="3">
        <v>107.66</v>
      </c>
      <c r="RS1338" s="3">
        <v>105.06</v>
      </c>
      <c r="RT1338" s="3">
        <v>247.63</v>
      </c>
      <c r="RU1338" s="3">
        <v>92.9</v>
      </c>
      <c r="RV1338" s="3">
        <v>117.17</v>
      </c>
      <c r="RW1338" s="3">
        <v>86.86</v>
      </c>
      <c r="RX1338" s="3">
        <v>353.7</v>
      </c>
      <c r="RY1338" s="3">
        <v>138.79</v>
      </c>
      <c r="RZ1338" s="3">
        <v>189.18</v>
      </c>
      <c r="SA1338" s="3">
        <v>174.61</v>
      </c>
      <c r="SB1338" s="4" t="s">
        <v>503</v>
      </c>
      <c r="SC1338" s="3">
        <v>52.68</v>
      </c>
      <c r="SD1338" s="4" t="s">
        <v>503</v>
      </c>
      <c r="SE1338" s="3">
        <v>52.95</v>
      </c>
      <c r="SF1338" s="3">
        <v>180.17</v>
      </c>
      <c r="SG1338" s="3">
        <v>147</v>
      </c>
      <c r="SH1338" s="3">
        <v>55.99</v>
      </c>
      <c r="SI1338" s="3">
        <v>231.41</v>
      </c>
    </row>
    <row r="1339" spans="1:503">
      <c r="A1339" s="2" t="s">
        <v>1840</v>
      </c>
      <c r="B1339" s="3">
        <v>77.42</v>
      </c>
      <c r="C1339" s="3">
        <v>79.7</v>
      </c>
      <c r="D1339" s="3">
        <v>78.56</v>
      </c>
      <c r="E1339" s="3">
        <v>180.83</v>
      </c>
      <c r="F1339" s="3">
        <v>40.909999999999997</v>
      </c>
      <c r="G1339" s="3">
        <v>72.180000000000007</v>
      </c>
      <c r="H1339" s="3">
        <v>17.46</v>
      </c>
      <c r="I1339" s="3">
        <v>49.53</v>
      </c>
      <c r="J1339" s="3">
        <v>46.05</v>
      </c>
      <c r="K1339" s="3">
        <v>93.51</v>
      </c>
      <c r="L1339" s="3">
        <v>83.15</v>
      </c>
      <c r="M1339" s="3">
        <v>75.56</v>
      </c>
      <c r="N1339" s="3">
        <v>97.41</v>
      </c>
      <c r="O1339" s="3">
        <v>98.31</v>
      </c>
      <c r="P1339" s="4" t="s">
        <v>503</v>
      </c>
      <c r="Q1339" s="3">
        <v>87.3</v>
      </c>
      <c r="R1339" s="3">
        <v>146.63</v>
      </c>
      <c r="S1339" s="3">
        <v>193.21</v>
      </c>
      <c r="T1339" s="3">
        <v>320.39999999999998</v>
      </c>
      <c r="U1339" s="3">
        <v>180.17</v>
      </c>
      <c r="V1339" s="3">
        <v>55.91</v>
      </c>
      <c r="W1339" s="3">
        <v>202.57</v>
      </c>
      <c r="X1339" s="3">
        <v>99.97</v>
      </c>
      <c r="Y1339" s="3">
        <v>86.51</v>
      </c>
      <c r="Z1339" s="3">
        <v>143.32</v>
      </c>
      <c r="AA1339" s="3">
        <v>100.98</v>
      </c>
      <c r="AB1339" s="3">
        <v>200.52</v>
      </c>
      <c r="AC1339" s="3">
        <v>109.18</v>
      </c>
      <c r="AD1339" s="3">
        <v>106.88</v>
      </c>
      <c r="AE1339" s="3">
        <v>117.6</v>
      </c>
      <c r="AF1339" s="3">
        <v>1033.55</v>
      </c>
      <c r="AG1339" s="3">
        <v>380.79</v>
      </c>
      <c r="AH1339" s="3">
        <v>30.35</v>
      </c>
      <c r="AI1339" s="3">
        <v>59.7</v>
      </c>
      <c r="AJ1339" s="3">
        <v>76.180000000000007</v>
      </c>
      <c r="AK1339" s="3">
        <v>26.17</v>
      </c>
      <c r="AL1339" s="3">
        <v>72.8</v>
      </c>
      <c r="AM1339" s="3">
        <v>238.12</v>
      </c>
      <c r="AN1339" s="3">
        <v>35.11</v>
      </c>
      <c r="AO1339" s="3">
        <v>53.59</v>
      </c>
      <c r="AP1339" s="3">
        <v>48.97</v>
      </c>
      <c r="AQ1339" s="3">
        <v>301.8</v>
      </c>
      <c r="AR1339" s="3">
        <v>48.43</v>
      </c>
      <c r="AS1339" s="4" t="s">
        <v>503</v>
      </c>
      <c r="AT1339" s="3">
        <v>478.98</v>
      </c>
      <c r="AU1339" s="3">
        <v>45.89</v>
      </c>
      <c r="AV1339" s="3">
        <v>117.93</v>
      </c>
      <c r="AW1339" s="3">
        <v>214.22</v>
      </c>
      <c r="AX1339" s="3">
        <v>31.68</v>
      </c>
      <c r="AY1339" s="3">
        <v>37.380000000000003</v>
      </c>
      <c r="AZ1339" s="3">
        <v>42.52</v>
      </c>
      <c r="BA1339" s="3">
        <v>40.19</v>
      </c>
      <c r="BB1339" s="3">
        <v>136.94999999999999</v>
      </c>
      <c r="BC1339" s="3">
        <v>69.510000000000005</v>
      </c>
      <c r="BD1339" s="3">
        <v>30.99</v>
      </c>
      <c r="BE1339" s="3">
        <v>47.51</v>
      </c>
      <c r="BF1339" s="4" t="s">
        <v>503</v>
      </c>
      <c r="BG1339" s="3">
        <v>139.03</v>
      </c>
      <c r="BH1339" s="3">
        <v>142.97999999999999</v>
      </c>
      <c r="BI1339" s="3">
        <v>51.75</v>
      </c>
      <c r="BJ1339" s="3">
        <v>124.01</v>
      </c>
      <c r="BK1339" s="3">
        <v>54.42</v>
      </c>
      <c r="BL1339" s="3">
        <v>108.56</v>
      </c>
      <c r="BM1339" s="3">
        <v>45.16</v>
      </c>
      <c r="BN1339" s="3">
        <v>35.97</v>
      </c>
      <c r="BO1339" s="3">
        <v>74.12</v>
      </c>
      <c r="BP1339" s="3">
        <v>160.94</v>
      </c>
      <c r="BQ1339" s="3">
        <v>71.3</v>
      </c>
      <c r="BR1339" s="3">
        <v>157.56</v>
      </c>
      <c r="BS1339" s="3">
        <v>77.75</v>
      </c>
      <c r="BT1339" s="3">
        <v>676.79</v>
      </c>
      <c r="BU1339" s="3">
        <v>163.34</v>
      </c>
      <c r="BV1339" s="3">
        <v>54.9</v>
      </c>
      <c r="BW1339" s="3">
        <v>52.63</v>
      </c>
      <c r="BX1339" s="3">
        <v>30.47</v>
      </c>
      <c r="BY1339" s="3">
        <v>93.73</v>
      </c>
      <c r="BZ1339" s="3">
        <v>62.78</v>
      </c>
      <c r="CA1339" s="3">
        <v>74.05</v>
      </c>
      <c r="CB1339" s="3">
        <v>257.87</v>
      </c>
      <c r="CC1339" s="3">
        <v>38.64</v>
      </c>
      <c r="CD1339" s="3">
        <v>100.67</v>
      </c>
      <c r="CE1339" s="3">
        <v>142.72999999999999</v>
      </c>
      <c r="CF1339" s="3">
        <v>165.96</v>
      </c>
      <c r="CG1339" s="3">
        <v>45.01</v>
      </c>
      <c r="CH1339" s="3">
        <v>26.66</v>
      </c>
      <c r="CI1339" s="4" t="s">
        <v>503</v>
      </c>
      <c r="CJ1339" s="3">
        <v>53.53</v>
      </c>
      <c r="CK1339" s="3">
        <v>117.1</v>
      </c>
      <c r="CL1339" s="3">
        <v>76.790000000000006</v>
      </c>
      <c r="CM1339" s="3">
        <v>57.11</v>
      </c>
      <c r="CN1339" s="3">
        <v>52.48</v>
      </c>
      <c r="CO1339" s="3">
        <v>38</v>
      </c>
      <c r="CP1339" s="3">
        <v>165.01</v>
      </c>
      <c r="CQ1339" s="3">
        <v>155.16999999999999</v>
      </c>
      <c r="CR1339" s="3">
        <v>81.19</v>
      </c>
      <c r="CS1339" s="3">
        <v>125.26</v>
      </c>
      <c r="CT1339" s="3">
        <v>95.34</v>
      </c>
      <c r="CU1339" s="3">
        <v>44</v>
      </c>
      <c r="CV1339" s="3">
        <v>130.93</v>
      </c>
      <c r="CW1339" s="3">
        <v>139.91999999999999</v>
      </c>
      <c r="CX1339" s="3">
        <v>116.79</v>
      </c>
      <c r="CY1339" s="3">
        <v>30.25</v>
      </c>
      <c r="CZ1339" s="3">
        <v>97.03</v>
      </c>
      <c r="DA1339" s="3">
        <v>55.25</v>
      </c>
      <c r="DB1339" s="3">
        <v>273.43</v>
      </c>
      <c r="DC1339" s="3">
        <v>121.62</v>
      </c>
      <c r="DD1339" s="3">
        <v>124.34</v>
      </c>
      <c r="DE1339" s="3">
        <v>90.32</v>
      </c>
      <c r="DF1339" s="3">
        <v>55.61</v>
      </c>
      <c r="DG1339" s="3">
        <v>32.69</v>
      </c>
      <c r="DH1339" s="3">
        <v>184.89</v>
      </c>
      <c r="DI1339" s="3">
        <v>84.97</v>
      </c>
      <c r="DJ1339" s="3">
        <v>125.26</v>
      </c>
      <c r="DK1339" s="3">
        <v>230.71</v>
      </c>
      <c r="DL1339" s="3">
        <v>63.56</v>
      </c>
      <c r="DM1339" s="3">
        <v>172.5</v>
      </c>
      <c r="DN1339" s="3">
        <v>266.39999999999998</v>
      </c>
      <c r="DO1339" s="3">
        <v>80.209999999999994</v>
      </c>
      <c r="DP1339" s="3">
        <v>71.72</v>
      </c>
      <c r="DQ1339" s="3">
        <v>97.88</v>
      </c>
      <c r="DR1339" s="3">
        <v>176.59</v>
      </c>
      <c r="DS1339" s="3">
        <v>76.2</v>
      </c>
      <c r="DT1339" s="3">
        <v>20.99</v>
      </c>
      <c r="DU1339" s="3">
        <v>71.02</v>
      </c>
      <c r="DV1339" s="3">
        <v>281.43</v>
      </c>
      <c r="DW1339" s="3">
        <v>83.77</v>
      </c>
      <c r="DX1339" s="3">
        <v>95.13</v>
      </c>
      <c r="DY1339" s="3">
        <v>176.12</v>
      </c>
      <c r="DZ1339" s="4" t="s">
        <v>503</v>
      </c>
      <c r="EA1339" s="3">
        <v>103.56</v>
      </c>
      <c r="EB1339" s="3">
        <v>10.41</v>
      </c>
      <c r="EC1339" s="3">
        <v>12.5</v>
      </c>
      <c r="ED1339" s="3">
        <v>271.12</v>
      </c>
      <c r="EE1339" s="3">
        <v>184.04</v>
      </c>
      <c r="EF1339" s="3">
        <v>41.48</v>
      </c>
      <c r="EG1339" s="4" t="s">
        <v>503</v>
      </c>
      <c r="EH1339" s="3">
        <v>283.68</v>
      </c>
      <c r="EI1339" s="3">
        <v>110.9</v>
      </c>
      <c r="EJ1339" s="3">
        <v>79.489999999999995</v>
      </c>
      <c r="EK1339" s="3">
        <v>133.9</v>
      </c>
      <c r="EL1339" s="3">
        <v>85.23</v>
      </c>
      <c r="EM1339" s="3">
        <v>178.07</v>
      </c>
      <c r="EN1339" s="3">
        <v>9.57</v>
      </c>
      <c r="EO1339" s="4" t="s">
        <v>503</v>
      </c>
      <c r="EP1339" s="3">
        <v>51.09</v>
      </c>
      <c r="EQ1339" s="3">
        <v>87</v>
      </c>
      <c r="ER1339" s="3">
        <v>33.65</v>
      </c>
      <c r="ES1339" s="3">
        <v>39.68</v>
      </c>
      <c r="ET1339" s="3">
        <v>55.34</v>
      </c>
      <c r="EU1339" s="3">
        <v>103.58</v>
      </c>
      <c r="EV1339" s="3">
        <v>144.88999999999999</v>
      </c>
      <c r="EW1339" s="4" t="s">
        <v>503</v>
      </c>
      <c r="EX1339" s="3">
        <v>203.08</v>
      </c>
      <c r="EY1339" s="3">
        <v>291.91000000000003</v>
      </c>
      <c r="EZ1339" s="3">
        <v>28.85</v>
      </c>
      <c r="FA1339" s="3">
        <v>125.55</v>
      </c>
      <c r="FB1339" s="3">
        <v>203.61</v>
      </c>
      <c r="FC1339" s="3">
        <v>63.85</v>
      </c>
      <c r="FD1339" s="3">
        <v>51.56</v>
      </c>
      <c r="FE1339" s="3">
        <v>221.54</v>
      </c>
      <c r="FF1339" s="3">
        <v>88.01</v>
      </c>
      <c r="FG1339" s="3">
        <v>15.77</v>
      </c>
      <c r="FH1339" s="3">
        <v>19.41</v>
      </c>
      <c r="FI1339" s="3">
        <v>39.94</v>
      </c>
      <c r="FJ1339" s="3">
        <v>125.17</v>
      </c>
      <c r="FK1339" s="3">
        <v>123.27</v>
      </c>
      <c r="FL1339" s="3">
        <v>258</v>
      </c>
      <c r="FM1339" s="3">
        <v>20.68</v>
      </c>
      <c r="FN1339" s="3">
        <v>139.44</v>
      </c>
      <c r="FO1339" s="3">
        <v>81.19</v>
      </c>
      <c r="FP1339" s="3">
        <v>156.59</v>
      </c>
      <c r="FQ1339" s="3">
        <v>137.57</v>
      </c>
      <c r="FR1339" s="3">
        <v>25</v>
      </c>
      <c r="FS1339" s="3">
        <v>45.99</v>
      </c>
      <c r="FT1339" s="3">
        <v>23.45</v>
      </c>
      <c r="FU1339" s="3">
        <v>138.69999999999999</v>
      </c>
      <c r="FV1339" s="3">
        <v>28.05</v>
      </c>
      <c r="FW1339" s="3">
        <v>32.44</v>
      </c>
      <c r="FX1339" s="3">
        <v>158.88</v>
      </c>
      <c r="FY1339" s="3">
        <v>153.59</v>
      </c>
      <c r="FZ1339" s="3">
        <v>21.77</v>
      </c>
      <c r="GA1339" s="3">
        <v>78.98</v>
      </c>
      <c r="GB1339" s="3">
        <v>30.39</v>
      </c>
      <c r="GC1339" s="3">
        <v>37.19</v>
      </c>
      <c r="GD1339" s="3">
        <v>140.38999999999999</v>
      </c>
      <c r="GE1339" s="3">
        <v>27.24</v>
      </c>
      <c r="GF1339" s="3">
        <v>114.47</v>
      </c>
      <c r="GG1339" s="3">
        <v>59.4</v>
      </c>
      <c r="GH1339" s="3">
        <v>17.29</v>
      </c>
      <c r="GI1339" s="3">
        <v>85.88</v>
      </c>
      <c r="GJ1339" s="3">
        <v>17.809999999999999</v>
      </c>
      <c r="GK1339" s="3">
        <v>125.74</v>
      </c>
      <c r="GL1339" s="3">
        <v>20.23</v>
      </c>
      <c r="GM1339" s="3">
        <v>77.97</v>
      </c>
      <c r="GN1339" s="3">
        <v>48.26</v>
      </c>
      <c r="GO1339" s="3">
        <v>25</v>
      </c>
      <c r="GP1339" s="4" t="s">
        <v>503</v>
      </c>
      <c r="GQ1339" s="3">
        <v>50.18</v>
      </c>
      <c r="GR1339" s="3">
        <v>66.55</v>
      </c>
      <c r="GS1339" s="3">
        <v>52.03</v>
      </c>
      <c r="GT1339" s="3">
        <v>154.62</v>
      </c>
      <c r="GU1339" s="3">
        <v>166.45</v>
      </c>
      <c r="GV1339" s="3">
        <v>119.87</v>
      </c>
      <c r="GW1339" s="3">
        <v>328.33</v>
      </c>
      <c r="GX1339" s="3">
        <v>112.48</v>
      </c>
      <c r="GY1339" s="3">
        <v>52.98</v>
      </c>
      <c r="GZ1339" s="3">
        <v>67.86</v>
      </c>
      <c r="HA1339" s="3">
        <v>69.69</v>
      </c>
      <c r="HB1339" s="3">
        <v>88.01</v>
      </c>
      <c r="HC1339" s="3">
        <v>66.459999999999994</v>
      </c>
      <c r="HD1339" s="3">
        <v>246.68</v>
      </c>
      <c r="HE1339" s="3">
        <v>108.97</v>
      </c>
      <c r="HF1339" s="3">
        <v>38.479999999999997</v>
      </c>
      <c r="HG1339" s="3">
        <v>197.42</v>
      </c>
      <c r="HH1339" s="3">
        <v>117.58</v>
      </c>
      <c r="HI1339" s="3">
        <v>195.56</v>
      </c>
      <c r="HJ1339" s="3">
        <v>87.35</v>
      </c>
      <c r="HK1339" s="3">
        <v>45.1</v>
      </c>
      <c r="HL1339" s="3">
        <v>28.31</v>
      </c>
      <c r="HM1339" s="3">
        <v>127</v>
      </c>
      <c r="HN1339" s="3">
        <v>152.84</v>
      </c>
      <c r="HO1339" s="3">
        <v>214.28</v>
      </c>
      <c r="HP1339" s="3">
        <v>93.64</v>
      </c>
      <c r="HQ1339" s="3">
        <v>191.67</v>
      </c>
      <c r="HR1339" s="3">
        <v>52.79</v>
      </c>
      <c r="HS1339" s="3">
        <v>128.49</v>
      </c>
      <c r="HT1339" s="3">
        <v>26.18</v>
      </c>
      <c r="HU1339" s="3">
        <v>60.39</v>
      </c>
      <c r="HV1339" s="3">
        <v>76.63</v>
      </c>
      <c r="HW1339" s="3">
        <v>17.38</v>
      </c>
      <c r="HX1339" s="3">
        <v>47.89</v>
      </c>
      <c r="HY1339" s="3">
        <v>226.02</v>
      </c>
      <c r="HZ1339" s="3">
        <v>146.26</v>
      </c>
      <c r="IA1339" s="3">
        <v>168.96</v>
      </c>
      <c r="IB1339" s="3">
        <v>736.95</v>
      </c>
      <c r="IC1339" s="3">
        <v>57.27</v>
      </c>
      <c r="ID1339" s="3">
        <v>191.71</v>
      </c>
      <c r="IE1339" s="3">
        <v>31.46</v>
      </c>
      <c r="IF1339" s="3">
        <v>27.88</v>
      </c>
      <c r="IG1339" s="3">
        <v>88.31</v>
      </c>
      <c r="IH1339" s="3">
        <v>283.13</v>
      </c>
      <c r="II1339" s="3">
        <v>267.08</v>
      </c>
      <c r="IJ1339" s="3">
        <v>40.92</v>
      </c>
      <c r="IK1339" s="3">
        <v>204.14</v>
      </c>
      <c r="IL1339" s="3">
        <v>56.39</v>
      </c>
      <c r="IM1339" s="3">
        <v>3116.14</v>
      </c>
      <c r="IN1339" s="3">
        <v>70.58</v>
      </c>
      <c r="IO1339" s="3">
        <v>68.73</v>
      </c>
      <c r="IP1339" s="3">
        <v>81.42</v>
      </c>
      <c r="IQ1339" s="3">
        <v>55.41</v>
      </c>
      <c r="IR1339" s="4" t="s">
        <v>503</v>
      </c>
      <c r="IS1339" s="3">
        <v>61.31</v>
      </c>
      <c r="IT1339" s="3">
        <v>200.07</v>
      </c>
      <c r="IU1339" s="3">
        <v>23.41</v>
      </c>
      <c r="IV1339" s="3">
        <v>58.94</v>
      </c>
      <c r="IW1339" s="3">
        <v>39.97</v>
      </c>
      <c r="IX1339" s="3">
        <v>105.86</v>
      </c>
      <c r="IY1339" s="3">
        <v>76.19</v>
      </c>
      <c r="IZ1339" s="3">
        <v>183</v>
      </c>
      <c r="JA1339" s="3">
        <v>31.46</v>
      </c>
      <c r="JB1339" s="3">
        <v>99.2</v>
      </c>
      <c r="JC1339" s="3">
        <v>76.099999999999994</v>
      </c>
      <c r="JD1339" s="3">
        <v>84.76</v>
      </c>
      <c r="JE1339" s="3">
        <v>136.09</v>
      </c>
      <c r="JF1339" s="3">
        <v>38.409999999999997</v>
      </c>
      <c r="JG1339" s="3">
        <v>95.09</v>
      </c>
      <c r="JH1339" s="3">
        <v>117.81</v>
      </c>
      <c r="JI1339" s="3">
        <v>30.78</v>
      </c>
      <c r="JJ1339" s="3">
        <v>103.89</v>
      </c>
      <c r="JK1339" s="3">
        <v>218.95</v>
      </c>
      <c r="JL1339" s="3">
        <v>94.92</v>
      </c>
      <c r="JM1339" s="3">
        <v>40.56</v>
      </c>
      <c r="JN1339" s="3">
        <v>164.94</v>
      </c>
      <c r="JO1339" s="3">
        <v>121.16</v>
      </c>
      <c r="JP1339" s="3">
        <v>15.55</v>
      </c>
      <c r="JQ1339" s="3">
        <v>62.45</v>
      </c>
      <c r="JR1339" s="3">
        <v>89.75</v>
      </c>
      <c r="JS1339" s="3">
        <v>131.19</v>
      </c>
      <c r="JT1339" s="3">
        <v>103.94</v>
      </c>
      <c r="JU1339" s="3">
        <v>178.43</v>
      </c>
      <c r="JV1339" s="3">
        <v>39.1</v>
      </c>
      <c r="JW1339" s="3">
        <v>80.55</v>
      </c>
      <c r="JX1339" s="3">
        <v>140.78</v>
      </c>
      <c r="JY1339" s="3">
        <v>94.08</v>
      </c>
      <c r="JZ1339" s="3">
        <v>44.9</v>
      </c>
      <c r="KA1339" s="3">
        <v>456.67</v>
      </c>
      <c r="KB1339" s="3">
        <v>122.79</v>
      </c>
      <c r="KC1339" s="3">
        <v>43.3</v>
      </c>
      <c r="KD1339" s="3">
        <v>169.77</v>
      </c>
      <c r="KE1339" s="3">
        <v>52.54</v>
      </c>
      <c r="KF1339" s="4" t="s">
        <v>503</v>
      </c>
      <c r="KG1339" s="3">
        <v>178.61</v>
      </c>
      <c r="KH1339" s="3">
        <v>220.27</v>
      </c>
      <c r="KI1339" s="3">
        <v>128.05000000000001</v>
      </c>
      <c r="KJ1339" s="3">
        <v>129.11000000000001</v>
      </c>
      <c r="KK1339" s="3">
        <v>67.14</v>
      </c>
      <c r="KL1339" s="3">
        <v>212.16</v>
      </c>
      <c r="KM1339" s="3">
        <v>146.30000000000001</v>
      </c>
      <c r="KN1339" s="3">
        <v>34.4</v>
      </c>
      <c r="KO1339" s="3">
        <v>188.28</v>
      </c>
      <c r="KP1339" s="3">
        <v>69.099999999999994</v>
      </c>
      <c r="KQ1339" s="3">
        <v>30.68</v>
      </c>
      <c r="KR1339" s="3">
        <v>63.83</v>
      </c>
      <c r="KS1339" s="3">
        <v>482.93</v>
      </c>
      <c r="KT1339" s="3">
        <v>248.55</v>
      </c>
      <c r="KU1339" s="3">
        <v>94.51</v>
      </c>
      <c r="KV1339" s="3">
        <v>50.73</v>
      </c>
      <c r="KW1339" s="3">
        <v>282.04000000000002</v>
      </c>
      <c r="KX1339" s="3">
        <v>77.12</v>
      </c>
      <c r="KY1339" s="3">
        <v>55.06</v>
      </c>
      <c r="KZ1339" s="3">
        <v>273.22000000000003</v>
      </c>
      <c r="LA1339" s="3">
        <v>31.65</v>
      </c>
      <c r="LB1339" s="3">
        <v>40.619999999999997</v>
      </c>
      <c r="LC1339" s="3">
        <v>140.24</v>
      </c>
      <c r="LD1339" s="3">
        <v>74.16</v>
      </c>
      <c r="LE1339" s="3">
        <v>113.11</v>
      </c>
      <c r="LF1339" s="3">
        <v>53.6</v>
      </c>
      <c r="LG1339" s="3">
        <v>225.91</v>
      </c>
      <c r="LH1339" s="4" t="s">
        <v>503</v>
      </c>
      <c r="LI1339" s="3">
        <v>45.03</v>
      </c>
      <c r="LJ1339" s="3">
        <v>129.22999999999999</v>
      </c>
      <c r="LK1339" s="3">
        <v>237</v>
      </c>
      <c r="LL1339" s="3">
        <v>177.22</v>
      </c>
      <c r="LM1339" s="3">
        <v>103.95</v>
      </c>
      <c r="LN1339" s="3">
        <v>140.4</v>
      </c>
      <c r="LO1339" s="3">
        <v>52.34</v>
      </c>
      <c r="LP1339" s="3">
        <v>162.93</v>
      </c>
      <c r="LQ1339" s="3">
        <v>22.75</v>
      </c>
      <c r="LR1339" s="3">
        <v>90.08</v>
      </c>
      <c r="LS1339" s="4" t="s">
        <v>503</v>
      </c>
      <c r="LT1339" s="3">
        <v>122.92</v>
      </c>
      <c r="LU1339" s="3">
        <v>60.56</v>
      </c>
      <c r="LV1339" s="3">
        <v>56.58</v>
      </c>
      <c r="LW1339" s="3">
        <v>73.23</v>
      </c>
      <c r="LX1339" s="3">
        <v>214.23</v>
      </c>
      <c r="LY1339" s="3">
        <v>77.64</v>
      </c>
      <c r="LZ1339" s="3">
        <v>74.540000000000006</v>
      </c>
      <c r="MA1339" s="3">
        <v>47.96</v>
      </c>
      <c r="MB1339" s="3">
        <v>105.82</v>
      </c>
      <c r="MC1339" s="3">
        <v>28.49</v>
      </c>
      <c r="MD1339" s="3">
        <v>101.53</v>
      </c>
      <c r="ME1339" s="3">
        <v>60.77</v>
      </c>
      <c r="MF1339" s="3">
        <v>37.11</v>
      </c>
      <c r="MG1339" s="3">
        <v>123.68</v>
      </c>
      <c r="MH1339" s="3">
        <v>27.37</v>
      </c>
      <c r="MI1339" s="3">
        <v>80.489999999999995</v>
      </c>
      <c r="MJ1339" s="3">
        <v>83.11</v>
      </c>
      <c r="MK1339" s="3">
        <v>104.09</v>
      </c>
      <c r="ML1339" s="3">
        <v>123.86</v>
      </c>
      <c r="MM1339" s="3">
        <v>103.35</v>
      </c>
      <c r="MN1339" s="3">
        <v>33.06</v>
      </c>
      <c r="MO1339" s="3">
        <v>204.3</v>
      </c>
      <c r="MP1339" s="4" t="s">
        <v>503</v>
      </c>
      <c r="MQ1339" s="3">
        <v>32.96</v>
      </c>
      <c r="MR1339" s="3">
        <v>281.95999999999998</v>
      </c>
      <c r="MS1339" s="3">
        <v>114.44</v>
      </c>
      <c r="MT1339" s="3">
        <v>163.69999999999999</v>
      </c>
      <c r="MU1339" s="3">
        <v>176.99</v>
      </c>
      <c r="MV1339" s="4" t="s">
        <v>503</v>
      </c>
      <c r="MW1339" s="3">
        <v>78.86</v>
      </c>
      <c r="MX1339" s="3">
        <v>317.98</v>
      </c>
      <c r="MY1339" s="3">
        <v>44.66</v>
      </c>
      <c r="MZ1339" s="3">
        <v>27.88</v>
      </c>
      <c r="NA1339" s="3">
        <v>181.47</v>
      </c>
      <c r="NB1339" s="3">
        <v>1950.63</v>
      </c>
      <c r="NC1339" s="3">
        <v>194.66</v>
      </c>
      <c r="ND1339" s="4" t="s">
        <v>503</v>
      </c>
      <c r="NE1339" s="3">
        <v>310.41000000000003</v>
      </c>
      <c r="NF1339" s="3">
        <v>62.86</v>
      </c>
      <c r="NG1339" s="3">
        <v>230.53</v>
      </c>
      <c r="NH1339" s="3">
        <v>1868</v>
      </c>
      <c r="NI1339" s="4" t="s">
        <v>503</v>
      </c>
      <c r="NJ1339" s="3">
        <v>68.22</v>
      </c>
      <c r="NK1339" s="3">
        <v>105.29</v>
      </c>
      <c r="NL1339" s="4" t="s">
        <v>503</v>
      </c>
      <c r="NM1339" s="3">
        <v>87.76</v>
      </c>
      <c r="NN1339" s="3">
        <v>370.15</v>
      </c>
      <c r="NO1339" s="3">
        <v>94.19</v>
      </c>
      <c r="NP1339" s="3">
        <v>43.08</v>
      </c>
      <c r="NQ1339" s="3">
        <v>179.01</v>
      </c>
      <c r="NR1339" s="4" t="s">
        <v>503</v>
      </c>
      <c r="NS1339" s="3">
        <v>243.82</v>
      </c>
      <c r="NT1339" s="3">
        <v>66.86</v>
      </c>
      <c r="NU1339" s="3">
        <v>55.88</v>
      </c>
      <c r="NV1339" s="3">
        <v>488.13</v>
      </c>
      <c r="NW1339" s="3">
        <v>79.17</v>
      </c>
      <c r="NX1339" s="3">
        <v>216.78</v>
      </c>
      <c r="NY1339" s="3">
        <v>73.37</v>
      </c>
      <c r="NZ1339" s="3">
        <v>50.98</v>
      </c>
      <c r="OA1339" s="3">
        <v>109.94</v>
      </c>
      <c r="OB1339" s="3">
        <v>124.17</v>
      </c>
      <c r="OC1339" s="3">
        <v>94.47</v>
      </c>
      <c r="OD1339" s="3">
        <v>38.36</v>
      </c>
      <c r="OE1339" s="3">
        <v>10.43</v>
      </c>
      <c r="OF1339" s="3">
        <v>453.05</v>
      </c>
      <c r="OG1339" s="3">
        <v>67.709999999999994</v>
      </c>
      <c r="OH1339" s="4" t="s">
        <v>503</v>
      </c>
      <c r="OI1339" s="4" t="s">
        <v>503</v>
      </c>
      <c r="OJ1339" s="3">
        <v>127.76</v>
      </c>
      <c r="OK1339" s="3">
        <v>107.21</v>
      </c>
      <c r="OL1339" s="3">
        <v>71.28</v>
      </c>
      <c r="OM1339" s="3">
        <v>159.87</v>
      </c>
      <c r="ON1339" s="3">
        <v>28.4</v>
      </c>
      <c r="OO1339" s="3">
        <v>37.909999999999997</v>
      </c>
      <c r="OP1339" s="3">
        <v>38.479999999999997</v>
      </c>
      <c r="OQ1339" s="3">
        <v>61.54</v>
      </c>
      <c r="OR1339" s="3">
        <v>93.02</v>
      </c>
      <c r="OS1339" s="4" t="s">
        <v>503</v>
      </c>
      <c r="OT1339" s="3">
        <v>24.24</v>
      </c>
      <c r="OU1339" s="3">
        <v>65.150000000000006</v>
      </c>
      <c r="OV1339" s="3">
        <v>1272.18</v>
      </c>
      <c r="OW1339" s="3">
        <v>1277.42</v>
      </c>
      <c r="OX1339" s="3">
        <v>102.59</v>
      </c>
      <c r="OY1339" s="3">
        <v>13.74</v>
      </c>
      <c r="OZ1339" s="3">
        <v>45.57</v>
      </c>
      <c r="PA1339" s="4" t="s">
        <v>503</v>
      </c>
      <c r="PB1339" s="3">
        <v>64.47</v>
      </c>
      <c r="PC1339" s="4" t="s">
        <v>503</v>
      </c>
      <c r="PD1339" s="3">
        <v>232.47</v>
      </c>
      <c r="PE1339" s="3">
        <v>314.04000000000002</v>
      </c>
      <c r="PF1339" s="3">
        <v>75.03</v>
      </c>
      <c r="PG1339" s="3">
        <v>52.43</v>
      </c>
      <c r="PH1339" s="3">
        <v>253.58</v>
      </c>
      <c r="PI1339" s="3">
        <v>519.11</v>
      </c>
      <c r="PJ1339" s="3">
        <v>98.32</v>
      </c>
      <c r="PK1339" s="3">
        <v>148.13999999999999</v>
      </c>
      <c r="PL1339" s="4" t="s">
        <v>503</v>
      </c>
      <c r="PM1339" s="3">
        <v>33.06</v>
      </c>
      <c r="PN1339" s="3">
        <v>125.79</v>
      </c>
      <c r="PO1339" s="4" t="s">
        <v>503</v>
      </c>
      <c r="PP1339" s="3">
        <v>30.04</v>
      </c>
      <c r="PQ1339" s="3">
        <v>46.98</v>
      </c>
      <c r="PR1339" s="3">
        <v>206.39</v>
      </c>
      <c r="PS1339" s="3">
        <v>177.09</v>
      </c>
      <c r="PT1339" s="3">
        <v>136.44999999999999</v>
      </c>
      <c r="PU1339" s="3">
        <v>98.41</v>
      </c>
      <c r="PV1339" s="3">
        <v>50.29</v>
      </c>
      <c r="PW1339" s="3">
        <v>191.49</v>
      </c>
      <c r="PX1339" s="3">
        <v>269.68</v>
      </c>
      <c r="PY1339" s="3">
        <v>59.65</v>
      </c>
      <c r="PZ1339" s="3">
        <v>154.97999999999999</v>
      </c>
      <c r="QA1339" s="3">
        <v>26.26</v>
      </c>
      <c r="QB1339" s="3">
        <v>129.88999999999999</v>
      </c>
      <c r="QC1339" s="4" t="s">
        <v>503</v>
      </c>
      <c r="QD1339" s="3">
        <v>42.1</v>
      </c>
      <c r="QE1339" s="3">
        <v>89.86</v>
      </c>
      <c r="QF1339" s="3">
        <v>145.08000000000001</v>
      </c>
      <c r="QG1339" s="3">
        <v>374.85</v>
      </c>
      <c r="QH1339" s="3">
        <v>71.900000000000006</v>
      </c>
      <c r="QI1339" s="3">
        <v>97.72</v>
      </c>
      <c r="QJ1339" s="3">
        <v>178.09</v>
      </c>
      <c r="QK1339" s="3">
        <v>12.57</v>
      </c>
      <c r="QL1339" s="3">
        <v>12.46</v>
      </c>
      <c r="QM1339" s="3">
        <v>99</v>
      </c>
      <c r="QN1339" s="3">
        <v>153.87</v>
      </c>
      <c r="QO1339" s="3">
        <v>22.44</v>
      </c>
      <c r="QP1339" s="3">
        <v>379.96</v>
      </c>
      <c r="QQ1339" s="4" t="s">
        <v>503</v>
      </c>
      <c r="QR1339" s="4" t="s">
        <v>503</v>
      </c>
      <c r="QS1339" s="3">
        <v>83.79</v>
      </c>
      <c r="QT1339" s="3">
        <v>70.959999999999994</v>
      </c>
      <c r="QU1339" s="3">
        <v>126.4</v>
      </c>
      <c r="QV1339" s="3">
        <v>57.38</v>
      </c>
      <c r="QW1339" s="3">
        <v>85.13</v>
      </c>
      <c r="QX1339" s="3">
        <v>178.81</v>
      </c>
      <c r="QY1339" s="3">
        <v>92.18</v>
      </c>
      <c r="QZ1339" s="3">
        <v>110.56</v>
      </c>
      <c r="RA1339" s="3">
        <v>86.64</v>
      </c>
      <c r="RB1339" s="3">
        <v>74.989999999999995</v>
      </c>
      <c r="RC1339" s="3">
        <v>67.569999999999993</v>
      </c>
      <c r="RD1339" s="3">
        <v>343.66</v>
      </c>
      <c r="RE1339" s="4" t="s">
        <v>503</v>
      </c>
      <c r="RF1339" s="3">
        <v>98.55</v>
      </c>
      <c r="RG1339" s="3">
        <v>201.07</v>
      </c>
      <c r="RH1339" s="3">
        <v>77.45</v>
      </c>
      <c r="RI1339" s="4" t="s">
        <v>503</v>
      </c>
      <c r="RJ1339" s="3">
        <v>120.12</v>
      </c>
      <c r="RK1339" s="3">
        <v>31.58</v>
      </c>
      <c r="RL1339" s="3">
        <v>44.99</v>
      </c>
      <c r="RM1339" s="3">
        <v>87.02</v>
      </c>
      <c r="RN1339" s="3">
        <v>194.96</v>
      </c>
      <c r="RO1339" s="3">
        <v>48.76</v>
      </c>
      <c r="RP1339" s="3">
        <v>72.92</v>
      </c>
      <c r="RQ1339" s="3">
        <v>40.630000000000003</v>
      </c>
      <c r="RR1339" s="3">
        <v>108.05</v>
      </c>
      <c r="RS1339" s="3">
        <v>105.13</v>
      </c>
      <c r="RT1339" s="3">
        <v>235.14</v>
      </c>
      <c r="RU1339" s="3">
        <v>96.25</v>
      </c>
      <c r="RV1339" s="3">
        <v>117.21</v>
      </c>
      <c r="RW1339" s="3">
        <v>87.94</v>
      </c>
      <c r="RX1339" s="3">
        <v>357.94</v>
      </c>
      <c r="RY1339" s="3">
        <v>139.87</v>
      </c>
      <c r="RZ1339" s="3">
        <v>199.86</v>
      </c>
      <c r="SA1339" s="3">
        <v>172.85</v>
      </c>
      <c r="SB1339" s="4" t="s">
        <v>503</v>
      </c>
      <c r="SC1339" s="3">
        <v>52.85</v>
      </c>
      <c r="SD1339" s="4" t="s">
        <v>503</v>
      </c>
      <c r="SE1339" s="3">
        <v>50.92</v>
      </c>
      <c r="SF1339" s="3">
        <v>181.55</v>
      </c>
      <c r="SG1339" s="3">
        <v>149.30000000000001</v>
      </c>
      <c r="SH1339" s="3">
        <v>55.92</v>
      </c>
      <c r="SI1339" s="3">
        <v>229.18</v>
      </c>
    </row>
    <row r="1340" spans="1:503">
      <c r="A1340" s="2" t="s">
        <v>1841</v>
      </c>
      <c r="B1340" s="3">
        <v>77.33</v>
      </c>
      <c r="C1340" s="3">
        <v>80.3</v>
      </c>
      <c r="D1340" s="3">
        <v>78.27</v>
      </c>
      <c r="E1340" s="3">
        <v>181.21</v>
      </c>
      <c r="F1340" s="3">
        <v>43.27</v>
      </c>
      <c r="G1340" s="3">
        <v>71.36</v>
      </c>
      <c r="H1340" s="3">
        <v>17.22</v>
      </c>
      <c r="I1340" s="3">
        <v>49.72</v>
      </c>
      <c r="J1340" s="3">
        <v>46.99</v>
      </c>
      <c r="K1340" s="3">
        <v>94.35</v>
      </c>
      <c r="L1340" s="3">
        <v>82.95</v>
      </c>
      <c r="M1340" s="3">
        <v>75.709999999999994</v>
      </c>
      <c r="N1340" s="3">
        <v>97.76</v>
      </c>
      <c r="O1340" s="3">
        <v>98.41</v>
      </c>
      <c r="P1340" s="4" t="s">
        <v>503</v>
      </c>
      <c r="Q1340" s="3">
        <v>87.44</v>
      </c>
      <c r="R1340" s="3">
        <v>147.72</v>
      </c>
      <c r="S1340" s="3">
        <v>192.44</v>
      </c>
      <c r="T1340" s="3">
        <v>316.88</v>
      </c>
      <c r="U1340" s="3">
        <v>178.57</v>
      </c>
      <c r="V1340" s="3">
        <v>55.81</v>
      </c>
      <c r="W1340" s="3">
        <v>203.57</v>
      </c>
      <c r="X1340" s="3">
        <v>98.92</v>
      </c>
      <c r="Y1340" s="3">
        <v>85.84</v>
      </c>
      <c r="Z1340" s="3">
        <v>140.88999999999999</v>
      </c>
      <c r="AA1340" s="3">
        <v>100.48</v>
      </c>
      <c r="AB1340" s="3">
        <v>198.01</v>
      </c>
      <c r="AC1340" s="3">
        <v>109.61</v>
      </c>
      <c r="AD1340" s="3">
        <v>106.42</v>
      </c>
      <c r="AE1340" s="3">
        <v>116.76</v>
      </c>
      <c r="AF1340" s="3">
        <v>1022.5</v>
      </c>
      <c r="AG1340" s="3">
        <v>379.05</v>
      </c>
      <c r="AH1340" s="3">
        <v>30.77</v>
      </c>
      <c r="AI1340" s="3">
        <v>59.63</v>
      </c>
      <c r="AJ1340" s="3">
        <v>75.510000000000005</v>
      </c>
      <c r="AK1340" s="3">
        <v>25.81</v>
      </c>
      <c r="AL1340" s="3">
        <v>73.39</v>
      </c>
      <c r="AM1340" s="3">
        <v>236.71</v>
      </c>
      <c r="AN1340" s="3">
        <v>34.18</v>
      </c>
      <c r="AO1340" s="3">
        <v>52.98</v>
      </c>
      <c r="AP1340" s="3">
        <v>50.12</v>
      </c>
      <c r="AQ1340" s="3">
        <v>299.24</v>
      </c>
      <c r="AR1340" s="3">
        <v>49.38</v>
      </c>
      <c r="AS1340" s="4" t="s">
        <v>503</v>
      </c>
      <c r="AT1340" s="3">
        <v>479.84</v>
      </c>
      <c r="AU1340" s="3">
        <v>46.32</v>
      </c>
      <c r="AV1340" s="3">
        <v>117.77</v>
      </c>
      <c r="AW1340" s="3">
        <v>216.58</v>
      </c>
      <c r="AX1340" s="3">
        <v>31.55</v>
      </c>
      <c r="AY1340" s="3">
        <v>36.729999999999997</v>
      </c>
      <c r="AZ1340" s="3">
        <v>42.04</v>
      </c>
      <c r="BA1340" s="3">
        <v>40.51</v>
      </c>
      <c r="BB1340" s="3">
        <v>135.38</v>
      </c>
      <c r="BC1340" s="3">
        <v>71.03</v>
      </c>
      <c r="BD1340" s="3">
        <v>30.36</v>
      </c>
      <c r="BE1340" s="3">
        <v>47.44</v>
      </c>
      <c r="BF1340" s="4" t="s">
        <v>503</v>
      </c>
      <c r="BG1340" s="3">
        <v>139.02000000000001</v>
      </c>
      <c r="BH1340" s="3">
        <v>143.63</v>
      </c>
      <c r="BI1340" s="3">
        <v>51.44</v>
      </c>
      <c r="BJ1340" s="3">
        <v>123.6</v>
      </c>
      <c r="BK1340" s="3">
        <v>54.43</v>
      </c>
      <c r="BL1340" s="3">
        <v>107.83</v>
      </c>
      <c r="BM1340" s="3">
        <v>44.92</v>
      </c>
      <c r="BN1340" s="3">
        <v>36.39</v>
      </c>
      <c r="BO1340" s="3">
        <v>73.790000000000006</v>
      </c>
      <c r="BP1340" s="3">
        <v>160.66999999999999</v>
      </c>
      <c r="BQ1340" s="3">
        <v>71.38</v>
      </c>
      <c r="BR1340" s="3">
        <v>156.38</v>
      </c>
      <c r="BS1340" s="3">
        <v>78.790000000000006</v>
      </c>
      <c r="BT1340" s="3">
        <v>677.9</v>
      </c>
      <c r="BU1340" s="3">
        <v>164.14</v>
      </c>
      <c r="BV1340" s="3">
        <v>54.63</v>
      </c>
      <c r="BW1340" s="3">
        <v>52.26</v>
      </c>
      <c r="BX1340" s="3">
        <v>30.45</v>
      </c>
      <c r="BY1340" s="3">
        <v>92.38</v>
      </c>
      <c r="BZ1340" s="3">
        <v>62.65</v>
      </c>
      <c r="CA1340" s="3">
        <v>74.510000000000005</v>
      </c>
      <c r="CB1340" s="3">
        <v>260.22000000000003</v>
      </c>
      <c r="CC1340" s="3">
        <v>38.340000000000003</v>
      </c>
      <c r="CD1340" s="3">
        <v>99.22</v>
      </c>
      <c r="CE1340" s="3">
        <v>142.52000000000001</v>
      </c>
      <c r="CF1340" s="3">
        <v>165.36</v>
      </c>
      <c r="CG1340" s="3">
        <v>45.18</v>
      </c>
      <c r="CH1340" s="3">
        <v>25.96</v>
      </c>
      <c r="CI1340" s="4" t="s">
        <v>503</v>
      </c>
      <c r="CJ1340" s="3">
        <v>53.99</v>
      </c>
      <c r="CK1340" s="3">
        <v>117.72</v>
      </c>
      <c r="CL1340" s="3">
        <v>76.17</v>
      </c>
      <c r="CM1340" s="3">
        <v>57.73</v>
      </c>
      <c r="CN1340" s="3">
        <v>52.85</v>
      </c>
      <c r="CO1340" s="3">
        <v>37.96</v>
      </c>
      <c r="CP1340" s="3">
        <v>166.29</v>
      </c>
      <c r="CQ1340" s="3">
        <v>157.63</v>
      </c>
      <c r="CR1340" s="3">
        <v>81.44</v>
      </c>
      <c r="CS1340" s="3">
        <v>125.1</v>
      </c>
      <c r="CT1340" s="3">
        <v>96.2</v>
      </c>
      <c r="CU1340" s="3">
        <v>43.95</v>
      </c>
      <c r="CV1340" s="3">
        <v>131.32</v>
      </c>
      <c r="CW1340" s="3">
        <v>139.30000000000001</v>
      </c>
      <c r="CX1340" s="3">
        <v>117.12</v>
      </c>
      <c r="CY1340" s="3">
        <v>29.55</v>
      </c>
      <c r="CZ1340" s="3">
        <v>97.75</v>
      </c>
      <c r="DA1340" s="3">
        <v>55.5</v>
      </c>
      <c r="DB1340" s="3">
        <v>268.87</v>
      </c>
      <c r="DC1340" s="3">
        <v>120.33</v>
      </c>
      <c r="DD1340" s="3">
        <v>123.62</v>
      </c>
      <c r="DE1340" s="3">
        <v>89.58</v>
      </c>
      <c r="DF1340" s="3">
        <v>56.15</v>
      </c>
      <c r="DG1340" s="3">
        <v>32.72</v>
      </c>
      <c r="DH1340" s="3">
        <v>184.41</v>
      </c>
      <c r="DI1340" s="3">
        <v>84.48</v>
      </c>
      <c r="DJ1340" s="3">
        <v>126.16</v>
      </c>
      <c r="DK1340" s="3">
        <v>231.31</v>
      </c>
      <c r="DL1340" s="3">
        <v>63.3</v>
      </c>
      <c r="DM1340" s="3">
        <v>172.46</v>
      </c>
      <c r="DN1340" s="3">
        <v>266.29000000000002</v>
      </c>
      <c r="DO1340" s="3">
        <v>80.27</v>
      </c>
      <c r="DP1340" s="3">
        <v>71.069999999999993</v>
      </c>
      <c r="DQ1340" s="3">
        <v>97</v>
      </c>
      <c r="DR1340" s="3">
        <v>177.26</v>
      </c>
      <c r="DS1340" s="3">
        <v>75.3</v>
      </c>
      <c r="DT1340" s="3">
        <v>21.07</v>
      </c>
      <c r="DU1340" s="3">
        <v>70.58</v>
      </c>
      <c r="DV1340" s="3">
        <v>277.64999999999998</v>
      </c>
      <c r="DW1340" s="3">
        <v>83.99</v>
      </c>
      <c r="DX1340" s="3">
        <v>95</v>
      </c>
      <c r="DY1340" s="3">
        <v>174.33</v>
      </c>
      <c r="DZ1340" s="4" t="s">
        <v>503</v>
      </c>
      <c r="EA1340" s="3">
        <v>102.65</v>
      </c>
      <c r="EB1340" s="3">
        <v>10.32</v>
      </c>
      <c r="EC1340" s="3">
        <v>12.43</v>
      </c>
      <c r="ED1340" s="3">
        <v>272.58999999999997</v>
      </c>
      <c r="EE1340" s="3">
        <v>186.63</v>
      </c>
      <c r="EF1340" s="3">
        <v>41.36</v>
      </c>
      <c r="EG1340" s="4" t="s">
        <v>503</v>
      </c>
      <c r="EH1340" s="3">
        <v>279.81</v>
      </c>
      <c r="EI1340" s="3">
        <v>111.54</v>
      </c>
      <c r="EJ1340" s="3">
        <v>79.31</v>
      </c>
      <c r="EK1340" s="3">
        <v>132.62</v>
      </c>
      <c r="EL1340" s="3">
        <v>85.85</v>
      </c>
      <c r="EM1340" s="3">
        <v>179.21</v>
      </c>
      <c r="EN1340" s="3">
        <v>9.73</v>
      </c>
      <c r="EO1340" s="4" t="s">
        <v>503</v>
      </c>
      <c r="EP1340" s="3">
        <v>50.94</v>
      </c>
      <c r="EQ1340" s="3">
        <v>87.71</v>
      </c>
      <c r="ER1340" s="3">
        <v>33.729999999999997</v>
      </c>
      <c r="ES1340" s="3">
        <v>40.01</v>
      </c>
      <c r="ET1340" s="3">
        <v>54.99</v>
      </c>
      <c r="EU1340" s="3">
        <v>102.56</v>
      </c>
      <c r="EV1340" s="3">
        <v>145.38</v>
      </c>
      <c r="EW1340" s="4" t="s">
        <v>503</v>
      </c>
      <c r="EX1340" s="3">
        <v>206.92</v>
      </c>
      <c r="EY1340" s="3">
        <v>284.85000000000002</v>
      </c>
      <c r="EZ1340" s="3">
        <v>28.77</v>
      </c>
      <c r="FA1340" s="3">
        <v>125.42</v>
      </c>
      <c r="FB1340" s="3">
        <v>202.16</v>
      </c>
      <c r="FC1340" s="3">
        <v>63.92</v>
      </c>
      <c r="FD1340" s="3">
        <v>51.77</v>
      </c>
      <c r="FE1340" s="3">
        <v>220.94</v>
      </c>
      <c r="FF1340" s="3">
        <v>87.25</v>
      </c>
      <c r="FG1340" s="3">
        <v>15.71</v>
      </c>
      <c r="FH1340" s="3">
        <v>19.66</v>
      </c>
      <c r="FI1340" s="3">
        <v>39.49</v>
      </c>
      <c r="FJ1340" s="3">
        <v>124.31</v>
      </c>
      <c r="FK1340" s="3">
        <v>123.26</v>
      </c>
      <c r="FL1340" s="3">
        <v>256.83999999999997</v>
      </c>
      <c r="FM1340" s="3">
        <v>20.7</v>
      </c>
      <c r="FN1340" s="3">
        <v>139.05000000000001</v>
      </c>
      <c r="FO1340" s="3">
        <v>81.69</v>
      </c>
      <c r="FP1340" s="3">
        <v>157.30000000000001</v>
      </c>
      <c r="FQ1340" s="3">
        <v>137.41</v>
      </c>
      <c r="FR1340" s="3">
        <v>24.74</v>
      </c>
      <c r="FS1340" s="3">
        <v>46.49</v>
      </c>
      <c r="FT1340" s="3">
        <v>23.5</v>
      </c>
      <c r="FU1340" s="3">
        <v>139.09</v>
      </c>
      <c r="FV1340" s="3">
        <v>32.549999999999997</v>
      </c>
      <c r="FW1340" s="3">
        <v>32.03</v>
      </c>
      <c r="FX1340" s="3">
        <v>157.76</v>
      </c>
      <c r="FY1340" s="3">
        <v>155.01</v>
      </c>
      <c r="FZ1340" s="3">
        <v>21.89</v>
      </c>
      <c r="GA1340" s="3">
        <v>78.459999999999994</v>
      </c>
      <c r="GB1340" s="3">
        <v>30.25</v>
      </c>
      <c r="GC1340" s="3">
        <v>37.32</v>
      </c>
      <c r="GD1340" s="3">
        <v>139.84</v>
      </c>
      <c r="GE1340" s="3">
        <v>27.94</v>
      </c>
      <c r="GF1340" s="3">
        <v>116.12</v>
      </c>
      <c r="GG1340" s="3">
        <v>59.64</v>
      </c>
      <c r="GH1340" s="3">
        <v>17.54</v>
      </c>
      <c r="GI1340" s="3">
        <v>86.73</v>
      </c>
      <c r="GJ1340" s="3">
        <v>17.32</v>
      </c>
      <c r="GK1340" s="3">
        <v>125.25</v>
      </c>
      <c r="GL1340" s="3">
        <v>19.86</v>
      </c>
      <c r="GM1340" s="3">
        <v>77.319999999999993</v>
      </c>
      <c r="GN1340" s="3">
        <v>48.42</v>
      </c>
      <c r="GO1340" s="3">
        <v>25.57</v>
      </c>
      <c r="GP1340" s="4" t="s">
        <v>503</v>
      </c>
      <c r="GQ1340" s="3">
        <v>50.93</v>
      </c>
      <c r="GR1340" s="3">
        <v>66.87</v>
      </c>
      <c r="GS1340" s="3">
        <v>52.16</v>
      </c>
      <c r="GT1340" s="3">
        <v>155.47999999999999</v>
      </c>
      <c r="GU1340" s="3">
        <v>165.17</v>
      </c>
      <c r="GV1340" s="3">
        <v>119.6</v>
      </c>
      <c r="GW1340" s="3">
        <v>328.59</v>
      </c>
      <c r="GX1340" s="3">
        <v>112.22</v>
      </c>
      <c r="GY1340" s="3">
        <v>53.83</v>
      </c>
      <c r="GZ1340" s="3">
        <v>68.069999999999993</v>
      </c>
      <c r="HA1340" s="3">
        <v>68.55</v>
      </c>
      <c r="HB1340" s="3">
        <v>89.09</v>
      </c>
      <c r="HC1340" s="3">
        <v>65.97</v>
      </c>
      <c r="HD1340" s="3">
        <v>247.13</v>
      </c>
      <c r="HE1340" s="3">
        <v>107.56</v>
      </c>
      <c r="HF1340" s="3">
        <v>39.33</v>
      </c>
      <c r="HG1340" s="3">
        <v>197.12</v>
      </c>
      <c r="HH1340" s="3">
        <v>118.37</v>
      </c>
      <c r="HI1340" s="3">
        <v>194.7</v>
      </c>
      <c r="HJ1340" s="3">
        <v>87.44</v>
      </c>
      <c r="HK1340" s="3">
        <v>45.72</v>
      </c>
      <c r="HL1340" s="3">
        <v>28.6</v>
      </c>
      <c r="HM1340" s="3">
        <v>130.56</v>
      </c>
      <c r="HN1340" s="3">
        <v>153.37</v>
      </c>
      <c r="HO1340" s="3">
        <v>214.22</v>
      </c>
      <c r="HP1340" s="3">
        <v>93.3</v>
      </c>
      <c r="HQ1340" s="3">
        <v>190.21</v>
      </c>
      <c r="HR1340" s="3">
        <v>53.51</v>
      </c>
      <c r="HS1340" s="3">
        <v>128.72999999999999</v>
      </c>
      <c r="HT1340" s="3">
        <v>26.13</v>
      </c>
      <c r="HU1340" s="3">
        <v>60.99</v>
      </c>
      <c r="HV1340" s="3">
        <v>76.78</v>
      </c>
      <c r="HW1340" s="3">
        <v>17.149999999999999</v>
      </c>
      <c r="HX1340" s="3">
        <v>48.46</v>
      </c>
      <c r="HY1340" s="3">
        <v>223.78</v>
      </c>
      <c r="HZ1340" s="3">
        <v>145.26</v>
      </c>
      <c r="IA1340" s="3">
        <v>170.64</v>
      </c>
      <c r="IB1340" s="3">
        <v>741.52</v>
      </c>
      <c r="IC1340" s="3">
        <v>57.08</v>
      </c>
      <c r="ID1340" s="3">
        <v>191.77</v>
      </c>
      <c r="IE1340" s="3">
        <v>30.76</v>
      </c>
      <c r="IF1340" s="3">
        <v>27.46</v>
      </c>
      <c r="IG1340" s="3">
        <v>88.26</v>
      </c>
      <c r="IH1340" s="3">
        <v>286</v>
      </c>
      <c r="II1340" s="3">
        <v>271.69</v>
      </c>
      <c r="IJ1340" s="3">
        <v>40.880000000000003</v>
      </c>
      <c r="IK1340" s="3">
        <v>202.84</v>
      </c>
      <c r="IL1340" s="3">
        <v>56.88</v>
      </c>
      <c r="IM1340" s="3">
        <v>3132.6</v>
      </c>
      <c r="IN1340" s="3">
        <v>69.5</v>
      </c>
      <c r="IO1340" s="3">
        <v>68.62</v>
      </c>
      <c r="IP1340" s="3">
        <v>80.84</v>
      </c>
      <c r="IQ1340" s="3">
        <v>55.08</v>
      </c>
      <c r="IR1340" s="4" t="s">
        <v>503</v>
      </c>
      <c r="IS1340" s="3">
        <v>60.13</v>
      </c>
      <c r="IT1340" s="3">
        <v>198.04</v>
      </c>
      <c r="IU1340" s="3">
        <v>23.42</v>
      </c>
      <c r="IV1340" s="3">
        <v>58.7</v>
      </c>
      <c r="IW1340" s="3">
        <v>39.590000000000003</v>
      </c>
      <c r="IX1340" s="3">
        <v>104.78</v>
      </c>
      <c r="IY1340" s="3">
        <v>77.11</v>
      </c>
      <c r="IZ1340" s="3">
        <v>183.47</v>
      </c>
      <c r="JA1340" s="3">
        <v>31.33</v>
      </c>
      <c r="JB1340" s="3">
        <v>98.91</v>
      </c>
      <c r="JC1340" s="3">
        <v>75.38</v>
      </c>
      <c r="JD1340" s="3">
        <v>84.9</v>
      </c>
      <c r="JE1340" s="3">
        <v>137.01</v>
      </c>
      <c r="JF1340" s="3">
        <v>38.86</v>
      </c>
      <c r="JG1340" s="3">
        <v>94.37</v>
      </c>
      <c r="JH1340" s="3">
        <v>117.11</v>
      </c>
      <c r="JI1340" s="3">
        <v>30.57</v>
      </c>
      <c r="JJ1340" s="3">
        <v>105.3</v>
      </c>
      <c r="JK1340" s="3">
        <v>217.19</v>
      </c>
      <c r="JL1340" s="3">
        <v>95.36</v>
      </c>
      <c r="JM1340" s="3">
        <v>40.53</v>
      </c>
      <c r="JN1340" s="3">
        <v>165.75</v>
      </c>
      <c r="JO1340" s="3">
        <v>122.28</v>
      </c>
      <c r="JP1340" s="3">
        <v>15.68</v>
      </c>
      <c r="JQ1340" s="3">
        <v>62.29</v>
      </c>
      <c r="JR1340" s="3">
        <v>91.59</v>
      </c>
      <c r="JS1340" s="3">
        <v>132.09</v>
      </c>
      <c r="JT1340" s="3">
        <v>103.07</v>
      </c>
      <c r="JU1340" s="3">
        <v>180.99</v>
      </c>
      <c r="JV1340" s="3">
        <v>38.9</v>
      </c>
      <c r="JW1340" s="3">
        <v>82.11</v>
      </c>
      <c r="JX1340" s="3">
        <v>142.12</v>
      </c>
      <c r="JY1340" s="3">
        <v>94.96</v>
      </c>
      <c r="JZ1340" s="3">
        <v>45.9</v>
      </c>
      <c r="KA1340" s="3">
        <v>451.53</v>
      </c>
      <c r="KB1340" s="3">
        <v>122.06</v>
      </c>
      <c r="KC1340" s="3">
        <v>43.43</v>
      </c>
      <c r="KD1340" s="3">
        <v>169.03</v>
      </c>
      <c r="KE1340" s="3">
        <v>52.26</v>
      </c>
      <c r="KF1340" s="4" t="s">
        <v>503</v>
      </c>
      <c r="KG1340" s="3">
        <v>175.75</v>
      </c>
      <c r="KH1340" s="3">
        <v>219.7</v>
      </c>
      <c r="KI1340" s="3">
        <v>125.8</v>
      </c>
      <c r="KJ1340" s="3">
        <v>130.33000000000001</v>
      </c>
      <c r="KK1340" s="3">
        <v>68.400000000000006</v>
      </c>
      <c r="KL1340" s="3">
        <v>212.54</v>
      </c>
      <c r="KM1340" s="3">
        <v>147.32</v>
      </c>
      <c r="KN1340" s="3">
        <v>34.409999999999997</v>
      </c>
      <c r="KO1340" s="3">
        <v>187.29</v>
      </c>
      <c r="KP1340" s="3">
        <v>69.72</v>
      </c>
      <c r="KQ1340" s="3">
        <v>30.88</v>
      </c>
      <c r="KR1340" s="3">
        <v>63.88</v>
      </c>
      <c r="KS1340" s="3">
        <v>482.57</v>
      </c>
      <c r="KT1340" s="3">
        <v>250.91</v>
      </c>
      <c r="KU1340" s="3">
        <v>94.21</v>
      </c>
      <c r="KV1340" s="3">
        <v>51.3</v>
      </c>
      <c r="KW1340" s="3">
        <v>280.58</v>
      </c>
      <c r="KX1340" s="3">
        <v>77.8</v>
      </c>
      <c r="KY1340" s="3">
        <v>54.78</v>
      </c>
      <c r="KZ1340" s="3">
        <v>272.52</v>
      </c>
      <c r="LA1340" s="3">
        <v>32.33</v>
      </c>
      <c r="LB1340" s="3">
        <v>41.56</v>
      </c>
      <c r="LC1340" s="3">
        <v>141.46</v>
      </c>
      <c r="LD1340" s="3">
        <v>74.2</v>
      </c>
      <c r="LE1340" s="3">
        <v>120.46</v>
      </c>
      <c r="LF1340" s="3">
        <v>53.49</v>
      </c>
      <c r="LG1340" s="3">
        <v>228.49</v>
      </c>
      <c r="LH1340" s="4" t="s">
        <v>503</v>
      </c>
      <c r="LI1340" s="3">
        <v>44.39</v>
      </c>
      <c r="LJ1340" s="3">
        <v>127.21</v>
      </c>
      <c r="LK1340" s="3">
        <v>237.45</v>
      </c>
      <c r="LL1340" s="3">
        <v>176.41</v>
      </c>
      <c r="LM1340" s="3">
        <v>104.84</v>
      </c>
      <c r="LN1340" s="3">
        <v>140.94</v>
      </c>
      <c r="LO1340" s="3">
        <v>53</v>
      </c>
      <c r="LP1340" s="3">
        <v>164.15</v>
      </c>
      <c r="LQ1340" s="3">
        <v>22.6</v>
      </c>
      <c r="LR1340" s="3">
        <v>89.6</v>
      </c>
      <c r="LS1340" s="4" t="s">
        <v>503</v>
      </c>
      <c r="LT1340" s="3">
        <v>123.06</v>
      </c>
      <c r="LU1340" s="3">
        <v>59.9</v>
      </c>
      <c r="LV1340" s="3">
        <v>56.84</v>
      </c>
      <c r="LW1340" s="3">
        <v>73.819999999999993</v>
      </c>
      <c r="LX1340" s="3">
        <v>212.12</v>
      </c>
      <c r="LY1340" s="3">
        <v>76.94</v>
      </c>
      <c r="LZ1340" s="3">
        <v>72.989999999999995</v>
      </c>
      <c r="MA1340" s="3">
        <v>48.27</v>
      </c>
      <c r="MB1340" s="3">
        <v>106.45</v>
      </c>
      <c r="MC1340" s="3">
        <v>28.29</v>
      </c>
      <c r="MD1340" s="3">
        <v>101.56</v>
      </c>
      <c r="ME1340" s="3">
        <v>60.74</v>
      </c>
      <c r="MF1340" s="3">
        <v>37.049999999999997</v>
      </c>
      <c r="MG1340" s="3">
        <v>122.31</v>
      </c>
      <c r="MH1340" s="3">
        <v>26.46</v>
      </c>
      <c r="MI1340" s="3">
        <v>79.97</v>
      </c>
      <c r="MJ1340" s="3">
        <v>83.82</v>
      </c>
      <c r="MK1340" s="3">
        <v>103.8</v>
      </c>
      <c r="ML1340" s="3">
        <v>120.83</v>
      </c>
      <c r="MM1340" s="3">
        <v>101.26</v>
      </c>
      <c r="MN1340" s="3">
        <v>33.770000000000003</v>
      </c>
      <c r="MO1340" s="3">
        <v>204.61</v>
      </c>
      <c r="MP1340" s="4" t="s">
        <v>503</v>
      </c>
      <c r="MQ1340" s="3">
        <v>33.299999999999997</v>
      </c>
      <c r="MR1340" s="3">
        <v>286.14</v>
      </c>
      <c r="MS1340" s="3">
        <v>113.88</v>
      </c>
      <c r="MT1340" s="3">
        <v>162.99</v>
      </c>
      <c r="MU1340" s="3">
        <v>176.68</v>
      </c>
      <c r="MV1340" s="4" t="s">
        <v>503</v>
      </c>
      <c r="MW1340" s="3">
        <v>79.349999999999994</v>
      </c>
      <c r="MX1340" s="3">
        <v>317.5</v>
      </c>
      <c r="MY1340" s="3">
        <v>44.24</v>
      </c>
      <c r="MZ1340" s="3">
        <v>27.69</v>
      </c>
      <c r="NA1340" s="3">
        <v>181.17</v>
      </c>
      <c r="NB1340" s="3">
        <v>1938.43</v>
      </c>
      <c r="NC1340" s="3">
        <v>193.59</v>
      </c>
      <c r="ND1340" s="4" t="s">
        <v>503</v>
      </c>
      <c r="NE1340" s="3">
        <v>312.72000000000003</v>
      </c>
      <c r="NF1340" s="3">
        <v>63.37</v>
      </c>
      <c r="NG1340" s="3">
        <v>229.38</v>
      </c>
      <c r="NH1340" s="3">
        <v>1876.32</v>
      </c>
      <c r="NI1340" s="4" t="s">
        <v>503</v>
      </c>
      <c r="NJ1340" s="3">
        <v>68.180000000000007</v>
      </c>
      <c r="NK1340" s="3">
        <v>104.87</v>
      </c>
      <c r="NL1340" s="4" t="s">
        <v>503</v>
      </c>
      <c r="NM1340" s="3">
        <v>81.11</v>
      </c>
      <c r="NN1340" s="3">
        <v>370.97</v>
      </c>
      <c r="NO1340" s="3">
        <v>94.99</v>
      </c>
      <c r="NP1340" s="3">
        <v>43.45</v>
      </c>
      <c r="NQ1340" s="3">
        <v>177.53</v>
      </c>
      <c r="NR1340" s="4" t="s">
        <v>503</v>
      </c>
      <c r="NS1340" s="3">
        <v>244.28</v>
      </c>
      <c r="NT1340" s="3">
        <v>67.08</v>
      </c>
      <c r="NU1340" s="3">
        <v>56.13</v>
      </c>
      <c r="NV1340" s="3">
        <v>489.3</v>
      </c>
      <c r="NW1340" s="3">
        <v>79.37</v>
      </c>
      <c r="NX1340" s="3">
        <v>216.87</v>
      </c>
      <c r="NY1340" s="3">
        <v>72.400000000000006</v>
      </c>
      <c r="NZ1340" s="3">
        <v>50.59</v>
      </c>
      <c r="OA1340" s="3">
        <v>110.98</v>
      </c>
      <c r="OB1340" s="3">
        <v>124.43</v>
      </c>
      <c r="OC1340" s="3">
        <v>94.73</v>
      </c>
      <c r="OD1340" s="3">
        <v>38.25</v>
      </c>
      <c r="OE1340" s="3">
        <v>10.210000000000001</v>
      </c>
      <c r="OF1340" s="3">
        <v>448.81</v>
      </c>
      <c r="OG1340" s="3">
        <v>69.41</v>
      </c>
      <c r="OH1340" s="4" t="s">
        <v>503</v>
      </c>
      <c r="OI1340" s="4" t="s">
        <v>503</v>
      </c>
      <c r="OJ1340" s="3">
        <v>129.97999999999999</v>
      </c>
      <c r="OK1340" s="3">
        <v>106.9</v>
      </c>
      <c r="OL1340" s="3">
        <v>70.430000000000007</v>
      </c>
      <c r="OM1340" s="3">
        <v>159.1</v>
      </c>
      <c r="ON1340" s="3">
        <v>28.75</v>
      </c>
      <c r="OO1340" s="3">
        <v>38.729999999999997</v>
      </c>
      <c r="OP1340" s="3">
        <v>39.200000000000003</v>
      </c>
      <c r="OQ1340" s="3">
        <v>61.84</v>
      </c>
      <c r="OR1340" s="3">
        <v>93.03</v>
      </c>
      <c r="OS1340" s="4" t="s">
        <v>503</v>
      </c>
      <c r="OT1340" s="3">
        <v>24.33</v>
      </c>
      <c r="OU1340" s="3">
        <v>64.92</v>
      </c>
      <c r="OV1340" s="3">
        <v>1287.58</v>
      </c>
      <c r="OW1340" s="3">
        <v>1296.2</v>
      </c>
      <c r="OX1340" s="3">
        <v>101.72</v>
      </c>
      <c r="OY1340" s="3">
        <v>13.93</v>
      </c>
      <c r="OZ1340" s="3">
        <v>45.59</v>
      </c>
      <c r="PA1340" s="4" t="s">
        <v>503</v>
      </c>
      <c r="PB1340" s="3">
        <v>63.49</v>
      </c>
      <c r="PC1340" s="4" t="s">
        <v>503</v>
      </c>
      <c r="PD1340" s="3">
        <v>230.68</v>
      </c>
      <c r="PE1340" s="3">
        <v>312.04000000000002</v>
      </c>
      <c r="PF1340" s="3">
        <v>74.38</v>
      </c>
      <c r="PG1340" s="3">
        <v>51.11</v>
      </c>
      <c r="PH1340" s="3">
        <v>247.73</v>
      </c>
      <c r="PI1340" s="3">
        <v>510.34</v>
      </c>
      <c r="PJ1340" s="3">
        <v>95.61</v>
      </c>
      <c r="PK1340" s="3">
        <v>148.62</v>
      </c>
      <c r="PL1340" s="4" t="s">
        <v>503</v>
      </c>
      <c r="PM1340" s="3">
        <v>33.270000000000003</v>
      </c>
      <c r="PN1340" s="3">
        <v>126.05</v>
      </c>
      <c r="PO1340" s="4" t="s">
        <v>503</v>
      </c>
      <c r="PP1340" s="3">
        <v>30.08</v>
      </c>
      <c r="PQ1340" s="3">
        <v>46.28</v>
      </c>
      <c r="PR1340" s="3">
        <v>206.12</v>
      </c>
      <c r="PS1340" s="3">
        <v>177.5</v>
      </c>
      <c r="PT1340" s="3">
        <v>135.97</v>
      </c>
      <c r="PU1340" s="3">
        <v>98.72</v>
      </c>
      <c r="PV1340" s="3">
        <v>50.53</v>
      </c>
      <c r="PW1340" s="3">
        <v>194.78</v>
      </c>
      <c r="PX1340" s="3">
        <v>276.3</v>
      </c>
      <c r="PY1340" s="3">
        <v>58.69</v>
      </c>
      <c r="PZ1340" s="3">
        <v>154.19999999999999</v>
      </c>
      <c r="QA1340" s="3">
        <v>25.14</v>
      </c>
      <c r="QB1340" s="3">
        <v>129.77000000000001</v>
      </c>
      <c r="QC1340" s="4" t="s">
        <v>503</v>
      </c>
      <c r="QD1340" s="3">
        <v>42.11</v>
      </c>
      <c r="QE1340" s="3">
        <v>91.45</v>
      </c>
      <c r="QF1340" s="3">
        <v>146.6</v>
      </c>
      <c r="QG1340" s="3">
        <v>371.83</v>
      </c>
      <c r="QH1340" s="3">
        <v>72.89</v>
      </c>
      <c r="QI1340" s="3">
        <v>98.57</v>
      </c>
      <c r="QJ1340" s="3">
        <v>179.33</v>
      </c>
      <c r="QK1340" s="3">
        <v>12.52</v>
      </c>
      <c r="QL1340" s="3">
        <v>12.44</v>
      </c>
      <c r="QM1340" s="3">
        <v>97.9</v>
      </c>
      <c r="QN1340" s="3">
        <v>149.79</v>
      </c>
      <c r="QO1340" s="3">
        <v>22.2</v>
      </c>
      <c r="QP1340" s="3">
        <v>375</v>
      </c>
      <c r="QQ1340" s="4" t="s">
        <v>503</v>
      </c>
      <c r="QR1340" s="4" t="s">
        <v>503</v>
      </c>
      <c r="QS1340" s="3">
        <v>83.61</v>
      </c>
      <c r="QT1340" s="3">
        <v>71.319999999999993</v>
      </c>
      <c r="QU1340" s="3">
        <v>126.69</v>
      </c>
      <c r="QV1340" s="3">
        <v>57.43</v>
      </c>
      <c r="QW1340" s="3">
        <v>86.12</v>
      </c>
      <c r="QX1340" s="3">
        <v>181.01</v>
      </c>
      <c r="QY1340" s="3">
        <v>90.99</v>
      </c>
      <c r="QZ1340" s="3">
        <v>112.44</v>
      </c>
      <c r="RA1340" s="3">
        <v>87.25</v>
      </c>
      <c r="RB1340" s="3">
        <v>75.45</v>
      </c>
      <c r="RC1340" s="3">
        <v>66.64</v>
      </c>
      <c r="RD1340" s="3">
        <v>344.15</v>
      </c>
      <c r="RE1340" s="4" t="s">
        <v>503</v>
      </c>
      <c r="RF1340" s="3">
        <v>98.27</v>
      </c>
      <c r="RG1340" s="3">
        <v>199.81</v>
      </c>
      <c r="RH1340" s="3">
        <v>76.91</v>
      </c>
      <c r="RI1340" s="4" t="s">
        <v>503</v>
      </c>
      <c r="RJ1340" s="3">
        <v>119.86</v>
      </c>
      <c r="RK1340" s="3">
        <v>31.98</v>
      </c>
      <c r="RL1340" s="3">
        <v>44.94</v>
      </c>
      <c r="RM1340" s="3">
        <v>86.8</v>
      </c>
      <c r="RN1340" s="3">
        <v>196.23</v>
      </c>
      <c r="RO1340" s="3">
        <v>49.1</v>
      </c>
      <c r="RP1340" s="3">
        <v>73.599999999999994</v>
      </c>
      <c r="RQ1340" s="3">
        <v>40.450000000000003</v>
      </c>
      <c r="RR1340" s="3">
        <v>107.28</v>
      </c>
      <c r="RS1340" s="3">
        <v>104.69</v>
      </c>
      <c r="RT1340" s="3">
        <v>241.47</v>
      </c>
      <c r="RU1340" s="3">
        <v>97.15</v>
      </c>
      <c r="RV1340" s="3">
        <v>116.7</v>
      </c>
      <c r="RW1340" s="3">
        <v>89.61</v>
      </c>
      <c r="RX1340" s="3">
        <v>350.9</v>
      </c>
      <c r="RY1340" s="3">
        <v>140.37</v>
      </c>
      <c r="RZ1340" s="3">
        <v>197.47</v>
      </c>
      <c r="SA1340" s="3">
        <v>172.52</v>
      </c>
      <c r="SB1340" s="4" t="s">
        <v>503</v>
      </c>
      <c r="SC1340" s="3">
        <v>53.56</v>
      </c>
      <c r="SD1340" s="4" t="s">
        <v>503</v>
      </c>
      <c r="SE1340" s="3">
        <v>50.47</v>
      </c>
      <c r="SF1340" s="3">
        <v>181.52</v>
      </c>
      <c r="SG1340" s="3">
        <v>148.77000000000001</v>
      </c>
      <c r="SH1340" s="3">
        <v>55.45</v>
      </c>
      <c r="SI1340" s="3">
        <v>226.91</v>
      </c>
    </row>
    <row r="1341" spans="1:503">
      <c r="A1341" s="2" t="s">
        <v>1842</v>
      </c>
      <c r="B1341" s="3">
        <v>78.5</v>
      </c>
      <c r="C1341" s="3">
        <v>79.39</v>
      </c>
      <c r="D1341" s="3">
        <v>79.56</v>
      </c>
      <c r="E1341" s="3">
        <v>182.67</v>
      </c>
      <c r="F1341" s="3">
        <v>44.6</v>
      </c>
      <c r="G1341" s="3">
        <v>72.77</v>
      </c>
      <c r="H1341" s="3">
        <v>17.12</v>
      </c>
      <c r="I1341" s="3">
        <v>50.38</v>
      </c>
      <c r="J1341" s="3">
        <v>47.57</v>
      </c>
      <c r="K1341" s="3">
        <v>95</v>
      </c>
      <c r="L1341" s="3">
        <v>83.62</v>
      </c>
      <c r="M1341" s="3">
        <v>75.06</v>
      </c>
      <c r="N1341" s="3">
        <v>99.06</v>
      </c>
      <c r="O1341" s="3">
        <v>99.23</v>
      </c>
      <c r="P1341" s="4" t="s">
        <v>503</v>
      </c>
      <c r="Q1341" s="3">
        <v>88.17</v>
      </c>
      <c r="R1341" s="3">
        <v>146.77000000000001</v>
      </c>
      <c r="S1341" s="3">
        <v>195.3</v>
      </c>
      <c r="T1341" s="3">
        <v>312.29000000000002</v>
      </c>
      <c r="U1341" s="3">
        <v>180.14</v>
      </c>
      <c r="V1341" s="3">
        <v>52.57</v>
      </c>
      <c r="W1341" s="3">
        <v>205.79</v>
      </c>
      <c r="X1341" s="3">
        <v>99.56</v>
      </c>
      <c r="Y1341" s="3">
        <v>85.7</v>
      </c>
      <c r="Z1341" s="3">
        <v>142.38999999999999</v>
      </c>
      <c r="AA1341" s="3">
        <v>102.34</v>
      </c>
      <c r="AB1341" s="3">
        <v>200.93</v>
      </c>
      <c r="AC1341" s="3">
        <v>110.65</v>
      </c>
      <c r="AD1341" s="3">
        <v>108.19</v>
      </c>
      <c r="AE1341" s="3">
        <v>117.23</v>
      </c>
      <c r="AF1341" s="3">
        <v>1028.31</v>
      </c>
      <c r="AG1341" s="3">
        <v>377.69</v>
      </c>
      <c r="AH1341" s="3">
        <v>30.58</v>
      </c>
      <c r="AI1341" s="3">
        <v>59.94</v>
      </c>
      <c r="AJ1341" s="3">
        <v>76.3</v>
      </c>
      <c r="AK1341" s="3">
        <v>25.64</v>
      </c>
      <c r="AL1341" s="3">
        <v>74.41</v>
      </c>
      <c r="AM1341" s="3">
        <v>240.74</v>
      </c>
      <c r="AN1341" s="3">
        <v>34.590000000000003</v>
      </c>
      <c r="AO1341" s="3">
        <v>53.29</v>
      </c>
      <c r="AP1341" s="3">
        <v>52.41</v>
      </c>
      <c r="AQ1341" s="3">
        <v>300.93</v>
      </c>
      <c r="AR1341" s="3">
        <v>49.66</v>
      </c>
      <c r="AS1341" s="4" t="s">
        <v>503</v>
      </c>
      <c r="AT1341" s="3">
        <v>485.24</v>
      </c>
      <c r="AU1341" s="3">
        <v>46.43</v>
      </c>
      <c r="AV1341" s="3">
        <v>118.13</v>
      </c>
      <c r="AW1341" s="3">
        <v>216.71</v>
      </c>
      <c r="AX1341" s="3">
        <v>31.75</v>
      </c>
      <c r="AY1341" s="3">
        <v>37.119999999999997</v>
      </c>
      <c r="AZ1341" s="3">
        <v>41.77</v>
      </c>
      <c r="BA1341" s="3">
        <v>39.46</v>
      </c>
      <c r="BB1341" s="3">
        <v>137.62</v>
      </c>
      <c r="BC1341" s="3">
        <v>70.7</v>
      </c>
      <c r="BD1341" s="3">
        <v>30.78</v>
      </c>
      <c r="BE1341" s="3">
        <v>48.71</v>
      </c>
      <c r="BF1341" s="4" t="s">
        <v>503</v>
      </c>
      <c r="BG1341" s="3">
        <v>139.41999999999999</v>
      </c>
      <c r="BH1341" s="3">
        <v>145.19999999999999</v>
      </c>
      <c r="BI1341" s="3">
        <v>52.07</v>
      </c>
      <c r="BJ1341" s="3">
        <v>125.78</v>
      </c>
      <c r="BK1341" s="3">
        <v>54.86</v>
      </c>
      <c r="BL1341" s="3">
        <v>107.89</v>
      </c>
      <c r="BM1341" s="3">
        <v>44.78</v>
      </c>
      <c r="BN1341" s="3">
        <v>36.200000000000003</v>
      </c>
      <c r="BO1341" s="3">
        <v>74.95</v>
      </c>
      <c r="BP1341" s="3">
        <v>158.84</v>
      </c>
      <c r="BQ1341" s="3">
        <v>72.790000000000006</v>
      </c>
      <c r="BR1341" s="3">
        <v>159.72999999999999</v>
      </c>
      <c r="BS1341" s="3">
        <v>78.59</v>
      </c>
      <c r="BT1341" s="3">
        <v>688.04</v>
      </c>
      <c r="BU1341" s="3">
        <v>166.29</v>
      </c>
      <c r="BV1341" s="3">
        <v>55.55</v>
      </c>
      <c r="BW1341" s="3">
        <v>51.56</v>
      </c>
      <c r="BX1341" s="3">
        <v>31</v>
      </c>
      <c r="BY1341" s="3">
        <v>92.83</v>
      </c>
      <c r="BZ1341" s="3">
        <v>63.12</v>
      </c>
      <c r="CA1341" s="3">
        <v>74.760000000000005</v>
      </c>
      <c r="CB1341" s="3">
        <v>260.95</v>
      </c>
      <c r="CC1341" s="3">
        <v>38.69</v>
      </c>
      <c r="CD1341" s="3">
        <v>100.65</v>
      </c>
      <c r="CE1341" s="3">
        <v>140.47</v>
      </c>
      <c r="CF1341" s="3">
        <v>165.35</v>
      </c>
      <c r="CG1341" s="3">
        <v>44.82</v>
      </c>
      <c r="CH1341" s="3">
        <v>25.89</v>
      </c>
      <c r="CI1341" s="4" t="s">
        <v>503</v>
      </c>
      <c r="CJ1341" s="3">
        <v>54.38</v>
      </c>
      <c r="CK1341" s="3">
        <v>120.06</v>
      </c>
      <c r="CL1341" s="3">
        <v>77.87</v>
      </c>
      <c r="CM1341" s="3">
        <v>58.29</v>
      </c>
      <c r="CN1341" s="3">
        <v>53.15</v>
      </c>
      <c r="CO1341" s="3">
        <v>38.450000000000003</v>
      </c>
      <c r="CP1341" s="3">
        <v>165.63</v>
      </c>
      <c r="CQ1341" s="3">
        <v>158.21</v>
      </c>
      <c r="CR1341" s="3">
        <v>81.489999999999995</v>
      </c>
      <c r="CS1341" s="3">
        <v>126.09</v>
      </c>
      <c r="CT1341" s="3">
        <v>96.38</v>
      </c>
      <c r="CU1341" s="3">
        <v>44.31</v>
      </c>
      <c r="CV1341" s="3">
        <v>132.44</v>
      </c>
      <c r="CW1341" s="3">
        <v>136.97</v>
      </c>
      <c r="CX1341" s="3">
        <v>117.71</v>
      </c>
      <c r="CY1341" s="3">
        <v>29.78</v>
      </c>
      <c r="CZ1341" s="3">
        <v>98.04</v>
      </c>
      <c r="DA1341" s="3">
        <v>56.73</v>
      </c>
      <c r="DB1341" s="3">
        <v>270.58</v>
      </c>
      <c r="DC1341" s="3">
        <v>117.6</v>
      </c>
      <c r="DD1341" s="3">
        <v>125.71</v>
      </c>
      <c r="DE1341" s="3">
        <v>91.12</v>
      </c>
      <c r="DF1341" s="3">
        <v>55.24</v>
      </c>
      <c r="DG1341" s="3">
        <v>32.14</v>
      </c>
      <c r="DH1341" s="3">
        <v>184.08</v>
      </c>
      <c r="DI1341" s="3">
        <v>86.16</v>
      </c>
      <c r="DJ1341" s="3">
        <v>125.95</v>
      </c>
      <c r="DK1341" s="3">
        <v>235.5</v>
      </c>
      <c r="DL1341" s="3">
        <v>63.77</v>
      </c>
      <c r="DM1341" s="3">
        <v>171.81</v>
      </c>
      <c r="DN1341" s="3">
        <v>263.02999999999997</v>
      </c>
      <c r="DO1341" s="3">
        <v>78.88</v>
      </c>
      <c r="DP1341" s="3">
        <v>70.989999999999995</v>
      </c>
      <c r="DQ1341" s="3">
        <v>96.05</v>
      </c>
      <c r="DR1341" s="3">
        <v>179.36</v>
      </c>
      <c r="DS1341" s="3">
        <v>76.42</v>
      </c>
      <c r="DT1341" s="3">
        <v>20.45</v>
      </c>
      <c r="DU1341" s="3">
        <v>71.66</v>
      </c>
      <c r="DV1341" s="3">
        <v>282.5</v>
      </c>
      <c r="DW1341" s="3">
        <v>82.82</v>
      </c>
      <c r="DX1341" s="3">
        <v>96.9</v>
      </c>
      <c r="DY1341" s="3">
        <v>176.07</v>
      </c>
      <c r="DZ1341" s="4" t="s">
        <v>503</v>
      </c>
      <c r="EA1341" s="3">
        <v>103.69</v>
      </c>
      <c r="EB1341" s="3">
        <v>10.45</v>
      </c>
      <c r="EC1341" s="3">
        <v>12.31</v>
      </c>
      <c r="ED1341" s="3">
        <v>275.87</v>
      </c>
      <c r="EE1341" s="3">
        <v>189.46</v>
      </c>
      <c r="EF1341" s="3">
        <v>42.03</v>
      </c>
      <c r="EG1341" s="4" t="s">
        <v>503</v>
      </c>
      <c r="EH1341" s="3">
        <v>279.75</v>
      </c>
      <c r="EI1341" s="3">
        <v>115.93</v>
      </c>
      <c r="EJ1341" s="3">
        <v>79.06</v>
      </c>
      <c r="EK1341" s="3">
        <v>133.85</v>
      </c>
      <c r="EL1341" s="3">
        <v>86.34</v>
      </c>
      <c r="EM1341" s="3">
        <v>178.72</v>
      </c>
      <c r="EN1341" s="3">
        <v>10.17</v>
      </c>
      <c r="EO1341" s="4" t="s">
        <v>503</v>
      </c>
      <c r="EP1341" s="3">
        <v>51.47</v>
      </c>
      <c r="EQ1341" s="3">
        <v>87.66</v>
      </c>
      <c r="ER1341" s="3">
        <v>31.85</v>
      </c>
      <c r="ES1341" s="3">
        <v>38.950000000000003</v>
      </c>
      <c r="ET1341" s="3">
        <v>54.99</v>
      </c>
      <c r="EU1341" s="3">
        <v>102.54</v>
      </c>
      <c r="EV1341" s="3">
        <v>146.07</v>
      </c>
      <c r="EW1341" s="4" t="s">
        <v>503</v>
      </c>
      <c r="EX1341" s="3">
        <v>205.92</v>
      </c>
      <c r="EY1341" s="3">
        <v>282</v>
      </c>
      <c r="EZ1341" s="3">
        <v>28.33</v>
      </c>
      <c r="FA1341" s="3">
        <v>127.23</v>
      </c>
      <c r="FB1341" s="3">
        <v>203.7</v>
      </c>
      <c r="FC1341" s="3">
        <v>64.12</v>
      </c>
      <c r="FD1341" s="3">
        <v>52.31</v>
      </c>
      <c r="FE1341" s="3">
        <v>222.58</v>
      </c>
      <c r="FF1341" s="3">
        <v>86.99</v>
      </c>
      <c r="FG1341" s="3">
        <v>15.81</v>
      </c>
      <c r="FH1341" s="3">
        <v>19.95</v>
      </c>
      <c r="FI1341" s="3">
        <v>39.94</v>
      </c>
      <c r="FJ1341" s="3">
        <v>124.85</v>
      </c>
      <c r="FK1341" s="3">
        <v>127.6</v>
      </c>
      <c r="FL1341" s="3">
        <v>255.41</v>
      </c>
      <c r="FM1341" s="3">
        <v>21.48</v>
      </c>
      <c r="FN1341" s="3">
        <v>140.27000000000001</v>
      </c>
      <c r="FO1341" s="3">
        <v>81.349999999999994</v>
      </c>
      <c r="FP1341" s="3">
        <v>156.66</v>
      </c>
      <c r="FQ1341" s="3">
        <v>137.79</v>
      </c>
      <c r="FR1341" s="3">
        <v>24.86</v>
      </c>
      <c r="FS1341" s="3">
        <v>46.81</v>
      </c>
      <c r="FT1341" s="3">
        <v>23</v>
      </c>
      <c r="FU1341" s="3">
        <v>138.9</v>
      </c>
      <c r="FV1341" s="3">
        <v>33.75</v>
      </c>
      <c r="FW1341" s="3">
        <v>32.479999999999997</v>
      </c>
      <c r="FX1341" s="3">
        <v>158.97</v>
      </c>
      <c r="FY1341" s="3">
        <v>155.63</v>
      </c>
      <c r="FZ1341" s="3">
        <v>21.97</v>
      </c>
      <c r="GA1341" s="3">
        <v>77.94</v>
      </c>
      <c r="GB1341" s="3">
        <v>30.21</v>
      </c>
      <c r="GC1341" s="3">
        <v>37.5</v>
      </c>
      <c r="GD1341" s="3">
        <v>141.19999999999999</v>
      </c>
      <c r="GE1341" s="3">
        <v>27.77</v>
      </c>
      <c r="GF1341" s="3">
        <v>116.05</v>
      </c>
      <c r="GG1341" s="3">
        <v>60.3</v>
      </c>
      <c r="GH1341" s="3">
        <v>17.55</v>
      </c>
      <c r="GI1341" s="3">
        <v>87.03</v>
      </c>
      <c r="GJ1341" s="3">
        <v>17.39</v>
      </c>
      <c r="GK1341" s="3">
        <v>128.38</v>
      </c>
      <c r="GL1341" s="3">
        <v>19.87</v>
      </c>
      <c r="GM1341" s="3">
        <v>77.86</v>
      </c>
      <c r="GN1341" s="3">
        <v>49.06</v>
      </c>
      <c r="GO1341" s="3">
        <v>25.78</v>
      </c>
      <c r="GP1341" s="4" t="s">
        <v>503</v>
      </c>
      <c r="GQ1341" s="3">
        <v>51.29</v>
      </c>
      <c r="GR1341" s="3">
        <v>73.48</v>
      </c>
      <c r="GS1341" s="3">
        <v>52.03</v>
      </c>
      <c r="GT1341" s="3">
        <v>159.91999999999999</v>
      </c>
      <c r="GU1341" s="3">
        <v>168.5</v>
      </c>
      <c r="GV1341" s="3">
        <v>117.04</v>
      </c>
      <c r="GW1341" s="3">
        <v>333.33</v>
      </c>
      <c r="GX1341" s="3">
        <v>113.14</v>
      </c>
      <c r="GY1341" s="3">
        <v>54.23</v>
      </c>
      <c r="GZ1341" s="3">
        <v>67.05</v>
      </c>
      <c r="HA1341" s="3">
        <v>70.05</v>
      </c>
      <c r="HB1341" s="3">
        <v>88.23</v>
      </c>
      <c r="HC1341" s="3">
        <v>65.34</v>
      </c>
      <c r="HD1341" s="3">
        <v>254.24</v>
      </c>
      <c r="HE1341" s="3">
        <v>109.41</v>
      </c>
      <c r="HF1341" s="3">
        <v>39.06</v>
      </c>
      <c r="HG1341" s="3">
        <v>197.57</v>
      </c>
      <c r="HH1341" s="3">
        <v>119.25</v>
      </c>
      <c r="HI1341" s="3">
        <v>196.62</v>
      </c>
      <c r="HJ1341" s="3">
        <v>88.81</v>
      </c>
      <c r="HK1341" s="3">
        <v>46.13</v>
      </c>
      <c r="HL1341" s="3">
        <v>26.63</v>
      </c>
      <c r="HM1341" s="3">
        <v>136.25</v>
      </c>
      <c r="HN1341" s="3">
        <v>153.97</v>
      </c>
      <c r="HO1341" s="3">
        <v>221.9</v>
      </c>
      <c r="HP1341" s="3">
        <v>94.29</v>
      </c>
      <c r="HQ1341" s="3">
        <v>189.51</v>
      </c>
      <c r="HR1341" s="3">
        <v>54.33</v>
      </c>
      <c r="HS1341" s="3">
        <v>129.63</v>
      </c>
      <c r="HT1341" s="3">
        <v>26.11</v>
      </c>
      <c r="HU1341" s="3">
        <v>60.87</v>
      </c>
      <c r="HV1341" s="3">
        <v>78.709999999999994</v>
      </c>
      <c r="HW1341" s="3">
        <v>17.04</v>
      </c>
      <c r="HX1341" s="3">
        <v>48.25</v>
      </c>
      <c r="HY1341" s="3">
        <v>225.38</v>
      </c>
      <c r="HZ1341" s="3">
        <v>144.91</v>
      </c>
      <c r="IA1341" s="3">
        <v>170.07</v>
      </c>
      <c r="IB1341" s="3">
        <v>745.26</v>
      </c>
      <c r="IC1341" s="3">
        <v>56.39</v>
      </c>
      <c r="ID1341" s="3">
        <v>194.44</v>
      </c>
      <c r="IE1341" s="3">
        <v>31.06</v>
      </c>
      <c r="IF1341" s="3">
        <v>27.78</v>
      </c>
      <c r="IG1341" s="3">
        <v>87.83</v>
      </c>
      <c r="IH1341" s="3">
        <v>289.91000000000003</v>
      </c>
      <c r="II1341" s="3">
        <v>271.51</v>
      </c>
      <c r="IJ1341" s="3">
        <v>41.17</v>
      </c>
      <c r="IK1341" s="3">
        <v>204.02</v>
      </c>
      <c r="IL1341" s="3">
        <v>57.07</v>
      </c>
      <c r="IM1341" s="3">
        <v>3152.48</v>
      </c>
      <c r="IN1341" s="3">
        <v>70.010000000000005</v>
      </c>
      <c r="IO1341" s="3">
        <v>67.930000000000007</v>
      </c>
      <c r="IP1341" s="3">
        <v>80.03</v>
      </c>
      <c r="IQ1341" s="3">
        <v>55.33</v>
      </c>
      <c r="IR1341" s="4" t="s">
        <v>503</v>
      </c>
      <c r="IS1341" s="3">
        <v>58.88</v>
      </c>
      <c r="IT1341" s="3">
        <v>202.53</v>
      </c>
      <c r="IU1341" s="3">
        <v>22.52</v>
      </c>
      <c r="IV1341" s="3">
        <v>59.65</v>
      </c>
      <c r="IW1341" s="3">
        <v>40.61</v>
      </c>
      <c r="IX1341" s="3">
        <v>106.48</v>
      </c>
      <c r="IY1341" s="3">
        <v>78.150000000000006</v>
      </c>
      <c r="IZ1341" s="3">
        <v>181.08</v>
      </c>
      <c r="JA1341" s="3">
        <v>31.46</v>
      </c>
      <c r="JB1341" s="3">
        <v>99.16</v>
      </c>
      <c r="JC1341" s="3">
        <v>76.67</v>
      </c>
      <c r="JD1341" s="3">
        <v>86.56</v>
      </c>
      <c r="JE1341" s="3">
        <v>136.93</v>
      </c>
      <c r="JF1341" s="3">
        <v>38.99</v>
      </c>
      <c r="JG1341" s="3">
        <v>95.27</v>
      </c>
      <c r="JH1341" s="3">
        <v>117.5</v>
      </c>
      <c r="JI1341" s="3">
        <v>31.21</v>
      </c>
      <c r="JJ1341" s="3">
        <v>105.71</v>
      </c>
      <c r="JK1341" s="3">
        <v>221.18</v>
      </c>
      <c r="JL1341" s="3">
        <v>94.27</v>
      </c>
      <c r="JM1341" s="3">
        <v>40.6</v>
      </c>
      <c r="JN1341" s="3">
        <v>166.46</v>
      </c>
      <c r="JO1341" s="3">
        <v>120.94</v>
      </c>
      <c r="JP1341" s="3">
        <v>15.53</v>
      </c>
      <c r="JQ1341" s="3">
        <v>62.09</v>
      </c>
      <c r="JR1341" s="3">
        <v>91.57</v>
      </c>
      <c r="JS1341" s="3">
        <v>131.58000000000001</v>
      </c>
      <c r="JT1341" s="3">
        <v>104.51</v>
      </c>
      <c r="JU1341" s="3">
        <v>180.71</v>
      </c>
      <c r="JV1341" s="3">
        <v>38.67</v>
      </c>
      <c r="JW1341" s="3">
        <v>82.82</v>
      </c>
      <c r="JX1341" s="3">
        <v>142.61000000000001</v>
      </c>
      <c r="JY1341" s="3">
        <v>95.84</v>
      </c>
      <c r="JZ1341" s="3">
        <v>45.78</v>
      </c>
      <c r="KA1341" s="3">
        <v>454.83</v>
      </c>
      <c r="KB1341" s="3">
        <v>122.63</v>
      </c>
      <c r="KC1341" s="3">
        <v>42.68</v>
      </c>
      <c r="KD1341" s="3">
        <v>168.28</v>
      </c>
      <c r="KE1341" s="3">
        <v>53.22</v>
      </c>
      <c r="KF1341" s="4" t="s">
        <v>503</v>
      </c>
      <c r="KG1341" s="3">
        <v>173.7</v>
      </c>
      <c r="KH1341" s="3">
        <v>220.66</v>
      </c>
      <c r="KI1341" s="3">
        <v>127.95</v>
      </c>
      <c r="KJ1341" s="3">
        <v>130.97999999999999</v>
      </c>
      <c r="KK1341" s="3">
        <v>67.66</v>
      </c>
      <c r="KL1341" s="3">
        <v>211.67</v>
      </c>
      <c r="KM1341" s="3">
        <v>146.6</v>
      </c>
      <c r="KN1341" s="3">
        <v>34.67</v>
      </c>
      <c r="KO1341" s="3">
        <v>188.91</v>
      </c>
      <c r="KP1341" s="3">
        <v>70.37</v>
      </c>
      <c r="KQ1341" s="3">
        <v>30.96</v>
      </c>
      <c r="KR1341" s="3">
        <v>64.19</v>
      </c>
      <c r="KS1341" s="3">
        <v>482.52</v>
      </c>
      <c r="KT1341" s="3">
        <v>248.51</v>
      </c>
      <c r="KU1341" s="3">
        <v>95.65</v>
      </c>
      <c r="KV1341" s="3">
        <v>51.2</v>
      </c>
      <c r="KW1341" s="3">
        <v>286.18</v>
      </c>
      <c r="KX1341" s="3">
        <v>77.42</v>
      </c>
      <c r="KY1341" s="3">
        <v>54.88</v>
      </c>
      <c r="KZ1341" s="3">
        <v>277.45</v>
      </c>
      <c r="LA1341" s="3">
        <v>32.270000000000003</v>
      </c>
      <c r="LB1341" s="3">
        <v>40.15</v>
      </c>
      <c r="LC1341" s="3">
        <v>143.75</v>
      </c>
      <c r="LD1341" s="3">
        <v>75.010000000000005</v>
      </c>
      <c r="LE1341" s="3">
        <v>122.61</v>
      </c>
      <c r="LF1341" s="3">
        <v>53</v>
      </c>
      <c r="LG1341" s="3">
        <v>231.91</v>
      </c>
      <c r="LH1341" s="4" t="s">
        <v>503</v>
      </c>
      <c r="LI1341" s="3">
        <v>44.95</v>
      </c>
      <c r="LJ1341" s="3">
        <v>126.87</v>
      </c>
      <c r="LK1341" s="3">
        <v>233.07</v>
      </c>
      <c r="LL1341" s="3">
        <v>177.04</v>
      </c>
      <c r="LM1341" s="3">
        <v>106.22</v>
      </c>
      <c r="LN1341" s="3">
        <v>140.91999999999999</v>
      </c>
      <c r="LO1341" s="3">
        <v>53.32</v>
      </c>
      <c r="LP1341" s="3">
        <v>164.43</v>
      </c>
      <c r="LQ1341" s="3">
        <v>22.8</v>
      </c>
      <c r="LR1341" s="3">
        <v>90.66</v>
      </c>
      <c r="LS1341" s="4" t="s">
        <v>503</v>
      </c>
      <c r="LT1341" s="3">
        <v>126.11</v>
      </c>
      <c r="LU1341" s="3">
        <v>61.11</v>
      </c>
      <c r="LV1341" s="3">
        <v>57.19</v>
      </c>
      <c r="LW1341" s="3">
        <v>74.069999999999993</v>
      </c>
      <c r="LX1341" s="3">
        <v>213.54</v>
      </c>
      <c r="LY1341" s="3">
        <v>78.430000000000007</v>
      </c>
      <c r="LZ1341" s="3">
        <v>74.53</v>
      </c>
      <c r="MA1341" s="3">
        <v>48.41</v>
      </c>
      <c r="MB1341" s="3">
        <v>107.34</v>
      </c>
      <c r="MC1341" s="3">
        <v>28.33</v>
      </c>
      <c r="MD1341" s="3">
        <v>102.84</v>
      </c>
      <c r="ME1341" s="3">
        <v>61.3</v>
      </c>
      <c r="MF1341" s="3">
        <v>38.380000000000003</v>
      </c>
      <c r="MG1341" s="3">
        <v>123.79</v>
      </c>
      <c r="MH1341" s="3">
        <v>26.8</v>
      </c>
      <c r="MI1341" s="3">
        <v>80.28</v>
      </c>
      <c r="MJ1341" s="3">
        <v>83.4</v>
      </c>
      <c r="MK1341" s="3">
        <v>104.39</v>
      </c>
      <c r="ML1341" s="3">
        <v>123.16</v>
      </c>
      <c r="MM1341" s="3">
        <v>101.84</v>
      </c>
      <c r="MN1341" s="3">
        <v>34.18</v>
      </c>
      <c r="MO1341" s="3">
        <v>200.67</v>
      </c>
      <c r="MP1341" s="4" t="s">
        <v>503</v>
      </c>
      <c r="MQ1341" s="3">
        <v>33.78</v>
      </c>
      <c r="MR1341" s="3">
        <v>289.25</v>
      </c>
      <c r="MS1341" s="3">
        <v>116.24</v>
      </c>
      <c r="MT1341" s="3">
        <v>164.39</v>
      </c>
      <c r="MU1341" s="3">
        <v>178.21</v>
      </c>
      <c r="MV1341" s="4" t="s">
        <v>503</v>
      </c>
      <c r="MW1341" s="3">
        <v>80.06</v>
      </c>
      <c r="MX1341" s="3">
        <v>324.68</v>
      </c>
      <c r="MY1341" s="3">
        <v>44.07</v>
      </c>
      <c r="MZ1341" s="3">
        <v>27.63</v>
      </c>
      <c r="NA1341" s="3">
        <v>179.32</v>
      </c>
      <c r="NB1341" s="3">
        <v>1926.52</v>
      </c>
      <c r="NC1341" s="3">
        <v>195.8</v>
      </c>
      <c r="ND1341" s="4" t="s">
        <v>503</v>
      </c>
      <c r="NE1341" s="3">
        <v>318.39999999999998</v>
      </c>
      <c r="NF1341" s="3">
        <v>63.5</v>
      </c>
      <c r="NG1341" s="3">
        <v>229.24</v>
      </c>
      <c r="NH1341" s="3">
        <v>1854.99</v>
      </c>
      <c r="NI1341" s="4" t="s">
        <v>503</v>
      </c>
      <c r="NJ1341" s="3">
        <v>69.38</v>
      </c>
      <c r="NK1341" s="3">
        <v>105.6</v>
      </c>
      <c r="NL1341" s="4" t="s">
        <v>503</v>
      </c>
      <c r="NM1341" s="3">
        <v>81</v>
      </c>
      <c r="NN1341" s="3">
        <v>371.19</v>
      </c>
      <c r="NO1341" s="3">
        <v>96.18</v>
      </c>
      <c r="NP1341" s="3">
        <v>43.53</v>
      </c>
      <c r="NQ1341" s="3">
        <v>178.9</v>
      </c>
      <c r="NR1341" s="4" t="s">
        <v>503</v>
      </c>
      <c r="NS1341" s="3">
        <v>245.53</v>
      </c>
      <c r="NT1341" s="3">
        <v>67.319999999999993</v>
      </c>
      <c r="NU1341" s="3">
        <v>55.95</v>
      </c>
      <c r="NV1341" s="3">
        <v>496.25</v>
      </c>
      <c r="NW1341" s="3">
        <v>79.63</v>
      </c>
      <c r="NX1341" s="3">
        <v>217.14</v>
      </c>
      <c r="NY1341" s="3">
        <v>72.959999999999994</v>
      </c>
      <c r="NZ1341" s="3">
        <v>49.37</v>
      </c>
      <c r="OA1341" s="3">
        <v>111.28</v>
      </c>
      <c r="OB1341" s="3">
        <v>121.07</v>
      </c>
      <c r="OC1341" s="3">
        <v>94.65</v>
      </c>
      <c r="OD1341" s="3">
        <v>38.75</v>
      </c>
      <c r="OE1341" s="3">
        <v>10.039999999999999</v>
      </c>
      <c r="OF1341" s="3">
        <v>454.7</v>
      </c>
      <c r="OG1341" s="3">
        <v>67.540000000000006</v>
      </c>
      <c r="OH1341" s="4" t="s">
        <v>503</v>
      </c>
      <c r="OI1341" s="4" t="s">
        <v>503</v>
      </c>
      <c r="OJ1341" s="3">
        <v>129.84</v>
      </c>
      <c r="OK1341" s="3">
        <v>106.39</v>
      </c>
      <c r="OL1341" s="3">
        <v>70.55</v>
      </c>
      <c r="OM1341" s="3">
        <v>156.9</v>
      </c>
      <c r="ON1341" s="3">
        <v>28.82</v>
      </c>
      <c r="OO1341" s="3">
        <v>38.5</v>
      </c>
      <c r="OP1341" s="3">
        <v>38.99</v>
      </c>
      <c r="OQ1341" s="3">
        <v>61.53</v>
      </c>
      <c r="OR1341" s="3">
        <v>93.42</v>
      </c>
      <c r="OS1341" s="4" t="s">
        <v>503</v>
      </c>
      <c r="OT1341" s="3">
        <v>24.21</v>
      </c>
      <c r="OU1341" s="3">
        <v>65.040000000000006</v>
      </c>
      <c r="OV1341" s="3">
        <v>1188.48</v>
      </c>
      <c r="OW1341" s="3">
        <v>1198.96</v>
      </c>
      <c r="OX1341" s="3">
        <v>101.86</v>
      </c>
      <c r="OY1341" s="3">
        <v>13.92</v>
      </c>
      <c r="OZ1341" s="3">
        <v>46.38</v>
      </c>
      <c r="PA1341" s="4" t="s">
        <v>503</v>
      </c>
      <c r="PB1341" s="3">
        <v>64.06</v>
      </c>
      <c r="PC1341" s="4" t="s">
        <v>503</v>
      </c>
      <c r="PD1341" s="3">
        <v>232</v>
      </c>
      <c r="PE1341" s="3">
        <v>312</v>
      </c>
      <c r="PF1341" s="3">
        <v>76.8</v>
      </c>
      <c r="PG1341" s="3">
        <v>51.04</v>
      </c>
      <c r="PH1341" s="3">
        <v>251.06</v>
      </c>
      <c r="PI1341" s="3">
        <v>510.63</v>
      </c>
      <c r="PJ1341" s="3">
        <v>94.48</v>
      </c>
      <c r="PK1341" s="3">
        <v>149.06</v>
      </c>
      <c r="PL1341" s="4" t="s">
        <v>503</v>
      </c>
      <c r="PM1341" s="3">
        <v>33.24</v>
      </c>
      <c r="PN1341" s="3">
        <v>127.48</v>
      </c>
      <c r="PO1341" s="4" t="s">
        <v>503</v>
      </c>
      <c r="PP1341" s="3">
        <v>30.1</v>
      </c>
      <c r="PQ1341" s="3">
        <v>47.23</v>
      </c>
      <c r="PR1341" s="3">
        <v>207.43</v>
      </c>
      <c r="PS1341" s="3">
        <v>176.35</v>
      </c>
      <c r="PT1341" s="3">
        <v>136.41999999999999</v>
      </c>
      <c r="PU1341" s="3">
        <v>99.89</v>
      </c>
      <c r="PV1341" s="3">
        <v>50.85</v>
      </c>
      <c r="PW1341" s="3">
        <v>193.4</v>
      </c>
      <c r="PX1341" s="3">
        <v>278.33</v>
      </c>
      <c r="PY1341" s="3">
        <v>59.6</v>
      </c>
      <c r="PZ1341" s="3">
        <v>155.71</v>
      </c>
      <c r="QA1341" s="3">
        <v>26.03</v>
      </c>
      <c r="QB1341" s="3">
        <v>130.6</v>
      </c>
      <c r="QC1341" s="4" t="s">
        <v>503</v>
      </c>
      <c r="QD1341" s="3">
        <v>42.06</v>
      </c>
      <c r="QE1341" s="3">
        <v>92.2</v>
      </c>
      <c r="QF1341" s="3">
        <v>145.94999999999999</v>
      </c>
      <c r="QG1341" s="3">
        <v>370.54</v>
      </c>
      <c r="QH1341" s="3">
        <v>72.849999999999994</v>
      </c>
      <c r="QI1341" s="3">
        <v>98.55</v>
      </c>
      <c r="QJ1341" s="3">
        <v>181</v>
      </c>
      <c r="QK1341" s="3">
        <v>12.49</v>
      </c>
      <c r="QL1341" s="3">
        <v>12.42</v>
      </c>
      <c r="QM1341" s="3">
        <v>105.62</v>
      </c>
      <c r="QN1341" s="3">
        <v>149.28</v>
      </c>
      <c r="QO1341" s="3">
        <v>23.06</v>
      </c>
      <c r="QP1341" s="3">
        <v>378.57</v>
      </c>
      <c r="QQ1341" s="4" t="s">
        <v>503</v>
      </c>
      <c r="QR1341" s="4" t="s">
        <v>503</v>
      </c>
      <c r="QS1341" s="3">
        <v>84.31</v>
      </c>
      <c r="QT1341" s="3">
        <v>71.67</v>
      </c>
      <c r="QU1341" s="3">
        <v>128.05000000000001</v>
      </c>
      <c r="QV1341" s="3">
        <v>57.16</v>
      </c>
      <c r="QW1341" s="3">
        <v>86.25</v>
      </c>
      <c r="QX1341" s="3">
        <v>183.74</v>
      </c>
      <c r="QY1341" s="3">
        <v>90.47</v>
      </c>
      <c r="QZ1341" s="3">
        <v>112.77</v>
      </c>
      <c r="RA1341" s="3">
        <v>86.13</v>
      </c>
      <c r="RB1341" s="3">
        <v>75.61</v>
      </c>
      <c r="RC1341" s="3">
        <v>67.17</v>
      </c>
      <c r="RD1341" s="3">
        <v>343.14</v>
      </c>
      <c r="RE1341" s="4" t="s">
        <v>503</v>
      </c>
      <c r="RF1341" s="3">
        <v>97.66</v>
      </c>
      <c r="RG1341" s="3">
        <v>203.73</v>
      </c>
      <c r="RH1341" s="3">
        <v>77.680000000000007</v>
      </c>
      <c r="RI1341" s="4" t="s">
        <v>503</v>
      </c>
      <c r="RJ1341" s="3">
        <v>121.08</v>
      </c>
      <c r="RK1341" s="3">
        <v>31.68</v>
      </c>
      <c r="RL1341" s="3">
        <v>48.32</v>
      </c>
      <c r="RM1341" s="3">
        <v>88.18</v>
      </c>
      <c r="RN1341" s="3">
        <v>204.59</v>
      </c>
      <c r="RO1341" s="3">
        <v>49</v>
      </c>
      <c r="RP1341" s="3">
        <v>72.989999999999995</v>
      </c>
      <c r="RQ1341" s="3">
        <v>40.82</v>
      </c>
      <c r="RR1341" s="3">
        <v>107.5</v>
      </c>
      <c r="RS1341" s="3">
        <v>103.5</v>
      </c>
      <c r="RT1341" s="3">
        <v>238.69</v>
      </c>
      <c r="RU1341" s="3">
        <v>96.83</v>
      </c>
      <c r="RV1341" s="3">
        <v>117.83</v>
      </c>
      <c r="RW1341" s="3">
        <v>88.86</v>
      </c>
      <c r="RX1341" s="3">
        <v>348.98</v>
      </c>
      <c r="RY1341" s="3">
        <v>141.13999999999999</v>
      </c>
      <c r="RZ1341" s="3">
        <v>197.45</v>
      </c>
      <c r="SA1341" s="3">
        <v>168.98</v>
      </c>
      <c r="SB1341" s="4" t="s">
        <v>503</v>
      </c>
      <c r="SC1341" s="3">
        <v>53.57</v>
      </c>
      <c r="SD1341" s="4" t="s">
        <v>503</v>
      </c>
      <c r="SE1341" s="3">
        <v>51.12</v>
      </c>
      <c r="SF1341" s="3">
        <v>184.34</v>
      </c>
      <c r="SG1341" s="3">
        <v>144.44999999999999</v>
      </c>
      <c r="SH1341" s="3">
        <v>56.5</v>
      </c>
      <c r="SI1341" s="3">
        <v>211.14</v>
      </c>
    </row>
    <row r="1342" spans="1:503">
      <c r="A1342" s="2" t="s">
        <v>1843</v>
      </c>
      <c r="B1342" s="3">
        <v>77.47</v>
      </c>
      <c r="C1342" s="3">
        <v>78.89</v>
      </c>
      <c r="D1342" s="3">
        <v>78.739999999999995</v>
      </c>
      <c r="E1342" s="3">
        <v>181.31</v>
      </c>
      <c r="F1342" s="3">
        <v>44.07</v>
      </c>
      <c r="G1342" s="3">
        <v>72.239999999999995</v>
      </c>
      <c r="H1342" s="3">
        <v>16.899999999999999</v>
      </c>
      <c r="I1342" s="3">
        <v>50.22</v>
      </c>
      <c r="J1342" s="3">
        <v>46.87</v>
      </c>
      <c r="K1342" s="3">
        <v>94.13</v>
      </c>
      <c r="L1342" s="3">
        <v>82.32</v>
      </c>
      <c r="M1342" s="3">
        <v>74.069999999999993</v>
      </c>
      <c r="N1342" s="3">
        <v>98</v>
      </c>
      <c r="O1342" s="3">
        <v>99.04</v>
      </c>
      <c r="P1342" s="4" t="s">
        <v>503</v>
      </c>
      <c r="Q1342" s="3">
        <v>86.36</v>
      </c>
      <c r="R1342" s="3">
        <v>146.6</v>
      </c>
      <c r="S1342" s="3">
        <v>192.91</v>
      </c>
      <c r="T1342" s="3">
        <v>310.45999999999998</v>
      </c>
      <c r="U1342" s="3">
        <v>175.72</v>
      </c>
      <c r="V1342" s="3">
        <v>52.5</v>
      </c>
      <c r="W1342" s="3">
        <v>202.15</v>
      </c>
      <c r="X1342" s="3">
        <v>99.92</v>
      </c>
      <c r="Y1342" s="3">
        <v>83.64</v>
      </c>
      <c r="Z1342" s="3">
        <v>141.99</v>
      </c>
      <c r="AA1342" s="3">
        <v>101.99</v>
      </c>
      <c r="AB1342" s="3">
        <v>201.16</v>
      </c>
      <c r="AC1342" s="3">
        <v>108.52</v>
      </c>
      <c r="AD1342" s="3">
        <v>107.1</v>
      </c>
      <c r="AE1342" s="3">
        <v>117.02</v>
      </c>
      <c r="AF1342" s="3">
        <v>1023.9</v>
      </c>
      <c r="AG1342" s="3">
        <v>376.8</v>
      </c>
      <c r="AH1342" s="3">
        <v>30.26</v>
      </c>
      <c r="AI1342" s="3">
        <v>58.67</v>
      </c>
      <c r="AJ1342" s="3">
        <v>75.45</v>
      </c>
      <c r="AK1342" s="3">
        <v>24.92</v>
      </c>
      <c r="AL1342" s="3">
        <v>73.83</v>
      </c>
      <c r="AM1342" s="3">
        <v>235.65</v>
      </c>
      <c r="AN1342" s="3">
        <v>34.04</v>
      </c>
      <c r="AO1342" s="3">
        <v>52.15</v>
      </c>
      <c r="AP1342" s="3">
        <v>52.16</v>
      </c>
      <c r="AQ1342" s="3">
        <v>297.08</v>
      </c>
      <c r="AR1342" s="3">
        <v>49.43</v>
      </c>
      <c r="AS1342" s="4" t="s">
        <v>503</v>
      </c>
      <c r="AT1342" s="3">
        <v>479.13</v>
      </c>
      <c r="AU1342" s="3">
        <v>46.58</v>
      </c>
      <c r="AV1342" s="3">
        <v>117.06</v>
      </c>
      <c r="AW1342" s="3">
        <v>216.71</v>
      </c>
      <c r="AX1342" s="3">
        <v>31.33</v>
      </c>
      <c r="AY1342" s="3">
        <v>36.380000000000003</v>
      </c>
      <c r="AZ1342" s="3">
        <v>41.05</v>
      </c>
      <c r="BA1342" s="3">
        <v>39.85</v>
      </c>
      <c r="BB1342" s="3">
        <v>137.91999999999999</v>
      </c>
      <c r="BC1342" s="3">
        <v>69.959999999999994</v>
      </c>
      <c r="BD1342" s="3">
        <v>30.14</v>
      </c>
      <c r="BE1342" s="3">
        <v>47.6</v>
      </c>
      <c r="BF1342" s="4" t="s">
        <v>503</v>
      </c>
      <c r="BG1342" s="3">
        <v>138.15</v>
      </c>
      <c r="BH1342" s="3">
        <v>144.22999999999999</v>
      </c>
      <c r="BI1342" s="3">
        <v>51.48</v>
      </c>
      <c r="BJ1342" s="3">
        <v>124.45</v>
      </c>
      <c r="BK1342" s="3">
        <v>55.82</v>
      </c>
      <c r="BL1342" s="3">
        <v>105.83</v>
      </c>
      <c r="BM1342" s="3">
        <v>43.29</v>
      </c>
      <c r="BN1342" s="3">
        <v>35.89</v>
      </c>
      <c r="BO1342" s="3">
        <v>73.64</v>
      </c>
      <c r="BP1342" s="3">
        <v>162</v>
      </c>
      <c r="BQ1342" s="3">
        <v>71.290000000000006</v>
      </c>
      <c r="BR1342" s="3">
        <v>148.16</v>
      </c>
      <c r="BS1342" s="3">
        <v>76.989999999999995</v>
      </c>
      <c r="BT1342" s="3">
        <v>688.56</v>
      </c>
      <c r="BU1342" s="3">
        <v>165.47</v>
      </c>
      <c r="BV1342" s="3">
        <v>54.98</v>
      </c>
      <c r="BW1342" s="3">
        <v>49.73</v>
      </c>
      <c r="BX1342" s="3">
        <v>30.78</v>
      </c>
      <c r="BY1342" s="3">
        <v>92.58</v>
      </c>
      <c r="BZ1342" s="3">
        <v>62.67</v>
      </c>
      <c r="CA1342" s="3">
        <v>73.39</v>
      </c>
      <c r="CB1342" s="3">
        <v>257.57</v>
      </c>
      <c r="CC1342" s="3">
        <v>38.32</v>
      </c>
      <c r="CD1342" s="3">
        <v>100.39</v>
      </c>
      <c r="CE1342" s="3">
        <v>137.36000000000001</v>
      </c>
      <c r="CF1342" s="3">
        <v>162.15</v>
      </c>
      <c r="CG1342" s="3">
        <v>44.09</v>
      </c>
      <c r="CH1342" s="3">
        <v>25.38</v>
      </c>
      <c r="CI1342" s="4" t="s">
        <v>503</v>
      </c>
      <c r="CJ1342" s="3">
        <v>57.33</v>
      </c>
      <c r="CK1342" s="3">
        <v>117.81</v>
      </c>
      <c r="CL1342" s="3">
        <v>77.14</v>
      </c>
      <c r="CM1342" s="3">
        <v>57.18</v>
      </c>
      <c r="CN1342" s="3">
        <v>51.76</v>
      </c>
      <c r="CO1342" s="3">
        <v>37.31</v>
      </c>
      <c r="CP1342" s="3">
        <v>164.54</v>
      </c>
      <c r="CQ1342" s="3">
        <v>156.56</v>
      </c>
      <c r="CR1342" s="3">
        <v>81.099999999999994</v>
      </c>
      <c r="CS1342" s="3">
        <v>123.82</v>
      </c>
      <c r="CT1342" s="3">
        <v>96.24</v>
      </c>
      <c r="CU1342" s="3">
        <v>44.35</v>
      </c>
      <c r="CV1342" s="3">
        <v>131.56</v>
      </c>
      <c r="CW1342" s="3">
        <v>136.38</v>
      </c>
      <c r="CX1342" s="3">
        <v>117.64</v>
      </c>
      <c r="CY1342" s="3">
        <v>29.93</v>
      </c>
      <c r="CZ1342" s="3">
        <v>97.33</v>
      </c>
      <c r="DA1342" s="3">
        <v>56.13</v>
      </c>
      <c r="DB1342" s="3">
        <v>271.45999999999998</v>
      </c>
      <c r="DC1342" s="3">
        <v>115.53</v>
      </c>
      <c r="DD1342" s="3">
        <v>124.01</v>
      </c>
      <c r="DE1342" s="3">
        <v>90.41</v>
      </c>
      <c r="DF1342" s="3">
        <v>55.6</v>
      </c>
      <c r="DG1342" s="3">
        <v>31.84</v>
      </c>
      <c r="DH1342" s="3">
        <v>182.38</v>
      </c>
      <c r="DI1342" s="3">
        <v>85.23</v>
      </c>
      <c r="DJ1342" s="3">
        <v>124.47</v>
      </c>
      <c r="DK1342" s="3">
        <v>236.46</v>
      </c>
      <c r="DL1342" s="3">
        <v>60.29</v>
      </c>
      <c r="DM1342" s="3">
        <v>170.3</v>
      </c>
      <c r="DN1342" s="3">
        <v>260.72000000000003</v>
      </c>
      <c r="DO1342" s="3">
        <v>78.55</v>
      </c>
      <c r="DP1342" s="3">
        <v>70.28</v>
      </c>
      <c r="DQ1342" s="3">
        <v>91.89</v>
      </c>
      <c r="DR1342" s="3">
        <v>178.02</v>
      </c>
      <c r="DS1342" s="3">
        <v>76.52</v>
      </c>
      <c r="DT1342" s="3">
        <v>20.079999999999998</v>
      </c>
      <c r="DU1342" s="3">
        <v>71.13</v>
      </c>
      <c r="DV1342" s="3">
        <v>283.68</v>
      </c>
      <c r="DW1342" s="3">
        <v>81.91</v>
      </c>
      <c r="DX1342" s="3">
        <v>95.89</v>
      </c>
      <c r="DY1342" s="3">
        <v>175.39</v>
      </c>
      <c r="DZ1342" s="4" t="s">
        <v>503</v>
      </c>
      <c r="EA1342" s="3">
        <v>105.99</v>
      </c>
      <c r="EB1342" s="3">
        <v>10.3</v>
      </c>
      <c r="EC1342" s="3">
        <v>11.71</v>
      </c>
      <c r="ED1342" s="3">
        <v>272.02</v>
      </c>
      <c r="EE1342" s="3">
        <v>185.62</v>
      </c>
      <c r="EF1342" s="3">
        <v>41.95</v>
      </c>
      <c r="EG1342" s="4" t="s">
        <v>503</v>
      </c>
      <c r="EH1342" s="3">
        <v>270.89999999999998</v>
      </c>
      <c r="EI1342" s="3">
        <v>115.22</v>
      </c>
      <c r="EJ1342" s="3">
        <v>76.98</v>
      </c>
      <c r="EK1342" s="3">
        <v>133.84</v>
      </c>
      <c r="EL1342" s="3">
        <v>85.38</v>
      </c>
      <c r="EM1342" s="3">
        <v>176.39</v>
      </c>
      <c r="EN1342" s="3">
        <v>10.1</v>
      </c>
      <c r="EO1342" s="4" t="s">
        <v>503</v>
      </c>
      <c r="EP1342" s="3">
        <v>51.31</v>
      </c>
      <c r="EQ1342" s="3">
        <v>87.31</v>
      </c>
      <c r="ER1342" s="3">
        <v>32.31</v>
      </c>
      <c r="ES1342" s="3">
        <v>38.75</v>
      </c>
      <c r="ET1342" s="3">
        <v>54.82</v>
      </c>
      <c r="EU1342" s="3">
        <v>100.45</v>
      </c>
      <c r="EV1342" s="3">
        <v>144.08000000000001</v>
      </c>
      <c r="EW1342" s="4" t="s">
        <v>503</v>
      </c>
      <c r="EX1342" s="3">
        <v>204.73</v>
      </c>
      <c r="EY1342" s="3">
        <v>274.86</v>
      </c>
      <c r="EZ1342" s="3">
        <v>27.59</v>
      </c>
      <c r="FA1342" s="3">
        <v>124.09</v>
      </c>
      <c r="FB1342" s="3">
        <v>198.8</v>
      </c>
      <c r="FC1342" s="3">
        <v>63.11</v>
      </c>
      <c r="FD1342" s="3">
        <v>51.4</v>
      </c>
      <c r="FE1342" s="3">
        <v>223.14</v>
      </c>
      <c r="FF1342" s="3">
        <v>92.6</v>
      </c>
      <c r="FG1342" s="3">
        <v>15.79</v>
      </c>
      <c r="FH1342" s="3">
        <v>19.93</v>
      </c>
      <c r="FI1342" s="3">
        <v>39.049999999999997</v>
      </c>
      <c r="FJ1342" s="3">
        <v>122.92</v>
      </c>
      <c r="FK1342" s="3">
        <v>127.03</v>
      </c>
      <c r="FL1342" s="3">
        <v>246.16</v>
      </c>
      <c r="FM1342" s="3">
        <v>21.46</v>
      </c>
      <c r="FN1342" s="3">
        <v>140.56</v>
      </c>
      <c r="FO1342" s="3">
        <v>80.67</v>
      </c>
      <c r="FP1342" s="3">
        <v>154.44999999999999</v>
      </c>
      <c r="FQ1342" s="3">
        <v>137.82</v>
      </c>
      <c r="FR1342" s="3">
        <v>24.78</v>
      </c>
      <c r="FS1342" s="3">
        <v>46.02</v>
      </c>
      <c r="FT1342" s="3">
        <v>23.08</v>
      </c>
      <c r="FU1342" s="3">
        <v>134.99</v>
      </c>
      <c r="FV1342" s="3">
        <v>34.61</v>
      </c>
      <c r="FW1342" s="3">
        <v>31.96</v>
      </c>
      <c r="FX1342" s="3">
        <v>156.47999999999999</v>
      </c>
      <c r="FY1342" s="3">
        <v>154.35</v>
      </c>
      <c r="FZ1342" s="3">
        <v>21.78</v>
      </c>
      <c r="GA1342" s="3">
        <v>77.59</v>
      </c>
      <c r="GB1342" s="3">
        <v>30.45</v>
      </c>
      <c r="GC1342" s="3">
        <v>39.29</v>
      </c>
      <c r="GD1342" s="3">
        <v>141.94999999999999</v>
      </c>
      <c r="GE1342" s="3">
        <v>27.79</v>
      </c>
      <c r="GF1342" s="3">
        <v>115.16</v>
      </c>
      <c r="GG1342" s="3">
        <v>59.39</v>
      </c>
      <c r="GH1342" s="3">
        <v>17.350000000000001</v>
      </c>
      <c r="GI1342" s="3">
        <v>85.86</v>
      </c>
      <c r="GJ1342" s="3">
        <v>17.399999999999999</v>
      </c>
      <c r="GK1342" s="3">
        <v>125.47</v>
      </c>
      <c r="GL1342" s="3">
        <v>19.59</v>
      </c>
      <c r="GM1342" s="3">
        <v>78.349999999999994</v>
      </c>
      <c r="GN1342" s="3">
        <v>48.59</v>
      </c>
      <c r="GO1342" s="3">
        <v>25.58</v>
      </c>
      <c r="GP1342" s="4" t="s">
        <v>503</v>
      </c>
      <c r="GQ1342" s="3">
        <v>50.3</v>
      </c>
      <c r="GR1342" s="3">
        <v>72.849999999999994</v>
      </c>
      <c r="GS1342" s="3">
        <v>52.05</v>
      </c>
      <c r="GT1342" s="3">
        <v>161.16</v>
      </c>
      <c r="GU1342" s="3">
        <v>179.67</v>
      </c>
      <c r="GV1342" s="3">
        <v>118.18</v>
      </c>
      <c r="GW1342" s="3">
        <v>331.85</v>
      </c>
      <c r="GX1342" s="3">
        <v>110.7</v>
      </c>
      <c r="GY1342" s="3">
        <v>53.9</v>
      </c>
      <c r="GZ1342" s="3">
        <v>67.87</v>
      </c>
      <c r="HA1342" s="3">
        <v>70.099999999999994</v>
      </c>
      <c r="HB1342" s="3">
        <v>86.47</v>
      </c>
      <c r="HC1342" s="3">
        <v>63.72</v>
      </c>
      <c r="HD1342" s="3">
        <v>248.75</v>
      </c>
      <c r="HE1342" s="3">
        <v>109.25</v>
      </c>
      <c r="HF1342" s="3">
        <v>39.31</v>
      </c>
      <c r="HG1342" s="3">
        <v>194.17</v>
      </c>
      <c r="HH1342" s="3">
        <v>119.01</v>
      </c>
      <c r="HI1342" s="3">
        <v>193.9</v>
      </c>
      <c r="HJ1342" s="3">
        <v>88.31</v>
      </c>
      <c r="HK1342" s="3">
        <v>45.71</v>
      </c>
      <c r="HL1342" s="3">
        <v>25.84</v>
      </c>
      <c r="HM1342" s="3">
        <v>135.35</v>
      </c>
      <c r="HN1342" s="3">
        <v>152.49</v>
      </c>
      <c r="HO1342" s="3">
        <v>219.16</v>
      </c>
      <c r="HP1342" s="3">
        <v>92.5</v>
      </c>
      <c r="HQ1342" s="3">
        <v>186.07</v>
      </c>
      <c r="HR1342" s="3">
        <v>53.39</v>
      </c>
      <c r="HS1342" s="3">
        <v>126.8</v>
      </c>
      <c r="HT1342" s="3">
        <v>25.81</v>
      </c>
      <c r="HU1342" s="3">
        <v>59.95</v>
      </c>
      <c r="HV1342" s="3">
        <v>78.72</v>
      </c>
      <c r="HW1342" s="3">
        <v>16.53</v>
      </c>
      <c r="HX1342" s="3">
        <v>47.57</v>
      </c>
      <c r="HY1342" s="3">
        <v>222.72</v>
      </c>
      <c r="HZ1342" s="3">
        <v>142.72999999999999</v>
      </c>
      <c r="IA1342" s="3">
        <v>167.87</v>
      </c>
      <c r="IB1342" s="3">
        <v>739.16</v>
      </c>
      <c r="IC1342" s="3">
        <v>58</v>
      </c>
      <c r="ID1342" s="3">
        <v>193.27</v>
      </c>
      <c r="IE1342" s="3">
        <v>30.32</v>
      </c>
      <c r="IF1342" s="3">
        <v>27.4</v>
      </c>
      <c r="IG1342" s="3">
        <v>85.9</v>
      </c>
      <c r="IH1342" s="3">
        <v>289.31</v>
      </c>
      <c r="II1342" s="3">
        <v>270.39999999999998</v>
      </c>
      <c r="IJ1342" s="3">
        <v>40.549999999999997</v>
      </c>
      <c r="IK1342" s="3">
        <v>200.2</v>
      </c>
      <c r="IL1342" s="3">
        <v>55.85</v>
      </c>
      <c r="IM1342" s="3">
        <v>3183.53</v>
      </c>
      <c r="IN1342" s="3">
        <v>70</v>
      </c>
      <c r="IO1342" s="3">
        <v>67.58</v>
      </c>
      <c r="IP1342" s="3">
        <v>78.97</v>
      </c>
      <c r="IQ1342" s="3">
        <v>54.88</v>
      </c>
      <c r="IR1342" s="4" t="s">
        <v>503</v>
      </c>
      <c r="IS1342" s="3">
        <v>57.48</v>
      </c>
      <c r="IT1342" s="3">
        <v>201.46</v>
      </c>
      <c r="IU1342" s="3">
        <v>21.7</v>
      </c>
      <c r="IV1342" s="3">
        <v>58.78</v>
      </c>
      <c r="IW1342" s="3">
        <v>40.770000000000003</v>
      </c>
      <c r="IX1342" s="3">
        <v>104.93</v>
      </c>
      <c r="IY1342" s="3">
        <v>76.91</v>
      </c>
      <c r="IZ1342" s="3">
        <v>179.99</v>
      </c>
      <c r="JA1342" s="3">
        <v>31.29</v>
      </c>
      <c r="JB1342" s="3">
        <v>97.48</v>
      </c>
      <c r="JC1342" s="3">
        <v>77.599999999999994</v>
      </c>
      <c r="JD1342" s="3">
        <v>85.78</v>
      </c>
      <c r="JE1342" s="3">
        <v>135.21</v>
      </c>
      <c r="JF1342" s="3">
        <v>38.840000000000003</v>
      </c>
      <c r="JG1342" s="3">
        <v>94.08</v>
      </c>
      <c r="JH1342" s="3">
        <v>115.47</v>
      </c>
      <c r="JI1342" s="3">
        <v>31.09</v>
      </c>
      <c r="JJ1342" s="3">
        <v>104.6</v>
      </c>
      <c r="JK1342" s="3">
        <v>222.01</v>
      </c>
      <c r="JL1342" s="3">
        <v>91.84</v>
      </c>
      <c r="JM1342" s="3">
        <v>40.409999999999997</v>
      </c>
      <c r="JN1342" s="3">
        <v>157.97999999999999</v>
      </c>
      <c r="JO1342" s="3">
        <v>129.03</v>
      </c>
      <c r="JP1342" s="3">
        <v>15.17</v>
      </c>
      <c r="JQ1342" s="3">
        <v>60.89</v>
      </c>
      <c r="JR1342" s="3">
        <v>89.5</v>
      </c>
      <c r="JS1342" s="3">
        <v>129.71</v>
      </c>
      <c r="JT1342" s="3">
        <v>104.45</v>
      </c>
      <c r="JU1342" s="3">
        <v>177.36</v>
      </c>
      <c r="JV1342" s="3">
        <v>37.14</v>
      </c>
      <c r="JW1342" s="3">
        <v>82.02</v>
      </c>
      <c r="JX1342" s="3">
        <v>141.58000000000001</v>
      </c>
      <c r="JY1342" s="3">
        <v>94.12</v>
      </c>
      <c r="JZ1342" s="3">
        <v>45.56</v>
      </c>
      <c r="KA1342" s="3">
        <v>447.5</v>
      </c>
      <c r="KB1342" s="3">
        <v>122.52</v>
      </c>
      <c r="KC1342" s="3">
        <v>41.37</v>
      </c>
      <c r="KD1342" s="3">
        <v>166.74</v>
      </c>
      <c r="KE1342" s="3">
        <v>52.52</v>
      </c>
      <c r="KF1342" s="4" t="s">
        <v>503</v>
      </c>
      <c r="KG1342" s="3">
        <v>177.75</v>
      </c>
      <c r="KH1342" s="3">
        <v>219.45</v>
      </c>
      <c r="KI1342" s="3">
        <v>126.2</v>
      </c>
      <c r="KJ1342" s="3">
        <v>131.5</v>
      </c>
      <c r="KK1342" s="3">
        <v>66.33</v>
      </c>
      <c r="KL1342" s="3">
        <v>212.09</v>
      </c>
      <c r="KM1342" s="3">
        <v>148.38</v>
      </c>
      <c r="KN1342" s="3">
        <v>34.159999999999997</v>
      </c>
      <c r="KO1342" s="3">
        <v>186.7</v>
      </c>
      <c r="KP1342" s="3">
        <v>69.97</v>
      </c>
      <c r="KQ1342" s="3">
        <v>30.79</v>
      </c>
      <c r="KR1342" s="3">
        <v>59.35</v>
      </c>
      <c r="KS1342" s="3">
        <v>477.59</v>
      </c>
      <c r="KT1342" s="3">
        <v>245.36</v>
      </c>
      <c r="KU1342" s="3">
        <v>94.41</v>
      </c>
      <c r="KV1342" s="3">
        <v>50.68</v>
      </c>
      <c r="KW1342" s="3">
        <v>280.61</v>
      </c>
      <c r="KX1342" s="3">
        <v>75.67</v>
      </c>
      <c r="KY1342" s="3">
        <v>53.94</v>
      </c>
      <c r="KZ1342" s="3">
        <v>276.49</v>
      </c>
      <c r="LA1342" s="3">
        <v>31.02</v>
      </c>
      <c r="LB1342" s="3">
        <v>39.869999999999997</v>
      </c>
      <c r="LC1342" s="3">
        <v>143.08000000000001</v>
      </c>
      <c r="LD1342" s="3">
        <v>74.8</v>
      </c>
      <c r="LE1342" s="3">
        <v>122.05</v>
      </c>
      <c r="LF1342" s="3">
        <v>52.86</v>
      </c>
      <c r="LG1342" s="3">
        <v>225.91</v>
      </c>
      <c r="LH1342" s="4" t="s">
        <v>503</v>
      </c>
      <c r="LI1342" s="3">
        <v>44.5</v>
      </c>
      <c r="LJ1342" s="3">
        <v>124.75</v>
      </c>
      <c r="LK1342" s="3">
        <v>231.95</v>
      </c>
      <c r="LL1342" s="3">
        <v>175.36</v>
      </c>
      <c r="LM1342" s="3">
        <v>104.62</v>
      </c>
      <c r="LN1342" s="3">
        <v>138.63999999999999</v>
      </c>
      <c r="LO1342" s="3">
        <v>53.11</v>
      </c>
      <c r="LP1342" s="3">
        <v>162.79</v>
      </c>
      <c r="LQ1342" s="3">
        <v>22.83</v>
      </c>
      <c r="LR1342" s="3">
        <v>89.77</v>
      </c>
      <c r="LS1342" s="4" t="s">
        <v>503</v>
      </c>
      <c r="LT1342" s="3">
        <v>123.76</v>
      </c>
      <c r="LU1342" s="3">
        <v>61.12</v>
      </c>
      <c r="LV1342" s="3">
        <v>56.52</v>
      </c>
      <c r="LW1342" s="3">
        <v>75.11</v>
      </c>
      <c r="LX1342" s="3">
        <v>211.55</v>
      </c>
      <c r="LY1342" s="3">
        <v>77.650000000000006</v>
      </c>
      <c r="LZ1342" s="3">
        <v>74.87</v>
      </c>
      <c r="MA1342" s="3">
        <v>48.23</v>
      </c>
      <c r="MB1342" s="3">
        <v>106.05</v>
      </c>
      <c r="MC1342" s="3">
        <v>27.98</v>
      </c>
      <c r="MD1342" s="3">
        <v>101.36</v>
      </c>
      <c r="ME1342" s="3">
        <v>61.28</v>
      </c>
      <c r="MF1342" s="3">
        <v>37.99</v>
      </c>
      <c r="MG1342" s="3">
        <v>120.59</v>
      </c>
      <c r="MH1342" s="3">
        <v>26.64</v>
      </c>
      <c r="MI1342" s="3">
        <v>78.67</v>
      </c>
      <c r="MJ1342" s="3">
        <v>83.29</v>
      </c>
      <c r="MK1342" s="3">
        <v>101.94</v>
      </c>
      <c r="ML1342" s="3">
        <v>121.22</v>
      </c>
      <c r="MM1342" s="3">
        <v>101.79</v>
      </c>
      <c r="MN1342" s="3">
        <v>33.909999999999997</v>
      </c>
      <c r="MO1342" s="3">
        <v>210.52</v>
      </c>
      <c r="MP1342" s="4" t="s">
        <v>503</v>
      </c>
      <c r="MQ1342" s="3">
        <v>33.85</v>
      </c>
      <c r="MR1342" s="3">
        <v>283.35000000000002</v>
      </c>
      <c r="MS1342" s="3">
        <v>114.7</v>
      </c>
      <c r="MT1342" s="3">
        <v>157.47999999999999</v>
      </c>
      <c r="MU1342" s="3">
        <v>173.97</v>
      </c>
      <c r="MV1342" s="4" t="s">
        <v>503</v>
      </c>
      <c r="MW1342" s="3">
        <v>81.040000000000006</v>
      </c>
      <c r="MX1342" s="3">
        <v>321.33999999999997</v>
      </c>
      <c r="MY1342" s="3">
        <v>43.38</v>
      </c>
      <c r="MZ1342" s="3">
        <v>26.81</v>
      </c>
      <c r="NA1342" s="3">
        <v>176.14</v>
      </c>
      <c r="NB1342" s="3">
        <v>1911.52</v>
      </c>
      <c r="NC1342" s="3">
        <v>192.51</v>
      </c>
      <c r="ND1342" s="4" t="s">
        <v>503</v>
      </c>
      <c r="NE1342" s="3">
        <v>318.89999999999998</v>
      </c>
      <c r="NF1342" s="3">
        <v>63.79</v>
      </c>
      <c r="NG1342" s="3">
        <v>229.5</v>
      </c>
      <c r="NH1342" s="3">
        <v>1829.52</v>
      </c>
      <c r="NI1342" s="4" t="s">
        <v>503</v>
      </c>
      <c r="NJ1342" s="3">
        <v>68.540000000000006</v>
      </c>
      <c r="NK1342" s="3">
        <v>107.36</v>
      </c>
      <c r="NL1342" s="4" t="s">
        <v>503</v>
      </c>
      <c r="NM1342" s="3">
        <v>80.73</v>
      </c>
      <c r="NN1342" s="3">
        <v>371.04</v>
      </c>
      <c r="NO1342" s="3">
        <v>95.22</v>
      </c>
      <c r="NP1342" s="3">
        <v>43.42</v>
      </c>
      <c r="NQ1342" s="3">
        <v>175.3</v>
      </c>
      <c r="NR1342" s="4" t="s">
        <v>503</v>
      </c>
      <c r="NS1342" s="3">
        <v>241.59</v>
      </c>
      <c r="NT1342" s="3">
        <v>66.010000000000005</v>
      </c>
      <c r="NU1342" s="3">
        <v>55.58</v>
      </c>
      <c r="NV1342" s="3">
        <v>496</v>
      </c>
      <c r="NW1342" s="3">
        <v>79.13</v>
      </c>
      <c r="NX1342" s="3">
        <v>216.06</v>
      </c>
      <c r="NY1342" s="3">
        <v>72.180000000000007</v>
      </c>
      <c r="NZ1342" s="3">
        <v>47.83</v>
      </c>
      <c r="OA1342" s="3">
        <v>109.65</v>
      </c>
      <c r="OB1342" s="3">
        <v>118.62</v>
      </c>
      <c r="OC1342" s="3">
        <v>94.86</v>
      </c>
      <c r="OD1342" s="3">
        <v>37.799999999999997</v>
      </c>
      <c r="OE1342" s="3">
        <v>12.98</v>
      </c>
      <c r="OF1342" s="3">
        <v>450.01</v>
      </c>
      <c r="OG1342" s="3">
        <v>66.790000000000006</v>
      </c>
      <c r="OH1342" s="4" t="s">
        <v>503</v>
      </c>
      <c r="OI1342" s="4" t="s">
        <v>503</v>
      </c>
      <c r="OJ1342" s="3">
        <v>128.81</v>
      </c>
      <c r="OK1342" s="3">
        <v>101.37</v>
      </c>
      <c r="OL1342" s="3">
        <v>69.27</v>
      </c>
      <c r="OM1342" s="3">
        <v>152.26</v>
      </c>
      <c r="ON1342" s="3">
        <v>28.5</v>
      </c>
      <c r="OO1342" s="3">
        <v>38.74</v>
      </c>
      <c r="OP1342" s="3">
        <v>39.4</v>
      </c>
      <c r="OQ1342" s="3">
        <v>60.87</v>
      </c>
      <c r="OR1342" s="3">
        <v>91.89</v>
      </c>
      <c r="OS1342" s="4" t="s">
        <v>503</v>
      </c>
      <c r="OT1342" s="3">
        <v>23.85</v>
      </c>
      <c r="OU1342" s="3">
        <v>64.87</v>
      </c>
      <c r="OV1342" s="3">
        <v>1168.08</v>
      </c>
      <c r="OW1342" s="3">
        <v>1173.32</v>
      </c>
      <c r="OX1342" s="3">
        <v>102.09</v>
      </c>
      <c r="OY1342" s="3">
        <v>13.77</v>
      </c>
      <c r="OZ1342" s="3">
        <v>46.01</v>
      </c>
      <c r="PA1342" s="4" t="s">
        <v>503</v>
      </c>
      <c r="PB1342" s="3">
        <v>62.44</v>
      </c>
      <c r="PC1342" s="4" t="s">
        <v>503</v>
      </c>
      <c r="PD1342" s="3">
        <v>234.06</v>
      </c>
      <c r="PE1342" s="3">
        <v>310.12</v>
      </c>
      <c r="PF1342" s="3">
        <v>78.91</v>
      </c>
      <c r="PG1342" s="3">
        <v>50.76</v>
      </c>
      <c r="PH1342" s="3">
        <v>243.85</v>
      </c>
      <c r="PI1342" s="3">
        <v>497.05</v>
      </c>
      <c r="PJ1342" s="3">
        <v>91.81</v>
      </c>
      <c r="PK1342" s="3">
        <v>140.69</v>
      </c>
      <c r="PL1342" s="4" t="s">
        <v>503</v>
      </c>
      <c r="PM1342" s="3">
        <v>32.99</v>
      </c>
      <c r="PN1342" s="3">
        <v>125.96</v>
      </c>
      <c r="PO1342" s="4" t="s">
        <v>503</v>
      </c>
      <c r="PP1342" s="3">
        <v>29.64</v>
      </c>
      <c r="PQ1342" s="3">
        <v>46.78</v>
      </c>
      <c r="PR1342" s="3">
        <v>203.96</v>
      </c>
      <c r="PS1342" s="3">
        <v>175.67</v>
      </c>
      <c r="PT1342" s="3">
        <v>138.86000000000001</v>
      </c>
      <c r="PU1342" s="3">
        <v>98.96</v>
      </c>
      <c r="PV1342" s="3">
        <v>51.64</v>
      </c>
      <c r="PW1342" s="3">
        <v>193.03</v>
      </c>
      <c r="PX1342" s="3">
        <v>282.04000000000002</v>
      </c>
      <c r="PY1342" s="3">
        <v>57.94</v>
      </c>
      <c r="PZ1342" s="3">
        <v>154.4</v>
      </c>
      <c r="QA1342" s="3">
        <v>26.4</v>
      </c>
      <c r="QB1342" s="3">
        <v>127.88</v>
      </c>
      <c r="QC1342" s="4" t="s">
        <v>503</v>
      </c>
      <c r="QD1342" s="3">
        <v>41.9</v>
      </c>
      <c r="QE1342" s="3">
        <v>92.32</v>
      </c>
      <c r="QF1342" s="3">
        <v>144.29</v>
      </c>
      <c r="QG1342" s="3">
        <v>378.81</v>
      </c>
      <c r="QH1342" s="3">
        <v>71.78</v>
      </c>
      <c r="QI1342" s="3">
        <v>97.56</v>
      </c>
      <c r="QJ1342" s="3">
        <v>180.47</v>
      </c>
      <c r="QK1342" s="3">
        <v>12.44</v>
      </c>
      <c r="QL1342" s="3">
        <v>12.37</v>
      </c>
      <c r="QM1342" s="3">
        <v>104.99</v>
      </c>
      <c r="QN1342" s="3">
        <v>148.96</v>
      </c>
      <c r="QO1342" s="3">
        <v>22.6</v>
      </c>
      <c r="QP1342" s="3">
        <v>373.55</v>
      </c>
      <c r="QQ1342" s="4" t="s">
        <v>503</v>
      </c>
      <c r="QR1342" s="4" t="s">
        <v>503</v>
      </c>
      <c r="QS1342" s="3">
        <v>81.97</v>
      </c>
      <c r="QT1342" s="3">
        <v>70.849999999999994</v>
      </c>
      <c r="QU1342" s="3">
        <v>127.24</v>
      </c>
      <c r="QV1342" s="3">
        <v>56.88</v>
      </c>
      <c r="QW1342" s="3">
        <v>84.83</v>
      </c>
      <c r="QX1342" s="3">
        <v>181.6</v>
      </c>
      <c r="QY1342" s="3">
        <v>87.93</v>
      </c>
      <c r="QZ1342" s="3">
        <v>110.94</v>
      </c>
      <c r="RA1342" s="3">
        <v>86.37</v>
      </c>
      <c r="RB1342" s="3">
        <v>75.58</v>
      </c>
      <c r="RC1342" s="3">
        <v>67.3</v>
      </c>
      <c r="RD1342" s="3">
        <v>340.79</v>
      </c>
      <c r="RE1342" s="4" t="s">
        <v>503</v>
      </c>
      <c r="RF1342" s="3">
        <v>95.88</v>
      </c>
      <c r="RG1342" s="3">
        <v>203.81</v>
      </c>
      <c r="RH1342" s="3">
        <v>77.52</v>
      </c>
      <c r="RI1342" s="4" t="s">
        <v>503</v>
      </c>
      <c r="RJ1342" s="3">
        <v>120.09</v>
      </c>
      <c r="RK1342" s="3">
        <v>31.49</v>
      </c>
      <c r="RL1342" s="3">
        <v>48.31</v>
      </c>
      <c r="RM1342" s="3">
        <v>88.48</v>
      </c>
      <c r="RN1342" s="3">
        <v>202.13</v>
      </c>
      <c r="RO1342" s="3">
        <v>48.74</v>
      </c>
      <c r="RP1342" s="3">
        <v>73.58</v>
      </c>
      <c r="RQ1342" s="3">
        <v>40.46</v>
      </c>
      <c r="RR1342" s="3">
        <v>106.07</v>
      </c>
      <c r="RS1342" s="3">
        <v>100.97</v>
      </c>
      <c r="RT1342" s="3">
        <v>234.01</v>
      </c>
      <c r="RU1342" s="3">
        <v>99.05</v>
      </c>
      <c r="RV1342" s="3">
        <v>116.29</v>
      </c>
      <c r="RW1342" s="3">
        <v>87.94</v>
      </c>
      <c r="RX1342" s="3">
        <v>334.94</v>
      </c>
      <c r="RY1342" s="3">
        <v>139.88</v>
      </c>
      <c r="RZ1342" s="3">
        <v>194.44</v>
      </c>
      <c r="SA1342" s="3">
        <v>172.6</v>
      </c>
      <c r="SB1342" s="4" t="s">
        <v>503</v>
      </c>
      <c r="SC1342" s="3">
        <v>53.68</v>
      </c>
      <c r="SD1342" s="4" t="s">
        <v>503</v>
      </c>
      <c r="SE1342" s="3">
        <v>50.8</v>
      </c>
      <c r="SF1342" s="3">
        <v>175.37</v>
      </c>
      <c r="SG1342" s="3">
        <v>146.13999999999999</v>
      </c>
      <c r="SH1342" s="3">
        <v>55.9</v>
      </c>
      <c r="SI1342" s="3">
        <v>205.12</v>
      </c>
    </row>
    <row r="1343" spans="1:503">
      <c r="A1343" s="2" t="s">
        <v>1844</v>
      </c>
      <c r="B1343" s="3">
        <v>78.2</v>
      </c>
      <c r="C1343" s="3">
        <v>78.47</v>
      </c>
      <c r="D1343" s="3">
        <v>78.78</v>
      </c>
      <c r="E1343" s="3">
        <v>179.39</v>
      </c>
      <c r="F1343" s="3">
        <v>43.54</v>
      </c>
      <c r="G1343" s="3">
        <v>72.34</v>
      </c>
      <c r="H1343" s="3">
        <v>17.05</v>
      </c>
      <c r="I1343" s="3">
        <v>50.25</v>
      </c>
      <c r="J1343" s="3">
        <v>46.8</v>
      </c>
      <c r="K1343" s="3">
        <v>94.42</v>
      </c>
      <c r="L1343" s="3">
        <v>82.89</v>
      </c>
      <c r="M1343" s="3">
        <v>76.09</v>
      </c>
      <c r="N1343" s="3">
        <v>98.29</v>
      </c>
      <c r="O1343" s="3">
        <v>98.92</v>
      </c>
      <c r="P1343" s="4" t="s">
        <v>503</v>
      </c>
      <c r="Q1343" s="3">
        <v>87.02</v>
      </c>
      <c r="R1343" s="3">
        <v>147.37</v>
      </c>
      <c r="S1343" s="3">
        <v>192.8</v>
      </c>
      <c r="T1343" s="3">
        <v>310.85000000000002</v>
      </c>
      <c r="U1343" s="3">
        <v>176.48</v>
      </c>
      <c r="V1343" s="3">
        <v>52.52</v>
      </c>
      <c r="W1343" s="3">
        <v>207.65</v>
      </c>
      <c r="X1343" s="3">
        <v>99.14</v>
      </c>
      <c r="Y1343" s="3">
        <v>79.78</v>
      </c>
      <c r="Z1343" s="3">
        <v>140.91999999999999</v>
      </c>
      <c r="AA1343" s="3">
        <v>102.08</v>
      </c>
      <c r="AB1343" s="3">
        <v>201.44</v>
      </c>
      <c r="AC1343" s="3">
        <v>109.61</v>
      </c>
      <c r="AD1343" s="3">
        <v>106.68</v>
      </c>
      <c r="AE1343" s="3">
        <v>117.25</v>
      </c>
      <c r="AF1343" s="3">
        <v>1038.31</v>
      </c>
      <c r="AG1343" s="3">
        <v>375.8</v>
      </c>
      <c r="AH1343" s="3">
        <v>30.5</v>
      </c>
      <c r="AI1343" s="3">
        <v>60</v>
      </c>
      <c r="AJ1343" s="3">
        <v>76.290000000000006</v>
      </c>
      <c r="AK1343" s="3">
        <v>25.47</v>
      </c>
      <c r="AL1343" s="3">
        <v>75.180000000000007</v>
      </c>
      <c r="AM1343" s="3">
        <v>236.67</v>
      </c>
      <c r="AN1343" s="3">
        <v>34.31</v>
      </c>
      <c r="AO1343" s="3">
        <v>51.98</v>
      </c>
      <c r="AP1343" s="3">
        <v>51.13</v>
      </c>
      <c r="AQ1343" s="3">
        <v>302.2</v>
      </c>
      <c r="AR1343" s="3">
        <v>49.83</v>
      </c>
      <c r="AS1343" s="4" t="s">
        <v>503</v>
      </c>
      <c r="AT1343" s="3">
        <v>476.41</v>
      </c>
      <c r="AU1343" s="3">
        <v>46.88</v>
      </c>
      <c r="AV1343" s="3">
        <v>117</v>
      </c>
      <c r="AW1343" s="3">
        <v>215.93</v>
      </c>
      <c r="AX1343" s="3">
        <v>31.81</v>
      </c>
      <c r="AY1343" s="3">
        <v>36.89</v>
      </c>
      <c r="AZ1343" s="3">
        <v>40.840000000000003</v>
      </c>
      <c r="BA1343" s="3">
        <v>39.57</v>
      </c>
      <c r="BB1343" s="3">
        <v>135.24</v>
      </c>
      <c r="BC1343" s="3">
        <v>70.36</v>
      </c>
      <c r="BD1343" s="3">
        <v>29.95</v>
      </c>
      <c r="BE1343" s="3">
        <v>48.74</v>
      </c>
      <c r="BF1343" s="4" t="s">
        <v>503</v>
      </c>
      <c r="BG1343" s="3">
        <v>135.16999999999999</v>
      </c>
      <c r="BH1343" s="3">
        <v>144.33000000000001</v>
      </c>
      <c r="BI1343" s="3">
        <v>51.43</v>
      </c>
      <c r="BJ1343" s="3">
        <v>124.03</v>
      </c>
      <c r="BK1343" s="3">
        <v>54.33</v>
      </c>
      <c r="BL1343" s="3">
        <v>106.21</v>
      </c>
      <c r="BM1343" s="3">
        <v>43.46</v>
      </c>
      <c r="BN1343" s="3">
        <v>36.25</v>
      </c>
      <c r="BO1343" s="3">
        <v>74.66</v>
      </c>
      <c r="BP1343" s="3">
        <v>158.22</v>
      </c>
      <c r="BQ1343" s="3">
        <v>71.819999999999993</v>
      </c>
      <c r="BR1343" s="3">
        <v>148.74</v>
      </c>
      <c r="BS1343" s="3">
        <v>78.19</v>
      </c>
      <c r="BT1343" s="3">
        <v>707.87</v>
      </c>
      <c r="BU1343" s="3">
        <v>166.17</v>
      </c>
      <c r="BV1343" s="3">
        <v>54.58</v>
      </c>
      <c r="BW1343" s="3">
        <v>51.62</v>
      </c>
      <c r="BX1343" s="3">
        <v>30.75</v>
      </c>
      <c r="BY1343" s="3">
        <v>92.92</v>
      </c>
      <c r="BZ1343" s="3">
        <v>61.29</v>
      </c>
      <c r="CA1343" s="3">
        <v>77.06</v>
      </c>
      <c r="CB1343" s="3">
        <v>256.83999999999997</v>
      </c>
      <c r="CC1343" s="3">
        <v>37.909999999999997</v>
      </c>
      <c r="CD1343" s="3">
        <v>99.98</v>
      </c>
      <c r="CE1343" s="3">
        <v>139.72999999999999</v>
      </c>
      <c r="CF1343" s="3">
        <v>161.83000000000001</v>
      </c>
      <c r="CG1343" s="3">
        <v>44.42</v>
      </c>
      <c r="CH1343" s="3">
        <v>25.11</v>
      </c>
      <c r="CI1343" s="4" t="s">
        <v>503</v>
      </c>
      <c r="CJ1343" s="3">
        <v>56.73</v>
      </c>
      <c r="CK1343" s="3">
        <v>116.38</v>
      </c>
      <c r="CL1343" s="3">
        <v>76.98</v>
      </c>
      <c r="CM1343" s="3">
        <v>57.66</v>
      </c>
      <c r="CN1343" s="3">
        <v>49.49</v>
      </c>
      <c r="CO1343" s="3">
        <v>34.67</v>
      </c>
      <c r="CP1343" s="3">
        <v>164.12</v>
      </c>
      <c r="CQ1343" s="3">
        <v>158.22</v>
      </c>
      <c r="CR1343" s="3">
        <v>81.14</v>
      </c>
      <c r="CS1343" s="3">
        <v>124.63</v>
      </c>
      <c r="CT1343" s="3">
        <v>98.16</v>
      </c>
      <c r="CU1343" s="3">
        <v>44.38</v>
      </c>
      <c r="CV1343" s="3">
        <v>133.51</v>
      </c>
      <c r="CW1343" s="3">
        <v>134.13999999999999</v>
      </c>
      <c r="CX1343" s="3">
        <v>118.8</v>
      </c>
      <c r="CY1343" s="3">
        <v>30.54</v>
      </c>
      <c r="CZ1343" s="3">
        <v>97.88</v>
      </c>
      <c r="DA1343" s="3">
        <v>52.7</v>
      </c>
      <c r="DB1343" s="3">
        <v>274.32</v>
      </c>
      <c r="DC1343" s="3">
        <v>117.81</v>
      </c>
      <c r="DD1343" s="3">
        <v>124.12</v>
      </c>
      <c r="DE1343" s="3">
        <v>89.81</v>
      </c>
      <c r="DF1343" s="3">
        <v>56.51</v>
      </c>
      <c r="DG1343" s="3">
        <v>30.92</v>
      </c>
      <c r="DH1343" s="3">
        <v>184.32</v>
      </c>
      <c r="DI1343" s="3">
        <v>85.16</v>
      </c>
      <c r="DJ1343" s="3">
        <v>123.3</v>
      </c>
      <c r="DK1343" s="3">
        <v>236.79</v>
      </c>
      <c r="DL1343" s="3">
        <v>59.7</v>
      </c>
      <c r="DM1343" s="3">
        <v>170.25</v>
      </c>
      <c r="DN1343" s="3">
        <v>261.58999999999997</v>
      </c>
      <c r="DO1343" s="3">
        <v>77.63</v>
      </c>
      <c r="DP1343" s="3">
        <v>70.099999999999994</v>
      </c>
      <c r="DQ1343" s="3">
        <v>89.17</v>
      </c>
      <c r="DR1343" s="3">
        <v>175.08</v>
      </c>
      <c r="DS1343" s="3">
        <v>76.400000000000006</v>
      </c>
      <c r="DT1343" s="3">
        <v>19.72</v>
      </c>
      <c r="DU1343" s="3">
        <v>71.52</v>
      </c>
      <c r="DV1343" s="3">
        <v>283.06</v>
      </c>
      <c r="DW1343" s="3">
        <v>81.42</v>
      </c>
      <c r="DX1343" s="3">
        <v>96.22</v>
      </c>
      <c r="DY1343" s="3">
        <v>178.66</v>
      </c>
      <c r="DZ1343" s="4" t="s">
        <v>503</v>
      </c>
      <c r="EA1343" s="3">
        <v>106.46</v>
      </c>
      <c r="EB1343" s="3">
        <v>10.34</v>
      </c>
      <c r="EC1343" s="3">
        <v>11.51</v>
      </c>
      <c r="ED1343" s="3">
        <v>274.54000000000002</v>
      </c>
      <c r="EE1343" s="3">
        <v>187.04</v>
      </c>
      <c r="EF1343" s="3">
        <v>41.97</v>
      </c>
      <c r="EG1343" s="4" t="s">
        <v>503</v>
      </c>
      <c r="EH1343" s="3">
        <v>272.5</v>
      </c>
      <c r="EI1343" s="3">
        <v>117.8</v>
      </c>
      <c r="EJ1343" s="3">
        <v>76.67</v>
      </c>
      <c r="EK1343" s="3">
        <v>134.09</v>
      </c>
      <c r="EL1343" s="3">
        <v>85.83</v>
      </c>
      <c r="EM1343" s="3">
        <v>174.57</v>
      </c>
      <c r="EN1343" s="3">
        <v>10.25</v>
      </c>
      <c r="EO1343" s="4" t="s">
        <v>503</v>
      </c>
      <c r="EP1343" s="3">
        <v>51.26</v>
      </c>
      <c r="EQ1343" s="3">
        <v>87.5</v>
      </c>
      <c r="ER1343" s="3">
        <v>31.58</v>
      </c>
      <c r="ES1343" s="3">
        <v>38.25</v>
      </c>
      <c r="ET1343" s="3">
        <v>57.5</v>
      </c>
      <c r="EU1343" s="3">
        <v>102</v>
      </c>
      <c r="EV1343" s="3">
        <v>144.33000000000001</v>
      </c>
      <c r="EW1343" s="4" t="s">
        <v>503</v>
      </c>
      <c r="EX1343" s="3">
        <v>204.99</v>
      </c>
      <c r="EY1343" s="3">
        <v>278.95</v>
      </c>
      <c r="EZ1343" s="3">
        <v>27.74</v>
      </c>
      <c r="FA1343" s="3">
        <v>125.52</v>
      </c>
      <c r="FB1343" s="3">
        <v>201.01</v>
      </c>
      <c r="FC1343" s="3">
        <v>61.93</v>
      </c>
      <c r="FD1343" s="3">
        <v>52.14</v>
      </c>
      <c r="FE1343" s="3">
        <v>207.63</v>
      </c>
      <c r="FF1343" s="3">
        <v>91.23</v>
      </c>
      <c r="FG1343" s="3">
        <v>15.74</v>
      </c>
      <c r="FH1343" s="3">
        <v>20.04</v>
      </c>
      <c r="FI1343" s="3">
        <v>39.700000000000003</v>
      </c>
      <c r="FJ1343" s="3">
        <v>122.54</v>
      </c>
      <c r="FK1343" s="3">
        <v>128.71</v>
      </c>
      <c r="FL1343" s="3">
        <v>247.38</v>
      </c>
      <c r="FM1343" s="3">
        <v>21.91</v>
      </c>
      <c r="FN1343" s="3">
        <v>139.59</v>
      </c>
      <c r="FO1343" s="3">
        <v>79.72</v>
      </c>
      <c r="FP1343" s="3">
        <v>155.35</v>
      </c>
      <c r="FQ1343" s="3">
        <v>138.65</v>
      </c>
      <c r="FR1343" s="3">
        <v>24.76</v>
      </c>
      <c r="FS1343" s="3">
        <v>46.34</v>
      </c>
      <c r="FT1343" s="3">
        <v>22.87</v>
      </c>
      <c r="FU1343" s="3">
        <v>136.13999999999999</v>
      </c>
      <c r="FV1343" s="3">
        <v>34.97</v>
      </c>
      <c r="FW1343" s="3">
        <v>31.54</v>
      </c>
      <c r="FX1343" s="3">
        <v>157.96</v>
      </c>
      <c r="FY1343" s="3">
        <v>154.6</v>
      </c>
      <c r="FZ1343" s="3">
        <v>21.2</v>
      </c>
      <c r="GA1343" s="3">
        <v>76.739999999999995</v>
      </c>
      <c r="GB1343" s="3">
        <v>30.51</v>
      </c>
      <c r="GC1343" s="3">
        <v>38.979999999999997</v>
      </c>
      <c r="GD1343" s="3">
        <v>141.28</v>
      </c>
      <c r="GE1343" s="3">
        <v>27.87</v>
      </c>
      <c r="GF1343" s="3">
        <v>115.41</v>
      </c>
      <c r="GG1343" s="3">
        <v>57.38</v>
      </c>
      <c r="GH1343" s="3">
        <v>17.61</v>
      </c>
      <c r="GI1343" s="3">
        <v>87.35</v>
      </c>
      <c r="GJ1343" s="3">
        <v>17.989999999999998</v>
      </c>
      <c r="GK1343" s="3">
        <v>127.26</v>
      </c>
      <c r="GL1343" s="3">
        <v>19.36</v>
      </c>
      <c r="GM1343" s="3">
        <v>78.239999999999995</v>
      </c>
      <c r="GN1343" s="3">
        <v>48.39</v>
      </c>
      <c r="GO1343" s="3">
        <v>25.78</v>
      </c>
      <c r="GP1343" s="4" t="s">
        <v>503</v>
      </c>
      <c r="GQ1343" s="3">
        <v>50.24</v>
      </c>
      <c r="GR1343" s="3">
        <v>73.14</v>
      </c>
      <c r="GS1343" s="3">
        <v>52.36</v>
      </c>
      <c r="GT1343" s="3">
        <v>165.63</v>
      </c>
      <c r="GU1343" s="3">
        <v>177.78</v>
      </c>
      <c r="GV1343" s="3">
        <v>118.46</v>
      </c>
      <c r="GW1343" s="3">
        <v>332.55</v>
      </c>
      <c r="GX1343" s="3">
        <v>112.11</v>
      </c>
      <c r="GY1343" s="3">
        <v>53.37</v>
      </c>
      <c r="GZ1343" s="3">
        <v>67.430000000000007</v>
      </c>
      <c r="HA1343" s="3">
        <v>66.37</v>
      </c>
      <c r="HB1343" s="3">
        <v>85.96</v>
      </c>
      <c r="HC1343" s="3">
        <v>63.76</v>
      </c>
      <c r="HD1343" s="3">
        <v>247.19</v>
      </c>
      <c r="HE1343" s="3">
        <v>109.57</v>
      </c>
      <c r="HF1343" s="3">
        <v>39.74</v>
      </c>
      <c r="HG1343" s="3">
        <v>194.61</v>
      </c>
      <c r="HH1343" s="3">
        <v>122.63</v>
      </c>
      <c r="HI1343" s="3">
        <v>192.77</v>
      </c>
      <c r="HJ1343" s="3">
        <v>89.14</v>
      </c>
      <c r="HK1343" s="3">
        <v>47.41</v>
      </c>
      <c r="HL1343" s="3">
        <v>25.67</v>
      </c>
      <c r="HM1343" s="3">
        <v>135.83000000000001</v>
      </c>
      <c r="HN1343" s="3">
        <v>152.83000000000001</v>
      </c>
      <c r="HO1343" s="3">
        <v>222.94</v>
      </c>
      <c r="HP1343" s="3">
        <v>93.14</v>
      </c>
      <c r="HQ1343" s="3">
        <v>184.75</v>
      </c>
      <c r="HR1343" s="3">
        <v>53.16</v>
      </c>
      <c r="HS1343" s="3">
        <v>126.75</v>
      </c>
      <c r="HT1343" s="3">
        <v>25.25</v>
      </c>
      <c r="HU1343" s="3">
        <v>58.69</v>
      </c>
      <c r="HV1343" s="3">
        <v>79.52</v>
      </c>
      <c r="HW1343" s="3">
        <v>15.52</v>
      </c>
      <c r="HX1343" s="3">
        <v>47.81</v>
      </c>
      <c r="HY1343" s="3">
        <v>221.29</v>
      </c>
      <c r="HZ1343" s="3">
        <v>142.35</v>
      </c>
      <c r="IA1343" s="3">
        <v>169.4</v>
      </c>
      <c r="IB1343" s="3">
        <v>753.2</v>
      </c>
      <c r="IC1343" s="3">
        <v>56.9</v>
      </c>
      <c r="ID1343" s="3">
        <v>191.72</v>
      </c>
      <c r="IE1343" s="3">
        <v>30.1</v>
      </c>
      <c r="IF1343" s="3">
        <v>27.58</v>
      </c>
      <c r="IG1343" s="3">
        <v>85.27</v>
      </c>
      <c r="IH1343" s="3">
        <v>289.93</v>
      </c>
      <c r="II1343" s="3">
        <v>262.67</v>
      </c>
      <c r="IJ1343" s="3">
        <v>39.57</v>
      </c>
      <c r="IK1343" s="3">
        <v>201.13</v>
      </c>
      <c r="IL1343" s="3">
        <v>55.9</v>
      </c>
      <c r="IM1343" s="3">
        <v>3247.87</v>
      </c>
      <c r="IN1343" s="3">
        <v>70.23</v>
      </c>
      <c r="IO1343" s="3">
        <v>66.849999999999994</v>
      </c>
      <c r="IP1343" s="3">
        <v>79.16</v>
      </c>
      <c r="IQ1343" s="3">
        <v>54.6</v>
      </c>
      <c r="IR1343" s="4" t="s">
        <v>503</v>
      </c>
      <c r="IS1343" s="3">
        <v>57.35</v>
      </c>
      <c r="IT1343" s="3">
        <v>201.47</v>
      </c>
      <c r="IU1343" s="3">
        <v>20.96</v>
      </c>
      <c r="IV1343" s="3">
        <v>59.24</v>
      </c>
      <c r="IW1343" s="3">
        <v>41.01</v>
      </c>
      <c r="IX1343" s="3">
        <v>105.56</v>
      </c>
      <c r="IY1343" s="3">
        <v>75.56</v>
      </c>
      <c r="IZ1343" s="3">
        <v>176.08</v>
      </c>
      <c r="JA1343" s="3">
        <v>31.7</v>
      </c>
      <c r="JB1343" s="3">
        <v>98.94</v>
      </c>
      <c r="JC1343" s="3">
        <v>76.33</v>
      </c>
      <c r="JD1343" s="3">
        <v>84.92</v>
      </c>
      <c r="JE1343" s="3">
        <v>135.94</v>
      </c>
      <c r="JF1343" s="3">
        <v>38.99</v>
      </c>
      <c r="JG1343" s="3">
        <v>93.07</v>
      </c>
      <c r="JH1343" s="3">
        <v>116.76</v>
      </c>
      <c r="JI1343" s="3">
        <v>30.74</v>
      </c>
      <c r="JJ1343" s="3">
        <v>101.84</v>
      </c>
      <c r="JK1343" s="3">
        <v>226.86</v>
      </c>
      <c r="JL1343" s="3">
        <v>89.1</v>
      </c>
      <c r="JM1343" s="3">
        <v>39.75</v>
      </c>
      <c r="JN1343" s="3">
        <v>153.47</v>
      </c>
      <c r="JO1343" s="3">
        <v>125.77</v>
      </c>
      <c r="JP1343" s="3">
        <v>15.43</v>
      </c>
      <c r="JQ1343" s="3">
        <v>61.32</v>
      </c>
      <c r="JR1343" s="3">
        <v>89.93</v>
      </c>
      <c r="JS1343" s="3">
        <v>131.88999999999999</v>
      </c>
      <c r="JT1343" s="3">
        <v>105.74</v>
      </c>
      <c r="JU1343" s="3">
        <v>175.87</v>
      </c>
      <c r="JV1343" s="3">
        <v>37.520000000000003</v>
      </c>
      <c r="JW1343" s="3">
        <v>82.19</v>
      </c>
      <c r="JX1343" s="3">
        <v>139.80000000000001</v>
      </c>
      <c r="JY1343" s="3">
        <v>94.88</v>
      </c>
      <c r="JZ1343" s="3">
        <v>45.88</v>
      </c>
      <c r="KA1343" s="3">
        <v>452.67</v>
      </c>
      <c r="KB1343" s="3">
        <v>122.93</v>
      </c>
      <c r="KC1343" s="3">
        <v>41.12</v>
      </c>
      <c r="KD1343" s="3">
        <v>169.4</v>
      </c>
      <c r="KE1343" s="3">
        <v>52.75</v>
      </c>
      <c r="KF1343" s="4" t="s">
        <v>503</v>
      </c>
      <c r="KG1343" s="3">
        <v>177.8</v>
      </c>
      <c r="KH1343" s="3">
        <v>217.17</v>
      </c>
      <c r="KI1343" s="3">
        <v>125.97</v>
      </c>
      <c r="KJ1343" s="3">
        <v>131.96</v>
      </c>
      <c r="KK1343" s="3">
        <v>66.510000000000005</v>
      </c>
      <c r="KL1343" s="3">
        <v>209.12</v>
      </c>
      <c r="KM1343" s="3">
        <v>149.97</v>
      </c>
      <c r="KN1343" s="3">
        <v>34.15</v>
      </c>
      <c r="KO1343" s="3">
        <v>188.85</v>
      </c>
      <c r="KP1343" s="3">
        <v>70.83</v>
      </c>
      <c r="KQ1343" s="3">
        <v>30.62</v>
      </c>
      <c r="KR1343" s="3">
        <v>59.92</v>
      </c>
      <c r="KS1343" s="3">
        <v>478.59</v>
      </c>
      <c r="KT1343" s="3">
        <v>244.38</v>
      </c>
      <c r="KU1343" s="3">
        <v>94.51</v>
      </c>
      <c r="KV1343" s="3">
        <v>50.54</v>
      </c>
      <c r="KW1343" s="3">
        <v>298.02999999999997</v>
      </c>
      <c r="KX1343" s="3">
        <v>76.42</v>
      </c>
      <c r="KY1343" s="3">
        <v>54.45</v>
      </c>
      <c r="KZ1343" s="3">
        <v>277.81</v>
      </c>
      <c r="LA1343" s="3">
        <v>31.39</v>
      </c>
      <c r="LB1343" s="3">
        <v>39.340000000000003</v>
      </c>
      <c r="LC1343" s="3">
        <v>142.69999999999999</v>
      </c>
      <c r="LD1343" s="3">
        <v>75.12</v>
      </c>
      <c r="LE1343" s="3">
        <v>123.27</v>
      </c>
      <c r="LF1343" s="3">
        <v>52.49</v>
      </c>
      <c r="LG1343" s="3">
        <v>216.03</v>
      </c>
      <c r="LH1343" s="4" t="s">
        <v>503</v>
      </c>
      <c r="LI1343" s="3">
        <v>44.26</v>
      </c>
      <c r="LJ1343" s="3">
        <v>124</v>
      </c>
      <c r="LK1343" s="3">
        <v>232.45</v>
      </c>
      <c r="LL1343" s="3">
        <v>175.89</v>
      </c>
      <c r="LM1343" s="3">
        <v>105.51</v>
      </c>
      <c r="LN1343" s="3">
        <v>137</v>
      </c>
      <c r="LO1343" s="3">
        <v>53.18</v>
      </c>
      <c r="LP1343" s="3">
        <v>161.12</v>
      </c>
      <c r="LQ1343" s="3">
        <v>22.83</v>
      </c>
      <c r="LR1343" s="3">
        <v>88.25</v>
      </c>
      <c r="LS1343" s="4" t="s">
        <v>503</v>
      </c>
      <c r="LT1343" s="3">
        <v>129.19999999999999</v>
      </c>
      <c r="LU1343" s="3">
        <v>61.53</v>
      </c>
      <c r="LV1343" s="3">
        <v>56.99</v>
      </c>
      <c r="LW1343" s="3">
        <v>74.98</v>
      </c>
      <c r="LX1343" s="3">
        <v>216.08</v>
      </c>
      <c r="LY1343" s="3">
        <v>77.61</v>
      </c>
      <c r="LZ1343" s="3">
        <v>75.349999999999994</v>
      </c>
      <c r="MA1343" s="3">
        <v>48.3</v>
      </c>
      <c r="MB1343" s="3">
        <v>106.17</v>
      </c>
      <c r="MC1343" s="3">
        <v>27.46</v>
      </c>
      <c r="MD1343" s="3">
        <v>101.15</v>
      </c>
      <c r="ME1343" s="3">
        <v>61.14</v>
      </c>
      <c r="MF1343" s="3">
        <v>38.520000000000003</v>
      </c>
      <c r="MG1343" s="3">
        <v>121.84</v>
      </c>
      <c r="MH1343" s="3">
        <v>26.46</v>
      </c>
      <c r="MI1343" s="3">
        <v>77.290000000000006</v>
      </c>
      <c r="MJ1343" s="3">
        <v>79.540000000000006</v>
      </c>
      <c r="MK1343" s="3">
        <v>101.74</v>
      </c>
      <c r="ML1343" s="3">
        <v>123.21</v>
      </c>
      <c r="MM1343" s="3">
        <v>103.15</v>
      </c>
      <c r="MN1343" s="3">
        <v>33.950000000000003</v>
      </c>
      <c r="MO1343" s="3">
        <v>209.15</v>
      </c>
      <c r="MP1343" s="4" t="s">
        <v>503</v>
      </c>
      <c r="MQ1343" s="3">
        <v>33.86</v>
      </c>
      <c r="MR1343" s="3">
        <v>279.64</v>
      </c>
      <c r="MS1343" s="3">
        <v>116.96</v>
      </c>
      <c r="MT1343" s="3">
        <v>158.41999999999999</v>
      </c>
      <c r="MU1343" s="3">
        <v>173.36</v>
      </c>
      <c r="MV1343" s="4" t="s">
        <v>503</v>
      </c>
      <c r="MW1343" s="3">
        <v>80.27</v>
      </c>
      <c r="MX1343" s="3">
        <v>325.88</v>
      </c>
      <c r="MY1343" s="3">
        <v>43.7</v>
      </c>
      <c r="MZ1343" s="3">
        <v>28.29</v>
      </c>
      <c r="NA1343" s="3">
        <v>176.5</v>
      </c>
      <c r="NB1343" s="3">
        <v>1900.82</v>
      </c>
      <c r="NC1343" s="3">
        <v>191.38</v>
      </c>
      <c r="ND1343" s="4" t="s">
        <v>503</v>
      </c>
      <c r="NE1343" s="3">
        <v>315.82</v>
      </c>
      <c r="NF1343" s="3">
        <v>64.260000000000005</v>
      </c>
      <c r="NG1343" s="3">
        <v>230.52</v>
      </c>
      <c r="NH1343" s="3">
        <v>1808</v>
      </c>
      <c r="NI1343" s="4" t="s">
        <v>503</v>
      </c>
      <c r="NJ1343" s="3">
        <v>69.45</v>
      </c>
      <c r="NK1343" s="3">
        <v>107.72</v>
      </c>
      <c r="NL1343" s="4" t="s">
        <v>503</v>
      </c>
      <c r="NM1343" s="3">
        <v>83.42</v>
      </c>
      <c r="NN1343" s="3">
        <v>370.41</v>
      </c>
      <c r="NO1343" s="3">
        <v>95.95</v>
      </c>
      <c r="NP1343" s="3">
        <v>42.65</v>
      </c>
      <c r="NQ1343" s="3">
        <v>172.8</v>
      </c>
      <c r="NR1343" s="4" t="s">
        <v>503</v>
      </c>
      <c r="NS1343" s="3">
        <v>242.69</v>
      </c>
      <c r="NT1343" s="3">
        <v>66.739999999999995</v>
      </c>
      <c r="NU1343" s="3">
        <v>54.94</v>
      </c>
      <c r="NV1343" s="3">
        <v>501.55</v>
      </c>
      <c r="NW1343" s="3">
        <v>78.91</v>
      </c>
      <c r="NX1343" s="3">
        <v>219.78</v>
      </c>
      <c r="NY1343" s="3">
        <v>66.61</v>
      </c>
      <c r="NZ1343" s="3">
        <v>48.34</v>
      </c>
      <c r="OA1343" s="3">
        <v>109.45</v>
      </c>
      <c r="OB1343" s="3">
        <v>120.37</v>
      </c>
      <c r="OC1343" s="3">
        <v>94.4</v>
      </c>
      <c r="OD1343" s="3">
        <v>37.590000000000003</v>
      </c>
      <c r="OE1343" s="3">
        <v>12.93</v>
      </c>
      <c r="OF1343" s="3">
        <v>465.01</v>
      </c>
      <c r="OG1343" s="3">
        <v>68.069999999999993</v>
      </c>
      <c r="OH1343" s="4" t="s">
        <v>503</v>
      </c>
      <c r="OI1343" s="4" t="s">
        <v>503</v>
      </c>
      <c r="OJ1343" s="3">
        <v>128.22999999999999</v>
      </c>
      <c r="OK1343" s="3">
        <v>99.12</v>
      </c>
      <c r="OL1343" s="3">
        <v>69.849999999999994</v>
      </c>
      <c r="OM1343" s="3">
        <v>152.32</v>
      </c>
      <c r="ON1343" s="3">
        <v>28.83</v>
      </c>
      <c r="OO1343" s="3">
        <v>36.840000000000003</v>
      </c>
      <c r="OP1343" s="3">
        <v>37.28</v>
      </c>
      <c r="OQ1343" s="3">
        <v>59.86</v>
      </c>
      <c r="OR1343" s="3">
        <v>91.51</v>
      </c>
      <c r="OS1343" s="4" t="s">
        <v>503</v>
      </c>
      <c r="OT1343" s="3">
        <v>23.35</v>
      </c>
      <c r="OU1343" s="3">
        <v>65.3</v>
      </c>
      <c r="OV1343" s="3">
        <v>1162.6099999999999</v>
      </c>
      <c r="OW1343" s="3">
        <v>1166.51</v>
      </c>
      <c r="OX1343" s="3">
        <v>103.55</v>
      </c>
      <c r="OY1343" s="3">
        <v>13.94</v>
      </c>
      <c r="OZ1343" s="3">
        <v>46.35</v>
      </c>
      <c r="PA1343" s="4" t="s">
        <v>503</v>
      </c>
      <c r="PB1343" s="3">
        <v>62.77</v>
      </c>
      <c r="PC1343" s="4" t="s">
        <v>503</v>
      </c>
      <c r="PD1343" s="3">
        <v>242.34</v>
      </c>
      <c r="PE1343" s="3">
        <v>312.69</v>
      </c>
      <c r="PF1343" s="3">
        <v>80.94</v>
      </c>
      <c r="PG1343" s="3">
        <v>50.55</v>
      </c>
      <c r="PH1343" s="3">
        <v>245.95</v>
      </c>
      <c r="PI1343" s="3">
        <v>502.11</v>
      </c>
      <c r="PJ1343" s="3">
        <v>94.48</v>
      </c>
      <c r="PK1343" s="3">
        <v>138.81</v>
      </c>
      <c r="PL1343" s="4" t="s">
        <v>503</v>
      </c>
      <c r="PM1343" s="3">
        <v>32.18</v>
      </c>
      <c r="PN1343" s="3">
        <v>128.16999999999999</v>
      </c>
      <c r="PO1343" s="4" t="s">
        <v>503</v>
      </c>
      <c r="PP1343" s="3">
        <v>29.05</v>
      </c>
      <c r="PQ1343" s="3">
        <v>46.68</v>
      </c>
      <c r="PR1343" s="3">
        <v>206.84</v>
      </c>
      <c r="PS1343" s="3">
        <v>176.55</v>
      </c>
      <c r="PT1343" s="3">
        <v>136.88999999999999</v>
      </c>
      <c r="PU1343" s="3">
        <v>100.12</v>
      </c>
      <c r="PV1343" s="3">
        <v>51.48</v>
      </c>
      <c r="PW1343" s="3">
        <v>192.53</v>
      </c>
      <c r="PX1343" s="3">
        <v>282.91000000000003</v>
      </c>
      <c r="PY1343" s="3">
        <v>57.99</v>
      </c>
      <c r="PZ1343" s="3">
        <v>156.16999999999999</v>
      </c>
      <c r="QA1343" s="3">
        <v>28.34</v>
      </c>
      <c r="QB1343" s="3">
        <v>126.21</v>
      </c>
      <c r="QC1343" s="4" t="s">
        <v>503</v>
      </c>
      <c r="QD1343" s="3">
        <v>42.56</v>
      </c>
      <c r="QE1343" s="3">
        <v>92.26</v>
      </c>
      <c r="QF1343" s="3">
        <v>145.31</v>
      </c>
      <c r="QG1343" s="3">
        <v>379.06</v>
      </c>
      <c r="QH1343" s="3">
        <v>71.680000000000007</v>
      </c>
      <c r="QI1343" s="3">
        <v>98.47</v>
      </c>
      <c r="QJ1343" s="3">
        <v>183.19</v>
      </c>
      <c r="QK1343" s="3">
        <v>12.37</v>
      </c>
      <c r="QL1343" s="3">
        <v>12.26</v>
      </c>
      <c r="QM1343" s="3">
        <v>106.6</v>
      </c>
      <c r="QN1343" s="3">
        <v>150.05000000000001</v>
      </c>
      <c r="QO1343" s="3">
        <v>22.93</v>
      </c>
      <c r="QP1343" s="3">
        <v>381.03</v>
      </c>
      <c r="QQ1343" s="4" t="s">
        <v>503</v>
      </c>
      <c r="QR1343" s="4" t="s">
        <v>503</v>
      </c>
      <c r="QS1343" s="3">
        <v>82.78</v>
      </c>
      <c r="QT1343" s="3">
        <v>70.19</v>
      </c>
      <c r="QU1343" s="3">
        <v>126.83</v>
      </c>
      <c r="QV1343" s="3">
        <v>56.54</v>
      </c>
      <c r="QW1343" s="3">
        <v>86.08</v>
      </c>
      <c r="QX1343" s="3">
        <v>184.96</v>
      </c>
      <c r="QY1343" s="3">
        <v>87.87</v>
      </c>
      <c r="QZ1343" s="3">
        <v>109.7</v>
      </c>
      <c r="RA1343" s="3">
        <v>87.14</v>
      </c>
      <c r="RB1343" s="3">
        <v>76.75</v>
      </c>
      <c r="RC1343" s="3">
        <v>66.959999999999994</v>
      </c>
      <c r="RD1343" s="3">
        <v>335.41</v>
      </c>
      <c r="RE1343" s="4" t="s">
        <v>503</v>
      </c>
      <c r="RF1343" s="3">
        <v>96.36</v>
      </c>
      <c r="RG1343" s="3">
        <v>204.19</v>
      </c>
      <c r="RH1343" s="3">
        <v>77.47</v>
      </c>
      <c r="RI1343" s="4" t="s">
        <v>503</v>
      </c>
      <c r="RJ1343" s="3">
        <v>120.7</v>
      </c>
      <c r="RK1343" s="3">
        <v>31.73</v>
      </c>
      <c r="RL1343" s="3">
        <v>48.39</v>
      </c>
      <c r="RM1343" s="3">
        <v>90.79</v>
      </c>
      <c r="RN1343" s="3">
        <v>201.33</v>
      </c>
      <c r="RO1343" s="3">
        <v>48.96</v>
      </c>
      <c r="RP1343" s="3">
        <v>73.61</v>
      </c>
      <c r="RQ1343" s="3">
        <v>42.12</v>
      </c>
      <c r="RR1343" s="3">
        <v>105.26</v>
      </c>
      <c r="RS1343" s="3">
        <v>103.03</v>
      </c>
      <c r="RT1343" s="3">
        <v>244.1</v>
      </c>
      <c r="RU1343" s="3">
        <v>99.68</v>
      </c>
      <c r="RV1343" s="3">
        <v>117.46</v>
      </c>
      <c r="RW1343" s="3">
        <v>88.31</v>
      </c>
      <c r="RX1343" s="3">
        <v>343.68</v>
      </c>
      <c r="RY1343" s="3">
        <v>140.35</v>
      </c>
      <c r="RZ1343" s="3">
        <v>194.98</v>
      </c>
      <c r="SA1343" s="3">
        <v>169.54</v>
      </c>
      <c r="SB1343" s="4" t="s">
        <v>503</v>
      </c>
      <c r="SC1343" s="3">
        <v>53.79</v>
      </c>
      <c r="SD1343" s="4" t="s">
        <v>503</v>
      </c>
      <c r="SE1343" s="3">
        <v>49.76</v>
      </c>
      <c r="SF1343" s="3">
        <v>178.5</v>
      </c>
      <c r="SG1343" s="3">
        <v>145.56</v>
      </c>
      <c r="SH1343" s="3">
        <v>55.92</v>
      </c>
      <c r="SI1343" s="3">
        <v>205.94</v>
      </c>
    </row>
    <row r="1344" spans="1:503">
      <c r="A1344" s="2" t="s">
        <v>1845</v>
      </c>
      <c r="B1344" s="3">
        <v>79.290000000000006</v>
      </c>
      <c r="C1344" s="3">
        <v>78.709999999999994</v>
      </c>
      <c r="D1344" s="3">
        <v>78.69</v>
      </c>
      <c r="E1344" s="3">
        <v>176.98</v>
      </c>
      <c r="F1344" s="3">
        <v>43.67</v>
      </c>
      <c r="G1344" s="3">
        <v>72.95</v>
      </c>
      <c r="H1344" s="3">
        <v>16.93</v>
      </c>
      <c r="I1344" s="3">
        <v>50.49</v>
      </c>
      <c r="J1344" s="3">
        <v>47.11</v>
      </c>
      <c r="K1344" s="3">
        <v>94.58</v>
      </c>
      <c r="L1344" s="3">
        <v>83.13</v>
      </c>
      <c r="M1344" s="3">
        <v>77.05</v>
      </c>
      <c r="N1344" s="3">
        <v>98.58</v>
      </c>
      <c r="O1344" s="3">
        <v>102.19</v>
      </c>
      <c r="P1344" s="4" t="s">
        <v>503</v>
      </c>
      <c r="Q1344" s="3">
        <v>87.35</v>
      </c>
      <c r="R1344" s="3">
        <v>147.85</v>
      </c>
      <c r="S1344" s="3">
        <v>192.95</v>
      </c>
      <c r="T1344" s="3">
        <v>278.41000000000003</v>
      </c>
      <c r="U1344" s="3">
        <v>178.75</v>
      </c>
      <c r="V1344" s="3">
        <v>53.64</v>
      </c>
      <c r="W1344" s="3">
        <v>209.58</v>
      </c>
      <c r="X1344" s="3">
        <v>100.01</v>
      </c>
      <c r="Y1344" s="3">
        <v>80.180000000000007</v>
      </c>
      <c r="Z1344" s="3">
        <v>142.30000000000001</v>
      </c>
      <c r="AA1344" s="3">
        <v>102.94</v>
      </c>
      <c r="AB1344" s="3">
        <v>202.16</v>
      </c>
      <c r="AC1344" s="3">
        <v>111.42</v>
      </c>
      <c r="AD1344" s="3">
        <v>107.38</v>
      </c>
      <c r="AE1344" s="3">
        <v>119.35</v>
      </c>
      <c r="AF1344" s="3">
        <v>1033.3800000000001</v>
      </c>
      <c r="AG1344" s="3">
        <v>376.46</v>
      </c>
      <c r="AH1344" s="3">
        <v>30.71</v>
      </c>
      <c r="AI1344" s="3">
        <v>61.54</v>
      </c>
      <c r="AJ1344" s="3">
        <v>77.3</v>
      </c>
      <c r="AK1344" s="3">
        <v>25.92</v>
      </c>
      <c r="AL1344" s="3">
        <v>75.03</v>
      </c>
      <c r="AM1344" s="3">
        <v>237.89</v>
      </c>
      <c r="AN1344" s="3">
        <v>34.65</v>
      </c>
      <c r="AO1344" s="3">
        <v>53</v>
      </c>
      <c r="AP1344" s="3">
        <v>51.15</v>
      </c>
      <c r="AQ1344" s="3">
        <v>308.36</v>
      </c>
      <c r="AR1344" s="3">
        <v>49.97</v>
      </c>
      <c r="AS1344" s="4" t="s">
        <v>503</v>
      </c>
      <c r="AT1344" s="3">
        <v>482.5</v>
      </c>
      <c r="AU1344" s="3">
        <v>48.62</v>
      </c>
      <c r="AV1344" s="3">
        <v>117.77</v>
      </c>
      <c r="AW1344" s="3">
        <v>218.6</v>
      </c>
      <c r="AX1344" s="3">
        <v>32.340000000000003</v>
      </c>
      <c r="AY1344" s="3">
        <v>37.200000000000003</v>
      </c>
      <c r="AZ1344" s="3">
        <v>41.29</v>
      </c>
      <c r="BA1344" s="3">
        <v>40.06</v>
      </c>
      <c r="BB1344" s="3">
        <v>134.72999999999999</v>
      </c>
      <c r="BC1344" s="3">
        <v>70.67</v>
      </c>
      <c r="BD1344" s="3">
        <v>30.01</v>
      </c>
      <c r="BE1344" s="3">
        <v>49.56</v>
      </c>
      <c r="BF1344" s="4" t="s">
        <v>503</v>
      </c>
      <c r="BG1344" s="3">
        <v>139.06</v>
      </c>
      <c r="BH1344" s="3">
        <v>145.05000000000001</v>
      </c>
      <c r="BI1344" s="3">
        <v>51.81</v>
      </c>
      <c r="BJ1344" s="3">
        <v>124.79</v>
      </c>
      <c r="BK1344" s="3">
        <v>55.18</v>
      </c>
      <c r="BL1344" s="3">
        <v>108.77</v>
      </c>
      <c r="BM1344" s="3">
        <v>44.22</v>
      </c>
      <c r="BN1344" s="3">
        <v>36.799999999999997</v>
      </c>
      <c r="BO1344" s="3">
        <v>74.34</v>
      </c>
      <c r="BP1344" s="3">
        <v>152.83000000000001</v>
      </c>
      <c r="BQ1344" s="3">
        <v>71.95</v>
      </c>
      <c r="BR1344" s="3">
        <v>148.18</v>
      </c>
      <c r="BS1344" s="3">
        <v>78.14</v>
      </c>
      <c r="BT1344" s="3">
        <v>709.52</v>
      </c>
      <c r="BU1344" s="3">
        <v>169.19</v>
      </c>
      <c r="BV1344" s="3">
        <v>55.26</v>
      </c>
      <c r="BW1344" s="3">
        <v>52.59</v>
      </c>
      <c r="BX1344" s="3">
        <v>31.15</v>
      </c>
      <c r="BY1344" s="3">
        <v>94.26</v>
      </c>
      <c r="BZ1344" s="3">
        <v>62.01</v>
      </c>
      <c r="CA1344" s="3">
        <v>79.14</v>
      </c>
      <c r="CB1344" s="3">
        <v>257.75</v>
      </c>
      <c r="CC1344" s="3">
        <v>38.270000000000003</v>
      </c>
      <c r="CD1344" s="3">
        <v>100.83</v>
      </c>
      <c r="CE1344" s="3">
        <v>142.41</v>
      </c>
      <c r="CF1344" s="3">
        <v>163.34</v>
      </c>
      <c r="CG1344" s="3">
        <v>45.79</v>
      </c>
      <c r="CH1344" s="3">
        <v>25.37</v>
      </c>
      <c r="CI1344" s="4" t="s">
        <v>503</v>
      </c>
      <c r="CJ1344" s="3">
        <v>56.66</v>
      </c>
      <c r="CK1344" s="3">
        <v>117.27</v>
      </c>
      <c r="CL1344" s="3">
        <v>76.790000000000006</v>
      </c>
      <c r="CM1344" s="3">
        <v>57.8</v>
      </c>
      <c r="CN1344" s="3">
        <v>49.7</v>
      </c>
      <c r="CO1344" s="3">
        <v>34.89</v>
      </c>
      <c r="CP1344" s="3">
        <v>166.91</v>
      </c>
      <c r="CQ1344" s="3">
        <v>158.9</v>
      </c>
      <c r="CR1344" s="3">
        <v>82.27</v>
      </c>
      <c r="CS1344" s="3">
        <v>124.7</v>
      </c>
      <c r="CT1344" s="3">
        <v>98.79</v>
      </c>
      <c r="CU1344" s="3">
        <v>44.13</v>
      </c>
      <c r="CV1344" s="3">
        <v>134.58000000000001</v>
      </c>
      <c r="CW1344" s="3">
        <v>134.33000000000001</v>
      </c>
      <c r="CX1344" s="3">
        <v>120.7</v>
      </c>
      <c r="CY1344" s="3">
        <v>30.69</v>
      </c>
      <c r="CZ1344" s="3">
        <v>99.37</v>
      </c>
      <c r="DA1344" s="3">
        <v>53.3</v>
      </c>
      <c r="DB1344" s="3">
        <v>279.75</v>
      </c>
      <c r="DC1344" s="3">
        <v>117.68</v>
      </c>
      <c r="DD1344" s="3">
        <v>125.22</v>
      </c>
      <c r="DE1344" s="3">
        <v>90.16</v>
      </c>
      <c r="DF1344" s="3">
        <v>56.99</v>
      </c>
      <c r="DG1344" s="3">
        <v>31.26</v>
      </c>
      <c r="DH1344" s="3">
        <v>185</v>
      </c>
      <c r="DI1344" s="3">
        <v>86.03</v>
      </c>
      <c r="DJ1344" s="3">
        <v>124.17</v>
      </c>
      <c r="DK1344" s="3">
        <v>238.66</v>
      </c>
      <c r="DL1344" s="3">
        <v>60.59</v>
      </c>
      <c r="DM1344" s="3">
        <v>174.43</v>
      </c>
      <c r="DN1344" s="3">
        <v>261.7</v>
      </c>
      <c r="DO1344" s="3">
        <v>79.55</v>
      </c>
      <c r="DP1344" s="3">
        <v>71.099999999999994</v>
      </c>
      <c r="DQ1344" s="3">
        <v>90.9</v>
      </c>
      <c r="DR1344" s="3">
        <v>177.31</v>
      </c>
      <c r="DS1344" s="3">
        <v>76.59</v>
      </c>
      <c r="DT1344" s="3">
        <v>20.38</v>
      </c>
      <c r="DU1344" s="3">
        <v>72.08</v>
      </c>
      <c r="DV1344" s="3">
        <v>284.33999999999997</v>
      </c>
      <c r="DW1344" s="3">
        <v>82.8</v>
      </c>
      <c r="DX1344" s="3">
        <v>96.63</v>
      </c>
      <c r="DY1344" s="3">
        <v>181.51</v>
      </c>
      <c r="DZ1344" s="4" t="s">
        <v>503</v>
      </c>
      <c r="EA1344" s="3">
        <v>106.28</v>
      </c>
      <c r="EB1344" s="3">
        <v>10.41</v>
      </c>
      <c r="EC1344" s="3">
        <v>11.95</v>
      </c>
      <c r="ED1344" s="3">
        <v>278.83999999999997</v>
      </c>
      <c r="EE1344" s="3">
        <v>188.06</v>
      </c>
      <c r="EF1344" s="3">
        <v>42.5</v>
      </c>
      <c r="EG1344" s="4" t="s">
        <v>503</v>
      </c>
      <c r="EH1344" s="3">
        <v>280.25</v>
      </c>
      <c r="EI1344" s="3">
        <v>117.76</v>
      </c>
      <c r="EJ1344" s="3">
        <v>77.55</v>
      </c>
      <c r="EK1344" s="3">
        <v>132.96</v>
      </c>
      <c r="EL1344" s="3">
        <v>86.57</v>
      </c>
      <c r="EM1344" s="3">
        <v>176.69</v>
      </c>
      <c r="EN1344" s="3">
        <v>10.5</v>
      </c>
      <c r="EO1344" s="4" t="s">
        <v>503</v>
      </c>
      <c r="EP1344" s="3">
        <v>51.18</v>
      </c>
      <c r="EQ1344" s="3">
        <v>87.9</v>
      </c>
      <c r="ER1344" s="3">
        <v>31.99</v>
      </c>
      <c r="ES1344" s="3">
        <v>38.799999999999997</v>
      </c>
      <c r="ET1344" s="3">
        <v>59.99</v>
      </c>
      <c r="EU1344" s="3">
        <v>102.12</v>
      </c>
      <c r="EV1344" s="3">
        <v>145.9</v>
      </c>
      <c r="EW1344" s="4" t="s">
        <v>503</v>
      </c>
      <c r="EX1344" s="3">
        <v>207.52</v>
      </c>
      <c r="EY1344" s="3">
        <v>283.55</v>
      </c>
      <c r="EZ1344" s="3">
        <v>27.77</v>
      </c>
      <c r="FA1344" s="3">
        <v>125.61</v>
      </c>
      <c r="FB1344" s="3">
        <v>200.56</v>
      </c>
      <c r="FC1344" s="3">
        <v>63.23</v>
      </c>
      <c r="FD1344" s="3">
        <v>52.72</v>
      </c>
      <c r="FE1344" s="3">
        <v>212.03</v>
      </c>
      <c r="FF1344" s="3">
        <v>93.33</v>
      </c>
      <c r="FG1344" s="3">
        <v>15.93</v>
      </c>
      <c r="FH1344" s="3">
        <v>20.29</v>
      </c>
      <c r="FI1344" s="3">
        <v>39.68</v>
      </c>
      <c r="FJ1344" s="3">
        <v>121.83</v>
      </c>
      <c r="FK1344" s="3">
        <v>129.68</v>
      </c>
      <c r="FL1344" s="3">
        <v>249.5</v>
      </c>
      <c r="FM1344" s="3">
        <v>22.41</v>
      </c>
      <c r="FN1344" s="3">
        <v>140.25</v>
      </c>
      <c r="FO1344" s="3">
        <v>79.69</v>
      </c>
      <c r="FP1344" s="3">
        <v>156.43</v>
      </c>
      <c r="FQ1344" s="3">
        <v>139.91</v>
      </c>
      <c r="FR1344" s="3">
        <v>24.89</v>
      </c>
      <c r="FS1344" s="3">
        <v>47.1</v>
      </c>
      <c r="FT1344" s="3">
        <v>23.09</v>
      </c>
      <c r="FU1344" s="3">
        <v>138.84</v>
      </c>
      <c r="FV1344" s="3">
        <v>34.700000000000003</v>
      </c>
      <c r="FW1344" s="3">
        <v>31.6</v>
      </c>
      <c r="FX1344" s="3">
        <v>159.97999999999999</v>
      </c>
      <c r="FY1344" s="3">
        <v>157.41</v>
      </c>
      <c r="FZ1344" s="3">
        <v>21.92</v>
      </c>
      <c r="GA1344" s="3">
        <v>77.010000000000005</v>
      </c>
      <c r="GB1344" s="3">
        <v>31.04</v>
      </c>
      <c r="GC1344" s="3">
        <v>39.58</v>
      </c>
      <c r="GD1344" s="3">
        <v>142.01</v>
      </c>
      <c r="GE1344" s="3">
        <v>27.65</v>
      </c>
      <c r="GF1344" s="3">
        <v>116.12</v>
      </c>
      <c r="GG1344" s="3">
        <v>56.47</v>
      </c>
      <c r="GH1344" s="3">
        <v>17.72</v>
      </c>
      <c r="GI1344" s="3">
        <v>88.18</v>
      </c>
      <c r="GJ1344" s="3">
        <v>18.2</v>
      </c>
      <c r="GK1344" s="3">
        <v>127.5</v>
      </c>
      <c r="GL1344" s="3">
        <v>19.53</v>
      </c>
      <c r="GM1344" s="3">
        <v>78.62</v>
      </c>
      <c r="GN1344" s="3">
        <v>48.72</v>
      </c>
      <c r="GO1344" s="3">
        <v>25.74</v>
      </c>
      <c r="GP1344" s="4" t="s">
        <v>503</v>
      </c>
      <c r="GQ1344" s="3">
        <v>50.84</v>
      </c>
      <c r="GR1344" s="3">
        <v>74.45</v>
      </c>
      <c r="GS1344" s="3">
        <v>52.23</v>
      </c>
      <c r="GT1344" s="3">
        <v>164.95</v>
      </c>
      <c r="GU1344" s="3">
        <v>177.89</v>
      </c>
      <c r="GV1344" s="3">
        <v>116.91</v>
      </c>
      <c r="GW1344" s="3">
        <v>334.07</v>
      </c>
      <c r="GX1344" s="3">
        <v>112.36</v>
      </c>
      <c r="GY1344" s="3">
        <v>53.62</v>
      </c>
      <c r="GZ1344" s="3">
        <v>68.44</v>
      </c>
      <c r="HA1344" s="3">
        <v>67.099999999999994</v>
      </c>
      <c r="HB1344" s="3">
        <v>87.02</v>
      </c>
      <c r="HC1344" s="3">
        <v>64.34</v>
      </c>
      <c r="HD1344" s="3">
        <v>247.95</v>
      </c>
      <c r="HE1344" s="3">
        <v>109.85</v>
      </c>
      <c r="HF1344" s="3">
        <v>40.44</v>
      </c>
      <c r="HG1344" s="3">
        <v>197.52</v>
      </c>
      <c r="HH1344" s="3">
        <v>123.48</v>
      </c>
      <c r="HI1344" s="3">
        <v>196.44</v>
      </c>
      <c r="HJ1344" s="3">
        <v>89.58</v>
      </c>
      <c r="HK1344" s="3">
        <v>48</v>
      </c>
      <c r="HL1344" s="3">
        <v>25.99</v>
      </c>
      <c r="HM1344" s="3">
        <v>139.09</v>
      </c>
      <c r="HN1344" s="3">
        <v>152.16</v>
      </c>
      <c r="HO1344" s="3">
        <v>221.44</v>
      </c>
      <c r="HP1344" s="3">
        <v>93.88</v>
      </c>
      <c r="HQ1344" s="3">
        <v>185.22</v>
      </c>
      <c r="HR1344" s="3">
        <v>53.76</v>
      </c>
      <c r="HS1344" s="3">
        <v>128.26</v>
      </c>
      <c r="HT1344" s="3">
        <v>25.62</v>
      </c>
      <c r="HU1344" s="3">
        <v>59.96</v>
      </c>
      <c r="HV1344" s="3">
        <v>80</v>
      </c>
      <c r="HW1344" s="3">
        <v>15.68</v>
      </c>
      <c r="HX1344" s="3">
        <v>48.06</v>
      </c>
      <c r="HY1344" s="3">
        <v>226.93</v>
      </c>
      <c r="HZ1344" s="3">
        <v>143.62</v>
      </c>
      <c r="IA1344" s="3">
        <v>170.36</v>
      </c>
      <c r="IB1344" s="3">
        <v>762.43</v>
      </c>
      <c r="IC1344" s="3">
        <v>58.25</v>
      </c>
      <c r="ID1344" s="3">
        <v>192.41</v>
      </c>
      <c r="IE1344" s="3">
        <v>30.22</v>
      </c>
      <c r="IF1344" s="3">
        <v>27.86</v>
      </c>
      <c r="IG1344" s="3">
        <v>85.7</v>
      </c>
      <c r="IH1344" s="3">
        <v>292.04000000000002</v>
      </c>
      <c r="II1344" s="3">
        <v>268.52</v>
      </c>
      <c r="IJ1344" s="3">
        <v>39.44</v>
      </c>
      <c r="IK1344" s="3">
        <v>205.06</v>
      </c>
      <c r="IL1344" s="3">
        <v>57.65</v>
      </c>
      <c r="IM1344" s="3">
        <v>3270</v>
      </c>
      <c r="IN1344" s="3">
        <v>70.3</v>
      </c>
      <c r="IO1344" s="3">
        <v>66.89</v>
      </c>
      <c r="IP1344" s="3">
        <v>80.040000000000006</v>
      </c>
      <c r="IQ1344" s="3">
        <v>54.79</v>
      </c>
      <c r="IR1344" s="4" t="s">
        <v>503</v>
      </c>
      <c r="IS1344" s="3">
        <v>57.95</v>
      </c>
      <c r="IT1344" s="3">
        <v>206.89</v>
      </c>
      <c r="IU1344" s="3">
        <v>21.49</v>
      </c>
      <c r="IV1344" s="3">
        <v>59.24</v>
      </c>
      <c r="IW1344" s="3">
        <v>41.39</v>
      </c>
      <c r="IX1344" s="3">
        <v>106.08</v>
      </c>
      <c r="IY1344" s="3">
        <v>74.430000000000007</v>
      </c>
      <c r="IZ1344" s="3">
        <v>179.85</v>
      </c>
      <c r="JA1344" s="3">
        <v>31.78</v>
      </c>
      <c r="JB1344" s="3">
        <v>100.6</v>
      </c>
      <c r="JC1344" s="3">
        <v>76.77</v>
      </c>
      <c r="JD1344" s="3">
        <v>85.7</v>
      </c>
      <c r="JE1344" s="3">
        <v>137.1</v>
      </c>
      <c r="JF1344" s="3">
        <v>39.479999999999997</v>
      </c>
      <c r="JG1344" s="3">
        <v>94.12</v>
      </c>
      <c r="JH1344" s="3">
        <v>117.63</v>
      </c>
      <c r="JI1344" s="3">
        <v>31.22</v>
      </c>
      <c r="JJ1344" s="3">
        <v>103.13</v>
      </c>
      <c r="JK1344" s="3">
        <v>226.75</v>
      </c>
      <c r="JL1344" s="3">
        <v>89.56</v>
      </c>
      <c r="JM1344" s="3">
        <v>38.78</v>
      </c>
      <c r="JN1344" s="3">
        <v>156.09</v>
      </c>
      <c r="JO1344" s="3">
        <v>130.88999999999999</v>
      </c>
      <c r="JP1344" s="3">
        <v>15.58</v>
      </c>
      <c r="JQ1344" s="3">
        <v>61.57</v>
      </c>
      <c r="JR1344" s="3">
        <v>91.09</v>
      </c>
      <c r="JS1344" s="3">
        <v>131.29</v>
      </c>
      <c r="JT1344" s="3">
        <v>112.68</v>
      </c>
      <c r="JU1344" s="3">
        <v>178.77</v>
      </c>
      <c r="JV1344" s="3">
        <v>37.86</v>
      </c>
      <c r="JW1344" s="3">
        <v>83.26</v>
      </c>
      <c r="JX1344" s="3">
        <v>141.63</v>
      </c>
      <c r="JY1344" s="3">
        <v>96.59</v>
      </c>
      <c r="JZ1344" s="3">
        <v>46.24</v>
      </c>
      <c r="KA1344" s="3">
        <v>455.91</v>
      </c>
      <c r="KB1344" s="3">
        <v>123.54</v>
      </c>
      <c r="KC1344" s="3">
        <v>41.28</v>
      </c>
      <c r="KD1344" s="3">
        <v>171.46</v>
      </c>
      <c r="KE1344" s="3">
        <v>53.24</v>
      </c>
      <c r="KF1344" s="4" t="s">
        <v>503</v>
      </c>
      <c r="KG1344" s="3">
        <v>179.41</v>
      </c>
      <c r="KH1344" s="3">
        <v>217.88</v>
      </c>
      <c r="KI1344" s="3">
        <v>127.45</v>
      </c>
      <c r="KJ1344" s="3">
        <v>133.22999999999999</v>
      </c>
      <c r="KK1344" s="3">
        <v>67.209999999999994</v>
      </c>
      <c r="KL1344" s="3">
        <v>211.4</v>
      </c>
      <c r="KM1344" s="3">
        <v>153.08000000000001</v>
      </c>
      <c r="KN1344" s="3">
        <v>34.340000000000003</v>
      </c>
      <c r="KO1344" s="3">
        <v>190.71</v>
      </c>
      <c r="KP1344" s="3">
        <v>70.52</v>
      </c>
      <c r="KQ1344" s="3">
        <v>30.7</v>
      </c>
      <c r="KR1344" s="3">
        <v>61.37</v>
      </c>
      <c r="KS1344" s="3">
        <v>478.35</v>
      </c>
      <c r="KT1344" s="3">
        <v>249.13</v>
      </c>
      <c r="KU1344" s="3">
        <v>95.65</v>
      </c>
      <c r="KV1344" s="3">
        <v>50.97</v>
      </c>
      <c r="KW1344" s="3">
        <v>300.36</v>
      </c>
      <c r="KX1344" s="3">
        <v>75.94</v>
      </c>
      <c r="KY1344" s="3">
        <v>54.03</v>
      </c>
      <c r="KZ1344" s="3">
        <v>278.64</v>
      </c>
      <c r="LA1344" s="3">
        <v>31.2</v>
      </c>
      <c r="LB1344" s="3">
        <v>39.869999999999997</v>
      </c>
      <c r="LC1344" s="3">
        <v>143.35</v>
      </c>
      <c r="LD1344" s="3">
        <v>75.09</v>
      </c>
      <c r="LE1344" s="3">
        <v>124.69</v>
      </c>
      <c r="LF1344" s="3">
        <v>53.3</v>
      </c>
      <c r="LG1344" s="3">
        <v>218.29</v>
      </c>
      <c r="LH1344" s="4" t="s">
        <v>503</v>
      </c>
      <c r="LI1344" s="3">
        <v>44.47</v>
      </c>
      <c r="LJ1344" s="3">
        <v>123</v>
      </c>
      <c r="LK1344" s="3">
        <v>231.95</v>
      </c>
      <c r="LL1344" s="3">
        <v>179.2</v>
      </c>
      <c r="LM1344" s="3">
        <v>106.65</v>
      </c>
      <c r="LN1344" s="3">
        <v>140.24</v>
      </c>
      <c r="LO1344" s="3">
        <v>53.48</v>
      </c>
      <c r="LP1344" s="3">
        <v>162.04</v>
      </c>
      <c r="LQ1344" s="3">
        <v>22.86</v>
      </c>
      <c r="LR1344" s="3">
        <v>88.44</v>
      </c>
      <c r="LS1344" s="4" t="s">
        <v>503</v>
      </c>
      <c r="LT1344" s="3">
        <v>128.5</v>
      </c>
      <c r="LU1344" s="3">
        <v>62.48</v>
      </c>
      <c r="LV1344" s="3">
        <v>57.24</v>
      </c>
      <c r="LW1344" s="3">
        <v>75.12</v>
      </c>
      <c r="LX1344" s="3">
        <v>218.08</v>
      </c>
      <c r="LY1344" s="3">
        <v>78.31</v>
      </c>
      <c r="LZ1344" s="3">
        <v>76.45</v>
      </c>
      <c r="MA1344" s="3">
        <v>48.65</v>
      </c>
      <c r="MB1344" s="3">
        <v>106.4</v>
      </c>
      <c r="MC1344" s="3">
        <v>27.59</v>
      </c>
      <c r="MD1344" s="3">
        <v>102.08</v>
      </c>
      <c r="ME1344" s="3">
        <v>61.5</v>
      </c>
      <c r="MF1344" s="3">
        <v>39.29</v>
      </c>
      <c r="MG1344" s="3">
        <v>122.85</v>
      </c>
      <c r="MH1344" s="3">
        <v>26.78</v>
      </c>
      <c r="MI1344" s="3">
        <v>77.47</v>
      </c>
      <c r="MJ1344" s="3">
        <v>82.29</v>
      </c>
      <c r="MK1344" s="3">
        <v>102.72</v>
      </c>
      <c r="ML1344" s="3">
        <v>124.31</v>
      </c>
      <c r="MM1344" s="3">
        <v>103.75</v>
      </c>
      <c r="MN1344" s="3">
        <v>34.79</v>
      </c>
      <c r="MO1344" s="3">
        <v>211.75</v>
      </c>
      <c r="MP1344" s="4" t="s">
        <v>503</v>
      </c>
      <c r="MQ1344" s="3">
        <v>34.15</v>
      </c>
      <c r="MR1344" s="3">
        <v>285.58</v>
      </c>
      <c r="MS1344" s="3">
        <v>116.95</v>
      </c>
      <c r="MT1344" s="3">
        <v>160.19</v>
      </c>
      <c r="MU1344" s="3">
        <v>176.7</v>
      </c>
      <c r="MV1344" s="4" t="s">
        <v>503</v>
      </c>
      <c r="MW1344" s="3">
        <v>80.03</v>
      </c>
      <c r="MX1344" s="3">
        <v>331.08</v>
      </c>
      <c r="MY1344" s="3">
        <v>43.96</v>
      </c>
      <c r="MZ1344" s="3">
        <v>28.22</v>
      </c>
      <c r="NA1344" s="3">
        <v>177.31</v>
      </c>
      <c r="NB1344" s="3">
        <v>1962.46</v>
      </c>
      <c r="NC1344" s="3">
        <v>192.49</v>
      </c>
      <c r="ND1344" s="4" t="s">
        <v>503</v>
      </c>
      <c r="NE1344" s="3">
        <v>315.70999999999998</v>
      </c>
      <c r="NF1344" s="3">
        <v>65.3</v>
      </c>
      <c r="NG1344" s="3">
        <v>231.18</v>
      </c>
      <c r="NH1344" s="3">
        <v>1824.07</v>
      </c>
      <c r="NI1344" s="4" t="s">
        <v>503</v>
      </c>
      <c r="NJ1344" s="3">
        <v>70.27</v>
      </c>
      <c r="NK1344" s="3">
        <v>109.09</v>
      </c>
      <c r="NL1344" s="4" t="s">
        <v>503</v>
      </c>
      <c r="NM1344" s="3">
        <v>83.9</v>
      </c>
      <c r="NN1344" s="3">
        <v>377.68</v>
      </c>
      <c r="NO1344" s="3">
        <v>96.07</v>
      </c>
      <c r="NP1344" s="3">
        <v>43.29</v>
      </c>
      <c r="NQ1344" s="3">
        <v>173.91</v>
      </c>
      <c r="NR1344" s="4" t="s">
        <v>503</v>
      </c>
      <c r="NS1344" s="3">
        <v>244.62</v>
      </c>
      <c r="NT1344" s="3">
        <v>67.11</v>
      </c>
      <c r="NU1344" s="3">
        <v>54.94</v>
      </c>
      <c r="NV1344" s="3">
        <v>498.86</v>
      </c>
      <c r="NW1344" s="3">
        <v>80.52</v>
      </c>
      <c r="NX1344" s="3">
        <v>222.93</v>
      </c>
      <c r="NY1344" s="3">
        <v>59.25</v>
      </c>
      <c r="NZ1344" s="3">
        <v>49.65</v>
      </c>
      <c r="OA1344" s="3">
        <v>108.82</v>
      </c>
      <c r="OB1344" s="3">
        <v>122.95</v>
      </c>
      <c r="OC1344" s="3">
        <v>92.5</v>
      </c>
      <c r="OD1344" s="3">
        <v>38.28</v>
      </c>
      <c r="OE1344" s="3">
        <v>13.83</v>
      </c>
      <c r="OF1344" s="3">
        <v>476.99</v>
      </c>
      <c r="OG1344" s="3">
        <v>69.650000000000006</v>
      </c>
      <c r="OH1344" s="4" t="s">
        <v>503</v>
      </c>
      <c r="OI1344" s="4" t="s">
        <v>503</v>
      </c>
      <c r="OJ1344" s="3">
        <v>127.1</v>
      </c>
      <c r="OK1344" s="3">
        <v>100.47</v>
      </c>
      <c r="OL1344" s="3">
        <v>70.87</v>
      </c>
      <c r="OM1344" s="3">
        <v>154.37</v>
      </c>
      <c r="ON1344" s="3">
        <v>28.98</v>
      </c>
      <c r="OO1344" s="3">
        <v>37.020000000000003</v>
      </c>
      <c r="OP1344" s="3">
        <v>37.47</v>
      </c>
      <c r="OQ1344" s="3">
        <v>61.76</v>
      </c>
      <c r="OR1344" s="3">
        <v>85.96</v>
      </c>
      <c r="OS1344" s="4" t="s">
        <v>503</v>
      </c>
      <c r="OT1344" s="3">
        <v>23.55</v>
      </c>
      <c r="OU1344" s="3">
        <v>67.13</v>
      </c>
      <c r="OV1344" s="3">
        <v>1185.4000000000001</v>
      </c>
      <c r="OW1344" s="3">
        <v>1189.55</v>
      </c>
      <c r="OX1344" s="3">
        <v>104.75</v>
      </c>
      <c r="OY1344" s="3">
        <v>14.09</v>
      </c>
      <c r="OZ1344" s="3">
        <v>46.72</v>
      </c>
      <c r="PA1344" s="4" t="s">
        <v>503</v>
      </c>
      <c r="PB1344" s="3">
        <v>63.23</v>
      </c>
      <c r="PC1344" s="4" t="s">
        <v>503</v>
      </c>
      <c r="PD1344" s="3">
        <v>250.47</v>
      </c>
      <c r="PE1344" s="3">
        <v>325.52</v>
      </c>
      <c r="PF1344" s="3">
        <v>83.06</v>
      </c>
      <c r="PG1344" s="3">
        <v>51.75</v>
      </c>
      <c r="PH1344" s="3">
        <v>248.86</v>
      </c>
      <c r="PI1344" s="3">
        <v>507.94</v>
      </c>
      <c r="PJ1344" s="3">
        <v>95.96</v>
      </c>
      <c r="PK1344" s="3">
        <v>137.58000000000001</v>
      </c>
      <c r="PL1344" s="4" t="s">
        <v>503</v>
      </c>
      <c r="PM1344" s="3">
        <v>32.58</v>
      </c>
      <c r="PN1344" s="3">
        <v>128.47</v>
      </c>
      <c r="PO1344" s="4" t="s">
        <v>503</v>
      </c>
      <c r="PP1344" s="3">
        <v>28.79</v>
      </c>
      <c r="PQ1344" s="3">
        <v>47.22</v>
      </c>
      <c r="PR1344" s="3">
        <v>207.78</v>
      </c>
      <c r="PS1344" s="3">
        <v>178.64</v>
      </c>
      <c r="PT1344" s="3">
        <v>140.13999999999999</v>
      </c>
      <c r="PU1344" s="3">
        <v>100.75</v>
      </c>
      <c r="PV1344" s="3">
        <v>51.76</v>
      </c>
      <c r="PW1344" s="3">
        <v>195.47</v>
      </c>
      <c r="PX1344" s="3">
        <v>286.05</v>
      </c>
      <c r="PY1344" s="3">
        <v>63.11</v>
      </c>
      <c r="PZ1344" s="3">
        <v>144.97</v>
      </c>
      <c r="QA1344" s="3">
        <v>27.2</v>
      </c>
      <c r="QB1344" s="3">
        <v>128.9</v>
      </c>
      <c r="QC1344" s="4" t="s">
        <v>503</v>
      </c>
      <c r="QD1344" s="3">
        <v>43.33</v>
      </c>
      <c r="QE1344" s="3">
        <v>92.12</v>
      </c>
      <c r="QF1344" s="3">
        <v>148.86000000000001</v>
      </c>
      <c r="QG1344" s="3">
        <v>385.03</v>
      </c>
      <c r="QH1344" s="3">
        <v>72.16</v>
      </c>
      <c r="QI1344" s="3">
        <v>99.48</v>
      </c>
      <c r="QJ1344" s="3">
        <v>183.01</v>
      </c>
      <c r="QK1344" s="3">
        <v>12.43</v>
      </c>
      <c r="QL1344" s="3">
        <v>12.34</v>
      </c>
      <c r="QM1344" s="3">
        <v>108.08</v>
      </c>
      <c r="QN1344" s="3">
        <v>153.29</v>
      </c>
      <c r="QO1344" s="3">
        <v>23.52</v>
      </c>
      <c r="QP1344" s="3">
        <v>375.79</v>
      </c>
      <c r="QQ1344" s="4" t="s">
        <v>503</v>
      </c>
      <c r="QR1344" s="4" t="s">
        <v>503</v>
      </c>
      <c r="QS1344" s="3">
        <v>84.61</v>
      </c>
      <c r="QT1344" s="3">
        <v>71.38</v>
      </c>
      <c r="QU1344" s="3">
        <v>127.67</v>
      </c>
      <c r="QV1344" s="3">
        <v>57.58</v>
      </c>
      <c r="QW1344" s="3">
        <v>96.67</v>
      </c>
      <c r="QX1344" s="3">
        <v>184.44</v>
      </c>
      <c r="QY1344" s="3">
        <v>88.42</v>
      </c>
      <c r="QZ1344" s="3">
        <v>111.96</v>
      </c>
      <c r="RA1344" s="3">
        <v>89.29</v>
      </c>
      <c r="RB1344" s="3">
        <v>75.180000000000007</v>
      </c>
      <c r="RC1344" s="3">
        <v>66.8</v>
      </c>
      <c r="RD1344" s="3">
        <v>336.89</v>
      </c>
      <c r="RE1344" s="4" t="s">
        <v>503</v>
      </c>
      <c r="RF1344" s="3">
        <v>97.13</v>
      </c>
      <c r="RG1344" s="3">
        <v>206.92</v>
      </c>
      <c r="RH1344" s="3">
        <v>78.05</v>
      </c>
      <c r="RI1344" s="4" t="s">
        <v>503</v>
      </c>
      <c r="RJ1344" s="3">
        <v>121.65</v>
      </c>
      <c r="RK1344" s="3">
        <v>33.1</v>
      </c>
      <c r="RL1344" s="3">
        <v>49.6</v>
      </c>
      <c r="RM1344" s="3">
        <v>87.6</v>
      </c>
      <c r="RN1344" s="3">
        <v>205.57</v>
      </c>
      <c r="RO1344" s="3">
        <v>49.43</v>
      </c>
      <c r="RP1344" s="3">
        <v>74.739999999999995</v>
      </c>
      <c r="RQ1344" s="3">
        <v>43.35</v>
      </c>
      <c r="RR1344" s="3">
        <v>106.86</v>
      </c>
      <c r="RS1344" s="3">
        <v>103.87</v>
      </c>
      <c r="RT1344" s="3">
        <v>255.03</v>
      </c>
      <c r="RU1344" s="3">
        <v>101.62</v>
      </c>
      <c r="RV1344" s="3">
        <v>117.47</v>
      </c>
      <c r="RW1344" s="3">
        <v>88.5</v>
      </c>
      <c r="RX1344" s="3">
        <v>341.96</v>
      </c>
      <c r="RY1344" s="3">
        <v>143.21</v>
      </c>
      <c r="RZ1344" s="3">
        <v>196.95</v>
      </c>
      <c r="SA1344" s="3">
        <v>173.87</v>
      </c>
      <c r="SB1344" s="4" t="s">
        <v>503</v>
      </c>
      <c r="SC1344" s="3">
        <v>54.08</v>
      </c>
      <c r="SD1344" s="4" t="s">
        <v>503</v>
      </c>
      <c r="SE1344" s="3">
        <v>50.8</v>
      </c>
      <c r="SF1344" s="3">
        <v>179.77</v>
      </c>
      <c r="SG1344" s="3">
        <v>147.36000000000001</v>
      </c>
      <c r="SH1344" s="3">
        <v>56.58</v>
      </c>
      <c r="SI1344" s="3">
        <v>206.46</v>
      </c>
    </row>
    <row r="1345" spans="1:503">
      <c r="A1345" s="2" t="s">
        <v>1846</v>
      </c>
      <c r="B1345" s="3">
        <v>79.349999999999994</v>
      </c>
      <c r="C1345" s="3">
        <v>79.260000000000005</v>
      </c>
      <c r="D1345" s="3">
        <v>79.069999999999993</v>
      </c>
      <c r="E1345" s="3">
        <v>176.26</v>
      </c>
      <c r="F1345" s="3">
        <v>43.09</v>
      </c>
      <c r="G1345" s="3">
        <v>72.75</v>
      </c>
      <c r="H1345" s="3">
        <v>16.809999999999999</v>
      </c>
      <c r="I1345" s="3">
        <v>50.52</v>
      </c>
      <c r="J1345" s="3">
        <v>47.11</v>
      </c>
      <c r="K1345" s="3">
        <v>93.96</v>
      </c>
      <c r="L1345" s="3">
        <v>83.56</v>
      </c>
      <c r="M1345" s="3">
        <v>77.05</v>
      </c>
      <c r="N1345" s="3">
        <v>97.68</v>
      </c>
      <c r="O1345" s="3">
        <v>101.23</v>
      </c>
      <c r="P1345" s="4" t="s">
        <v>503</v>
      </c>
      <c r="Q1345" s="3">
        <v>86.52</v>
      </c>
      <c r="R1345" s="3">
        <v>147.28</v>
      </c>
      <c r="S1345" s="3">
        <v>192.18</v>
      </c>
      <c r="T1345" s="3">
        <v>273.31</v>
      </c>
      <c r="U1345" s="3">
        <v>179.68</v>
      </c>
      <c r="V1345" s="3">
        <v>51.88</v>
      </c>
      <c r="W1345" s="3">
        <v>205.99</v>
      </c>
      <c r="X1345" s="3">
        <v>98.39</v>
      </c>
      <c r="Y1345" s="3">
        <v>79.7</v>
      </c>
      <c r="Z1345" s="3">
        <v>141.87</v>
      </c>
      <c r="AA1345" s="3">
        <v>103.06</v>
      </c>
      <c r="AB1345" s="3">
        <v>200.57</v>
      </c>
      <c r="AC1345" s="3">
        <v>109.42</v>
      </c>
      <c r="AD1345" s="3">
        <v>107.21</v>
      </c>
      <c r="AE1345" s="3">
        <v>119.34</v>
      </c>
      <c r="AF1345" s="3">
        <v>1030.6400000000001</v>
      </c>
      <c r="AG1345" s="3">
        <v>371.6</v>
      </c>
      <c r="AH1345" s="3">
        <v>30.47</v>
      </c>
      <c r="AI1345" s="3">
        <v>61.95</v>
      </c>
      <c r="AJ1345" s="3">
        <v>77.319999999999993</v>
      </c>
      <c r="AK1345" s="3">
        <v>25.64</v>
      </c>
      <c r="AL1345" s="3">
        <v>74.959999999999994</v>
      </c>
      <c r="AM1345" s="3">
        <v>238.52</v>
      </c>
      <c r="AN1345" s="3">
        <v>34.46</v>
      </c>
      <c r="AO1345" s="3">
        <v>52.62</v>
      </c>
      <c r="AP1345" s="3">
        <v>50.65</v>
      </c>
      <c r="AQ1345" s="3">
        <v>306.3</v>
      </c>
      <c r="AR1345" s="3">
        <v>49.33</v>
      </c>
      <c r="AS1345" s="4" t="s">
        <v>503</v>
      </c>
      <c r="AT1345" s="3">
        <v>476.37</v>
      </c>
      <c r="AU1345" s="3">
        <v>48.1</v>
      </c>
      <c r="AV1345" s="3">
        <v>118.03</v>
      </c>
      <c r="AW1345" s="3">
        <v>213.16</v>
      </c>
      <c r="AX1345" s="3">
        <v>32.46</v>
      </c>
      <c r="AY1345" s="3">
        <v>37.369999999999997</v>
      </c>
      <c r="AZ1345" s="3">
        <v>40.74</v>
      </c>
      <c r="BA1345" s="3">
        <v>39.11</v>
      </c>
      <c r="BB1345" s="3">
        <v>133.81</v>
      </c>
      <c r="BC1345" s="3">
        <v>70.41</v>
      </c>
      <c r="BD1345" s="3">
        <v>29.8</v>
      </c>
      <c r="BE1345" s="3">
        <v>49.44</v>
      </c>
      <c r="BF1345" s="4" t="s">
        <v>503</v>
      </c>
      <c r="BG1345" s="3">
        <v>136.76</v>
      </c>
      <c r="BH1345" s="3">
        <v>144.83000000000001</v>
      </c>
      <c r="BI1345" s="3">
        <v>51.61</v>
      </c>
      <c r="BJ1345" s="3">
        <v>124.77</v>
      </c>
      <c r="BK1345" s="3">
        <v>54.85</v>
      </c>
      <c r="BL1345" s="3">
        <v>107.82</v>
      </c>
      <c r="BM1345" s="3">
        <v>43.8</v>
      </c>
      <c r="BN1345" s="3">
        <v>36.590000000000003</v>
      </c>
      <c r="BO1345" s="3">
        <v>73.849999999999994</v>
      </c>
      <c r="BP1345" s="3">
        <v>158.80000000000001</v>
      </c>
      <c r="BQ1345" s="3">
        <v>71.69</v>
      </c>
      <c r="BR1345" s="3">
        <v>148.25</v>
      </c>
      <c r="BS1345" s="3">
        <v>77.91</v>
      </c>
      <c r="BT1345" s="3">
        <v>716.67</v>
      </c>
      <c r="BU1345" s="3">
        <v>167.6</v>
      </c>
      <c r="BV1345" s="3">
        <v>55.11</v>
      </c>
      <c r="BW1345" s="3">
        <v>56.04</v>
      </c>
      <c r="BX1345" s="3">
        <v>31.05</v>
      </c>
      <c r="BY1345" s="3">
        <v>93.61</v>
      </c>
      <c r="BZ1345" s="3">
        <v>61.88</v>
      </c>
      <c r="CA1345" s="3">
        <v>78.31</v>
      </c>
      <c r="CB1345" s="3">
        <v>256.63</v>
      </c>
      <c r="CC1345" s="3">
        <v>38.21</v>
      </c>
      <c r="CD1345" s="3">
        <v>100.89</v>
      </c>
      <c r="CE1345" s="3">
        <v>142.32</v>
      </c>
      <c r="CF1345" s="3">
        <v>162.5</v>
      </c>
      <c r="CG1345" s="3">
        <v>46.51</v>
      </c>
      <c r="CH1345" s="3">
        <v>25.47</v>
      </c>
      <c r="CI1345" s="4" t="s">
        <v>503</v>
      </c>
      <c r="CJ1345" s="3">
        <v>56.6</v>
      </c>
      <c r="CK1345" s="3">
        <v>118.4</v>
      </c>
      <c r="CL1345" s="3">
        <v>75.489999999999995</v>
      </c>
      <c r="CM1345" s="3">
        <v>57.73</v>
      </c>
      <c r="CN1345" s="3">
        <v>50.15</v>
      </c>
      <c r="CO1345" s="3">
        <v>33.619999999999997</v>
      </c>
      <c r="CP1345" s="3">
        <v>160.18</v>
      </c>
      <c r="CQ1345" s="3">
        <v>157.71</v>
      </c>
      <c r="CR1345" s="3">
        <v>82.03</v>
      </c>
      <c r="CS1345" s="3">
        <v>124.36</v>
      </c>
      <c r="CT1345" s="3">
        <v>98.66</v>
      </c>
      <c r="CU1345" s="3">
        <v>44.13</v>
      </c>
      <c r="CV1345" s="3">
        <v>133.79</v>
      </c>
      <c r="CW1345" s="3">
        <v>135</v>
      </c>
      <c r="CX1345" s="3">
        <v>119.39</v>
      </c>
      <c r="CY1345" s="3">
        <v>30.28</v>
      </c>
      <c r="CZ1345" s="3">
        <v>97.92</v>
      </c>
      <c r="DA1345" s="3">
        <v>53.46</v>
      </c>
      <c r="DB1345" s="3">
        <v>282.02</v>
      </c>
      <c r="DC1345" s="3">
        <v>118.68</v>
      </c>
      <c r="DD1345" s="3">
        <v>125.08</v>
      </c>
      <c r="DE1345" s="3">
        <v>89.48</v>
      </c>
      <c r="DF1345" s="3">
        <v>57.79</v>
      </c>
      <c r="DG1345" s="3">
        <v>31.49</v>
      </c>
      <c r="DH1345" s="3">
        <v>183.64</v>
      </c>
      <c r="DI1345" s="3">
        <v>85.42</v>
      </c>
      <c r="DJ1345" s="3">
        <v>123.89</v>
      </c>
      <c r="DK1345" s="3">
        <v>237.79</v>
      </c>
      <c r="DL1345" s="3">
        <v>61.18</v>
      </c>
      <c r="DM1345" s="3">
        <v>170.05</v>
      </c>
      <c r="DN1345" s="3">
        <v>268.7</v>
      </c>
      <c r="DO1345" s="3">
        <v>77.23</v>
      </c>
      <c r="DP1345" s="3">
        <v>70.150000000000006</v>
      </c>
      <c r="DQ1345" s="3">
        <v>91.24</v>
      </c>
      <c r="DR1345" s="3">
        <v>176.79</v>
      </c>
      <c r="DS1345" s="3">
        <v>76.209999999999994</v>
      </c>
      <c r="DT1345" s="3">
        <v>20.36</v>
      </c>
      <c r="DU1345" s="3">
        <v>71.87</v>
      </c>
      <c r="DV1345" s="3">
        <v>283.86</v>
      </c>
      <c r="DW1345" s="3">
        <v>82.04</v>
      </c>
      <c r="DX1345" s="3">
        <v>96.21</v>
      </c>
      <c r="DY1345" s="3">
        <v>182.99</v>
      </c>
      <c r="DZ1345" s="4" t="s">
        <v>503</v>
      </c>
      <c r="EA1345" s="3">
        <v>106.25</v>
      </c>
      <c r="EB1345" s="3">
        <v>10.37</v>
      </c>
      <c r="EC1345" s="3">
        <v>11.72</v>
      </c>
      <c r="ED1345" s="3">
        <v>283.83</v>
      </c>
      <c r="EE1345" s="3">
        <v>185.6</v>
      </c>
      <c r="EF1345" s="3">
        <v>41.9</v>
      </c>
      <c r="EG1345" s="4" t="s">
        <v>503</v>
      </c>
      <c r="EH1345" s="3">
        <v>284.47000000000003</v>
      </c>
      <c r="EI1345" s="3">
        <v>117.32</v>
      </c>
      <c r="EJ1345" s="3">
        <v>76.25</v>
      </c>
      <c r="EK1345" s="3">
        <v>132.82</v>
      </c>
      <c r="EL1345" s="3">
        <v>84.94</v>
      </c>
      <c r="EM1345" s="3">
        <v>175.36</v>
      </c>
      <c r="EN1345" s="3">
        <v>10.43</v>
      </c>
      <c r="EO1345" s="4" t="s">
        <v>503</v>
      </c>
      <c r="EP1345" s="3">
        <v>51.45</v>
      </c>
      <c r="EQ1345" s="3">
        <v>87.94</v>
      </c>
      <c r="ER1345" s="3">
        <v>31.5</v>
      </c>
      <c r="ES1345" s="3">
        <v>38.090000000000003</v>
      </c>
      <c r="ET1345" s="3">
        <v>59.39</v>
      </c>
      <c r="EU1345" s="3">
        <v>101.36</v>
      </c>
      <c r="EV1345" s="3">
        <v>147.32</v>
      </c>
      <c r="EW1345" s="4" t="s">
        <v>503</v>
      </c>
      <c r="EX1345" s="3">
        <v>206.43</v>
      </c>
      <c r="EY1345" s="3">
        <v>279.31</v>
      </c>
      <c r="EZ1345" s="3">
        <v>27.63</v>
      </c>
      <c r="FA1345" s="3">
        <v>128.78</v>
      </c>
      <c r="FB1345" s="3">
        <v>199.63</v>
      </c>
      <c r="FC1345" s="3">
        <v>62.81</v>
      </c>
      <c r="FD1345" s="3">
        <v>52.55</v>
      </c>
      <c r="FE1345" s="3">
        <v>210.64</v>
      </c>
      <c r="FF1345" s="3">
        <v>92.3</v>
      </c>
      <c r="FG1345" s="3">
        <v>15.66</v>
      </c>
      <c r="FH1345" s="3">
        <v>20.09</v>
      </c>
      <c r="FI1345" s="3">
        <v>39.4</v>
      </c>
      <c r="FJ1345" s="3">
        <v>123.64</v>
      </c>
      <c r="FK1345" s="3">
        <v>128.5</v>
      </c>
      <c r="FL1345" s="3">
        <v>249.65</v>
      </c>
      <c r="FM1345" s="3">
        <v>22.39</v>
      </c>
      <c r="FN1345" s="3">
        <v>140.38</v>
      </c>
      <c r="FO1345" s="3">
        <v>80.95</v>
      </c>
      <c r="FP1345" s="3">
        <v>156</v>
      </c>
      <c r="FQ1345" s="3">
        <v>137.72</v>
      </c>
      <c r="FR1345" s="3">
        <v>24.85</v>
      </c>
      <c r="FS1345" s="3">
        <v>46.56</v>
      </c>
      <c r="FT1345" s="3">
        <v>23.29</v>
      </c>
      <c r="FU1345" s="3">
        <v>138.77000000000001</v>
      </c>
      <c r="FV1345" s="3">
        <v>34.1</v>
      </c>
      <c r="FW1345" s="3">
        <v>31.1</v>
      </c>
      <c r="FX1345" s="3">
        <v>161.49</v>
      </c>
      <c r="FY1345" s="3">
        <v>155.33000000000001</v>
      </c>
      <c r="FZ1345" s="3">
        <v>21.63</v>
      </c>
      <c r="GA1345" s="3">
        <v>77.010000000000005</v>
      </c>
      <c r="GB1345" s="3">
        <v>30.63</v>
      </c>
      <c r="GC1345" s="3">
        <v>39.590000000000003</v>
      </c>
      <c r="GD1345" s="3">
        <v>142.09</v>
      </c>
      <c r="GE1345" s="3">
        <v>27.23</v>
      </c>
      <c r="GF1345" s="3">
        <v>115.09</v>
      </c>
      <c r="GG1345" s="3">
        <v>57.4</v>
      </c>
      <c r="GH1345" s="3">
        <v>17.68</v>
      </c>
      <c r="GI1345" s="3">
        <v>88.14</v>
      </c>
      <c r="GJ1345" s="3">
        <v>18.28</v>
      </c>
      <c r="GK1345" s="3">
        <v>127.9</v>
      </c>
      <c r="GL1345" s="3">
        <v>19.440000000000001</v>
      </c>
      <c r="GM1345" s="3">
        <v>78.31</v>
      </c>
      <c r="GN1345" s="3">
        <v>48.47</v>
      </c>
      <c r="GO1345" s="3">
        <v>25.71</v>
      </c>
      <c r="GP1345" s="4" t="s">
        <v>503</v>
      </c>
      <c r="GQ1345" s="3">
        <v>50.79</v>
      </c>
      <c r="GR1345" s="3">
        <v>74.11</v>
      </c>
      <c r="GS1345" s="3">
        <v>51.85</v>
      </c>
      <c r="GT1345" s="3">
        <v>165.44</v>
      </c>
      <c r="GU1345" s="3">
        <v>178.5</v>
      </c>
      <c r="GV1345" s="3">
        <v>116.65</v>
      </c>
      <c r="GW1345" s="3">
        <v>335.72</v>
      </c>
      <c r="GX1345" s="3">
        <v>111.35</v>
      </c>
      <c r="GY1345" s="3">
        <v>53.48</v>
      </c>
      <c r="GZ1345" s="3">
        <v>66.569999999999993</v>
      </c>
      <c r="HA1345" s="3">
        <v>67.5</v>
      </c>
      <c r="HB1345" s="3">
        <v>85.21</v>
      </c>
      <c r="HC1345" s="3">
        <v>64.680000000000007</v>
      </c>
      <c r="HD1345" s="3">
        <v>248.64</v>
      </c>
      <c r="HE1345" s="3">
        <v>109.83</v>
      </c>
      <c r="HF1345" s="3">
        <v>40.090000000000003</v>
      </c>
      <c r="HG1345" s="3">
        <v>198.9</v>
      </c>
      <c r="HH1345" s="3">
        <v>124.92</v>
      </c>
      <c r="HI1345" s="3">
        <v>197.24</v>
      </c>
      <c r="HJ1345" s="3">
        <v>90.15</v>
      </c>
      <c r="HK1345" s="3">
        <v>47.59</v>
      </c>
      <c r="HL1345" s="3">
        <v>25.5</v>
      </c>
      <c r="HM1345" s="3">
        <v>137.78</v>
      </c>
      <c r="HN1345" s="3">
        <v>153.13</v>
      </c>
      <c r="HO1345" s="3">
        <v>220.81</v>
      </c>
      <c r="HP1345" s="3">
        <v>94</v>
      </c>
      <c r="HQ1345" s="3">
        <v>183.04</v>
      </c>
      <c r="HR1345" s="3">
        <v>53.53</v>
      </c>
      <c r="HS1345" s="3">
        <v>130</v>
      </c>
      <c r="HT1345" s="3">
        <v>25.27</v>
      </c>
      <c r="HU1345" s="3">
        <v>59.49</v>
      </c>
      <c r="HV1345" s="3">
        <v>79.48</v>
      </c>
      <c r="HW1345" s="3">
        <v>15.77</v>
      </c>
      <c r="HX1345" s="3">
        <v>47.71</v>
      </c>
      <c r="HY1345" s="3">
        <v>229.63</v>
      </c>
      <c r="HZ1345" s="3">
        <v>142.28</v>
      </c>
      <c r="IA1345" s="3">
        <v>169.78</v>
      </c>
      <c r="IB1345" s="3">
        <v>760.77</v>
      </c>
      <c r="IC1345" s="3">
        <v>58.29</v>
      </c>
      <c r="ID1345" s="3">
        <v>190.9</v>
      </c>
      <c r="IE1345" s="3">
        <v>29.94</v>
      </c>
      <c r="IF1345" s="3">
        <v>27.88</v>
      </c>
      <c r="IG1345" s="3">
        <v>83.57</v>
      </c>
      <c r="IH1345" s="3">
        <v>291.33999999999997</v>
      </c>
      <c r="II1345" s="3">
        <v>269.75</v>
      </c>
      <c r="IJ1345" s="3">
        <v>38.35</v>
      </c>
      <c r="IK1345" s="3">
        <v>204.26</v>
      </c>
      <c r="IL1345" s="3">
        <v>56.68</v>
      </c>
      <c r="IM1345" s="3">
        <v>3292.37</v>
      </c>
      <c r="IN1345" s="3">
        <v>69.959999999999994</v>
      </c>
      <c r="IO1345" s="3">
        <v>66.22</v>
      </c>
      <c r="IP1345" s="3">
        <v>80.23</v>
      </c>
      <c r="IQ1345" s="3">
        <v>54.85</v>
      </c>
      <c r="IR1345" s="4" t="s">
        <v>503</v>
      </c>
      <c r="IS1345" s="3">
        <v>58.77</v>
      </c>
      <c r="IT1345" s="3">
        <v>207.46</v>
      </c>
      <c r="IU1345" s="3">
        <v>21.34</v>
      </c>
      <c r="IV1345" s="3">
        <v>58.92</v>
      </c>
      <c r="IW1345" s="3">
        <v>41.65</v>
      </c>
      <c r="IX1345" s="3">
        <v>105.68</v>
      </c>
      <c r="IY1345" s="3">
        <v>74.239999999999995</v>
      </c>
      <c r="IZ1345" s="3">
        <v>177.05</v>
      </c>
      <c r="JA1345" s="3">
        <v>31.74</v>
      </c>
      <c r="JB1345" s="3">
        <v>99.94</v>
      </c>
      <c r="JC1345" s="3">
        <v>76.239999999999995</v>
      </c>
      <c r="JD1345" s="3">
        <v>85.12</v>
      </c>
      <c r="JE1345" s="3">
        <v>136.27000000000001</v>
      </c>
      <c r="JF1345" s="3">
        <v>38.619999999999997</v>
      </c>
      <c r="JG1345" s="3">
        <v>93.47</v>
      </c>
      <c r="JH1345" s="3">
        <v>116.29</v>
      </c>
      <c r="JI1345" s="3">
        <v>31.01</v>
      </c>
      <c r="JJ1345" s="3">
        <v>102.03</v>
      </c>
      <c r="JK1345" s="3">
        <v>226.82</v>
      </c>
      <c r="JL1345" s="3">
        <v>87.03</v>
      </c>
      <c r="JM1345" s="3">
        <v>38.72</v>
      </c>
      <c r="JN1345" s="3">
        <v>156.29</v>
      </c>
      <c r="JO1345" s="3">
        <v>129.16999999999999</v>
      </c>
      <c r="JP1345" s="3">
        <v>15.39</v>
      </c>
      <c r="JQ1345" s="3">
        <v>60.89</v>
      </c>
      <c r="JR1345" s="3">
        <v>90.82</v>
      </c>
      <c r="JS1345" s="3">
        <v>128.22</v>
      </c>
      <c r="JT1345" s="3">
        <v>112.63</v>
      </c>
      <c r="JU1345" s="3">
        <v>177.21</v>
      </c>
      <c r="JV1345" s="3">
        <v>37.57</v>
      </c>
      <c r="JW1345" s="3">
        <v>83.25</v>
      </c>
      <c r="JX1345" s="3">
        <v>140.19999999999999</v>
      </c>
      <c r="JY1345" s="3">
        <v>96.72</v>
      </c>
      <c r="JZ1345" s="3">
        <v>46.26</v>
      </c>
      <c r="KA1345" s="3">
        <v>452.4</v>
      </c>
      <c r="KB1345" s="3">
        <v>125.15</v>
      </c>
      <c r="KC1345" s="3">
        <v>41.24</v>
      </c>
      <c r="KD1345" s="3">
        <v>170.52</v>
      </c>
      <c r="KE1345" s="3">
        <v>53.01</v>
      </c>
      <c r="KF1345" s="4" t="s">
        <v>503</v>
      </c>
      <c r="KG1345" s="3">
        <v>178.11</v>
      </c>
      <c r="KH1345" s="3">
        <v>219.61</v>
      </c>
      <c r="KI1345" s="3">
        <v>126.39</v>
      </c>
      <c r="KJ1345" s="3">
        <v>134.01</v>
      </c>
      <c r="KK1345" s="3">
        <v>66.58</v>
      </c>
      <c r="KL1345" s="3">
        <v>210.41</v>
      </c>
      <c r="KM1345" s="3">
        <v>146.4</v>
      </c>
      <c r="KN1345" s="3">
        <v>34.29</v>
      </c>
      <c r="KO1345" s="3">
        <v>191.02</v>
      </c>
      <c r="KP1345" s="3">
        <v>72.95</v>
      </c>
      <c r="KQ1345" s="3">
        <v>30.59</v>
      </c>
      <c r="KR1345" s="3">
        <v>60.98</v>
      </c>
      <c r="KS1345" s="3">
        <v>475.29</v>
      </c>
      <c r="KT1345" s="3">
        <v>250.06</v>
      </c>
      <c r="KU1345" s="3">
        <v>93.75</v>
      </c>
      <c r="KV1345" s="3">
        <v>50.79</v>
      </c>
      <c r="KW1345" s="3">
        <v>299</v>
      </c>
      <c r="KX1345" s="3">
        <v>75.98</v>
      </c>
      <c r="KY1345" s="3">
        <v>54.19</v>
      </c>
      <c r="KZ1345" s="3">
        <v>278.95999999999998</v>
      </c>
      <c r="LA1345" s="3">
        <v>31.52</v>
      </c>
      <c r="LB1345" s="3">
        <v>39.950000000000003</v>
      </c>
      <c r="LC1345" s="3">
        <v>143.43</v>
      </c>
      <c r="LD1345" s="3">
        <v>77.05</v>
      </c>
      <c r="LE1345" s="3">
        <v>123.44</v>
      </c>
      <c r="LF1345" s="3">
        <v>53.19</v>
      </c>
      <c r="LG1345" s="3">
        <v>222.22</v>
      </c>
      <c r="LH1345" s="4" t="s">
        <v>503</v>
      </c>
      <c r="LI1345" s="3">
        <v>44.37</v>
      </c>
      <c r="LJ1345" s="3">
        <v>124.49</v>
      </c>
      <c r="LK1345" s="3">
        <v>240.5</v>
      </c>
      <c r="LL1345" s="3">
        <v>177.16</v>
      </c>
      <c r="LM1345" s="3">
        <v>104.62</v>
      </c>
      <c r="LN1345" s="3">
        <v>137.55000000000001</v>
      </c>
      <c r="LO1345" s="3">
        <v>53.34</v>
      </c>
      <c r="LP1345" s="3">
        <v>162.28</v>
      </c>
      <c r="LQ1345" s="3">
        <v>22.75</v>
      </c>
      <c r="LR1345" s="3">
        <v>86.39</v>
      </c>
      <c r="LS1345" s="4" t="s">
        <v>503</v>
      </c>
      <c r="LT1345" s="3">
        <v>128.47</v>
      </c>
      <c r="LU1345" s="3">
        <v>62.04</v>
      </c>
      <c r="LV1345" s="3">
        <v>56.91</v>
      </c>
      <c r="LW1345" s="3">
        <v>74.25</v>
      </c>
      <c r="LX1345" s="3">
        <v>217.68</v>
      </c>
      <c r="LY1345" s="3">
        <v>78.099999999999994</v>
      </c>
      <c r="LZ1345" s="3">
        <v>76</v>
      </c>
      <c r="MA1345" s="3">
        <v>48.43</v>
      </c>
      <c r="MB1345" s="3">
        <v>105.89</v>
      </c>
      <c r="MC1345" s="3">
        <v>27.38</v>
      </c>
      <c r="MD1345" s="3">
        <v>102.46</v>
      </c>
      <c r="ME1345" s="3">
        <v>61.52</v>
      </c>
      <c r="MF1345" s="3">
        <v>38.39</v>
      </c>
      <c r="MG1345" s="3">
        <v>122.78</v>
      </c>
      <c r="MH1345" s="3">
        <v>26.6</v>
      </c>
      <c r="MI1345" s="3">
        <v>77.13</v>
      </c>
      <c r="MJ1345" s="3">
        <v>80.08</v>
      </c>
      <c r="MK1345" s="3">
        <v>102.41</v>
      </c>
      <c r="ML1345" s="3">
        <v>125.55</v>
      </c>
      <c r="MM1345" s="3">
        <v>103.33</v>
      </c>
      <c r="MN1345" s="3">
        <v>34.75</v>
      </c>
      <c r="MO1345" s="3">
        <v>208.48</v>
      </c>
      <c r="MP1345" s="4" t="s">
        <v>503</v>
      </c>
      <c r="MQ1345" s="3">
        <v>34.14</v>
      </c>
      <c r="MR1345" s="3">
        <v>283.66000000000003</v>
      </c>
      <c r="MS1345" s="3">
        <v>114.93</v>
      </c>
      <c r="MT1345" s="3">
        <v>160.25</v>
      </c>
      <c r="MU1345" s="3">
        <v>175.28</v>
      </c>
      <c r="MV1345" s="4" t="s">
        <v>503</v>
      </c>
      <c r="MW1345" s="3">
        <v>78.959999999999994</v>
      </c>
      <c r="MX1345" s="3">
        <v>329.46</v>
      </c>
      <c r="MY1345" s="3">
        <v>43.11</v>
      </c>
      <c r="MZ1345" s="3">
        <v>27.42</v>
      </c>
      <c r="NA1345" s="3">
        <v>177.06</v>
      </c>
      <c r="NB1345" s="3">
        <v>1950.55</v>
      </c>
      <c r="NC1345" s="3">
        <v>192.6</v>
      </c>
      <c r="ND1345" s="4" t="s">
        <v>503</v>
      </c>
      <c r="NE1345" s="3">
        <v>311.57</v>
      </c>
      <c r="NF1345" s="3">
        <v>65.84</v>
      </c>
      <c r="NG1345" s="3">
        <v>236.07</v>
      </c>
      <c r="NH1345" s="3">
        <v>1800.51</v>
      </c>
      <c r="NI1345" s="4" t="s">
        <v>503</v>
      </c>
      <c r="NJ1345" s="3">
        <v>70</v>
      </c>
      <c r="NK1345" s="3">
        <v>109.05</v>
      </c>
      <c r="NL1345" s="4" t="s">
        <v>503</v>
      </c>
      <c r="NM1345" s="3">
        <v>83.21</v>
      </c>
      <c r="NN1345" s="3">
        <v>376.28</v>
      </c>
      <c r="NO1345" s="3">
        <v>96.15</v>
      </c>
      <c r="NP1345" s="3">
        <v>43.3</v>
      </c>
      <c r="NQ1345" s="3">
        <v>178.15</v>
      </c>
      <c r="NR1345" s="4" t="s">
        <v>503</v>
      </c>
      <c r="NS1345" s="3">
        <v>244.23</v>
      </c>
      <c r="NT1345" s="3">
        <v>67.02</v>
      </c>
      <c r="NU1345" s="3">
        <v>54.59</v>
      </c>
      <c r="NV1345" s="3">
        <v>506.22</v>
      </c>
      <c r="NW1345" s="3">
        <v>80.069999999999993</v>
      </c>
      <c r="NX1345" s="3">
        <v>222.9</v>
      </c>
      <c r="NY1345" s="3">
        <v>59.6</v>
      </c>
      <c r="NZ1345" s="3">
        <v>48.4</v>
      </c>
      <c r="OA1345" s="3">
        <v>108.62</v>
      </c>
      <c r="OB1345" s="3">
        <v>122.21</v>
      </c>
      <c r="OC1345" s="3">
        <v>93.76</v>
      </c>
      <c r="OD1345" s="3">
        <v>37.880000000000003</v>
      </c>
      <c r="OE1345" s="3">
        <v>13.75</v>
      </c>
      <c r="OF1345" s="3">
        <v>478.53</v>
      </c>
      <c r="OG1345" s="3">
        <v>69.03</v>
      </c>
      <c r="OH1345" s="4" t="s">
        <v>503</v>
      </c>
      <c r="OI1345" s="4" t="s">
        <v>503</v>
      </c>
      <c r="OJ1345" s="3">
        <v>124.09</v>
      </c>
      <c r="OK1345" s="3">
        <v>100.7</v>
      </c>
      <c r="OL1345" s="3">
        <v>67.959999999999994</v>
      </c>
      <c r="OM1345" s="3">
        <v>152.93</v>
      </c>
      <c r="ON1345" s="3">
        <v>28.8</v>
      </c>
      <c r="OO1345" s="3">
        <v>37.31</v>
      </c>
      <c r="OP1345" s="3">
        <v>37.92</v>
      </c>
      <c r="OQ1345" s="3">
        <v>60.29</v>
      </c>
      <c r="OR1345" s="3">
        <v>85.01</v>
      </c>
      <c r="OS1345" s="4" t="s">
        <v>503</v>
      </c>
      <c r="OT1345" s="3">
        <v>23.19</v>
      </c>
      <c r="OU1345" s="3">
        <v>67.69</v>
      </c>
      <c r="OV1345" s="3">
        <v>1189.3900000000001</v>
      </c>
      <c r="OW1345" s="3">
        <v>1193.46</v>
      </c>
      <c r="OX1345" s="3">
        <v>103.69</v>
      </c>
      <c r="OY1345" s="3">
        <v>13.96</v>
      </c>
      <c r="OZ1345" s="3">
        <v>46.69</v>
      </c>
      <c r="PA1345" s="4" t="s">
        <v>503</v>
      </c>
      <c r="PB1345" s="3">
        <v>63.28</v>
      </c>
      <c r="PC1345" s="4" t="s">
        <v>503</v>
      </c>
      <c r="PD1345" s="3">
        <v>251.88</v>
      </c>
      <c r="PE1345" s="3">
        <v>324.76</v>
      </c>
      <c r="PF1345" s="3">
        <v>85</v>
      </c>
      <c r="PG1345" s="3">
        <v>51.22</v>
      </c>
      <c r="PH1345" s="3">
        <v>248.48</v>
      </c>
      <c r="PI1345" s="3">
        <v>508.48</v>
      </c>
      <c r="PJ1345" s="3">
        <v>96.67</v>
      </c>
      <c r="PK1345" s="3">
        <v>137.93</v>
      </c>
      <c r="PL1345" s="4" t="s">
        <v>503</v>
      </c>
      <c r="PM1345" s="3">
        <v>32.770000000000003</v>
      </c>
      <c r="PN1345" s="3">
        <v>124.61</v>
      </c>
      <c r="PO1345" s="4" t="s">
        <v>503</v>
      </c>
      <c r="PP1345" s="3">
        <v>28.5</v>
      </c>
      <c r="PQ1345" s="3">
        <v>47.13</v>
      </c>
      <c r="PR1345" s="3">
        <v>204.54</v>
      </c>
      <c r="PS1345" s="3">
        <v>177.69</v>
      </c>
      <c r="PT1345" s="3">
        <v>137.75</v>
      </c>
      <c r="PU1345" s="3">
        <v>96.98</v>
      </c>
      <c r="PV1345" s="3">
        <v>51.6</v>
      </c>
      <c r="PW1345" s="3">
        <v>193.88</v>
      </c>
      <c r="PX1345" s="3">
        <v>290.44</v>
      </c>
      <c r="PY1345" s="3">
        <v>62.62</v>
      </c>
      <c r="PZ1345" s="3">
        <v>141.21</v>
      </c>
      <c r="QA1345" s="3">
        <v>27.1</v>
      </c>
      <c r="QB1345" s="3">
        <v>128.15</v>
      </c>
      <c r="QC1345" s="4" t="s">
        <v>503</v>
      </c>
      <c r="QD1345" s="3">
        <v>42.13</v>
      </c>
      <c r="QE1345" s="3">
        <v>92.73</v>
      </c>
      <c r="QF1345" s="3">
        <v>147.62</v>
      </c>
      <c r="QG1345" s="3">
        <v>378.67</v>
      </c>
      <c r="QH1345" s="3">
        <v>70.73</v>
      </c>
      <c r="QI1345" s="3">
        <v>98.8</v>
      </c>
      <c r="QJ1345" s="3">
        <v>179.85</v>
      </c>
      <c r="QK1345" s="3">
        <v>12.17</v>
      </c>
      <c r="QL1345" s="3">
        <v>12.03</v>
      </c>
      <c r="QM1345" s="3">
        <v>106.02</v>
      </c>
      <c r="QN1345" s="3">
        <v>153.69999999999999</v>
      </c>
      <c r="QO1345" s="3">
        <v>22.96</v>
      </c>
      <c r="QP1345" s="3">
        <v>375.76</v>
      </c>
      <c r="QQ1345" s="4" t="s">
        <v>503</v>
      </c>
      <c r="QR1345" s="4" t="s">
        <v>503</v>
      </c>
      <c r="QS1345" s="3">
        <v>84.67</v>
      </c>
      <c r="QT1345" s="3">
        <v>69.430000000000007</v>
      </c>
      <c r="QU1345" s="3">
        <v>127.27</v>
      </c>
      <c r="QV1345" s="3">
        <v>57.3</v>
      </c>
      <c r="QW1345" s="3">
        <v>101.88</v>
      </c>
      <c r="QX1345" s="3">
        <v>185.88</v>
      </c>
      <c r="QY1345" s="3">
        <v>88.29</v>
      </c>
      <c r="QZ1345" s="3">
        <v>110.85</v>
      </c>
      <c r="RA1345" s="3">
        <v>88.25</v>
      </c>
      <c r="RB1345" s="3">
        <v>74.33</v>
      </c>
      <c r="RC1345" s="3">
        <v>66.3</v>
      </c>
      <c r="RD1345" s="3">
        <v>344.23</v>
      </c>
      <c r="RE1345" s="4" t="s">
        <v>503</v>
      </c>
      <c r="RF1345" s="3">
        <v>97.39</v>
      </c>
      <c r="RG1345" s="3">
        <v>206.04</v>
      </c>
      <c r="RH1345" s="3">
        <v>78.06</v>
      </c>
      <c r="RI1345" s="4" t="s">
        <v>503</v>
      </c>
      <c r="RJ1345" s="3">
        <v>121.53</v>
      </c>
      <c r="RK1345" s="3">
        <v>32.590000000000003</v>
      </c>
      <c r="RL1345" s="3">
        <v>49.37</v>
      </c>
      <c r="RM1345" s="3">
        <v>86.52</v>
      </c>
      <c r="RN1345" s="3">
        <v>207.35</v>
      </c>
      <c r="RO1345" s="3">
        <v>48.58</v>
      </c>
      <c r="RP1345" s="3">
        <v>74.459999999999994</v>
      </c>
      <c r="RQ1345" s="3">
        <v>42.89</v>
      </c>
      <c r="RR1345" s="3">
        <v>105.74</v>
      </c>
      <c r="RS1345" s="3">
        <v>103.09</v>
      </c>
      <c r="RT1345" s="3">
        <v>255.34</v>
      </c>
      <c r="RU1345" s="3">
        <v>101.65</v>
      </c>
      <c r="RV1345" s="3">
        <v>115.86</v>
      </c>
      <c r="RW1345" s="3">
        <v>87.79</v>
      </c>
      <c r="RX1345" s="3">
        <v>346.68</v>
      </c>
      <c r="RY1345" s="3">
        <v>143.38999999999999</v>
      </c>
      <c r="RZ1345" s="3">
        <v>197.13</v>
      </c>
      <c r="SA1345" s="3">
        <v>174.76</v>
      </c>
      <c r="SB1345" s="4" t="s">
        <v>503</v>
      </c>
      <c r="SC1345" s="3">
        <v>53.92</v>
      </c>
      <c r="SD1345" s="4" t="s">
        <v>503</v>
      </c>
      <c r="SE1345" s="3">
        <v>49.56</v>
      </c>
      <c r="SF1345" s="3">
        <v>178.63</v>
      </c>
      <c r="SG1345" s="3">
        <v>141.36000000000001</v>
      </c>
      <c r="SH1345" s="3">
        <v>56.51</v>
      </c>
      <c r="SI1345" s="3">
        <v>206.36</v>
      </c>
    </row>
    <row r="1346" spans="1:503">
      <c r="A1346" s="2" t="s">
        <v>1847</v>
      </c>
      <c r="B1346" s="3">
        <v>76.67</v>
      </c>
      <c r="C1346" s="3">
        <v>77.95</v>
      </c>
      <c r="D1346" s="3">
        <v>76.91</v>
      </c>
      <c r="E1346" s="3">
        <v>173.94</v>
      </c>
      <c r="F1346" s="3">
        <v>42.71</v>
      </c>
      <c r="G1346" s="3">
        <v>72.7</v>
      </c>
      <c r="H1346" s="3">
        <v>16.53</v>
      </c>
      <c r="I1346" s="3">
        <v>50.11</v>
      </c>
      <c r="J1346" s="3">
        <v>50.3</v>
      </c>
      <c r="K1346" s="3">
        <v>96.18</v>
      </c>
      <c r="L1346" s="3">
        <v>82.26</v>
      </c>
      <c r="M1346" s="3">
        <v>75.849999999999994</v>
      </c>
      <c r="N1346" s="3">
        <v>95.66</v>
      </c>
      <c r="O1346" s="3">
        <v>99.36</v>
      </c>
      <c r="P1346" s="4" t="s">
        <v>503</v>
      </c>
      <c r="Q1346" s="3">
        <v>85.46</v>
      </c>
      <c r="R1346" s="3">
        <v>144.27000000000001</v>
      </c>
      <c r="S1346" s="3">
        <v>189.85</v>
      </c>
      <c r="T1346" s="3">
        <v>265.67</v>
      </c>
      <c r="U1346" s="3">
        <v>176.79</v>
      </c>
      <c r="V1346" s="3">
        <v>51.39</v>
      </c>
      <c r="W1346" s="3">
        <v>201.17</v>
      </c>
      <c r="X1346" s="3">
        <v>96.27</v>
      </c>
      <c r="Y1346" s="3">
        <v>79.430000000000007</v>
      </c>
      <c r="Z1346" s="3">
        <v>139.51</v>
      </c>
      <c r="AA1346" s="3">
        <v>102.23</v>
      </c>
      <c r="AB1346" s="3">
        <v>196.79</v>
      </c>
      <c r="AC1346" s="3">
        <v>106.83</v>
      </c>
      <c r="AD1346" s="3">
        <v>107.08</v>
      </c>
      <c r="AE1346" s="3">
        <v>118.22</v>
      </c>
      <c r="AF1346" s="3">
        <v>1015.36</v>
      </c>
      <c r="AG1346" s="3">
        <v>357.23</v>
      </c>
      <c r="AH1346" s="3">
        <v>29.92</v>
      </c>
      <c r="AI1346" s="3">
        <v>61.97</v>
      </c>
      <c r="AJ1346" s="3">
        <v>76.69</v>
      </c>
      <c r="AK1346" s="3">
        <v>24.34</v>
      </c>
      <c r="AL1346" s="3">
        <v>73.290000000000006</v>
      </c>
      <c r="AM1346" s="3">
        <v>232.55</v>
      </c>
      <c r="AN1346" s="3">
        <v>33.590000000000003</v>
      </c>
      <c r="AO1346" s="3">
        <v>52.46</v>
      </c>
      <c r="AP1346" s="3">
        <v>49.98</v>
      </c>
      <c r="AQ1346" s="3">
        <v>297.69</v>
      </c>
      <c r="AR1346" s="3">
        <v>48.14</v>
      </c>
      <c r="AS1346" s="4" t="s">
        <v>503</v>
      </c>
      <c r="AT1346" s="3">
        <v>463.77</v>
      </c>
      <c r="AU1346" s="3">
        <v>47.22</v>
      </c>
      <c r="AV1346" s="3">
        <v>115.23</v>
      </c>
      <c r="AW1346" s="3">
        <v>209.43</v>
      </c>
      <c r="AX1346" s="3">
        <v>32.04</v>
      </c>
      <c r="AY1346" s="3">
        <v>36.770000000000003</v>
      </c>
      <c r="AZ1346" s="3">
        <v>39.770000000000003</v>
      </c>
      <c r="BA1346" s="3">
        <v>38.85</v>
      </c>
      <c r="BB1346" s="3">
        <v>131.58000000000001</v>
      </c>
      <c r="BC1346" s="3">
        <v>68.16</v>
      </c>
      <c r="BD1346" s="3">
        <v>29.2</v>
      </c>
      <c r="BE1346" s="3">
        <v>48.94</v>
      </c>
      <c r="BF1346" s="4" t="s">
        <v>503</v>
      </c>
      <c r="BG1346" s="3">
        <v>133.66999999999999</v>
      </c>
      <c r="BH1346" s="3">
        <v>142.79</v>
      </c>
      <c r="BI1346" s="3">
        <v>50.03</v>
      </c>
      <c r="BJ1346" s="3">
        <v>123.23</v>
      </c>
      <c r="BK1346" s="3">
        <v>53.68</v>
      </c>
      <c r="BL1346" s="3">
        <v>105.9</v>
      </c>
      <c r="BM1346" s="3">
        <v>41.52</v>
      </c>
      <c r="BN1346" s="3">
        <v>35.9</v>
      </c>
      <c r="BO1346" s="3">
        <v>72.88</v>
      </c>
      <c r="BP1346" s="3">
        <v>155.16</v>
      </c>
      <c r="BQ1346" s="3">
        <v>70.510000000000005</v>
      </c>
      <c r="BR1346" s="3">
        <v>148.46</v>
      </c>
      <c r="BS1346" s="3">
        <v>76.489999999999995</v>
      </c>
      <c r="BT1346" s="3">
        <v>706.52</v>
      </c>
      <c r="BU1346" s="3">
        <v>165.61</v>
      </c>
      <c r="BV1346" s="3">
        <v>54.94</v>
      </c>
      <c r="BW1346" s="3">
        <v>55.85</v>
      </c>
      <c r="BX1346" s="3">
        <v>30.81</v>
      </c>
      <c r="BY1346" s="3">
        <v>91.6</v>
      </c>
      <c r="BZ1346" s="3">
        <v>61</v>
      </c>
      <c r="CA1346" s="3">
        <v>77.459999999999994</v>
      </c>
      <c r="CB1346" s="3">
        <v>248.66</v>
      </c>
      <c r="CC1346" s="3">
        <v>38.229999999999997</v>
      </c>
      <c r="CD1346" s="3">
        <v>99.07</v>
      </c>
      <c r="CE1346" s="3">
        <v>134.26</v>
      </c>
      <c r="CF1346" s="3">
        <v>156.9</v>
      </c>
      <c r="CG1346" s="3">
        <v>44.69</v>
      </c>
      <c r="CH1346" s="3">
        <v>25.5</v>
      </c>
      <c r="CI1346" s="4" t="s">
        <v>503</v>
      </c>
      <c r="CJ1346" s="3">
        <v>55.35</v>
      </c>
      <c r="CK1346" s="3">
        <v>118.27</v>
      </c>
      <c r="CL1346" s="3">
        <v>75.040000000000006</v>
      </c>
      <c r="CM1346" s="3">
        <v>57.17</v>
      </c>
      <c r="CN1346" s="3">
        <v>49.4</v>
      </c>
      <c r="CO1346" s="3">
        <v>32.14</v>
      </c>
      <c r="CP1346" s="3">
        <v>157.76</v>
      </c>
      <c r="CQ1346" s="3">
        <v>151.55000000000001</v>
      </c>
      <c r="CR1346" s="3">
        <v>80.47</v>
      </c>
      <c r="CS1346" s="3">
        <v>122.25</v>
      </c>
      <c r="CT1346" s="3">
        <v>97.67</v>
      </c>
      <c r="CU1346" s="3">
        <v>43.75</v>
      </c>
      <c r="CV1346" s="3">
        <v>130.72999999999999</v>
      </c>
      <c r="CW1346" s="3">
        <v>133.44</v>
      </c>
      <c r="CX1346" s="3">
        <v>117.42</v>
      </c>
      <c r="CY1346" s="3">
        <v>29.8</v>
      </c>
      <c r="CZ1346" s="3">
        <v>97.24</v>
      </c>
      <c r="DA1346" s="3">
        <v>52.95</v>
      </c>
      <c r="DB1346" s="3">
        <v>277.39</v>
      </c>
      <c r="DC1346" s="3">
        <v>119.46</v>
      </c>
      <c r="DD1346" s="3">
        <v>124.57</v>
      </c>
      <c r="DE1346" s="3">
        <v>89.26</v>
      </c>
      <c r="DF1346" s="3">
        <v>56.6</v>
      </c>
      <c r="DG1346" s="3">
        <v>31.05</v>
      </c>
      <c r="DH1346" s="3">
        <v>179.61</v>
      </c>
      <c r="DI1346" s="3">
        <v>85.21</v>
      </c>
      <c r="DJ1346" s="3">
        <v>121.23</v>
      </c>
      <c r="DK1346" s="3">
        <v>246.89</v>
      </c>
      <c r="DL1346" s="3">
        <v>61.22</v>
      </c>
      <c r="DM1346" s="3">
        <v>167.29</v>
      </c>
      <c r="DN1346" s="3">
        <v>264.89</v>
      </c>
      <c r="DO1346" s="3">
        <v>76.459999999999994</v>
      </c>
      <c r="DP1346" s="3">
        <v>67.53</v>
      </c>
      <c r="DQ1346" s="3">
        <v>91.78</v>
      </c>
      <c r="DR1346" s="3">
        <v>170.29</v>
      </c>
      <c r="DS1346" s="3">
        <v>74.77</v>
      </c>
      <c r="DT1346" s="3">
        <v>20.69</v>
      </c>
      <c r="DU1346" s="3">
        <v>71.510000000000005</v>
      </c>
      <c r="DV1346" s="3">
        <v>278.91000000000003</v>
      </c>
      <c r="DW1346" s="3">
        <v>81.03</v>
      </c>
      <c r="DX1346" s="3">
        <v>96.51</v>
      </c>
      <c r="DY1346" s="3">
        <v>178.33</v>
      </c>
      <c r="DZ1346" s="4" t="s">
        <v>503</v>
      </c>
      <c r="EA1346" s="3">
        <v>104.16</v>
      </c>
      <c r="EB1346" s="3">
        <v>10.38</v>
      </c>
      <c r="EC1346" s="3">
        <v>11.44</v>
      </c>
      <c r="ED1346" s="3">
        <v>278.24</v>
      </c>
      <c r="EE1346" s="3">
        <v>180.66</v>
      </c>
      <c r="EF1346" s="3">
        <v>42.03</v>
      </c>
      <c r="EG1346" s="4" t="s">
        <v>503</v>
      </c>
      <c r="EH1346" s="3">
        <v>278.92</v>
      </c>
      <c r="EI1346" s="3">
        <v>115.89</v>
      </c>
      <c r="EJ1346" s="3">
        <v>78.510000000000005</v>
      </c>
      <c r="EK1346" s="3">
        <v>129.76</v>
      </c>
      <c r="EL1346" s="3">
        <v>83.48</v>
      </c>
      <c r="EM1346" s="3">
        <v>170.48</v>
      </c>
      <c r="EN1346" s="3">
        <v>10.11</v>
      </c>
      <c r="EO1346" s="4" t="s">
        <v>503</v>
      </c>
      <c r="EP1346" s="3">
        <v>51.19</v>
      </c>
      <c r="EQ1346" s="3">
        <v>86.56</v>
      </c>
      <c r="ER1346" s="3">
        <v>31.16</v>
      </c>
      <c r="ES1346" s="3">
        <v>38.53</v>
      </c>
      <c r="ET1346" s="3">
        <v>58.75</v>
      </c>
      <c r="EU1346" s="3">
        <v>99.09</v>
      </c>
      <c r="EV1346" s="3">
        <v>144.19999999999999</v>
      </c>
      <c r="EW1346" s="4" t="s">
        <v>503</v>
      </c>
      <c r="EX1346" s="3">
        <v>202.63</v>
      </c>
      <c r="EY1346" s="3">
        <v>276.45999999999998</v>
      </c>
      <c r="EZ1346" s="3">
        <v>26.94</v>
      </c>
      <c r="FA1346" s="3">
        <v>126.51</v>
      </c>
      <c r="FB1346" s="3">
        <v>194.77</v>
      </c>
      <c r="FC1346" s="3">
        <v>62.3</v>
      </c>
      <c r="FD1346" s="3">
        <v>52.3</v>
      </c>
      <c r="FE1346" s="3">
        <v>208.55</v>
      </c>
      <c r="FF1346" s="3">
        <v>90.49</v>
      </c>
      <c r="FG1346" s="3">
        <v>15.43</v>
      </c>
      <c r="FH1346" s="3">
        <v>19.61</v>
      </c>
      <c r="FI1346" s="3">
        <v>38.799999999999997</v>
      </c>
      <c r="FJ1346" s="3">
        <v>124.31</v>
      </c>
      <c r="FK1346" s="3">
        <v>126.29</v>
      </c>
      <c r="FL1346" s="3">
        <v>245.28</v>
      </c>
      <c r="FM1346" s="3">
        <v>22.29</v>
      </c>
      <c r="FN1346" s="3">
        <v>137.63999999999999</v>
      </c>
      <c r="FO1346" s="3">
        <v>80.02</v>
      </c>
      <c r="FP1346" s="3">
        <v>153.72</v>
      </c>
      <c r="FQ1346" s="3">
        <v>135</v>
      </c>
      <c r="FR1346" s="3">
        <v>24.61</v>
      </c>
      <c r="FS1346" s="3">
        <v>46.02</v>
      </c>
      <c r="FT1346" s="3">
        <v>22.78</v>
      </c>
      <c r="FU1346" s="3">
        <v>134.37</v>
      </c>
      <c r="FV1346" s="3">
        <v>33.99</v>
      </c>
      <c r="FW1346" s="3">
        <v>30.86</v>
      </c>
      <c r="FX1346" s="3">
        <v>155.19</v>
      </c>
      <c r="FY1346" s="3">
        <v>151.63999999999999</v>
      </c>
      <c r="FZ1346" s="3">
        <v>21.32</v>
      </c>
      <c r="GA1346" s="3">
        <v>78.23</v>
      </c>
      <c r="GB1346" s="3">
        <v>30.16</v>
      </c>
      <c r="GC1346" s="3">
        <v>39.25</v>
      </c>
      <c r="GD1346" s="3">
        <v>139.97</v>
      </c>
      <c r="GE1346" s="3">
        <v>26.68</v>
      </c>
      <c r="GF1346" s="3">
        <v>113.21</v>
      </c>
      <c r="GG1346" s="3">
        <v>57.15</v>
      </c>
      <c r="GH1346" s="3">
        <v>17.350000000000001</v>
      </c>
      <c r="GI1346" s="3">
        <v>86.42</v>
      </c>
      <c r="GJ1346" s="3">
        <v>17.96</v>
      </c>
      <c r="GK1346" s="3">
        <v>126.18</v>
      </c>
      <c r="GL1346" s="3">
        <v>19.559999999999999</v>
      </c>
      <c r="GM1346" s="3">
        <v>77.680000000000007</v>
      </c>
      <c r="GN1346" s="3">
        <v>48</v>
      </c>
      <c r="GO1346" s="3">
        <v>25.77</v>
      </c>
      <c r="GP1346" s="4" t="s">
        <v>503</v>
      </c>
      <c r="GQ1346" s="3">
        <v>50.16</v>
      </c>
      <c r="GR1346" s="3">
        <v>73.53</v>
      </c>
      <c r="GS1346" s="3">
        <v>51.75</v>
      </c>
      <c r="GT1346" s="3">
        <v>162.22</v>
      </c>
      <c r="GU1346" s="3">
        <v>176.69</v>
      </c>
      <c r="GV1346" s="3">
        <v>114.94</v>
      </c>
      <c r="GW1346" s="3">
        <v>330.9</v>
      </c>
      <c r="GX1346" s="3">
        <v>107.12</v>
      </c>
      <c r="GY1346" s="3">
        <v>52.21</v>
      </c>
      <c r="GZ1346" s="3">
        <v>64.45</v>
      </c>
      <c r="HA1346" s="3">
        <v>68.25</v>
      </c>
      <c r="HB1346" s="3">
        <v>83.25</v>
      </c>
      <c r="HC1346" s="3">
        <v>63.83</v>
      </c>
      <c r="HD1346" s="3">
        <v>245.06</v>
      </c>
      <c r="HE1346" s="3">
        <v>107.98</v>
      </c>
      <c r="HF1346" s="3">
        <v>38.89</v>
      </c>
      <c r="HG1346" s="3">
        <v>198.04</v>
      </c>
      <c r="HH1346" s="3">
        <v>125.68</v>
      </c>
      <c r="HI1346" s="3">
        <v>192.64</v>
      </c>
      <c r="HJ1346" s="3">
        <v>89.27</v>
      </c>
      <c r="HK1346" s="3">
        <v>47.29</v>
      </c>
      <c r="HL1346" s="3">
        <v>24.87</v>
      </c>
      <c r="HM1346" s="3">
        <v>136.46</v>
      </c>
      <c r="HN1346" s="3">
        <v>153.09</v>
      </c>
      <c r="HO1346" s="3">
        <v>220.24</v>
      </c>
      <c r="HP1346" s="3">
        <v>93.27</v>
      </c>
      <c r="HQ1346" s="3">
        <v>179.12</v>
      </c>
      <c r="HR1346" s="3">
        <v>52.94</v>
      </c>
      <c r="HS1346" s="3">
        <v>127.04</v>
      </c>
      <c r="HT1346" s="3">
        <v>23.25</v>
      </c>
      <c r="HU1346" s="3">
        <v>59.43</v>
      </c>
      <c r="HV1346" s="3">
        <v>77.900000000000006</v>
      </c>
      <c r="HW1346" s="3">
        <v>15.51</v>
      </c>
      <c r="HX1346" s="3">
        <v>46.71</v>
      </c>
      <c r="HY1346" s="3">
        <v>221.93</v>
      </c>
      <c r="HZ1346" s="3">
        <v>141.75</v>
      </c>
      <c r="IA1346" s="3">
        <v>167.55</v>
      </c>
      <c r="IB1346" s="3">
        <v>742.3</v>
      </c>
      <c r="IC1346" s="3">
        <v>57.19</v>
      </c>
      <c r="ID1346" s="3">
        <v>189.75</v>
      </c>
      <c r="IE1346" s="3">
        <v>30.72</v>
      </c>
      <c r="IF1346" s="3">
        <v>27.74</v>
      </c>
      <c r="IG1346" s="3">
        <v>82.54</v>
      </c>
      <c r="IH1346" s="3">
        <v>288.38</v>
      </c>
      <c r="II1346" s="3">
        <v>264.81</v>
      </c>
      <c r="IJ1346" s="3">
        <v>38.65</v>
      </c>
      <c r="IK1346" s="3">
        <v>201.19</v>
      </c>
      <c r="IL1346" s="3">
        <v>56.18</v>
      </c>
      <c r="IM1346" s="3">
        <v>3251.41</v>
      </c>
      <c r="IN1346" s="3">
        <v>66.63</v>
      </c>
      <c r="IO1346" s="3">
        <v>66.33</v>
      </c>
      <c r="IP1346" s="3">
        <v>79.11</v>
      </c>
      <c r="IQ1346" s="3">
        <v>54</v>
      </c>
      <c r="IR1346" s="4" t="s">
        <v>503</v>
      </c>
      <c r="IS1346" s="3">
        <v>59.69</v>
      </c>
      <c r="IT1346" s="3">
        <v>201.9</v>
      </c>
      <c r="IU1346" s="3">
        <v>21</v>
      </c>
      <c r="IV1346" s="3">
        <v>58.84</v>
      </c>
      <c r="IW1346" s="3">
        <v>40.83</v>
      </c>
      <c r="IX1346" s="3">
        <v>104.7</v>
      </c>
      <c r="IY1346" s="3">
        <v>72.790000000000006</v>
      </c>
      <c r="IZ1346" s="3">
        <v>173.38</v>
      </c>
      <c r="JA1346" s="3">
        <v>31.47</v>
      </c>
      <c r="JB1346" s="3">
        <v>99.08</v>
      </c>
      <c r="JC1346" s="3">
        <v>74.319999999999993</v>
      </c>
      <c r="JD1346" s="3">
        <v>84.43</v>
      </c>
      <c r="JE1346" s="3">
        <v>132.94999999999999</v>
      </c>
      <c r="JF1346" s="3">
        <v>37.9</v>
      </c>
      <c r="JG1346" s="3">
        <v>93.35</v>
      </c>
      <c r="JH1346" s="3">
        <v>114.46</v>
      </c>
      <c r="JI1346" s="3">
        <v>30.96</v>
      </c>
      <c r="JJ1346" s="3">
        <v>100.87</v>
      </c>
      <c r="JK1346" s="3">
        <v>222.63</v>
      </c>
      <c r="JL1346" s="3">
        <v>86.55</v>
      </c>
      <c r="JM1346" s="3">
        <v>37.97</v>
      </c>
      <c r="JN1346" s="3">
        <v>147.97</v>
      </c>
      <c r="JO1346" s="3">
        <v>127.28</v>
      </c>
      <c r="JP1346" s="3">
        <v>15.11</v>
      </c>
      <c r="JQ1346" s="3">
        <v>59.41</v>
      </c>
      <c r="JR1346" s="3">
        <v>88.04</v>
      </c>
      <c r="JS1346" s="3">
        <v>123.91</v>
      </c>
      <c r="JT1346" s="3">
        <v>112.34</v>
      </c>
      <c r="JU1346" s="3">
        <v>173</v>
      </c>
      <c r="JV1346" s="3">
        <v>36.75</v>
      </c>
      <c r="JW1346" s="3">
        <v>82.66</v>
      </c>
      <c r="JX1346" s="3">
        <v>135.44</v>
      </c>
      <c r="JY1346" s="3">
        <v>93.55</v>
      </c>
      <c r="JZ1346" s="3">
        <v>45.68</v>
      </c>
      <c r="KA1346" s="3">
        <v>446.98</v>
      </c>
      <c r="KB1346" s="3">
        <v>125.09</v>
      </c>
      <c r="KC1346" s="3">
        <v>40.6</v>
      </c>
      <c r="KD1346" s="3">
        <v>168.57</v>
      </c>
      <c r="KE1346" s="3">
        <v>52.86</v>
      </c>
      <c r="KF1346" s="4" t="s">
        <v>503</v>
      </c>
      <c r="KG1346" s="3">
        <v>174.03</v>
      </c>
      <c r="KH1346" s="3">
        <v>214.6</v>
      </c>
      <c r="KI1346" s="3">
        <v>125.71</v>
      </c>
      <c r="KJ1346" s="3">
        <v>130.97</v>
      </c>
      <c r="KK1346" s="3">
        <v>64.989999999999995</v>
      </c>
      <c r="KL1346" s="3">
        <v>207.87</v>
      </c>
      <c r="KM1346" s="3">
        <v>143.63</v>
      </c>
      <c r="KN1346" s="3">
        <v>34</v>
      </c>
      <c r="KO1346" s="3">
        <v>187.53</v>
      </c>
      <c r="KP1346" s="3">
        <v>72.900000000000006</v>
      </c>
      <c r="KQ1346" s="3">
        <v>30.53</v>
      </c>
      <c r="KR1346" s="3">
        <v>60.08</v>
      </c>
      <c r="KS1346" s="3">
        <v>469.05</v>
      </c>
      <c r="KT1346" s="3">
        <v>250.34</v>
      </c>
      <c r="KU1346" s="3">
        <v>92.05</v>
      </c>
      <c r="KV1346" s="3">
        <v>49.82</v>
      </c>
      <c r="KW1346" s="3">
        <v>294.33</v>
      </c>
      <c r="KX1346" s="3">
        <v>75.040000000000006</v>
      </c>
      <c r="KY1346" s="3">
        <v>53.42</v>
      </c>
      <c r="KZ1346" s="3">
        <v>271.7</v>
      </c>
      <c r="LA1346" s="3">
        <v>30.72</v>
      </c>
      <c r="LB1346" s="3">
        <v>40.799999999999997</v>
      </c>
      <c r="LC1346" s="3">
        <v>141.71</v>
      </c>
      <c r="LD1346" s="3">
        <v>76.849999999999994</v>
      </c>
      <c r="LE1346" s="3">
        <v>122</v>
      </c>
      <c r="LF1346" s="3">
        <v>51.76</v>
      </c>
      <c r="LG1346" s="3">
        <v>217.28</v>
      </c>
      <c r="LH1346" s="4" t="s">
        <v>503</v>
      </c>
      <c r="LI1346" s="3">
        <v>43.55</v>
      </c>
      <c r="LJ1346" s="3">
        <v>122.95</v>
      </c>
      <c r="LK1346" s="3">
        <v>238.05</v>
      </c>
      <c r="LL1346" s="3">
        <v>174.75</v>
      </c>
      <c r="LM1346" s="3">
        <v>102.09</v>
      </c>
      <c r="LN1346" s="3">
        <v>134.27000000000001</v>
      </c>
      <c r="LO1346" s="3">
        <v>52.56</v>
      </c>
      <c r="LP1346" s="3">
        <v>160.21</v>
      </c>
      <c r="LQ1346" s="3">
        <v>22.4</v>
      </c>
      <c r="LR1346" s="3">
        <v>84.36</v>
      </c>
      <c r="LS1346" s="4" t="s">
        <v>503</v>
      </c>
      <c r="LT1346" s="3">
        <v>129.78</v>
      </c>
      <c r="LU1346" s="3">
        <v>60.97</v>
      </c>
      <c r="LV1346" s="3">
        <v>56.63</v>
      </c>
      <c r="LW1346" s="3">
        <v>72.92</v>
      </c>
      <c r="LX1346" s="3">
        <v>213.21</v>
      </c>
      <c r="LY1346" s="3">
        <v>78.36</v>
      </c>
      <c r="LZ1346" s="3">
        <v>75.38</v>
      </c>
      <c r="MA1346" s="3">
        <v>47.17</v>
      </c>
      <c r="MB1346" s="3">
        <v>104.72</v>
      </c>
      <c r="MC1346" s="3">
        <v>27.52</v>
      </c>
      <c r="MD1346" s="3">
        <v>101.3</v>
      </c>
      <c r="ME1346" s="3">
        <v>60.96</v>
      </c>
      <c r="MF1346" s="3">
        <v>38.299999999999997</v>
      </c>
      <c r="MG1346" s="3">
        <v>121.4</v>
      </c>
      <c r="MH1346" s="3">
        <v>26.03</v>
      </c>
      <c r="MI1346" s="3">
        <v>76.72</v>
      </c>
      <c r="MJ1346" s="3">
        <v>79.17</v>
      </c>
      <c r="MK1346" s="3">
        <v>101.47</v>
      </c>
      <c r="ML1346" s="3">
        <v>123.39</v>
      </c>
      <c r="MM1346" s="3">
        <v>101.37</v>
      </c>
      <c r="MN1346" s="3">
        <v>33.909999999999997</v>
      </c>
      <c r="MO1346" s="3">
        <v>202.86</v>
      </c>
      <c r="MP1346" s="4" t="s">
        <v>503</v>
      </c>
      <c r="MQ1346" s="3">
        <v>33.630000000000003</v>
      </c>
      <c r="MR1346" s="3">
        <v>277.07</v>
      </c>
      <c r="MS1346" s="3">
        <v>113.68</v>
      </c>
      <c r="MT1346" s="3">
        <v>158.35</v>
      </c>
      <c r="MU1346" s="3">
        <v>170.72</v>
      </c>
      <c r="MV1346" s="4" t="s">
        <v>503</v>
      </c>
      <c r="MW1346" s="3">
        <v>77.31</v>
      </c>
      <c r="MX1346" s="3">
        <v>325.51</v>
      </c>
      <c r="MY1346" s="3">
        <v>42.05</v>
      </c>
      <c r="MZ1346" s="3">
        <v>26.66</v>
      </c>
      <c r="NA1346" s="3">
        <v>173.87</v>
      </c>
      <c r="NB1346" s="3">
        <v>1921</v>
      </c>
      <c r="NC1346" s="3">
        <v>188.92</v>
      </c>
      <c r="ND1346" s="4" t="s">
        <v>503</v>
      </c>
      <c r="NE1346" s="3">
        <v>307.29000000000002</v>
      </c>
      <c r="NF1346" s="3">
        <v>64.64</v>
      </c>
      <c r="NG1346" s="3">
        <v>229.02</v>
      </c>
      <c r="NH1346" s="3">
        <v>1785</v>
      </c>
      <c r="NI1346" s="4" t="s">
        <v>503</v>
      </c>
      <c r="NJ1346" s="3">
        <v>68.599999999999994</v>
      </c>
      <c r="NK1346" s="3">
        <v>106.77</v>
      </c>
      <c r="NL1346" s="4" t="s">
        <v>503</v>
      </c>
      <c r="NM1346" s="3">
        <v>82.55</v>
      </c>
      <c r="NN1346" s="3">
        <v>374.74</v>
      </c>
      <c r="NO1346" s="3">
        <v>95.01</v>
      </c>
      <c r="NP1346" s="3">
        <v>42.76</v>
      </c>
      <c r="NQ1346" s="3">
        <v>178.11</v>
      </c>
      <c r="NR1346" s="4" t="s">
        <v>503</v>
      </c>
      <c r="NS1346" s="3">
        <v>240.18</v>
      </c>
      <c r="NT1346" s="3">
        <v>66</v>
      </c>
      <c r="NU1346" s="3">
        <v>53.45</v>
      </c>
      <c r="NV1346" s="3">
        <v>495.31</v>
      </c>
      <c r="NW1346" s="3">
        <v>78.27</v>
      </c>
      <c r="NX1346" s="3">
        <v>218.85</v>
      </c>
      <c r="NY1346" s="3">
        <v>58.51</v>
      </c>
      <c r="NZ1346" s="3">
        <v>46.45</v>
      </c>
      <c r="OA1346" s="3">
        <v>105.45</v>
      </c>
      <c r="OB1346" s="3">
        <v>119.61</v>
      </c>
      <c r="OC1346" s="3">
        <v>92.73</v>
      </c>
      <c r="OD1346" s="3">
        <v>37.68</v>
      </c>
      <c r="OE1346" s="3">
        <v>14.21</v>
      </c>
      <c r="OF1346" s="3">
        <v>474.93</v>
      </c>
      <c r="OG1346" s="3">
        <v>66.97</v>
      </c>
      <c r="OH1346" s="4" t="s">
        <v>503</v>
      </c>
      <c r="OI1346" s="4" t="s">
        <v>503</v>
      </c>
      <c r="OJ1346" s="3">
        <v>122.87</v>
      </c>
      <c r="OK1346" s="3">
        <v>98.23</v>
      </c>
      <c r="OL1346" s="3">
        <v>66.5</v>
      </c>
      <c r="OM1346" s="3">
        <v>151.66999999999999</v>
      </c>
      <c r="ON1346" s="3">
        <v>28.08</v>
      </c>
      <c r="OO1346" s="3">
        <v>36.700000000000003</v>
      </c>
      <c r="OP1346" s="3">
        <v>37.26</v>
      </c>
      <c r="OQ1346" s="3">
        <v>61.69</v>
      </c>
      <c r="OR1346" s="3">
        <v>81.78</v>
      </c>
      <c r="OS1346" s="4" t="s">
        <v>503</v>
      </c>
      <c r="OT1346" s="3">
        <v>22.37</v>
      </c>
      <c r="OU1346" s="3">
        <v>66.400000000000006</v>
      </c>
      <c r="OV1346" s="3">
        <v>1174.0999999999999</v>
      </c>
      <c r="OW1346" s="3">
        <v>1178.8599999999999</v>
      </c>
      <c r="OX1346" s="3">
        <v>101.19</v>
      </c>
      <c r="OY1346" s="3">
        <v>13.65</v>
      </c>
      <c r="OZ1346" s="3">
        <v>45.65</v>
      </c>
      <c r="PA1346" s="4" t="s">
        <v>503</v>
      </c>
      <c r="PB1346" s="3">
        <v>66.709999999999994</v>
      </c>
      <c r="PC1346" s="4" t="s">
        <v>503</v>
      </c>
      <c r="PD1346" s="3">
        <v>245.45</v>
      </c>
      <c r="PE1346" s="3">
        <v>320.51</v>
      </c>
      <c r="PF1346" s="3">
        <v>83.23</v>
      </c>
      <c r="PG1346" s="3">
        <v>50.48</v>
      </c>
      <c r="PH1346" s="3">
        <v>244.41</v>
      </c>
      <c r="PI1346" s="3">
        <v>491.31</v>
      </c>
      <c r="PJ1346" s="3">
        <v>95.99</v>
      </c>
      <c r="PK1346" s="3">
        <v>135.01</v>
      </c>
      <c r="PL1346" s="4" t="s">
        <v>503</v>
      </c>
      <c r="PM1346" s="3">
        <v>32.5</v>
      </c>
      <c r="PN1346" s="3">
        <v>116.96</v>
      </c>
      <c r="PO1346" s="4" t="s">
        <v>503</v>
      </c>
      <c r="PP1346" s="3">
        <v>27.98</v>
      </c>
      <c r="PQ1346" s="3">
        <v>46.88</v>
      </c>
      <c r="PR1346" s="3">
        <v>199.94</v>
      </c>
      <c r="PS1346" s="3">
        <v>173.98</v>
      </c>
      <c r="PT1346" s="3">
        <v>135.15</v>
      </c>
      <c r="PU1346" s="3">
        <v>94.15</v>
      </c>
      <c r="PV1346" s="3">
        <v>51.01</v>
      </c>
      <c r="PW1346" s="3">
        <v>189.77</v>
      </c>
      <c r="PX1346" s="3">
        <v>279.87</v>
      </c>
      <c r="PY1346" s="3">
        <v>61.6</v>
      </c>
      <c r="PZ1346" s="3">
        <v>138.41999999999999</v>
      </c>
      <c r="QA1346" s="3">
        <v>24.55</v>
      </c>
      <c r="QB1346" s="3">
        <v>125.52</v>
      </c>
      <c r="QC1346" s="4" t="s">
        <v>503</v>
      </c>
      <c r="QD1346" s="3">
        <v>40.26</v>
      </c>
      <c r="QE1346" s="3">
        <v>90.9</v>
      </c>
      <c r="QF1346" s="3">
        <v>145.1</v>
      </c>
      <c r="QG1346" s="3">
        <v>370.46</v>
      </c>
      <c r="QH1346" s="3">
        <v>69.14</v>
      </c>
      <c r="QI1346" s="3">
        <v>97.48</v>
      </c>
      <c r="QJ1346" s="3">
        <v>173.11</v>
      </c>
      <c r="QK1346" s="3">
        <v>11.74</v>
      </c>
      <c r="QL1346" s="3">
        <v>11.57</v>
      </c>
      <c r="QM1346" s="3">
        <v>102.46</v>
      </c>
      <c r="QN1346" s="3">
        <v>147.72999999999999</v>
      </c>
      <c r="QO1346" s="3">
        <v>22.12</v>
      </c>
      <c r="QP1346" s="3">
        <v>368.87</v>
      </c>
      <c r="QQ1346" s="4" t="s">
        <v>503</v>
      </c>
      <c r="QR1346" s="4" t="s">
        <v>503</v>
      </c>
      <c r="QS1346" s="3">
        <v>83.48</v>
      </c>
      <c r="QT1346" s="3">
        <v>68.849999999999994</v>
      </c>
      <c r="QU1346" s="3">
        <v>125.98</v>
      </c>
      <c r="QV1346" s="3">
        <v>56.45</v>
      </c>
      <c r="QW1346" s="3">
        <v>102.56</v>
      </c>
      <c r="QX1346" s="3">
        <v>182.67</v>
      </c>
      <c r="QY1346" s="3">
        <v>86.37</v>
      </c>
      <c r="QZ1346" s="3">
        <v>108.95</v>
      </c>
      <c r="RA1346" s="3">
        <v>85.2</v>
      </c>
      <c r="RB1346" s="3">
        <v>73.680000000000007</v>
      </c>
      <c r="RC1346" s="3">
        <v>65.12</v>
      </c>
      <c r="RD1346" s="3">
        <v>322.39999999999998</v>
      </c>
      <c r="RE1346" s="4" t="s">
        <v>503</v>
      </c>
      <c r="RF1346" s="3">
        <v>95.76</v>
      </c>
      <c r="RG1346" s="3">
        <v>204.35</v>
      </c>
      <c r="RH1346" s="3">
        <v>77.959999999999994</v>
      </c>
      <c r="RI1346" s="4" t="s">
        <v>503</v>
      </c>
      <c r="RJ1346" s="3">
        <v>119.57</v>
      </c>
      <c r="RK1346" s="3">
        <v>32.19</v>
      </c>
      <c r="RL1346" s="3">
        <v>48.56</v>
      </c>
      <c r="RM1346" s="3">
        <v>83.55</v>
      </c>
      <c r="RN1346" s="3">
        <v>201.39</v>
      </c>
      <c r="RO1346" s="3">
        <v>48.12</v>
      </c>
      <c r="RP1346" s="3">
        <v>74</v>
      </c>
      <c r="RQ1346" s="3">
        <v>42.65</v>
      </c>
      <c r="RR1346" s="3">
        <v>103.3</v>
      </c>
      <c r="RS1346" s="3">
        <v>100.65</v>
      </c>
      <c r="RT1346" s="3">
        <v>247.06</v>
      </c>
      <c r="RU1346" s="3">
        <v>99.88</v>
      </c>
      <c r="RV1346" s="3">
        <v>113.93</v>
      </c>
      <c r="RW1346" s="3">
        <v>85.68</v>
      </c>
      <c r="RX1346" s="3">
        <v>342.36</v>
      </c>
      <c r="RY1346" s="3">
        <v>140.5</v>
      </c>
      <c r="RZ1346" s="3">
        <v>193.18</v>
      </c>
      <c r="SA1346" s="3">
        <v>170.28</v>
      </c>
      <c r="SB1346" s="4" t="s">
        <v>503</v>
      </c>
      <c r="SC1346" s="3">
        <v>52.94</v>
      </c>
      <c r="SD1346" s="4" t="s">
        <v>503</v>
      </c>
      <c r="SE1346" s="3">
        <v>47.21</v>
      </c>
      <c r="SF1346" s="3">
        <v>174.41</v>
      </c>
      <c r="SG1346" s="3">
        <v>135.69999999999999</v>
      </c>
      <c r="SH1346" s="3">
        <v>56.58</v>
      </c>
      <c r="SI1346" s="3">
        <v>200.82</v>
      </c>
    </row>
    <row r="1347" spans="1:503">
      <c r="A1347" s="2" t="s">
        <v>1848</v>
      </c>
      <c r="B1347" s="3">
        <v>76.61</v>
      </c>
      <c r="C1347" s="3">
        <v>77.989999999999995</v>
      </c>
      <c r="D1347" s="3">
        <v>76.22</v>
      </c>
      <c r="E1347" s="3">
        <v>173.82</v>
      </c>
      <c r="F1347" s="3">
        <v>42.42</v>
      </c>
      <c r="G1347" s="3">
        <v>71.36</v>
      </c>
      <c r="H1347" s="3">
        <v>15.98</v>
      </c>
      <c r="I1347" s="3">
        <v>50.24</v>
      </c>
      <c r="J1347" s="3">
        <v>49.96</v>
      </c>
      <c r="K1347" s="3">
        <v>96.21</v>
      </c>
      <c r="L1347" s="3">
        <v>82.69</v>
      </c>
      <c r="M1347" s="3">
        <v>72.58</v>
      </c>
      <c r="N1347" s="3">
        <v>95.32</v>
      </c>
      <c r="O1347" s="3">
        <v>99.62</v>
      </c>
      <c r="P1347" s="4" t="s">
        <v>503</v>
      </c>
      <c r="Q1347" s="3">
        <v>85.49</v>
      </c>
      <c r="R1347" s="3">
        <v>143.03</v>
      </c>
      <c r="S1347" s="3">
        <v>191.64</v>
      </c>
      <c r="T1347" s="3">
        <v>266.25</v>
      </c>
      <c r="U1347" s="3">
        <v>177.42</v>
      </c>
      <c r="V1347" s="3">
        <v>50.3</v>
      </c>
      <c r="W1347" s="3">
        <v>205.31</v>
      </c>
      <c r="X1347" s="3">
        <v>94.57</v>
      </c>
      <c r="Y1347" s="3">
        <v>79.72</v>
      </c>
      <c r="Z1347" s="3">
        <v>139.78</v>
      </c>
      <c r="AA1347" s="3">
        <v>100.74</v>
      </c>
      <c r="AB1347" s="3">
        <v>196.45</v>
      </c>
      <c r="AC1347" s="3">
        <v>106.22</v>
      </c>
      <c r="AD1347" s="3">
        <v>105.86</v>
      </c>
      <c r="AE1347" s="3">
        <v>117.49</v>
      </c>
      <c r="AF1347" s="3">
        <v>1005.6</v>
      </c>
      <c r="AG1347" s="3">
        <v>359.75</v>
      </c>
      <c r="AH1347" s="3">
        <v>29.8</v>
      </c>
      <c r="AI1347" s="3">
        <v>61.95</v>
      </c>
      <c r="AJ1347" s="3">
        <v>76.69</v>
      </c>
      <c r="AK1347" s="3">
        <v>24.38</v>
      </c>
      <c r="AL1347" s="3">
        <v>73.48</v>
      </c>
      <c r="AM1347" s="3">
        <v>232.33</v>
      </c>
      <c r="AN1347" s="3">
        <v>33.869999999999997</v>
      </c>
      <c r="AO1347" s="3">
        <v>52.84</v>
      </c>
      <c r="AP1347" s="3">
        <v>53.44</v>
      </c>
      <c r="AQ1347" s="3">
        <v>296.51</v>
      </c>
      <c r="AR1347" s="3">
        <v>48.05</v>
      </c>
      <c r="AS1347" s="4" t="s">
        <v>503</v>
      </c>
      <c r="AT1347" s="3">
        <v>465.47</v>
      </c>
      <c r="AU1347" s="3">
        <v>47.45</v>
      </c>
      <c r="AV1347" s="3">
        <v>115.78</v>
      </c>
      <c r="AW1347" s="3">
        <v>209.29</v>
      </c>
      <c r="AX1347" s="3">
        <v>31.95</v>
      </c>
      <c r="AY1347" s="3">
        <v>36.700000000000003</v>
      </c>
      <c r="AZ1347" s="3">
        <v>39.39</v>
      </c>
      <c r="BA1347" s="3">
        <v>39.090000000000003</v>
      </c>
      <c r="BB1347" s="3">
        <v>130.57</v>
      </c>
      <c r="BC1347" s="3">
        <v>68.22</v>
      </c>
      <c r="BD1347" s="3">
        <v>29.59</v>
      </c>
      <c r="BE1347" s="3">
        <v>49.71</v>
      </c>
      <c r="BF1347" s="4" t="s">
        <v>503</v>
      </c>
      <c r="BG1347" s="3">
        <v>131.94999999999999</v>
      </c>
      <c r="BH1347" s="3">
        <v>142.78</v>
      </c>
      <c r="BI1347" s="3">
        <v>49.47</v>
      </c>
      <c r="BJ1347" s="3">
        <v>123.71</v>
      </c>
      <c r="BK1347" s="3">
        <v>54.02</v>
      </c>
      <c r="BL1347" s="3">
        <v>105.75</v>
      </c>
      <c r="BM1347" s="3">
        <v>41.84</v>
      </c>
      <c r="BN1347" s="3">
        <v>35.67</v>
      </c>
      <c r="BO1347" s="3">
        <v>73.180000000000007</v>
      </c>
      <c r="BP1347" s="3">
        <v>156.51</v>
      </c>
      <c r="BQ1347" s="3">
        <v>70.989999999999995</v>
      </c>
      <c r="BR1347" s="3">
        <v>148.82</v>
      </c>
      <c r="BS1347" s="3">
        <v>75.87</v>
      </c>
      <c r="BT1347" s="3">
        <v>709.57</v>
      </c>
      <c r="BU1347" s="3">
        <v>165.35</v>
      </c>
      <c r="BV1347" s="3">
        <v>54.27</v>
      </c>
      <c r="BW1347" s="3">
        <v>56.62</v>
      </c>
      <c r="BX1347" s="3">
        <v>30.45</v>
      </c>
      <c r="BY1347" s="3">
        <v>90.22</v>
      </c>
      <c r="BZ1347" s="3">
        <v>61.43</v>
      </c>
      <c r="CA1347" s="3">
        <v>78.72</v>
      </c>
      <c r="CB1347" s="3">
        <v>266.19</v>
      </c>
      <c r="CC1347" s="3">
        <v>38.590000000000003</v>
      </c>
      <c r="CD1347" s="3">
        <v>98.75</v>
      </c>
      <c r="CE1347" s="3">
        <v>136.28</v>
      </c>
      <c r="CF1347" s="3">
        <v>156.86000000000001</v>
      </c>
      <c r="CG1347" s="3">
        <v>45.04</v>
      </c>
      <c r="CH1347" s="3">
        <v>25.58</v>
      </c>
      <c r="CI1347" s="4" t="s">
        <v>503</v>
      </c>
      <c r="CJ1347" s="3">
        <v>55.74</v>
      </c>
      <c r="CK1347" s="3">
        <v>117.5</v>
      </c>
      <c r="CL1347" s="3">
        <v>73.81</v>
      </c>
      <c r="CM1347" s="3">
        <v>56.45</v>
      </c>
      <c r="CN1347" s="3">
        <v>49.83</v>
      </c>
      <c r="CO1347" s="3">
        <v>31.68</v>
      </c>
      <c r="CP1347" s="3">
        <v>155.59</v>
      </c>
      <c r="CQ1347" s="3">
        <v>150.62</v>
      </c>
      <c r="CR1347" s="3">
        <v>79.06</v>
      </c>
      <c r="CS1347" s="3">
        <v>122.28</v>
      </c>
      <c r="CT1347" s="3">
        <v>97.96</v>
      </c>
      <c r="CU1347" s="3">
        <v>43.23</v>
      </c>
      <c r="CV1347" s="3">
        <v>131.72</v>
      </c>
      <c r="CW1347" s="3">
        <v>134.99</v>
      </c>
      <c r="CX1347" s="3">
        <v>117.68</v>
      </c>
      <c r="CY1347" s="3">
        <v>29.69</v>
      </c>
      <c r="CZ1347" s="3">
        <v>96.84</v>
      </c>
      <c r="DA1347" s="3">
        <v>52.48</v>
      </c>
      <c r="DB1347" s="3">
        <v>283.14999999999998</v>
      </c>
      <c r="DC1347" s="3">
        <v>118.87</v>
      </c>
      <c r="DD1347" s="3">
        <v>123.03</v>
      </c>
      <c r="DE1347" s="3">
        <v>87.8</v>
      </c>
      <c r="DF1347" s="3">
        <v>51.76</v>
      </c>
      <c r="DG1347" s="3">
        <v>31.53</v>
      </c>
      <c r="DH1347" s="3">
        <v>181.31</v>
      </c>
      <c r="DI1347" s="3">
        <v>83.93</v>
      </c>
      <c r="DJ1347" s="3">
        <v>120</v>
      </c>
      <c r="DK1347" s="3">
        <v>241.89</v>
      </c>
      <c r="DL1347" s="3">
        <v>60.13</v>
      </c>
      <c r="DM1347" s="3">
        <v>166.75</v>
      </c>
      <c r="DN1347" s="3">
        <v>264.64999999999998</v>
      </c>
      <c r="DO1347" s="3">
        <v>76.39</v>
      </c>
      <c r="DP1347" s="3">
        <v>66.290000000000006</v>
      </c>
      <c r="DQ1347" s="3">
        <v>94.03</v>
      </c>
      <c r="DR1347" s="3">
        <v>170.42</v>
      </c>
      <c r="DS1347" s="3">
        <v>74.44</v>
      </c>
      <c r="DT1347" s="3">
        <v>20.440000000000001</v>
      </c>
      <c r="DU1347" s="3">
        <v>70.400000000000006</v>
      </c>
      <c r="DV1347" s="3">
        <v>278.48</v>
      </c>
      <c r="DW1347" s="3">
        <v>80.959999999999994</v>
      </c>
      <c r="DX1347" s="3">
        <v>94.23</v>
      </c>
      <c r="DY1347" s="3">
        <v>177.77</v>
      </c>
      <c r="DZ1347" s="4" t="s">
        <v>503</v>
      </c>
      <c r="EA1347" s="3">
        <v>103.43</v>
      </c>
      <c r="EB1347" s="3">
        <v>10.34</v>
      </c>
      <c r="EC1347" s="3">
        <v>11.37</v>
      </c>
      <c r="ED1347" s="3">
        <v>276.57</v>
      </c>
      <c r="EE1347" s="3">
        <v>179.43</v>
      </c>
      <c r="EF1347" s="3">
        <v>41.44</v>
      </c>
      <c r="EG1347" s="4" t="s">
        <v>503</v>
      </c>
      <c r="EH1347" s="3">
        <v>283.12</v>
      </c>
      <c r="EI1347" s="3">
        <v>116.14</v>
      </c>
      <c r="EJ1347" s="3">
        <v>78.959999999999994</v>
      </c>
      <c r="EK1347" s="3">
        <v>129.52000000000001</v>
      </c>
      <c r="EL1347" s="3">
        <v>82.48</v>
      </c>
      <c r="EM1347" s="3">
        <v>168.29</v>
      </c>
      <c r="EN1347" s="3">
        <v>10.16</v>
      </c>
      <c r="EO1347" s="4" t="s">
        <v>503</v>
      </c>
      <c r="EP1347" s="3">
        <v>50.87</v>
      </c>
      <c r="EQ1347" s="3">
        <v>86.87</v>
      </c>
      <c r="ER1347" s="3">
        <v>30.89</v>
      </c>
      <c r="ES1347" s="3">
        <v>38.21</v>
      </c>
      <c r="ET1347" s="3">
        <v>58.04</v>
      </c>
      <c r="EU1347" s="3">
        <v>98.52</v>
      </c>
      <c r="EV1347" s="3">
        <v>145.09</v>
      </c>
      <c r="EW1347" s="4" t="s">
        <v>503</v>
      </c>
      <c r="EX1347" s="3">
        <v>200.95</v>
      </c>
      <c r="EY1347" s="3">
        <v>276.57</v>
      </c>
      <c r="EZ1347" s="3">
        <v>26.5</v>
      </c>
      <c r="FA1347" s="3">
        <v>125.09</v>
      </c>
      <c r="FB1347" s="3">
        <v>195.17</v>
      </c>
      <c r="FC1347" s="3">
        <v>63.44</v>
      </c>
      <c r="FD1347" s="3">
        <v>52.51</v>
      </c>
      <c r="FE1347" s="3">
        <v>206.92</v>
      </c>
      <c r="FF1347" s="3">
        <v>90.7</v>
      </c>
      <c r="FG1347" s="3">
        <v>15.35</v>
      </c>
      <c r="FH1347" s="3">
        <v>19.53</v>
      </c>
      <c r="FI1347" s="3">
        <v>39.33</v>
      </c>
      <c r="FJ1347" s="3">
        <v>124.86</v>
      </c>
      <c r="FK1347" s="3">
        <v>126.32</v>
      </c>
      <c r="FL1347" s="3">
        <v>247.78</v>
      </c>
      <c r="FM1347" s="3">
        <v>22.39</v>
      </c>
      <c r="FN1347" s="3">
        <v>138</v>
      </c>
      <c r="FO1347" s="3">
        <v>80.41</v>
      </c>
      <c r="FP1347" s="3">
        <v>153.5</v>
      </c>
      <c r="FQ1347" s="3">
        <v>135.15</v>
      </c>
      <c r="FR1347" s="3">
        <v>24.44</v>
      </c>
      <c r="FS1347" s="3">
        <v>45.62</v>
      </c>
      <c r="FT1347" s="3">
        <v>23.3</v>
      </c>
      <c r="FU1347" s="3">
        <v>133.22</v>
      </c>
      <c r="FV1347" s="3">
        <v>33.32</v>
      </c>
      <c r="FW1347" s="3">
        <v>30.99</v>
      </c>
      <c r="FX1347" s="3">
        <v>153.69999999999999</v>
      </c>
      <c r="FY1347" s="3">
        <v>151.13</v>
      </c>
      <c r="FZ1347" s="3">
        <v>21.25</v>
      </c>
      <c r="GA1347" s="3">
        <v>79.03</v>
      </c>
      <c r="GB1347" s="3">
        <v>29.5</v>
      </c>
      <c r="GC1347" s="3">
        <v>39.380000000000003</v>
      </c>
      <c r="GD1347" s="3">
        <v>139.79</v>
      </c>
      <c r="GE1347" s="3">
        <v>26.67</v>
      </c>
      <c r="GF1347" s="3">
        <v>112.61</v>
      </c>
      <c r="GG1347" s="3">
        <v>57.25</v>
      </c>
      <c r="GH1347" s="3">
        <v>17.18</v>
      </c>
      <c r="GI1347" s="3">
        <v>86.75</v>
      </c>
      <c r="GJ1347" s="3">
        <v>17.989999999999998</v>
      </c>
      <c r="GK1347" s="3">
        <v>126.89</v>
      </c>
      <c r="GL1347" s="3">
        <v>19.670000000000002</v>
      </c>
      <c r="GM1347" s="3">
        <v>77.709999999999994</v>
      </c>
      <c r="GN1347" s="3">
        <v>47.85</v>
      </c>
      <c r="GO1347" s="3">
        <v>25.28</v>
      </c>
      <c r="GP1347" s="4" t="s">
        <v>503</v>
      </c>
      <c r="GQ1347" s="3">
        <v>50.41</v>
      </c>
      <c r="GR1347" s="3">
        <v>74.17</v>
      </c>
      <c r="GS1347" s="3">
        <v>51.13</v>
      </c>
      <c r="GT1347" s="3">
        <v>163.5</v>
      </c>
      <c r="GU1347" s="3">
        <v>179.38</v>
      </c>
      <c r="GV1347" s="3">
        <v>116.25</v>
      </c>
      <c r="GW1347" s="3">
        <v>334.18</v>
      </c>
      <c r="GX1347" s="3">
        <v>106.73</v>
      </c>
      <c r="GY1347" s="3">
        <v>52.41</v>
      </c>
      <c r="GZ1347" s="3">
        <v>65.319999999999993</v>
      </c>
      <c r="HA1347" s="3">
        <v>68.3</v>
      </c>
      <c r="HB1347" s="3">
        <v>82.99</v>
      </c>
      <c r="HC1347" s="3">
        <v>64.709999999999994</v>
      </c>
      <c r="HD1347" s="3">
        <v>245.33</v>
      </c>
      <c r="HE1347" s="3">
        <v>108.96</v>
      </c>
      <c r="HF1347" s="3">
        <v>38.28</v>
      </c>
      <c r="HG1347" s="3">
        <v>198.03</v>
      </c>
      <c r="HH1347" s="3">
        <v>131.69999999999999</v>
      </c>
      <c r="HI1347" s="3">
        <v>192.02</v>
      </c>
      <c r="HJ1347" s="3">
        <v>89</v>
      </c>
      <c r="HK1347" s="3">
        <v>47.28</v>
      </c>
      <c r="HL1347" s="3">
        <v>25.67</v>
      </c>
      <c r="HM1347" s="3">
        <v>134.04</v>
      </c>
      <c r="HN1347" s="3">
        <v>154.25</v>
      </c>
      <c r="HO1347" s="3">
        <v>216.14</v>
      </c>
      <c r="HP1347" s="3">
        <v>93.65</v>
      </c>
      <c r="HQ1347" s="3">
        <v>178.59</v>
      </c>
      <c r="HR1347" s="3">
        <v>51.96</v>
      </c>
      <c r="HS1347" s="3">
        <v>129.46</v>
      </c>
      <c r="HT1347" s="3">
        <v>23.93</v>
      </c>
      <c r="HU1347" s="3">
        <v>55.23</v>
      </c>
      <c r="HV1347" s="3">
        <v>78.180000000000007</v>
      </c>
      <c r="HW1347" s="3">
        <v>15.56</v>
      </c>
      <c r="HX1347" s="3">
        <v>46.53</v>
      </c>
      <c r="HY1347" s="3">
        <v>223.83</v>
      </c>
      <c r="HZ1347" s="3">
        <v>143.05000000000001</v>
      </c>
      <c r="IA1347" s="3">
        <v>167.19</v>
      </c>
      <c r="IB1347" s="3">
        <v>740.49</v>
      </c>
      <c r="IC1347" s="3">
        <v>57.34</v>
      </c>
      <c r="ID1347" s="3">
        <v>187.88</v>
      </c>
      <c r="IE1347" s="3">
        <v>30.2</v>
      </c>
      <c r="IF1347" s="3">
        <v>27.47</v>
      </c>
      <c r="IG1347" s="3">
        <v>82.77</v>
      </c>
      <c r="IH1347" s="3">
        <v>290.56</v>
      </c>
      <c r="II1347" s="3">
        <v>265.98</v>
      </c>
      <c r="IJ1347" s="3">
        <v>36.96</v>
      </c>
      <c r="IK1347" s="3">
        <v>201.55</v>
      </c>
      <c r="IL1347" s="3">
        <v>56.42</v>
      </c>
      <c r="IM1347" s="3">
        <v>3228</v>
      </c>
      <c r="IN1347" s="3">
        <v>66.819999999999993</v>
      </c>
      <c r="IO1347" s="3">
        <v>66.02</v>
      </c>
      <c r="IP1347" s="3">
        <v>79.430000000000007</v>
      </c>
      <c r="IQ1347" s="3">
        <v>53.99</v>
      </c>
      <c r="IR1347" s="4" t="s">
        <v>503</v>
      </c>
      <c r="IS1347" s="3">
        <v>60.21</v>
      </c>
      <c r="IT1347" s="3">
        <v>204.75</v>
      </c>
      <c r="IU1347" s="3">
        <v>20.260000000000002</v>
      </c>
      <c r="IV1347" s="3">
        <v>57.77</v>
      </c>
      <c r="IW1347" s="3">
        <v>40.950000000000003</v>
      </c>
      <c r="IX1347" s="3">
        <v>105.07</v>
      </c>
      <c r="IY1347" s="3">
        <v>73.52</v>
      </c>
      <c r="IZ1347" s="3">
        <v>171.95</v>
      </c>
      <c r="JA1347" s="3">
        <v>31.08</v>
      </c>
      <c r="JB1347" s="3">
        <v>98.45</v>
      </c>
      <c r="JC1347" s="3">
        <v>74.39</v>
      </c>
      <c r="JD1347" s="3">
        <v>83.81</v>
      </c>
      <c r="JE1347" s="3">
        <v>131.99</v>
      </c>
      <c r="JF1347" s="3">
        <v>37.54</v>
      </c>
      <c r="JG1347" s="3">
        <v>92.18</v>
      </c>
      <c r="JH1347" s="3">
        <v>114.02</v>
      </c>
      <c r="JI1347" s="3">
        <v>30.37</v>
      </c>
      <c r="JJ1347" s="3">
        <v>100.8</v>
      </c>
      <c r="JK1347" s="3">
        <v>222.31</v>
      </c>
      <c r="JL1347" s="3">
        <v>85.9</v>
      </c>
      <c r="JM1347" s="3">
        <v>37.799999999999997</v>
      </c>
      <c r="JN1347" s="3">
        <v>153.77000000000001</v>
      </c>
      <c r="JO1347" s="3">
        <v>127.32</v>
      </c>
      <c r="JP1347" s="3">
        <v>14.95</v>
      </c>
      <c r="JQ1347" s="3">
        <v>58.55</v>
      </c>
      <c r="JR1347" s="3">
        <v>87.84</v>
      </c>
      <c r="JS1347" s="3">
        <v>124.39</v>
      </c>
      <c r="JT1347" s="3">
        <v>111.42</v>
      </c>
      <c r="JU1347" s="3">
        <v>170.61</v>
      </c>
      <c r="JV1347" s="3">
        <v>36.729999999999997</v>
      </c>
      <c r="JW1347" s="3">
        <v>82.54</v>
      </c>
      <c r="JX1347" s="3">
        <v>137.07</v>
      </c>
      <c r="JY1347" s="3">
        <v>93.33</v>
      </c>
      <c r="JZ1347" s="3">
        <v>45.58</v>
      </c>
      <c r="KA1347" s="3">
        <v>444.51</v>
      </c>
      <c r="KB1347" s="3">
        <v>124.62</v>
      </c>
      <c r="KC1347" s="3">
        <v>40.270000000000003</v>
      </c>
      <c r="KD1347" s="3">
        <v>167.88</v>
      </c>
      <c r="KE1347" s="3">
        <v>52.2</v>
      </c>
      <c r="KF1347" s="4" t="s">
        <v>503</v>
      </c>
      <c r="KG1347" s="3">
        <v>172.84</v>
      </c>
      <c r="KH1347" s="3">
        <v>214.73</v>
      </c>
      <c r="KI1347" s="3">
        <v>125.76</v>
      </c>
      <c r="KJ1347" s="3">
        <v>130.21</v>
      </c>
      <c r="KK1347" s="3">
        <v>64.489999999999995</v>
      </c>
      <c r="KL1347" s="3">
        <v>207.19</v>
      </c>
      <c r="KM1347" s="3">
        <v>143.94999999999999</v>
      </c>
      <c r="KN1347" s="3">
        <v>33.82</v>
      </c>
      <c r="KO1347" s="3">
        <v>188.05</v>
      </c>
      <c r="KP1347" s="3">
        <v>72.98</v>
      </c>
      <c r="KQ1347" s="3">
        <v>30.3</v>
      </c>
      <c r="KR1347" s="3">
        <v>59.18</v>
      </c>
      <c r="KS1347" s="3">
        <v>481.54</v>
      </c>
      <c r="KT1347" s="3">
        <v>249.87</v>
      </c>
      <c r="KU1347" s="3">
        <v>91.14</v>
      </c>
      <c r="KV1347" s="3">
        <v>49.33</v>
      </c>
      <c r="KW1347" s="3">
        <v>296.33999999999997</v>
      </c>
      <c r="KX1347" s="3">
        <v>75.41</v>
      </c>
      <c r="KY1347" s="3">
        <v>54.01</v>
      </c>
      <c r="KZ1347" s="3">
        <v>270.51</v>
      </c>
      <c r="LA1347" s="3">
        <v>30.75</v>
      </c>
      <c r="LB1347" s="3">
        <v>39.44</v>
      </c>
      <c r="LC1347" s="3">
        <v>141.53</v>
      </c>
      <c r="LD1347" s="3">
        <v>77.489999999999995</v>
      </c>
      <c r="LE1347" s="3">
        <v>121.5</v>
      </c>
      <c r="LF1347" s="3">
        <v>51.74</v>
      </c>
      <c r="LG1347" s="3">
        <v>217.31</v>
      </c>
      <c r="LH1347" s="4" t="s">
        <v>503</v>
      </c>
      <c r="LI1347" s="3">
        <v>43.6</v>
      </c>
      <c r="LJ1347" s="3">
        <v>122.02</v>
      </c>
      <c r="LK1347" s="3">
        <v>239.15</v>
      </c>
      <c r="LL1347" s="3">
        <v>175.58</v>
      </c>
      <c r="LM1347" s="3">
        <v>101.85</v>
      </c>
      <c r="LN1347" s="3">
        <v>133.99</v>
      </c>
      <c r="LO1347" s="3">
        <v>52.22</v>
      </c>
      <c r="LP1347" s="3">
        <v>160.76</v>
      </c>
      <c r="LQ1347" s="3">
        <v>22.22</v>
      </c>
      <c r="LR1347" s="3">
        <v>82.4</v>
      </c>
      <c r="LS1347" s="4" t="s">
        <v>503</v>
      </c>
      <c r="LT1347" s="3">
        <v>128.55000000000001</v>
      </c>
      <c r="LU1347" s="3">
        <v>61.07</v>
      </c>
      <c r="LV1347" s="3">
        <v>56.38</v>
      </c>
      <c r="LW1347" s="3">
        <v>72.260000000000005</v>
      </c>
      <c r="LX1347" s="3">
        <v>213.57</v>
      </c>
      <c r="LY1347" s="3">
        <v>77.400000000000006</v>
      </c>
      <c r="LZ1347" s="3">
        <v>75.290000000000006</v>
      </c>
      <c r="MA1347" s="3">
        <v>47</v>
      </c>
      <c r="MB1347" s="3">
        <v>104.82</v>
      </c>
      <c r="MC1347" s="3">
        <v>27.09</v>
      </c>
      <c r="MD1347" s="3">
        <v>100.3</v>
      </c>
      <c r="ME1347" s="3">
        <v>60.63</v>
      </c>
      <c r="MF1347" s="3">
        <v>38.119999999999997</v>
      </c>
      <c r="MG1347" s="3">
        <v>120.44</v>
      </c>
      <c r="MH1347" s="3">
        <v>25.63</v>
      </c>
      <c r="MI1347" s="3">
        <v>76.84</v>
      </c>
      <c r="MJ1347" s="3">
        <v>79.13</v>
      </c>
      <c r="MK1347" s="3">
        <v>100.49</v>
      </c>
      <c r="ML1347" s="3">
        <v>122.56</v>
      </c>
      <c r="MM1347" s="3">
        <v>101.86</v>
      </c>
      <c r="MN1347" s="3">
        <v>33.75</v>
      </c>
      <c r="MO1347" s="3">
        <v>202.9</v>
      </c>
      <c r="MP1347" s="4" t="s">
        <v>503</v>
      </c>
      <c r="MQ1347" s="3">
        <v>33.54</v>
      </c>
      <c r="MR1347" s="3">
        <v>276.77</v>
      </c>
      <c r="MS1347" s="3">
        <v>110.55</v>
      </c>
      <c r="MT1347" s="3">
        <v>159.19</v>
      </c>
      <c r="MU1347" s="3">
        <v>171.51</v>
      </c>
      <c r="MV1347" s="4" t="s">
        <v>503</v>
      </c>
      <c r="MW1347" s="3">
        <v>76.97</v>
      </c>
      <c r="MX1347" s="3">
        <v>322.87</v>
      </c>
      <c r="MY1347" s="3">
        <v>41.58</v>
      </c>
      <c r="MZ1347" s="3">
        <v>27.09</v>
      </c>
      <c r="NA1347" s="3">
        <v>172.15</v>
      </c>
      <c r="NB1347" s="3">
        <v>1917.77</v>
      </c>
      <c r="NC1347" s="3">
        <v>190.93</v>
      </c>
      <c r="ND1347" s="4" t="s">
        <v>503</v>
      </c>
      <c r="NE1347" s="3">
        <v>303.39</v>
      </c>
      <c r="NF1347" s="3">
        <v>67</v>
      </c>
      <c r="NG1347" s="3">
        <v>230.98</v>
      </c>
      <c r="NH1347" s="3">
        <v>1751.63</v>
      </c>
      <c r="NI1347" s="4" t="s">
        <v>503</v>
      </c>
      <c r="NJ1347" s="3">
        <v>68.94</v>
      </c>
      <c r="NK1347" s="3">
        <v>105.64</v>
      </c>
      <c r="NL1347" s="4" t="s">
        <v>503</v>
      </c>
      <c r="NM1347" s="3">
        <v>83.26</v>
      </c>
      <c r="NN1347" s="3">
        <v>372.32</v>
      </c>
      <c r="NO1347" s="3">
        <v>95.16</v>
      </c>
      <c r="NP1347" s="3">
        <v>42.55</v>
      </c>
      <c r="NQ1347" s="3">
        <v>178.22</v>
      </c>
      <c r="NR1347" s="4" t="s">
        <v>503</v>
      </c>
      <c r="NS1347" s="3">
        <v>241.34</v>
      </c>
      <c r="NT1347" s="3">
        <v>66.22</v>
      </c>
      <c r="NU1347" s="3">
        <v>53.47</v>
      </c>
      <c r="NV1347" s="3">
        <v>496.77</v>
      </c>
      <c r="NW1347" s="3">
        <v>78.2</v>
      </c>
      <c r="NX1347" s="3">
        <v>219.92</v>
      </c>
      <c r="NY1347" s="3">
        <v>58.98</v>
      </c>
      <c r="NZ1347" s="3">
        <v>47.26</v>
      </c>
      <c r="OA1347" s="3">
        <v>106.11</v>
      </c>
      <c r="OB1347" s="3">
        <v>118.23</v>
      </c>
      <c r="OC1347" s="3">
        <v>93.88</v>
      </c>
      <c r="OD1347" s="3">
        <v>37.54</v>
      </c>
      <c r="OE1347" s="3">
        <v>13.93</v>
      </c>
      <c r="OF1347" s="3">
        <v>478.98</v>
      </c>
      <c r="OG1347" s="3">
        <v>68.08</v>
      </c>
      <c r="OH1347" s="4" t="s">
        <v>503</v>
      </c>
      <c r="OI1347" s="4" t="s">
        <v>503</v>
      </c>
      <c r="OJ1347" s="3">
        <v>121.87</v>
      </c>
      <c r="OK1347" s="3">
        <v>105.85</v>
      </c>
      <c r="OL1347" s="3">
        <v>66.180000000000007</v>
      </c>
      <c r="OM1347" s="3">
        <v>149.62</v>
      </c>
      <c r="ON1347" s="3">
        <v>27.74</v>
      </c>
      <c r="OO1347" s="3">
        <v>36.82</v>
      </c>
      <c r="OP1347" s="3">
        <v>37.42</v>
      </c>
      <c r="OQ1347" s="3">
        <v>60.33</v>
      </c>
      <c r="OR1347" s="3">
        <v>81.650000000000006</v>
      </c>
      <c r="OS1347" s="4" t="s">
        <v>503</v>
      </c>
      <c r="OT1347" s="3">
        <v>22.26</v>
      </c>
      <c r="OU1347" s="3">
        <v>66.069999999999993</v>
      </c>
      <c r="OV1347" s="3">
        <v>1166.27</v>
      </c>
      <c r="OW1347" s="3">
        <v>1170.78</v>
      </c>
      <c r="OX1347" s="3">
        <v>100.81</v>
      </c>
      <c r="OY1347" s="3">
        <v>13.54</v>
      </c>
      <c r="OZ1347" s="3">
        <v>45.72</v>
      </c>
      <c r="PA1347" s="4" t="s">
        <v>503</v>
      </c>
      <c r="PB1347" s="3">
        <v>68.709999999999994</v>
      </c>
      <c r="PC1347" s="4" t="s">
        <v>503</v>
      </c>
      <c r="PD1347" s="3">
        <v>245.79</v>
      </c>
      <c r="PE1347" s="3">
        <v>319.43</v>
      </c>
      <c r="PF1347" s="3">
        <v>82.85</v>
      </c>
      <c r="PG1347" s="3">
        <v>49.24</v>
      </c>
      <c r="PH1347" s="3">
        <v>244.12</v>
      </c>
      <c r="PI1347" s="3">
        <v>495.7</v>
      </c>
      <c r="PJ1347" s="3">
        <v>95.28</v>
      </c>
      <c r="PK1347" s="3">
        <v>134.41</v>
      </c>
      <c r="PL1347" s="4" t="s">
        <v>503</v>
      </c>
      <c r="PM1347" s="3">
        <v>32.43</v>
      </c>
      <c r="PN1347" s="3">
        <v>114.55</v>
      </c>
      <c r="PO1347" s="4" t="s">
        <v>503</v>
      </c>
      <c r="PP1347" s="3">
        <v>27.83</v>
      </c>
      <c r="PQ1347" s="3">
        <v>46.16</v>
      </c>
      <c r="PR1347" s="3">
        <v>199.71</v>
      </c>
      <c r="PS1347" s="3">
        <v>175.17</v>
      </c>
      <c r="PT1347" s="3">
        <v>134.77000000000001</v>
      </c>
      <c r="PU1347" s="3">
        <v>91.54</v>
      </c>
      <c r="PV1347" s="3">
        <v>51.01</v>
      </c>
      <c r="PW1347" s="3">
        <v>189.54</v>
      </c>
      <c r="PX1347" s="3">
        <v>280.82</v>
      </c>
      <c r="PY1347" s="3">
        <v>61.68</v>
      </c>
      <c r="PZ1347" s="3">
        <v>137.25</v>
      </c>
      <c r="QA1347" s="3">
        <v>23.54</v>
      </c>
      <c r="QB1347" s="3">
        <v>125.51</v>
      </c>
      <c r="QC1347" s="4" t="s">
        <v>503</v>
      </c>
      <c r="QD1347" s="3">
        <v>39.75</v>
      </c>
      <c r="QE1347" s="3">
        <v>90.99</v>
      </c>
      <c r="QF1347" s="3">
        <v>144.36000000000001</v>
      </c>
      <c r="QG1347" s="3">
        <v>364.37</v>
      </c>
      <c r="QH1347" s="3">
        <v>68.92</v>
      </c>
      <c r="QI1347" s="3">
        <v>96.86</v>
      </c>
      <c r="QJ1347" s="3">
        <v>173.92</v>
      </c>
      <c r="QK1347" s="3">
        <v>11.61</v>
      </c>
      <c r="QL1347" s="3">
        <v>11.42</v>
      </c>
      <c r="QM1347" s="3">
        <v>101.5</v>
      </c>
      <c r="QN1347" s="3">
        <v>145.6</v>
      </c>
      <c r="QO1347" s="3">
        <v>21.75</v>
      </c>
      <c r="QP1347" s="3">
        <v>367.77</v>
      </c>
      <c r="QQ1347" s="4" t="s">
        <v>503</v>
      </c>
      <c r="QR1347" s="4" t="s">
        <v>503</v>
      </c>
      <c r="QS1347" s="3">
        <v>84.19</v>
      </c>
      <c r="QT1347" s="3">
        <v>68.84</v>
      </c>
      <c r="QU1347" s="3">
        <v>126.02</v>
      </c>
      <c r="QV1347" s="3">
        <v>56.03</v>
      </c>
      <c r="QW1347" s="3">
        <v>102.81</v>
      </c>
      <c r="QX1347" s="3">
        <v>183.06</v>
      </c>
      <c r="QY1347" s="3">
        <v>86.48</v>
      </c>
      <c r="QZ1347" s="3">
        <v>109.07</v>
      </c>
      <c r="RA1347" s="3">
        <v>84.54</v>
      </c>
      <c r="RB1347" s="3">
        <v>76.180000000000007</v>
      </c>
      <c r="RC1347" s="3">
        <v>65.28</v>
      </c>
      <c r="RD1347" s="3">
        <v>329</v>
      </c>
      <c r="RE1347" s="4" t="s">
        <v>503</v>
      </c>
      <c r="RF1347" s="3">
        <v>96.83</v>
      </c>
      <c r="RG1347" s="3">
        <v>207.94</v>
      </c>
      <c r="RH1347" s="3">
        <v>78.05</v>
      </c>
      <c r="RI1347" s="4" t="s">
        <v>503</v>
      </c>
      <c r="RJ1347" s="3">
        <v>119.36</v>
      </c>
      <c r="RK1347" s="3">
        <v>32.619999999999997</v>
      </c>
      <c r="RL1347" s="3">
        <v>49.04</v>
      </c>
      <c r="RM1347" s="3">
        <v>84.06</v>
      </c>
      <c r="RN1347" s="3">
        <v>201.94</v>
      </c>
      <c r="RO1347" s="3">
        <v>48.19</v>
      </c>
      <c r="RP1347" s="3">
        <v>72.63</v>
      </c>
      <c r="RQ1347" s="3">
        <v>42.19</v>
      </c>
      <c r="RR1347" s="3">
        <v>102.99</v>
      </c>
      <c r="RS1347" s="3">
        <v>101.49</v>
      </c>
      <c r="RT1347" s="3">
        <v>244.84</v>
      </c>
      <c r="RU1347" s="3">
        <v>101.81</v>
      </c>
      <c r="RV1347" s="3">
        <v>112.56</v>
      </c>
      <c r="RW1347" s="3">
        <v>84.64</v>
      </c>
      <c r="RX1347" s="3">
        <v>348.15</v>
      </c>
      <c r="RY1347" s="3">
        <v>140.56</v>
      </c>
      <c r="RZ1347" s="3">
        <v>193.15</v>
      </c>
      <c r="SA1347" s="3">
        <v>169.01</v>
      </c>
      <c r="SB1347" s="4" t="s">
        <v>503</v>
      </c>
      <c r="SC1347" s="3">
        <v>53.5</v>
      </c>
      <c r="SD1347" s="4" t="s">
        <v>503</v>
      </c>
      <c r="SE1347" s="3">
        <v>46.7</v>
      </c>
      <c r="SF1347" s="3">
        <v>175.51</v>
      </c>
      <c r="SG1347" s="3">
        <v>135.96</v>
      </c>
      <c r="SH1347" s="3">
        <v>55.88</v>
      </c>
      <c r="SI1347" s="3">
        <v>200.05</v>
      </c>
    </row>
    <row r="1348" spans="1:503">
      <c r="A1348" s="2" t="s">
        <v>1849</v>
      </c>
      <c r="B1348" s="3">
        <v>77</v>
      </c>
      <c r="C1348" s="3">
        <v>77.91</v>
      </c>
      <c r="D1348" s="3">
        <v>76.42</v>
      </c>
      <c r="E1348" s="3">
        <v>174.46</v>
      </c>
      <c r="F1348" s="3">
        <v>42.56</v>
      </c>
      <c r="G1348" s="3">
        <v>71.900000000000006</v>
      </c>
      <c r="H1348" s="3">
        <v>16.12</v>
      </c>
      <c r="I1348" s="3">
        <v>50.49</v>
      </c>
      <c r="J1348" s="3">
        <v>50.83</v>
      </c>
      <c r="K1348" s="3">
        <v>95.62</v>
      </c>
      <c r="L1348" s="3">
        <v>82.22</v>
      </c>
      <c r="M1348" s="3">
        <v>72.61</v>
      </c>
      <c r="N1348" s="3">
        <v>94.39</v>
      </c>
      <c r="O1348" s="3">
        <v>100.1</v>
      </c>
      <c r="P1348" s="4" t="s">
        <v>503</v>
      </c>
      <c r="Q1348" s="3">
        <v>85.45</v>
      </c>
      <c r="R1348" s="3">
        <v>142.83000000000001</v>
      </c>
      <c r="S1348" s="3">
        <v>192.52</v>
      </c>
      <c r="T1348" s="3">
        <v>267.43</v>
      </c>
      <c r="U1348" s="3">
        <v>176.51</v>
      </c>
      <c r="V1348" s="3">
        <v>50.47</v>
      </c>
      <c r="W1348" s="3">
        <v>204.44</v>
      </c>
      <c r="X1348" s="3">
        <v>94.26</v>
      </c>
      <c r="Y1348" s="3">
        <v>77.91</v>
      </c>
      <c r="Z1348" s="3">
        <v>140.80000000000001</v>
      </c>
      <c r="AA1348" s="3">
        <v>100.7</v>
      </c>
      <c r="AB1348" s="3">
        <v>198.53</v>
      </c>
      <c r="AC1348" s="3">
        <v>105.54</v>
      </c>
      <c r="AD1348" s="3">
        <v>106.28</v>
      </c>
      <c r="AE1348" s="3">
        <v>117.26</v>
      </c>
      <c r="AF1348" s="3">
        <v>1004.48</v>
      </c>
      <c r="AG1348" s="3">
        <v>354.13</v>
      </c>
      <c r="AH1348" s="3">
        <v>29.71</v>
      </c>
      <c r="AI1348" s="3">
        <v>62.37</v>
      </c>
      <c r="AJ1348" s="3">
        <v>76</v>
      </c>
      <c r="AK1348" s="3">
        <v>24.25</v>
      </c>
      <c r="AL1348" s="3">
        <v>72.290000000000006</v>
      </c>
      <c r="AM1348" s="3">
        <v>229.8</v>
      </c>
      <c r="AN1348" s="3">
        <v>33.729999999999997</v>
      </c>
      <c r="AO1348" s="3">
        <v>52.31</v>
      </c>
      <c r="AP1348" s="3">
        <v>53.17</v>
      </c>
      <c r="AQ1348" s="3">
        <v>309.27999999999997</v>
      </c>
      <c r="AR1348" s="3">
        <v>47.78</v>
      </c>
      <c r="AS1348" s="4" t="s">
        <v>503</v>
      </c>
      <c r="AT1348" s="3">
        <v>464.22</v>
      </c>
      <c r="AU1348" s="3">
        <v>47.23</v>
      </c>
      <c r="AV1348" s="3">
        <v>117.07</v>
      </c>
      <c r="AW1348" s="3">
        <v>208.56</v>
      </c>
      <c r="AX1348" s="3">
        <v>31.67</v>
      </c>
      <c r="AY1348" s="3">
        <v>37.07</v>
      </c>
      <c r="AZ1348" s="3">
        <v>38.58</v>
      </c>
      <c r="BA1348" s="3">
        <v>39.49</v>
      </c>
      <c r="BB1348" s="3">
        <v>130.87</v>
      </c>
      <c r="BC1348" s="3">
        <v>67.63</v>
      </c>
      <c r="BD1348" s="3">
        <v>29.23</v>
      </c>
      <c r="BE1348" s="3">
        <v>50.14</v>
      </c>
      <c r="BF1348" s="4" t="s">
        <v>503</v>
      </c>
      <c r="BG1348" s="3">
        <v>131.19999999999999</v>
      </c>
      <c r="BH1348" s="3">
        <v>142.65</v>
      </c>
      <c r="BI1348" s="3">
        <v>48.61</v>
      </c>
      <c r="BJ1348" s="3">
        <v>124.03</v>
      </c>
      <c r="BK1348" s="3">
        <v>53.94</v>
      </c>
      <c r="BL1348" s="3">
        <v>103.6</v>
      </c>
      <c r="BM1348" s="3">
        <v>41.15</v>
      </c>
      <c r="BN1348" s="3">
        <v>35.82</v>
      </c>
      <c r="BO1348" s="3">
        <v>72.650000000000006</v>
      </c>
      <c r="BP1348" s="3">
        <v>155.86000000000001</v>
      </c>
      <c r="BQ1348" s="3">
        <v>70.849999999999994</v>
      </c>
      <c r="BR1348" s="3">
        <v>146.96</v>
      </c>
      <c r="BS1348" s="3">
        <v>76.22</v>
      </c>
      <c r="BT1348" s="3">
        <v>705.13</v>
      </c>
      <c r="BU1348" s="3">
        <v>165.34</v>
      </c>
      <c r="BV1348" s="3">
        <v>54.4</v>
      </c>
      <c r="BW1348" s="3">
        <v>54.74</v>
      </c>
      <c r="BX1348" s="3">
        <v>29.25</v>
      </c>
      <c r="BY1348" s="3">
        <v>90.2</v>
      </c>
      <c r="BZ1348" s="3">
        <v>61.54</v>
      </c>
      <c r="CA1348" s="3">
        <v>79.180000000000007</v>
      </c>
      <c r="CB1348" s="3">
        <v>266.19</v>
      </c>
      <c r="CC1348" s="3">
        <v>38.96</v>
      </c>
      <c r="CD1348" s="3">
        <v>99.85</v>
      </c>
      <c r="CE1348" s="3">
        <v>136.68</v>
      </c>
      <c r="CF1348" s="3">
        <v>156.31</v>
      </c>
      <c r="CG1348" s="3">
        <v>45.21</v>
      </c>
      <c r="CH1348" s="3">
        <v>25.94</v>
      </c>
      <c r="CI1348" s="4" t="s">
        <v>503</v>
      </c>
      <c r="CJ1348" s="3">
        <v>55.35</v>
      </c>
      <c r="CK1348" s="3">
        <v>121.19</v>
      </c>
      <c r="CL1348" s="3">
        <v>73.31</v>
      </c>
      <c r="CM1348" s="3">
        <v>56.59</v>
      </c>
      <c r="CN1348" s="3">
        <v>49.86</v>
      </c>
      <c r="CO1348" s="3">
        <v>30.99</v>
      </c>
      <c r="CP1348" s="3">
        <v>155.47999999999999</v>
      </c>
      <c r="CQ1348" s="3">
        <v>148.88999999999999</v>
      </c>
      <c r="CR1348" s="3">
        <v>79</v>
      </c>
      <c r="CS1348" s="3">
        <v>122.96</v>
      </c>
      <c r="CT1348" s="3">
        <v>98.74</v>
      </c>
      <c r="CU1348" s="3">
        <v>43.62</v>
      </c>
      <c r="CV1348" s="3">
        <v>131.34</v>
      </c>
      <c r="CW1348" s="3">
        <v>133.59</v>
      </c>
      <c r="CX1348" s="3">
        <v>117.6</v>
      </c>
      <c r="CY1348" s="3">
        <v>30</v>
      </c>
      <c r="CZ1348" s="3">
        <v>96.24</v>
      </c>
      <c r="DA1348" s="3">
        <v>52.93</v>
      </c>
      <c r="DB1348" s="3">
        <v>282.16000000000003</v>
      </c>
      <c r="DC1348" s="3">
        <v>120.35</v>
      </c>
      <c r="DD1348" s="3">
        <v>123.6</v>
      </c>
      <c r="DE1348" s="3">
        <v>86.83</v>
      </c>
      <c r="DF1348" s="3">
        <v>52.38</v>
      </c>
      <c r="DG1348" s="3">
        <v>31.25</v>
      </c>
      <c r="DH1348" s="3">
        <v>180.75</v>
      </c>
      <c r="DI1348" s="3">
        <v>84</v>
      </c>
      <c r="DJ1348" s="3">
        <v>119.04</v>
      </c>
      <c r="DK1348" s="3">
        <v>245.66</v>
      </c>
      <c r="DL1348" s="3">
        <v>59.84</v>
      </c>
      <c r="DM1348" s="3">
        <v>165.33</v>
      </c>
      <c r="DN1348" s="3">
        <v>266.05</v>
      </c>
      <c r="DO1348" s="3">
        <v>75.72</v>
      </c>
      <c r="DP1348" s="3">
        <v>66.8</v>
      </c>
      <c r="DQ1348" s="3">
        <v>94.24</v>
      </c>
      <c r="DR1348" s="3">
        <v>169.79</v>
      </c>
      <c r="DS1348" s="3">
        <v>74.819999999999993</v>
      </c>
      <c r="DT1348" s="3">
        <v>20.45</v>
      </c>
      <c r="DU1348" s="3">
        <v>70.45</v>
      </c>
      <c r="DV1348" s="3">
        <v>280.08999999999997</v>
      </c>
      <c r="DW1348" s="3">
        <v>80.959999999999994</v>
      </c>
      <c r="DX1348" s="3">
        <v>94.31</v>
      </c>
      <c r="DY1348" s="3">
        <v>181.34</v>
      </c>
      <c r="DZ1348" s="4" t="s">
        <v>503</v>
      </c>
      <c r="EA1348" s="3">
        <v>103.79</v>
      </c>
      <c r="EB1348" s="3">
        <v>10.199999999999999</v>
      </c>
      <c r="EC1348" s="3">
        <v>11.28</v>
      </c>
      <c r="ED1348" s="3">
        <v>278.42</v>
      </c>
      <c r="EE1348" s="3">
        <v>179.56</v>
      </c>
      <c r="EF1348" s="3">
        <v>41.36</v>
      </c>
      <c r="EG1348" s="4" t="s">
        <v>503</v>
      </c>
      <c r="EH1348" s="3">
        <v>287.20999999999998</v>
      </c>
      <c r="EI1348" s="3">
        <v>115.87</v>
      </c>
      <c r="EJ1348" s="3">
        <v>79.709999999999994</v>
      </c>
      <c r="EK1348" s="3">
        <v>129.05000000000001</v>
      </c>
      <c r="EL1348" s="3">
        <v>82.26</v>
      </c>
      <c r="EM1348" s="3">
        <v>172.05</v>
      </c>
      <c r="EN1348" s="3">
        <v>10.039999999999999</v>
      </c>
      <c r="EO1348" s="4" t="s">
        <v>503</v>
      </c>
      <c r="EP1348" s="3">
        <v>51.41</v>
      </c>
      <c r="EQ1348" s="3">
        <v>87.14</v>
      </c>
      <c r="ER1348" s="3">
        <v>30.63</v>
      </c>
      <c r="ES1348" s="3">
        <v>37.58</v>
      </c>
      <c r="ET1348" s="3">
        <v>58.08</v>
      </c>
      <c r="EU1348" s="3">
        <v>98.52</v>
      </c>
      <c r="EV1348" s="3">
        <v>146.07</v>
      </c>
      <c r="EW1348" s="4" t="s">
        <v>503</v>
      </c>
      <c r="EX1348" s="3">
        <v>201.63</v>
      </c>
      <c r="EY1348" s="3">
        <v>273.44</v>
      </c>
      <c r="EZ1348" s="3">
        <v>25.99</v>
      </c>
      <c r="FA1348" s="3">
        <v>124.6</v>
      </c>
      <c r="FB1348" s="3">
        <v>194.58</v>
      </c>
      <c r="FC1348" s="3">
        <v>63.26</v>
      </c>
      <c r="FD1348" s="3">
        <v>52.51</v>
      </c>
      <c r="FE1348" s="3">
        <v>207.38</v>
      </c>
      <c r="FF1348" s="3">
        <v>91.14</v>
      </c>
      <c r="FG1348" s="3">
        <v>15.22</v>
      </c>
      <c r="FH1348" s="3">
        <v>19.29</v>
      </c>
      <c r="FI1348" s="3">
        <v>39.51</v>
      </c>
      <c r="FJ1348" s="3">
        <v>125.5</v>
      </c>
      <c r="FK1348" s="3">
        <v>125.4</v>
      </c>
      <c r="FL1348" s="3">
        <v>243.89</v>
      </c>
      <c r="FM1348" s="3">
        <v>22.09</v>
      </c>
      <c r="FN1348" s="3">
        <v>135.34</v>
      </c>
      <c r="FO1348" s="3">
        <v>80.8</v>
      </c>
      <c r="FP1348" s="3">
        <v>152.91</v>
      </c>
      <c r="FQ1348" s="3">
        <v>136.01</v>
      </c>
      <c r="FR1348" s="3">
        <v>24.68</v>
      </c>
      <c r="FS1348" s="3">
        <v>45.71</v>
      </c>
      <c r="FT1348" s="3">
        <v>22.94</v>
      </c>
      <c r="FU1348" s="3">
        <v>133.13999999999999</v>
      </c>
      <c r="FV1348" s="3">
        <v>33.43</v>
      </c>
      <c r="FW1348" s="3">
        <v>30.97</v>
      </c>
      <c r="FX1348" s="3">
        <v>152.97</v>
      </c>
      <c r="FY1348" s="3">
        <v>151.56</v>
      </c>
      <c r="FZ1348" s="3">
        <v>20.81</v>
      </c>
      <c r="GA1348" s="3">
        <v>78.63</v>
      </c>
      <c r="GB1348" s="3">
        <v>29.14</v>
      </c>
      <c r="GC1348" s="3">
        <v>39.590000000000003</v>
      </c>
      <c r="GD1348" s="3">
        <v>138.72999999999999</v>
      </c>
      <c r="GE1348" s="3">
        <v>26.43</v>
      </c>
      <c r="GF1348" s="3">
        <v>112.52</v>
      </c>
      <c r="GG1348" s="3">
        <v>57.79</v>
      </c>
      <c r="GH1348" s="3">
        <v>17.29</v>
      </c>
      <c r="GI1348" s="3">
        <v>86.3</v>
      </c>
      <c r="GJ1348" s="3">
        <v>18.010000000000002</v>
      </c>
      <c r="GK1348" s="3">
        <v>126.4</v>
      </c>
      <c r="GL1348" s="3">
        <v>19.73</v>
      </c>
      <c r="GM1348" s="3">
        <v>78.53</v>
      </c>
      <c r="GN1348" s="3">
        <v>47.4</v>
      </c>
      <c r="GO1348" s="3">
        <v>25.36</v>
      </c>
      <c r="GP1348" s="4" t="s">
        <v>503</v>
      </c>
      <c r="GQ1348" s="3">
        <v>50.53</v>
      </c>
      <c r="GR1348" s="3">
        <v>75.02</v>
      </c>
      <c r="GS1348" s="3">
        <v>51.78</v>
      </c>
      <c r="GT1348" s="3">
        <v>165.92</v>
      </c>
      <c r="GU1348" s="3">
        <v>181.18</v>
      </c>
      <c r="GV1348" s="3">
        <v>115.8</v>
      </c>
      <c r="GW1348" s="3">
        <v>339.36</v>
      </c>
      <c r="GX1348" s="3">
        <v>106.29</v>
      </c>
      <c r="GY1348" s="3">
        <v>52.46</v>
      </c>
      <c r="GZ1348" s="3">
        <v>64.88</v>
      </c>
      <c r="HA1348" s="3">
        <v>68.63</v>
      </c>
      <c r="HB1348" s="3">
        <v>81.98</v>
      </c>
      <c r="HC1348" s="3">
        <v>64.650000000000006</v>
      </c>
      <c r="HD1348" s="3">
        <v>245.31</v>
      </c>
      <c r="HE1348" s="3">
        <v>109.65</v>
      </c>
      <c r="HF1348" s="3">
        <v>37.83</v>
      </c>
      <c r="HG1348" s="3">
        <v>197.73</v>
      </c>
      <c r="HH1348" s="3">
        <v>134.6</v>
      </c>
      <c r="HI1348" s="3">
        <v>188.88</v>
      </c>
      <c r="HJ1348" s="3">
        <v>88.14</v>
      </c>
      <c r="HK1348" s="3">
        <v>47.48</v>
      </c>
      <c r="HL1348" s="3">
        <v>25.55</v>
      </c>
      <c r="HM1348" s="3">
        <v>132.84</v>
      </c>
      <c r="HN1348" s="3">
        <v>154.93</v>
      </c>
      <c r="HO1348" s="3">
        <v>216.94</v>
      </c>
      <c r="HP1348" s="3">
        <v>93.94</v>
      </c>
      <c r="HQ1348" s="3">
        <v>175.28</v>
      </c>
      <c r="HR1348" s="3">
        <v>51.99</v>
      </c>
      <c r="HS1348" s="3">
        <v>128.38</v>
      </c>
      <c r="HT1348" s="3">
        <v>23.65</v>
      </c>
      <c r="HU1348" s="3">
        <v>52.96</v>
      </c>
      <c r="HV1348" s="3">
        <v>78.33</v>
      </c>
      <c r="HW1348" s="3">
        <v>15.27</v>
      </c>
      <c r="HX1348" s="3">
        <v>46.45</v>
      </c>
      <c r="HY1348" s="3">
        <v>221.88</v>
      </c>
      <c r="HZ1348" s="3">
        <v>145.22999999999999</v>
      </c>
      <c r="IA1348" s="3">
        <v>166.11</v>
      </c>
      <c r="IB1348" s="3">
        <v>741.67</v>
      </c>
      <c r="IC1348" s="3">
        <v>57.59</v>
      </c>
      <c r="ID1348" s="3">
        <v>188.61</v>
      </c>
      <c r="IE1348" s="3">
        <v>29.93</v>
      </c>
      <c r="IF1348" s="3">
        <v>27.51</v>
      </c>
      <c r="IG1348" s="3">
        <v>82.98</v>
      </c>
      <c r="IH1348" s="3">
        <v>295</v>
      </c>
      <c r="II1348" s="3">
        <v>270.49</v>
      </c>
      <c r="IJ1348" s="3">
        <v>36.68</v>
      </c>
      <c r="IK1348" s="3">
        <v>202.71</v>
      </c>
      <c r="IL1348" s="3">
        <v>56.56</v>
      </c>
      <c r="IM1348" s="3">
        <v>3307.48</v>
      </c>
      <c r="IN1348" s="3">
        <v>67.36</v>
      </c>
      <c r="IO1348" s="3">
        <v>66.040000000000006</v>
      </c>
      <c r="IP1348" s="3">
        <v>79.3</v>
      </c>
      <c r="IQ1348" s="3">
        <v>54.25</v>
      </c>
      <c r="IR1348" s="4" t="s">
        <v>503</v>
      </c>
      <c r="IS1348" s="3">
        <v>56.33</v>
      </c>
      <c r="IT1348" s="3">
        <v>207.89</v>
      </c>
      <c r="IU1348" s="3">
        <v>19.350000000000001</v>
      </c>
      <c r="IV1348" s="3">
        <v>58.29</v>
      </c>
      <c r="IW1348" s="3">
        <v>40.64</v>
      </c>
      <c r="IX1348" s="3">
        <v>104.24</v>
      </c>
      <c r="IY1348" s="3">
        <v>72.849999999999994</v>
      </c>
      <c r="IZ1348" s="3">
        <v>171.77</v>
      </c>
      <c r="JA1348" s="3">
        <v>31.53</v>
      </c>
      <c r="JB1348" s="3">
        <v>97.94</v>
      </c>
      <c r="JC1348" s="3">
        <v>74.64</v>
      </c>
      <c r="JD1348" s="3">
        <v>83.93</v>
      </c>
      <c r="JE1348" s="3">
        <v>131.94</v>
      </c>
      <c r="JF1348" s="3">
        <v>37.71</v>
      </c>
      <c r="JG1348" s="3">
        <v>92.57</v>
      </c>
      <c r="JH1348" s="3">
        <v>112.88</v>
      </c>
      <c r="JI1348" s="3">
        <v>30.26</v>
      </c>
      <c r="JJ1348" s="3">
        <v>100.83</v>
      </c>
      <c r="JK1348" s="3">
        <v>222.89</v>
      </c>
      <c r="JL1348" s="3">
        <v>85.75</v>
      </c>
      <c r="JM1348" s="3">
        <v>37.51</v>
      </c>
      <c r="JN1348" s="3">
        <v>153.4</v>
      </c>
      <c r="JO1348" s="3">
        <v>127.33</v>
      </c>
      <c r="JP1348" s="3">
        <v>14.93</v>
      </c>
      <c r="JQ1348" s="3">
        <v>57.45</v>
      </c>
      <c r="JR1348" s="3">
        <v>87.26</v>
      </c>
      <c r="JS1348" s="3">
        <v>125.68</v>
      </c>
      <c r="JT1348" s="3">
        <v>112.05</v>
      </c>
      <c r="JU1348" s="3">
        <v>169</v>
      </c>
      <c r="JV1348" s="3">
        <v>36.479999999999997</v>
      </c>
      <c r="JW1348" s="3">
        <v>82.67</v>
      </c>
      <c r="JX1348" s="3">
        <v>136.86000000000001</v>
      </c>
      <c r="JY1348" s="3">
        <v>92.65</v>
      </c>
      <c r="JZ1348" s="3">
        <v>45.82</v>
      </c>
      <c r="KA1348" s="3">
        <v>441.96</v>
      </c>
      <c r="KB1348" s="3">
        <v>125.96</v>
      </c>
      <c r="KC1348" s="3">
        <v>40.270000000000003</v>
      </c>
      <c r="KD1348" s="3">
        <v>167.7</v>
      </c>
      <c r="KE1348" s="3">
        <v>52.36</v>
      </c>
      <c r="KF1348" s="4" t="s">
        <v>503</v>
      </c>
      <c r="KG1348" s="3">
        <v>173.77</v>
      </c>
      <c r="KH1348" s="3">
        <v>213.12</v>
      </c>
      <c r="KI1348" s="3">
        <v>126.21</v>
      </c>
      <c r="KJ1348" s="3">
        <v>129.91</v>
      </c>
      <c r="KK1348" s="3">
        <v>64.540000000000006</v>
      </c>
      <c r="KL1348" s="3">
        <v>201.89</v>
      </c>
      <c r="KM1348" s="3">
        <v>142.52000000000001</v>
      </c>
      <c r="KN1348" s="3">
        <v>34.4</v>
      </c>
      <c r="KO1348" s="3">
        <v>188.01</v>
      </c>
      <c r="KP1348" s="3">
        <v>73.55</v>
      </c>
      <c r="KQ1348" s="3">
        <v>30.38</v>
      </c>
      <c r="KR1348" s="3">
        <v>58.35</v>
      </c>
      <c r="KS1348" s="3">
        <v>473.05</v>
      </c>
      <c r="KT1348" s="3">
        <v>247.88</v>
      </c>
      <c r="KU1348" s="3">
        <v>90.89</v>
      </c>
      <c r="KV1348" s="3">
        <v>49.5</v>
      </c>
      <c r="KW1348" s="3">
        <v>301.33999999999997</v>
      </c>
      <c r="KX1348" s="3">
        <v>75.11</v>
      </c>
      <c r="KY1348" s="3">
        <v>53.84</v>
      </c>
      <c r="KZ1348" s="3">
        <v>269</v>
      </c>
      <c r="LA1348" s="3">
        <v>33.36</v>
      </c>
      <c r="LB1348" s="3">
        <v>38.549999999999997</v>
      </c>
      <c r="LC1348" s="3">
        <v>141.83000000000001</v>
      </c>
      <c r="LD1348" s="3">
        <v>77.94</v>
      </c>
      <c r="LE1348" s="3">
        <v>121.54</v>
      </c>
      <c r="LF1348" s="3">
        <v>50.84</v>
      </c>
      <c r="LG1348" s="3">
        <v>215.7</v>
      </c>
      <c r="LH1348" s="4" t="s">
        <v>503</v>
      </c>
      <c r="LI1348" s="3">
        <v>43.71</v>
      </c>
      <c r="LJ1348" s="3">
        <v>122.89</v>
      </c>
      <c r="LK1348" s="3">
        <v>237.97</v>
      </c>
      <c r="LL1348" s="3">
        <v>175.63</v>
      </c>
      <c r="LM1348" s="3">
        <v>100.75</v>
      </c>
      <c r="LN1348" s="3">
        <v>133.79</v>
      </c>
      <c r="LO1348" s="3">
        <v>52.12</v>
      </c>
      <c r="LP1348" s="3">
        <v>159.81</v>
      </c>
      <c r="LQ1348" s="3">
        <v>22.07</v>
      </c>
      <c r="LR1348" s="3">
        <v>81.739999999999995</v>
      </c>
      <c r="LS1348" s="4" t="s">
        <v>503</v>
      </c>
      <c r="LT1348" s="3">
        <v>128.41</v>
      </c>
      <c r="LU1348" s="3">
        <v>61.69</v>
      </c>
      <c r="LV1348" s="3">
        <v>56.48</v>
      </c>
      <c r="LW1348" s="3">
        <v>71.540000000000006</v>
      </c>
      <c r="LX1348" s="3">
        <v>216.78</v>
      </c>
      <c r="LY1348" s="3">
        <v>77.47</v>
      </c>
      <c r="LZ1348" s="3">
        <v>76.08</v>
      </c>
      <c r="MA1348" s="3">
        <v>46.74</v>
      </c>
      <c r="MB1348" s="3">
        <v>105.22</v>
      </c>
      <c r="MC1348" s="3">
        <v>26.96</v>
      </c>
      <c r="MD1348" s="3">
        <v>99.54</v>
      </c>
      <c r="ME1348" s="3">
        <v>60.64</v>
      </c>
      <c r="MF1348" s="3">
        <v>37.15</v>
      </c>
      <c r="MG1348" s="3">
        <v>120.45</v>
      </c>
      <c r="MH1348" s="3">
        <v>25.66</v>
      </c>
      <c r="MI1348" s="3">
        <v>76.77</v>
      </c>
      <c r="MJ1348" s="3">
        <v>79.08</v>
      </c>
      <c r="MK1348" s="3">
        <v>100.74</v>
      </c>
      <c r="ML1348" s="3">
        <v>121.91</v>
      </c>
      <c r="MM1348" s="3">
        <v>101.67</v>
      </c>
      <c r="MN1348" s="3">
        <v>33.950000000000003</v>
      </c>
      <c r="MO1348" s="3">
        <v>200.72</v>
      </c>
      <c r="MP1348" s="4" t="s">
        <v>503</v>
      </c>
      <c r="MQ1348" s="3">
        <v>33.42</v>
      </c>
      <c r="MR1348" s="3">
        <v>275.79000000000002</v>
      </c>
      <c r="MS1348" s="3">
        <v>110.55</v>
      </c>
      <c r="MT1348" s="3">
        <v>160.57</v>
      </c>
      <c r="MU1348" s="3">
        <v>171.42</v>
      </c>
      <c r="MV1348" s="4" t="s">
        <v>503</v>
      </c>
      <c r="MW1348" s="3">
        <v>76.150000000000006</v>
      </c>
      <c r="MX1348" s="3">
        <v>323.25</v>
      </c>
      <c r="MY1348" s="3">
        <v>40.94</v>
      </c>
      <c r="MZ1348" s="3">
        <v>27.21</v>
      </c>
      <c r="NA1348" s="3">
        <v>172.87</v>
      </c>
      <c r="NB1348" s="3">
        <v>1899.87</v>
      </c>
      <c r="NC1348" s="3">
        <v>190.51</v>
      </c>
      <c r="ND1348" s="4" t="s">
        <v>503</v>
      </c>
      <c r="NE1348" s="3">
        <v>304.06</v>
      </c>
      <c r="NF1348" s="3">
        <v>66.73</v>
      </c>
      <c r="NG1348" s="3">
        <v>228.47</v>
      </c>
      <c r="NH1348" s="3">
        <v>1736.03</v>
      </c>
      <c r="NI1348" s="4" t="s">
        <v>503</v>
      </c>
      <c r="NJ1348" s="3">
        <v>68.7</v>
      </c>
      <c r="NK1348" s="3">
        <v>105.39</v>
      </c>
      <c r="NL1348" s="4" t="s">
        <v>503</v>
      </c>
      <c r="NM1348" s="3">
        <v>82.68</v>
      </c>
      <c r="NN1348" s="3">
        <v>374.33</v>
      </c>
      <c r="NO1348" s="3">
        <v>95.09</v>
      </c>
      <c r="NP1348" s="3">
        <v>42.92</v>
      </c>
      <c r="NQ1348" s="3">
        <v>180.01</v>
      </c>
      <c r="NR1348" s="4" t="s">
        <v>503</v>
      </c>
      <c r="NS1348" s="3">
        <v>243.47</v>
      </c>
      <c r="NT1348" s="3">
        <v>66.349999999999994</v>
      </c>
      <c r="NU1348" s="3">
        <v>52.92</v>
      </c>
      <c r="NV1348" s="3">
        <v>494.75</v>
      </c>
      <c r="NW1348" s="3">
        <v>78.17</v>
      </c>
      <c r="NX1348" s="3">
        <v>221.51</v>
      </c>
      <c r="NY1348" s="3">
        <v>59.1</v>
      </c>
      <c r="NZ1348" s="3">
        <v>47.81</v>
      </c>
      <c r="OA1348" s="3">
        <v>105.64</v>
      </c>
      <c r="OB1348" s="3">
        <v>117.21</v>
      </c>
      <c r="OC1348" s="3">
        <v>93.32</v>
      </c>
      <c r="OD1348" s="3">
        <v>37.619999999999997</v>
      </c>
      <c r="OE1348" s="3">
        <v>13.56</v>
      </c>
      <c r="OF1348" s="3">
        <v>476.59</v>
      </c>
      <c r="OG1348" s="3">
        <v>60.76</v>
      </c>
      <c r="OH1348" s="4" t="s">
        <v>503</v>
      </c>
      <c r="OI1348" s="4" t="s">
        <v>503</v>
      </c>
      <c r="OJ1348" s="3">
        <v>119.3</v>
      </c>
      <c r="OK1348" s="3">
        <v>108.24</v>
      </c>
      <c r="OL1348" s="3">
        <v>66.010000000000005</v>
      </c>
      <c r="OM1348" s="3">
        <v>146.83000000000001</v>
      </c>
      <c r="ON1348" s="3">
        <v>27.83</v>
      </c>
      <c r="OO1348" s="3">
        <v>37.97</v>
      </c>
      <c r="OP1348" s="3">
        <v>38.5</v>
      </c>
      <c r="OQ1348" s="3">
        <v>58.92</v>
      </c>
      <c r="OR1348" s="3">
        <v>81.81</v>
      </c>
      <c r="OS1348" s="4" t="s">
        <v>503</v>
      </c>
      <c r="OT1348" s="3">
        <v>22.17</v>
      </c>
      <c r="OU1348" s="3">
        <v>66.13</v>
      </c>
      <c r="OV1348" s="3">
        <v>1162.3800000000001</v>
      </c>
      <c r="OW1348" s="3">
        <v>1167.97</v>
      </c>
      <c r="OX1348" s="3">
        <v>100.46</v>
      </c>
      <c r="OY1348" s="3">
        <v>13.58</v>
      </c>
      <c r="OZ1348" s="3">
        <v>45.5</v>
      </c>
      <c r="PA1348" s="4" t="s">
        <v>503</v>
      </c>
      <c r="PB1348" s="3">
        <v>69.260000000000005</v>
      </c>
      <c r="PC1348" s="4" t="s">
        <v>503</v>
      </c>
      <c r="PD1348" s="3">
        <v>246.22</v>
      </c>
      <c r="PE1348" s="3">
        <v>317.37</v>
      </c>
      <c r="PF1348" s="3">
        <v>82.02</v>
      </c>
      <c r="PG1348" s="3">
        <v>46.62</v>
      </c>
      <c r="PH1348" s="3">
        <v>241.3</v>
      </c>
      <c r="PI1348" s="3">
        <v>496.06</v>
      </c>
      <c r="PJ1348" s="3">
        <v>95.4</v>
      </c>
      <c r="PK1348" s="3">
        <v>133.91</v>
      </c>
      <c r="PL1348" s="4" t="s">
        <v>503</v>
      </c>
      <c r="PM1348" s="3">
        <v>32.58</v>
      </c>
      <c r="PN1348" s="3">
        <v>114.13</v>
      </c>
      <c r="PO1348" s="4" t="s">
        <v>503</v>
      </c>
      <c r="PP1348" s="3">
        <v>27.42</v>
      </c>
      <c r="PQ1348" s="3">
        <v>46.28</v>
      </c>
      <c r="PR1348" s="3">
        <v>198.63</v>
      </c>
      <c r="PS1348" s="3">
        <v>173.71</v>
      </c>
      <c r="PT1348" s="3">
        <v>135.47</v>
      </c>
      <c r="PU1348" s="3">
        <v>89.38</v>
      </c>
      <c r="PV1348" s="3">
        <v>51.35</v>
      </c>
      <c r="PW1348" s="3">
        <v>188.65</v>
      </c>
      <c r="PX1348" s="3">
        <v>278</v>
      </c>
      <c r="PY1348" s="3">
        <v>61.92</v>
      </c>
      <c r="PZ1348" s="3">
        <v>136.72999999999999</v>
      </c>
      <c r="QA1348" s="3">
        <v>23.26</v>
      </c>
      <c r="QB1348" s="3">
        <v>125.5</v>
      </c>
      <c r="QC1348" s="4" t="s">
        <v>503</v>
      </c>
      <c r="QD1348" s="3">
        <v>39.270000000000003</v>
      </c>
      <c r="QE1348" s="3">
        <v>91.16</v>
      </c>
      <c r="QF1348" s="3">
        <v>143.27000000000001</v>
      </c>
      <c r="QG1348" s="3">
        <v>362.75</v>
      </c>
      <c r="QH1348" s="3">
        <v>68.540000000000006</v>
      </c>
      <c r="QI1348" s="3">
        <v>96.97</v>
      </c>
      <c r="QJ1348" s="3">
        <v>170.19</v>
      </c>
      <c r="QK1348" s="3">
        <v>11.66</v>
      </c>
      <c r="QL1348" s="3">
        <v>11.43</v>
      </c>
      <c r="QM1348" s="3">
        <v>100.33</v>
      </c>
      <c r="QN1348" s="3">
        <v>146.19999999999999</v>
      </c>
      <c r="QO1348" s="3">
        <v>21.15</v>
      </c>
      <c r="QP1348" s="3">
        <v>367.39</v>
      </c>
      <c r="QQ1348" s="4" t="s">
        <v>503</v>
      </c>
      <c r="QR1348" s="4" t="s">
        <v>503</v>
      </c>
      <c r="QS1348" s="3">
        <v>84.31</v>
      </c>
      <c r="QT1348" s="3">
        <v>69.010000000000005</v>
      </c>
      <c r="QU1348" s="3">
        <v>126.05</v>
      </c>
      <c r="QV1348" s="3">
        <v>55.89</v>
      </c>
      <c r="QW1348" s="3">
        <v>104.88</v>
      </c>
      <c r="QX1348" s="3">
        <v>182.32</v>
      </c>
      <c r="QY1348" s="3">
        <v>86.33</v>
      </c>
      <c r="QZ1348" s="3">
        <v>109.73</v>
      </c>
      <c r="RA1348" s="3">
        <v>83.78</v>
      </c>
      <c r="RB1348" s="3">
        <v>75.150000000000006</v>
      </c>
      <c r="RC1348" s="3">
        <v>65.38</v>
      </c>
      <c r="RD1348" s="3">
        <v>324.17</v>
      </c>
      <c r="RE1348" s="4" t="s">
        <v>503</v>
      </c>
      <c r="RF1348" s="3">
        <v>97.01</v>
      </c>
      <c r="RG1348" s="3">
        <v>207.31</v>
      </c>
      <c r="RH1348" s="3">
        <v>77.900000000000006</v>
      </c>
      <c r="RI1348" s="4" t="s">
        <v>503</v>
      </c>
      <c r="RJ1348" s="3">
        <v>118.9</v>
      </c>
      <c r="RK1348" s="3">
        <v>32.42</v>
      </c>
      <c r="RL1348" s="3">
        <v>47.57</v>
      </c>
      <c r="RM1348" s="3">
        <v>83.64</v>
      </c>
      <c r="RN1348" s="3">
        <v>201.87</v>
      </c>
      <c r="RO1348" s="3">
        <v>47.97</v>
      </c>
      <c r="RP1348" s="3">
        <v>74.25</v>
      </c>
      <c r="RQ1348" s="3">
        <v>42.13</v>
      </c>
      <c r="RR1348" s="3">
        <v>102.84</v>
      </c>
      <c r="RS1348" s="3">
        <v>102.48</v>
      </c>
      <c r="RT1348" s="3">
        <v>241.98</v>
      </c>
      <c r="RU1348" s="3">
        <v>102.12</v>
      </c>
      <c r="RV1348" s="3">
        <v>112.15</v>
      </c>
      <c r="RW1348" s="3">
        <v>84.12</v>
      </c>
      <c r="RX1348" s="3">
        <v>348.05</v>
      </c>
      <c r="RY1348" s="3">
        <v>140.5</v>
      </c>
      <c r="RZ1348" s="3">
        <v>193.73</v>
      </c>
      <c r="SA1348" s="3">
        <v>169.91</v>
      </c>
      <c r="SB1348" s="4" t="s">
        <v>503</v>
      </c>
      <c r="SC1348" s="3">
        <v>53.56</v>
      </c>
      <c r="SD1348" s="4" t="s">
        <v>503</v>
      </c>
      <c r="SE1348" s="3">
        <v>46.42</v>
      </c>
      <c r="SF1348" s="3">
        <v>175</v>
      </c>
      <c r="SG1348" s="3">
        <v>136.33000000000001</v>
      </c>
      <c r="SH1348" s="3">
        <v>56.06</v>
      </c>
      <c r="SI1348" s="3">
        <v>195.54</v>
      </c>
    </row>
    <row r="1349" spans="1:503">
      <c r="A1349" s="2" t="s">
        <v>1850</v>
      </c>
      <c r="B1349" s="3">
        <v>77.099999999999994</v>
      </c>
      <c r="C1349" s="3">
        <v>77.45</v>
      </c>
      <c r="D1349" s="3">
        <v>76.45</v>
      </c>
      <c r="E1349" s="3">
        <v>174.3</v>
      </c>
      <c r="F1349" s="3">
        <v>42.43</v>
      </c>
      <c r="G1349" s="3">
        <v>73.290000000000006</v>
      </c>
      <c r="H1349" s="3">
        <v>16.25</v>
      </c>
      <c r="I1349" s="3">
        <v>51.27</v>
      </c>
      <c r="J1349" s="3">
        <v>51.64</v>
      </c>
      <c r="K1349" s="3">
        <v>97.2</v>
      </c>
      <c r="L1349" s="3">
        <v>83.47</v>
      </c>
      <c r="M1349" s="3">
        <v>72.63</v>
      </c>
      <c r="N1349" s="3">
        <v>96.38</v>
      </c>
      <c r="O1349" s="3">
        <v>100.28</v>
      </c>
      <c r="P1349" s="4" t="s">
        <v>503</v>
      </c>
      <c r="Q1349" s="3">
        <v>85.58</v>
      </c>
      <c r="R1349" s="3">
        <v>144.56</v>
      </c>
      <c r="S1349" s="3">
        <v>195.66</v>
      </c>
      <c r="T1349" s="3">
        <v>264.22000000000003</v>
      </c>
      <c r="U1349" s="3">
        <v>179.1</v>
      </c>
      <c r="V1349" s="3">
        <v>50.22</v>
      </c>
      <c r="W1349" s="3">
        <v>208.29</v>
      </c>
      <c r="X1349" s="3">
        <v>94.72</v>
      </c>
      <c r="Y1349" s="3">
        <v>77.23</v>
      </c>
      <c r="Z1349" s="3">
        <v>142.72999999999999</v>
      </c>
      <c r="AA1349" s="3">
        <v>101.92</v>
      </c>
      <c r="AB1349" s="3">
        <v>200.71</v>
      </c>
      <c r="AC1349" s="3">
        <v>106.25</v>
      </c>
      <c r="AD1349" s="3">
        <v>108.27</v>
      </c>
      <c r="AE1349" s="3">
        <v>118.46</v>
      </c>
      <c r="AF1349" s="3">
        <v>1000.59</v>
      </c>
      <c r="AG1349" s="3">
        <v>354.67</v>
      </c>
      <c r="AH1349" s="3">
        <v>29.58</v>
      </c>
      <c r="AI1349" s="3">
        <v>64.31</v>
      </c>
      <c r="AJ1349" s="3">
        <v>75.94</v>
      </c>
      <c r="AK1349" s="3">
        <v>23.94</v>
      </c>
      <c r="AL1349" s="3">
        <v>71.319999999999993</v>
      </c>
      <c r="AM1349" s="3">
        <v>225.4</v>
      </c>
      <c r="AN1349" s="3">
        <v>34.130000000000003</v>
      </c>
      <c r="AO1349" s="3">
        <v>51.88</v>
      </c>
      <c r="AP1349" s="3">
        <v>53.76</v>
      </c>
      <c r="AQ1349" s="3">
        <v>311.10000000000002</v>
      </c>
      <c r="AR1349" s="3">
        <v>48.1</v>
      </c>
      <c r="AS1349" s="4" t="s">
        <v>503</v>
      </c>
      <c r="AT1349" s="3">
        <v>463</v>
      </c>
      <c r="AU1349" s="3">
        <v>47.01</v>
      </c>
      <c r="AV1349" s="3">
        <v>119.2</v>
      </c>
      <c r="AW1349" s="3">
        <v>209.02</v>
      </c>
      <c r="AX1349" s="3">
        <v>32.19</v>
      </c>
      <c r="AY1349" s="3">
        <v>36.58</v>
      </c>
      <c r="AZ1349" s="3">
        <v>38.479999999999997</v>
      </c>
      <c r="BA1349" s="3">
        <v>39.81</v>
      </c>
      <c r="BB1349" s="3">
        <v>132.21</v>
      </c>
      <c r="BC1349" s="3">
        <v>67.900000000000006</v>
      </c>
      <c r="BD1349" s="3">
        <v>28.72</v>
      </c>
      <c r="BE1349" s="3">
        <v>48.85</v>
      </c>
      <c r="BF1349" s="4" t="s">
        <v>503</v>
      </c>
      <c r="BG1349" s="3">
        <v>131.34</v>
      </c>
      <c r="BH1349" s="3">
        <v>144.72999999999999</v>
      </c>
      <c r="BI1349" s="3">
        <v>48.71</v>
      </c>
      <c r="BJ1349" s="3">
        <v>125.68</v>
      </c>
      <c r="BK1349" s="3">
        <v>54.34</v>
      </c>
      <c r="BL1349" s="3">
        <v>103.36</v>
      </c>
      <c r="BM1349" s="3">
        <v>41.62</v>
      </c>
      <c r="BN1349" s="3">
        <v>36.049999999999997</v>
      </c>
      <c r="BO1349" s="3">
        <v>73.510000000000005</v>
      </c>
      <c r="BP1349" s="3">
        <v>158.44</v>
      </c>
      <c r="BQ1349" s="3">
        <v>71.5</v>
      </c>
      <c r="BR1349" s="3">
        <v>148.19</v>
      </c>
      <c r="BS1349" s="3">
        <v>76.72</v>
      </c>
      <c r="BT1349" s="3">
        <v>705.44</v>
      </c>
      <c r="BU1349" s="3">
        <v>165.39</v>
      </c>
      <c r="BV1349" s="3">
        <v>55.63</v>
      </c>
      <c r="BW1349" s="3">
        <v>55.05</v>
      </c>
      <c r="BX1349" s="3">
        <v>29.66</v>
      </c>
      <c r="BY1349" s="3">
        <v>90.39</v>
      </c>
      <c r="BZ1349" s="3">
        <v>61.92</v>
      </c>
      <c r="CA1349" s="3">
        <v>77.47</v>
      </c>
      <c r="CB1349" s="3">
        <v>263.63</v>
      </c>
      <c r="CC1349" s="3">
        <v>38.74</v>
      </c>
      <c r="CD1349" s="3">
        <v>100.98</v>
      </c>
      <c r="CE1349" s="3">
        <v>136.54</v>
      </c>
      <c r="CF1349" s="3">
        <v>159.94</v>
      </c>
      <c r="CG1349" s="3">
        <v>44.77</v>
      </c>
      <c r="CH1349" s="3">
        <v>25.96</v>
      </c>
      <c r="CI1349" s="4" t="s">
        <v>503</v>
      </c>
      <c r="CJ1349" s="3">
        <v>55.16</v>
      </c>
      <c r="CK1349" s="3">
        <v>121.99</v>
      </c>
      <c r="CL1349" s="3">
        <v>74.56</v>
      </c>
      <c r="CM1349" s="3">
        <v>56.62</v>
      </c>
      <c r="CN1349" s="3">
        <v>50.36</v>
      </c>
      <c r="CO1349" s="3">
        <v>31.48</v>
      </c>
      <c r="CP1349" s="3">
        <v>156.05000000000001</v>
      </c>
      <c r="CQ1349" s="3">
        <v>146.12</v>
      </c>
      <c r="CR1349" s="3">
        <v>79.459999999999994</v>
      </c>
      <c r="CS1349" s="3">
        <v>121.84</v>
      </c>
      <c r="CT1349" s="3">
        <v>99.17</v>
      </c>
      <c r="CU1349" s="3">
        <v>43.52</v>
      </c>
      <c r="CV1349" s="3">
        <v>131.68</v>
      </c>
      <c r="CW1349" s="3">
        <v>134.04</v>
      </c>
      <c r="CX1349" s="3">
        <v>117.58</v>
      </c>
      <c r="CY1349" s="3">
        <v>30.33</v>
      </c>
      <c r="CZ1349" s="3">
        <v>96.81</v>
      </c>
      <c r="DA1349" s="3">
        <v>53.07</v>
      </c>
      <c r="DB1349" s="3">
        <v>278.37</v>
      </c>
      <c r="DC1349" s="3">
        <v>121.75</v>
      </c>
      <c r="DD1349" s="3">
        <v>125.98</v>
      </c>
      <c r="DE1349" s="3">
        <v>87.99</v>
      </c>
      <c r="DF1349" s="3">
        <v>52.11</v>
      </c>
      <c r="DG1349" s="3">
        <v>31.31</v>
      </c>
      <c r="DH1349" s="3">
        <v>181.07</v>
      </c>
      <c r="DI1349" s="3">
        <v>85.3</v>
      </c>
      <c r="DJ1349" s="3">
        <v>119.4</v>
      </c>
      <c r="DK1349" s="3">
        <v>248.74</v>
      </c>
      <c r="DL1349" s="3">
        <v>59.19</v>
      </c>
      <c r="DM1349" s="3">
        <v>164.35</v>
      </c>
      <c r="DN1349" s="3">
        <v>268.31</v>
      </c>
      <c r="DO1349" s="3">
        <v>75.78</v>
      </c>
      <c r="DP1349" s="3">
        <v>66.930000000000007</v>
      </c>
      <c r="DQ1349" s="3">
        <v>95</v>
      </c>
      <c r="DR1349" s="3">
        <v>171.14</v>
      </c>
      <c r="DS1349" s="3">
        <v>75.83</v>
      </c>
      <c r="DT1349" s="3">
        <v>21.05</v>
      </c>
      <c r="DU1349" s="3">
        <v>71.760000000000005</v>
      </c>
      <c r="DV1349" s="3">
        <v>283.83999999999997</v>
      </c>
      <c r="DW1349" s="3">
        <v>81.489999999999995</v>
      </c>
      <c r="DX1349" s="3">
        <v>96.33</v>
      </c>
      <c r="DY1349" s="3">
        <v>181.1</v>
      </c>
      <c r="DZ1349" s="4" t="s">
        <v>503</v>
      </c>
      <c r="EA1349" s="3">
        <v>105.88</v>
      </c>
      <c r="EB1349" s="3">
        <v>10.38</v>
      </c>
      <c r="EC1349" s="3">
        <v>11.37</v>
      </c>
      <c r="ED1349" s="3">
        <v>280.79000000000002</v>
      </c>
      <c r="EE1349" s="3">
        <v>178</v>
      </c>
      <c r="EF1349" s="3">
        <v>42.13</v>
      </c>
      <c r="EG1349" s="4" t="s">
        <v>503</v>
      </c>
      <c r="EH1349" s="3">
        <v>287.33</v>
      </c>
      <c r="EI1349" s="3">
        <v>116.72</v>
      </c>
      <c r="EJ1349" s="3">
        <v>79.44</v>
      </c>
      <c r="EK1349" s="3">
        <v>129.36000000000001</v>
      </c>
      <c r="EL1349" s="3">
        <v>82.63</v>
      </c>
      <c r="EM1349" s="3">
        <v>173.08</v>
      </c>
      <c r="EN1349" s="3">
        <v>10.130000000000001</v>
      </c>
      <c r="EO1349" s="4" t="s">
        <v>503</v>
      </c>
      <c r="EP1349" s="3">
        <v>51.54</v>
      </c>
      <c r="EQ1349" s="3">
        <v>88.24</v>
      </c>
      <c r="ER1349" s="3">
        <v>30.79</v>
      </c>
      <c r="ES1349" s="3">
        <v>37.89</v>
      </c>
      <c r="ET1349" s="3">
        <v>58.08</v>
      </c>
      <c r="EU1349" s="3">
        <v>98.63</v>
      </c>
      <c r="EV1349" s="3">
        <v>146.88999999999999</v>
      </c>
      <c r="EW1349" s="4" t="s">
        <v>503</v>
      </c>
      <c r="EX1349" s="3">
        <v>202.05</v>
      </c>
      <c r="EY1349" s="3">
        <v>267.69</v>
      </c>
      <c r="EZ1349" s="3">
        <v>25.36</v>
      </c>
      <c r="FA1349" s="3">
        <v>123.75</v>
      </c>
      <c r="FB1349" s="3">
        <v>194.58</v>
      </c>
      <c r="FC1349" s="3">
        <v>63.58</v>
      </c>
      <c r="FD1349" s="3">
        <v>53.01</v>
      </c>
      <c r="FE1349" s="3">
        <v>208.54</v>
      </c>
      <c r="FF1349" s="3">
        <v>91.53</v>
      </c>
      <c r="FG1349" s="3">
        <v>14.79</v>
      </c>
      <c r="FH1349" s="3">
        <v>19.12</v>
      </c>
      <c r="FI1349" s="3">
        <v>39.86</v>
      </c>
      <c r="FJ1349" s="3">
        <v>126.88</v>
      </c>
      <c r="FK1349" s="3">
        <v>125.82</v>
      </c>
      <c r="FL1349" s="3">
        <v>244.06</v>
      </c>
      <c r="FM1349" s="3">
        <v>22.48</v>
      </c>
      <c r="FN1349" s="3">
        <v>135.32</v>
      </c>
      <c r="FO1349" s="3">
        <v>81.36</v>
      </c>
      <c r="FP1349" s="3">
        <v>154.49</v>
      </c>
      <c r="FQ1349" s="3">
        <v>136.13</v>
      </c>
      <c r="FR1349" s="3">
        <v>25.03</v>
      </c>
      <c r="FS1349" s="3">
        <v>45.65</v>
      </c>
      <c r="FT1349" s="3">
        <v>23.08</v>
      </c>
      <c r="FU1349" s="3">
        <v>134.16</v>
      </c>
      <c r="FV1349" s="3">
        <v>34.31</v>
      </c>
      <c r="FW1349" s="3">
        <v>31.35</v>
      </c>
      <c r="FX1349" s="3">
        <v>153.86000000000001</v>
      </c>
      <c r="FY1349" s="3">
        <v>152.76</v>
      </c>
      <c r="FZ1349" s="3">
        <v>21.34</v>
      </c>
      <c r="GA1349" s="3">
        <v>78.66</v>
      </c>
      <c r="GB1349" s="3">
        <v>29.34</v>
      </c>
      <c r="GC1349" s="3">
        <v>39.68</v>
      </c>
      <c r="GD1349" s="3">
        <v>139.05000000000001</v>
      </c>
      <c r="GE1349" s="3">
        <v>26.41</v>
      </c>
      <c r="GF1349" s="3">
        <v>112.51</v>
      </c>
      <c r="GG1349" s="3">
        <v>58.64</v>
      </c>
      <c r="GH1349" s="3">
        <v>17.3</v>
      </c>
      <c r="GI1349" s="3">
        <v>85.83</v>
      </c>
      <c r="GJ1349" s="3">
        <v>18.34</v>
      </c>
      <c r="GK1349" s="3">
        <v>127.44</v>
      </c>
      <c r="GL1349" s="3">
        <v>19.7</v>
      </c>
      <c r="GM1349" s="3">
        <v>79.069999999999993</v>
      </c>
      <c r="GN1349" s="3">
        <v>48.19</v>
      </c>
      <c r="GO1349" s="3">
        <v>25.83</v>
      </c>
      <c r="GP1349" s="4" t="s">
        <v>503</v>
      </c>
      <c r="GQ1349" s="3">
        <v>51.37</v>
      </c>
      <c r="GR1349" s="3">
        <v>75.48</v>
      </c>
      <c r="GS1349" s="3">
        <v>51.86</v>
      </c>
      <c r="GT1349" s="3">
        <v>166.34</v>
      </c>
      <c r="GU1349" s="3">
        <v>181.7</v>
      </c>
      <c r="GV1349" s="3">
        <v>116.22</v>
      </c>
      <c r="GW1349" s="3">
        <v>341.35</v>
      </c>
      <c r="GX1349" s="3">
        <v>106.64</v>
      </c>
      <c r="GY1349" s="3">
        <v>52.74</v>
      </c>
      <c r="GZ1349" s="3">
        <v>65.47</v>
      </c>
      <c r="HA1349" s="3">
        <v>67.45</v>
      </c>
      <c r="HB1349" s="3">
        <v>82.66</v>
      </c>
      <c r="HC1349" s="3">
        <v>65.36</v>
      </c>
      <c r="HD1349" s="3">
        <v>247.43</v>
      </c>
      <c r="HE1349" s="3">
        <v>111.03</v>
      </c>
      <c r="HF1349" s="3">
        <v>37.94</v>
      </c>
      <c r="HG1349" s="3">
        <v>199.99</v>
      </c>
      <c r="HH1349" s="3">
        <v>130.86000000000001</v>
      </c>
      <c r="HI1349" s="3">
        <v>188.99</v>
      </c>
      <c r="HJ1349" s="3">
        <v>88.33</v>
      </c>
      <c r="HK1349" s="3">
        <v>47.92</v>
      </c>
      <c r="HL1349" s="3">
        <v>25.63</v>
      </c>
      <c r="HM1349" s="3">
        <v>135.36000000000001</v>
      </c>
      <c r="HN1349" s="3">
        <v>156.66999999999999</v>
      </c>
      <c r="HO1349" s="3">
        <v>215.87</v>
      </c>
      <c r="HP1349" s="3">
        <v>96.12</v>
      </c>
      <c r="HQ1349" s="3">
        <v>175.86</v>
      </c>
      <c r="HR1349" s="3">
        <v>52.11</v>
      </c>
      <c r="HS1349" s="3">
        <v>129.13</v>
      </c>
      <c r="HT1349" s="3">
        <v>23.9</v>
      </c>
      <c r="HU1349" s="3">
        <v>53.15</v>
      </c>
      <c r="HV1349" s="3">
        <v>78.19</v>
      </c>
      <c r="HW1349" s="3">
        <v>15.26</v>
      </c>
      <c r="HX1349" s="3">
        <v>46.34</v>
      </c>
      <c r="HY1349" s="3">
        <v>224.28</v>
      </c>
      <c r="HZ1349" s="3">
        <v>148.43</v>
      </c>
      <c r="IA1349" s="3">
        <v>167.39</v>
      </c>
      <c r="IB1349" s="3">
        <v>727.67</v>
      </c>
      <c r="IC1349" s="3">
        <v>57.9</v>
      </c>
      <c r="ID1349" s="3">
        <v>191.76</v>
      </c>
      <c r="IE1349" s="3">
        <v>30.15</v>
      </c>
      <c r="IF1349" s="3">
        <v>28.08</v>
      </c>
      <c r="IG1349" s="3">
        <v>83.95</v>
      </c>
      <c r="IH1349" s="3">
        <v>300.8</v>
      </c>
      <c r="II1349" s="3">
        <v>274.89999999999998</v>
      </c>
      <c r="IJ1349" s="3">
        <v>37.31</v>
      </c>
      <c r="IK1349" s="3">
        <v>202.59</v>
      </c>
      <c r="IL1349" s="3">
        <v>56.8</v>
      </c>
      <c r="IM1349" s="3">
        <v>3290.79</v>
      </c>
      <c r="IN1349" s="3">
        <v>68.239999999999995</v>
      </c>
      <c r="IO1349" s="3">
        <v>67.22</v>
      </c>
      <c r="IP1349" s="3">
        <v>79.55</v>
      </c>
      <c r="IQ1349" s="3">
        <v>54.65</v>
      </c>
      <c r="IR1349" s="4" t="s">
        <v>503</v>
      </c>
      <c r="IS1349" s="3">
        <v>54.97</v>
      </c>
      <c r="IT1349" s="3">
        <v>208.39</v>
      </c>
      <c r="IU1349" s="3">
        <v>18.600000000000001</v>
      </c>
      <c r="IV1349" s="3">
        <v>59.31</v>
      </c>
      <c r="IW1349" s="3">
        <v>40.72</v>
      </c>
      <c r="IX1349" s="3">
        <v>106.01</v>
      </c>
      <c r="IY1349" s="3">
        <v>73.430000000000007</v>
      </c>
      <c r="IZ1349" s="3">
        <v>173.62</v>
      </c>
      <c r="JA1349" s="3">
        <v>31.54</v>
      </c>
      <c r="JB1349" s="3">
        <v>97.9</v>
      </c>
      <c r="JC1349" s="3">
        <v>75.56</v>
      </c>
      <c r="JD1349" s="3">
        <v>84.54</v>
      </c>
      <c r="JE1349" s="3">
        <v>132.44</v>
      </c>
      <c r="JF1349" s="3">
        <v>37.97</v>
      </c>
      <c r="JG1349" s="3">
        <v>94.72</v>
      </c>
      <c r="JH1349" s="3">
        <v>112.24</v>
      </c>
      <c r="JI1349" s="3">
        <v>31.04</v>
      </c>
      <c r="JJ1349" s="3">
        <v>101.27</v>
      </c>
      <c r="JK1349" s="3">
        <v>225.51</v>
      </c>
      <c r="JL1349" s="3">
        <v>86.65</v>
      </c>
      <c r="JM1349" s="3">
        <v>37.450000000000003</v>
      </c>
      <c r="JN1349" s="3">
        <v>151.65</v>
      </c>
      <c r="JO1349" s="3">
        <v>126.07</v>
      </c>
      <c r="JP1349" s="3">
        <v>15.05</v>
      </c>
      <c r="JQ1349" s="3">
        <v>57.7</v>
      </c>
      <c r="JR1349" s="3">
        <v>87.51</v>
      </c>
      <c r="JS1349" s="3">
        <v>124.27</v>
      </c>
      <c r="JT1349" s="3">
        <v>112.09</v>
      </c>
      <c r="JU1349" s="3">
        <v>166.49</v>
      </c>
      <c r="JV1349" s="3">
        <v>36.44</v>
      </c>
      <c r="JW1349" s="3">
        <v>84.08</v>
      </c>
      <c r="JX1349" s="3">
        <v>137.16999999999999</v>
      </c>
      <c r="JY1349" s="3">
        <v>92.41</v>
      </c>
      <c r="JZ1349" s="3">
        <v>45.85</v>
      </c>
      <c r="KA1349" s="3">
        <v>439.92</v>
      </c>
      <c r="KB1349" s="3">
        <v>126.9</v>
      </c>
      <c r="KC1349" s="3">
        <v>39.56</v>
      </c>
      <c r="KD1349" s="3">
        <v>168.28</v>
      </c>
      <c r="KE1349" s="3">
        <v>53.37</v>
      </c>
      <c r="KF1349" s="4" t="s">
        <v>503</v>
      </c>
      <c r="KG1349" s="3">
        <v>175.21</v>
      </c>
      <c r="KH1349" s="3">
        <v>214.33</v>
      </c>
      <c r="KI1349" s="3">
        <v>129.21</v>
      </c>
      <c r="KJ1349" s="3">
        <v>129.22999999999999</v>
      </c>
      <c r="KK1349" s="3">
        <v>64.81</v>
      </c>
      <c r="KL1349" s="3">
        <v>203.23</v>
      </c>
      <c r="KM1349" s="3">
        <v>142.19</v>
      </c>
      <c r="KN1349" s="3">
        <v>35.01</v>
      </c>
      <c r="KO1349" s="3">
        <v>187.3</v>
      </c>
      <c r="KP1349" s="3">
        <v>73.989999999999995</v>
      </c>
      <c r="KQ1349" s="3">
        <v>30.62</v>
      </c>
      <c r="KR1349" s="3">
        <v>58.64</v>
      </c>
      <c r="KS1349" s="3">
        <v>473.86</v>
      </c>
      <c r="KT1349" s="3">
        <v>248.09</v>
      </c>
      <c r="KU1349" s="3">
        <v>90.91</v>
      </c>
      <c r="KV1349" s="3">
        <v>49.86</v>
      </c>
      <c r="KW1349" s="3">
        <v>302.83</v>
      </c>
      <c r="KX1349" s="3">
        <v>74.64</v>
      </c>
      <c r="KY1349" s="3">
        <v>54.24</v>
      </c>
      <c r="KZ1349" s="3">
        <v>269.18</v>
      </c>
      <c r="LA1349" s="3">
        <v>32.25</v>
      </c>
      <c r="LB1349" s="3">
        <v>40.43</v>
      </c>
      <c r="LC1349" s="3">
        <v>143.96</v>
      </c>
      <c r="LD1349" s="3">
        <v>79.81</v>
      </c>
      <c r="LE1349" s="3">
        <v>122.81</v>
      </c>
      <c r="LF1349" s="3">
        <v>51.49</v>
      </c>
      <c r="LG1349" s="3">
        <v>218.23</v>
      </c>
      <c r="LH1349" s="3">
        <v>41.57</v>
      </c>
      <c r="LI1349" s="3">
        <v>44.4</v>
      </c>
      <c r="LJ1349" s="3">
        <v>122.79</v>
      </c>
      <c r="LK1349" s="3">
        <v>240.59</v>
      </c>
      <c r="LL1349" s="3">
        <v>175.92</v>
      </c>
      <c r="LM1349" s="3">
        <v>100.63</v>
      </c>
      <c r="LN1349" s="3">
        <v>132.51</v>
      </c>
      <c r="LO1349" s="3">
        <v>52.17</v>
      </c>
      <c r="LP1349" s="3">
        <v>160.71</v>
      </c>
      <c r="LQ1349" s="3">
        <v>22.42</v>
      </c>
      <c r="LR1349" s="3">
        <v>83.73</v>
      </c>
      <c r="LS1349" s="4" t="s">
        <v>503</v>
      </c>
      <c r="LT1349" s="3">
        <v>128.94</v>
      </c>
      <c r="LU1349" s="3">
        <v>62.55</v>
      </c>
      <c r="LV1349" s="3">
        <v>56.91</v>
      </c>
      <c r="LW1349" s="3">
        <v>73.040000000000006</v>
      </c>
      <c r="LX1349" s="3">
        <v>216.96</v>
      </c>
      <c r="LY1349" s="3">
        <v>79.209999999999994</v>
      </c>
      <c r="LZ1349" s="3">
        <v>77.53</v>
      </c>
      <c r="MA1349" s="3">
        <v>47.15</v>
      </c>
      <c r="MB1349" s="3">
        <v>106.99</v>
      </c>
      <c r="MC1349" s="3">
        <v>27.55</v>
      </c>
      <c r="MD1349" s="3">
        <v>101.91</v>
      </c>
      <c r="ME1349" s="3">
        <v>61.47</v>
      </c>
      <c r="MF1349" s="3">
        <v>37.229999999999997</v>
      </c>
      <c r="MG1349" s="3">
        <v>120.41</v>
      </c>
      <c r="MH1349" s="3">
        <v>25.55</v>
      </c>
      <c r="MI1349" s="3">
        <v>76.56</v>
      </c>
      <c r="MJ1349" s="3">
        <v>78.180000000000007</v>
      </c>
      <c r="MK1349" s="3">
        <v>101.43</v>
      </c>
      <c r="ML1349" s="3">
        <v>121.97</v>
      </c>
      <c r="MM1349" s="3">
        <v>102.29</v>
      </c>
      <c r="MN1349" s="3">
        <v>33.99</v>
      </c>
      <c r="MO1349" s="3">
        <v>197.18</v>
      </c>
      <c r="MP1349" s="4" t="s">
        <v>503</v>
      </c>
      <c r="MQ1349" s="3">
        <v>33.96</v>
      </c>
      <c r="MR1349" s="3">
        <v>278.48</v>
      </c>
      <c r="MS1349" s="3">
        <v>110.6</v>
      </c>
      <c r="MT1349" s="3">
        <v>161.03</v>
      </c>
      <c r="MU1349" s="3">
        <v>173.77</v>
      </c>
      <c r="MV1349" s="4" t="s">
        <v>503</v>
      </c>
      <c r="MW1349" s="3">
        <v>76.63</v>
      </c>
      <c r="MX1349" s="3">
        <v>321.93</v>
      </c>
      <c r="MY1349" s="3">
        <v>40.799999999999997</v>
      </c>
      <c r="MZ1349" s="3">
        <v>27.96</v>
      </c>
      <c r="NA1349" s="3">
        <v>171.85</v>
      </c>
      <c r="NB1349" s="3">
        <v>1889.98</v>
      </c>
      <c r="NC1349" s="3">
        <v>191.88</v>
      </c>
      <c r="ND1349" s="4" t="s">
        <v>503</v>
      </c>
      <c r="NE1349" s="3">
        <v>303.95999999999998</v>
      </c>
      <c r="NF1349" s="3">
        <v>63.73</v>
      </c>
      <c r="NG1349" s="3">
        <v>226.23</v>
      </c>
      <c r="NH1349" s="3">
        <v>1829.85</v>
      </c>
      <c r="NI1349" s="4" t="s">
        <v>503</v>
      </c>
      <c r="NJ1349" s="3">
        <v>69.36</v>
      </c>
      <c r="NK1349" s="3">
        <v>106.55</v>
      </c>
      <c r="NL1349" s="4" t="s">
        <v>503</v>
      </c>
      <c r="NM1349" s="3">
        <v>81.73</v>
      </c>
      <c r="NN1349" s="3">
        <v>377.89</v>
      </c>
      <c r="NO1349" s="3">
        <v>96.41</v>
      </c>
      <c r="NP1349" s="3">
        <v>43.15</v>
      </c>
      <c r="NQ1349" s="3">
        <v>182.94</v>
      </c>
      <c r="NR1349" s="4" t="s">
        <v>503</v>
      </c>
      <c r="NS1349" s="3">
        <v>247.02</v>
      </c>
      <c r="NT1349" s="3">
        <v>66.87</v>
      </c>
      <c r="NU1349" s="3">
        <v>53.36</v>
      </c>
      <c r="NV1349" s="3">
        <v>498.18</v>
      </c>
      <c r="NW1349" s="3">
        <v>78.69</v>
      </c>
      <c r="NX1349" s="3">
        <v>222.83</v>
      </c>
      <c r="NY1349" s="3">
        <v>59.13</v>
      </c>
      <c r="NZ1349" s="3">
        <v>48.27</v>
      </c>
      <c r="OA1349" s="3">
        <v>104.02</v>
      </c>
      <c r="OB1349" s="3">
        <v>118.79</v>
      </c>
      <c r="OC1349" s="3">
        <v>93.88</v>
      </c>
      <c r="OD1349" s="3">
        <v>37.380000000000003</v>
      </c>
      <c r="OE1349" s="3">
        <v>14.02</v>
      </c>
      <c r="OF1349" s="3">
        <v>479.82</v>
      </c>
      <c r="OG1349" s="3">
        <v>61.8</v>
      </c>
      <c r="OH1349" s="4" t="s">
        <v>503</v>
      </c>
      <c r="OI1349" s="4" t="s">
        <v>503</v>
      </c>
      <c r="OJ1349" s="3">
        <v>118.76</v>
      </c>
      <c r="OK1349" s="3">
        <v>107.89</v>
      </c>
      <c r="OL1349" s="3">
        <v>65.64</v>
      </c>
      <c r="OM1349" s="3">
        <v>148.57</v>
      </c>
      <c r="ON1349" s="3">
        <v>28.03</v>
      </c>
      <c r="OO1349" s="3">
        <v>38.049999999999997</v>
      </c>
      <c r="OP1349" s="3">
        <v>38.53</v>
      </c>
      <c r="OQ1349" s="3">
        <v>59.99</v>
      </c>
      <c r="OR1349" s="3">
        <v>82.9</v>
      </c>
      <c r="OS1349" s="4" t="s">
        <v>503</v>
      </c>
      <c r="OT1349" s="3">
        <v>19.39</v>
      </c>
      <c r="OU1349" s="3">
        <v>65.569999999999993</v>
      </c>
      <c r="OV1349" s="3">
        <v>1164.27</v>
      </c>
      <c r="OW1349" s="3">
        <v>1167.6400000000001</v>
      </c>
      <c r="OX1349" s="3">
        <v>100.69</v>
      </c>
      <c r="OY1349" s="3">
        <v>13.66</v>
      </c>
      <c r="OZ1349" s="3">
        <v>45.6</v>
      </c>
      <c r="PA1349" s="4" t="s">
        <v>503</v>
      </c>
      <c r="PB1349" s="3">
        <v>68.900000000000006</v>
      </c>
      <c r="PC1349" s="4" t="s">
        <v>503</v>
      </c>
      <c r="PD1349" s="3">
        <v>247.83</v>
      </c>
      <c r="PE1349" s="3">
        <v>315.81</v>
      </c>
      <c r="PF1349" s="3">
        <v>80.680000000000007</v>
      </c>
      <c r="PG1349" s="3">
        <v>46.2</v>
      </c>
      <c r="PH1349" s="3">
        <v>244.63</v>
      </c>
      <c r="PI1349" s="3">
        <v>495.31</v>
      </c>
      <c r="PJ1349" s="3">
        <v>95.06</v>
      </c>
      <c r="PK1349" s="3">
        <v>134.77000000000001</v>
      </c>
      <c r="PL1349" s="4" t="s">
        <v>503</v>
      </c>
      <c r="PM1349" s="3">
        <v>32.65</v>
      </c>
      <c r="PN1349" s="3">
        <v>114.02</v>
      </c>
      <c r="PO1349" s="4" t="s">
        <v>503</v>
      </c>
      <c r="PP1349" s="3">
        <v>27.32</v>
      </c>
      <c r="PQ1349" s="3">
        <v>47.18</v>
      </c>
      <c r="PR1349" s="3">
        <v>197.9</v>
      </c>
      <c r="PS1349" s="3">
        <v>173.68</v>
      </c>
      <c r="PT1349" s="3">
        <v>131.71</v>
      </c>
      <c r="PU1349" s="3">
        <v>89.24</v>
      </c>
      <c r="PV1349" s="3">
        <v>51.87</v>
      </c>
      <c r="PW1349" s="3">
        <v>188.34</v>
      </c>
      <c r="PX1349" s="3">
        <v>280.95</v>
      </c>
      <c r="PY1349" s="3">
        <v>63</v>
      </c>
      <c r="PZ1349" s="3">
        <v>136.15</v>
      </c>
      <c r="QA1349" s="3">
        <v>24.92</v>
      </c>
      <c r="QB1349" s="3">
        <v>127.13</v>
      </c>
      <c r="QC1349" s="4" t="s">
        <v>503</v>
      </c>
      <c r="QD1349" s="3">
        <v>38.94</v>
      </c>
      <c r="QE1349" s="3">
        <v>92.51</v>
      </c>
      <c r="QF1349" s="3">
        <v>142.96</v>
      </c>
      <c r="QG1349" s="3">
        <v>361.04</v>
      </c>
      <c r="QH1349" s="3">
        <v>68.760000000000005</v>
      </c>
      <c r="QI1349" s="3">
        <v>97.56</v>
      </c>
      <c r="QJ1349" s="3">
        <v>168.82</v>
      </c>
      <c r="QK1349" s="3">
        <v>12.03</v>
      </c>
      <c r="QL1349" s="3">
        <v>11.9</v>
      </c>
      <c r="QM1349" s="3">
        <v>100.17</v>
      </c>
      <c r="QN1349" s="3">
        <v>146.38</v>
      </c>
      <c r="QO1349" s="3">
        <v>20.98</v>
      </c>
      <c r="QP1349" s="3">
        <v>364.79</v>
      </c>
      <c r="QQ1349" s="4" t="s">
        <v>503</v>
      </c>
      <c r="QR1349" s="4" t="s">
        <v>503</v>
      </c>
      <c r="QS1349" s="3">
        <v>85.08</v>
      </c>
      <c r="QT1349" s="3">
        <v>69.510000000000005</v>
      </c>
      <c r="QU1349" s="3">
        <v>128.01</v>
      </c>
      <c r="QV1349" s="3">
        <v>56.48</v>
      </c>
      <c r="QW1349" s="3">
        <v>103.18</v>
      </c>
      <c r="QX1349" s="3">
        <v>184.17</v>
      </c>
      <c r="QY1349" s="3">
        <v>87.56</v>
      </c>
      <c r="QZ1349" s="3">
        <v>110.41</v>
      </c>
      <c r="RA1349" s="3">
        <v>85.84</v>
      </c>
      <c r="RB1349" s="3">
        <v>75.069999999999993</v>
      </c>
      <c r="RC1349" s="3">
        <v>65.540000000000006</v>
      </c>
      <c r="RD1349" s="3">
        <v>312.86</v>
      </c>
      <c r="RE1349" s="4" t="s">
        <v>503</v>
      </c>
      <c r="RF1349" s="3">
        <v>97.49</v>
      </c>
      <c r="RG1349" s="3">
        <v>210.39</v>
      </c>
      <c r="RH1349" s="3">
        <v>78.42</v>
      </c>
      <c r="RI1349" s="4" t="s">
        <v>503</v>
      </c>
      <c r="RJ1349" s="3">
        <v>119.82</v>
      </c>
      <c r="RK1349" s="3">
        <v>32.409999999999997</v>
      </c>
      <c r="RL1349" s="3">
        <v>47.4</v>
      </c>
      <c r="RM1349" s="3">
        <v>82.56</v>
      </c>
      <c r="RN1349" s="3">
        <v>201.72</v>
      </c>
      <c r="RO1349" s="3">
        <v>48.25</v>
      </c>
      <c r="RP1349" s="3">
        <v>75.23</v>
      </c>
      <c r="RQ1349" s="3">
        <v>42.16</v>
      </c>
      <c r="RR1349" s="3">
        <v>105.59</v>
      </c>
      <c r="RS1349" s="3">
        <v>102.72</v>
      </c>
      <c r="RT1349" s="3">
        <v>239.52</v>
      </c>
      <c r="RU1349" s="3">
        <v>103.38</v>
      </c>
      <c r="RV1349" s="3">
        <v>112.6</v>
      </c>
      <c r="RW1349" s="3">
        <v>84.79</v>
      </c>
      <c r="RX1349" s="3">
        <v>343.24</v>
      </c>
      <c r="RY1349" s="3">
        <v>140.68</v>
      </c>
      <c r="RZ1349" s="3">
        <v>194.64</v>
      </c>
      <c r="SA1349" s="3">
        <v>168.85</v>
      </c>
      <c r="SB1349" s="4" t="s">
        <v>503</v>
      </c>
      <c r="SC1349" s="3">
        <v>53.42</v>
      </c>
      <c r="SD1349" s="4" t="s">
        <v>503</v>
      </c>
      <c r="SE1349" s="3">
        <v>45.86</v>
      </c>
      <c r="SF1349" s="3">
        <v>176.65</v>
      </c>
      <c r="SG1349" s="3">
        <v>129.88999999999999</v>
      </c>
      <c r="SH1349" s="3">
        <v>57.21</v>
      </c>
      <c r="SI1349" s="3">
        <v>195.89</v>
      </c>
    </row>
    <row r="1350" spans="1:503">
      <c r="A1350" s="2" t="s">
        <v>1851</v>
      </c>
      <c r="B1350" s="3">
        <v>73.84</v>
      </c>
      <c r="C1350" s="3">
        <v>76.87</v>
      </c>
      <c r="D1350" s="3">
        <v>75.5</v>
      </c>
      <c r="E1350" s="3">
        <v>171.02</v>
      </c>
      <c r="F1350" s="3">
        <v>40.69</v>
      </c>
      <c r="G1350" s="3">
        <v>74.599999999999994</v>
      </c>
      <c r="H1350" s="3">
        <v>16.11</v>
      </c>
      <c r="I1350" s="3">
        <v>50.47</v>
      </c>
      <c r="J1350" s="3">
        <v>50.72</v>
      </c>
      <c r="K1350" s="3">
        <v>94.67</v>
      </c>
      <c r="L1350" s="3">
        <v>81.95</v>
      </c>
      <c r="M1350" s="3">
        <v>68.55</v>
      </c>
      <c r="N1350" s="3">
        <v>94.08</v>
      </c>
      <c r="O1350" s="3">
        <v>99.07</v>
      </c>
      <c r="P1350" s="4" t="s">
        <v>503</v>
      </c>
      <c r="Q1350" s="3">
        <v>84.11</v>
      </c>
      <c r="R1350" s="3">
        <v>139.38</v>
      </c>
      <c r="S1350" s="3">
        <v>196.88</v>
      </c>
      <c r="T1350" s="3">
        <v>243.9</v>
      </c>
      <c r="U1350" s="3">
        <v>176.23</v>
      </c>
      <c r="V1350" s="3">
        <v>48.1</v>
      </c>
      <c r="W1350" s="3">
        <v>204.55</v>
      </c>
      <c r="X1350" s="3">
        <v>92.16</v>
      </c>
      <c r="Y1350" s="3">
        <v>73.31</v>
      </c>
      <c r="Z1350" s="3">
        <v>142.69</v>
      </c>
      <c r="AA1350" s="3">
        <v>102.5</v>
      </c>
      <c r="AB1350" s="3">
        <v>200.64</v>
      </c>
      <c r="AC1350" s="3">
        <v>103.76</v>
      </c>
      <c r="AD1350" s="3">
        <v>110.69</v>
      </c>
      <c r="AE1350" s="3">
        <v>115.9</v>
      </c>
      <c r="AF1350" s="3">
        <v>982.56</v>
      </c>
      <c r="AG1350" s="3">
        <v>337.37</v>
      </c>
      <c r="AH1350" s="3">
        <v>28.25</v>
      </c>
      <c r="AI1350" s="3">
        <v>64.41</v>
      </c>
      <c r="AJ1350" s="3">
        <v>75.44</v>
      </c>
      <c r="AK1350" s="3">
        <v>22.43</v>
      </c>
      <c r="AL1350" s="3">
        <v>67.099999999999994</v>
      </c>
      <c r="AM1350" s="3">
        <v>223.69</v>
      </c>
      <c r="AN1350" s="3">
        <v>32.72</v>
      </c>
      <c r="AO1350" s="3">
        <v>50.71</v>
      </c>
      <c r="AP1350" s="3">
        <v>52.49</v>
      </c>
      <c r="AQ1350" s="3">
        <v>296.27999999999997</v>
      </c>
      <c r="AR1350" s="3">
        <v>47.15</v>
      </c>
      <c r="AS1350" s="4" t="s">
        <v>503</v>
      </c>
      <c r="AT1350" s="3">
        <v>442.78</v>
      </c>
      <c r="AU1350" s="3">
        <v>45.9</v>
      </c>
      <c r="AV1350" s="3">
        <v>117.3</v>
      </c>
      <c r="AW1350" s="3">
        <v>205.01</v>
      </c>
      <c r="AX1350" s="3">
        <v>31.4</v>
      </c>
      <c r="AY1350" s="3">
        <v>35.97</v>
      </c>
      <c r="AZ1350" s="3">
        <v>36.61</v>
      </c>
      <c r="BA1350" s="3">
        <v>38.799999999999997</v>
      </c>
      <c r="BB1350" s="3">
        <v>130.96</v>
      </c>
      <c r="BC1350" s="3">
        <v>64.38</v>
      </c>
      <c r="BD1350" s="3">
        <v>28.11</v>
      </c>
      <c r="BE1350" s="3">
        <v>46.07</v>
      </c>
      <c r="BF1350" s="4" t="s">
        <v>503</v>
      </c>
      <c r="BG1350" s="3">
        <v>125.3</v>
      </c>
      <c r="BH1350" s="3">
        <v>143.35</v>
      </c>
      <c r="BI1350" s="3">
        <v>48.13</v>
      </c>
      <c r="BJ1350" s="3">
        <v>126.3</v>
      </c>
      <c r="BK1350" s="3">
        <v>52.78</v>
      </c>
      <c r="BL1350" s="3">
        <v>99.15</v>
      </c>
      <c r="BM1350" s="3">
        <v>40.82</v>
      </c>
      <c r="BN1350" s="3">
        <v>34.520000000000003</v>
      </c>
      <c r="BO1350" s="3">
        <v>73.91</v>
      </c>
      <c r="BP1350" s="3">
        <v>157.32</v>
      </c>
      <c r="BQ1350" s="3">
        <v>71.56</v>
      </c>
      <c r="BR1350" s="3">
        <v>149.13999999999999</v>
      </c>
      <c r="BS1350" s="3">
        <v>73.42</v>
      </c>
      <c r="BT1350" s="3">
        <v>687.27</v>
      </c>
      <c r="BU1350" s="3">
        <v>158.88999999999999</v>
      </c>
      <c r="BV1350" s="3">
        <v>56.45</v>
      </c>
      <c r="BW1350" s="3">
        <v>54.9</v>
      </c>
      <c r="BX1350" s="3">
        <v>30.16</v>
      </c>
      <c r="BY1350" s="3">
        <v>87.54</v>
      </c>
      <c r="BZ1350" s="3">
        <v>61.19</v>
      </c>
      <c r="CA1350" s="3">
        <v>75.680000000000007</v>
      </c>
      <c r="CB1350" s="3">
        <v>257.08999999999997</v>
      </c>
      <c r="CC1350" s="3">
        <v>38.72</v>
      </c>
      <c r="CD1350" s="3">
        <v>100.81</v>
      </c>
      <c r="CE1350" s="3">
        <v>131.13999999999999</v>
      </c>
      <c r="CF1350" s="3">
        <v>153.15</v>
      </c>
      <c r="CG1350" s="3">
        <v>43.32</v>
      </c>
      <c r="CH1350" s="3">
        <v>25.84</v>
      </c>
      <c r="CI1350" s="4" t="s">
        <v>503</v>
      </c>
      <c r="CJ1350" s="3">
        <v>53.82</v>
      </c>
      <c r="CK1350" s="3">
        <v>120.44</v>
      </c>
      <c r="CL1350" s="3">
        <v>75.599999999999994</v>
      </c>
      <c r="CM1350" s="3">
        <v>54.8</v>
      </c>
      <c r="CN1350" s="3">
        <v>47.61</v>
      </c>
      <c r="CO1350" s="3">
        <v>30.24</v>
      </c>
      <c r="CP1350" s="3">
        <v>146.28</v>
      </c>
      <c r="CQ1350" s="3">
        <v>138.35</v>
      </c>
      <c r="CR1350" s="3">
        <v>76.62</v>
      </c>
      <c r="CS1350" s="3">
        <v>118.26</v>
      </c>
      <c r="CT1350" s="3">
        <v>97.08</v>
      </c>
      <c r="CU1350" s="3">
        <v>43.23</v>
      </c>
      <c r="CV1350" s="3">
        <v>129.46</v>
      </c>
      <c r="CW1350" s="3">
        <v>131.34</v>
      </c>
      <c r="CX1350" s="3">
        <v>116.71</v>
      </c>
      <c r="CY1350" s="3">
        <v>30.95</v>
      </c>
      <c r="CZ1350" s="3">
        <v>94.48</v>
      </c>
      <c r="DA1350" s="3">
        <v>50.95</v>
      </c>
      <c r="DB1350" s="3">
        <v>273.88</v>
      </c>
      <c r="DC1350" s="3">
        <v>120.18</v>
      </c>
      <c r="DD1350" s="3">
        <v>127.41</v>
      </c>
      <c r="DE1350" s="3">
        <v>88.05</v>
      </c>
      <c r="DF1350" s="3">
        <v>51.18</v>
      </c>
      <c r="DG1350" s="3">
        <v>29.92</v>
      </c>
      <c r="DH1350" s="3">
        <v>178.23</v>
      </c>
      <c r="DI1350" s="3">
        <v>86.04</v>
      </c>
      <c r="DJ1350" s="3">
        <v>116.43</v>
      </c>
      <c r="DK1350" s="3">
        <v>246.56</v>
      </c>
      <c r="DL1350" s="3">
        <v>60.15</v>
      </c>
      <c r="DM1350" s="3">
        <v>165.1</v>
      </c>
      <c r="DN1350" s="3">
        <v>261.2</v>
      </c>
      <c r="DO1350" s="3">
        <v>72.52</v>
      </c>
      <c r="DP1350" s="3">
        <v>64.64</v>
      </c>
      <c r="DQ1350" s="3">
        <v>93.5</v>
      </c>
      <c r="DR1350" s="3">
        <v>163.97</v>
      </c>
      <c r="DS1350" s="3">
        <v>75.84</v>
      </c>
      <c r="DT1350" s="3">
        <v>20.86</v>
      </c>
      <c r="DU1350" s="3">
        <v>72.989999999999995</v>
      </c>
      <c r="DV1350" s="3">
        <v>283.61</v>
      </c>
      <c r="DW1350" s="3">
        <v>78.5</v>
      </c>
      <c r="DX1350" s="3">
        <v>97.47</v>
      </c>
      <c r="DY1350" s="3">
        <v>178.17</v>
      </c>
      <c r="DZ1350" s="4" t="s">
        <v>503</v>
      </c>
      <c r="EA1350" s="3">
        <v>107.62</v>
      </c>
      <c r="EB1350" s="3">
        <v>10.08</v>
      </c>
      <c r="EC1350" s="3">
        <v>10.71</v>
      </c>
      <c r="ED1350" s="3">
        <v>272.24</v>
      </c>
      <c r="EE1350" s="3">
        <v>172.3</v>
      </c>
      <c r="EF1350" s="3">
        <v>42.45</v>
      </c>
      <c r="EG1350" s="4" t="s">
        <v>503</v>
      </c>
      <c r="EH1350" s="3">
        <v>273.07</v>
      </c>
      <c r="EI1350" s="3">
        <v>115.45</v>
      </c>
      <c r="EJ1350" s="3">
        <v>74.989999999999995</v>
      </c>
      <c r="EK1350" s="3">
        <v>129.19</v>
      </c>
      <c r="EL1350" s="3">
        <v>80.5</v>
      </c>
      <c r="EM1350" s="3">
        <v>167.99</v>
      </c>
      <c r="EN1350" s="3">
        <v>9.8699999999999992</v>
      </c>
      <c r="EO1350" s="4" t="s">
        <v>503</v>
      </c>
      <c r="EP1350" s="3">
        <v>51.79</v>
      </c>
      <c r="EQ1350" s="3">
        <v>86.3</v>
      </c>
      <c r="ER1350" s="3">
        <v>29.6</v>
      </c>
      <c r="ES1350" s="3">
        <v>36.56</v>
      </c>
      <c r="ET1350" s="3">
        <v>57.08</v>
      </c>
      <c r="EU1350" s="3">
        <v>97.03</v>
      </c>
      <c r="EV1350" s="3">
        <v>143.6</v>
      </c>
      <c r="EW1350" s="4" t="s">
        <v>503</v>
      </c>
      <c r="EX1350" s="3">
        <v>194.97</v>
      </c>
      <c r="EY1350" s="3">
        <v>259.99</v>
      </c>
      <c r="EZ1350" s="3">
        <v>24.65</v>
      </c>
      <c r="FA1350" s="3">
        <v>122.17</v>
      </c>
      <c r="FB1350" s="3">
        <v>190.34</v>
      </c>
      <c r="FC1350" s="3">
        <v>62.9</v>
      </c>
      <c r="FD1350" s="3">
        <v>51.96</v>
      </c>
      <c r="FE1350" s="3">
        <v>205.28</v>
      </c>
      <c r="FF1350" s="3">
        <v>89.37</v>
      </c>
      <c r="FG1350" s="3">
        <v>14.16</v>
      </c>
      <c r="FH1350" s="3">
        <v>18.27</v>
      </c>
      <c r="FI1350" s="3">
        <v>39.58</v>
      </c>
      <c r="FJ1350" s="3">
        <v>127.07</v>
      </c>
      <c r="FK1350" s="3">
        <v>119.25</v>
      </c>
      <c r="FL1350" s="3">
        <v>235.68</v>
      </c>
      <c r="FM1350" s="3">
        <v>21.51</v>
      </c>
      <c r="FN1350" s="3">
        <v>131.41999999999999</v>
      </c>
      <c r="FO1350" s="3">
        <v>80.52</v>
      </c>
      <c r="FP1350" s="3">
        <v>150.57</v>
      </c>
      <c r="FQ1350" s="3">
        <v>134.47999999999999</v>
      </c>
      <c r="FR1350" s="3">
        <v>24.84</v>
      </c>
      <c r="FS1350" s="3">
        <v>44.16</v>
      </c>
      <c r="FT1350" s="3">
        <v>22.35</v>
      </c>
      <c r="FU1350" s="3">
        <v>132.28</v>
      </c>
      <c r="FV1350" s="3">
        <v>33.78</v>
      </c>
      <c r="FW1350" s="3">
        <v>31.4</v>
      </c>
      <c r="FX1350" s="3">
        <v>150</v>
      </c>
      <c r="FY1350" s="3">
        <v>147.69</v>
      </c>
      <c r="FZ1350" s="3">
        <v>19.82</v>
      </c>
      <c r="GA1350" s="3">
        <v>75.81</v>
      </c>
      <c r="GB1350" s="3">
        <v>27.59</v>
      </c>
      <c r="GC1350" s="3">
        <v>39.1</v>
      </c>
      <c r="GD1350" s="3">
        <v>137.19999999999999</v>
      </c>
      <c r="GE1350" s="3">
        <v>25.45</v>
      </c>
      <c r="GF1350" s="3">
        <v>109.45</v>
      </c>
      <c r="GG1350" s="3">
        <v>57.78</v>
      </c>
      <c r="GH1350" s="3">
        <v>16.53</v>
      </c>
      <c r="GI1350" s="3">
        <v>82.62</v>
      </c>
      <c r="GJ1350" s="3">
        <v>18.09</v>
      </c>
      <c r="GK1350" s="3">
        <v>128.02000000000001</v>
      </c>
      <c r="GL1350" s="3">
        <v>19.670000000000002</v>
      </c>
      <c r="GM1350" s="3">
        <v>76.760000000000005</v>
      </c>
      <c r="GN1350" s="3">
        <v>48.05</v>
      </c>
      <c r="GO1350" s="3">
        <v>25.39</v>
      </c>
      <c r="GP1350" s="4" t="s">
        <v>503</v>
      </c>
      <c r="GQ1350" s="3">
        <v>50.17</v>
      </c>
      <c r="GR1350" s="3">
        <v>73.77</v>
      </c>
      <c r="GS1350" s="3">
        <v>51.47</v>
      </c>
      <c r="GT1350" s="3">
        <v>162.02000000000001</v>
      </c>
      <c r="GU1350" s="3">
        <v>181.47</v>
      </c>
      <c r="GV1350" s="3">
        <v>114.37</v>
      </c>
      <c r="GW1350" s="3">
        <v>335.37</v>
      </c>
      <c r="GX1350" s="3">
        <v>104.66</v>
      </c>
      <c r="GY1350" s="3">
        <v>51.04</v>
      </c>
      <c r="GZ1350" s="3">
        <v>62.11</v>
      </c>
      <c r="HA1350" s="3">
        <v>66.540000000000006</v>
      </c>
      <c r="HB1350" s="3">
        <v>79.900000000000006</v>
      </c>
      <c r="HC1350" s="3">
        <v>63.01</v>
      </c>
      <c r="HD1350" s="3">
        <v>241.38</v>
      </c>
      <c r="HE1350" s="3">
        <v>111.08</v>
      </c>
      <c r="HF1350" s="3">
        <v>36.99</v>
      </c>
      <c r="HG1350" s="3">
        <v>199.03</v>
      </c>
      <c r="HH1350" s="3">
        <v>126.45</v>
      </c>
      <c r="HI1350" s="3">
        <v>183.51</v>
      </c>
      <c r="HJ1350" s="3">
        <v>87.33</v>
      </c>
      <c r="HK1350" s="3">
        <v>46.73</v>
      </c>
      <c r="HL1350" s="3">
        <v>25.36</v>
      </c>
      <c r="HM1350" s="3">
        <v>131.16</v>
      </c>
      <c r="HN1350" s="3">
        <v>154.01</v>
      </c>
      <c r="HO1350" s="3">
        <v>212.49</v>
      </c>
      <c r="HP1350" s="3">
        <v>94.7</v>
      </c>
      <c r="HQ1350" s="3">
        <v>174.07</v>
      </c>
      <c r="HR1350" s="3">
        <v>51.44</v>
      </c>
      <c r="HS1350" s="3">
        <v>126.54</v>
      </c>
      <c r="HT1350" s="3">
        <v>22.91</v>
      </c>
      <c r="HU1350" s="3">
        <v>50.72</v>
      </c>
      <c r="HV1350" s="3">
        <v>77.17</v>
      </c>
      <c r="HW1350" s="3">
        <v>15.03</v>
      </c>
      <c r="HX1350" s="3">
        <v>44.18</v>
      </c>
      <c r="HY1350" s="3">
        <v>215.35</v>
      </c>
      <c r="HZ1350" s="3">
        <v>143.22999999999999</v>
      </c>
      <c r="IA1350" s="3">
        <v>161.66999999999999</v>
      </c>
      <c r="IB1350" s="3">
        <v>701.77</v>
      </c>
      <c r="IC1350" s="3">
        <v>55.29</v>
      </c>
      <c r="ID1350" s="3">
        <v>194.93</v>
      </c>
      <c r="IE1350" s="3">
        <v>30.91</v>
      </c>
      <c r="IF1350" s="3">
        <v>28.3</v>
      </c>
      <c r="IG1350" s="3">
        <v>82.53</v>
      </c>
      <c r="IH1350" s="3">
        <v>295.48</v>
      </c>
      <c r="II1350" s="3">
        <v>260.12</v>
      </c>
      <c r="IJ1350" s="3">
        <v>36.81</v>
      </c>
      <c r="IK1350" s="3">
        <v>196.81</v>
      </c>
      <c r="IL1350" s="3">
        <v>54.69</v>
      </c>
      <c r="IM1350" s="3">
        <v>3249.35</v>
      </c>
      <c r="IN1350" s="3">
        <v>68.5</v>
      </c>
      <c r="IO1350" s="3">
        <v>66.489999999999995</v>
      </c>
      <c r="IP1350" s="3">
        <v>78.239999999999995</v>
      </c>
      <c r="IQ1350" s="3">
        <v>53.43</v>
      </c>
      <c r="IR1350" s="4" t="s">
        <v>503</v>
      </c>
      <c r="IS1350" s="3">
        <v>54.17</v>
      </c>
      <c r="IT1350" s="3">
        <v>197.25</v>
      </c>
      <c r="IU1350" s="3">
        <v>18.23</v>
      </c>
      <c r="IV1350" s="3">
        <v>59.97</v>
      </c>
      <c r="IW1350" s="3">
        <v>40.57</v>
      </c>
      <c r="IX1350" s="3">
        <v>106.11</v>
      </c>
      <c r="IY1350" s="3">
        <v>72.540000000000006</v>
      </c>
      <c r="IZ1350" s="3">
        <v>165.83</v>
      </c>
      <c r="JA1350" s="3">
        <v>31.26</v>
      </c>
      <c r="JB1350" s="3">
        <v>96.27</v>
      </c>
      <c r="JC1350" s="3">
        <v>75.06</v>
      </c>
      <c r="JD1350" s="3">
        <v>83.7</v>
      </c>
      <c r="JE1350" s="3">
        <v>128.44999999999999</v>
      </c>
      <c r="JF1350" s="3">
        <v>36.78</v>
      </c>
      <c r="JG1350" s="3">
        <v>96.31</v>
      </c>
      <c r="JH1350" s="3">
        <v>111.25</v>
      </c>
      <c r="JI1350" s="3">
        <v>31.35</v>
      </c>
      <c r="JJ1350" s="3">
        <v>96.14</v>
      </c>
      <c r="JK1350" s="3">
        <v>228.7</v>
      </c>
      <c r="JL1350" s="3">
        <v>85.79</v>
      </c>
      <c r="JM1350" s="3">
        <v>35.4</v>
      </c>
      <c r="JN1350" s="3">
        <v>147.22</v>
      </c>
      <c r="JO1350" s="3">
        <v>121.89</v>
      </c>
      <c r="JP1350" s="3">
        <v>14.34</v>
      </c>
      <c r="JQ1350" s="3">
        <v>55.65</v>
      </c>
      <c r="JR1350" s="3">
        <v>83.4</v>
      </c>
      <c r="JS1350" s="3">
        <v>118.28</v>
      </c>
      <c r="JT1350" s="3">
        <v>110.85</v>
      </c>
      <c r="JU1350" s="3">
        <v>160.85</v>
      </c>
      <c r="JV1350" s="3">
        <v>35.700000000000003</v>
      </c>
      <c r="JW1350" s="3">
        <v>83.7</v>
      </c>
      <c r="JX1350" s="3">
        <v>131.96</v>
      </c>
      <c r="JY1350" s="3">
        <v>88.11</v>
      </c>
      <c r="JZ1350" s="3">
        <v>43.81</v>
      </c>
      <c r="KA1350" s="3">
        <v>430.89</v>
      </c>
      <c r="KB1350" s="3">
        <v>126.76</v>
      </c>
      <c r="KC1350" s="3">
        <v>38.159999999999997</v>
      </c>
      <c r="KD1350" s="3">
        <v>160.4</v>
      </c>
      <c r="KE1350" s="3">
        <v>54.1</v>
      </c>
      <c r="KF1350" s="4" t="s">
        <v>503</v>
      </c>
      <c r="KG1350" s="3">
        <v>175</v>
      </c>
      <c r="KH1350" s="3">
        <v>208.68</v>
      </c>
      <c r="KI1350" s="3">
        <v>129.32</v>
      </c>
      <c r="KJ1350" s="3">
        <v>125.07</v>
      </c>
      <c r="KK1350" s="3">
        <v>63.18</v>
      </c>
      <c r="KL1350" s="3">
        <v>201.06</v>
      </c>
      <c r="KM1350" s="3">
        <v>135.75</v>
      </c>
      <c r="KN1350" s="3">
        <v>33.99</v>
      </c>
      <c r="KO1350" s="3">
        <v>184.2</v>
      </c>
      <c r="KP1350" s="3">
        <v>73.37</v>
      </c>
      <c r="KQ1350" s="3">
        <v>30.47</v>
      </c>
      <c r="KR1350" s="3">
        <v>57.87</v>
      </c>
      <c r="KS1350" s="3">
        <v>464.18</v>
      </c>
      <c r="KT1350" s="3">
        <v>241.08</v>
      </c>
      <c r="KU1350" s="3">
        <v>88.14</v>
      </c>
      <c r="KV1350" s="3">
        <v>48.23</v>
      </c>
      <c r="KW1350" s="3">
        <v>294.07</v>
      </c>
      <c r="KX1350" s="3">
        <v>71.680000000000007</v>
      </c>
      <c r="KY1350" s="3">
        <v>52.48</v>
      </c>
      <c r="KZ1350" s="3">
        <v>261.08</v>
      </c>
      <c r="LA1350" s="3">
        <v>30.22</v>
      </c>
      <c r="LB1350" s="3">
        <v>40.44</v>
      </c>
      <c r="LC1350" s="3">
        <v>143.41</v>
      </c>
      <c r="LD1350" s="3">
        <v>79.569999999999993</v>
      </c>
      <c r="LE1350" s="3">
        <v>120.42</v>
      </c>
      <c r="LF1350" s="3">
        <v>49.1</v>
      </c>
      <c r="LG1350" s="3">
        <v>210.59</v>
      </c>
      <c r="LH1350" s="3">
        <v>37.1</v>
      </c>
      <c r="LI1350" s="3">
        <v>44.38</v>
      </c>
      <c r="LJ1350" s="3">
        <v>121.84</v>
      </c>
      <c r="LK1350" s="3">
        <v>239.55</v>
      </c>
      <c r="LL1350" s="3">
        <v>171.79</v>
      </c>
      <c r="LM1350" s="3">
        <v>99.35</v>
      </c>
      <c r="LN1350" s="3">
        <v>126.19</v>
      </c>
      <c r="LO1350" s="3">
        <v>50.81</v>
      </c>
      <c r="LP1350" s="3">
        <v>157.33000000000001</v>
      </c>
      <c r="LQ1350" s="3">
        <v>22.45</v>
      </c>
      <c r="LR1350" s="3">
        <v>81.41</v>
      </c>
      <c r="LS1350" s="4" t="s">
        <v>503</v>
      </c>
      <c r="LT1350" s="3">
        <v>127.73</v>
      </c>
      <c r="LU1350" s="3">
        <v>63.42</v>
      </c>
      <c r="LV1350" s="3">
        <v>56.75</v>
      </c>
      <c r="LW1350" s="3">
        <v>70.489999999999995</v>
      </c>
      <c r="LX1350" s="3">
        <v>209.23</v>
      </c>
      <c r="LY1350" s="3">
        <v>79.86</v>
      </c>
      <c r="LZ1350" s="3">
        <v>77.69</v>
      </c>
      <c r="MA1350" s="3">
        <v>46.33</v>
      </c>
      <c r="MB1350" s="3">
        <v>106.5</v>
      </c>
      <c r="MC1350" s="3">
        <v>27.24</v>
      </c>
      <c r="MD1350" s="3">
        <v>99.89</v>
      </c>
      <c r="ME1350" s="3">
        <v>61</v>
      </c>
      <c r="MF1350" s="3">
        <v>36.119999999999997</v>
      </c>
      <c r="MG1350" s="3">
        <v>117.55</v>
      </c>
      <c r="MH1350" s="3">
        <v>25.14</v>
      </c>
      <c r="MI1350" s="3">
        <v>75.709999999999994</v>
      </c>
      <c r="MJ1350" s="3">
        <v>76.8</v>
      </c>
      <c r="MK1350" s="3">
        <v>100.41</v>
      </c>
      <c r="ML1350" s="3">
        <v>118.66</v>
      </c>
      <c r="MM1350" s="3">
        <v>101.35</v>
      </c>
      <c r="MN1350" s="3">
        <v>32.14</v>
      </c>
      <c r="MO1350" s="3">
        <v>185.72</v>
      </c>
      <c r="MP1350" s="4" t="s">
        <v>503</v>
      </c>
      <c r="MQ1350" s="3">
        <v>33.32</v>
      </c>
      <c r="MR1350" s="3">
        <v>267.7</v>
      </c>
      <c r="MS1350" s="3">
        <v>104.23</v>
      </c>
      <c r="MT1350" s="3">
        <v>157.26</v>
      </c>
      <c r="MU1350" s="3">
        <v>164.93</v>
      </c>
      <c r="MV1350" s="4" t="s">
        <v>503</v>
      </c>
      <c r="MW1350" s="3">
        <v>74.45</v>
      </c>
      <c r="MX1350" s="3">
        <v>310.14999999999998</v>
      </c>
      <c r="MY1350" s="3">
        <v>39.090000000000003</v>
      </c>
      <c r="MZ1350" s="3">
        <v>26.24</v>
      </c>
      <c r="NA1350" s="3">
        <v>167.6</v>
      </c>
      <c r="NB1350" s="3">
        <v>1822.68</v>
      </c>
      <c r="NC1350" s="3">
        <v>183.97</v>
      </c>
      <c r="ND1350" s="4" t="s">
        <v>503</v>
      </c>
      <c r="NE1350" s="3">
        <v>293.38</v>
      </c>
      <c r="NF1350" s="3">
        <v>64.760000000000005</v>
      </c>
      <c r="NG1350" s="3">
        <v>225.66</v>
      </c>
      <c r="NH1350" s="3">
        <v>1777.26</v>
      </c>
      <c r="NI1350" s="4" t="s">
        <v>503</v>
      </c>
      <c r="NJ1350" s="3">
        <v>66.900000000000006</v>
      </c>
      <c r="NK1350" s="3">
        <v>102.04</v>
      </c>
      <c r="NL1350" s="4" t="s">
        <v>503</v>
      </c>
      <c r="NM1350" s="3">
        <v>80.05</v>
      </c>
      <c r="NN1350" s="3">
        <v>368.89</v>
      </c>
      <c r="NO1350" s="3">
        <v>95.22</v>
      </c>
      <c r="NP1350" s="3">
        <v>42.28</v>
      </c>
      <c r="NQ1350" s="3">
        <v>182.3</v>
      </c>
      <c r="NR1350" s="4" t="s">
        <v>503</v>
      </c>
      <c r="NS1350" s="3">
        <v>241.92</v>
      </c>
      <c r="NT1350" s="3">
        <v>65.23</v>
      </c>
      <c r="NU1350" s="3">
        <v>51.3</v>
      </c>
      <c r="NV1350" s="3">
        <v>488.54</v>
      </c>
      <c r="NW1350" s="3">
        <v>76.77</v>
      </c>
      <c r="NX1350" s="3">
        <v>216.5</v>
      </c>
      <c r="NY1350" s="3">
        <v>56.88</v>
      </c>
      <c r="NZ1350" s="3">
        <v>46.14</v>
      </c>
      <c r="OA1350" s="3">
        <v>99.34</v>
      </c>
      <c r="OB1350" s="3">
        <v>116.25</v>
      </c>
      <c r="OC1350" s="3">
        <v>90.42</v>
      </c>
      <c r="OD1350" s="3">
        <v>35.869999999999997</v>
      </c>
      <c r="OE1350" s="3">
        <v>13.69</v>
      </c>
      <c r="OF1350" s="3">
        <v>476.24</v>
      </c>
      <c r="OG1350" s="3">
        <v>57.23</v>
      </c>
      <c r="OH1350" s="4" t="s">
        <v>503</v>
      </c>
      <c r="OI1350" s="4" t="s">
        <v>503</v>
      </c>
      <c r="OJ1350" s="3">
        <v>116.77</v>
      </c>
      <c r="OK1350" s="3">
        <v>107.2</v>
      </c>
      <c r="OL1350" s="3">
        <v>63.78</v>
      </c>
      <c r="OM1350" s="3">
        <v>143.44999999999999</v>
      </c>
      <c r="ON1350" s="3">
        <v>27.08</v>
      </c>
      <c r="OO1350" s="3">
        <v>37.5</v>
      </c>
      <c r="OP1350" s="3">
        <v>37.97</v>
      </c>
      <c r="OQ1350" s="3">
        <v>58.4</v>
      </c>
      <c r="OR1350" s="3">
        <v>79.489999999999995</v>
      </c>
      <c r="OS1350" s="4" t="s">
        <v>503</v>
      </c>
      <c r="OT1350" s="3">
        <v>19.14</v>
      </c>
      <c r="OU1350" s="3">
        <v>64.17</v>
      </c>
      <c r="OV1350" s="3">
        <v>1132.03</v>
      </c>
      <c r="OW1350" s="3">
        <v>1136.5899999999999</v>
      </c>
      <c r="OX1350" s="3">
        <v>95.97</v>
      </c>
      <c r="OY1350" s="3">
        <v>13.06</v>
      </c>
      <c r="OZ1350" s="3">
        <v>44.61</v>
      </c>
      <c r="PA1350" s="4" t="s">
        <v>503</v>
      </c>
      <c r="PB1350" s="3">
        <v>66.97</v>
      </c>
      <c r="PC1350" s="4" t="s">
        <v>503</v>
      </c>
      <c r="PD1350" s="3">
        <v>242.62</v>
      </c>
      <c r="PE1350" s="3">
        <v>300.87</v>
      </c>
      <c r="PF1350" s="3">
        <v>75.75</v>
      </c>
      <c r="PG1350" s="3">
        <v>44.76</v>
      </c>
      <c r="PH1350" s="3">
        <v>236.93</v>
      </c>
      <c r="PI1350" s="3">
        <v>478.75</v>
      </c>
      <c r="PJ1350" s="3">
        <v>93.54</v>
      </c>
      <c r="PK1350" s="3">
        <v>132.94999999999999</v>
      </c>
      <c r="PL1350" s="4" t="s">
        <v>503</v>
      </c>
      <c r="PM1350" s="3">
        <v>31.97</v>
      </c>
      <c r="PN1350" s="3">
        <v>108.83</v>
      </c>
      <c r="PO1350" s="4" t="s">
        <v>503</v>
      </c>
      <c r="PP1350" s="3">
        <v>26.78</v>
      </c>
      <c r="PQ1350" s="3">
        <v>47.85</v>
      </c>
      <c r="PR1350" s="3">
        <v>188.3</v>
      </c>
      <c r="PS1350" s="3">
        <v>167.57</v>
      </c>
      <c r="PT1350" s="3">
        <v>126.01</v>
      </c>
      <c r="PU1350" s="3">
        <v>83.61</v>
      </c>
      <c r="PV1350" s="3">
        <v>51.19</v>
      </c>
      <c r="PW1350" s="3">
        <v>181.54</v>
      </c>
      <c r="PX1350" s="3">
        <v>281.64999999999998</v>
      </c>
      <c r="PY1350" s="3">
        <v>62.34</v>
      </c>
      <c r="PZ1350" s="3">
        <v>126.52</v>
      </c>
      <c r="QA1350" s="3">
        <v>24.43</v>
      </c>
      <c r="QB1350" s="3">
        <v>123.35</v>
      </c>
      <c r="QC1350" s="4" t="s">
        <v>503</v>
      </c>
      <c r="QD1350" s="3">
        <v>37.380000000000003</v>
      </c>
      <c r="QE1350" s="3">
        <v>90.9</v>
      </c>
      <c r="QF1350" s="3">
        <v>137.96</v>
      </c>
      <c r="QG1350" s="3">
        <v>345.26</v>
      </c>
      <c r="QH1350" s="3">
        <v>65.98</v>
      </c>
      <c r="QI1350" s="3">
        <v>93.95</v>
      </c>
      <c r="QJ1350" s="3">
        <v>158.44999999999999</v>
      </c>
      <c r="QK1350" s="3">
        <v>11.58</v>
      </c>
      <c r="QL1350" s="3">
        <v>11.46</v>
      </c>
      <c r="QM1350" s="3">
        <v>93.12</v>
      </c>
      <c r="QN1350" s="3">
        <v>141.86000000000001</v>
      </c>
      <c r="QO1350" s="3">
        <v>19.600000000000001</v>
      </c>
      <c r="QP1350" s="3">
        <v>354.85</v>
      </c>
      <c r="QQ1350" s="4" t="s">
        <v>503</v>
      </c>
      <c r="QR1350" s="4" t="s">
        <v>503</v>
      </c>
      <c r="QS1350" s="3">
        <v>83.56</v>
      </c>
      <c r="QT1350" s="3">
        <v>67.64</v>
      </c>
      <c r="QU1350" s="3">
        <v>127.16</v>
      </c>
      <c r="QV1350" s="3">
        <v>54.24</v>
      </c>
      <c r="QW1350" s="3">
        <v>101.4</v>
      </c>
      <c r="QX1350" s="3">
        <v>180.61</v>
      </c>
      <c r="QY1350" s="3">
        <v>83.93</v>
      </c>
      <c r="QZ1350" s="3">
        <v>106.83</v>
      </c>
      <c r="RA1350" s="3">
        <v>83.89</v>
      </c>
      <c r="RB1350" s="3">
        <v>71.05</v>
      </c>
      <c r="RC1350" s="3">
        <v>65.989999999999995</v>
      </c>
      <c r="RD1350" s="3">
        <v>305.14999999999998</v>
      </c>
      <c r="RE1350" s="4" t="s">
        <v>503</v>
      </c>
      <c r="RF1350" s="3">
        <v>93.45</v>
      </c>
      <c r="RG1350" s="3">
        <v>209.27</v>
      </c>
      <c r="RH1350" s="3">
        <v>76.680000000000007</v>
      </c>
      <c r="RI1350" s="4" t="s">
        <v>503</v>
      </c>
      <c r="RJ1350" s="3">
        <v>115.9</v>
      </c>
      <c r="RK1350" s="3">
        <v>30.92</v>
      </c>
      <c r="RL1350" s="3">
        <v>44.04</v>
      </c>
      <c r="RM1350" s="3">
        <v>76.63</v>
      </c>
      <c r="RN1350" s="3">
        <v>194.66</v>
      </c>
      <c r="RO1350" s="3">
        <v>45.76</v>
      </c>
      <c r="RP1350" s="3">
        <v>73.42</v>
      </c>
      <c r="RQ1350" s="3">
        <v>40.4</v>
      </c>
      <c r="RR1350" s="3">
        <v>101.13</v>
      </c>
      <c r="RS1350" s="3">
        <v>99.28</v>
      </c>
      <c r="RT1350" s="3">
        <v>227.01</v>
      </c>
      <c r="RU1350" s="3">
        <v>100.01</v>
      </c>
      <c r="RV1350" s="3">
        <v>107.11</v>
      </c>
      <c r="RW1350" s="3">
        <v>82.07</v>
      </c>
      <c r="RX1350" s="3">
        <v>330.23</v>
      </c>
      <c r="RY1350" s="3">
        <v>138.47999999999999</v>
      </c>
      <c r="RZ1350" s="3">
        <v>189.21</v>
      </c>
      <c r="SA1350" s="3">
        <v>164.61</v>
      </c>
      <c r="SB1350" s="4" t="s">
        <v>503</v>
      </c>
      <c r="SC1350" s="3">
        <v>52.12</v>
      </c>
      <c r="SD1350" s="4" t="s">
        <v>503</v>
      </c>
      <c r="SE1350" s="3">
        <v>42.99</v>
      </c>
      <c r="SF1350" s="3">
        <v>173.7</v>
      </c>
      <c r="SG1350" s="3">
        <v>121.87</v>
      </c>
      <c r="SH1350" s="3">
        <v>57.78</v>
      </c>
      <c r="SI1350" s="3">
        <v>181.01</v>
      </c>
    </row>
    <row r="1351" spans="1:503">
      <c r="A1351" s="2" t="s">
        <v>1852</v>
      </c>
      <c r="B1351" s="3">
        <v>76.010000000000005</v>
      </c>
      <c r="C1351" s="3">
        <v>78.44</v>
      </c>
      <c r="D1351" s="3">
        <v>76.03</v>
      </c>
      <c r="E1351" s="3">
        <v>173.61</v>
      </c>
      <c r="F1351" s="3">
        <v>40.85</v>
      </c>
      <c r="G1351" s="3">
        <v>73.849999999999994</v>
      </c>
      <c r="H1351" s="3">
        <v>16.079999999999998</v>
      </c>
      <c r="I1351" s="3">
        <v>51.13</v>
      </c>
      <c r="J1351" s="3">
        <v>51.48</v>
      </c>
      <c r="K1351" s="3">
        <v>95.77</v>
      </c>
      <c r="L1351" s="3">
        <v>82.48</v>
      </c>
      <c r="M1351" s="3">
        <v>70.22</v>
      </c>
      <c r="N1351" s="3">
        <v>94.74</v>
      </c>
      <c r="O1351" s="3">
        <v>99.4</v>
      </c>
      <c r="P1351" s="4" t="s">
        <v>503</v>
      </c>
      <c r="Q1351" s="3">
        <v>85.02</v>
      </c>
      <c r="R1351" s="3">
        <v>142.52000000000001</v>
      </c>
      <c r="S1351" s="3">
        <v>198.07</v>
      </c>
      <c r="T1351" s="3">
        <v>248.88</v>
      </c>
      <c r="U1351" s="3">
        <v>178.05</v>
      </c>
      <c r="V1351" s="3">
        <v>48.3</v>
      </c>
      <c r="W1351" s="3">
        <v>205.77</v>
      </c>
      <c r="X1351" s="3">
        <v>92.3</v>
      </c>
      <c r="Y1351" s="3">
        <v>74.73</v>
      </c>
      <c r="Z1351" s="3">
        <v>143.85</v>
      </c>
      <c r="AA1351" s="3">
        <v>101.44</v>
      </c>
      <c r="AB1351" s="3">
        <v>199.75</v>
      </c>
      <c r="AC1351" s="3">
        <v>103.4</v>
      </c>
      <c r="AD1351" s="3">
        <v>109.84</v>
      </c>
      <c r="AE1351" s="3">
        <v>117.01</v>
      </c>
      <c r="AF1351" s="3">
        <v>989.8</v>
      </c>
      <c r="AG1351" s="3">
        <v>343.04</v>
      </c>
      <c r="AH1351" s="3">
        <v>28.62</v>
      </c>
      <c r="AI1351" s="3">
        <v>63.44</v>
      </c>
      <c r="AJ1351" s="3">
        <v>75.88</v>
      </c>
      <c r="AK1351" s="3">
        <v>22.51</v>
      </c>
      <c r="AL1351" s="3">
        <v>67.62</v>
      </c>
      <c r="AM1351" s="3">
        <v>222.84</v>
      </c>
      <c r="AN1351" s="3">
        <v>33.42</v>
      </c>
      <c r="AO1351" s="3">
        <v>51.71</v>
      </c>
      <c r="AP1351" s="3">
        <v>52.65</v>
      </c>
      <c r="AQ1351" s="3">
        <v>291.97000000000003</v>
      </c>
      <c r="AR1351" s="3">
        <v>47.01</v>
      </c>
      <c r="AS1351" s="4" t="s">
        <v>503</v>
      </c>
      <c r="AT1351" s="3">
        <v>445.86</v>
      </c>
      <c r="AU1351" s="3">
        <v>45.91</v>
      </c>
      <c r="AV1351" s="3">
        <v>118.71</v>
      </c>
      <c r="AW1351" s="3">
        <v>203.69</v>
      </c>
      <c r="AX1351" s="3">
        <v>31.36</v>
      </c>
      <c r="AY1351" s="3">
        <v>36.76</v>
      </c>
      <c r="AZ1351" s="3">
        <v>36.54</v>
      </c>
      <c r="BA1351" s="3">
        <v>39.39</v>
      </c>
      <c r="BB1351" s="3">
        <v>133.01</v>
      </c>
      <c r="BC1351" s="3">
        <v>65.260000000000005</v>
      </c>
      <c r="BD1351" s="3">
        <v>28.6</v>
      </c>
      <c r="BE1351" s="3">
        <v>46.1</v>
      </c>
      <c r="BF1351" s="4" t="s">
        <v>503</v>
      </c>
      <c r="BG1351" s="3">
        <v>127.47</v>
      </c>
      <c r="BH1351" s="3">
        <v>143.88</v>
      </c>
      <c r="BI1351" s="3">
        <v>47.71</v>
      </c>
      <c r="BJ1351" s="3">
        <v>126.89</v>
      </c>
      <c r="BK1351" s="3">
        <v>53.82</v>
      </c>
      <c r="BL1351" s="3">
        <v>100.44</v>
      </c>
      <c r="BM1351" s="3">
        <v>41.19</v>
      </c>
      <c r="BN1351" s="3">
        <v>34.909999999999997</v>
      </c>
      <c r="BO1351" s="3">
        <v>72.47</v>
      </c>
      <c r="BP1351" s="3">
        <v>155.29</v>
      </c>
      <c r="BQ1351" s="3">
        <v>71.150000000000006</v>
      </c>
      <c r="BR1351" s="3">
        <v>147.22999999999999</v>
      </c>
      <c r="BS1351" s="3">
        <v>74.61</v>
      </c>
      <c r="BT1351" s="3">
        <v>703.18</v>
      </c>
      <c r="BU1351" s="3">
        <v>160.76</v>
      </c>
      <c r="BV1351" s="3">
        <v>55.85</v>
      </c>
      <c r="BW1351" s="3">
        <v>54.74</v>
      </c>
      <c r="BX1351" s="3">
        <v>29.78</v>
      </c>
      <c r="BY1351" s="3">
        <v>89.26</v>
      </c>
      <c r="BZ1351" s="3">
        <v>62.32</v>
      </c>
      <c r="CA1351" s="3">
        <v>76.69</v>
      </c>
      <c r="CB1351" s="3">
        <v>264.63</v>
      </c>
      <c r="CC1351" s="3">
        <v>38.67</v>
      </c>
      <c r="CD1351" s="3">
        <v>101.2</v>
      </c>
      <c r="CE1351" s="3">
        <v>131.66999999999999</v>
      </c>
      <c r="CF1351" s="3">
        <v>158.07</v>
      </c>
      <c r="CG1351" s="3">
        <v>43.99</v>
      </c>
      <c r="CH1351" s="3">
        <v>26.3</v>
      </c>
      <c r="CI1351" s="4" t="s">
        <v>503</v>
      </c>
      <c r="CJ1351" s="3">
        <v>52.97</v>
      </c>
      <c r="CK1351" s="3">
        <v>121.64</v>
      </c>
      <c r="CL1351" s="3">
        <v>74.59</v>
      </c>
      <c r="CM1351" s="3">
        <v>55.25</v>
      </c>
      <c r="CN1351" s="3">
        <v>49.05</v>
      </c>
      <c r="CO1351" s="3">
        <v>30.76</v>
      </c>
      <c r="CP1351" s="3">
        <v>147.11000000000001</v>
      </c>
      <c r="CQ1351" s="3">
        <v>144.83000000000001</v>
      </c>
      <c r="CR1351" s="3">
        <v>77.64</v>
      </c>
      <c r="CS1351" s="3">
        <v>117.28</v>
      </c>
      <c r="CT1351" s="3">
        <v>96.75</v>
      </c>
      <c r="CU1351" s="3">
        <v>43.98</v>
      </c>
      <c r="CV1351" s="3">
        <v>130.75</v>
      </c>
      <c r="CW1351" s="3">
        <v>133.19999999999999</v>
      </c>
      <c r="CX1351" s="3">
        <v>116.89</v>
      </c>
      <c r="CY1351" s="3">
        <v>30.88</v>
      </c>
      <c r="CZ1351" s="3">
        <v>96.09</v>
      </c>
      <c r="DA1351" s="3">
        <v>52.48</v>
      </c>
      <c r="DB1351" s="3">
        <v>272.86</v>
      </c>
      <c r="DC1351" s="3">
        <v>121.03</v>
      </c>
      <c r="DD1351" s="3">
        <v>126.13</v>
      </c>
      <c r="DE1351" s="3">
        <v>87.01</v>
      </c>
      <c r="DF1351" s="3">
        <v>51.24</v>
      </c>
      <c r="DG1351" s="3">
        <v>30.76</v>
      </c>
      <c r="DH1351" s="3">
        <v>179.25</v>
      </c>
      <c r="DI1351" s="3">
        <v>84.9</v>
      </c>
      <c r="DJ1351" s="3">
        <v>118.69</v>
      </c>
      <c r="DK1351" s="3">
        <v>248.45</v>
      </c>
      <c r="DL1351" s="3">
        <v>59.85</v>
      </c>
      <c r="DM1351" s="3">
        <v>167</v>
      </c>
      <c r="DN1351" s="3">
        <v>261.33</v>
      </c>
      <c r="DO1351" s="3">
        <v>72.989999999999995</v>
      </c>
      <c r="DP1351" s="3">
        <v>65.150000000000006</v>
      </c>
      <c r="DQ1351" s="3">
        <v>94.34</v>
      </c>
      <c r="DR1351" s="3">
        <v>168.3</v>
      </c>
      <c r="DS1351" s="3">
        <v>75.81</v>
      </c>
      <c r="DT1351" s="3">
        <v>21.06</v>
      </c>
      <c r="DU1351" s="3">
        <v>72.59</v>
      </c>
      <c r="DV1351" s="3">
        <v>282.58</v>
      </c>
      <c r="DW1351" s="3">
        <v>79.150000000000006</v>
      </c>
      <c r="DX1351" s="3">
        <v>96.49</v>
      </c>
      <c r="DY1351" s="3">
        <v>178.89</v>
      </c>
      <c r="DZ1351" s="4" t="s">
        <v>503</v>
      </c>
      <c r="EA1351" s="3">
        <v>106.63</v>
      </c>
      <c r="EB1351" s="3">
        <v>10.24</v>
      </c>
      <c r="EC1351" s="3">
        <v>10.86</v>
      </c>
      <c r="ED1351" s="3">
        <v>276.82</v>
      </c>
      <c r="EE1351" s="3">
        <v>171.86</v>
      </c>
      <c r="EF1351" s="3">
        <v>42.1</v>
      </c>
      <c r="EG1351" s="4" t="s">
        <v>503</v>
      </c>
      <c r="EH1351" s="3">
        <v>282.36</v>
      </c>
      <c r="EI1351" s="3">
        <v>116.92</v>
      </c>
      <c r="EJ1351" s="3">
        <v>75.13</v>
      </c>
      <c r="EK1351" s="3">
        <v>128.65</v>
      </c>
      <c r="EL1351" s="3">
        <v>80.510000000000005</v>
      </c>
      <c r="EM1351" s="3">
        <v>168.49</v>
      </c>
      <c r="EN1351" s="3">
        <v>10.32</v>
      </c>
      <c r="EO1351" s="4" t="s">
        <v>503</v>
      </c>
      <c r="EP1351" s="3">
        <v>51.97</v>
      </c>
      <c r="EQ1351" s="3">
        <v>87.31</v>
      </c>
      <c r="ER1351" s="3">
        <v>30.06</v>
      </c>
      <c r="ES1351" s="3">
        <v>37.04</v>
      </c>
      <c r="ET1351" s="3">
        <v>56.92</v>
      </c>
      <c r="EU1351" s="3">
        <v>96.76</v>
      </c>
      <c r="EV1351" s="3">
        <v>146.79</v>
      </c>
      <c r="EW1351" s="4" t="s">
        <v>503</v>
      </c>
      <c r="EX1351" s="3">
        <v>196.28</v>
      </c>
      <c r="EY1351" s="3">
        <v>262.06</v>
      </c>
      <c r="EZ1351" s="3">
        <v>25.43</v>
      </c>
      <c r="FA1351" s="3">
        <v>122.24</v>
      </c>
      <c r="FB1351" s="3">
        <v>191.62</v>
      </c>
      <c r="FC1351" s="3">
        <v>64.180000000000007</v>
      </c>
      <c r="FD1351" s="3">
        <v>52.72</v>
      </c>
      <c r="FE1351" s="3">
        <v>205.74</v>
      </c>
      <c r="FF1351" s="3">
        <v>91.74</v>
      </c>
      <c r="FG1351" s="3">
        <v>14.24</v>
      </c>
      <c r="FH1351" s="3">
        <v>18.3</v>
      </c>
      <c r="FI1351" s="3">
        <v>39.409999999999997</v>
      </c>
      <c r="FJ1351" s="3">
        <v>127.06</v>
      </c>
      <c r="FK1351" s="3">
        <v>120.56</v>
      </c>
      <c r="FL1351" s="3">
        <v>235.11</v>
      </c>
      <c r="FM1351" s="3">
        <v>21.86</v>
      </c>
      <c r="FN1351" s="3">
        <v>133.31</v>
      </c>
      <c r="FO1351" s="3">
        <v>81.31</v>
      </c>
      <c r="FP1351" s="3">
        <v>151.13</v>
      </c>
      <c r="FQ1351" s="3">
        <v>136.01</v>
      </c>
      <c r="FR1351" s="3">
        <v>24.76</v>
      </c>
      <c r="FS1351" s="3">
        <v>44.74</v>
      </c>
      <c r="FT1351" s="3">
        <v>22.39</v>
      </c>
      <c r="FU1351" s="3">
        <v>134.55000000000001</v>
      </c>
      <c r="FV1351" s="3">
        <v>34.46</v>
      </c>
      <c r="FW1351" s="3">
        <v>31.79</v>
      </c>
      <c r="FX1351" s="3">
        <v>151.44</v>
      </c>
      <c r="FY1351" s="3">
        <v>148.94999999999999</v>
      </c>
      <c r="FZ1351" s="3">
        <v>20.38</v>
      </c>
      <c r="GA1351" s="3">
        <v>76.489999999999995</v>
      </c>
      <c r="GB1351" s="3">
        <v>28.09</v>
      </c>
      <c r="GC1351" s="3">
        <v>39.25</v>
      </c>
      <c r="GD1351" s="3">
        <v>136.82</v>
      </c>
      <c r="GE1351" s="3">
        <v>25.49</v>
      </c>
      <c r="GF1351" s="3">
        <v>110.32</v>
      </c>
      <c r="GG1351" s="3">
        <v>57.17</v>
      </c>
      <c r="GH1351" s="3">
        <v>16.920000000000002</v>
      </c>
      <c r="GI1351" s="3">
        <v>83.79</v>
      </c>
      <c r="GJ1351" s="3">
        <v>18.21</v>
      </c>
      <c r="GK1351" s="3">
        <v>127.55</v>
      </c>
      <c r="GL1351" s="3">
        <v>19.93</v>
      </c>
      <c r="GM1351" s="3">
        <v>77.180000000000007</v>
      </c>
      <c r="GN1351" s="3">
        <v>48.69</v>
      </c>
      <c r="GO1351" s="3">
        <v>25.25</v>
      </c>
      <c r="GP1351" s="4" t="s">
        <v>503</v>
      </c>
      <c r="GQ1351" s="3">
        <v>50.97</v>
      </c>
      <c r="GR1351" s="3">
        <v>74.3</v>
      </c>
      <c r="GS1351" s="3">
        <v>52.75</v>
      </c>
      <c r="GT1351" s="3">
        <v>163.33000000000001</v>
      </c>
      <c r="GU1351" s="3">
        <v>182.12</v>
      </c>
      <c r="GV1351" s="3">
        <v>114.94</v>
      </c>
      <c r="GW1351" s="3">
        <v>336.17</v>
      </c>
      <c r="GX1351" s="3">
        <v>105.75</v>
      </c>
      <c r="GY1351" s="3">
        <v>51.65</v>
      </c>
      <c r="GZ1351" s="3">
        <v>62.72</v>
      </c>
      <c r="HA1351" s="3">
        <v>67.02</v>
      </c>
      <c r="HB1351" s="3">
        <v>80.52</v>
      </c>
      <c r="HC1351" s="3">
        <v>64.150000000000006</v>
      </c>
      <c r="HD1351" s="3">
        <v>245.94</v>
      </c>
      <c r="HE1351" s="3">
        <v>111.48</v>
      </c>
      <c r="HF1351" s="3">
        <v>37.35</v>
      </c>
      <c r="HG1351" s="3">
        <v>198.01</v>
      </c>
      <c r="HH1351" s="3">
        <v>125.61</v>
      </c>
      <c r="HI1351" s="3">
        <v>186.74</v>
      </c>
      <c r="HJ1351" s="3">
        <v>87.66</v>
      </c>
      <c r="HK1351" s="3">
        <v>47.5</v>
      </c>
      <c r="HL1351" s="3">
        <v>25.93</v>
      </c>
      <c r="HM1351" s="3">
        <v>134.21</v>
      </c>
      <c r="HN1351" s="3">
        <v>154.53</v>
      </c>
      <c r="HO1351" s="3">
        <v>215.68</v>
      </c>
      <c r="HP1351" s="3">
        <v>94.9</v>
      </c>
      <c r="HQ1351" s="3">
        <v>175.21</v>
      </c>
      <c r="HR1351" s="3">
        <v>51.89</v>
      </c>
      <c r="HS1351" s="3">
        <v>128.38999999999999</v>
      </c>
      <c r="HT1351" s="3">
        <v>22.81</v>
      </c>
      <c r="HU1351" s="3">
        <v>51.31</v>
      </c>
      <c r="HV1351" s="3">
        <v>77.42</v>
      </c>
      <c r="HW1351" s="3">
        <v>15.46</v>
      </c>
      <c r="HX1351" s="3">
        <v>44.01</v>
      </c>
      <c r="HY1351" s="3">
        <v>220.44</v>
      </c>
      <c r="HZ1351" s="3">
        <v>144.63</v>
      </c>
      <c r="IA1351" s="3">
        <v>162.69</v>
      </c>
      <c r="IB1351" s="3">
        <v>722.67</v>
      </c>
      <c r="IC1351" s="3">
        <v>56.3</v>
      </c>
      <c r="ID1351" s="3">
        <v>194.9</v>
      </c>
      <c r="IE1351" s="3">
        <v>30.83</v>
      </c>
      <c r="IF1351" s="3">
        <v>28.04</v>
      </c>
      <c r="IG1351" s="3">
        <v>83.67</v>
      </c>
      <c r="IH1351" s="3">
        <v>295.64</v>
      </c>
      <c r="II1351" s="3">
        <v>272.07</v>
      </c>
      <c r="IJ1351" s="3">
        <v>36.24</v>
      </c>
      <c r="IK1351" s="3">
        <v>200.53</v>
      </c>
      <c r="IL1351" s="3">
        <v>55.18</v>
      </c>
      <c r="IM1351" s="3">
        <v>3286.04</v>
      </c>
      <c r="IN1351" s="3">
        <v>69.010000000000005</v>
      </c>
      <c r="IO1351" s="3">
        <v>66.97</v>
      </c>
      <c r="IP1351" s="3">
        <v>78.73</v>
      </c>
      <c r="IQ1351" s="3">
        <v>54.13</v>
      </c>
      <c r="IR1351" s="4" t="s">
        <v>503</v>
      </c>
      <c r="IS1351" s="3">
        <v>54.55</v>
      </c>
      <c r="IT1351" s="3">
        <v>203.28</v>
      </c>
      <c r="IU1351" s="3">
        <v>18.36</v>
      </c>
      <c r="IV1351" s="3">
        <v>59.14</v>
      </c>
      <c r="IW1351" s="3">
        <v>40.659999999999997</v>
      </c>
      <c r="IX1351" s="3">
        <v>105.6</v>
      </c>
      <c r="IY1351" s="3">
        <v>73.64</v>
      </c>
      <c r="IZ1351" s="3">
        <v>166.9</v>
      </c>
      <c r="JA1351" s="3">
        <v>32.07</v>
      </c>
      <c r="JB1351" s="3">
        <v>97.18</v>
      </c>
      <c r="JC1351" s="3">
        <v>75.3</v>
      </c>
      <c r="JD1351" s="3">
        <v>84.09</v>
      </c>
      <c r="JE1351" s="3">
        <v>129.76</v>
      </c>
      <c r="JF1351" s="3">
        <v>36.770000000000003</v>
      </c>
      <c r="JG1351" s="3">
        <v>94.98</v>
      </c>
      <c r="JH1351" s="3">
        <v>111.56</v>
      </c>
      <c r="JI1351" s="3">
        <v>31.09</v>
      </c>
      <c r="JJ1351" s="3">
        <v>98.58</v>
      </c>
      <c r="JK1351" s="3">
        <v>227.7</v>
      </c>
      <c r="JL1351" s="3">
        <v>86.92</v>
      </c>
      <c r="JM1351" s="3">
        <v>35.72</v>
      </c>
      <c r="JN1351" s="3">
        <v>150.35</v>
      </c>
      <c r="JO1351" s="3">
        <v>123.58</v>
      </c>
      <c r="JP1351" s="3">
        <v>14.54</v>
      </c>
      <c r="JQ1351" s="3">
        <v>56.08</v>
      </c>
      <c r="JR1351" s="3">
        <v>84.69</v>
      </c>
      <c r="JS1351" s="3">
        <v>113.95</v>
      </c>
      <c r="JT1351" s="3">
        <v>112.06</v>
      </c>
      <c r="JU1351" s="3">
        <v>161.83000000000001</v>
      </c>
      <c r="JV1351" s="3">
        <v>36.130000000000003</v>
      </c>
      <c r="JW1351" s="3">
        <v>83.76</v>
      </c>
      <c r="JX1351" s="3">
        <v>133.97999999999999</v>
      </c>
      <c r="JY1351" s="3">
        <v>89.04</v>
      </c>
      <c r="JZ1351" s="3">
        <v>44.34</v>
      </c>
      <c r="KA1351" s="3">
        <v>434.41</v>
      </c>
      <c r="KB1351" s="3">
        <v>126.78</v>
      </c>
      <c r="KC1351" s="3">
        <v>39</v>
      </c>
      <c r="KD1351" s="3">
        <v>162.24</v>
      </c>
      <c r="KE1351" s="3">
        <v>53.63</v>
      </c>
      <c r="KF1351" s="4" t="s">
        <v>503</v>
      </c>
      <c r="KG1351" s="3">
        <v>176.25</v>
      </c>
      <c r="KH1351" s="3">
        <v>211.83</v>
      </c>
      <c r="KI1351" s="3">
        <v>129.36000000000001</v>
      </c>
      <c r="KJ1351" s="3">
        <v>130.63999999999999</v>
      </c>
      <c r="KK1351" s="3">
        <v>62.78</v>
      </c>
      <c r="KL1351" s="3">
        <v>205.33</v>
      </c>
      <c r="KM1351" s="3">
        <v>135.49</v>
      </c>
      <c r="KN1351" s="3">
        <v>34.770000000000003</v>
      </c>
      <c r="KO1351" s="3">
        <v>184.18</v>
      </c>
      <c r="KP1351" s="3">
        <v>73.63</v>
      </c>
      <c r="KQ1351" s="3">
        <v>31.09</v>
      </c>
      <c r="KR1351" s="3">
        <v>58.42</v>
      </c>
      <c r="KS1351" s="3">
        <v>467.45</v>
      </c>
      <c r="KT1351" s="3">
        <v>236.94</v>
      </c>
      <c r="KU1351" s="3">
        <v>88.97</v>
      </c>
      <c r="KV1351" s="3">
        <v>48.04</v>
      </c>
      <c r="KW1351" s="3">
        <v>297.51</v>
      </c>
      <c r="KX1351" s="3">
        <v>71.260000000000005</v>
      </c>
      <c r="KY1351" s="3">
        <v>52.58</v>
      </c>
      <c r="KZ1351" s="3">
        <v>267.39</v>
      </c>
      <c r="LA1351" s="3">
        <v>30.78</v>
      </c>
      <c r="LB1351" s="3">
        <v>41.24</v>
      </c>
      <c r="LC1351" s="3">
        <v>145.71</v>
      </c>
      <c r="LD1351" s="3">
        <v>81.569999999999993</v>
      </c>
      <c r="LE1351" s="3">
        <v>121.22</v>
      </c>
      <c r="LF1351" s="3">
        <v>50.09</v>
      </c>
      <c r="LG1351" s="3">
        <v>211.18</v>
      </c>
      <c r="LH1351" s="3">
        <v>39.96</v>
      </c>
      <c r="LI1351" s="3">
        <v>44.36</v>
      </c>
      <c r="LJ1351" s="3">
        <v>122.54</v>
      </c>
      <c r="LK1351" s="3">
        <v>236.43</v>
      </c>
      <c r="LL1351" s="3">
        <v>174.49</v>
      </c>
      <c r="LM1351" s="3">
        <v>99.76</v>
      </c>
      <c r="LN1351" s="3">
        <v>127.09</v>
      </c>
      <c r="LO1351" s="3">
        <v>51.05</v>
      </c>
      <c r="LP1351" s="3">
        <v>160.21</v>
      </c>
      <c r="LQ1351" s="3">
        <v>22.26</v>
      </c>
      <c r="LR1351" s="3">
        <v>82.96</v>
      </c>
      <c r="LS1351" s="4" t="s">
        <v>503</v>
      </c>
      <c r="LT1351" s="3">
        <v>129.16999999999999</v>
      </c>
      <c r="LU1351" s="3">
        <v>63.49</v>
      </c>
      <c r="LV1351" s="3">
        <v>56.55</v>
      </c>
      <c r="LW1351" s="3">
        <v>69.540000000000006</v>
      </c>
      <c r="LX1351" s="3">
        <v>211.16</v>
      </c>
      <c r="LY1351" s="3">
        <v>79.52</v>
      </c>
      <c r="LZ1351" s="3">
        <v>78.08</v>
      </c>
      <c r="MA1351" s="3">
        <v>46.49</v>
      </c>
      <c r="MB1351" s="3">
        <v>106.26</v>
      </c>
      <c r="MC1351" s="3">
        <v>27.48</v>
      </c>
      <c r="MD1351" s="3">
        <v>100.29</v>
      </c>
      <c r="ME1351" s="3">
        <v>61.31</v>
      </c>
      <c r="MF1351" s="3">
        <v>37.19</v>
      </c>
      <c r="MG1351" s="3">
        <v>116.32</v>
      </c>
      <c r="MH1351" s="3">
        <v>24.98</v>
      </c>
      <c r="MI1351" s="3">
        <v>75.81</v>
      </c>
      <c r="MJ1351" s="3">
        <v>75.510000000000005</v>
      </c>
      <c r="MK1351" s="3">
        <v>100.68</v>
      </c>
      <c r="ML1351" s="3">
        <v>118.75</v>
      </c>
      <c r="MM1351" s="3">
        <v>101.25</v>
      </c>
      <c r="MN1351" s="3">
        <v>32.340000000000003</v>
      </c>
      <c r="MO1351" s="3">
        <v>188.66</v>
      </c>
      <c r="MP1351" s="4" t="s">
        <v>503</v>
      </c>
      <c r="MQ1351" s="3">
        <v>33.89</v>
      </c>
      <c r="MR1351" s="3">
        <v>271.86</v>
      </c>
      <c r="MS1351" s="3">
        <v>106.75</v>
      </c>
      <c r="MT1351" s="3">
        <v>158.51</v>
      </c>
      <c r="MU1351" s="3">
        <v>169.96</v>
      </c>
      <c r="MV1351" s="4" t="s">
        <v>503</v>
      </c>
      <c r="MW1351" s="3">
        <v>75.72</v>
      </c>
      <c r="MX1351" s="3">
        <v>320.08999999999997</v>
      </c>
      <c r="MY1351" s="3">
        <v>40.01</v>
      </c>
      <c r="MZ1351" s="3">
        <v>27.32</v>
      </c>
      <c r="NA1351" s="3">
        <v>167.81</v>
      </c>
      <c r="NB1351" s="3">
        <v>1840.12</v>
      </c>
      <c r="NC1351" s="3">
        <v>186.03</v>
      </c>
      <c r="ND1351" s="4" t="s">
        <v>503</v>
      </c>
      <c r="NE1351" s="3">
        <v>302</v>
      </c>
      <c r="NF1351" s="3">
        <v>66.33</v>
      </c>
      <c r="NG1351" s="3">
        <v>229.18</v>
      </c>
      <c r="NH1351" s="3">
        <v>1793.67</v>
      </c>
      <c r="NI1351" s="4" t="s">
        <v>503</v>
      </c>
      <c r="NJ1351" s="3">
        <v>68.09</v>
      </c>
      <c r="NK1351" s="3">
        <v>103.26</v>
      </c>
      <c r="NL1351" s="4" t="s">
        <v>503</v>
      </c>
      <c r="NM1351" s="3">
        <v>81.39</v>
      </c>
      <c r="NN1351" s="3">
        <v>373.15</v>
      </c>
      <c r="NO1351" s="3">
        <v>95.74</v>
      </c>
      <c r="NP1351" s="3">
        <v>42.91</v>
      </c>
      <c r="NQ1351" s="3">
        <v>183.29</v>
      </c>
      <c r="NR1351" s="4" t="s">
        <v>503</v>
      </c>
      <c r="NS1351" s="3">
        <v>242.73</v>
      </c>
      <c r="NT1351" s="3">
        <v>65.8</v>
      </c>
      <c r="NU1351" s="3">
        <v>52.02</v>
      </c>
      <c r="NV1351" s="3">
        <v>503.88</v>
      </c>
      <c r="NW1351" s="3">
        <v>78.239999999999995</v>
      </c>
      <c r="NX1351" s="3">
        <v>220.07</v>
      </c>
      <c r="NY1351" s="3">
        <v>57.75</v>
      </c>
      <c r="NZ1351" s="3">
        <v>46.44</v>
      </c>
      <c r="OA1351" s="3">
        <v>98.75</v>
      </c>
      <c r="OB1351" s="3">
        <v>120.25</v>
      </c>
      <c r="OC1351" s="3">
        <v>94.57</v>
      </c>
      <c r="OD1351" s="3">
        <v>36.799999999999997</v>
      </c>
      <c r="OE1351" s="3">
        <v>14.02</v>
      </c>
      <c r="OF1351" s="3">
        <v>484</v>
      </c>
      <c r="OG1351" s="3">
        <v>58.82</v>
      </c>
      <c r="OH1351" s="4" t="s">
        <v>503</v>
      </c>
      <c r="OI1351" s="4" t="s">
        <v>503</v>
      </c>
      <c r="OJ1351" s="3">
        <v>119.56</v>
      </c>
      <c r="OK1351" s="3">
        <v>109.11</v>
      </c>
      <c r="OL1351" s="3">
        <v>64.16</v>
      </c>
      <c r="OM1351" s="3">
        <v>141.97</v>
      </c>
      <c r="ON1351" s="3">
        <v>27.38</v>
      </c>
      <c r="OO1351" s="3">
        <v>37.479999999999997</v>
      </c>
      <c r="OP1351" s="3">
        <v>37.89</v>
      </c>
      <c r="OQ1351" s="3">
        <v>59.33</v>
      </c>
      <c r="OR1351" s="3">
        <v>81.2</v>
      </c>
      <c r="OS1351" s="4" t="s">
        <v>503</v>
      </c>
      <c r="OT1351" s="3">
        <v>19.47</v>
      </c>
      <c r="OU1351" s="3">
        <v>65.08</v>
      </c>
      <c r="OV1351" s="3">
        <v>1120.44</v>
      </c>
      <c r="OW1351" s="3">
        <v>1124.8599999999999</v>
      </c>
      <c r="OX1351" s="3">
        <v>96.77</v>
      </c>
      <c r="OY1351" s="3">
        <v>13.26</v>
      </c>
      <c r="OZ1351" s="3">
        <v>44.91</v>
      </c>
      <c r="PA1351" s="4" t="s">
        <v>503</v>
      </c>
      <c r="PB1351" s="3">
        <v>67.31</v>
      </c>
      <c r="PC1351" s="4" t="s">
        <v>503</v>
      </c>
      <c r="PD1351" s="3">
        <v>246.18</v>
      </c>
      <c r="PE1351" s="3">
        <v>304.56</v>
      </c>
      <c r="PF1351" s="3">
        <v>76.11</v>
      </c>
      <c r="PG1351" s="3">
        <v>45.17</v>
      </c>
      <c r="PH1351" s="3">
        <v>240.99</v>
      </c>
      <c r="PI1351" s="3">
        <v>487.35</v>
      </c>
      <c r="PJ1351" s="3">
        <v>95.63</v>
      </c>
      <c r="PK1351" s="3">
        <v>135.21</v>
      </c>
      <c r="PL1351" s="4" t="s">
        <v>503</v>
      </c>
      <c r="PM1351" s="3">
        <v>32.270000000000003</v>
      </c>
      <c r="PN1351" s="3">
        <v>109.57</v>
      </c>
      <c r="PO1351" s="4" t="s">
        <v>503</v>
      </c>
      <c r="PP1351" s="3">
        <v>27.02</v>
      </c>
      <c r="PQ1351" s="3">
        <v>47.35</v>
      </c>
      <c r="PR1351" s="3">
        <v>192.44</v>
      </c>
      <c r="PS1351" s="3">
        <v>170.68</v>
      </c>
      <c r="PT1351" s="3">
        <v>129.87</v>
      </c>
      <c r="PU1351" s="3">
        <v>84.66</v>
      </c>
      <c r="PV1351" s="3">
        <v>51.62</v>
      </c>
      <c r="PW1351" s="3">
        <v>180.73</v>
      </c>
      <c r="PX1351" s="3">
        <v>287.39</v>
      </c>
      <c r="PY1351" s="3">
        <v>62.35</v>
      </c>
      <c r="PZ1351" s="3">
        <v>128.33000000000001</v>
      </c>
      <c r="QA1351" s="3">
        <v>23.59</v>
      </c>
      <c r="QB1351" s="3">
        <v>124.73</v>
      </c>
      <c r="QC1351" s="4" t="s">
        <v>503</v>
      </c>
      <c r="QD1351" s="3">
        <v>38.51</v>
      </c>
      <c r="QE1351" s="3">
        <v>91.17</v>
      </c>
      <c r="QF1351" s="3">
        <v>137.72999999999999</v>
      </c>
      <c r="QG1351" s="3">
        <v>345.61</v>
      </c>
      <c r="QH1351" s="3">
        <v>67.319999999999993</v>
      </c>
      <c r="QI1351" s="3">
        <v>94.91</v>
      </c>
      <c r="QJ1351" s="3">
        <v>162.04</v>
      </c>
      <c r="QK1351" s="3">
        <v>11.65</v>
      </c>
      <c r="QL1351" s="3">
        <v>11.52</v>
      </c>
      <c r="QM1351" s="3">
        <v>98.17</v>
      </c>
      <c r="QN1351" s="3">
        <v>144.29</v>
      </c>
      <c r="QO1351" s="3">
        <v>19.98</v>
      </c>
      <c r="QP1351" s="3">
        <v>353.81</v>
      </c>
      <c r="QQ1351" s="4" t="s">
        <v>503</v>
      </c>
      <c r="QR1351" s="4" t="s">
        <v>503</v>
      </c>
      <c r="QS1351" s="3">
        <v>84.19</v>
      </c>
      <c r="QT1351" s="3">
        <v>68.709999999999994</v>
      </c>
      <c r="QU1351" s="3">
        <v>127.41</v>
      </c>
      <c r="QV1351" s="3">
        <v>55.28</v>
      </c>
      <c r="QW1351" s="3">
        <v>103.35</v>
      </c>
      <c r="QX1351" s="3">
        <v>180.35</v>
      </c>
      <c r="QY1351" s="3">
        <v>85.46</v>
      </c>
      <c r="QZ1351" s="3">
        <v>109.09</v>
      </c>
      <c r="RA1351" s="3">
        <v>86.13</v>
      </c>
      <c r="RB1351" s="3">
        <v>72.86</v>
      </c>
      <c r="RC1351" s="3">
        <v>66.430000000000007</v>
      </c>
      <c r="RD1351" s="3">
        <v>304.62</v>
      </c>
      <c r="RE1351" s="4" t="s">
        <v>503</v>
      </c>
      <c r="RF1351" s="3">
        <v>94.46</v>
      </c>
      <c r="RG1351" s="3">
        <v>209.47</v>
      </c>
      <c r="RH1351" s="3">
        <v>77.06</v>
      </c>
      <c r="RI1351" s="4" t="s">
        <v>503</v>
      </c>
      <c r="RJ1351" s="3">
        <v>117.74</v>
      </c>
      <c r="RK1351" s="3">
        <v>31.28</v>
      </c>
      <c r="RL1351" s="3">
        <v>44.64</v>
      </c>
      <c r="RM1351" s="3">
        <v>78.11</v>
      </c>
      <c r="RN1351" s="3">
        <v>197.4</v>
      </c>
      <c r="RO1351" s="3">
        <v>46.23</v>
      </c>
      <c r="RP1351" s="3">
        <v>73.599999999999994</v>
      </c>
      <c r="RQ1351" s="3">
        <v>40.79</v>
      </c>
      <c r="RR1351" s="3">
        <v>103.2</v>
      </c>
      <c r="RS1351" s="3">
        <v>100.66</v>
      </c>
      <c r="RT1351" s="3">
        <v>232.31</v>
      </c>
      <c r="RU1351" s="3">
        <v>103.55</v>
      </c>
      <c r="RV1351" s="3">
        <v>109.04</v>
      </c>
      <c r="RW1351" s="3">
        <v>83.45</v>
      </c>
      <c r="RX1351" s="3">
        <v>335.32</v>
      </c>
      <c r="RY1351" s="3">
        <v>139.32</v>
      </c>
      <c r="RZ1351" s="3">
        <v>191.25</v>
      </c>
      <c r="SA1351" s="3">
        <v>166.72</v>
      </c>
      <c r="SB1351" s="4" t="s">
        <v>503</v>
      </c>
      <c r="SC1351" s="3">
        <v>52.58</v>
      </c>
      <c r="SD1351" s="4" t="s">
        <v>503</v>
      </c>
      <c r="SE1351" s="3">
        <v>44.63</v>
      </c>
      <c r="SF1351" s="3">
        <v>175.38</v>
      </c>
      <c r="SG1351" s="3">
        <v>123.32</v>
      </c>
      <c r="SH1351" s="3">
        <v>57.31</v>
      </c>
      <c r="SI1351" s="3">
        <v>186.72</v>
      </c>
    </row>
    <row r="1352" spans="1:503">
      <c r="A1352" s="2" t="s">
        <v>1853</v>
      </c>
      <c r="B1352" s="3">
        <v>67.64</v>
      </c>
      <c r="C1352" s="3">
        <v>78.78</v>
      </c>
      <c r="D1352" s="3">
        <v>76.510000000000005</v>
      </c>
      <c r="E1352" s="3">
        <v>175.4</v>
      </c>
      <c r="F1352" s="3">
        <v>40.98</v>
      </c>
      <c r="G1352" s="3">
        <v>73.72</v>
      </c>
      <c r="H1352" s="3">
        <v>16.22</v>
      </c>
      <c r="I1352" s="3">
        <v>51.31</v>
      </c>
      <c r="J1352" s="3">
        <v>51.85</v>
      </c>
      <c r="K1352" s="3">
        <v>95.65</v>
      </c>
      <c r="L1352" s="3">
        <v>82.71</v>
      </c>
      <c r="M1352" s="3">
        <v>69.58</v>
      </c>
      <c r="N1352" s="3">
        <v>95.49</v>
      </c>
      <c r="O1352" s="3">
        <v>100.43</v>
      </c>
      <c r="P1352" s="4" t="s">
        <v>503</v>
      </c>
      <c r="Q1352" s="3">
        <v>85.77</v>
      </c>
      <c r="R1352" s="3">
        <v>142.25</v>
      </c>
      <c r="S1352" s="3">
        <v>200.47</v>
      </c>
      <c r="T1352" s="3">
        <v>248.7</v>
      </c>
      <c r="U1352" s="3">
        <v>178.88</v>
      </c>
      <c r="V1352" s="3">
        <v>48.14</v>
      </c>
      <c r="W1352" s="3">
        <v>205.02</v>
      </c>
      <c r="X1352" s="3">
        <v>93.25</v>
      </c>
      <c r="Y1352" s="3">
        <v>75.040000000000006</v>
      </c>
      <c r="Z1352" s="3">
        <v>145.54</v>
      </c>
      <c r="AA1352" s="3">
        <v>100.74</v>
      </c>
      <c r="AB1352" s="3">
        <v>200.7</v>
      </c>
      <c r="AC1352" s="3">
        <v>103.03</v>
      </c>
      <c r="AD1352" s="3">
        <v>110.26</v>
      </c>
      <c r="AE1352" s="3">
        <v>117.66</v>
      </c>
      <c r="AF1352" s="3">
        <v>978.36</v>
      </c>
      <c r="AG1352" s="3">
        <v>345.64</v>
      </c>
      <c r="AH1352" s="3">
        <v>28.29</v>
      </c>
      <c r="AI1352" s="3">
        <v>62.51</v>
      </c>
      <c r="AJ1352" s="3">
        <v>75.94</v>
      </c>
      <c r="AK1352" s="3">
        <v>22.46</v>
      </c>
      <c r="AL1352" s="3">
        <v>67.86</v>
      </c>
      <c r="AM1352" s="3">
        <v>225.41</v>
      </c>
      <c r="AN1352" s="3">
        <v>33.340000000000003</v>
      </c>
      <c r="AO1352" s="3">
        <v>51.56</v>
      </c>
      <c r="AP1352" s="3">
        <v>53.27</v>
      </c>
      <c r="AQ1352" s="3">
        <v>294.35000000000002</v>
      </c>
      <c r="AR1352" s="3">
        <v>46.51</v>
      </c>
      <c r="AS1352" s="4" t="s">
        <v>503</v>
      </c>
      <c r="AT1352" s="3">
        <v>444.36</v>
      </c>
      <c r="AU1352" s="3">
        <v>46.63</v>
      </c>
      <c r="AV1352" s="3">
        <v>120.65</v>
      </c>
      <c r="AW1352" s="3">
        <v>202.98</v>
      </c>
      <c r="AX1352" s="3">
        <v>31.72</v>
      </c>
      <c r="AY1352" s="3">
        <v>37.07</v>
      </c>
      <c r="AZ1352" s="3">
        <v>36.99</v>
      </c>
      <c r="BA1352" s="3">
        <v>39.58</v>
      </c>
      <c r="BB1352" s="3">
        <v>133.88999999999999</v>
      </c>
      <c r="BC1352" s="3">
        <v>64.87</v>
      </c>
      <c r="BD1352" s="3">
        <v>29</v>
      </c>
      <c r="BE1352" s="3">
        <v>46.18</v>
      </c>
      <c r="BF1352" s="4" t="s">
        <v>503</v>
      </c>
      <c r="BG1352" s="3">
        <v>127.3</v>
      </c>
      <c r="BH1352" s="3">
        <v>143.66999999999999</v>
      </c>
      <c r="BI1352" s="3">
        <v>47.75</v>
      </c>
      <c r="BJ1352" s="3">
        <v>127.24</v>
      </c>
      <c r="BK1352" s="3">
        <v>53.79</v>
      </c>
      <c r="BL1352" s="3">
        <v>101.2</v>
      </c>
      <c r="BM1352" s="3">
        <v>41.92</v>
      </c>
      <c r="BN1352" s="3">
        <v>34.21</v>
      </c>
      <c r="BO1352" s="3">
        <v>73.61</v>
      </c>
      <c r="BP1352" s="3">
        <v>155.27000000000001</v>
      </c>
      <c r="BQ1352" s="3">
        <v>71.34</v>
      </c>
      <c r="BR1352" s="3">
        <v>148.32</v>
      </c>
      <c r="BS1352" s="3">
        <v>72.930000000000007</v>
      </c>
      <c r="BT1352" s="3">
        <v>705.89</v>
      </c>
      <c r="BU1352" s="3">
        <v>161.41999999999999</v>
      </c>
      <c r="BV1352" s="3">
        <v>55.85</v>
      </c>
      <c r="BW1352" s="3">
        <v>54.43</v>
      </c>
      <c r="BX1352" s="3">
        <v>29.42</v>
      </c>
      <c r="BY1352" s="3">
        <v>89.38</v>
      </c>
      <c r="BZ1352" s="3">
        <v>62.04</v>
      </c>
      <c r="CA1352" s="3">
        <v>77.86</v>
      </c>
      <c r="CB1352" s="3">
        <v>264.18</v>
      </c>
      <c r="CC1352" s="3">
        <v>38.979999999999997</v>
      </c>
      <c r="CD1352" s="3">
        <v>101.56</v>
      </c>
      <c r="CE1352" s="3">
        <v>131.63</v>
      </c>
      <c r="CF1352" s="3">
        <v>155.06</v>
      </c>
      <c r="CG1352" s="3">
        <v>44.68</v>
      </c>
      <c r="CH1352" s="3">
        <v>26.36</v>
      </c>
      <c r="CI1352" s="4" t="s">
        <v>503</v>
      </c>
      <c r="CJ1352" s="3">
        <v>52.79</v>
      </c>
      <c r="CK1352" s="3">
        <v>122.14</v>
      </c>
      <c r="CL1352" s="3">
        <v>74.290000000000006</v>
      </c>
      <c r="CM1352" s="3">
        <v>55.05</v>
      </c>
      <c r="CN1352" s="3">
        <v>50.16</v>
      </c>
      <c r="CO1352" s="3">
        <v>30.1</v>
      </c>
      <c r="CP1352" s="3">
        <v>144.84</v>
      </c>
      <c r="CQ1352" s="3">
        <v>143.24</v>
      </c>
      <c r="CR1352" s="3">
        <v>77.23</v>
      </c>
      <c r="CS1352" s="3">
        <v>118.04</v>
      </c>
      <c r="CT1352" s="3">
        <v>97.38</v>
      </c>
      <c r="CU1352" s="3">
        <v>44.05</v>
      </c>
      <c r="CV1352" s="3">
        <v>131.05000000000001</v>
      </c>
      <c r="CW1352" s="3">
        <v>134.68</v>
      </c>
      <c r="CX1352" s="3">
        <v>117.64</v>
      </c>
      <c r="CY1352" s="3">
        <v>31.19</v>
      </c>
      <c r="CZ1352" s="3">
        <v>96.22</v>
      </c>
      <c r="DA1352" s="3">
        <v>52.95</v>
      </c>
      <c r="DB1352" s="3">
        <v>276.67</v>
      </c>
      <c r="DC1352" s="3">
        <v>120.96</v>
      </c>
      <c r="DD1352" s="3">
        <v>125.68</v>
      </c>
      <c r="DE1352" s="3">
        <v>86.79</v>
      </c>
      <c r="DF1352" s="3">
        <v>50.22</v>
      </c>
      <c r="DG1352" s="3">
        <v>30.93</v>
      </c>
      <c r="DH1352" s="3">
        <v>179.86</v>
      </c>
      <c r="DI1352" s="3">
        <v>85.51</v>
      </c>
      <c r="DJ1352" s="3">
        <v>118.72</v>
      </c>
      <c r="DK1352" s="3">
        <v>248.26</v>
      </c>
      <c r="DL1352" s="3">
        <v>60.01</v>
      </c>
      <c r="DM1352" s="3">
        <v>169.97</v>
      </c>
      <c r="DN1352" s="3">
        <v>258.64999999999998</v>
      </c>
      <c r="DO1352" s="3">
        <v>72.38</v>
      </c>
      <c r="DP1352" s="3">
        <v>65.55</v>
      </c>
      <c r="DQ1352" s="3">
        <v>94.36</v>
      </c>
      <c r="DR1352" s="3">
        <v>171.04</v>
      </c>
      <c r="DS1352" s="3">
        <v>76.19</v>
      </c>
      <c r="DT1352" s="3">
        <v>21.54</v>
      </c>
      <c r="DU1352" s="3">
        <v>72.599999999999994</v>
      </c>
      <c r="DV1352" s="3">
        <v>284.17</v>
      </c>
      <c r="DW1352" s="3">
        <v>79.540000000000006</v>
      </c>
      <c r="DX1352" s="3">
        <v>96.29</v>
      </c>
      <c r="DY1352" s="3">
        <v>177.25</v>
      </c>
      <c r="DZ1352" s="4" t="s">
        <v>503</v>
      </c>
      <c r="EA1352" s="3">
        <v>106.53</v>
      </c>
      <c r="EB1352" s="3">
        <v>10.36</v>
      </c>
      <c r="EC1352" s="3">
        <v>10.85</v>
      </c>
      <c r="ED1352" s="3">
        <v>275</v>
      </c>
      <c r="EE1352" s="3">
        <v>172.54</v>
      </c>
      <c r="EF1352" s="3">
        <v>41.83</v>
      </c>
      <c r="EG1352" s="4" t="s">
        <v>503</v>
      </c>
      <c r="EH1352" s="3">
        <v>287.3</v>
      </c>
      <c r="EI1352" s="3">
        <v>117.25</v>
      </c>
      <c r="EJ1352" s="3">
        <v>75.680000000000007</v>
      </c>
      <c r="EK1352" s="3">
        <v>130.09</v>
      </c>
      <c r="EL1352" s="3">
        <v>81.36</v>
      </c>
      <c r="EM1352" s="3">
        <v>167.72</v>
      </c>
      <c r="EN1352" s="3">
        <v>10.26</v>
      </c>
      <c r="EO1352" s="4" t="s">
        <v>503</v>
      </c>
      <c r="EP1352" s="3">
        <v>52.41</v>
      </c>
      <c r="EQ1352" s="3">
        <v>86.75</v>
      </c>
      <c r="ER1352" s="3">
        <v>30.27</v>
      </c>
      <c r="ES1352" s="3">
        <v>37.369999999999997</v>
      </c>
      <c r="ET1352" s="3">
        <v>56.64</v>
      </c>
      <c r="EU1352" s="3">
        <v>96.42</v>
      </c>
      <c r="EV1352" s="3">
        <v>148.22</v>
      </c>
      <c r="EW1352" s="4" t="s">
        <v>503</v>
      </c>
      <c r="EX1352" s="3">
        <v>196.4</v>
      </c>
      <c r="EY1352" s="3">
        <v>261.79000000000002</v>
      </c>
      <c r="EZ1352" s="3">
        <v>25.59</v>
      </c>
      <c r="FA1352" s="3">
        <v>123.18</v>
      </c>
      <c r="FB1352" s="3">
        <v>191.76</v>
      </c>
      <c r="FC1352" s="3">
        <v>65.040000000000006</v>
      </c>
      <c r="FD1352" s="3">
        <v>52.94</v>
      </c>
      <c r="FE1352" s="3">
        <v>205.01</v>
      </c>
      <c r="FF1352" s="3">
        <v>93.65</v>
      </c>
      <c r="FG1352" s="3">
        <v>14.42</v>
      </c>
      <c r="FH1352" s="3">
        <v>18.73</v>
      </c>
      <c r="FI1352" s="3">
        <v>39.56</v>
      </c>
      <c r="FJ1352" s="3">
        <v>127.74</v>
      </c>
      <c r="FK1352" s="3">
        <v>120.84</v>
      </c>
      <c r="FL1352" s="3">
        <v>243.68</v>
      </c>
      <c r="FM1352" s="3">
        <v>22.01</v>
      </c>
      <c r="FN1352" s="3">
        <v>134.4</v>
      </c>
      <c r="FO1352" s="3">
        <v>80.61</v>
      </c>
      <c r="FP1352" s="3">
        <v>153.46</v>
      </c>
      <c r="FQ1352" s="3">
        <v>135.59</v>
      </c>
      <c r="FR1352" s="3">
        <v>24.97</v>
      </c>
      <c r="FS1352" s="3">
        <v>44.82</v>
      </c>
      <c r="FT1352" s="3">
        <v>22.58</v>
      </c>
      <c r="FU1352" s="3">
        <v>135.27000000000001</v>
      </c>
      <c r="FV1352" s="3">
        <v>35.26</v>
      </c>
      <c r="FW1352" s="3">
        <v>31.96</v>
      </c>
      <c r="FX1352" s="3">
        <v>152.57</v>
      </c>
      <c r="FY1352" s="3">
        <v>150.94</v>
      </c>
      <c r="FZ1352" s="3">
        <v>20.59</v>
      </c>
      <c r="GA1352" s="3">
        <v>76.81</v>
      </c>
      <c r="GB1352" s="3">
        <v>28.52</v>
      </c>
      <c r="GC1352" s="3">
        <v>39.049999999999997</v>
      </c>
      <c r="GD1352" s="3">
        <v>136.91</v>
      </c>
      <c r="GE1352" s="3">
        <v>25.71</v>
      </c>
      <c r="GF1352" s="3">
        <v>109.9</v>
      </c>
      <c r="GG1352" s="3">
        <v>57.37</v>
      </c>
      <c r="GH1352" s="3">
        <v>16.57</v>
      </c>
      <c r="GI1352" s="3">
        <v>84.41</v>
      </c>
      <c r="GJ1352" s="3">
        <v>18.11</v>
      </c>
      <c r="GK1352" s="3">
        <v>128.66999999999999</v>
      </c>
      <c r="GL1352" s="3">
        <v>20.14</v>
      </c>
      <c r="GM1352" s="3">
        <v>75.900000000000006</v>
      </c>
      <c r="GN1352" s="3">
        <v>49.18</v>
      </c>
      <c r="GO1352" s="3">
        <v>25.21</v>
      </c>
      <c r="GP1352" s="4" t="s">
        <v>503</v>
      </c>
      <c r="GQ1352" s="3">
        <v>51.22</v>
      </c>
      <c r="GR1352" s="3">
        <v>75.05</v>
      </c>
      <c r="GS1352" s="3">
        <v>52.92</v>
      </c>
      <c r="GT1352" s="3">
        <v>165.36</v>
      </c>
      <c r="GU1352" s="3">
        <v>183.53</v>
      </c>
      <c r="GV1352" s="3">
        <v>115.62</v>
      </c>
      <c r="GW1352" s="3">
        <v>334.15</v>
      </c>
      <c r="GX1352" s="3">
        <v>107.62</v>
      </c>
      <c r="GY1352" s="3">
        <v>52.01</v>
      </c>
      <c r="GZ1352" s="3">
        <v>62.95</v>
      </c>
      <c r="HA1352" s="3">
        <v>67.069999999999993</v>
      </c>
      <c r="HB1352" s="3">
        <v>80.739999999999995</v>
      </c>
      <c r="HC1352" s="3">
        <v>64.319999999999993</v>
      </c>
      <c r="HD1352" s="3">
        <v>249.15</v>
      </c>
      <c r="HE1352" s="3">
        <v>112.64</v>
      </c>
      <c r="HF1352" s="3">
        <v>37.86</v>
      </c>
      <c r="HG1352" s="3">
        <v>199.07</v>
      </c>
      <c r="HH1352" s="3">
        <v>126.31</v>
      </c>
      <c r="HI1352" s="3">
        <v>186.65</v>
      </c>
      <c r="HJ1352" s="3">
        <v>88.27</v>
      </c>
      <c r="HK1352" s="3">
        <v>47.17</v>
      </c>
      <c r="HL1352" s="3">
        <v>26.1</v>
      </c>
      <c r="HM1352" s="3">
        <v>135.97</v>
      </c>
      <c r="HN1352" s="3">
        <v>155.01</v>
      </c>
      <c r="HO1352" s="3">
        <v>217.31</v>
      </c>
      <c r="HP1352" s="3">
        <v>94.73</v>
      </c>
      <c r="HQ1352" s="3">
        <v>174.12</v>
      </c>
      <c r="HR1352" s="3">
        <v>52.13</v>
      </c>
      <c r="HS1352" s="3">
        <v>129.6</v>
      </c>
      <c r="HT1352" s="3">
        <v>22.82</v>
      </c>
      <c r="HU1352" s="3">
        <v>51.19</v>
      </c>
      <c r="HV1352" s="3">
        <v>77.55</v>
      </c>
      <c r="HW1352" s="3">
        <v>15.43</v>
      </c>
      <c r="HX1352" s="3">
        <v>43.9</v>
      </c>
      <c r="HY1352" s="3">
        <v>220.9</v>
      </c>
      <c r="HZ1352" s="3">
        <v>145.18</v>
      </c>
      <c r="IA1352" s="3">
        <v>161.31</v>
      </c>
      <c r="IB1352" s="3">
        <v>719.14</v>
      </c>
      <c r="IC1352" s="3">
        <v>56.73</v>
      </c>
      <c r="ID1352" s="3">
        <v>194.86</v>
      </c>
      <c r="IE1352" s="3">
        <v>30.69</v>
      </c>
      <c r="IF1352" s="3">
        <v>28.06</v>
      </c>
      <c r="IG1352" s="3">
        <v>84.01</v>
      </c>
      <c r="IH1352" s="3">
        <v>294.49</v>
      </c>
      <c r="II1352" s="3">
        <v>273.95999999999998</v>
      </c>
      <c r="IJ1352" s="3">
        <v>35.99</v>
      </c>
      <c r="IK1352" s="3">
        <v>200.8</v>
      </c>
      <c r="IL1352" s="3">
        <v>54.87</v>
      </c>
      <c r="IM1352" s="3">
        <v>3315.58</v>
      </c>
      <c r="IN1352" s="3">
        <v>69.27</v>
      </c>
      <c r="IO1352" s="3">
        <v>67.25</v>
      </c>
      <c r="IP1352" s="3">
        <v>79.150000000000006</v>
      </c>
      <c r="IQ1352" s="3">
        <v>54.56</v>
      </c>
      <c r="IR1352" s="4" t="s">
        <v>503</v>
      </c>
      <c r="IS1352" s="3">
        <v>54.25</v>
      </c>
      <c r="IT1352" s="3">
        <v>204.39</v>
      </c>
      <c r="IU1352" s="3">
        <v>18.059999999999999</v>
      </c>
      <c r="IV1352" s="3">
        <v>59.36</v>
      </c>
      <c r="IW1352" s="3">
        <v>41.15</v>
      </c>
      <c r="IX1352" s="3">
        <v>106.7</v>
      </c>
      <c r="IY1352" s="3">
        <v>77.5</v>
      </c>
      <c r="IZ1352" s="3">
        <v>169.12</v>
      </c>
      <c r="JA1352" s="3">
        <v>31.93</v>
      </c>
      <c r="JB1352" s="3">
        <v>97.03</v>
      </c>
      <c r="JC1352" s="3">
        <v>76.010000000000005</v>
      </c>
      <c r="JD1352" s="3">
        <v>85.34</v>
      </c>
      <c r="JE1352" s="3">
        <v>128.68</v>
      </c>
      <c r="JF1352" s="3">
        <v>36.75</v>
      </c>
      <c r="JG1352" s="3">
        <v>95.19</v>
      </c>
      <c r="JH1352" s="3">
        <v>111.94</v>
      </c>
      <c r="JI1352" s="3">
        <v>30.65</v>
      </c>
      <c r="JJ1352" s="3">
        <v>98.23</v>
      </c>
      <c r="JK1352" s="3">
        <v>228.45</v>
      </c>
      <c r="JL1352" s="3">
        <v>87.3</v>
      </c>
      <c r="JM1352" s="3">
        <v>35.67</v>
      </c>
      <c r="JN1352" s="3">
        <v>151.49</v>
      </c>
      <c r="JO1352" s="3">
        <v>123.77</v>
      </c>
      <c r="JP1352" s="3">
        <v>14.32</v>
      </c>
      <c r="JQ1352" s="3">
        <v>56.02</v>
      </c>
      <c r="JR1352" s="3">
        <v>83.32</v>
      </c>
      <c r="JS1352" s="3">
        <v>115.68</v>
      </c>
      <c r="JT1352" s="3">
        <v>112.82</v>
      </c>
      <c r="JU1352" s="3">
        <v>162.22</v>
      </c>
      <c r="JV1352" s="3">
        <v>36.32</v>
      </c>
      <c r="JW1352" s="3">
        <v>84.03</v>
      </c>
      <c r="JX1352" s="3">
        <v>133.97999999999999</v>
      </c>
      <c r="JY1352" s="3">
        <v>87.91</v>
      </c>
      <c r="JZ1352" s="3">
        <v>42.74</v>
      </c>
      <c r="KA1352" s="3">
        <v>430.92</v>
      </c>
      <c r="KB1352" s="3">
        <v>127.5</v>
      </c>
      <c r="KC1352" s="3">
        <v>39.33</v>
      </c>
      <c r="KD1352" s="3">
        <v>163.44999999999999</v>
      </c>
      <c r="KE1352" s="3">
        <v>53.64</v>
      </c>
      <c r="KF1352" s="4" t="s">
        <v>503</v>
      </c>
      <c r="KG1352" s="3">
        <v>177</v>
      </c>
      <c r="KH1352" s="3">
        <v>211.72</v>
      </c>
      <c r="KI1352" s="3">
        <v>129.88</v>
      </c>
      <c r="KJ1352" s="3">
        <v>131.41999999999999</v>
      </c>
      <c r="KK1352" s="3">
        <v>61.81</v>
      </c>
      <c r="KL1352" s="3">
        <v>204.99</v>
      </c>
      <c r="KM1352" s="3">
        <v>135.08000000000001</v>
      </c>
      <c r="KN1352" s="3">
        <v>34.86</v>
      </c>
      <c r="KO1352" s="3">
        <v>185.67</v>
      </c>
      <c r="KP1352" s="3">
        <v>73.900000000000006</v>
      </c>
      <c r="KQ1352" s="3">
        <v>31.25</v>
      </c>
      <c r="KR1352" s="3">
        <v>58.3</v>
      </c>
      <c r="KS1352" s="3">
        <v>452.63</v>
      </c>
      <c r="KT1352" s="3">
        <v>239</v>
      </c>
      <c r="KU1352" s="3">
        <v>89.88</v>
      </c>
      <c r="KV1352" s="3">
        <v>47.59</v>
      </c>
      <c r="KW1352" s="3">
        <v>295.60000000000002</v>
      </c>
      <c r="KX1352" s="3">
        <v>70.81</v>
      </c>
      <c r="KY1352" s="3">
        <v>52.34</v>
      </c>
      <c r="KZ1352" s="3">
        <v>263.04000000000002</v>
      </c>
      <c r="LA1352" s="3">
        <v>31.08</v>
      </c>
      <c r="LB1352" s="3">
        <v>41.94</v>
      </c>
      <c r="LC1352" s="3">
        <v>146.52000000000001</v>
      </c>
      <c r="LD1352" s="3">
        <v>82.24</v>
      </c>
      <c r="LE1352" s="3">
        <v>121.32</v>
      </c>
      <c r="LF1352" s="3">
        <v>50.09</v>
      </c>
      <c r="LG1352" s="3">
        <v>213.17</v>
      </c>
      <c r="LH1352" s="3">
        <v>41.29</v>
      </c>
      <c r="LI1352" s="3">
        <v>44.62</v>
      </c>
      <c r="LJ1352" s="3">
        <v>121.86</v>
      </c>
      <c r="LK1352" s="3">
        <v>236.08</v>
      </c>
      <c r="LL1352" s="3">
        <v>173.77</v>
      </c>
      <c r="LM1352" s="3">
        <v>101.54</v>
      </c>
      <c r="LN1352" s="3">
        <v>128.66999999999999</v>
      </c>
      <c r="LO1352" s="3">
        <v>50.79</v>
      </c>
      <c r="LP1352" s="3">
        <v>162.79</v>
      </c>
      <c r="LQ1352" s="3">
        <v>22.3</v>
      </c>
      <c r="LR1352" s="3">
        <v>83.37</v>
      </c>
      <c r="LS1352" s="4" t="s">
        <v>503</v>
      </c>
      <c r="LT1352" s="3">
        <v>129.83000000000001</v>
      </c>
      <c r="LU1352" s="3">
        <v>64.19</v>
      </c>
      <c r="LV1352" s="3">
        <v>56.81</v>
      </c>
      <c r="LW1352" s="3">
        <v>68.39</v>
      </c>
      <c r="LX1352" s="3">
        <v>207.8</v>
      </c>
      <c r="LY1352" s="3">
        <v>79.64</v>
      </c>
      <c r="LZ1352" s="3">
        <v>78.69</v>
      </c>
      <c r="MA1352" s="3">
        <v>45.84</v>
      </c>
      <c r="MB1352" s="3">
        <v>107.29</v>
      </c>
      <c r="MC1352" s="3">
        <v>27.71</v>
      </c>
      <c r="MD1352" s="3">
        <v>99.88</v>
      </c>
      <c r="ME1352" s="3">
        <v>61.57</v>
      </c>
      <c r="MF1352" s="3">
        <v>37.44</v>
      </c>
      <c r="MG1352" s="3">
        <v>116.4</v>
      </c>
      <c r="MH1352" s="3">
        <v>24.95</v>
      </c>
      <c r="MI1352" s="3">
        <v>76.37</v>
      </c>
      <c r="MJ1352" s="3">
        <v>76.45</v>
      </c>
      <c r="MK1352" s="3">
        <v>100.36</v>
      </c>
      <c r="ML1352" s="3">
        <v>118.55</v>
      </c>
      <c r="MM1352" s="3">
        <v>101.84</v>
      </c>
      <c r="MN1352" s="3">
        <v>32.159999999999997</v>
      </c>
      <c r="MO1352" s="3">
        <v>190.92</v>
      </c>
      <c r="MP1352" s="4" t="s">
        <v>503</v>
      </c>
      <c r="MQ1352" s="3">
        <v>34.04</v>
      </c>
      <c r="MR1352" s="3">
        <v>276.82</v>
      </c>
      <c r="MS1352" s="3">
        <v>107.89</v>
      </c>
      <c r="MT1352" s="3">
        <v>159.37</v>
      </c>
      <c r="MU1352" s="3">
        <v>173.32</v>
      </c>
      <c r="MV1352" s="4" t="s">
        <v>503</v>
      </c>
      <c r="MW1352" s="3">
        <v>76.62</v>
      </c>
      <c r="MX1352" s="3">
        <v>325.70999999999998</v>
      </c>
      <c r="MY1352" s="3">
        <v>41.5</v>
      </c>
      <c r="MZ1352" s="3">
        <v>27.58</v>
      </c>
      <c r="NA1352" s="3">
        <v>169.87</v>
      </c>
      <c r="NB1352" s="3">
        <v>1871.15</v>
      </c>
      <c r="NC1352" s="3">
        <v>186.95</v>
      </c>
      <c r="ND1352" s="4" t="s">
        <v>503</v>
      </c>
      <c r="NE1352" s="3">
        <v>304.37</v>
      </c>
      <c r="NF1352" s="3">
        <v>65.41</v>
      </c>
      <c r="NG1352" s="3">
        <v>230.59</v>
      </c>
      <c r="NH1352" s="3">
        <v>1789.43</v>
      </c>
      <c r="NI1352" s="4" t="s">
        <v>503</v>
      </c>
      <c r="NJ1352" s="3">
        <v>68.739999999999995</v>
      </c>
      <c r="NK1352" s="3">
        <v>104.11</v>
      </c>
      <c r="NL1352" s="4" t="s">
        <v>503</v>
      </c>
      <c r="NM1352" s="3">
        <v>81.86</v>
      </c>
      <c r="NN1352" s="3">
        <v>377.19</v>
      </c>
      <c r="NO1352" s="3">
        <v>96.42</v>
      </c>
      <c r="NP1352" s="3">
        <v>42.49</v>
      </c>
      <c r="NQ1352" s="3">
        <v>181.83</v>
      </c>
      <c r="NR1352" s="4" t="s">
        <v>503</v>
      </c>
      <c r="NS1352" s="3">
        <v>244.67</v>
      </c>
      <c r="NT1352" s="3">
        <v>66.31</v>
      </c>
      <c r="NU1352" s="3">
        <v>52.44</v>
      </c>
      <c r="NV1352" s="3">
        <v>511.09</v>
      </c>
      <c r="NW1352" s="3">
        <v>77.39</v>
      </c>
      <c r="NX1352" s="3">
        <v>221.55</v>
      </c>
      <c r="NY1352" s="3">
        <v>58.6</v>
      </c>
      <c r="NZ1352" s="3">
        <v>48.22</v>
      </c>
      <c r="OA1352" s="3">
        <v>100.2</v>
      </c>
      <c r="OB1352" s="3">
        <v>121.49</v>
      </c>
      <c r="OC1352" s="3">
        <v>96.77</v>
      </c>
      <c r="OD1352" s="3">
        <v>37.04</v>
      </c>
      <c r="OE1352" s="3">
        <v>14.58</v>
      </c>
      <c r="OF1352" s="3">
        <v>486.62</v>
      </c>
      <c r="OG1352" s="3">
        <v>61.89</v>
      </c>
      <c r="OH1352" s="4" t="s">
        <v>503</v>
      </c>
      <c r="OI1352" s="4" t="s">
        <v>503</v>
      </c>
      <c r="OJ1352" s="3">
        <v>119.14</v>
      </c>
      <c r="OK1352" s="3">
        <v>109.06</v>
      </c>
      <c r="OL1352" s="3">
        <v>64.319999999999993</v>
      </c>
      <c r="OM1352" s="3">
        <v>142.99</v>
      </c>
      <c r="ON1352" s="3">
        <v>27</v>
      </c>
      <c r="OO1352" s="3">
        <v>37.229999999999997</v>
      </c>
      <c r="OP1352" s="3">
        <v>37.71</v>
      </c>
      <c r="OQ1352" s="3">
        <v>59.86</v>
      </c>
      <c r="OR1352" s="3">
        <v>81.05</v>
      </c>
      <c r="OS1352" s="4" t="s">
        <v>503</v>
      </c>
      <c r="OT1352" s="3">
        <v>19.489999999999998</v>
      </c>
      <c r="OU1352" s="3">
        <v>65.3</v>
      </c>
      <c r="OV1352" s="3">
        <v>1164.21</v>
      </c>
      <c r="OW1352" s="3">
        <v>1170.8</v>
      </c>
      <c r="OX1352" s="3">
        <v>97.4</v>
      </c>
      <c r="OY1352" s="3">
        <v>12.97</v>
      </c>
      <c r="OZ1352" s="3">
        <v>44.89</v>
      </c>
      <c r="PA1352" s="4" t="s">
        <v>503</v>
      </c>
      <c r="PB1352" s="3">
        <v>66.58</v>
      </c>
      <c r="PC1352" s="4" t="s">
        <v>503</v>
      </c>
      <c r="PD1352" s="3">
        <v>249.55</v>
      </c>
      <c r="PE1352" s="3">
        <v>306.58</v>
      </c>
      <c r="PF1352" s="3">
        <v>75.989999999999995</v>
      </c>
      <c r="PG1352" s="3">
        <v>45.62</v>
      </c>
      <c r="PH1352" s="3">
        <v>243.14</v>
      </c>
      <c r="PI1352" s="3">
        <v>489.14</v>
      </c>
      <c r="PJ1352" s="3">
        <v>95.54</v>
      </c>
      <c r="PK1352" s="3">
        <v>134.83000000000001</v>
      </c>
      <c r="PL1352" s="4" t="s">
        <v>503</v>
      </c>
      <c r="PM1352" s="3">
        <v>32.4</v>
      </c>
      <c r="PN1352" s="3">
        <v>110.35</v>
      </c>
      <c r="PO1352" s="4" t="s">
        <v>503</v>
      </c>
      <c r="PP1352" s="3">
        <v>27.08</v>
      </c>
      <c r="PQ1352" s="3">
        <v>47.31</v>
      </c>
      <c r="PR1352" s="3">
        <v>195.48</v>
      </c>
      <c r="PS1352" s="3">
        <v>172.88</v>
      </c>
      <c r="PT1352" s="3">
        <v>131.83000000000001</v>
      </c>
      <c r="PU1352" s="3">
        <v>85.8</v>
      </c>
      <c r="PV1352" s="3">
        <v>51.83</v>
      </c>
      <c r="PW1352" s="3">
        <v>186.27</v>
      </c>
      <c r="PX1352" s="3">
        <v>287</v>
      </c>
      <c r="PY1352" s="3">
        <v>63.07</v>
      </c>
      <c r="PZ1352" s="3">
        <v>129.16999999999999</v>
      </c>
      <c r="QA1352" s="3">
        <v>23.12</v>
      </c>
      <c r="QB1352" s="3">
        <v>126.02</v>
      </c>
      <c r="QC1352" s="4" t="s">
        <v>503</v>
      </c>
      <c r="QD1352" s="3">
        <v>38.409999999999997</v>
      </c>
      <c r="QE1352" s="3">
        <v>90.76</v>
      </c>
      <c r="QF1352" s="3">
        <v>137.94999999999999</v>
      </c>
      <c r="QG1352" s="3">
        <v>354.99</v>
      </c>
      <c r="QH1352" s="3">
        <v>67.790000000000006</v>
      </c>
      <c r="QI1352" s="3">
        <v>94.24</v>
      </c>
      <c r="QJ1352" s="3">
        <v>159.58000000000001</v>
      </c>
      <c r="QK1352" s="3">
        <v>11.73</v>
      </c>
      <c r="QL1352" s="3">
        <v>11.57</v>
      </c>
      <c r="QM1352" s="3">
        <v>100.17</v>
      </c>
      <c r="QN1352" s="3">
        <v>145.08000000000001</v>
      </c>
      <c r="QO1352" s="3">
        <v>20.239999999999998</v>
      </c>
      <c r="QP1352" s="3">
        <v>353.4</v>
      </c>
      <c r="QQ1352" s="4" t="s">
        <v>503</v>
      </c>
      <c r="QR1352" s="4" t="s">
        <v>503</v>
      </c>
      <c r="QS1352" s="3">
        <v>85.05</v>
      </c>
      <c r="QT1352" s="3">
        <v>69.17</v>
      </c>
      <c r="QU1352" s="3">
        <v>129.35</v>
      </c>
      <c r="QV1352" s="3">
        <v>54.78</v>
      </c>
      <c r="QW1352" s="3">
        <v>104.09</v>
      </c>
      <c r="QX1352" s="3">
        <v>182.11</v>
      </c>
      <c r="QY1352" s="3">
        <v>87.07</v>
      </c>
      <c r="QZ1352" s="3">
        <v>111.5</v>
      </c>
      <c r="RA1352" s="3">
        <v>86.26</v>
      </c>
      <c r="RB1352" s="3">
        <v>73.349999999999994</v>
      </c>
      <c r="RC1352" s="3">
        <v>66.849999999999994</v>
      </c>
      <c r="RD1352" s="3">
        <v>305.85000000000002</v>
      </c>
      <c r="RE1352" s="4" t="s">
        <v>503</v>
      </c>
      <c r="RF1352" s="3">
        <v>94.5</v>
      </c>
      <c r="RG1352" s="3">
        <v>210.4</v>
      </c>
      <c r="RH1352" s="3">
        <v>77.760000000000005</v>
      </c>
      <c r="RI1352" s="4" t="s">
        <v>503</v>
      </c>
      <c r="RJ1352" s="3">
        <v>120.23</v>
      </c>
      <c r="RK1352" s="3">
        <v>31.08</v>
      </c>
      <c r="RL1352" s="3">
        <v>45.59</v>
      </c>
      <c r="RM1352" s="3">
        <v>78.75</v>
      </c>
      <c r="RN1352" s="3">
        <v>196.68</v>
      </c>
      <c r="RO1352" s="3">
        <v>46.79</v>
      </c>
      <c r="RP1352" s="3">
        <v>74.63</v>
      </c>
      <c r="RQ1352" s="3">
        <v>40.47</v>
      </c>
      <c r="RR1352" s="3">
        <v>103.96</v>
      </c>
      <c r="RS1352" s="3">
        <v>99.26</v>
      </c>
      <c r="RT1352" s="3">
        <v>231.95</v>
      </c>
      <c r="RU1352" s="3">
        <v>107.48</v>
      </c>
      <c r="RV1352" s="3">
        <v>110.29</v>
      </c>
      <c r="RW1352" s="3">
        <v>82.35</v>
      </c>
      <c r="RX1352" s="3">
        <v>340.7</v>
      </c>
      <c r="RY1352" s="3">
        <v>140.78</v>
      </c>
      <c r="RZ1352" s="3">
        <v>193.88</v>
      </c>
      <c r="SA1352" s="3">
        <v>166.88</v>
      </c>
      <c r="SB1352" s="4" t="s">
        <v>503</v>
      </c>
      <c r="SC1352" s="3">
        <v>52.74</v>
      </c>
      <c r="SD1352" s="4" t="s">
        <v>503</v>
      </c>
      <c r="SE1352" s="3">
        <v>45.49</v>
      </c>
      <c r="SF1352" s="3">
        <v>175.54</v>
      </c>
      <c r="SG1352" s="3">
        <v>125.25</v>
      </c>
      <c r="SH1352" s="3">
        <v>57.22</v>
      </c>
      <c r="SI1352" s="3">
        <v>185.18</v>
      </c>
    </row>
    <row r="1353" spans="1:503">
      <c r="A1353" s="2" t="s">
        <v>1854</v>
      </c>
      <c r="B1353" s="3">
        <v>69.3</v>
      </c>
      <c r="C1353" s="3">
        <v>79.5</v>
      </c>
      <c r="D1353" s="3">
        <v>76.599999999999994</v>
      </c>
      <c r="E1353" s="3">
        <v>178.17</v>
      </c>
      <c r="F1353" s="3">
        <v>41.26</v>
      </c>
      <c r="G1353" s="3">
        <v>74.239999999999995</v>
      </c>
      <c r="H1353" s="3">
        <v>16.350000000000001</v>
      </c>
      <c r="I1353" s="3">
        <v>51.93</v>
      </c>
      <c r="J1353" s="3">
        <v>52.23</v>
      </c>
      <c r="K1353" s="3">
        <v>96.21</v>
      </c>
      <c r="L1353" s="3">
        <v>83.79</v>
      </c>
      <c r="M1353" s="3">
        <v>69.41</v>
      </c>
      <c r="N1353" s="3">
        <v>95.87</v>
      </c>
      <c r="O1353" s="3">
        <v>101.87</v>
      </c>
      <c r="P1353" s="4" t="s">
        <v>503</v>
      </c>
      <c r="Q1353" s="3">
        <v>86.59</v>
      </c>
      <c r="R1353" s="3">
        <v>144.97</v>
      </c>
      <c r="S1353" s="3">
        <v>202.02</v>
      </c>
      <c r="T1353" s="3">
        <v>253.62</v>
      </c>
      <c r="U1353" s="3">
        <v>181.7</v>
      </c>
      <c r="V1353" s="3">
        <v>45.12</v>
      </c>
      <c r="W1353" s="3">
        <v>209.43</v>
      </c>
      <c r="X1353" s="3">
        <v>93.08</v>
      </c>
      <c r="Y1353" s="3">
        <v>73.709999999999994</v>
      </c>
      <c r="Z1353" s="3">
        <v>146.47999999999999</v>
      </c>
      <c r="AA1353" s="3">
        <v>101.65</v>
      </c>
      <c r="AB1353" s="3">
        <v>202.76</v>
      </c>
      <c r="AC1353" s="3">
        <v>102.79</v>
      </c>
      <c r="AD1353" s="3">
        <v>111.17</v>
      </c>
      <c r="AE1353" s="3">
        <v>119.84</v>
      </c>
      <c r="AF1353" s="3">
        <v>981.34</v>
      </c>
      <c r="AG1353" s="3">
        <v>353.81</v>
      </c>
      <c r="AH1353" s="3">
        <v>28.59</v>
      </c>
      <c r="AI1353" s="3">
        <v>62.57</v>
      </c>
      <c r="AJ1353" s="3">
        <v>76.900000000000006</v>
      </c>
      <c r="AK1353" s="3">
        <v>22.35</v>
      </c>
      <c r="AL1353" s="3">
        <v>68.739999999999995</v>
      </c>
      <c r="AM1353" s="3">
        <v>225.93</v>
      </c>
      <c r="AN1353" s="3">
        <v>33.58</v>
      </c>
      <c r="AO1353" s="3">
        <v>52.31</v>
      </c>
      <c r="AP1353" s="3">
        <v>53.29</v>
      </c>
      <c r="AQ1353" s="3">
        <v>299.26</v>
      </c>
      <c r="AR1353" s="3">
        <v>46.54</v>
      </c>
      <c r="AS1353" s="4" t="s">
        <v>503</v>
      </c>
      <c r="AT1353" s="3">
        <v>447.24</v>
      </c>
      <c r="AU1353" s="3">
        <v>47.12</v>
      </c>
      <c r="AV1353" s="3">
        <v>122.43</v>
      </c>
      <c r="AW1353" s="3">
        <v>204.63</v>
      </c>
      <c r="AX1353" s="3">
        <v>32</v>
      </c>
      <c r="AY1353" s="3">
        <v>37.619999999999997</v>
      </c>
      <c r="AZ1353" s="3">
        <v>36.65</v>
      </c>
      <c r="BA1353" s="3">
        <v>40.4</v>
      </c>
      <c r="BB1353" s="3">
        <v>134.71</v>
      </c>
      <c r="BC1353" s="3">
        <v>65.98</v>
      </c>
      <c r="BD1353" s="3">
        <v>29.1</v>
      </c>
      <c r="BE1353" s="3">
        <v>45.23</v>
      </c>
      <c r="BF1353" s="4" t="s">
        <v>503</v>
      </c>
      <c r="BG1353" s="3">
        <v>126.61</v>
      </c>
      <c r="BH1353" s="3">
        <v>145.62</v>
      </c>
      <c r="BI1353" s="3">
        <v>47.69</v>
      </c>
      <c r="BJ1353" s="3">
        <v>127.53</v>
      </c>
      <c r="BK1353" s="3">
        <v>53.93</v>
      </c>
      <c r="BL1353" s="3">
        <v>101.81</v>
      </c>
      <c r="BM1353" s="3">
        <v>42.75</v>
      </c>
      <c r="BN1353" s="3">
        <v>34.76</v>
      </c>
      <c r="BO1353" s="3">
        <v>74.099999999999994</v>
      </c>
      <c r="BP1353" s="3">
        <v>153.79</v>
      </c>
      <c r="BQ1353" s="3">
        <v>72.5</v>
      </c>
      <c r="BR1353" s="3">
        <v>148.72</v>
      </c>
      <c r="BS1353" s="3">
        <v>74.09</v>
      </c>
      <c r="BT1353" s="3">
        <v>708.93</v>
      </c>
      <c r="BU1353" s="3">
        <v>162.51</v>
      </c>
      <c r="BV1353" s="3">
        <v>56.22</v>
      </c>
      <c r="BW1353" s="3">
        <v>55.57</v>
      </c>
      <c r="BX1353" s="3">
        <v>29.6</v>
      </c>
      <c r="BY1353" s="3">
        <v>90.98</v>
      </c>
      <c r="BZ1353" s="3">
        <v>62.57</v>
      </c>
      <c r="CA1353" s="3">
        <v>77.59</v>
      </c>
      <c r="CB1353" s="3">
        <v>271.13</v>
      </c>
      <c r="CC1353" s="3">
        <v>38.93</v>
      </c>
      <c r="CD1353" s="3">
        <v>102.01</v>
      </c>
      <c r="CE1353" s="3">
        <v>132.18</v>
      </c>
      <c r="CF1353" s="3">
        <v>158.47999999999999</v>
      </c>
      <c r="CG1353" s="3">
        <v>45.46</v>
      </c>
      <c r="CH1353" s="3">
        <v>26.27</v>
      </c>
      <c r="CI1353" s="4" t="s">
        <v>503</v>
      </c>
      <c r="CJ1353" s="3">
        <v>52.3</v>
      </c>
      <c r="CK1353" s="3">
        <v>120.8</v>
      </c>
      <c r="CL1353" s="3">
        <v>75.319999999999993</v>
      </c>
      <c r="CM1353" s="3">
        <v>55.38</v>
      </c>
      <c r="CN1353" s="3">
        <v>51.98</v>
      </c>
      <c r="CO1353" s="3">
        <v>30.8</v>
      </c>
      <c r="CP1353" s="3">
        <v>145.99</v>
      </c>
      <c r="CQ1353" s="3">
        <v>144.5</v>
      </c>
      <c r="CR1353" s="3">
        <v>78.12</v>
      </c>
      <c r="CS1353" s="3">
        <v>119.72</v>
      </c>
      <c r="CT1353" s="3">
        <v>96.39</v>
      </c>
      <c r="CU1353" s="3">
        <v>44.96</v>
      </c>
      <c r="CV1353" s="3">
        <v>132.27000000000001</v>
      </c>
      <c r="CW1353" s="3">
        <v>135.5</v>
      </c>
      <c r="CX1353" s="3">
        <v>118.35</v>
      </c>
      <c r="CY1353" s="3">
        <v>31.55</v>
      </c>
      <c r="CZ1353" s="3">
        <v>96.43</v>
      </c>
      <c r="DA1353" s="3">
        <v>52.98</v>
      </c>
      <c r="DB1353" s="3">
        <v>277.83999999999997</v>
      </c>
      <c r="DC1353" s="3">
        <v>118.95</v>
      </c>
      <c r="DD1353" s="3">
        <v>126.76</v>
      </c>
      <c r="DE1353" s="3">
        <v>86.24</v>
      </c>
      <c r="DF1353" s="3">
        <v>50</v>
      </c>
      <c r="DG1353" s="3">
        <v>31.3</v>
      </c>
      <c r="DH1353" s="3">
        <v>182.18</v>
      </c>
      <c r="DI1353" s="3">
        <v>86.37</v>
      </c>
      <c r="DJ1353" s="3">
        <v>121.55</v>
      </c>
      <c r="DK1353" s="3">
        <v>249.42</v>
      </c>
      <c r="DL1353" s="3">
        <v>59.95</v>
      </c>
      <c r="DM1353" s="3">
        <v>170.7</v>
      </c>
      <c r="DN1353" s="3">
        <v>263.82</v>
      </c>
      <c r="DO1353" s="3">
        <v>72.16</v>
      </c>
      <c r="DP1353" s="3">
        <v>65.66</v>
      </c>
      <c r="DQ1353" s="3">
        <v>95.18</v>
      </c>
      <c r="DR1353" s="3">
        <v>171.88</v>
      </c>
      <c r="DS1353" s="3">
        <v>76.81</v>
      </c>
      <c r="DT1353" s="3">
        <v>21.02</v>
      </c>
      <c r="DU1353" s="3">
        <v>73.13</v>
      </c>
      <c r="DV1353" s="3">
        <v>285.94</v>
      </c>
      <c r="DW1353" s="3">
        <v>80.010000000000005</v>
      </c>
      <c r="DX1353" s="3">
        <v>96.91</v>
      </c>
      <c r="DY1353" s="3">
        <v>177.14</v>
      </c>
      <c r="DZ1353" s="4" t="s">
        <v>503</v>
      </c>
      <c r="EA1353" s="3">
        <v>106.25</v>
      </c>
      <c r="EB1353" s="3">
        <v>10.4</v>
      </c>
      <c r="EC1353" s="3">
        <v>10.66</v>
      </c>
      <c r="ED1353" s="3">
        <v>278.58999999999997</v>
      </c>
      <c r="EE1353" s="3">
        <v>175.77</v>
      </c>
      <c r="EF1353" s="3">
        <v>42.16</v>
      </c>
      <c r="EG1353" s="4" t="s">
        <v>503</v>
      </c>
      <c r="EH1353" s="3">
        <v>294.25</v>
      </c>
      <c r="EI1353" s="3">
        <v>119.1</v>
      </c>
      <c r="EJ1353" s="3">
        <v>75.77</v>
      </c>
      <c r="EK1353" s="3">
        <v>130.47999999999999</v>
      </c>
      <c r="EL1353" s="3">
        <v>81.349999999999994</v>
      </c>
      <c r="EM1353" s="3">
        <v>169.85</v>
      </c>
      <c r="EN1353" s="3">
        <v>10.130000000000001</v>
      </c>
      <c r="EO1353" s="4" t="s">
        <v>503</v>
      </c>
      <c r="EP1353" s="3">
        <v>52.1</v>
      </c>
      <c r="EQ1353" s="3">
        <v>87.39</v>
      </c>
      <c r="ER1353" s="3">
        <v>30.5</v>
      </c>
      <c r="ES1353" s="3">
        <v>37.380000000000003</v>
      </c>
      <c r="ET1353" s="3">
        <v>57.18</v>
      </c>
      <c r="EU1353" s="3">
        <v>97.55</v>
      </c>
      <c r="EV1353" s="3">
        <v>151.4</v>
      </c>
      <c r="EW1353" s="4" t="s">
        <v>503</v>
      </c>
      <c r="EX1353" s="3">
        <v>199.14</v>
      </c>
      <c r="EY1353" s="3">
        <v>263.86</v>
      </c>
      <c r="EZ1353" s="3">
        <v>25.88</v>
      </c>
      <c r="FA1353" s="3">
        <v>122.7</v>
      </c>
      <c r="FB1353" s="3">
        <v>192.38</v>
      </c>
      <c r="FC1353" s="3">
        <v>66.349999999999994</v>
      </c>
      <c r="FD1353" s="3">
        <v>53.6</v>
      </c>
      <c r="FE1353" s="3">
        <v>208.73</v>
      </c>
      <c r="FF1353" s="3">
        <v>94.05</v>
      </c>
      <c r="FG1353" s="3">
        <v>14.53</v>
      </c>
      <c r="FH1353" s="3">
        <v>18.940000000000001</v>
      </c>
      <c r="FI1353" s="3">
        <v>39.82</v>
      </c>
      <c r="FJ1353" s="3">
        <v>128.49</v>
      </c>
      <c r="FK1353" s="3">
        <v>122.75</v>
      </c>
      <c r="FL1353" s="3">
        <v>242.22</v>
      </c>
      <c r="FM1353" s="3">
        <v>22.12</v>
      </c>
      <c r="FN1353" s="3">
        <v>135.88</v>
      </c>
      <c r="FO1353" s="3">
        <v>81.34</v>
      </c>
      <c r="FP1353" s="3">
        <v>153.46</v>
      </c>
      <c r="FQ1353" s="3">
        <v>136.96</v>
      </c>
      <c r="FR1353" s="3">
        <v>25.31</v>
      </c>
      <c r="FS1353" s="3">
        <v>45.36</v>
      </c>
      <c r="FT1353" s="3">
        <v>22.47</v>
      </c>
      <c r="FU1353" s="3">
        <v>135.24</v>
      </c>
      <c r="FV1353" s="3">
        <v>35.06</v>
      </c>
      <c r="FW1353" s="3">
        <v>32.36</v>
      </c>
      <c r="FX1353" s="3">
        <v>154.97</v>
      </c>
      <c r="FY1353" s="3">
        <v>152.47</v>
      </c>
      <c r="FZ1353" s="3">
        <v>20.68</v>
      </c>
      <c r="GA1353" s="3">
        <v>77.5</v>
      </c>
      <c r="GB1353" s="3">
        <v>28.3</v>
      </c>
      <c r="GC1353" s="3">
        <v>39.18</v>
      </c>
      <c r="GD1353" s="3">
        <v>138.21</v>
      </c>
      <c r="GE1353" s="3">
        <v>25.86</v>
      </c>
      <c r="GF1353" s="3">
        <v>111.31</v>
      </c>
      <c r="GG1353" s="3">
        <v>57.4</v>
      </c>
      <c r="GH1353" s="3">
        <v>16.77</v>
      </c>
      <c r="GI1353" s="3">
        <v>85.19</v>
      </c>
      <c r="GJ1353" s="3">
        <v>18.14</v>
      </c>
      <c r="GK1353" s="3">
        <v>128.72</v>
      </c>
      <c r="GL1353" s="3">
        <v>20.420000000000002</v>
      </c>
      <c r="GM1353" s="3">
        <v>75.94</v>
      </c>
      <c r="GN1353" s="3">
        <v>49.58</v>
      </c>
      <c r="GO1353" s="3">
        <v>24.66</v>
      </c>
      <c r="GP1353" s="4" t="s">
        <v>503</v>
      </c>
      <c r="GQ1353" s="3">
        <v>51.92</v>
      </c>
      <c r="GR1353" s="3">
        <v>76.290000000000006</v>
      </c>
      <c r="GS1353" s="3">
        <v>53.66</v>
      </c>
      <c r="GT1353" s="3">
        <v>164.99</v>
      </c>
      <c r="GU1353" s="3">
        <v>184.38</v>
      </c>
      <c r="GV1353" s="3">
        <v>116.73</v>
      </c>
      <c r="GW1353" s="3">
        <v>339.39</v>
      </c>
      <c r="GX1353" s="3">
        <v>108.59</v>
      </c>
      <c r="GY1353" s="3">
        <v>52.59</v>
      </c>
      <c r="GZ1353" s="3">
        <v>63.4</v>
      </c>
      <c r="HA1353" s="3">
        <v>66.88</v>
      </c>
      <c r="HB1353" s="3">
        <v>81.8</v>
      </c>
      <c r="HC1353" s="3">
        <v>64.38</v>
      </c>
      <c r="HD1353" s="3">
        <v>253.42</v>
      </c>
      <c r="HE1353" s="3">
        <v>113.5</v>
      </c>
      <c r="HF1353" s="3">
        <v>38.159999999999997</v>
      </c>
      <c r="HG1353" s="3">
        <v>199.99</v>
      </c>
      <c r="HH1353" s="3">
        <v>125.58</v>
      </c>
      <c r="HI1353" s="3">
        <v>189.27</v>
      </c>
      <c r="HJ1353" s="3">
        <v>88.11</v>
      </c>
      <c r="HK1353" s="3">
        <v>47.64</v>
      </c>
      <c r="HL1353" s="3">
        <v>26.53</v>
      </c>
      <c r="HM1353" s="3">
        <v>140.31</v>
      </c>
      <c r="HN1353" s="3">
        <v>155.84</v>
      </c>
      <c r="HO1353" s="3">
        <v>219.61</v>
      </c>
      <c r="HP1353" s="3">
        <v>95.71</v>
      </c>
      <c r="HQ1353" s="3">
        <v>171.81</v>
      </c>
      <c r="HR1353" s="3">
        <v>52.03</v>
      </c>
      <c r="HS1353" s="3">
        <v>129.75</v>
      </c>
      <c r="HT1353" s="3">
        <v>23.16</v>
      </c>
      <c r="HU1353" s="3">
        <v>52.86</v>
      </c>
      <c r="HV1353" s="3">
        <v>79.13</v>
      </c>
      <c r="HW1353" s="3">
        <v>15.71</v>
      </c>
      <c r="HX1353" s="3">
        <v>44.28</v>
      </c>
      <c r="HY1353" s="3">
        <v>226.07</v>
      </c>
      <c r="HZ1353" s="3">
        <v>148.38999999999999</v>
      </c>
      <c r="IA1353" s="3">
        <v>163.9</v>
      </c>
      <c r="IB1353" s="3">
        <v>744.98</v>
      </c>
      <c r="IC1353" s="3">
        <v>57.55</v>
      </c>
      <c r="ID1353" s="3">
        <v>197.11</v>
      </c>
      <c r="IE1353" s="3">
        <v>30.55</v>
      </c>
      <c r="IF1353" s="3">
        <v>28.19</v>
      </c>
      <c r="IG1353" s="3">
        <v>84.28</v>
      </c>
      <c r="IH1353" s="3">
        <v>304.70999999999998</v>
      </c>
      <c r="II1353" s="3">
        <v>277.95999999999998</v>
      </c>
      <c r="IJ1353" s="3">
        <v>35.799999999999997</v>
      </c>
      <c r="IK1353" s="3">
        <v>205.22</v>
      </c>
      <c r="IL1353" s="3">
        <v>54.98</v>
      </c>
      <c r="IM1353" s="3">
        <v>3344.65</v>
      </c>
      <c r="IN1353" s="3">
        <v>69.31</v>
      </c>
      <c r="IO1353" s="3">
        <v>68.099999999999994</v>
      </c>
      <c r="IP1353" s="3">
        <v>79.040000000000006</v>
      </c>
      <c r="IQ1353" s="3">
        <v>54.64</v>
      </c>
      <c r="IR1353" s="4" t="s">
        <v>503</v>
      </c>
      <c r="IS1353" s="3">
        <v>53.75</v>
      </c>
      <c r="IT1353" s="3">
        <v>212.05</v>
      </c>
      <c r="IU1353" s="3">
        <v>18.170000000000002</v>
      </c>
      <c r="IV1353" s="3">
        <v>60.05</v>
      </c>
      <c r="IW1353" s="3">
        <v>41.64</v>
      </c>
      <c r="IX1353" s="3">
        <v>108.11</v>
      </c>
      <c r="IY1353" s="3">
        <v>77.849999999999994</v>
      </c>
      <c r="IZ1353" s="3">
        <v>169.48</v>
      </c>
      <c r="JA1353" s="3">
        <v>32.33</v>
      </c>
      <c r="JB1353" s="3">
        <v>97.3</v>
      </c>
      <c r="JC1353" s="3">
        <v>76.87</v>
      </c>
      <c r="JD1353" s="3">
        <v>85.51</v>
      </c>
      <c r="JE1353" s="3">
        <v>131.1</v>
      </c>
      <c r="JF1353" s="3">
        <v>36.61</v>
      </c>
      <c r="JG1353" s="3">
        <v>95.82</v>
      </c>
      <c r="JH1353" s="3">
        <v>112.92</v>
      </c>
      <c r="JI1353" s="3">
        <v>29.93</v>
      </c>
      <c r="JJ1353" s="3">
        <v>99.41</v>
      </c>
      <c r="JK1353" s="3">
        <v>229.12</v>
      </c>
      <c r="JL1353" s="3">
        <v>88.3</v>
      </c>
      <c r="JM1353" s="3">
        <v>35.799999999999997</v>
      </c>
      <c r="JN1353" s="3">
        <v>155.09</v>
      </c>
      <c r="JO1353" s="3">
        <v>125.72</v>
      </c>
      <c r="JP1353" s="3">
        <v>14.52</v>
      </c>
      <c r="JQ1353" s="3">
        <v>56.18</v>
      </c>
      <c r="JR1353" s="3">
        <v>84.15</v>
      </c>
      <c r="JS1353" s="3">
        <v>114.75</v>
      </c>
      <c r="JT1353" s="3">
        <v>113.43</v>
      </c>
      <c r="JU1353" s="3">
        <v>162.97999999999999</v>
      </c>
      <c r="JV1353" s="3">
        <v>36.9</v>
      </c>
      <c r="JW1353" s="3">
        <v>85.09</v>
      </c>
      <c r="JX1353" s="3">
        <v>135.25</v>
      </c>
      <c r="JY1353" s="3">
        <v>87.99</v>
      </c>
      <c r="JZ1353" s="3">
        <v>43.74</v>
      </c>
      <c r="KA1353" s="3">
        <v>433.28</v>
      </c>
      <c r="KB1353" s="3">
        <v>125.74</v>
      </c>
      <c r="KC1353" s="3">
        <v>39.86</v>
      </c>
      <c r="KD1353" s="3">
        <v>165.42</v>
      </c>
      <c r="KE1353" s="3">
        <v>54.06</v>
      </c>
      <c r="KF1353" s="4" t="s">
        <v>503</v>
      </c>
      <c r="KG1353" s="3">
        <v>175.31</v>
      </c>
      <c r="KH1353" s="3">
        <v>215.29</v>
      </c>
      <c r="KI1353" s="3">
        <v>130.72</v>
      </c>
      <c r="KJ1353" s="3">
        <v>133.72</v>
      </c>
      <c r="KK1353" s="3">
        <v>61.62</v>
      </c>
      <c r="KL1353" s="3">
        <v>206.8</v>
      </c>
      <c r="KM1353" s="3">
        <v>138.36000000000001</v>
      </c>
      <c r="KN1353" s="3">
        <v>35.24</v>
      </c>
      <c r="KO1353" s="3">
        <v>185.63</v>
      </c>
      <c r="KP1353" s="3">
        <v>74.64</v>
      </c>
      <c r="KQ1353" s="3">
        <v>31.62</v>
      </c>
      <c r="KR1353" s="3">
        <v>58.54</v>
      </c>
      <c r="KS1353" s="3">
        <v>465.14</v>
      </c>
      <c r="KT1353" s="3">
        <v>241.53</v>
      </c>
      <c r="KU1353" s="3">
        <v>90.32</v>
      </c>
      <c r="KV1353" s="3">
        <v>48.19</v>
      </c>
      <c r="KW1353" s="3">
        <v>301.51</v>
      </c>
      <c r="KX1353" s="3">
        <v>70.78</v>
      </c>
      <c r="KY1353" s="3">
        <v>52.69</v>
      </c>
      <c r="KZ1353" s="3">
        <v>267.02</v>
      </c>
      <c r="LA1353" s="3">
        <v>31.34</v>
      </c>
      <c r="LB1353" s="3">
        <v>42.26</v>
      </c>
      <c r="LC1353" s="3">
        <v>147.41</v>
      </c>
      <c r="LD1353" s="3">
        <v>82.6</v>
      </c>
      <c r="LE1353" s="3">
        <v>121.9</v>
      </c>
      <c r="LF1353" s="3">
        <v>50.98</v>
      </c>
      <c r="LG1353" s="3">
        <v>217</v>
      </c>
      <c r="LH1353" s="3">
        <v>43</v>
      </c>
      <c r="LI1353" s="3">
        <v>44.85</v>
      </c>
      <c r="LJ1353" s="3">
        <v>121.7</v>
      </c>
      <c r="LK1353" s="3">
        <v>236.79</v>
      </c>
      <c r="LL1353" s="3">
        <v>175.63</v>
      </c>
      <c r="LM1353" s="3">
        <v>101.31</v>
      </c>
      <c r="LN1353" s="3">
        <v>128.46</v>
      </c>
      <c r="LO1353" s="3">
        <v>51.5</v>
      </c>
      <c r="LP1353" s="3">
        <v>164.87</v>
      </c>
      <c r="LQ1353" s="3">
        <v>22.64</v>
      </c>
      <c r="LR1353" s="3">
        <v>85.47</v>
      </c>
      <c r="LS1353" s="4" t="s">
        <v>503</v>
      </c>
      <c r="LT1353" s="3">
        <v>130.52000000000001</v>
      </c>
      <c r="LU1353" s="3">
        <v>64.67</v>
      </c>
      <c r="LV1353" s="3">
        <v>57.38</v>
      </c>
      <c r="LW1353" s="3">
        <v>68.33</v>
      </c>
      <c r="LX1353" s="3">
        <v>210.12</v>
      </c>
      <c r="LY1353" s="3">
        <v>80.25</v>
      </c>
      <c r="LZ1353" s="3">
        <v>79.48</v>
      </c>
      <c r="MA1353" s="3">
        <v>45.9</v>
      </c>
      <c r="MB1353" s="3">
        <v>108</v>
      </c>
      <c r="MC1353" s="3">
        <v>27.63</v>
      </c>
      <c r="MD1353" s="3">
        <v>101.31</v>
      </c>
      <c r="ME1353" s="3">
        <v>62.1</v>
      </c>
      <c r="MF1353" s="3">
        <v>37.42</v>
      </c>
      <c r="MG1353" s="3">
        <v>117.17</v>
      </c>
      <c r="MH1353" s="3">
        <v>25.06</v>
      </c>
      <c r="MI1353" s="3">
        <v>76.36</v>
      </c>
      <c r="MJ1353" s="3">
        <v>76.260000000000005</v>
      </c>
      <c r="MK1353" s="3">
        <v>100.87</v>
      </c>
      <c r="ML1353" s="3">
        <v>118.08</v>
      </c>
      <c r="MM1353" s="3">
        <v>102.93</v>
      </c>
      <c r="MN1353" s="3">
        <v>32.32</v>
      </c>
      <c r="MO1353" s="3">
        <v>190.08</v>
      </c>
      <c r="MP1353" s="4" t="s">
        <v>503</v>
      </c>
      <c r="MQ1353" s="3">
        <v>34.51</v>
      </c>
      <c r="MR1353" s="3">
        <v>283.55</v>
      </c>
      <c r="MS1353" s="3">
        <v>104.7</v>
      </c>
      <c r="MT1353" s="3">
        <v>161.53</v>
      </c>
      <c r="MU1353" s="3">
        <v>176.68</v>
      </c>
      <c r="MV1353" s="4" t="s">
        <v>503</v>
      </c>
      <c r="MW1353" s="3">
        <v>77.92</v>
      </c>
      <c r="MX1353" s="3">
        <v>330.87</v>
      </c>
      <c r="MY1353" s="3">
        <v>41.66</v>
      </c>
      <c r="MZ1353" s="3">
        <v>28.01</v>
      </c>
      <c r="NA1353" s="3">
        <v>169.92</v>
      </c>
      <c r="NB1353" s="3">
        <v>1907.57</v>
      </c>
      <c r="NC1353" s="3">
        <v>191.44</v>
      </c>
      <c r="ND1353" s="4" t="s">
        <v>503</v>
      </c>
      <c r="NE1353" s="3">
        <v>297.29000000000002</v>
      </c>
      <c r="NF1353" s="3">
        <v>68.180000000000007</v>
      </c>
      <c r="NG1353" s="3">
        <v>230.87</v>
      </c>
      <c r="NH1353" s="3">
        <v>1803.31</v>
      </c>
      <c r="NI1353" s="4" t="s">
        <v>503</v>
      </c>
      <c r="NJ1353" s="3">
        <v>69.849999999999994</v>
      </c>
      <c r="NK1353" s="3">
        <v>105.83</v>
      </c>
      <c r="NL1353" s="4" t="s">
        <v>503</v>
      </c>
      <c r="NM1353" s="3">
        <v>82.91</v>
      </c>
      <c r="NN1353" s="3">
        <v>382.19</v>
      </c>
      <c r="NO1353" s="3">
        <v>97.15</v>
      </c>
      <c r="NP1353" s="3">
        <v>43.19</v>
      </c>
      <c r="NQ1353" s="3">
        <v>182.79</v>
      </c>
      <c r="NR1353" s="4" t="s">
        <v>503</v>
      </c>
      <c r="NS1353" s="3">
        <v>247.44</v>
      </c>
      <c r="NT1353" s="3">
        <v>67.069999999999993</v>
      </c>
      <c r="NU1353" s="3">
        <v>55.93</v>
      </c>
      <c r="NV1353" s="3">
        <v>518.99</v>
      </c>
      <c r="NW1353" s="3">
        <v>78.22</v>
      </c>
      <c r="NX1353" s="3">
        <v>223.72</v>
      </c>
      <c r="NY1353" s="3">
        <v>58.64</v>
      </c>
      <c r="NZ1353" s="3">
        <v>48.7</v>
      </c>
      <c r="OA1353" s="3">
        <v>100.89</v>
      </c>
      <c r="OB1353" s="3">
        <v>119.41</v>
      </c>
      <c r="OC1353" s="3">
        <v>99</v>
      </c>
      <c r="OD1353" s="3">
        <v>37.270000000000003</v>
      </c>
      <c r="OE1353" s="3">
        <v>14.82</v>
      </c>
      <c r="OF1353" s="3">
        <v>491.76</v>
      </c>
      <c r="OG1353" s="3">
        <v>63.65</v>
      </c>
      <c r="OH1353" s="4" t="s">
        <v>503</v>
      </c>
      <c r="OI1353" s="4" t="s">
        <v>503</v>
      </c>
      <c r="OJ1353" s="3">
        <v>118.17</v>
      </c>
      <c r="OK1353" s="3">
        <v>110.63</v>
      </c>
      <c r="OL1353" s="3">
        <v>64.61</v>
      </c>
      <c r="OM1353" s="3">
        <v>142.61000000000001</v>
      </c>
      <c r="ON1353" s="3">
        <v>27.24</v>
      </c>
      <c r="OO1353" s="3">
        <v>36.32</v>
      </c>
      <c r="OP1353" s="3">
        <v>36.74</v>
      </c>
      <c r="OQ1353" s="3">
        <v>60.67</v>
      </c>
      <c r="OR1353" s="3">
        <v>83.24</v>
      </c>
      <c r="OS1353" s="4" t="s">
        <v>503</v>
      </c>
      <c r="OT1353" s="3">
        <v>19.71</v>
      </c>
      <c r="OU1353" s="3">
        <v>65.78</v>
      </c>
      <c r="OV1353" s="3">
        <v>1178.98</v>
      </c>
      <c r="OW1353" s="3">
        <v>1184.5</v>
      </c>
      <c r="OX1353" s="3">
        <v>98.28</v>
      </c>
      <c r="OY1353" s="3">
        <v>13.17</v>
      </c>
      <c r="OZ1353" s="3">
        <v>45.07</v>
      </c>
      <c r="PA1353" s="4" t="s">
        <v>503</v>
      </c>
      <c r="PB1353" s="3">
        <v>67.09</v>
      </c>
      <c r="PC1353" s="4" t="s">
        <v>503</v>
      </c>
      <c r="PD1353" s="3">
        <v>251.97</v>
      </c>
      <c r="PE1353" s="3">
        <v>309.85000000000002</v>
      </c>
      <c r="PF1353" s="3">
        <v>77.64</v>
      </c>
      <c r="PG1353" s="3">
        <v>45.53</v>
      </c>
      <c r="PH1353" s="3">
        <v>247.55</v>
      </c>
      <c r="PI1353" s="3">
        <v>491.73</v>
      </c>
      <c r="PJ1353" s="3">
        <v>96.55</v>
      </c>
      <c r="PK1353" s="3">
        <v>136.1</v>
      </c>
      <c r="PL1353" s="4" t="s">
        <v>503</v>
      </c>
      <c r="PM1353" s="3">
        <v>32.46</v>
      </c>
      <c r="PN1353" s="3">
        <v>108.78</v>
      </c>
      <c r="PO1353" s="4" t="s">
        <v>503</v>
      </c>
      <c r="PP1353" s="3">
        <v>27.44</v>
      </c>
      <c r="PQ1353" s="3">
        <v>47.77</v>
      </c>
      <c r="PR1353" s="3">
        <v>194.46</v>
      </c>
      <c r="PS1353" s="3">
        <v>176.8</v>
      </c>
      <c r="PT1353" s="3">
        <v>132.51</v>
      </c>
      <c r="PU1353" s="3">
        <v>85.08</v>
      </c>
      <c r="PV1353" s="3">
        <v>52.8</v>
      </c>
      <c r="PW1353" s="3">
        <v>186.99</v>
      </c>
      <c r="PX1353" s="3">
        <v>289.43</v>
      </c>
      <c r="PY1353" s="3">
        <v>63.93</v>
      </c>
      <c r="PZ1353" s="3">
        <v>128.75</v>
      </c>
      <c r="QA1353" s="3">
        <v>23.46</v>
      </c>
      <c r="QB1353" s="3">
        <v>128.93</v>
      </c>
      <c r="QC1353" s="4" t="s">
        <v>503</v>
      </c>
      <c r="QD1353" s="3">
        <v>37.31</v>
      </c>
      <c r="QE1353" s="3">
        <v>90.93</v>
      </c>
      <c r="QF1353" s="3">
        <v>138.26</v>
      </c>
      <c r="QG1353" s="3">
        <v>359.31</v>
      </c>
      <c r="QH1353" s="3">
        <v>69.69</v>
      </c>
      <c r="QI1353" s="3">
        <v>94.78</v>
      </c>
      <c r="QJ1353" s="3">
        <v>160.19</v>
      </c>
      <c r="QK1353" s="3">
        <v>11.68</v>
      </c>
      <c r="QL1353" s="3">
        <v>11.53</v>
      </c>
      <c r="QM1353" s="3">
        <v>97.65</v>
      </c>
      <c r="QN1353" s="3">
        <v>146.22</v>
      </c>
      <c r="QO1353" s="3">
        <v>19.75</v>
      </c>
      <c r="QP1353" s="3">
        <v>352.57</v>
      </c>
      <c r="QQ1353" s="4" t="s">
        <v>503</v>
      </c>
      <c r="QR1353" s="4" t="s">
        <v>503</v>
      </c>
      <c r="QS1353" s="3">
        <v>86.64</v>
      </c>
      <c r="QT1353" s="3">
        <v>69.89</v>
      </c>
      <c r="QU1353" s="3">
        <v>130.27000000000001</v>
      </c>
      <c r="QV1353" s="3">
        <v>55.52</v>
      </c>
      <c r="QW1353" s="3">
        <v>106.2</v>
      </c>
      <c r="QX1353" s="3">
        <v>181.92</v>
      </c>
      <c r="QY1353" s="3">
        <v>88.55</v>
      </c>
      <c r="QZ1353" s="3">
        <v>113.87</v>
      </c>
      <c r="RA1353" s="3">
        <v>82.81</v>
      </c>
      <c r="RB1353" s="3">
        <v>68.11</v>
      </c>
      <c r="RC1353" s="3">
        <v>67.25</v>
      </c>
      <c r="RD1353" s="3">
        <v>308.04000000000002</v>
      </c>
      <c r="RE1353" s="4" t="s">
        <v>503</v>
      </c>
      <c r="RF1353" s="3">
        <v>95.88</v>
      </c>
      <c r="RG1353" s="3">
        <v>212.31</v>
      </c>
      <c r="RH1353" s="3">
        <v>78.900000000000006</v>
      </c>
      <c r="RI1353" s="4" t="s">
        <v>503</v>
      </c>
      <c r="RJ1353" s="3">
        <v>123.17</v>
      </c>
      <c r="RK1353" s="3">
        <v>30.92</v>
      </c>
      <c r="RL1353" s="3">
        <v>45.68</v>
      </c>
      <c r="RM1353" s="3">
        <v>73.989999999999995</v>
      </c>
      <c r="RN1353" s="3">
        <v>201.52</v>
      </c>
      <c r="RO1353" s="3">
        <v>46.97</v>
      </c>
      <c r="RP1353" s="3">
        <v>75.38</v>
      </c>
      <c r="RQ1353" s="3">
        <v>40.99</v>
      </c>
      <c r="RR1353" s="3">
        <v>105.31</v>
      </c>
      <c r="RS1353" s="3">
        <v>101.04</v>
      </c>
      <c r="RT1353" s="3">
        <v>228.33</v>
      </c>
      <c r="RU1353" s="3">
        <v>107.55</v>
      </c>
      <c r="RV1353" s="3">
        <v>109.21</v>
      </c>
      <c r="RW1353" s="3">
        <v>82.58</v>
      </c>
      <c r="RX1353" s="3">
        <v>343.24</v>
      </c>
      <c r="RY1353" s="3">
        <v>142.13</v>
      </c>
      <c r="RZ1353" s="3">
        <v>196.83</v>
      </c>
      <c r="SA1353" s="3">
        <v>170.23</v>
      </c>
      <c r="SB1353" s="4" t="s">
        <v>503</v>
      </c>
      <c r="SC1353" s="3">
        <v>52.5</v>
      </c>
      <c r="SD1353" s="4" t="s">
        <v>503</v>
      </c>
      <c r="SE1353" s="3">
        <v>45.09</v>
      </c>
      <c r="SF1353" s="3">
        <v>178.06</v>
      </c>
      <c r="SG1353" s="3">
        <v>127.31</v>
      </c>
      <c r="SH1353" s="3">
        <v>57.73</v>
      </c>
      <c r="SI1353" s="3">
        <v>190.02</v>
      </c>
    </row>
    <row r="1354" spans="1:503">
      <c r="A1354" s="2" t="s">
        <v>1855</v>
      </c>
      <c r="B1354" s="3">
        <v>69.11</v>
      </c>
      <c r="C1354" s="3">
        <v>79.459999999999994</v>
      </c>
      <c r="D1354" s="3">
        <v>75.97</v>
      </c>
      <c r="E1354" s="3">
        <v>178.33</v>
      </c>
      <c r="F1354" s="3">
        <v>40.68</v>
      </c>
      <c r="G1354" s="3">
        <v>74.709999999999994</v>
      </c>
      <c r="H1354" s="3">
        <v>16.34</v>
      </c>
      <c r="I1354" s="3">
        <v>52.18</v>
      </c>
      <c r="J1354" s="3">
        <v>52.37</v>
      </c>
      <c r="K1354" s="3">
        <v>94.74</v>
      </c>
      <c r="L1354" s="3">
        <v>83.35</v>
      </c>
      <c r="M1354" s="3">
        <v>67.760000000000005</v>
      </c>
      <c r="N1354" s="3">
        <v>95.64</v>
      </c>
      <c r="O1354" s="3">
        <v>100.47</v>
      </c>
      <c r="P1354" s="4" t="s">
        <v>503</v>
      </c>
      <c r="Q1354" s="3">
        <v>85.9</v>
      </c>
      <c r="R1354" s="3">
        <v>143.79</v>
      </c>
      <c r="S1354" s="3">
        <v>202.43</v>
      </c>
      <c r="T1354" s="3">
        <v>250.12</v>
      </c>
      <c r="U1354" s="3">
        <v>180.54</v>
      </c>
      <c r="V1354" s="3">
        <v>43.85</v>
      </c>
      <c r="W1354" s="3">
        <v>209.92</v>
      </c>
      <c r="X1354" s="3">
        <v>91.62</v>
      </c>
      <c r="Y1354" s="3">
        <v>73.650000000000006</v>
      </c>
      <c r="Z1354" s="3">
        <v>146.30000000000001</v>
      </c>
      <c r="AA1354" s="3">
        <v>102.66</v>
      </c>
      <c r="AB1354" s="3">
        <v>203.14</v>
      </c>
      <c r="AC1354" s="3">
        <v>101.66</v>
      </c>
      <c r="AD1354" s="3">
        <v>112.04</v>
      </c>
      <c r="AE1354" s="3">
        <v>119.07</v>
      </c>
      <c r="AF1354" s="3">
        <v>984.09</v>
      </c>
      <c r="AG1354" s="3">
        <v>355.02</v>
      </c>
      <c r="AH1354" s="3">
        <v>28.4</v>
      </c>
      <c r="AI1354" s="3">
        <v>62.57</v>
      </c>
      <c r="AJ1354" s="3">
        <v>75.98</v>
      </c>
      <c r="AK1354" s="3">
        <v>22.44</v>
      </c>
      <c r="AL1354" s="3">
        <v>68.930000000000007</v>
      </c>
      <c r="AM1354" s="3">
        <v>228.36</v>
      </c>
      <c r="AN1354" s="3">
        <v>33.22</v>
      </c>
      <c r="AO1354" s="3">
        <v>52.13</v>
      </c>
      <c r="AP1354" s="3">
        <v>52.23</v>
      </c>
      <c r="AQ1354" s="3">
        <v>296.72000000000003</v>
      </c>
      <c r="AR1354" s="3">
        <v>46.08</v>
      </c>
      <c r="AS1354" s="4" t="s">
        <v>503</v>
      </c>
      <c r="AT1354" s="3">
        <v>441.56</v>
      </c>
      <c r="AU1354" s="3">
        <v>46.85</v>
      </c>
      <c r="AV1354" s="3">
        <v>121.64</v>
      </c>
      <c r="AW1354" s="3">
        <v>203.27</v>
      </c>
      <c r="AX1354" s="3">
        <v>31.69</v>
      </c>
      <c r="AY1354" s="3">
        <v>37.32</v>
      </c>
      <c r="AZ1354" s="3">
        <v>36.26</v>
      </c>
      <c r="BA1354" s="3">
        <v>40.65</v>
      </c>
      <c r="BB1354" s="3">
        <v>133.65</v>
      </c>
      <c r="BC1354" s="3">
        <v>65.069999999999993</v>
      </c>
      <c r="BD1354" s="3">
        <v>29.08</v>
      </c>
      <c r="BE1354" s="3">
        <v>45.03</v>
      </c>
      <c r="BF1354" s="4" t="s">
        <v>503</v>
      </c>
      <c r="BG1354" s="3">
        <v>122.76</v>
      </c>
      <c r="BH1354" s="3">
        <v>144.99</v>
      </c>
      <c r="BI1354" s="3">
        <v>47.3</v>
      </c>
      <c r="BJ1354" s="3">
        <v>127.25</v>
      </c>
      <c r="BK1354" s="3">
        <v>53.68</v>
      </c>
      <c r="BL1354" s="3">
        <v>101.64</v>
      </c>
      <c r="BM1354" s="3">
        <v>42.47</v>
      </c>
      <c r="BN1354" s="3">
        <v>34.76</v>
      </c>
      <c r="BO1354" s="3">
        <v>73.88</v>
      </c>
      <c r="BP1354" s="3">
        <v>154.86000000000001</v>
      </c>
      <c r="BQ1354" s="3">
        <v>71.97</v>
      </c>
      <c r="BR1354" s="3">
        <v>147.05000000000001</v>
      </c>
      <c r="BS1354" s="3">
        <v>73.510000000000005</v>
      </c>
      <c r="BT1354" s="3">
        <v>715.91</v>
      </c>
      <c r="BU1354" s="3">
        <v>159.24</v>
      </c>
      <c r="BV1354" s="3">
        <v>56.46</v>
      </c>
      <c r="BW1354" s="3">
        <v>56.04</v>
      </c>
      <c r="BX1354" s="3">
        <v>29.77</v>
      </c>
      <c r="BY1354" s="3">
        <v>90.54</v>
      </c>
      <c r="BZ1354" s="3">
        <v>62.1</v>
      </c>
      <c r="CA1354" s="3">
        <v>77.73</v>
      </c>
      <c r="CB1354" s="3">
        <v>269.26</v>
      </c>
      <c r="CC1354" s="3">
        <v>39.130000000000003</v>
      </c>
      <c r="CD1354" s="3">
        <v>102.94</v>
      </c>
      <c r="CE1354" s="3">
        <v>129.08000000000001</v>
      </c>
      <c r="CF1354" s="3">
        <v>154.57</v>
      </c>
      <c r="CG1354" s="3">
        <v>45.37</v>
      </c>
      <c r="CH1354" s="3">
        <v>26.17</v>
      </c>
      <c r="CI1354" s="4" t="s">
        <v>503</v>
      </c>
      <c r="CJ1354" s="3">
        <v>52.88</v>
      </c>
      <c r="CK1354" s="3">
        <v>120.52</v>
      </c>
      <c r="CL1354" s="3">
        <v>75.599999999999994</v>
      </c>
      <c r="CM1354" s="3">
        <v>54.89</v>
      </c>
      <c r="CN1354" s="3">
        <v>50.99</v>
      </c>
      <c r="CO1354" s="3">
        <v>30.97</v>
      </c>
      <c r="CP1354" s="3">
        <v>134.82</v>
      </c>
      <c r="CQ1354" s="3">
        <v>142.61000000000001</v>
      </c>
      <c r="CR1354" s="3">
        <v>77.290000000000006</v>
      </c>
      <c r="CS1354" s="3">
        <v>120.19</v>
      </c>
      <c r="CT1354" s="3">
        <v>97.23</v>
      </c>
      <c r="CU1354" s="3">
        <v>44.54</v>
      </c>
      <c r="CV1354" s="3">
        <v>131.1</v>
      </c>
      <c r="CW1354" s="3">
        <v>135.04</v>
      </c>
      <c r="CX1354" s="3">
        <v>117.98</v>
      </c>
      <c r="CY1354" s="3">
        <v>31.61</v>
      </c>
      <c r="CZ1354" s="3">
        <v>94.45</v>
      </c>
      <c r="DA1354" s="3">
        <v>50.8</v>
      </c>
      <c r="DB1354" s="3">
        <v>281.25</v>
      </c>
      <c r="DC1354" s="3">
        <v>119.86</v>
      </c>
      <c r="DD1354" s="3">
        <v>127.45</v>
      </c>
      <c r="DE1354" s="3">
        <v>87.2</v>
      </c>
      <c r="DF1354" s="3">
        <v>49.23</v>
      </c>
      <c r="DG1354" s="3">
        <v>30.61</v>
      </c>
      <c r="DH1354" s="3">
        <v>181.53</v>
      </c>
      <c r="DI1354" s="3">
        <v>86.94</v>
      </c>
      <c r="DJ1354" s="3">
        <v>121.12</v>
      </c>
      <c r="DK1354" s="3">
        <v>248.26</v>
      </c>
      <c r="DL1354" s="3">
        <v>59.96</v>
      </c>
      <c r="DM1354" s="3">
        <v>167.62</v>
      </c>
      <c r="DN1354" s="3">
        <v>265.07</v>
      </c>
      <c r="DO1354" s="3">
        <v>71.22</v>
      </c>
      <c r="DP1354" s="3">
        <v>64.819999999999993</v>
      </c>
      <c r="DQ1354" s="3">
        <v>93.02</v>
      </c>
      <c r="DR1354" s="3">
        <v>169.52</v>
      </c>
      <c r="DS1354" s="3">
        <v>76.62</v>
      </c>
      <c r="DT1354" s="3">
        <v>20.81</v>
      </c>
      <c r="DU1354" s="3">
        <v>73.53</v>
      </c>
      <c r="DV1354" s="3">
        <v>286.02</v>
      </c>
      <c r="DW1354" s="3">
        <v>78.75</v>
      </c>
      <c r="DX1354" s="3">
        <v>97.89</v>
      </c>
      <c r="DY1354" s="3">
        <v>173.12</v>
      </c>
      <c r="DZ1354" s="4" t="s">
        <v>503</v>
      </c>
      <c r="EA1354" s="3">
        <v>105.99</v>
      </c>
      <c r="EB1354" s="3">
        <v>10.29</v>
      </c>
      <c r="EC1354" s="3">
        <v>10.37</v>
      </c>
      <c r="ED1354" s="3">
        <v>278.42</v>
      </c>
      <c r="EE1354" s="3">
        <v>169.92</v>
      </c>
      <c r="EF1354" s="3">
        <v>42.47</v>
      </c>
      <c r="EG1354" s="4" t="s">
        <v>503</v>
      </c>
      <c r="EH1354" s="3">
        <v>291.85000000000002</v>
      </c>
      <c r="EI1354" s="3">
        <v>118.73</v>
      </c>
      <c r="EJ1354" s="3">
        <v>75.23</v>
      </c>
      <c r="EK1354" s="3">
        <v>131.11000000000001</v>
      </c>
      <c r="EL1354" s="3">
        <v>80.52</v>
      </c>
      <c r="EM1354" s="3">
        <v>166.37</v>
      </c>
      <c r="EN1354" s="3">
        <v>10</v>
      </c>
      <c r="EO1354" s="4" t="s">
        <v>503</v>
      </c>
      <c r="EP1354" s="3">
        <v>52.4</v>
      </c>
      <c r="EQ1354" s="3">
        <v>87.39</v>
      </c>
      <c r="ER1354" s="3">
        <v>29.91</v>
      </c>
      <c r="ES1354" s="3">
        <v>37</v>
      </c>
      <c r="ET1354" s="3">
        <v>56.55</v>
      </c>
      <c r="EU1354" s="3">
        <v>98.09</v>
      </c>
      <c r="EV1354" s="3">
        <v>149.81</v>
      </c>
      <c r="EW1354" s="4" t="s">
        <v>503</v>
      </c>
      <c r="EX1354" s="3">
        <v>197.43</v>
      </c>
      <c r="EY1354" s="3">
        <v>267.10000000000002</v>
      </c>
      <c r="EZ1354" s="3">
        <v>25.18</v>
      </c>
      <c r="FA1354" s="3">
        <v>123.51</v>
      </c>
      <c r="FB1354" s="3">
        <v>192.58</v>
      </c>
      <c r="FC1354" s="3">
        <v>65.69</v>
      </c>
      <c r="FD1354" s="3">
        <v>53.58</v>
      </c>
      <c r="FE1354" s="3">
        <v>207</v>
      </c>
      <c r="FF1354" s="3">
        <v>92.93</v>
      </c>
      <c r="FG1354" s="3">
        <v>14.62</v>
      </c>
      <c r="FH1354" s="3">
        <v>19.02</v>
      </c>
      <c r="FI1354" s="3">
        <v>39.79</v>
      </c>
      <c r="FJ1354" s="3">
        <v>128.9</v>
      </c>
      <c r="FK1354" s="3">
        <v>121.39</v>
      </c>
      <c r="FL1354" s="3">
        <v>247.82</v>
      </c>
      <c r="FM1354" s="3">
        <v>21.96</v>
      </c>
      <c r="FN1354" s="3">
        <v>134.32</v>
      </c>
      <c r="FO1354" s="3">
        <v>81.22</v>
      </c>
      <c r="FP1354" s="3">
        <v>150.61000000000001</v>
      </c>
      <c r="FQ1354" s="3">
        <v>136.66999999999999</v>
      </c>
      <c r="FR1354" s="3">
        <v>25.35</v>
      </c>
      <c r="FS1354" s="3">
        <v>45.07</v>
      </c>
      <c r="FT1354" s="3">
        <v>22.53</v>
      </c>
      <c r="FU1354" s="3">
        <v>133.66999999999999</v>
      </c>
      <c r="FV1354" s="3">
        <v>34.729999999999997</v>
      </c>
      <c r="FW1354" s="3">
        <v>32.090000000000003</v>
      </c>
      <c r="FX1354" s="3">
        <v>153.52000000000001</v>
      </c>
      <c r="FY1354" s="3">
        <v>150.6</v>
      </c>
      <c r="FZ1354" s="3">
        <v>20.440000000000001</v>
      </c>
      <c r="GA1354" s="3">
        <v>76.540000000000006</v>
      </c>
      <c r="GB1354" s="3">
        <v>27.62</v>
      </c>
      <c r="GC1354" s="3">
        <v>38.950000000000003</v>
      </c>
      <c r="GD1354" s="3">
        <v>138.61000000000001</v>
      </c>
      <c r="GE1354" s="3">
        <v>25.18</v>
      </c>
      <c r="GF1354" s="3">
        <v>110.77</v>
      </c>
      <c r="GG1354" s="3">
        <v>57.02</v>
      </c>
      <c r="GH1354" s="3">
        <v>16.75</v>
      </c>
      <c r="GI1354" s="3">
        <v>81.86</v>
      </c>
      <c r="GJ1354" s="3">
        <v>18.09</v>
      </c>
      <c r="GK1354" s="3">
        <v>128.93</v>
      </c>
      <c r="GL1354" s="3">
        <v>20.21</v>
      </c>
      <c r="GM1354" s="3">
        <v>76.39</v>
      </c>
      <c r="GN1354" s="3">
        <v>49.2</v>
      </c>
      <c r="GO1354" s="3">
        <v>24.22</v>
      </c>
      <c r="GP1354" s="4" t="s">
        <v>503</v>
      </c>
      <c r="GQ1354" s="3">
        <v>51.78</v>
      </c>
      <c r="GR1354" s="3">
        <v>75.989999999999995</v>
      </c>
      <c r="GS1354" s="3">
        <v>53.13</v>
      </c>
      <c r="GT1354" s="3">
        <v>164.41</v>
      </c>
      <c r="GU1354" s="3">
        <v>183.65</v>
      </c>
      <c r="GV1354" s="3">
        <v>116.01</v>
      </c>
      <c r="GW1354" s="3">
        <v>337.99</v>
      </c>
      <c r="GX1354" s="3">
        <v>109.02</v>
      </c>
      <c r="GY1354" s="3">
        <v>52.24</v>
      </c>
      <c r="GZ1354" s="3">
        <v>60.31</v>
      </c>
      <c r="HA1354" s="3">
        <v>67.63</v>
      </c>
      <c r="HB1354" s="3">
        <v>80.150000000000006</v>
      </c>
      <c r="HC1354" s="3">
        <v>63.63</v>
      </c>
      <c r="HD1354" s="3">
        <v>252.55</v>
      </c>
      <c r="HE1354" s="3">
        <v>115.05</v>
      </c>
      <c r="HF1354" s="3">
        <v>37.549999999999997</v>
      </c>
      <c r="HG1354" s="3">
        <v>199.22</v>
      </c>
      <c r="HH1354" s="3">
        <v>125</v>
      </c>
      <c r="HI1354" s="3">
        <v>185.93</v>
      </c>
      <c r="HJ1354" s="3">
        <v>87.73</v>
      </c>
      <c r="HK1354" s="3">
        <v>47.33</v>
      </c>
      <c r="HL1354" s="3">
        <v>25.89</v>
      </c>
      <c r="HM1354" s="3">
        <v>138.69</v>
      </c>
      <c r="HN1354" s="3">
        <v>155.06</v>
      </c>
      <c r="HO1354" s="3">
        <v>217.53</v>
      </c>
      <c r="HP1354" s="3">
        <v>95.79</v>
      </c>
      <c r="HQ1354" s="3">
        <v>169.09</v>
      </c>
      <c r="HR1354" s="3">
        <v>52.35</v>
      </c>
      <c r="HS1354" s="3">
        <v>129.69</v>
      </c>
      <c r="HT1354" s="3">
        <v>22.8</v>
      </c>
      <c r="HU1354" s="3">
        <v>51.95</v>
      </c>
      <c r="HV1354" s="3">
        <v>78.72</v>
      </c>
      <c r="HW1354" s="3">
        <v>15.47</v>
      </c>
      <c r="HX1354" s="3">
        <v>43.88</v>
      </c>
      <c r="HY1354" s="3">
        <v>224.81</v>
      </c>
      <c r="HZ1354" s="3">
        <v>146.94999999999999</v>
      </c>
      <c r="IA1354" s="3">
        <v>163.78</v>
      </c>
      <c r="IB1354" s="3">
        <v>726.42</v>
      </c>
      <c r="IC1354" s="3">
        <v>56.92</v>
      </c>
      <c r="ID1354" s="3">
        <v>198.98</v>
      </c>
      <c r="IE1354" s="3">
        <v>30.92</v>
      </c>
      <c r="IF1354" s="3">
        <v>28.29</v>
      </c>
      <c r="IG1354" s="3">
        <v>84.57</v>
      </c>
      <c r="IH1354" s="3">
        <v>306.69</v>
      </c>
      <c r="II1354" s="3">
        <v>272.99</v>
      </c>
      <c r="IJ1354" s="3">
        <v>35.58</v>
      </c>
      <c r="IK1354" s="3">
        <v>203.52</v>
      </c>
      <c r="IL1354" s="3">
        <v>53.29</v>
      </c>
      <c r="IM1354" s="3">
        <v>3320</v>
      </c>
      <c r="IN1354" s="3">
        <v>69.27</v>
      </c>
      <c r="IO1354" s="3">
        <v>68.17</v>
      </c>
      <c r="IP1354" s="3">
        <v>79.510000000000005</v>
      </c>
      <c r="IQ1354" s="3">
        <v>54.5</v>
      </c>
      <c r="IR1354" s="4" t="s">
        <v>503</v>
      </c>
      <c r="IS1354" s="3">
        <v>52.76</v>
      </c>
      <c r="IT1354" s="3">
        <v>210.75</v>
      </c>
      <c r="IU1354" s="3">
        <v>17.02</v>
      </c>
      <c r="IV1354" s="3">
        <v>60.43</v>
      </c>
      <c r="IW1354" s="3">
        <v>41.47</v>
      </c>
      <c r="IX1354" s="3">
        <v>107.45</v>
      </c>
      <c r="IY1354" s="3">
        <v>77.72</v>
      </c>
      <c r="IZ1354" s="3">
        <v>163.91</v>
      </c>
      <c r="JA1354" s="3">
        <v>32.479999999999997</v>
      </c>
      <c r="JB1354" s="3">
        <v>96.84</v>
      </c>
      <c r="JC1354" s="3">
        <v>76.61</v>
      </c>
      <c r="JD1354" s="3">
        <v>86.81</v>
      </c>
      <c r="JE1354" s="3">
        <v>130.22</v>
      </c>
      <c r="JF1354" s="3">
        <v>36.01</v>
      </c>
      <c r="JG1354" s="3">
        <v>96.06</v>
      </c>
      <c r="JH1354" s="3">
        <v>111.77</v>
      </c>
      <c r="JI1354" s="3">
        <v>29.79</v>
      </c>
      <c r="JJ1354" s="3">
        <v>98.81</v>
      </c>
      <c r="JK1354" s="3">
        <v>230.12</v>
      </c>
      <c r="JL1354" s="3">
        <v>84.81</v>
      </c>
      <c r="JM1354" s="3">
        <v>35.090000000000003</v>
      </c>
      <c r="JN1354" s="3">
        <v>154.27000000000001</v>
      </c>
      <c r="JO1354" s="3">
        <v>124.88</v>
      </c>
      <c r="JP1354" s="3">
        <v>14.4</v>
      </c>
      <c r="JQ1354" s="3">
        <v>56</v>
      </c>
      <c r="JR1354" s="3">
        <v>84</v>
      </c>
      <c r="JS1354" s="3">
        <v>112.51</v>
      </c>
      <c r="JT1354" s="3">
        <v>112.78</v>
      </c>
      <c r="JU1354" s="3">
        <v>160.32</v>
      </c>
      <c r="JV1354" s="3">
        <v>36.880000000000003</v>
      </c>
      <c r="JW1354" s="3">
        <v>84.83</v>
      </c>
      <c r="JX1354" s="3">
        <v>133.75</v>
      </c>
      <c r="JY1354" s="3">
        <v>85.94</v>
      </c>
      <c r="JZ1354" s="3">
        <v>43.21</v>
      </c>
      <c r="KA1354" s="3">
        <v>435.68</v>
      </c>
      <c r="KB1354" s="3">
        <v>126.9</v>
      </c>
      <c r="KC1354" s="3">
        <v>39.020000000000003</v>
      </c>
      <c r="KD1354" s="3">
        <v>163.13999999999999</v>
      </c>
      <c r="KE1354" s="3">
        <v>53.82</v>
      </c>
      <c r="KF1354" s="4" t="s">
        <v>503</v>
      </c>
      <c r="KG1354" s="3">
        <v>174.46</v>
      </c>
      <c r="KH1354" s="3">
        <v>212.94</v>
      </c>
      <c r="KI1354" s="3">
        <v>130.44999999999999</v>
      </c>
      <c r="KJ1354" s="3">
        <v>133.35</v>
      </c>
      <c r="KK1354" s="3">
        <v>60.39</v>
      </c>
      <c r="KL1354" s="3">
        <v>204.79</v>
      </c>
      <c r="KM1354" s="3">
        <v>134.85</v>
      </c>
      <c r="KN1354" s="3">
        <v>34.909999999999997</v>
      </c>
      <c r="KO1354" s="3">
        <v>184.14</v>
      </c>
      <c r="KP1354" s="3">
        <v>74.930000000000007</v>
      </c>
      <c r="KQ1354" s="3">
        <v>31.8</v>
      </c>
      <c r="KR1354" s="3">
        <v>58.66</v>
      </c>
      <c r="KS1354" s="3">
        <v>457.75</v>
      </c>
      <c r="KT1354" s="3">
        <v>240.67</v>
      </c>
      <c r="KU1354" s="3">
        <v>89.54</v>
      </c>
      <c r="KV1354" s="3">
        <v>47.88</v>
      </c>
      <c r="KW1354" s="3">
        <v>296</v>
      </c>
      <c r="KX1354" s="3">
        <v>70.89</v>
      </c>
      <c r="KY1354" s="3">
        <v>53.04</v>
      </c>
      <c r="KZ1354" s="3">
        <v>261.73</v>
      </c>
      <c r="LA1354" s="3">
        <v>30.78</v>
      </c>
      <c r="LB1354" s="3">
        <v>42.17</v>
      </c>
      <c r="LC1354" s="3">
        <v>147.49</v>
      </c>
      <c r="LD1354" s="3">
        <v>82.49</v>
      </c>
      <c r="LE1354" s="3">
        <v>120.82</v>
      </c>
      <c r="LF1354" s="3">
        <v>49.1</v>
      </c>
      <c r="LG1354" s="3">
        <v>213.71</v>
      </c>
      <c r="LH1354" s="3">
        <v>41.91</v>
      </c>
      <c r="LI1354" s="3">
        <v>44.87</v>
      </c>
      <c r="LJ1354" s="3">
        <v>121.88</v>
      </c>
      <c r="LK1354" s="3">
        <v>241.38</v>
      </c>
      <c r="LL1354" s="3">
        <v>174.62</v>
      </c>
      <c r="LM1354" s="3">
        <v>99.4</v>
      </c>
      <c r="LN1354" s="3">
        <v>126.33</v>
      </c>
      <c r="LO1354" s="3">
        <v>51.56</v>
      </c>
      <c r="LP1354" s="3">
        <v>164.09</v>
      </c>
      <c r="LQ1354" s="3">
        <v>22.63</v>
      </c>
      <c r="LR1354" s="3">
        <v>83.71</v>
      </c>
      <c r="LS1354" s="4" t="s">
        <v>503</v>
      </c>
      <c r="LT1354" s="3">
        <v>129.94999999999999</v>
      </c>
      <c r="LU1354" s="3">
        <v>64.97</v>
      </c>
      <c r="LV1354" s="3">
        <v>58.09</v>
      </c>
      <c r="LW1354" s="3">
        <v>65.900000000000006</v>
      </c>
      <c r="LX1354" s="3">
        <v>208.2</v>
      </c>
      <c r="LY1354" s="3">
        <v>80.900000000000006</v>
      </c>
      <c r="LZ1354" s="3">
        <v>80.040000000000006</v>
      </c>
      <c r="MA1354" s="3">
        <v>45.7</v>
      </c>
      <c r="MB1354" s="3">
        <v>108.13</v>
      </c>
      <c r="MC1354" s="3">
        <v>27.5</v>
      </c>
      <c r="MD1354" s="3">
        <v>100.86</v>
      </c>
      <c r="ME1354" s="3">
        <v>61.78</v>
      </c>
      <c r="MF1354" s="3">
        <v>36.659999999999997</v>
      </c>
      <c r="MG1354" s="3">
        <v>116.41</v>
      </c>
      <c r="MH1354" s="3">
        <v>24.35</v>
      </c>
      <c r="MI1354" s="3">
        <v>75.91</v>
      </c>
      <c r="MJ1354" s="3">
        <v>75.22</v>
      </c>
      <c r="MK1354" s="3">
        <v>101.3</v>
      </c>
      <c r="ML1354" s="3">
        <v>116.42</v>
      </c>
      <c r="MM1354" s="3">
        <v>101.97</v>
      </c>
      <c r="MN1354" s="3">
        <v>31.74</v>
      </c>
      <c r="MO1354" s="3">
        <v>189</v>
      </c>
      <c r="MP1354" s="4" t="s">
        <v>503</v>
      </c>
      <c r="MQ1354" s="3">
        <v>33.78</v>
      </c>
      <c r="MR1354" s="3">
        <v>279.85000000000002</v>
      </c>
      <c r="MS1354" s="3">
        <v>100.83</v>
      </c>
      <c r="MT1354" s="3">
        <v>161.72</v>
      </c>
      <c r="MU1354" s="3">
        <v>174.33</v>
      </c>
      <c r="MV1354" s="4" t="s">
        <v>503</v>
      </c>
      <c r="MW1354" s="3">
        <v>77.55</v>
      </c>
      <c r="MX1354" s="3">
        <v>322.61</v>
      </c>
      <c r="MY1354" s="3">
        <v>42.7</v>
      </c>
      <c r="MZ1354" s="3">
        <v>27.5</v>
      </c>
      <c r="NA1354" s="3">
        <v>169.91</v>
      </c>
      <c r="NB1354" s="3">
        <v>1869</v>
      </c>
      <c r="NC1354" s="3">
        <v>187.53</v>
      </c>
      <c r="ND1354" s="4" t="s">
        <v>503</v>
      </c>
      <c r="NE1354" s="3">
        <v>289.89</v>
      </c>
      <c r="NF1354" s="3">
        <v>68</v>
      </c>
      <c r="NG1354" s="3">
        <v>229.28</v>
      </c>
      <c r="NH1354" s="3">
        <v>1787.29</v>
      </c>
      <c r="NI1354" s="4" t="s">
        <v>503</v>
      </c>
      <c r="NJ1354" s="3">
        <v>68.66</v>
      </c>
      <c r="NK1354" s="3">
        <v>104.34</v>
      </c>
      <c r="NL1354" s="4" t="s">
        <v>503</v>
      </c>
      <c r="NM1354" s="3">
        <v>82.22</v>
      </c>
      <c r="NN1354" s="3">
        <v>386.41</v>
      </c>
      <c r="NO1354" s="3">
        <v>97.73</v>
      </c>
      <c r="NP1354" s="3">
        <v>43.54</v>
      </c>
      <c r="NQ1354" s="3">
        <v>183.85</v>
      </c>
      <c r="NR1354" s="4" t="s">
        <v>503</v>
      </c>
      <c r="NS1354" s="3">
        <v>248.35</v>
      </c>
      <c r="NT1354" s="3">
        <v>65.599999999999994</v>
      </c>
      <c r="NU1354" s="3">
        <v>56.35</v>
      </c>
      <c r="NV1354" s="3">
        <v>517.61</v>
      </c>
      <c r="NW1354" s="3">
        <v>78.400000000000006</v>
      </c>
      <c r="NX1354" s="3">
        <v>223.42</v>
      </c>
      <c r="NY1354" s="3">
        <v>59.44</v>
      </c>
      <c r="NZ1354" s="3">
        <v>48.46</v>
      </c>
      <c r="OA1354" s="3">
        <v>100.39</v>
      </c>
      <c r="OB1354" s="3">
        <v>118.04</v>
      </c>
      <c r="OC1354" s="3">
        <v>97.26</v>
      </c>
      <c r="OD1354" s="3">
        <v>36.9</v>
      </c>
      <c r="OE1354" s="3">
        <v>14.65</v>
      </c>
      <c r="OF1354" s="3">
        <v>490.28</v>
      </c>
      <c r="OG1354" s="3">
        <v>62.78</v>
      </c>
      <c r="OH1354" s="4" t="s">
        <v>503</v>
      </c>
      <c r="OI1354" s="4" t="s">
        <v>503</v>
      </c>
      <c r="OJ1354" s="3">
        <v>116.26</v>
      </c>
      <c r="OK1354" s="3">
        <v>111.02</v>
      </c>
      <c r="OL1354" s="3">
        <v>64.17</v>
      </c>
      <c r="OM1354" s="3">
        <v>140.22</v>
      </c>
      <c r="ON1354" s="3">
        <v>27.28</v>
      </c>
      <c r="OO1354" s="3">
        <v>36.83</v>
      </c>
      <c r="OP1354" s="3">
        <v>37.32</v>
      </c>
      <c r="OQ1354" s="3">
        <v>58.38</v>
      </c>
      <c r="OR1354" s="3">
        <v>82.62</v>
      </c>
      <c r="OS1354" s="4" t="s">
        <v>503</v>
      </c>
      <c r="OT1354" s="3">
        <v>19.84</v>
      </c>
      <c r="OU1354" s="3">
        <v>66.36</v>
      </c>
      <c r="OV1354" s="3">
        <v>1162.3</v>
      </c>
      <c r="OW1354" s="3">
        <v>1168.78</v>
      </c>
      <c r="OX1354" s="3">
        <v>97.15</v>
      </c>
      <c r="OY1354" s="3">
        <v>13.22</v>
      </c>
      <c r="OZ1354" s="3">
        <v>44.87</v>
      </c>
      <c r="PA1354" s="4" t="s">
        <v>503</v>
      </c>
      <c r="PB1354" s="3">
        <v>67.92</v>
      </c>
      <c r="PC1354" s="4" t="s">
        <v>503</v>
      </c>
      <c r="PD1354" s="3">
        <v>249.56</v>
      </c>
      <c r="PE1354" s="3">
        <v>307.63</v>
      </c>
      <c r="PF1354" s="3">
        <v>77.2</v>
      </c>
      <c r="PG1354" s="3">
        <v>44.89</v>
      </c>
      <c r="PH1354" s="3">
        <v>245.45</v>
      </c>
      <c r="PI1354" s="3">
        <v>490.14</v>
      </c>
      <c r="PJ1354" s="3">
        <v>96.02</v>
      </c>
      <c r="PK1354" s="3">
        <v>135.75</v>
      </c>
      <c r="PL1354" s="4" t="s">
        <v>503</v>
      </c>
      <c r="PM1354" s="3">
        <v>32.53</v>
      </c>
      <c r="PN1354" s="3">
        <v>108.6</v>
      </c>
      <c r="PO1354" s="4" t="s">
        <v>503</v>
      </c>
      <c r="PP1354" s="3">
        <v>27.1</v>
      </c>
      <c r="PQ1354" s="3">
        <v>48.1</v>
      </c>
      <c r="PR1354" s="3">
        <v>194.16</v>
      </c>
      <c r="PS1354" s="3">
        <v>173</v>
      </c>
      <c r="PT1354" s="3">
        <v>130.91</v>
      </c>
      <c r="PU1354" s="3">
        <v>83.26</v>
      </c>
      <c r="PV1354" s="3">
        <v>52.23</v>
      </c>
      <c r="PW1354" s="3">
        <v>185.3</v>
      </c>
      <c r="PX1354" s="3">
        <v>292.17</v>
      </c>
      <c r="PY1354" s="3">
        <v>63.63</v>
      </c>
      <c r="PZ1354" s="3">
        <v>124.7</v>
      </c>
      <c r="QA1354" s="3">
        <v>23.08</v>
      </c>
      <c r="QB1354" s="3">
        <v>128.07</v>
      </c>
      <c r="QC1354" s="4" t="s">
        <v>503</v>
      </c>
      <c r="QD1354" s="3">
        <v>36.06</v>
      </c>
      <c r="QE1354" s="3">
        <v>90.3</v>
      </c>
      <c r="QF1354" s="3">
        <v>135.22999999999999</v>
      </c>
      <c r="QG1354" s="3">
        <v>354.45</v>
      </c>
      <c r="QH1354" s="3">
        <v>69.09</v>
      </c>
      <c r="QI1354" s="3">
        <v>93.42</v>
      </c>
      <c r="QJ1354" s="3">
        <v>156.53</v>
      </c>
      <c r="QK1354" s="3">
        <v>11.56</v>
      </c>
      <c r="QL1354" s="3">
        <v>11.41</v>
      </c>
      <c r="QM1354" s="3">
        <v>95.13</v>
      </c>
      <c r="QN1354" s="3">
        <v>146.13</v>
      </c>
      <c r="QO1354" s="3">
        <v>18.77</v>
      </c>
      <c r="QP1354" s="3">
        <v>353.02</v>
      </c>
      <c r="QQ1354" s="4" t="s">
        <v>503</v>
      </c>
      <c r="QR1354" s="4" t="s">
        <v>503</v>
      </c>
      <c r="QS1354" s="3">
        <v>86.27</v>
      </c>
      <c r="QT1354" s="3">
        <v>69.239999999999995</v>
      </c>
      <c r="QU1354" s="3">
        <v>130.51</v>
      </c>
      <c r="QV1354" s="3">
        <v>54.75</v>
      </c>
      <c r="QW1354" s="3">
        <v>103.9</v>
      </c>
      <c r="QX1354" s="3">
        <v>184.28</v>
      </c>
      <c r="QY1354" s="3">
        <v>86.84</v>
      </c>
      <c r="QZ1354" s="3">
        <v>112.8</v>
      </c>
      <c r="RA1354" s="3">
        <v>81.5</v>
      </c>
      <c r="RB1354" s="3">
        <v>63.93</v>
      </c>
      <c r="RC1354" s="3">
        <v>66.959999999999994</v>
      </c>
      <c r="RD1354" s="3">
        <v>304.94</v>
      </c>
      <c r="RE1354" s="4" t="s">
        <v>503</v>
      </c>
      <c r="RF1354" s="3">
        <v>97.2</v>
      </c>
      <c r="RG1354" s="3">
        <v>209.98</v>
      </c>
      <c r="RH1354" s="3">
        <v>78.91</v>
      </c>
      <c r="RI1354" s="4" t="s">
        <v>503</v>
      </c>
      <c r="RJ1354" s="3">
        <v>121.39</v>
      </c>
      <c r="RK1354" s="3">
        <v>30.02</v>
      </c>
      <c r="RL1354" s="3">
        <v>45.22</v>
      </c>
      <c r="RM1354" s="3">
        <v>70.41</v>
      </c>
      <c r="RN1354" s="3">
        <v>197.46</v>
      </c>
      <c r="RO1354" s="3">
        <v>45.9</v>
      </c>
      <c r="RP1354" s="3">
        <v>75.37</v>
      </c>
      <c r="RQ1354" s="3">
        <v>40.06</v>
      </c>
      <c r="RR1354" s="3">
        <v>104.38</v>
      </c>
      <c r="RS1354" s="3">
        <v>100.68</v>
      </c>
      <c r="RT1354" s="3">
        <v>211.03</v>
      </c>
      <c r="RU1354" s="3">
        <v>106.66</v>
      </c>
      <c r="RV1354" s="3">
        <v>106.79</v>
      </c>
      <c r="RW1354" s="3">
        <v>81.5</v>
      </c>
      <c r="RX1354" s="3">
        <v>342.45</v>
      </c>
      <c r="RY1354" s="3">
        <v>141.97</v>
      </c>
      <c r="RZ1354" s="3">
        <v>195.3</v>
      </c>
      <c r="SA1354" s="3">
        <v>168.73</v>
      </c>
      <c r="SB1354" s="4" t="s">
        <v>503</v>
      </c>
      <c r="SC1354" s="3">
        <v>52.27</v>
      </c>
      <c r="SD1354" s="4" t="s">
        <v>503</v>
      </c>
      <c r="SE1354" s="3">
        <v>44.63</v>
      </c>
      <c r="SF1354" s="3">
        <v>176</v>
      </c>
      <c r="SG1354" s="3">
        <v>121.42</v>
      </c>
      <c r="SH1354" s="3">
        <v>58.21</v>
      </c>
      <c r="SI1354" s="3">
        <v>179.12</v>
      </c>
    </row>
    <row r="1355" spans="1:503">
      <c r="A1355" s="2" t="s">
        <v>1856</v>
      </c>
      <c r="B1355" s="3">
        <v>68.930000000000007</v>
      </c>
      <c r="C1355" s="3">
        <v>79.819999999999993</v>
      </c>
      <c r="D1355" s="3">
        <v>75.77</v>
      </c>
      <c r="E1355" s="3">
        <v>178.54</v>
      </c>
      <c r="F1355" s="3">
        <v>39.82</v>
      </c>
      <c r="G1355" s="3">
        <v>74.69</v>
      </c>
      <c r="H1355" s="3">
        <v>16.239999999999998</v>
      </c>
      <c r="I1355" s="3">
        <v>52.16</v>
      </c>
      <c r="J1355" s="3">
        <v>52.43</v>
      </c>
      <c r="K1355" s="3">
        <v>96.08</v>
      </c>
      <c r="L1355" s="3">
        <v>83.29</v>
      </c>
      <c r="M1355" s="3">
        <v>67.78</v>
      </c>
      <c r="N1355" s="3">
        <v>95.94</v>
      </c>
      <c r="O1355" s="3">
        <v>99.98</v>
      </c>
      <c r="P1355" s="4" t="s">
        <v>503</v>
      </c>
      <c r="Q1355" s="3">
        <v>85.16</v>
      </c>
      <c r="R1355" s="3">
        <v>145.88</v>
      </c>
      <c r="S1355" s="3">
        <v>198.25</v>
      </c>
      <c r="T1355" s="3">
        <v>244.95</v>
      </c>
      <c r="U1355" s="3">
        <v>178.53</v>
      </c>
      <c r="V1355" s="3">
        <v>43.26</v>
      </c>
      <c r="W1355" s="3">
        <v>205.41</v>
      </c>
      <c r="X1355" s="3">
        <v>89.71</v>
      </c>
      <c r="Y1355" s="3">
        <v>72.73</v>
      </c>
      <c r="Z1355" s="3">
        <v>144.82</v>
      </c>
      <c r="AA1355" s="3">
        <v>102.85</v>
      </c>
      <c r="AB1355" s="3">
        <v>200.55</v>
      </c>
      <c r="AC1355" s="3">
        <v>99.92</v>
      </c>
      <c r="AD1355" s="3">
        <v>111.28</v>
      </c>
      <c r="AE1355" s="3">
        <v>119.84</v>
      </c>
      <c r="AF1355" s="3">
        <v>977.83</v>
      </c>
      <c r="AG1355" s="3">
        <v>352.79</v>
      </c>
      <c r="AH1355" s="3">
        <v>28.4</v>
      </c>
      <c r="AI1355" s="3">
        <v>62.04</v>
      </c>
      <c r="AJ1355" s="3">
        <v>75.319999999999993</v>
      </c>
      <c r="AK1355" s="3">
        <v>22.31</v>
      </c>
      <c r="AL1355" s="3">
        <v>68.84</v>
      </c>
      <c r="AM1355" s="3">
        <v>229.36</v>
      </c>
      <c r="AN1355" s="3">
        <v>33.33</v>
      </c>
      <c r="AO1355" s="3">
        <v>51.79</v>
      </c>
      <c r="AP1355" s="3">
        <v>51.83</v>
      </c>
      <c r="AQ1355" s="3">
        <v>292.83999999999997</v>
      </c>
      <c r="AR1355" s="3">
        <v>45.97</v>
      </c>
      <c r="AS1355" s="4" t="s">
        <v>503</v>
      </c>
      <c r="AT1355" s="3">
        <v>438.09</v>
      </c>
      <c r="AU1355" s="3">
        <v>46.31</v>
      </c>
      <c r="AV1355" s="3">
        <v>122.16</v>
      </c>
      <c r="AW1355" s="3">
        <v>202.73</v>
      </c>
      <c r="AX1355" s="3">
        <v>31.49</v>
      </c>
      <c r="AY1355" s="3">
        <v>37.29</v>
      </c>
      <c r="AZ1355" s="3">
        <v>35.94</v>
      </c>
      <c r="BA1355" s="3">
        <v>40.61</v>
      </c>
      <c r="BB1355" s="3">
        <v>132.13999999999999</v>
      </c>
      <c r="BC1355" s="3">
        <v>64.959999999999994</v>
      </c>
      <c r="BD1355" s="3">
        <v>28.48</v>
      </c>
      <c r="BE1355" s="3">
        <v>45.98</v>
      </c>
      <c r="BF1355" s="4" t="s">
        <v>503</v>
      </c>
      <c r="BG1355" s="3">
        <v>122.43</v>
      </c>
      <c r="BH1355" s="3">
        <v>145.75</v>
      </c>
      <c r="BI1355" s="3">
        <v>46.78</v>
      </c>
      <c r="BJ1355" s="3">
        <v>123.49</v>
      </c>
      <c r="BK1355" s="3">
        <v>52.38</v>
      </c>
      <c r="BL1355" s="3">
        <v>99.54</v>
      </c>
      <c r="BM1355" s="3">
        <v>41.29</v>
      </c>
      <c r="BN1355" s="3">
        <v>34.85</v>
      </c>
      <c r="BO1355" s="3">
        <v>73.97</v>
      </c>
      <c r="BP1355" s="3">
        <v>153.66999999999999</v>
      </c>
      <c r="BQ1355" s="3">
        <v>71.7</v>
      </c>
      <c r="BR1355" s="3">
        <v>146.72</v>
      </c>
      <c r="BS1355" s="3">
        <v>73.69</v>
      </c>
      <c r="BT1355" s="3">
        <v>718</v>
      </c>
      <c r="BU1355" s="3">
        <v>161.18</v>
      </c>
      <c r="BV1355" s="3">
        <v>56.72</v>
      </c>
      <c r="BW1355" s="3">
        <v>55.51</v>
      </c>
      <c r="BX1355" s="3">
        <v>29.64</v>
      </c>
      <c r="BY1355" s="3">
        <v>91.38</v>
      </c>
      <c r="BZ1355" s="3">
        <v>62.45</v>
      </c>
      <c r="CA1355" s="3">
        <v>79.23</v>
      </c>
      <c r="CB1355" s="3">
        <v>272.08</v>
      </c>
      <c r="CC1355" s="3">
        <v>38.75</v>
      </c>
      <c r="CD1355" s="3">
        <v>101.69</v>
      </c>
      <c r="CE1355" s="3">
        <v>128.72999999999999</v>
      </c>
      <c r="CF1355" s="3">
        <v>155.97999999999999</v>
      </c>
      <c r="CG1355" s="3">
        <v>45.37</v>
      </c>
      <c r="CH1355" s="3">
        <v>26.45</v>
      </c>
      <c r="CI1355" s="4" t="s">
        <v>503</v>
      </c>
      <c r="CJ1355" s="3">
        <v>53</v>
      </c>
      <c r="CK1355" s="3">
        <v>120.84</v>
      </c>
      <c r="CL1355" s="3">
        <v>76.05</v>
      </c>
      <c r="CM1355" s="3">
        <v>54.28</v>
      </c>
      <c r="CN1355" s="3">
        <v>50.05</v>
      </c>
      <c r="CO1355" s="3">
        <v>31.03</v>
      </c>
      <c r="CP1355" s="3">
        <v>135.37</v>
      </c>
      <c r="CQ1355" s="3">
        <v>142.74</v>
      </c>
      <c r="CR1355" s="3">
        <v>77.819999999999993</v>
      </c>
      <c r="CS1355" s="3">
        <v>119.82</v>
      </c>
      <c r="CT1355" s="3">
        <v>97.08</v>
      </c>
      <c r="CU1355" s="3">
        <v>43.36</v>
      </c>
      <c r="CV1355" s="3">
        <v>130.32</v>
      </c>
      <c r="CW1355" s="3">
        <v>133.91</v>
      </c>
      <c r="CX1355" s="3">
        <v>116.17</v>
      </c>
      <c r="CY1355" s="3">
        <v>31.02</v>
      </c>
      <c r="CZ1355" s="3">
        <v>94.35</v>
      </c>
      <c r="DA1355" s="3">
        <v>50.08</v>
      </c>
      <c r="DB1355" s="3">
        <v>284.86</v>
      </c>
      <c r="DC1355" s="3">
        <v>122.91</v>
      </c>
      <c r="DD1355" s="3">
        <v>127.38</v>
      </c>
      <c r="DE1355" s="3">
        <v>86.96</v>
      </c>
      <c r="DF1355" s="3">
        <v>48.87</v>
      </c>
      <c r="DG1355" s="3">
        <v>30.03</v>
      </c>
      <c r="DH1355" s="3">
        <v>180.97</v>
      </c>
      <c r="DI1355" s="3">
        <v>87.01</v>
      </c>
      <c r="DJ1355" s="3">
        <v>121.28</v>
      </c>
      <c r="DK1355" s="3">
        <v>249.51</v>
      </c>
      <c r="DL1355" s="3">
        <v>60.04</v>
      </c>
      <c r="DM1355" s="3">
        <v>167.38</v>
      </c>
      <c r="DN1355" s="3">
        <v>266.31</v>
      </c>
      <c r="DO1355" s="3">
        <v>70.05</v>
      </c>
      <c r="DP1355" s="3">
        <v>63.9</v>
      </c>
      <c r="DQ1355" s="3">
        <v>93.68</v>
      </c>
      <c r="DR1355" s="3">
        <v>166.49</v>
      </c>
      <c r="DS1355" s="3">
        <v>75.75</v>
      </c>
      <c r="DT1355" s="3">
        <v>20.89</v>
      </c>
      <c r="DU1355" s="3">
        <v>73.63</v>
      </c>
      <c r="DV1355" s="3">
        <v>284.05</v>
      </c>
      <c r="DW1355" s="3">
        <v>78.42</v>
      </c>
      <c r="DX1355" s="3">
        <v>97.95</v>
      </c>
      <c r="DY1355" s="3">
        <v>172.78</v>
      </c>
      <c r="DZ1355" s="4" t="s">
        <v>503</v>
      </c>
      <c r="EA1355" s="3">
        <v>105.87</v>
      </c>
      <c r="EB1355" s="3">
        <v>10.28</v>
      </c>
      <c r="EC1355" s="3">
        <v>10.199999999999999</v>
      </c>
      <c r="ED1355" s="3">
        <v>276.81</v>
      </c>
      <c r="EE1355" s="3">
        <v>168.21</v>
      </c>
      <c r="EF1355" s="3">
        <v>42.59</v>
      </c>
      <c r="EG1355" s="4" t="s">
        <v>503</v>
      </c>
      <c r="EH1355" s="3">
        <v>290.16000000000003</v>
      </c>
      <c r="EI1355" s="3">
        <v>118.32</v>
      </c>
      <c r="EJ1355" s="3">
        <v>72.97</v>
      </c>
      <c r="EK1355" s="3">
        <v>130.19</v>
      </c>
      <c r="EL1355" s="3">
        <v>79.34</v>
      </c>
      <c r="EM1355" s="3">
        <v>169.29</v>
      </c>
      <c r="EN1355" s="3">
        <v>9.8800000000000008</v>
      </c>
      <c r="EO1355" s="4" t="s">
        <v>503</v>
      </c>
      <c r="EP1355" s="3">
        <v>52.71</v>
      </c>
      <c r="EQ1355" s="3">
        <v>88.3</v>
      </c>
      <c r="ER1355" s="3">
        <v>29.6</v>
      </c>
      <c r="ES1355" s="3">
        <v>36.97</v>
      </c>
      <c r="ET1355" s="3">
        <v>56.46</v>
      </c>
      <c r="EU1355" s="3">
        <v>98.31</v>
      </c>
      <c r="EV1355" s="3">
        <v>148.54</v>
      </c>
      <c r="EW1355" s="4" t="s">
        <v>503</v>
      </c>
      <c r="EX1355" s="3">
        <v>197.24</v>
      </c>
      <c r="EY1355" s="3">
        <v>270.72000000000003</v>
      </c>
      <c r="EZ1355" s="3">
        <v>25.08</v>
      </c>
      <c r="FA1355" s="3">
        <v>125.69</v>
      </c>
      <c r="FB1355" s="3">
        <v>190.95</v>
      </c>
      <c r="FC1355" s="3">
        <v>65.28</v>
      </c>
      <c r="FD1355" s="3">
        <v>53.14</v>
      </c>
      <c r="FE1355" s="3">
        <v>209.95</v>
      </c>
      <c r="FF1355" s="3">
        <v>91.47</v>
      </c>
      <c r="FG1355" s="3">
        <v>14.75</v>
      </c>
      <c r="FH1355" s="3">
        <v>18.96</v>
      </c>
      <c r="FI1355" s="3">
        <v>39.72</v>
      </c>
      <c r="FJ1355" s="3">
        <v>129.30000000000001</v>
      </c>
      <c r="FK1355" s="3">
        <v>118.9</v>
      </c>
      <c r="FL1355" s="3">
        <v>250.03</v>
      </c>
      <c r="FM1355" s="3">
        <v>22.01</v>
      </c>
      <c r="FN1355" s="3">
        <v>135.12</v>
      </c>
      <c r="FO1355" s="3">
        <v>81.099999999999994</v>
      </c>
      <c r="FP1355" s="3">
        <v>151.03</v>
      </c>
      <c r="FQ1355" s="3">
        <v>134.79</v>
      </c>
      <c r="FR1355" s="3">
        <v>25.13</v>
      </c>
      <c r="FS1355" s="3">
        <v>43.2</v>
      </c>
      <c r="FT1355" s="3">
        <v>22.22</v>
      </c>
      <c r="FU1355" s="3">
        <v>133.66999999999999</v>
      </c>
      <c r="FV1355" s="3">
        <v>35.15</v>
      </c>
      <c r="FW1355" s="3">
        <v>31.62</v>
      </c>
      <c r="FX1355" s="3">
        <v>152.44999999999999</v>
      </c>
      <c r="FY1355" s="3">
        <v>149.41999999999999</v>
      </c>
      <c r="FZ1355" s="3">
        <v>20.65</v>
      </c>
      <c r="GA1355" s="3">
        <v>76.069999999999993</v>
      </c>
      <c r="GB1355" s="3">
        <v>27.03</v>
      </c>
      <c r="GC1355" s="3">
        <v>39.090000000000003</v>
      </c>
      <c r="GD1355" s="3">
        <v>138.41999999999999</v>
      </c>
      <c r="GE1355" s="3">
        <v>25.4</v>
      </c>
      <c r="GF1355" s="3">
        <v>111.35</v>
      </c>
      <c r="GG1355" s="3">
        <v>56.44</v>
      </c>
      <c r="GH1355" s="3">
        <v>16.87</v>
      </c>
      <c r="GI1355" s="3">
        <v>74.56</v>
      </c>
      <c r="GJ1355" s="3">
        <v>17.96</v>
      </c>
      <c r="GK1355" s="3">
        <v>130.11000000000001</v>
      </c>
      <c r="GL1355" s="3">
        <v>20.29</v>
      </c>
      <c r="GM1355" s="3">
        <v>76.86</v>
      </c>
      <c r="GN1355" s="3">
        <v>48.85</v>
      </c>
      <c r="GO1355" s="3">
        <v>24.07</v>
      </c>
      <c r="GP1355" s="4" t="s">
        <v>503</v>
      </c>
      <c r="GQ1355" s="3">
        <v>51.94</v>
      </c>
      <c r="GR1355" s="3">
        <v>75.27</v>
      </c>
      <c r="GS1355" s="3">
        <v>51.81</v>
      </c>
      <c r="GT1355" s="3">
        <v>165.59</v>
      </c>
      <c r="GU1355" s="3">
        <v>183.02</v>
      </c>
      <c r="GV1355" s="3">
        <v>116.23</v>
      </c>
      <c r="GW1355" s="3">
        <v>342.01</v>
      </c>
      <c r="GX1355" s="3">
        <v>109.2</v>
      </c>
      <c r="GY1355" s="3">
        <v>52.01</v>
      </c>
      <c r="GZ1355" s="3">
        <v>59.22</v>
      </c>
      <c r="HA1355" s="3">
        <v>67.540000000000006</v>
      </c>
      <c r="HB1355" s="3">
        <v>79.86</v>
      </c>
      <c r="HC1355" s="3">
        <v>62.97</v>
      </c>
      <c r="HD1355" s="3">
        <v>253.49</v>
      </c>
      <c r="HE1355" s="3">
        <v>113.63</v>
      </c>
      <c r="HF1355" s="3">
        <v>37.67</v>
      </c>
      <c r="HG1355" s="3">
        <v>198.99</v>
      </c>
      <c r="HH1355" s="3">
        <v>126.4</v>
      </c>
      <c r="HI1355" s="3">
        <v>184.77</v>
      </c>
      <c r="HJ1355" s="3">
        <v>87.57</v>
      </c>
      <c r="HK1355" s="3">
        <v>47.52</v>
      </c>
      <c r="HL1355" s="3">
        <v>25.35</v>
      </c>
      <c r="HM1355" s="3">
        <v>137.12</v>
      </c>
      <c r="HN1355" s="3">
        <v>154.91999999999999</v>
      </c>
      <c r="HO1355" s="3">
        <v>217.71</v>
      </c>
      <c r="HP1355" s="3">
        <v>95.9</v>
      </c>
      <c r="HQ1355" s="3">
        <v>166.25</v>
      </c>
      <c r="HR1355" s="3">
        <v>52.33</v>
      </c>
      <c r="HS1355" s="3">
        <v>129.76</v>
      </c>
      <c r="HT1355" s="3">
        <v>22.48</v>
      </c>
      <c r="HU1355" s="3">
        <v>52.12</v>
      </c>
      <c r="HV1355" s="3">
        <v>78.88</v>
      </c>
      <c r="HW1355" s="3">
        <v>15.54</v>
      </c>
      <c r="HX1355" s="3">
        <v>43.87</v>
      </c>
      <c r="HY1355" s="3">
        <v>222.67</v>
      </c>
      <c r="HZ1355" s="3">
        <v>146.9</v>
      </c>
      <c r="IA1355" s="3">
        <v>165.57</v>
      </c>
      <c r="IB1355" s="3">
        <v>716.18</v>
      </c>
      <c r="IC1355" s="3">
        <v>55.89</v>
      </c>
      <c r="ID1355" s="3">
        <v>199.35</v>
      </c>
      <c r="IE1355" s="3">
        <v>31.17</v>
      </c>
      <c r="IF1355" s="3">
        <v>28.16</v>
      </c>
      <c r="IG1355" s="3">
        <v>82.85</v>
      </c>
      <c r="IH1355" s="3">
        <v>314.58</v>
      </c>
      <c r="II1355" s="3">
        <v>265.08</v>
      </c>
      <c r="IJ1355" s="3">
        <v>35.909999999999997</v>
      </c>
      <c r="IK1355" s="3">
        <v>204.48</v>
      </c>
      <c r="IL1355" s="3">
        <v>52.62</v>
      </c>
      <c r="IM1355" s="3">
        <v>3261.18</v>
      </c>
      <c r="IN1355" s="3">
        <v>68.31</v>
      </c>
      <c r="IO1355" s="3">
        <v>67.040000000000006</v>
      </c>
      <c r="IP1355" s="3">
        <v>79.3</v>
      </c>
      <c r="IQ1355" s="3">
        <v>53.66</v>
      </c>
      <c r="IR1355" s="4" t="s">
        <v>503</v>
      </c>
      <c r="IS1355" s="3">
        <v>53.46</v>
      </c>
      <c r="IT1355" s="3">
        <v>207.29</v>
      </c>
      <c r="IU1355" s="3">
        <v>17.68</v>
      </c>
      <c r="IV1355" s="3">
        <v>60.37</v>
      </c>
      <c r="IW1355" s="3">
        <v>41.59</v>
      </c>
      <c r="IX1355" s="3">
        <v>107.33</v>
      </c>
      <c r="IY1355" s="3">
        <v>78.3</v>
      </c>
      <c r="IZ1355" s="3">
        <v>163.07</v>
      </c>
      <c r="JA1355" s="3">
        <v>31.86</v>
      </c>
      <c r="JB1355" s="3">
        <v>92.39</v>
      </c>
      <c r="JC1355" s="3">
        <v>75.59</v>
      </c>
      <c r="JD1355" s="3">
        <v>86.23</v>
      </c>
      <c r="JE1355" s="3">
        <v>131.34</v>
      </c>
      <c r="JF1355" s="3">
        <v>35.700000000000003</v>
      </c>
      <c r="JG1355" s="3">
        <v>96.59</v>
      </c>
      <c r="JH1355" s="3">
        <v>107.74</v>
      </c>
      <c r="JI1355" s="3">
        <v>29.69</v>
      </c>
      <c r="JJ1355" s="3">
        <v>99.31</v>
      </c>
      <c r="JK1355" s="3">
        <v>230.54</v>
      </c>
      <c r="JL1355" s="3">
        <v>84.52</v>
      </c>
      <c r="JM1355" s="3">
        <v>34.729999999999997</v>
      </c>
      <c r="JN1355" s="3">
        <v>154.21</v>
      </c>
      <c r="JO1355" s="3">
        <v>123.11</v>
      </c>
      <c r="JP1355" s="3">
        <v>14.47</v>
      </c>
      <c r="JQ1355" s="3">
        <v>55.84</v>
      </c>
      <c r="JR1355" s="3">
        <v>84.54</v>
      </c>
      <c r="JS1355" s="3">
        <v>111.92</v>
      </c>
      <c r="JT1355" s="3">
        <v>112.06</v>
      </c>
      <c r="JU1355" s="3">
        <v>158.58000000000001</v>
      </c>
      <c r="JV1355" s="3">
        <v>37.020000000000003</v>
      </c>
      <c r="JW1355" s="3">
        <v>84.82</v>
      </c>
      <c r="JX1355" s="3">
        <v>133.47999999999999</v>
      </c>
      <c r="JY1355" s="3">
        <v>84.06</v>
      </c>
      <c r="JZ1355" s="3">
        <v>43.55</v>
      </c>
      <c r="KA1355" s="3">
        <v>424.51</v>
      </c>
      <c r="KB1355" s="3">
        <v>127.39</v>
      </c>
      <c r="KC1355" s="3">
        <v>39.119999999999997</v>
      </c>
      <c r="KD1355" s="3">
        <v>155.91999999999999</v>
      </c>
      <c r="KE1355" s="3">
        <v>54.08</v>
      </c>
      <c r="KF1355" s="4" t="s">
        <v>503</v>
      </c>
      <c r="KG1355" s="3">
        <v>170.56</v>
      </c>
      <c r="KH1355" s="3">
        <v>211.83</v>
      </c>
      <c r="KI1355" s="3">
        <v>131.18</v>
      </c>
      <c r="KJ1355" s="3">
        <v>134.76</v>
      </c>
      <c r="KK1355" s="3">
        <v>59.85</v>
      </c>
      <c r="KL1355" s="3">
        <v>203.05</v>
      </c>
      <c r="KM1355" s="3">
        <v>135.12</v>
      </c>
      <c r="KN1355" s="3">
        <v>35</v>
      </c>
      <c r="KO1355" s="3">
        <v>184.31</v>
      </c>
      <c r="KP1355" s="3">
        <v>74.959999999999994</v>
      </c>
      <c r="KQ1355" s="3">
        <v>32.19</v>
      </c>
      <c r="KR1355" s="3">
        <v>58.06</v>
      </c>
      <c r="KS1355" s="3">
        <v>448.67</v>
      </c>
      <c r="KT1355" s="3">
        <v>241.76</v>
      </c>
      <c r="KU1355" s="3">
        <v>88.19</v>
      </c>
      <c r="KV1355" s="3">
        <v>48.34</v>
      </c>
      <c r="KW1355" s="3">
        <v>291.73</v>
      </c>
      <c r="KX1355" s="3">
        <v>72.08</v>
      </c>
      <c r="KY1355" s="3">
        <v>52.97</v>
      </c>
      <c r="KZ1355" s="3">
        <v>262.91000000000003</v>
      </c>
      <c r="LA1355" s="3">
        <v>30.72</v>
      </c>
      <c r="LB1355" s="3">
        <v>41.25</v>
      </c>
      <c r="LC1355" s="3">
        <v>148.16999999999999</v>
      </c>
      <c r="LD1355" s="3">
        <v>81.87</v>
      </c>
      <c r="LE1355" s="3">
        <v>121.34</v>
      </c>
      <c r="LF1355" s="3">
        <v>48.64</v>
      </c>
      <c r="LG1355" s="3">
        <v>212.88</v>
      </c>
      <c r="LH1355" s="3">
        <v>41.59</v>
      </c>
      <c r="LI1355" s="3">
        <v>44.33</v>
      </c>
      <c r="LJ1355" s="3">
        <v>123.25</v>
      </c>
      <c r="LK1355" s="3">
        <v>245.99</v>
      </c>
      <c r="LL1355" s="3">
        <v>174.74</v>
      </c>
      <c r="LM1355" s="3">
        <v>98.52</v>
      </c>
      <c r="LN1355" s="3">
        <v>124.05</v>
      </c>
      <c r="LO1355" s="3">
        <v>51.72</v>
      </c>
      <c r="LP1355" s="3">
        <v>163.47</v>
      </c>
      <c r="LQ1355" s="3">
        <v>22.3</v>
      </c>
      <c r="LR1355" s="3">
        <v>82.08</v>
      </c>
      <c r="LS1355" s="4" t="s">
        <v>503</v>
      </c>
      <c r="LT1355" s="3">
        <v>129.99</v>
      </c>
      <c r="LU1355" s="3">
        <v>64.11</v>
      </c>
      <c r="LV1355" s="3">
        <v>59.01</v>
      </c>
      <c r="LW1355" s="3">
        <v>64.38</v>
      </c>
      <c r="LX1355" s="3">
        <v>208.25</v>
      </c>
      <c r="LY1355" s="3">
        <v>81.27</v>
      </c>
      <c r="LZ1355" s="3">
        <v>79.23</v>
      </c>
      <c r="MA1355" s="3">
        <v>45.45</v>
      </c>
      <c r="MB1355" s="3">
        <v>108.4</v>
      </c>
      <c r="MC1355" s="3">
        <v>27.46</v>
      </c>
      <c r="MD1355" s="3">
        <v>101.52</v>
      </c>
      <c r="ME1355" s="3">
        <v>61.89</v>
      </c>
      <c r="MF1355" s="3">
        <v>35.15</v>
      </c>
      <c r="MG1355" s="3">
        <v>117.44</v>
      </c>
      <c r="MH1355" s="3">
        <v>23.46</v>
      </c>
      <c r="MI1355" s="3">
        <v>75.900000000000006</v>
      </c>
      <c r="MJ1355" s="3">
        <v>74.5</v>
      </c>
      <c r="MK1355" s="3">
        <v>100.69</v>
      </c>
      <c r="ML1355" s="3">
        <v>115.92</v>
      </c>
      <c r="MM1355" s="3">
        <v>102.22</v>
      </c>
      <c r="MN1355" s="3">
        <v>30.96</v>
      </c>
      <c r="MO1355" s="3">
        <v>183.09</v>
      </c>
      <c r="MP1355" s="4" t="s">
        <v>503</v>
      </c>
      <c r="MQ1355" s="3">
        <v>33.86</v>
      </c>
      <c r="MR1355" s="3">
        <v>275.45</v>
      </c>
      <c r="MS1355" s="3">
        <v>97.5</v>
      </c>
      <c r="MT1355" s="3">
        <v>161.34</v>
      </c>
      <c r="MU1355" s="3">
        <v>170.61</v>
      </c>
      <c r="MV1355" s="4" t="s">
        <v>503</v>
      </c>
      <c r="MW1355" s="3">
        <v>76.900000000000006</v>
      </c>
      <c r="MX1355" s="3">
        <v>319.68</v>
      </c>
      <c r="MY1355" s="3">
        <v>40.35</v>
      </c>
      <c r="MZ1355" s="3">
        <v>26.68</v>
      </c>
      <c r="NA1355" s="3">
        <v>168.39</v>
      </c>
      <c r="NB1355" s="3">
        <v>1858.97</v>
      </c>
      <c r="NC1355" s="3">
        <v>184.67</v>
      </c>
      <c r="ND1355" s="4" t="s">
        <v>503</v>
      </c>
      <c r="NE1355" s="3">
        <v>272.58999999999997</v>
      </c>
      <c r="NF1355" s="3">
        <v>65.430000000000007</v>
      </c>
      <c r="NG1355" s="3">
        <v>230.76</v>
      </c>
      <c r="NH1355" s="3">
        <v>1752.23</v>
      </c>
      <c r="NI1355" s="4" t="s">
        <v>503</v>
      </c>
      <c r="NJ1355" s="3">
        <v>64.62</v>
      </c>
      <c r="NK1355" s="3">
        <v>104.33</v>
      </c>
      <c r="NL1355" s="4" t="s">
        <v>503</v>
      </c>
      <c r="NM1355" s="3">
        <v>81.790000000000006</v>
      </c>
      <c r="NN1355" s="3">
        <v>377.29</v>
      </c>
      <c r="NO1355" s="3">
        <v>98.09</v>
      </c>
      <c r="NP1355" s="3">
        <v>42.78</v>
      </c>
      <c r="NQ1355" s="3">
        <v>185.64</v>
      </c>
      <c r="NR1355" s="4" t="s">
        <v>503</v>
      </c>
      <c r="NS1355" s="3">
        <v>248.9</v>
      </c>
      <c r="NT1355" s="3">
        <v>65.36</v>
      </c>
      <c r="NU1355" s="3">
        <v>56.01</v>
      </c>
      <c r="NV1355" s="3">
        <v>517.25</v>
      </c>
      <c r="NW1355" s="3">
        <v>78.06</v>
      </c>
      <c r="NX1355" s="3">
        <v>223.38</v>
      </c>
      <c r="NY1355" s="3">
        <v>59.99</v>
      </c>
      <c r="NZ1355" s="3">
        <v>49.08</v>
      </c>
      <c r="OA1355" s="3">
        <v>100.06</v>
      </c>
      <c r="OB1355" s="3">
        <v>118.47</v>
      </c>
      <c r="OC1355" s="3">
        <v>92.69</v>
      </c>
      <c r="OD1355" s="3">
        <v>36.56</v>
      </c>
      <c r="OE1355" s="3">
        <v>14.31</v>
      </c>
      <c r="OF1355" s="3">
        <v>480.12</v>
      </c>
      <c r="OG1355" s="3">
        <v>63.12</v>
      </c>
      <c r="OH1355" s="4" t="s">
        <v>503</v>
      </c>
      <c r="OI1355" s="4" t="s">
        <v>503</v>
      </c>
      <c r="OJ1355" s="3">
        <v>116.48</v>
      </c>
      <c r="OK1355" s="3">
        <v>109.66</v>
      </c>
      <c r="OL1355" s="3">
        <v>64.099999999999994</v>
      </c>
      <c r="OM1355" s="3">
        <v>139.52000000000001</v>
      </c>
      <c r="ON1355" s="3">
        <v>27.37</v>
      </c>
      <c r="OO1355" s="3">
        <v>36.68</v>
      </c>
      <c r="OP1355" s="3">
        <v>37.14</v>
      </c>
      <c r="OQ1355" s="3">
        <v>57.77</v>
      </c>
      <c r="OR1355" s="3">
        <v>81.349999999999994</v>
      </c>
      <c r="OS1355" s="4" t="s">
        <v>503</v>
      </c>
      <c r="OT1355" s="3">
        <v>20.05</v>
      </c>
      <c r="OU1355" s="3">
        <v>65.86</v>
      </c>
      <c r="OV1355" s="3">
        <v>1138.8499999999999</v>
      </c>
      <c r="OW1355" s="3">
        <v>1144.6600000000001</v>
      </c>
      <c r="OX1355" s="3">
        <v>96.14</v>
      </c>
      <c r="OY1355" s="3">
        <v>13.32</v>
      </c>
      <c r="OZ1355" s="3">
        <v>44.8</v>
      </c>
      <c r="PA1355" s="4" t="s">
        <v>503</v>
      </c>
      <c r="PB1355" s="3">
        <v>68.489999999999995</v>
      </c>
      <c r="PC1355" s="4" t="s">
        <v>503</v>
      </c>
      <c r="PD1355" s="3">
        <v>248.54</v>
      </c>
      <c r="PE1355" s="3">
        <v>300.58999999999997</v>
      </c>
      <c r="PF1355" s="3">
        <v>76.83</v>
      </c>
      <c r="PG1355" s="3">
        <v>43.56</v>
      </c>
      <c r="PH1355" s="3">
        <v>243.69</v>
      </c>
      <c r="PI1355" s="3">
        <v>483.22</v>
      </c>
      <c r="PJ1355" s="3">
        <v>97.48</v>
      </c>
      <c r="PK1355" s="3">
        <v>135.68</v>
      </c>
      <c r="PL1355" s="4" t="s">
        <v>503</v>
      </c>
      <c r="PM1355" s="3">
        <v>31.79</v>
      </c>
      <c r="PN1355" s="3">
        <v>105.61</v>
      </c>
      <c r="PO1355" s="4" t="s">
        <v>503</v>
      </c>
      <c r="PP1355" s="3">
        <v>26.87</v>
      </c>
      <c r="PQ1355" s="3">
        <v>48.2</v>
      </c>
      <c r="PR1355" s="3">
        <v>183.67</v>
      </c>
      <c r="PS1355" s="3">
        <v>174.15</v>
      </c>
      <c r="PT1355" s="3">
        <v>127.86</v>
      </c>
      <c r="PU1355" s="3">
        <v>79.540000000000006</v>
      </c>
      <c r="PV1355" s="3">
        <v>52.29</v>
      </c>
      <c r="PW1355" s="3">
        <v>182.72</v>
      </c>
      <c r="PX1355" s="3">
        <v>293.58999999999997</v>
      </c>
      <c r="PY1355" s="3">
        <v>63.61</v>
      </c>
      <c r="PZ1355" s="3">
        <v>121.25</v>
      </c>
      <c r="QA1355" s="3">
        <v>22.6</v>
      </c>
      <c r="QB1355" s="3">
        <v>126.22</v>
      </c>
      <c r="QC1355" s="4" t="s">
        <v>503</v>
      </c>
      <c r="QD1355" s="3">
        <v>34.619999999999997</v>
      </c>
      <c r="QE1355" s="3">
        <v>90.26</v>
      </c>
      <c r="QF1355" s="3">
        <v>130.59</v>
      </c>
      <c r="QG1355" s="3">
        <v>348.11</v>
      </c>
      <c r="QH1355" s="3">
        <v>68.13</v>
      </c>
      <c r="QI1355" s="3">
        <v>93.5</v>
      </c>
      <c r="QJ1355" s="3">
        <v>151.75</v>
      </c>
      <c r="QK1355" s="3">
        <v>11.81</v>
      </c>
      <c r="QL1355" s="3">
        <v>11.59</v>
      </c>
      <c r="QM1355" s="3">
        <v>92.6</v>
      </c>
      <c r="QN1355" s="3">
        <v>146.91999999999999</v>
      </c>
      <c r="QO1355" s="3">
        <v>18.329999999999998</v>
      </c>
      <c r="QP1355" s="3">
        <v>353.99</v>
      </c>
      <c r="QQ1355" s="4" t="s">
        <v>503</v>
      </c>
      <c r="QR1355" s="4" t="s">
        <v>503</v>
      </c>
      <c r="QS1355" s="3">
        <v>86.16</v>
      </c>
      <c r="QT1355" s="3">
        <v>69.319999999999993</v>
      </c>
      <c r="QU1355" s="3">
        <v>129.99</v>
      </c>
      <c r="QV1355" s="3">
        <v>54.87</v>
      </c>
      <c r="QW1355" s="3">
        <v>104.08</v>
      </c>
      <c r="QX1355" s="3">
        <v>185.05</v>
      </c>
      <c r="QY1355" s="3">
        <v>83.85</v>
      </c>
      <c r="QZ1355" s="3">
        <v>112.15</v>
      </c>
      <c r="RA1355" s="3">
        <v>76.62</v>
      </c>
      <c r="RB1355" s="3">
        <v>61.27</v>
      </c>
      <c r="RC1355" s="3">
        <v>66.069999999999993</v>
      </c>
      <c r="RD1355" s="3">
        <v>302.57</v>
      </c>
      <c r="RE1355" s="4" t="s">
        <v>503</v>
      </c>
      <c r="RF1355" s="3">
        <v>96.67</v>
      </c>
      <c r="RG1355" s="3">
        <v>203.23</v>
      </c>
      <c r="RH1355" s="3">
        <v>76.66</v>
      </c>
      <c r="RI1355" s="4" t="s">
        <v>503</v>
      </c>
      <c r="RJ1355" s="3">
        <v>115.01</v>
      </c>
      <c r="RK1355" s="3">
        <v>29.64</v>
      </c>
      <c r="RL1355" s="3">
        <v>44.72</v>
      </c>
      <c r="RM1355" s="3">
        <v>68.010000000000005</v>
      </c>
      <c r="RN1355" s="3">
        <v>197.45</v>
      </c>
      <c r="RO1355" s="3">
        <v>43.83</v>
      </c>
      <c r="RP1355" s="3">
        <v>78.290000000000006</v>
      </c>
      <c r="RQ1355" s="3">
        <v>39.51</v>
      </c>
      <c r="RR1355" s="3">
        <v>104.13</v>
      </c>
      <c r="RS1355" s="3">
        <v>101.27</v>
      </c>
      <c r="RT1355" s="3">
        <v>205.36</v>
      </c>
      <c r="RU1355" s="3">
        <v>102.98</v>
      </c>
      <c r="RV1355" s="3">
        <v>104.73</v>
      </c>
      <c r="RW1355" s="3">
        <v>81.739999999999995</v>
      </c>
      <c r="RX1355" s="3">
        <v>347.89</v>
      </c>
      <c r="RY1355" s="3">
        <v>141.30000000000001</v>
      </c>
      <c r="RZ1355" s="3">
        <v>194.16</v>
      </c>
      <c r="SA1355" s="3">
        <v>165.73</v>
      </c>
      <c r="SB1355" s="4" t="s">
        <v>503</v>
      </c>
      <c r="SC1355" s="3">
        <v>52.26</v>
      </c>
      <c r="SD1355" s="4" t="s">
        <v>503</v>
      </c>
      <c r="SE1355" s="3">
        <v>41.95</v>
      </c>
      <c r="SF1355" s="3">
        <v>176.37</v>
      </c>
      <c r="SG1355" s="3">
        <v>120.18</v>
      </c>
      <c r="SH1355" s="3">
        <v>58.39</v>
      </c>
      <c r="SI1355" s="3">
        <v>173.27</v>
      </c>
    </row>
    <row r="1356" spans="1:503">
      <c r="A1356" s="2" t="s">
        <v>1857</v>
      </c>
      <c r="B1356" s="3">
        <v>68.319999999999993</v>
      </c>
      <c r="C1356" s="3">
        <v>80.88</v>
      </c>
      <c r="D1356" s="3">
        <v>76.03</v>
      </c>
      <c r="E1356" s="3">
        <v>179.57</v>
      </c>
      <c r="F1356" s="3">
        <v>40.18</v>
      </c>
      <c r="G1356" s="3">
        <v>74.290000000000006</v>
      </c>
      <c r="H1356" s="3">
        <v>16.37</v>
      </c>
      <c r="I1356" s="3">
        <v>51.95</v>
      </c>
      <c r="J1356" s="3">
        <v>52.5</v>
      </c>
      <c r="K1356" s="3">
        <v>99.65</v>
      </c>
      <c r="L1356" s="3">
        <v>83.85</v>
      </c>
      <c r="M1356" s="3">
        <v>68.5</v>
      </c>
      <c r="N1356" s="3">
        <v>96.91</v>
      </c>
      <c r="O1356" s="3">
        <v>101.48</v>
      </c>
      <c r="P1356" s="4" t="s">
        <v>503</v>
      </c>
      <c r="Q1356" s="3">
        <v>86.47</v>
      </c>
      <c r="R1356" s="3">
        <v>148.4</v>
      </c>
      <c r="S1356" s="3">
        <v>198.17</v>
      </c>
      <c r="T1356" s="3">
        <v>252.95</v>
      </c>
      <c r="U1356" s="3">
        <v>180.35</v>
      </c>
      <c r="V1356" s="3">
        <v>44.6</v>
      </c>
      <c r="W1356" s="3">
        <v>206.98</v>
      </c>
      <c r="X1356" s="3">
        <v>91.27</v>
      </c>
      <c r="Y1356" s="3">
        <v>72.38</v>
      </c>
      <c r="Z1356" s="3">
        <v>146.05000000000001</v>
      </c>
      <c r="AA1356" s="3">
        <v>102.06</v>
      </c>
      <c r="AB1356" s="3">
        <v>202.21</v>
      </c>
      <c r="AC1356" s="3">
        <v>101.49</v>
      </c>
      <c r="AD1356" s="3">
        <v>111.42</v>
      </c>
      <c r="AE1356" s="3">
        <v>120.55</v>
      </c>
      <c r="AF1356" s="3">
        <v>1032.25</v>
      </c>
      <c r="AG1356" s="3">
        <v>358.75</v>
      </c>
      <c r="AH1356" s="3">
        <v>28.69</v>
      </c>
      <c r="AI1356" s="3">
        <v>62.4</v>
      </c>
      <c r="AJ1356" s="3">
        <v>75.3</v>
      </c>
      <c r="AK1356" s="3">
        <v>22.68</v>
      </c>
      <c r="AL1356" s="3">
        <v>69.95</v>
      </c>
      <c r="AM1356" s="3">
        <v>233.97</v>
      </c>
      <c r="AN1356" s="3">
        <v>33.729999999999997</v>
      </c>
      <c r="AO1356" s="3">
        <v>52.68</v>
      </c>
      <c r="AP1356" s="3">
        <v>51.98</v>
      </c>
      <c r="AQ1356" s="3">
        <v>294.35000000000002</v>
      </c>
      <c r="AR1356" s="3">
        <v>46.21</v>
      </c>
      <c r="AS1356" s="4" t="s">
        <v>503</v>
      </c>
      <c r="AT1356" s="3">
        <v>441.66</v>
      </c>
      <c r="AU1356" s="3">
        <v>47.43</v>
      </c>
      <c r="AV1356" s="3">
        <v>123.89</v>
      </c>
      <c r="AW1356" s="3">
        <v>203.36</v>
      </c>
      <c r="AX1356" s="3">
        <v>31.91</v>
      </c>
      <c r="AY1356" s="3">
        <v>37.700000000000003</v>
      </c>
      <c r="AZ1356" s="3">
        <v>36.81</v>
      </c>
      <c r="BA1356" s="3">
        <v>41.8</v>
      </c>
      <c r="BB1356" s="3">
        <v>132.75</v>
      </c>
      <c r="BC1356" s="3">
        <v>66.08</v>
      </c>
      <c r="BD1356" s="3">
        <v>28.56</v>
      </c>
      <c r="BE1356" s="3">
        <v>46.9</v>
      </c>
      <c r="BF1356" s="4" t="s">
        <v>503</v>
      </c>
      <c r="BG1356" s="3">
        <v>124.95</v>
      </c>
      <c r="BH1356" s="3">
        <v>146.21</v>
      </c>
      <c r="BI1356" s="3">
        <v>47.3</v>
      </c>
      <c r="BJ1356" s="3">
        <v>125.05</v>
      </c>
      <c r="BK1356" s="3">
        <v>52.66</v>
      </c>
      <c r="BL1356" s="3">
        <v>100.31</v>
      </c>
      <c r="BM1356" s="3">
        <v>42.08</v>
      </c>
      <c r="BN1356" s="3">
        <v>35.270000000000003</v>
      </c>
      <c r="BO1356" s="3">
        <v>74</v>
      </c>
      <c r="BP1356" s="3">
        <v>154.66</v>
      </c>
      <c r="BQ1356" s="3">
        <v>71.53</v>
      </c>
      <c r="BR1356" s="3">
        <v>148.18</v>
      </c>
      <c r="BS1356" s="3">
        <v>74.5</v>
      </c>
      <c r="BT1356" s="3">
        <v>715</v>
      </c>
      <c r="BU1356" s="3">
        <v>164.24</v>
      </c>
      <c r="BV1356" s="3">
        <v>56.35</v>
      </c>
      <c r="BW1356" s="3">
        <v>57.14</v>
      </c>
      <c r="BX1356" s="3">
        <v>29.52</v>
      </c>
      <c r="BY1356" s="3">
        <v>92.2</v>
      </c>
      <c r="BZ1356" s="3">
        <v>63.62</v>
      </c>
      <c r="CA1356" s="3">
        <v>80.569999999999993</v>
      </c>
      <c r="CB1356" s="3">
        <v>273.55</v>
      </c>
      <c r="CC1356" s="3">
        <v>38.42</v>
      </c>
      <c r="CD1356" s="3">
        <v>102.7</v>
      </c>
      <c r="CE1356" s="3">
        <v>130.04</v>
      </c>
      <c r="CF1356" s="3">
        <v>155.78</v>
      </c>
      <c r="CG1356" s="3">
        <v>46.01</v>
      </c>
      <c r="CH1356" s="3">
        <v>27.35</v>
      </c>
      <c r="CI1356" s="4" t="s">
        <v>503</v>
      </c>
      <c r="CJ1356" s="3">
        <v>53.52</v>
      </c>
      <c r="CK1356" s="3">
        <v>121.34</v>
      </c>
      <c r="CL1356" s="3">
        <v>76.73</v>
      </c>
      <c r="CM1356" s="3">
        <v>54.83</v>
      </c>
      <c r="CN1356" s="3">
        <v>51.2</v>
      </c>
      <c r="CO1356" s="3">
        <v>31.99</v>
      </c>
      <c r="CP1356" s="3">
        <v>138.88999999999999</v>
      </c>
      <c r="CQ1356" s="3">
        <v>148.66999999999999</v>
      </c>
      <c r="CR1356" s="3">
        <v>78.66</v>
      </c>
      <c r="CS1356" s="3">
        <v>121.55</v>
      </c>
      <c r="CT1356" s="3">
        <v>97.77</v>
      </c>
      <c r="CU1356" s="3">
        <v>43.8</v>
      </c>
      <c r="CV1356" s="3">
        <v>130.21</v>
      </c>
      <c r="CW1356" s="3">
        <v>134.09</v>
      </c>
      <c r="CX1356" s="3">
        <v>117</v>
      </c>
      <c r="CY1356" s="3">
        <v>31.25</v>
      </c>
      <c r="CZ1356" s="3">
        <v>95.19</v>
      </c>
      <c r="DA1356" s="3">
        <v>50.63</v>
      </c>
      <c r="DB1356" s="3">
        <v>284.97000000000003</v>
      </c>
      <c r="DC1356" s="3">
        <v>124.78</v>
      </c>
      <c r="DD1356" s="3">
        <v>127.21</v>
      </c>
      <c r="DE1356" s="3">
        <v>87.08</v>
      </c>
      <c r="DF1356" s="3">
        <v>49.6</v>
      </c>
      <c r="DG1356" s="3">
        <v>31.12</v>
      </c>
      <c r="DH1356" s="3">
        <v>183.15</v>
      </c>
      <c r="DI1356" s="3">
        <v>86.69</v>
      </c>
      <c r="DJ1356" s="3">
        <v>122.78</v>
      </c>
      <c r="DK1356" s="3">
        <v>249.33</v>
      </c>
      <c r="DL1356" s="3">
        <v>60.61</v>
      </c>
      <c r="DM1356" s="3">
        <v>168.14</v>
      </c>
      <c r="DN1356" s="3">
        <v>277.06</v>
      </c>
      <c r="DO1356" s="3">
        <v>71.72</v>
      </c>
      <c r="DP1356" s="3">
        <v>65.33</v>
      </c>
      <c r="DQ1356" s="3">
        <v>95.63</v>
      </c>
      <c r="DR1356" s="3">
        <v>170.15</v>
      </c>
      <c r="DS1356" s="3">
        <v>76.36</v>
      </c>
      <c r="DT1356" s="3">
        <v>21.45</v>
      </c>
      <c r="DU1356" s="3">
        <v>73.739999999999995</v>
      </c>
      <c r="DV1356" s="3">
        <v>286.68</v>
      </c>
      <c r="DW1356" s="3">
        <v>79.92</v>
      </c>
      <c r="DX1356" s="3">
        <v>97.68</v>
      </c>
      <c r="DY1356" s="3">
        <v>172</v>
      </c>
      <c r="DZ1356" s="4" t="s">
        <v>503</v>
      </c>
      <c r="EA1356" s="3">
        <v>106.51</v>
      </c>
      <c r="EB1356" s="3">
        <v>10.24</v>
      </c>
      <c r="EC1356" s="3">
        <v>10.35</v>
      </c>
      <c r="ED1356" s="3">
        <v>281.61</v>
      </c>
      <c r="EE1356" s="3">
        <v>167.99</v>
      </c>
      <c r="EF1356" s="3">
        <v>42.39</v>
      </c>
      <c r="EG1356" s="4" t="s">
        <v>503</v>
      </c>
      <c r="EH1356" s="3">
        <v>293.45</v>
      </c>
      <c r="EI1356" s="3">
        <v>120.41</v>
      </c>
      <c r="EJ1356" s="3">
        <v>74.33</v>
      </c>
      <c r="EK1356" s="3">
        <v>131.81</v>
      </c>
      <c r="EL1356" s="3">
        <v>79.900000000000006</v>
      </c>
      <c r="EM1356" s="3">
        <v>171.45</v>
      </c>
      <c r="EN1356" s="3">
        <v>9.9600000000000009</v>
      </c>
      <c r="EO1356" s="4" t="s">
        <v>503</v>
      </c>
      <c r="EP1356" s="3">
        <v>52.39</v>
      </c>
      <c r="EQ1356" s="3">
        <v>88.82</v>
      </c>
      <c r="ER1356" s="3">
        <v>30.33</v>
      </c>
      <c r="ES1356" s="3">
        <v>37.130000000000003</v>
      </c>
      <c r="ET1356" s="3">
        <v>57.03</v>
      </c>
      <c r="EU1356" s="3">
        <v>99.81</v>
      </c>
      <c r="EV1356" s="3">
        <v>150.49</v>
      </c>
      <c r="EW1356" s="4" t="s">
        <v>503</v>
      </c>
      <c r="EX1356" s="3">
        <v>199.11</v>
      </c>
      <c r="EY1356" s="3">
        <v>272.33</v>
      </c>
      <c r="EZ1356" s="3">
        <v>25.59</v>
      </c>
      <c r="FA1356" s="3">
        <v>128.21</v>
      </c>
      <c r="FB1356" s="3">
        <v>191.45</v>
      </c>
      <c r="FC1356" s="3">
        <v>66.459999999999994</v>
      </c>
      <c r="FD1356" s="3">
        <v>53.63</v>
      </c>
      <c r="FE1356" s="3">
        <v>211.98</v>
      </c>
      <c r="FF1356" s="3">
        <v>92.11</v>
      </c>
      <c r="FG1356" s="3">
        <v>15.25</v>
      </c>
      <c r="FH1356" s="3">
        <v>19.440000000000001</v>
      </c>
      <c r="FI1356" s="3">
        <v>39.82</v>
      </c>
      <c r="FJ1356" s="3">
        <v>130.31</v>
      </c>
      <c r="FK1356" s="3">
        <v>120.74</v>
      </c>
      <c r="FL1356" s="3">
        <v>256.76</v>
      </c>
      <c r="FM1356" s="3">
        <v>22.38</v>
      </c>
      <c r="FN1356" s="3">
        <v>136.44999999999999</v>
      </c>
      <c r="FO1356" s="3">
        <v>81.81</v>
      </c>
      <c r="FP1356" s="3">
        <v>153.22999999999999</v>
      </c>
      <c r="FQ1356" s="3">
        <v>134.80000000000001</v>
      </c>
      <c r="FR1356" s="3">
        <v>25.44</v>
      </c>
      <c r="FS1356" s="3">
        <v>44.51</v>
      </c>
      <c r="FT1356" s="3">
        <v>22.63</v>
      </c>
      <c r="FU1356" s="3">
        <v>134.57</v>
      </c>
      <c r="FV1356" s="3">
        <v>35.89</v>
      </c>
      <c r="FW1356" s="3">
        <v>31.84</v>
      </c>
      <c r="FX1356" s="3">
        <v>154.06</v>
      </c>
      <c r="FY1356" s="3">
        <v>151.21</v>
      </c>
      <c r="FZ1356" s="3">
        <v>20.88</v>
      </c>
      <c r="GA1356" s="3">
        <v>77.48</v>
      </c>
      <c r="GB1356" s="3">
        <v>27.68</v>
      </c>
      <c r="GC1356" s="3">
        <v>39.49</v>
      </c>
      <c r="GD1356" s="3">
        <v>138.12</v>
      </c>
      <c r="GE1356" s="3">
        <v>26.07</v>
      </c>
      <c r="GF1356" s="3">
        <v>111.73</v>
      </c>
      <c r="GG1356" s="3">
        <v>56.54</v>
      </c>
      <c r="GH1356" s="3">
        <v>16.95</v>
      </c>
      <c r="GI1356" s="3">
        <v>75.36</v>
      </c>
      <c r="GJ1356" s="3">
        <v>18.239999999999998</v>
      </c>
      <c r="GK1356" s="3">
        <v>130.08000000000001</v>
      </c>
      <c r="GL1356" s="3">
        <v>20.34</v>
      </c>
      <c r="GM1356" s="3">
        <v>77.98</v>
      </c>
      <c r="GN1356" s="3">
        <v>48.6</v>
      </c>
      <c r="GO1356" s="3">
        <v>24.3</v>
      </c>
      <c r="GP1356" s="4" t="s">
        <v>503</v>
      </c>
      <c r="GQ1356" s="3">
        <v>52.5</v>
      </c>
      <c r="GR1356" s="3">
        <v>76.73</v>
      </c>
      <c r="GS1356" s="3">
        <v>52.29</v>
      </c>
      <c r="GT1356" s="3">
        <v>166.37</v>
      </c>
      <c r="GU1356" s="3">
        <v>187.77</v>
      </c>
      <c r="GV1356" s="3">
        <v>116.58</v>
      </c>
      <c r="GW1356" s="3">
        <v>343.95</v>
      </c>
      <c r="GX1356" s="3">
        <v>111.1</v>
      </c>
      <c r="GY1356" s="3">
        <v>53.37</v>
      </c>
      <c r="GZ1356" s="3">
        <v>58.68</v>
      </c>
      <c r="HA1356" s="3">
        <v>65.36</v>
      </c>
      <c r="HB1356" s="3">
        <v>81.58</v>
      </c>
      <c r="HC1356" s="3">
        <v>63.9</v>
      </c>
      <c r="HD1356" s="3">
        <v>255.36</v>
      </c>
      <c r="HE1356" s="3">
        <v>114.01</v>
      </c>
      <c r="HF1356" s="3">
        <v>38.07</v>
      </c>
      <c r="HG1356" s="3">
        <v>199.84</v>
      </c>
      <c r="HH1356" s="3">
        <v>128.33000000000001</v>
      </c>
      <c r="HI1356" s="3">
        <v>187.71</v>
      </c>
      <c r="HJ1356" s="3">
        <v>87.77</v>
      </c>
      <c r="HK1356" s="3">
        <v>48.13</v>
      </c>
      <c r="HL1356" s="3">
        <v>25.78</v>
      </c>
      <c r="HM1356" s="3">
        <v>141.03</v>
      </c>
      <c r="HN1356" s="3">
        <v>153.72999999999999</v>
      </c>
      <c r="HO1356" s="3">
        <v>220.32</v>
      </c>
      <c r="HP1356" s="3">
        <v>97.15</v>
      </c>
      <c r="HQ1356" s="3">
        <v>167.3</v>
      </c>
      <c r="HR1356" s="3">
        <v>51.87</v>
      </c>
      <c r="HS1356" s="3">
        <v>134.4</v>
      </c>
      <c r="HT1356" s="3">
        <v>22.85</v>
      </c>
      <c r="HU1356" s="3">
        <v>53.28</v>
      </c>
      <c r="HV1356" s="3">
        <v>79.5</v>
      </c>
      <c r="HW1356" s="3">
        <v>15.84</v>
      </c>
      <c r="HX1356" s="3">
        <v>44.39</v>
      </c>
      <c r="HY1356" s="3">
        <v>224.91</v>
      </c>
      <c r="HZ1356" s="3">
        <v>148.72999999999999</v>
      </c>
      <c r="IA1356" s="3">
        <v>166.3</v>
      </c>
      <c r="IB1356" s="3">
        <v>716.5</v>
      </c>
      <c r="IC1356" s="3">
        <v>56.77</v>
      </c>
      <c r="ID1356" s="3">
        <v>198.9</v>
      </c>
      <c r="IE1356" s="3">
        <v>31.34</v>
      </c>
      <c r="IF1356" s="3">
        <v>28.12</v>
      </c>
      <c r="IG1356" s="3">
        <v>83.64</v>
      </c>
      <c r="IH1356" s="3">
        <v>316.24</v>
      </c>
      <c r="II1356" s="3">
        <v>271.20999999999998</v>
      </c>
      <c r="IJ1356" s="3">
        <v>36.700000000000003</v>
      </c>
      <c r="IK1356" s="3">
        <v>204.64</v>
      </c>
      <c r="IL1356" s="3">
        <v>53.68</v>
      </c>
      <c r="IM1356" s="3">
        <v>3309.32</v>
      </c>
      <c r="IN1356" s="3">
        <v>69.05</v>
      </c>
      <c r="IO1356" s="3">
        <v>67.97</v>
      </c>
      <c r="IP1356" s="3">
        <v>80.08</v>
      </c>
      <c r="IQ1356" s="3">
        <v>54.17</v>
      </c>
      <c r="IR1356" s="4" t="s">
        <v>503</v>
      </c>
      <c r="IS1356" s="3">
        <v>53.51</v>
      </c>
      <c r="IT1356" s="3">
        <v>213.55</v>
      </c>
      <c r="IU1356" s="3">
        <v>18.45</v>
      </c>
      <c r="IV1356" s="3">
        <v>60.69</v>
      </c>
      <c r="IW1356" s="3">
        <v>41.67</v>
      </c>
      <c r="IX1356" s="3">
        <v>106.37</v>
      </c>
      <c r="IY1356" s="3">
        <v>80.069999999999993</v>
      </c>
      <c r="IZ1356" s="3">
        <v>166.01</v>
      </c>
      <c r="JA1356" s="3">
        <v>32.270000000000003</v>
      </c>
      <c r="JB1356" s="3">
        <v>94.58</v>
      </c>
      <c r="JC1356" s="3">
        <v>76.83</v>
      </c>
      <c r="JD1356" s="3">
        <v>85.76</v>
      </c>
      <c r="JE1356" s="3">
        <v>132.08000000000001</v>
      </c>
      <c r="JF1356" s="3">
        <v>36.61</v>
      </c>
      <c r="JG1356" s="3">
        <v>96.04</v>
      </c>
      <c r="JH1356" s="3">
        <v>109</v>
      </c>
      <c r="JI1356" s="3">
        <v>30.22</v>
      </c>
      <c r="JJ1356" s="3">
        <v>100.44</v>
      </c>
      <c r="JK1356" s="3">
        <v>230.93</v>
      </c>
      <c r="JL1356" s="3">
        <v>86.16</v>
      </c>
      <c r="JM1356" s="3">
        <v>35.32</v>
      </c>
      <c r="JN1356" s="3">
        <v>157.91</v>
      </c>
      <c r="JO1356" s="3">
        <v>124.69</v>
      </c>
      <c r="JP1356" s="3">
        <v>14.56</v>
      </c>
      <c r="JQ1356" s="3">
        <v>57.01</v>
      </c>
      <c r="JR1356" s="3">
        <v>85.78</v>
      </c>
      <c r="JS1356" s="3">
        <v>113.97</v>
      </c>
      <c r="JT1356" s="3">
        <v>112.49</v>
      </c>
      <c r="JU1356" s="3">
        <v>161.51</v>
      </c>
      <c r="JV1356" s="3">
        <v>37.54</v>
      </c>
      <c r="JW1356" s="3">
        <v>85.16</v>
      </c>
      <c r="JX1356" s="3">
        <v>136.03</v>
      </c>
      <c r="JY1356" s="3">
        <v>85.5</v>
      </c>
      <c r="JZ1356" s="3">
        <v>44.02</v>
      </c>
      <c r="KA1356" s="3">
        <v>431.92</v>
      </c>
      <c r="KB1356" s="3">
        <v>126.69</v>
      </c>
      <c r="KC1356" s="3">
        <v>39.5</v>
      </c>
      <c r="KD1356" s="3">
        <v>158.93</v>
      </c>
      <c r="KE1356" s="3">
        <v>53.97</v>
      </c>
      <c r="KF1356" s="4" t="s">
        <v>503</v>
      </c>
      <c r="KG1356" s="3">
        <v>172.8</v>
      </c>
      <c r="KH1356" s="3">
        <v>216.93</v>
      </c>
      <c r="KI1356" s="3">
        <v>131.5</v>
      </c>
      <c r="KJ1356" s="3">
        <v>135.80000000000001</v>
      </c>
      <c r="KK1356" s="3">
        <v>59.76</v>
      </c>
      <c r="KL1356" s="3">
        <v>205</v>
      </c>
      <c r="KM1356" s="3">
        <v>136.9</v>
      </c>
      <c r="KN1356" s="3">
        <v>35.15</v>
      </c>
      <c r="KO1356" s="3">
        <v>185.45</v>
      </c>
      <c r="KP1356" s="3">
        <v>75.489999999999995</v>
      </c>
      <c r="KQ1356" s="3">
        <v>32.409999999999997</v>
      </c>
      <c r="KR1356" s="3">
        <v>58.77</v>
      </c>
      <c r="KS1356" s="3">
        <v>458.5</v>
      </c>
      <c r="KT1356" s="3">
        <v>246.61</v>
      </c>
      <c r="KU1356" s="3">
        <v>89.27</v>
      </c>
      <c r="KV1356" s="3">
        <v>48.78</v>
      </c>
      <c r="KW1356" s="3">
        <v>295.38</v>
      </c>
      <c r="KX1356" s="3">
        <v>71.959999999999994</v>
      </c>
      <c r="KY1356" s="3">
        <v>53.26</v>
      </c>
      <c r="KZ1356" s="3">
        <v>265.36</v>
      </c>
      <c r="LA1356" s="3">
        <v>31.38</v>
      </c>
      <c r="LB1356" s="3">
        <v>42.17</v>
      </c>
      <c r="LC1356" s="3">
        <v>147.47</v>
      </c>
      <c r="LD1356" s="3">
        <v>80.61</v>
      </c>
      <c r="LE1356" s="3">
        <v>123.55</v>
      </c>
      <c r="LF1356" s="3">
        <v>49.42</v>
      </c>
      <c r="LG1356" s="3">
        <v>217.13</v>
      </c>
      <c r="LH1356" s="3">
        <v>41.5</v>
      </c>
      <c r="LI1356" s="3">
        <v>44.61</v>
      </c>
      <c r="LJ1356" s="3">
        <v>124.81</v>
      </c>
      <c r="LK1356" s="3">
        <v>249.94</v>
      </c>
      <c r="LL1356" s="3">
        <v>175.04</v>
      </c>
      <c r="LM1356" s="3">
        <v>99.41</v>
      </c>
      <c r="LN1356" s="3">
        <v>126.73</v>
      </c>
      <c r="LO1356" s="3">
        <v>51.9</v>
      </c>
      <c r="LP1356" s="3">
        <v>163.86</v>
      </c>
      <c r="LQ1356" s="3">
        <v>22.37</v>
      </c>
      <c r="LR1356" s="3">
        <v>82.47</v>
      </c>
      <c r="LS1356" s="4" t="s">
        <v>503</v>
      </c>
      <c r="LT1356" s="3">
        <v>131.56</v>
      </c>
      <c r="LU1356" s="3">
        <v>64.510000000000005</v>
      </c>
      <c r="LV1356" s="3">
        <v>59.5</v>
      </c>
      <c r="LW1356" s="3">
        <v>64.66</v>
      </c>
      <c r="LX1356" s="3">
        <v>206.15</v>
      </c>
      <c r="LY1356" s="3">
        <v>80.86</v>
      </c>
      <c r="LZ1356" s="3">
        <v>80</v>
      </c>
      <c r="MA1356" s="3">
        <v>46.33</v>
      </c>
      <c r="MB1356" s="3">
        <v>109.29</v>
      </c>
      <c r="MC1356" s="3">
        <v>27.89</v>
      </c>
      <c r="MD1356" s="3">
        <v>101.12</v>
      </c>
      <c r="ME1356" s="3">
        <v>62.01</v>
      </c>
      <c r="MF1356" s="3">
        <v>35.94</v>
      </c>
      <c r="MG1356" s="3">
        <v>118.53</v>
      </c>
      <c r="MH1356" s="3">
        <v>23.51</v>
      </c>
      <c r="MI1356" s="3">
        <v>76.25</v>
      </c>
      <c r="MJ1356" s="3">
        <v>75.77</v>
      </c>
      <c r="MK1356" s="3">
        <v>101.78</v>
      </c>
      <c r="ML1356" s="3">
        <v>116.11</v>
      </c>
      <c r="MM1356" s="3">
        <v>102.38</v>
      </c>
      <c r="MN1356" s="3">
        <v>31.3</v>
      </c>
      <c r="MO1356" s="3">
        <v>186.6</v>
      </c>
      <c r="MP1356" s="4" t="s">
        <v>503</v>
      </c>
      <c r="MQ1356" s="3">
        <v>34.4</v>
      </c>
      <c r="MR1356" s="3">
        <v>278.07</v>
      </c>
      <c r="MS1356" s="3">
        <v>99.88</v>
      </c>
      <c r="MT1356" s="3">
        <v>163</v>
      </c>
      <c r="MU1356" s="3">
        <v>174.23</v>
      </c>
      <c r="MV1356" s="4" t="s">
        <v>503</v>
      </c>
      <c r="MW1356" s="3">
        <v>77.900000000000006</v>
      </c>
      <c r="MX1356" s="3">
        <v>319.68</v>
      </c>
      <c r="MY1356" s="3">
        <v>41.27</v>
      </c>
      <c r="MZ1356" s="3">
        <v>27.35</v>
      </c>
      <c r="NA1356" s="3">
        <v>169.69</v>
      </c>
      <c r="NB1356" s="3">
        <v>1857.52</v>
      </c>
      <c r="NC1356" s="3">
        <v>185.86</v>
      </c>
      <c r="ND1356" s="4" t="s">
        <v>503</v>
      </c>
      <c r="NE1356" s="3">
        <v>275.33</v>
      </c>
      <c r="NF1356" s="3">
        <v>67.84</v>
      </c>
      <c r="NG1356" s="3">
        <v>232.92</v>
      </c>
      <c r="NH1356" s="3">
        <v>1772.19</v>
      </c>
      <c r="NI1356" s="4" t="s">
        <v>503</v>
      </c>
      <c r="NJ1356" s="3">
        <v>65.349999999999994</v>
      </c>
      <c r="NK1356" s="3">
        <v>106.32</v>
      </c>
      <c r="NL1356" s="4" t="s">
        <v>503</v>
      </c>
      <c r="NM1356" s="3">
        <v>81.89</v>
      </c>
      <c r="NN1356" s="3">
        <v>379.21</v>
      </c>
      <c r="NO1356" s="3">
        <v>99.23</v>
      </c>
      <c r="NP1356" s="3">
        <v>43.29</v>
      </c>
      <c r="NQ1356" s="3">
        <v>186.57</v>
      </c>
      <c r="NR1356" s="4" t="s">
        <v>503</v>
      </c>
      <c r="NS1356" s="3">
        <v>249.93</v>
      </c>
      <c r="NT1356" s="3">
        <v>65.94</v>
      </c>
      <c r="NU1356" s="3">
        <v>56.52</v>
      </c>
      <c r="NV1356" s="3">
        <v>524.87</v>
      </c>
      <c r="NW1356" s="3">
        <v>78.34</v>
      </c>
      <c r="NX1356" s="3">
        <v>227.01</v>
      </c>
      <c r="NY1356" s="3">
        <v>61</v>
      </c>
      <c r="NZ1356" s="3">
        <v>49.02</v>
      </c>
      <c r="OA1356" s="3">
        <v>99.77</v>
      </c>
      <c r="OB1356" s="3">
        <v>118.59</v>
      </c>
      <c r="OC1356" s="3">
        <v>95.65</v>
      </c>
      <c r="OD1356" s="3">
        <v>36.58</v>
      </c>
      <c r="OE1356" s="3">
        <v>14.88</v>
      </c>
      <c r="OF1356" s="3">
        <v>484.45</v>
      </c>
      <c r="OG1356" s="3">
        <v>65.209999999999994</v>
      </c>
      <c r="OH1356" s="4" t="s">
        <v>503</v>
      </c>
      <c r="OI1356" s="4" t="s">
        <v>503</v>
      </c>
      <c r="OJ1356" s="3">
        <v>117.48</v>
      </c>
      <c r="OK1356" s="3">
        <v>113.8</v>
      </c>
      <c r="OL1356" s="3">
        <v>65.010000000000005</v>
      </c>
      <c r="OM1356" s="3">
        <v>141.38</v>
      </c>
      <c r="ON1356" s="3">
        <v>27.42</v>
      </c>
      <c r="OO1356" s="3">
        <v>37.18</v>
      </c>
      <c r="OP1356" s="3">
        <v>37.69</v>
      </c>
      <c r="OQ1356" s="3">
        <v>58.94</v>
      </c>
      <c r="OR1356" s="3">
        <v>82.56</v>
      </c>
      <c r="OS1356" s="4" t="s">
        <v>503</v>
      </c>
      <c r="OT1356" s="3">
        <v>20.53</v>
      </c>
      <c r="OU1356" s="3">
        <v>66.52</v>
      </c>
      <c r="OV1356" s="3">
        <v>1149.6300000000001</v>
      </c>
      <c r="OW1356" s="3">
        <v>1154.44</v>
      </c>
      <c r="OX1356" s="3">
        <v>97.01</v>
      </c>
      <c r="OY1356" s="3">
        <v>13.45</v>
      </c>
      <c r="OZ1356" s="3">
        <v>44.85</v>
      </c>
      <c r="PA1356" s="4" t="s">
        <v>503</v>
      </c>
      <c r="PB1356" s="3">
        <v>68.89</v>
      </c>
      <c r="PC1356" s="4" t="s">
        <v>503</v>
      </c>
      <c r="PD1356" s="3">
        <v>249.33</v>
      </c>
      <c r="PE1356" s="3">
        <v>306.47000000000003</v>
      </c>
      <c r="PF1356" s="3">
        <v>78.680000000000007</v>
      </c>
      <c r="PG1356" s="3">
        <v>44.46</v>
      </c>
      <c r="PH1356" s="3">
        <v>246.08</v>
      </c>
      <c r="PI1356" s="3">
        <v>483.56</v>
      </c>
      <c r="PJ1356" s="3">
        <v>95.75</v>
      </c>
      <c r="PK1356" s="3">
        <v>136.69</v>
      </c>
      <c r="PL1356" s="4" t="s">
        <v>503</v>
      </c>
      <c r="PM1356" s="3">
        <v>31.98</v>
      </c>
      <c r="PN1356" s="3">
        <v>106.83</v>
      </c>
      <c r="PO1356" s="4" t="s">
        <v>503</v>
      </c>
      <c r="PP1356" s="3">
        <v>27.16</v>
      </c>
      <c r="PQ1356" s="3">
        <v>48.08</v>
      </c>
      <c r="PR1356" s="3">
        <v>186.91</v>
      </c>
      <c r="PS1356" s="3">
        <v>176.53</v>
      </c>
      <c r="PT1356" s="3">
        <v>129.43</v>
      </c>
      <c r="PU1356" s="3">
        <v>81.95</v>
      </c>
      <c r="PV1356" s="3">
        <v>52.18</v>
      </c>
      <c r="PW1356" s="3">
        <v>184.82</v>
      </c>
      <c r="PX1356" s="3">
        <v>292.04000000000002</v>
      </c>
      <c r="PY1356" s="3">
        <v>63.74</v>
      </c>
      <c r="PZ1356" s="3">
        <v>122.98</v>
      </c>
      <c r="QA1356" s="3">
        <v>22.7</v>
      </c>
      <c r="QB1356" s="3">
        <v>126.9</v>
      </c>
      <c r="QC1356" s="4" t="s">
        <v>503</v>
      </c>
      <c r="QD1356" s="3">
        <v>35.64</v>
      </c>
      <c r="QE1356" s="3">
        <v>91.28</v>
      </c>
      <c r="QF1356" s="3">
        <v>133.86000000000001</v>
      </c>
      <c r="QG1356" s="3">
        <v>354.27</v>
      </c>
      <c r="QH1356" s="3">
        <v>69.989999999999995</v>
      </c>
      <c r="QI1356" s="3">
        <v>94.56</v>
      </c>
      <c r="QJ1356" s="3">
        <v>155.06</v>
      </c>
      <c r="QK1356" s="3">
        <v>12.01</v>
      </c>
      <c r="QL1356" s="3">
        <v>11.8</v>
      </c>
      <c r="QM1356" s="3">
        <v>96.68</v>
      </c>
      <c r="QN1356" s="3">
        <v>145.88999999999999</v>
      </c>
      <c r="QO1356" s="3">
        <v>18.75</v>
      </c>
      <c r="QP1356" s="3">
        <v>362.64</v>
      </c>
      <c r="QQ1356" s="4" t="s">
        <v>503</v>
      </c>
      <c r="QR1356" s="4" t="s">
        <v>503</v>
      </c>
      <c r="QS1356" s="3">
        <v>87.11</v>
      </c>
      <c r="QT1356" s="3">
        <v>70.150000000000006</v>
      </c>
      <c r="QU1356" s="3">
        <v>129.05000000000001</v>
      </c>
      <c r="QV1356" s="3">
        <v>55.32</v>
      </c>
      <c r="QW1356" s="3">
        <v>104.74</v>
      </c>
      <c r="QX1356" s="3">
        <v>183.88</v>
      </c>
      <c r="QY1356" s="3">
        <v>85.33</v>
      </c>
      <c r="QZ1356" s="3">
        <v>112.43</v>
      </c>
      <c r="RA1356" s="3">
        <v>77.75</v>
      </c>
      <c r="RB1356" s="3">
        <v>61.54</v>
      </c>
      <c r="RC1356" s="3">
        <v>66.489999999999995</v>
      </c>
      <c r="RD1356" s="3">
        <v>309.95</v>
      </c>
      <c r="RE1356" s="4" t="s">
        <v>503</v>
      </c>
      <c r="RF1356" s="3">
        <v>97.4</v>
      </c>
      <c r="RG1356" s="3">
        <v>205.5</v>
      </c>
      <c r="RH1356" s="3">
        <v>77.53</v>
      </c>
      <c r="RI1356" s="4" t="s">
        <v>503</v>
      </c>
      <c r="RJ1356" s="3">
        <v>115.78</v>
      </c>
      <c r="RK1356" s="3">
        <v>30.33</v>
      </c>
      <c r="RL1356" s="3">
        <v>46.16</v>
      </c>
      <c r="RM1356" s="3">
        <v>69.739999999999995</v>
      </c>
      <c r="RN1356" s="3">
        <v>201.09</v>
      </c>
      <c r="RO1356" s="3">
        <v>43.92</v>
      </c>
      <c r="RP1356" s="3">
        <v>77.150000000000006</v>
      </c>
      <c r="RQ1356" s="3">
        <v>40.36</v>
      </c>
      <c r="RR1356" s="3">
        <v>105.68</v>
      </c>
      <c r="RS1356" s="3">
        <v>103.53</v>
      </c>
      <c r="RT1356" s="3">
        <v>205.08</v>
      </c>
      <c r="RU1356" s="3">
        <v>103.75</v>
      </c>
      <c r="RV1356" s="3">
        <v>107</v>
      </c>
      <c r="RW1356" s="3">
        <v>82.97</v>
      </c>
      <c r="RX1356" s="3">
        <v>353.16</v>
      </c>
      <c r="RY1356" s="3">
        <v>143.19</v>
      </c>
      <c r="RZ1356" s="3">
        <v>195.56</v>
      </c>
      <c r="SA1356" s="3">
        <v>169.12</v>
      </c>
      <c r="SB1356" s="4" t="s">
        <v>503</v>
      </c>
      <c r="SC1356" s="3">
        <v>52.76</v>
      </c>
      <c r="SD1356" s="4" t="s">
        <v>503</v>
      </c>
      <c r="SE1356" s="3">
        <v>43.45</v>
      </c>
      <c r="SF1356" s="3">
        <v>178.31</v>
      </c>
      <c r="SG1356" s="3">
        <v>120.87</v>
      </c>
      <c r="SH1356" s="3">
        <v>58.08</v>
      </c>
      <c r="SI1356" s="3">
        <v>178.09</v>
      </c>
    </row>
    <row r="1357" spans="1:503">
      <c r="A1357" s="2" t="s">
        <v>1858</v>
      </c>
      <c r="B1357" s="3">
        <v>67.97</v>
      </c>
      <c r="C1357" s="3">
        <v>81.59</v>
      </c>
      <c r="D1357" s="3">
        <v>76.260000000000005</v>
      </c>
      <c r="E1357" s="3">
        <v>180.39</v>
      </c>
      <c r="F1357" s="3">
        <v>39.92</v>
      </c>
      <c r="G1357" s="3">
        <v>74.87</v>
      </c>
      <c r="H1357" s="3">
        <v>16.55</v>
      </c>
      <c r="I1357" s="3">
        <v>52.21</v>
      </c>
      <c r="J1357" s="3">
        <v>52.56</v>
      </c>
      <c r="K1357" s="3">
        <v>100.26</v>
      </c>
      <c r="L1357" s="3">
        <v>84.79</v>
      </c>
      <c r="M1357" s="3">
        <v>67.959999999999994</v>
      </c>
      <c r="N1357" s="3">
        <v>97.09</v>
      </c>
      <c r="O1357" s="3">
        <v>99.93</v>
      </c>
      <c r="P1357" s="4" t="s">
        <v>503</v>
      </c>
      <c r="Q1357" s="3">
        <v>85.61</v>
      </c>
      <c r="R1357" s="3">
        <v>146.36000000000001</v>
      </c>
      <c r="S1357" s="3">
        <v>200.67</v>
      </c>
      <c r="T1357" s="3">
        <v>253.14</v>
      </c>
      <c r="U1357" s="3">
        <v>180.96</v>
      </c>
      <c r="V1357" s="3">
        <v>43.98</v>
      </c>
      <c r="W1357" s="3">
        <v>206.26</v>
      </c>
      <c r="X1357" s="3">
        <v>90.58</v>
      </c>
      <c r="Y1357" s="3">
        <v>69.349999999999994</v>
      </c>
      <c r="Z1357" s="3">
        <v>145.56</v>
      </c>
      <c r="AA1357" s="3">
        <v>102.89</v>
      </c>
      <c r="AB1357" s="3">
        <v>203.31</v>
      </c>
      <c r="AC1357" s="3">
        <v>100.6</v>
      </c>
      <c r="AD1357" s="3">
        <v>112.82</v>
      </c>
      <c r="AE1357" s="3">
        <v>120.01</v>
      </c>
      <c r="AF1357" s="3">
        <v>1043.93</v>
      </c>
      <c r="AG1357" s="3">
        <v>352.78</v>
      </c>
      <c r="AH1357" s="3">
        <v>28.49</v>
      </c>
      <c r="AI1357" s="3">
        <v>61.5</v>
      </c>
      <c r="AJ1357" s="3">
        <v>75.569999999999993</v>
      </c>
      <c r="AK1357" s="3">
        <v>21.5</v>
      </c>
      <c r="AL1357" s="3">
        <v>69.17</v>
      </c>
      <c r="AM1357" s="3">
        <v>235.68</v>
      </c>
      <c r="AN1357" s="3">
        <v>33.630000000000003</v>
      </c>
      <c r="AO1357" s="3">
        <v>52.83</v>
      </c>
      <c r="AP1357" s="3">
        <v>51.9</v>
      </c>
      <c r="AQ1357" s="3">
        <v>295.35000000000002</v>
      </c>
      <c r="AR1357" s="3">
        <v>46.16</v>
      </c>
      <c r="AS1357" s="4" t="s">
        <v>503</v>
      </c>
      <c r="AT1357" s="3">
        <v>439.14</v>
      </c>
      <c r="AU1357" s="3">
        <v>47.74</v>
      </c>
      <c r="AV1357" s="3">
        <v>123.17</v>
      </c>
      <c r="AW1357" s="3">
        <v>202.6</v>
      </c>
      <c r="AX1357" s="3">
        <v>32.03</v>
      </c>
      <c r="AY1357" s="3">
        <v>37.729999999999997</v>
      </c>
      <c r="AZ1357" s="3">
        <v>35.31</v>
      </c>
      <c r="BA1357" s="3">
        <v>41.7</v>
      </c>
      <c r="BB1357" s="3">
        <v>132.46</v>
      </c>
      <c r="BC1357" s="3">
        <v>64.66</v>
      </c>
      <c r="BD1357" s="3">
        <v>28.45</v>
      </c>
      <c r="BE1357" s="3">
        <v>46.84</v>
      </c>
      <c r="BF1357" s="4" t="s">
        <v>503</v>
      </c>
      <c r="BG1357" s="3">
        <v>123.56</v>
      </c>
      <c r="BH1357" s="3">
        <v>148.02000000000001</v>
      </c>
      <c r="BI1357" s="3">
        <v>47.29</v>
      </c>
      <c r="BJ1357" s="3">
        <v>126.63</v>
      </c>
      <c r="BK1357" s="3">
        <v>52.63</v>
      </c>
      <c r="BL1357" s="3">
        <v>100.11</v>
      </c>
      <c r="BM1357" s="3">
        <v>41.14</v>
      </c>
      <c r="BN1357" s="3">
        <v>34.880000000000003</v>
      </c>
      <c r="BO1357" s="3">
        <v>74.14</v>
      </c>
      <c r="BP1357" s="3">
        <v>152.83000000000001</v>
      </c>
      <c r="BQ1357" s="3">
        <v>71.53</v>
      </c>
      <c r="BR1357" s="3">
        <v>150.6</v>
      </c>
      <c r="BS1357" s="3">
        <v>73.459999999999994</v>
      </c>
      <c r="BT1357" s="3">
        <v>706.04</v>
      </c>
      <c r="BU1357" s="3">
        <v>163.5</v>
      </c>
      <c r="BV1357" s="3">
        <v>56.7</v>
      </c>
      <c r="BW1357" s="3">
        <v>56.78</v>
      </c>
      <c r="BX1357" s="3">
        <v>29.55</v>
      </c>
      <c r="BY1357" s="3">
        <v>91.26</v>
      </c>
      <c r="BZ1357" s="3">
        <v>63.05</v>
      </c>
      <c r="CA1357" s="3">
        <v>81.8</v>
      </c>
      <c r="CB1357" s="3">
        <v>274.99</v>
      </c>
      <c r="CC1357" s="3">
        <v>37.86</v>
      </c>
      <c r="CD1357" s="3">
        <v>103.21</v>
      </c>
      <c r="CE1357" s="3">
        <v>129.44</v>
      </c>
      <c r="CF1357" s="3">
        <v>157.63999999999999</v>
      </c>
      <c r="CG1357" s="3">
        <v>46.18</v>
      </c>
      <c r="CH1357" s="3">
        <v>26.6</v>
      </c>
      <c r="CI1357" s="4" t="s">
        <v>503</v>
      </c>
      <c r="CJ1357" s="3">
        <v>53.71</v>
      </c>
      <c r="CK1357" s="3">
        <v>120.57</v>
      </c>
      <c r="CL1357" s="3">
        <v>77.33</v>
      </c>
      <c r="CM1357" s="3">
        <v>54.06</v>
      </c>
      <c r="CN1357" s="3">
        <v>51.05</v>
      </c>
      <c r="CO1357" s="3">
        <v>31.72</v>
      </c>
      <c r="CP1357" s="3">
        <v>138.78</v>
      </c>
      <c r="CQ1357" s="3">
        <v>150.09</v>
      </c>
      <c r="CR1357" s="3">
        <v>78.45</v>
      </c>
      <c r="CS1357" s="3">
        <v>122.05</v>
      </c>
      <c r="CT1357" s="3">
        <v>97.62</v>
      </c>
      <c r="CU1357" s="3">
        <v>43.76</v>
      </c>
      <c r="CV1357" s="3">
        <v>131.74</v>
      </c>
      <c r="CW1357" s="3">
        <v>133.85</v>
      </c>
      <c r="CX1357" s="3">
        <v>118.35</v>
      </c>
      <c r="CY1357" s="3">
        <v>31.33</v>
      </c>
      <c r="CZ1357" s="3">
        <v>93.04</v>
      </c>
      <c r="DA1357" s="3">
        <v>50.21</v>
      </c>
      <c r="DB1357" s="3">
        <v>284.43</v>
      </c>
      <c r="DC1357" s="3">
        <v>123.03</v>
      </c>
      <c r="DD1357" s="3">
        <v>128.29</v>
      </c>
      <c r="DE1357" s="3">
        <v>87.81</v>
      </c>
      <c r="DF1357" s="3">
        <v>49.25</v>
      </c>
      <c r="DG1357" s="3">
        <v>29.31</v>
      </c>
      <c r="DH1357" s="3">
        <v>183.74</v>
      </c>
      <c r="DI1357" s="3">
        <v>87.52</v>
      </c>
      <c r="DJ1357" s="3">
        <v>123.84</v>
      </c>
      <c r="DK1357" s="3">
        <v>250.33</v>
      </c>
      <c r="DL1357" s="3">
        <v>61.15</v>
      </c>
      <c r="DM1357" s="3">
        <v>167.57</v>
      </c>
      <c r="DN1357" s="3">
        <v>277.14</v>
      </c>
      <c r="DO1357" s="3">
        <v>70.56</v>
      </c>
      <c r="DP1357" s="3">
        <v>64.67</v>
      </c>
      <c r="DQ1357" s="3">
        <v>92.91</v>
      </c>
      <c r="DR1357" s="3">
        <v>171.23</v>
      </c>
      <c r="DS1357" s="3">
        <v>76.64</v>
      </c>
      <c r="DT1357" s="3">
        <v>19.95</v>
      </c>
      <c r="DU1357" s="3">
        <v>73.739999999999995</v>
      </c>
      <c r="DV1357" s="3">
        <v>287.94</v>
      </c>
      <c r="DW1357" s="3">
        <v>78.930000000000007</v>
      </c>
      <c r="DX1357" s="3">
        <v>98.49</v>
      </c>
      <c r="DY1357" s="3">
        <v>172.66</v>
      </c>
      <c r="DZ1357" s="4" t="s">
        <v>503</v>
      </c>
      <c r="EA1357" s="3">
        <v>106.25</v>
      </c>
      <c r="EB1357" s="3">
        <v>9.9700000000000006</v>
      </c>
      <c r="EC1357" s="3">
        <v>10.06</v>
      </c>
      <c r="ED1357" s="3">
        <v>280.54000000000002</v>
      </c>
      <c r="EE1357" s="3">
        <v>162</v>
      </c>
      <c r="EF1357" s="3">
        <v>42.64</v>
      </c>
      <c r="EG1357" s="4" t="s">
        <v>503</v>
      </c>
      <c r="EH1357" s="3">
        <v>296.91000000000003</v>
      </c>
      <c r="EI1357" s="3">
        <v>121</v>
      </c>
      <c r="EJ1357" s="3">
        <v>73.23</v>
      </c>
      <c r="EK1357" s="3">
        <v>132.12</v>
      </c>
      <c r="EL1357" s="3">
        <v>79.59</v>
      </c>
      <c r="EM1357" s="3">
        <v>169.28</v>
      </c>
      <c r="EN1357" s="3">
        <v>9.9</v>
      </c>
      <c r="EO1357" s="4" t="s">
        <v>503</v>
      </c>
      <c r="EP1357" s="3">
        <v>52.71</v>
      </c>
      <c r="EQ1357" s="3">
        <v>88.45</v>
      </c>
      <c r="ER1357" s="3">
        <v>30.36</v>
      </c>
      <c r="ES1357" s="3">
        <v>35.549999999999997</v>
      </c>
      <c r="ET1357" s="3">
        <v>57.1</v>
      </c>
      <c r="EU1357" s="3">
        <v>100.02</v>
      </c>
      <c r="EV1357" s="3">
        <v>150.62</v>
      </c>
      <c r="EW1357" s="4" t="s">
        <v>503</v>
      </c>
      <c r="EX1357" s="3">
        <v>195.52</v>
      </c>
      <c r="EY1357" s="3">
        <v>259.08999999999997</v>
      </c>
      <c r="EZ1357" s="3">
        <v>24.74</v>
      </c>
      <c r="FA1357" s="3">
        <v>128.21</v>
      </c>
      <c r="FB1357" s="3">
        <v>188.91</v>
      </c>
      <c r="FC1357" s="3">
        <v>64.09</v>
      </c>
      <c r="FD1357" s="3">
        <v>54.21</v>
      </c>
      <c r="FE1357" s="3">
        <v>210.02</v>
      </c>
      <c r="FF1357" s="3">
        <v>92.02</v>
      </c>
      <c r="FG1357" s="3">
        <v>14.71</v>
      </c>
      <c r="FH1357" s="3">
        <v>19.2</v>
      </c>
      <c r="FI1357" s="3">
        <v>39.49</v>
      </c>
      <c r="FJ1357" s="3">
        <v>131.44</v>
      </c>
      <c r="FK1357" s="3">
        <v>118.86</v>
      </c>
      <c r="FL1357" s="3">
        <v>260.73</v>
      </c>
      <c r="FM1357" s="3">
        <v>22.37</v>
      </c>
      <c r="FN1357" s="3">
        <v>136.35</v>
      </c>
      <c r="FO1357" s="3">
        <v>81.12</v>
      </c>
      <c r="FP1357" s="3">
        <v>151.82</v>
      </c>
      <c r="FQ1357" s="3">
        <v>135.9</v>
      </c>
      <c r="FR1357" s="3">
        <v>25.43</v>
      </c>
      <c r="FS1357" s="3">
        <v>43.89</v>
      </c>
      <c r="FT1357" s="3">
        <v>22.61</v>
      </c>
      <c r="FU1357" s="3">
        <v>134.82</v>
      </c>
      <c r="FV1357" s="3">
        <v>35.67</v>
      </c>
      <c r="FW1357" s="3">
        <v>31.62</v>
      </c>
      <c r="FX1357" s="3">
        <v>155.01</v>
      </c>
      <c r="FY1357" s="3">
        <v>149.96</v>
      </c>
      <c r="FZ1357" s="3">
        <v>20.75</v>
      </c>
      <c r="GA1357" s="3">
        <v>76.78</v>
      </c>
      <c r="GB1357" s="3">
        <v>26.96</v>
      </c>
      <c r="GC1357" s="3">
        <v>39.21</v>
      </c>
      <c r="GD1357" s="3">
        <v>138.76</v>
      </c>
      <c r="GE1357" s="3">
        <v>25.86</v>
      </c>
      <c r="GF1357" s="3">
        <v>110.82</v>
      </c>
      <c r="GG1357" s="3">
        <v>56.83</v>
      </c>
      <c r="GH1357" s="3">
        <v>16.71</v>
      </c>
      <c r="GI1357" s="3">
        <v>75.760000000000005</v>
      </c>
      <c r="GJ1357" s="3">
        <v>18.14</v>
      </c>
      <c r="GK1357" s="3">
        <v>130.97999999999999</v>
      </c>
      <c r="GL1357" s="3">
        <v>20.34</v>
      </c>
      <c r="GM1357" s="3">
        <v>77.900000000000006</v>
      </c>
      <c r="GN1357" s="3">
        <v>49.65</v>
      </c>
      <c r="GO1357" s="3">
        <v>24</v>
      </c>
      <c r="GP1357" s="4" t="s">
        <v>503</v>
      </c>
      <c r="GQ1357" s="3">
        <v>52.42</v>
      </c>
      <c r="GR1357" s="3">
        <v>76.97</v>
      </c>
      <c r="GS1357" s="3">
        <v>51.76</v>
      </c>
      <c r="GT1357" s="3">
        <v>167.46</v>
      </c>
      <c r="GU1357" s="3">
        <v>188.34</v>
      </c>
      <c r="GV1357" s="3">
        <v>117.98</v>
      </c>
      <c r="GW1357" s="3">
        <v>341.3</v>
      </c>
      <c r="GX1357" s="3">
        <v>97.94</v>
      </c>
      <c r="GY1357" s="3">
        <v>52.57</v>
      </c>
      <c r="GZ1357" s="3">
        <v>58.59</v>
      </c>
      <c r="HA1357" s="3">
        <v>63.66</v>
      </c>
      <c r="HB1357" s="3">
        <v>80.650000000000006</v>
      </c>
      <c r="HC1357" s="3">
        <v>62.87</v>
      </c>
      <c r="HD1357" s="3">
        <v>256.89999999999998</v>
      </c>
      <c r="HE1357" s="3">
        <v>114.45</v>
      </c>
      <c r="HF1357" s="3">
        <v>37.93</v>
      </c>
      <c r="HG1357" s="3">
        <v>199.96</v>
      </c>
      <c r="HH1357" s="3">
        <v>129.63</v>
      </c>
      <c r="HI1357" s="3">
        <v>189.87</v>
      </c>
      <c r="HJ1357" s="3">
        <v>88.76</v>
      </c>
      <c r="HK1357" s="3">
        <v>48.13</v>
      </c>
      <c r="HL1357" s="3">
        <v>25.82</v>
      </c>
      <c r="HM1357" s="3">
        <v>140.49</v>
      </c>
      <c r="HN1357" s="3">
        <v>155.6</v>
      </c>
      <c r="HO1357" s="3">
        <v>215.41</v>
      </c>
      <c r="HP1357" s="3">
        <v>97.29</v>
      </c>
      <c r="HQ1357" s="3">
        <v>169.74</v>
      </c>
      <c r="HR1357" s="3">
        <v>52.83</v>
      </c>
      <c r="HS1357" s="3">
        <v>133.88</v>
      </c>
      <c r="HT1357" s="3">
        <v>22.34</v>
      </c>
      <c r="HU1357" s="3">
        <v>51.92</v>
      </c>
      <c r="HV1357" s="3">
        <v>80.98</v>
      </c>
      <c r="HW1357" s="3">
        <v>15.43</v>
      </c>
      <c r="HX1357" s="3">
        <v>43.49</v>
      </c>
      <c r="HY1357" s="3">
        <v>225.12</v>
      </c>
      <c r="HZ1357" s="3">
        <v>152.63</v>
      </c>
      <c r="IA1357" s="3">
        <v>165.64</v>
      </c>
      <c r="IB1357" s="3">
        <v>724.08</v>
      </c>
      <c r="IC1357" s="3">
        <v>56.81</v>
      </c>
      <c r="ID1357" s="3">
        <v>201.93</v>
      </c>
      <c r="IE1357" s="3">
        <v>31.32</v>
      </c>
      <c r="IF1357" s="3">
        <v>28.38</v>
      </c>
      <c r="IG1357" s="3">
        <v>83.2</v>
      </c>
      <c r="IH1357" s="3">
        <v>316.63</v>
      </c>
      <c r="II1357" s="3">
        <v>273.39</v>
      </c>
      <c r="IJ1357" s="3">
        <v>36.5</v>
      </c>
      <c r="IK1357" s="3">
        <v>203.47</v>
      </c>
      <c r="IL1357" s="3">
        <v>52.88</v>
      </c>
      <c r="IM1357" s="3">
        <v>3246.78</v>
      </c>
      <c r="IN1357" s="3">
        <v>69.72</v>
      </c>
      <c r="IO1357" s="3">
        <v>66.91</v>
      </c>
      <c r="IP1357" s="3">
        <v>79.78</v>
      </c>
      <c r="IQ1357" s="3">
        <v>54.2</v>
      </c>
      <c r="IR1357" s="4" t="s">
        <v>503</v>
      </c>
      <c r="IS1357" s="3">
        <v>52.78</v>
      </c>
      <c r="IT1357" s="3">
        <v>213.07</v>
      </c>
      <c r="IU1357" s="3">
        <v>19</v>
      </c>
      <c r="IV1357" s="3">
        <v>61.02</v>
      </c>
      <c r="IW1357" s="3">
        <v>41.99</v>
      </c>
      <c r="IX1357" s="3">
        <v>106.72</v>
      </c>
      <c r="IY1357" s="3">
        <v>80.45</v>
      </c>
      <c r="IZ1357" s="3">
        <v>163.89</v>
      </c>
      <c r="JA1357" s="3">
        <v>32.119999999999997</v>
      </c>
      <c r="JB1357" s="3">
        <v>92.09</v>
      </c>
      <c r="JC1357" s="3">
        <v>76.55</v>
      </c>
      <c r="JD1357" s="3">
        <v>85.49</v>
      </c>
      <c r="JE1357" s="3">
        <v>132.02000000000001</v>
      </c>
      <c r="JF1357" s="3">
        <v>36.340000000000003</v>
      </c>
      <c r="JG1357" s="3">
        <v>96.43</v>
      </c>
      <c r="JH1357" s="3">
        <v>108.48</v>
      </c>
      <c r="JI1357" s="3">
        <v>30.05</v>
      </c>
      <c r="JJ1357" s="3">
        <v>99.65</v>
      </c>
      <c r="JK1357" s="3">
        <v>231.76</v>
      </c>
      <c r="JL1357" s="3">
        <v>85.6</v>
      </c>
      <c r="JM1357" s="3">
        <v>34.840000000000003</v>
      </c>
      <c r="JN1357" s="3">
        <v>153.15</v>
      </c>
      <c r="JO1357" s="3">
        <v>124.96</v>
      </c>
      <c r="JP1357" s="3">
        <v>14.41</v>
      </c>
      <c r="JQ1357" s="3">
        <v>56.55</v>
      </c>
      <c r="JR1357" s="3">
        <v>85.1</v>
      </c>
      <c r="JS1357" s="3">
        <v>112.79</v>
      </c>
      <c r="JT1357" s="3">
        <v>113.12</v>
      </c>
      <c r="JU1357" s="3">
        <v>159.4</v>
      </c>
      <c r="JV1357" s="3">
        <v>37.5</v>
      </c>
      <c r="JW1357" s="3">
        <v>84.97</v>
      </c>
      <c r="JX1357" s="3">
        <v>135.41</v>
      </c>
      <c r="JY1357" s="3">
        <v>86.3</v>
      </c>
      <c r="JZ1357" s="3">
        <v>43.57</v>
      </c>
      <c r="KA1357" s="3">
        <v>431.44</v>
      </c>
      <c r="KB1357" s="3">
        <v>127.28</v>
      </c>
      <c r="KC1357" s="3">
        <v>38.340000000000003</v>
      </c>
      <c r="KD1357" s="3">
        <v>159.41</v>
      </c>
      <c r="KE1357" s="3">
        <v>54.11</v>
      </c>
      <c r="KF1357" s="4" t="s">
        <v>503</v>
      </c>
      <c r="KG1357" s="3">
        <v>171.68</v>
      </c>
      <c r="KH1357" s="3">
        <v>217.6</v>
      </c>
      <c r="KI1357" s="3">
        <v>134.30000000000001</v>
      </c>
      <c r="KJ1357" s="3">
        <v>136.11000000000001</v>
      </c>
      <c r="KK1357" s="3">
        <v>59.5</v>
      </c>
      <c r="KL1357" s="3">
        <v>204.97</v>
      </c>
      <c r="KM1357" s="3">
        <v>135.57</v>
      </c>
      <c r="KN1357" s="3">
        <v>35.24</v>
      </c>
      <c r="KO1357" s="3">
        <v>185.95</v>
      </c>
      <c r="KP1357" s="3">
        <v>75.41</v>
      </c>
      <c r="KQ1357" s="3">
        <v>32.28</v>
      </c>
      <c r="KR1357" s="3">
        <v>59.25</v>
      </c>
      <c r="KS1357" s="3">
        <v>459.59</v>
      </c>
      <c r="KT1357" s="3">
        <v>246.01</v>
      </c>
      <c r="KU1357" s="3">
        <v>88.43</v>
      </c>
      <c r="KV1357" s="3">
        <v>48.99</v>
      </c>
      <c r="KW1357" s="3">
        <v>297.75</v>
      </c>
      <c r="KX1357" s="3">
        <v>77.56</v>
      </c>
      <c r="KY1357" s="3">
        <v>51.72</v>
      </c>
      <c r="KZ1357" s="3">
        <v>271.66000000000003</v>
      </c>
      <c r="LA1357" s="3">
        <v>30.86</v>
      </c>
      <c r="LB1357" s="3">
        <v>41.68</v>
      </c>
      <c r="LC1357" s="3">
        <v>147.96</v>
      </c>
      <c r="LD1357" s="3">
        <v>81.260000000000005</v>
      </c>
      <c r="LE1357" s="3">
        <v>122.29</v>
      </c>
      <c r="LF1357" s="3">
        <v>48.7</v>
      </c>
      <c r="LG1357" s="3">
        <v>220.1</v>
      </c>
      <c r="LH1357" s="3">
        <v>41.25</v>
      </c>
      <c r="LI1357" s="3">
        <v>44.9</v>
      </c>
      <c r="LJ1357" s="3">
        <v>125.44</v>
      </c>
      <c r="LK1357" s="3">
        <v>249.34</v>
      </c>
      <c r="LL1357" s="3">
        <v>174.46</v>
      </c>
      <c r="LM1357" s="3">
        <v>97.5</v>
      </c>
      <c r="LN1357" s="3">
        <v>122.39</v>
      </c>
      <c r="LO1357" s="3">
        <v>51.85</v>
      </c>
      <c r="LP1357" s="3">
        <v>164.24</v>
      </c>
      <c r="LQ1357" s="3">
        <v>22.48</v>
      </c>
      <c r="LR1357" s="3">
        <v>80.349999999999994</v>
      </c>
      <c r="LS1357" s="4" t="s">
        <v>503</v>
      </c>
      <c r="LT1357" s="3">
        <v>127.94</v>
      </c>
      <c r="LU1357" s="3">
        <v>64.930000000000007</v>
      </c>
      <c r="LV1357" s="3">
        <v>59.25</v>
      </c>
      <c r="LW1357" s="3">
        <v>65.34</v>
      </c>
      <c r="LX1357" s="3">
        <v>207.24</v>
      </c>
      <c r="LY1357" s="3">
        <v>81.760000000000005</v>
      </c>
      <c r="LZ1357" s="3">
        <v>80.22</v>
      </c>
      <c r="MA1357" s="3">
        <v>46.1</v>
      </c>
      <c r="MB1357" s="3">
        <v>109.43</v>
      </c>
      <c r="MC1357" s="3">
        <v>27.63</v>
      </c>
      <c r="MD1357" s="3">
        <v>102.23</v>
      </c>
      <c r="ME1357" s="3">
        <v>62.23</v>
      </c>
      <c r="MF1357" s="3">
        <v>35.22</v>
      </c>
      <c r="MG1357" s="3">
        <v>118.2</v>
      </c>
      <c r="MH1357" s="3">
        <v>23.13</v>
      </c>
      <c r="MI1357" s="3">
        <v>75.56</v>
      </c>
      <c r="MJ1357" s="3">
        <v>75.430000000000007</v>
      </c>
      <c r="MK1357" s="3">
        <v>101.46</v>
      </c>
      <c r="ML1357" s="3">
        <v>115.15</v>
      </c>
      <c r="MM1357" s="3">
        <v>102.94</v>
      </c>
      <c r="MN1357" s="3">
        <v>29.92</v>
      </c>
      <c r="MO1357" s="3">
        <v>182.78</v>
      </c>
      <c r="MP1357" s="4" t="s">
        <v>503</v>
      </c>
      <c r="MQ1357" s="3">
        <v>34.86</v>
      </c>
      <c r="MR1357" s="3">
        <v>281.82</v>
      </c>
      <c r="MS1357" s="3">
        <v>101.44</v>
      </c>
      <c r="MT1357" s="3">
        <v>163.37</v>
      </c>
      <c r="MU1357" s="3">
        <v>174.03</v>
      </c>
      <c r="MV1357" s="4" t="s">
        <v>503</v>
      </c>
      <c r="MW1357" s="3">
        <v>79.14</v>
      </c>
      <c r="MX1357" s="3">
        <v>318.82</v>
      </c>
      <c r="MY1357" s="3">
        <v>40.49</v>
      </c>
      <c r="MZ1357" s="3">
        <v>27.41</v>
      </c>
      <c r="NA1357" s="3">
        <v>171.3</v>
      </c>
      <c r="NB1357" s="3">
        <v>1859.68</v>
      </c>
      <c r="NC1357" s="3">
        <v>185.53</v>
      </c>
      <c r="ND1357" s="4" t="s">
        <v>503</v>
      </c>
      <c r="NE1357" s="3">
        <v>269.22000000000003</v>
      </c>
      <c r="NF1357" s="3">
        <v>68.3</v>
      </c>
      <c r="NG1357" s="3">
        <v>235.04</v>
      </c>
      <c r="NH1357" s="3">
        <v>1745.02</v>
      </c>
      <c r="NI1357" s="4" t="s">
        <v>503</v>
      </c>
      <c r="NJ1357" s="3">
        <v>64.72</v>
      </c>
      <c r="NK1357" s="3">
        <v>106.09</v>
      </c>
      <c r="NL1357" s="4" t="s">
        <v>503</v>
      </c>
      <c r="NM1357" s="3">
        <v>81.180000000000007</v>
      </c>
      <c r="NN1357" s="3">
        <v>378.08</v>
      </c>
      <c r="NO1357" s="3">
        <v>99.64</v>
      </c>
      <c r="NP1357" s="3">
        <v>43.3</v>
      </c>
      <c r="NQ1357" s="3">
        <v>185.82</v>
      </c>
      <c r="NR1357" s="4" t="s">
        <v>503</v>
      </c>
      <c r="NS1357" s="3">
        <v>249.51</v>
      </c>
      <c r="NT1357" s="3">
        <v>64.790000000000006</v>
      </c>
      <c r="NU1357" s="3">
        <v>55.69</v>
      </c>
      <c r="NV1357" s="3">
        <v>527.95000000000005</v>
      </c>
      <c r="NW1357" s="3">
        <v>77.44</v>
      </c>
      <c r="NX1357" s="3">
        <v>226.29</v>
      </c>
      <c r="NY1357" s="3">
        <v>61.5</v>
      </c>
      <c r="NZ1357" s="3">
        <v>48.39</v>
      </c>
      <c r="OA1357" s="3">
        <v>99.57</v>
      </c>
      <c r="OB1357" s="3">
        <v>118.75</v>
      </c>
      <c r="OC1357" s="3">
        <v>93.84</v>
      </c>
      <c r="OD1357" s="3">
        <v>36.31</v>
      </c>
      <c r="OE1357" s="3">
        <v>15.22</v>
      </c>
      <c r="OF1357" s="3">
        <v>493.99</v>
      </c>
      <c r="OG1357" s="3">
        <v>64.010000000000005</v>
      </c>
      <c r="OH1357" s="4" t="s">
        <v>503</v>
      </c>
      <c r="OI1357" s="4" t="s">
        <v>503</v>
      </c>
      <c r="OJ1357" s="3">
        <v>116.71</v>
      </c>
      <c r="OK1357" s="3">
        <v>108.88</v>
      </c>
      <c r="OL1357" s="3">
        <v>64.28</v>
      </c>
      <c r="OM1357" s="3">
        <v>140.31</v>
      </c>
      <c r="ON1357" s="3">
        <v>27.36</v>
      </c>
      <c r="OO1357" s="3">
        <v>36.67</v>
      </c>
      <c r="OP1357" s="3">
        <v>37.119999999999997</v>
      </c>
      <c r="OQ1357" s="3">
        <v>59.06</v>
      </c>
      <c r="OR1357" s="3">
        <v>81.96</v>
      </c>
      <c r="OS1357" s="4" t="s">
        <v>503</v>
      </c>
      <c r="OT1357" s="3">
        <v>20.29</v>
      </c>
      <c r="OU1357" s="3">
        <v>66.5</v>
      </c>
      <c r="OV1357" s="3">
        <v>1151.42</v>
      </c>
      <c r="OW1357" s="3">
        <v>1155.8499999999999</v>
      </c>
      <c r="OX1357" s="3">
        <v>99.07</v>
      </c>
      <c r="OY1357" s="3">
        <v>13.33</v>
      </c>
      <c r="OZ1357" s="3">
        <v>44.98</v>
      </c>
      <c r="PA1357" s="4" t="s">
        <v>503</v>
      </c>
      <c r="PB1357" s="3">
        <v>68.66</v>
      </c>
      <c r="PC1357" s="4" t="s">
        <v>503</v>
      </c>
      <c r="PD1357" s="3">
        <v>250.38</v>
      </c>
      <c r="PE1357" s="3">
        <v>312.83</v>
      </c>
      <c r="PF1357" s="3">
        <v>79.02</v>
      </c>
      <c r="PG1357" s="3">
        <v>44</v>
      </c>
      <c r="PH1357" s="3">
        <v>247.53</v>
      </c>
      <c r="PI1357" s="3">
        <v>485.37</v>
      </c>
      <c r="PJ1357" s="3">
        <v>92.93</v>
      </c>
      <c r="PK1357" s="3">
        <v>135.65</v>
      </c>
      <c r="PL1357" s="4" t="s">
        <v>503</v>
      </c>
      <c r="PM1357" s="3">
        <v>31.88</v>
      </c>
      <c r="PN1357" s="3">
        <v>105.89</v>
      </c>
      <c r="PO1357" s="4" t="s">
        <v>503</v>
      </c>
      <c r="PP1357" s="3">
        <v>27</v>
      </c>
      <c r="PQ1357" s="3">
        <v>48.47</v>
      </c>
      <c r="PR1357" s="3">
        <v>187.18</v>
      </c>
      <c r="PS1357" s="3">
        <v>175.72</v>
      </c>
      <c r="PT1357" s="3">
        <v>127.77</v>
      </c>
      <c r="PU1357" s="3">
        <v>81.83</v>
      </c>
      <c r="PV1357" s="3">
        <v>52.09</v>
      </c>
      <c r="PW1357" s="3">
        <v>185.32</v>
      </c>
      <c r="PX1357" s="3">
        <v>292.49</v>
      </c>
      <c r="PY1357" s="3">
        <v>64</v>
      </c>
      <c r="PZ1357" s="3">
        <v>121.31</v>
      </c>
      <c r="QA1357" s="3">
        <v>22</v>
      </c>
      <c r="QB1357" s="3">
        <v>127.67</v>
      </c>
      <c r="QC1357" s="4" t="s">
        <v>503</v>
      </c>
      <c r="QD1357" s="3">
        <v>34.729999999999997</v>
      </c>
      <c r="QE1357" s="3">
        <v>90.36</v>
      </c>
      <c r="QF1357" s="3">
        <v>131.22999999999999</v>
      </c>
      <c r="QG1357" s="3">
        <v>359.73</v>
      </c>
      <c r="QH1357" s="3">
        <v>67.099999999999994</v>
      </c>
      <c r="QI1357" s="3">
        <v>93.36</v>
      </c>
      <c r="QJ1357" s="3">
        <v>152.19999999999999</v>
      </c>
      <c r="QK1357" s="3">
        <v>11.99</v>
      </c>
      <c r="QL1357" s="3">
        <v>11.76</v>
      </c>
      <c r="QM1357" s="3">
        <v>93.64</v>
      </c>
      <c r="QN1357" s="3">
        <v>143.72999999999999</v>
      </c>
      <c r="QO1357" s="3">
        <v>18.16</v>
      </c>
      <c r="QP1357" s="3">
        <v>368.62</v>
      </c>
      <c r="QQ1357" s="4" t="s">
        <v>503</v>
      </c>
      <c r="QR1357" s="4" t="s">
        <v>503</v>
      </c>
      <c r="QS1357" s="3">
        <v>87.15</v>
      </c>
      <c r="QT1357" s="3">
        <v>68.180000000000007</v>
      </c>
      <c r="QU1357" s="3">
        <v>130.07</v>
      </c>
      <c r="QV1357" s="3">
        <v>54.92</v>
      </c>
      <c r="QW1357" s="3">
        <v>106.95</v>
      </c>
      <c r="QX1357" s="3">
        <v>183.21</v>
      </c>
      <c r="QY1357" s="3">
        <v>86.52</v>
      </c>
      <c r="QZ1357" s="3">
        <v>112.47</v>
      </c>
      <c r="RA1357" s="3">
        <v>69.31</v>
      </c>
      <c r="RB1357" s="3">
        <v>60.2</v>
      </c>
      <c r="RC1357" s="3">
        <v>66.39</v>
      </c>
      <c r="RD1357" s="3">
        <v>320.08999999999997</v>
      </c>
      <c r="RE1357" s="4" t="s">
        <v>503</v>
      </c>
      <c r="RF1357" s="3">
        <v>94.53</v>
      </c>
      <c r="RG1357" s="3">
        <v>206.84</v>
      </c>
      <c r="RH1357" s="3">
        <v>77.25</v>
      </c>
      <c r="RI1357" s="4" t="s">
        <v>503</v>
      </c>
      <c r="RJ1357" s="3">
        <v>115.09</v>
      </c>
      <c r="RK1357" s="3">
        <v>29.05</v>
      </c>
      <c r="RL1357" s="3">
        <v>44.71</v>
      </c>
      <c r="RM1357" s="3">
        <v>68.540000000000006</v>
      </c>
      <c r="RN1357" s="3">
        <v>202.04</v>
      </c>
      <c r="RO1357" s="3">
        <v>43.5</v>
      </c>
      <c r="RP1357" s="3">
        <v>76.349999999999994</v>
      </c>
      <c r="RQ1357" s="3">
        <v>40.79</v>
      </c>
      <c r="RR1357" s="3">
        <v>105.28</v>
      </c>
      <c r="RS1357" s="3">
        <v>102.9</v>
      </c>
      <c r="RT1357" s="3">
        <v>192.73</v>
      </c>
      <c r="RU1357" s="3">
        <v>104.23</v>
      </c>
      <c r="RV1357" s="3">
        <v>106.78</v>
      </c>
      <c r="RW1357" s="3">
        <v>81.88</v>
      </c>
      <c r="RX1357" s="3">
        <v>349.09</v>
      </c>
      <c r="RY1357" s="3">
        <v>143.86000000000001</v>
      </c>
      <c r="RZ1357" s="3">
        <v>197.69</v>
      </c>
      <c r="SA1357" s="3">
        <v>172.37</v>
      </c>
      <c r="SB1357" s="4" t="s">
        <v>503</v>
      </c>
      <c r="SC1357" s="3">
        <v>52.94</v>
      </c>
      <c r="SD1357" s="4" t="s">
        <v>503</v>
      </c>
      <c r="SE1357" s="3">
        <v>42.19</v>
      </c>
      <c r="SF1357" s="3">
        <v>180.02</v>
      </c>
      <c r="SG1357" s="3">
        <v>119.92</v>
      </c>
      <c r="SH1357" s="3">
        <v>58.51</v>
      </c>
      <c r="SI1357" s="3">
        <v>174.53</v>
      </c>
    </row>
    <row r="1358" spans="1:503">
      <c r="A1358" s="2" t="s">
        <v>1859</v>
      </c>
      <c r="B1358" s="3">
        <v>67.7</v>
      </c>
      <c r="C1358" s="3">
        <v>81.150000000000006</v>
      </c>
      <c r="D1358" s="3">
        <v>75.63</v>
      </c>
      <c r="E1358" s="3">
        <v>178.27</v>
      </c>
      <c r="F1358" s="3">
        <v>39.21</v>
      </c>
      <c r="G1358" s="3">
        <v>75.709999999999994</v>
      </c>
      <c r="H1358" s="3">
        <v>16.79</v>
      </c>
      <c r="I1358" s="3">
        <v>51.52</v>
      </c>
      <c r="J1358" s="3">
        <v>52.2</v>
      </c>
      <c r="K1358" s="3">
        <v>100.21</v>
      </c>
      <c r="L1358" s="3">
        <v>84.15</v>
      </c>
      <c r="M1358" s="3">
        <v>66.34</v>
      </c>
      <c r="N1358" s="3">
        <v>95.98</v>
      </c>
      <c r="O1358" s="3">
        <v>99.1</v>
      </c>
      <c r="P1358" s="4" t="s">
        <v>503</v>
      </c>
      <c r="Q1358" s="3">
        <v>84.87</v>
      </c>
      <c r="R1358" s="3">
        <v>144.36000000000001</v>
      </c>
      <c r="S1358" s="3">
        <v>202.92</v>
      </c>
      <c r="T1358" s="3">
        <v>254.38</v>
      </c>
      <c r="U1358" s="3">
        <v>178.25</v>
      </c>
      <c r="V1358" s="3">
        <v>43.69</v>
      </c>
      <c r="W1358" s="3">
        <v>204.21</v>
      </c>
      <c r="X1358" s="3">
        <v>89.49</v>
      </c>
      <c r="Y1358" s="3">
        <v>67.72</v>
      </c>
      <c r="Z1358" s="3">
        <v>144.05000000000001</v>
      </c>
      <c r="AA1358" s="3">
        <v>103.36</v>
      </c>
      <c r="AB1358" s="3">
        <v>203.74</v>
      </c>
      <c r="AC1358" s="3">
        <v>99.69</v>
      </c>
      <c r="AD1358" s="3">
        <v>113.32</v>
      </c>
      <c r="AE1358" s="3">
        <v>118.43</v>
      </c>
      <c r="AF1358" s="3">
        <v>1034.82</v>
      </c>
      <c r="AG1358" s="3">
        <v>350.55</v>
      </c>
      <c r="AH1358" s="3">
        <v>27.76</v>
      </c>
      <c r="AI1358" s="3">
        <v>61.05</v>
      </c>
      <c r="AJ1358" s="3">
        <v>75.03</v>
      </c>
      <c r="AK1358" s="3">
        <v>24.26</v>
      </c>
      <c r="AL1358" s="3">
        <v>65.819999999999993</v>
      </c>
      <c r="AM1358" s="3">
        <v>234</v>
      </c>
      <c r="AN1358" s="3">
        <v>33.159999999999997</v>
      </c>
      <c r="AO1358" s="3">
        <v>52.26</v>
      </c>
      <c r="AP1358" s="3">
        <v>51.42</v>
      </c>
      <c r="AQ1358" s="3">
        <v>293.95999999999998</v>
      </c>
      <c r="AR1358" s="3">
        <v>45.24</v>
      </c>
      <c r="AS1358" s="4" t="s">
        <v>503</v>
      </c>
      <c r="AT1358" s="3">
        <v>433.89</v>
      </c>
      <c r="AU1358" s="3">
        <v>47.3</v>
      </c>
      <c r="AV1358" s="3">
        <v>122.94</v>
      </c>
      <c r="AW1358" s="3">
        <v>201.3</v>
      </c>
      <c r="AX1358" s="3">
        <v>31.81</v>
      </c>
      <c r="AY1358" s="3">
        <v>37.79</v>
      </c>
      <c r="AZ1358" s="3">
        <v>35.47</v>
      </c>
      <c r="BA1358" s="3">
        <v>41.15</v>
      </c>
      <c r="BB1358" s="3">
        <v>131.58000000000001</v>
      </c>
      <c r="BC1358" s="3">
        <v>63.9</v>
      </c>
      <c r="BD1358" s="3">
        <v>28.89</v>
      </c>
      <c r="BE1358" s="3">
        <v>45.91</v>
      </c>
      <c r="BF1358" s="4" t="s">
        <v>503</v>
      </c>
      <c r="BG1358" s="3">
        <v>122.26</v>
      </c>
      <c r="BH1358" s="3">
        <v>147.07</v>
      </c>
      <c r="BI1358" s="3">
        <v>47.35</v>
      </c>
      <c r="BJ1358" s="3">
        <v>127.69</v>
      </c>
      <c r="BK1358" s="3">
        <v>51.62</v>
      </c>
      <c r="BL1358" s="3">
        <v>98.62</v>
      </c>
      <c r="BM1358" s="3">
        <v>40.5</v>
      </c>
      <c r="BN1358" s="3">
        <v>34.020000000000003</v>
      </c>
      <c r="BO1358" s="3">
        <v>75.180000000000007</v>
      </c>
      <c r="BP1358" s="3">
        <v>150.01</v>
      </c>
      <c r="BQ1358" s="3">
        <v>71.75</v>
      </c>
      <c r="BR1358" s="3">
        <v>150.88</v>
      </c>
      <c r="BS1358" s="3">
        <v>71.650000000000006</v>
      </c>
      <c r="BT1358" s="3">
        <v>667.12</v>
      </c>
      <c r="BU1358" s="3">
        <v>159.25</v>
      </c>
      <c r="BV1358" s="3">
        <v>57.35</v>
      </c>
      <c r="BW1358" s="3">
        <v>55.42</v>
      </c>
      <c r="BX1358" s="3">
        <v>29.42</v>
      </c>
      <c r="BY1358" s="3">
        <v>89.25</v>
      </c>
      <c r="BZ1358" s="3">
        <v>59.5</v>
      </c>
      <c r="CA1358" s="3">
        <v>80.44</v>
      </c>
      <c r="CB1358" s="3">
        <v>266.67</v>
      </c>
      <c r="CC1358" s="3">
        <v>38.11</v>
      </c>
      <c r="CD1358" s="3">
        <v>103.88</v>
      </c>
      <c r="CE1358" s="3">
        <v>128.44</v>
      </c>
      <c r="CF1358" s="3">
        <v>153.71</v>
      </c>
      <c r="CG1358" s="3">
        <v>46.19</v>
      </c>
      <c r="CH1358" s="3">
        <v>25.61</v>
      </c>
      <c r="CI1358" s="4" t="s">
        <v>503</v>
      </c>
      <c r="CJ1358" s="3">
        <v>52.79</v>
      </c>
      <c r="CK1358" s="3">
        <v>117.87</v>
      </c>
      <c r="CL1358" s="3">
        <v>78.05</v>
      </c>
      <c r="CM1358" s="3">
        <v>54</v>
      </c>
      <c r="CN1358" s="3">
        <v>49.75</v>
      </c>
      <c r="CO1358" s="3">
        <v>30.94</v>
      </c>
      <c r="CP1358" s="3">
        <v>136.47</v>
      </c>
      <c r="CQ1358" s="3">
        <v>147.41</v>
      </c>
      <c r="CR1358" s="3">
        <v>76.55</v>
      </c>
      <c r="CS1358" s="3">
        <v>120.64</v>
      </c>
      <c r="CT1358" s="3">
        <v>97.64</v>
      </c>
      <c r="CU1358" s="3">
        <v>43.62</v>
      </c>
      <c r="CV1358" s="3">
        <v>131.63</v>
      </c>
      <c r="CW1358" s="3">
        <v>132.72999999999999</v>
      </c>
      <c r="CX1358" s="3">
        <v>119.31</v>
      </c>
      <c r="CY1358" s="3">
        <v>31.79</v>
      </c>
      <c r="CZ1358" s="3">
        <v>91.07</v>
      </c>
      <c r="DA1358" s="3">
        <v>48.71</v>
      </c>
      <c r="DB1358" s="3">
        <v>285.31</v>
      </c>
      <c r="DC1358" s="3">
        <v>120.76</v>
      </c>
      <c r="DD1358" s="3">
        <v>129.33000000000001</v>
      </c>
      <c r="DE1358" s="3">
        <v>88.9</v>
      </c>
      <c r="DF1358" s="3">
        <v>48.15</v>
      </c>
      <c r="DG1358" s="3">
        <v>27.17</v>
      </c>
      <c r="DH1358" s="3">
        <v>182.48</v>
      </c>
      <c r="DI1358" s="3">
        <v>88.38</v>
      </c>
      <c r="DJ1358" s="3">
        <v>121.06</v>
      </c>
      <c r="DK1358" s="3">
        <v>251.6</v>
      </c>
      <c r="DL1358" s="3">
        <v>61.7</v>
      </c>
      <c r="DM1358" s="3">
        <v>165.53</v>
      </c>
      <c r="DN1358" s="3">
        <v>277.72000000000003</v>
      </c>
      <c r="DO1358" s="3">
        <v>68.430000000000007</v>
      </c>
      <c r="DP1358" s="3">
        <v>62.68</v>
      </c>
      <c r="DQ1358" s="3">
        <v>88.85</v>
      </c>
      <c r="DR1358" s="3">
        <v>166.41</v>
      </c>
      <c r="DS1358" s="3">
        <v>77.11</v>
      </c>
      <c r="DT1358" s="3">
        <v>19.57</v>
      </c>
      <c r="DU1358" s="3">
        <v>74.84</v>
      </c>
      <c r="DV1358" s="3">
        <v>289.41000000000003</v>
      </c>
      <c r="DW1358" s="3">
        <v>77.03</v>
      </c>
      <c r="DX1358" s="3">
        <v>99.35</v>
      </c>
      <c r="DY1358" s="3">
        <v>169.97</v>
      </c>
      <c r="DZ1358" s="4" t="s">
        <v>503</v>
      </c>
      <c r="EA1358" s="3">
        <v>106.69</v>
      </c>
      <c r="EB1358" s="3">
        <v>9.85</v>
      </c>
      <c r="EC1358" s="3">
        <v>9.9499999999999993</v>
      </c>
      <c r="ED1358" s="3">
        <v>278.10000000000002</v>
      </c>
      <c r="EE1358" s="3">
        <v>160.59</v>
      </c>
      <c r="EF1358" s="3">
        <v>43.15</v>
      </c>
      <c r="EG1358" s="4" t="s">
        <v>503</v>
      </c>
      <c r="EH1358" s="3">
        <v>294.32</v>
      </c>
      <c r="EI1358" s="3">
        <v>120.41</v>
      </c>
      <c r="EJ1358" s="3">
        <v>71.36</v>
      </c>
      <c r="EK1358" s="3">
        <v>132.22</v>
      </c>
      <c r="EL1358" s="3">
        <v>78.5</v>
      </c>
      <c r="EM1358" s="3">
        <v>163.58000000000001</v>
      </c>
      <c r="EN1358" s="3">
        <v>9.56</v>
      </c>
      <c r="EO1358" s="4" t="s">
        <v>503</v>
      </c>
      <c r="EP1358" s="3">
        <v>53.43</v>
      </c>
      <c r="EQ1358" s="3">
        <v>86.66</v>
      </c>
      <c r="ER1358" s="3">
        <v>29.63</v>
      </c>
      <c r="ES1358" s="3">
        <v>35.130000000000003</v>
      </c>
      <c r="ET1358" s="3">
        <v>56.24</v>
      </c>
      <c r="EU1358" s="3">
        <v>98.24</v>
      </c>
      <c r="EV1358" s="3">
        <v>147.96</v>
      </c>
      <c r="EW1358" s="4" t="s">
        <v>503</v>
      </c>
      <c r="EX1358" s="3">
        <v>191.97</v>
      </c>
      <c r="EY1358" s="3">
        <v>260.92</v>
      </c>
      <c r="EZ1358" s="3">
        <v>23.51</v>
      </c>
      <c r="FA1358" s="3">
        <v>126.71</v>
      </c>
      <c r="FB1358" s="3">
        <v>192</v>
      </c>
      <c r="FC1358" s="3">
        <v>59.01</v>
      </c>
      <c r="FD1358" s="3">
        <v>53.32</v>
      </c>
      <c r="FE1358" s="3">
        <v>204.32</v>
      </c>
      <c r="FF1358" s="3">
        <v>90.66</v>
      </c>
      <c r="FG1358" s="3">
        <v>14.32</v>
      </c>
      <c r="FH1358" s="3">
        <v>19.190000000000001</v>
      </c>
      <c r="FI1358" s="3">
        <v>39.130000000000003</v>
      </c>
      <c r="FJ1358" s="3">
        <v>130.22</v>
      </c>
      <c r="FK1358" s="3">
        <v>117.16</v>
      </c>
      <c r="FL1358" s="3">
        <v>259.5</v>
      </c>
      <c r="FM1358" s="3">
        <v>22.21</v>
      </c>
      <c r="FN1358" s="3">
        <v>132.38999999999999</v>
      </c>
      <c r="FO1358" s="3">
        <v>81.25</v>
      </c>
      <c r="FP1358" s="3">
        <v>150.74</v>
      </c>
      <c r="FQ1358" s="3">
        <v>135.54</v>
      </c>
      <c r="FR1358" s="3">
        <v>25.53</v>
      </c>
      <c r="FS1358" s="3">
        <v>43.37</v>
      </c>
      <c r="FT1358" s="3">
        <v>22.25</v>
      </c>
      <c r="FU1358" s="3">
        <v>134.44</v>
      </c>
      <c r="FV1358" s="3">
        <v>34.9</v>
      </c>
      <c r="FW1358" s="3">
        <v>31.73</v>
      </c>
      <c r="FX1358" s="3">
        <v>152.72</v>
      </c>
      <c r="FY1358" s="3">
        <v>146.29</v>
      </c>
      <c r="FZ1358" s="3">
        <v>20.22</v>
      </c>
      <c r="GA1358" s="3">
        <v>75.2</v>
      </c>
      <c r="GB1358" s="3">
        <v>26.17</v>
      </c>
      <c r="GC1358" s="3">
        <v>38.76</v>
      </c>
      <c r="GD1358" s="3">
        <v>139.79</v>
      </c>
      <c r="GE1358" s="3">
        <v>25.15</v>
      </c>
      <c r="GF1358" s="3">
        <v>108.64</v>
      </c>
      <c r="GG1358" s="3">
        <v>57.09</v>
      </c>
      <c r="GH1358" s="3">
        <v>16.52</v>
      </c>
      <c r="GI1358" s="3">
        <v>73.56</v>
      </c>
      <c r="GJ1358" s="3">
        <v>18.010000000000002</v>
      </c>
      <c r="GK1358" s="3">
        <v>130.91</v>
      </c>
      <c r="GL1358" s="3">
        <v>19.96</v>
      </c>
      <c r="GM1358" s="3">
        <v>76.78</v>
      </c>
      <c r="GN1358" s="3">
        <v>49.85</v>
      </c>
      <c r="GO1358" s="3">
        <v>23.53</v>
      </c>
      <c r="GP1358" s="4" t="s">
        <v>503</v>
      </c>
      <c r="GQ1358" s="3">
        <v>51.87</v>
      </c>
      <c r="GR1358" s="3">
        <v>76.13</v>
      </c>
      <c r="GS1358" s="3">
        <v>51.08</v>
      </c>
      <c r="GT1358" s="3">
        <v>166.24</v>
      </c>
      <c r="GU1358" s="3">
        <v>188.54</v>
      </c>
      <c r="GV1358" s="3">
        <v>116.81</v>
      </c>
      <c r="GW1358" s="3">
        <v>340.07</v>
      </c>
      <c r="GX1358" s="3">
        <v>94.8</v>
      </c>
      <c r="GY1358" s="3">
        <v>50.96</v>
      </c>
      <c r="GZ1358" s="3">
        <v>56.97</v>
      </c>
      <c r="HA1358" s="3">
        <v>63.08</v>
      </c>
      <c r="HB1358" s="3">
        <v>78.650000000000006</v>
      </c>
      <c r="HC1358" s="3">
        <v>62.49</v>
      </c>
      <c r="HD1358" s="3">
        <v>249.73</v>
      </c>
      <c r="HE1358" s="3">
        <v>114.97</v>
      </c>
      <c r="HF1358" s="3">
        <v>36.9</v>
      </c>
      <c r="HG1358" s="3">
        <v>198.97</v>
      </c>
      <c r="HH1358" s="3">
        <v>129.09</v>
      </c>
      <c r="HI1358" s="3">
        <v>184.6</v>
      </c>
      <c r="HJ1358" s="3">
        <v>91.64</v>
      </c>
      <c r="HK1358" s="3">
        <v>47.25</v>
      </c>
      <c r="HL1358" s="3">
        <v>25.37</v>
      </c>
      <c r="HM1358" s="3">
        <v>141.71</v>
      </c>
      <c r="HN1358" s="3">
        <v>156.27000000000001</v>
      </c>
      <c r="HO1358" s="3">
        <v>212.73</v>
      </c>
      <c r="HP1358" s="3">
        <v>96.19</v>
      </c>
      <c r="HQ1358" s="3">
        <v>165.87</v>
      </c>
      <c r="HR1358" s="3">
        <v>52.81</v>
      </c>
      <c r="HS1358" s="3">
        <v>127.45</v>
      </c>
      <c r="HT1358" s="3">
        <v>21.62</v>
      </c>
      <c r="HU1358" s="3">
        <v>50.14</v>
      </c>
      <c r="HV1358" s="3">
        <v>81.02</v>
      </c>
      <c r="HW1358" s="3">
        <v>14.56</v>
      </c>
      <c r="HX1358" s="3">
        <v>42.71</v>
      </c>
      <c r="HY1358" s="3">
        <v>217.67</v>
      </c>
      <c r="HZ1358" s="3">
        <v>150.47999999999999</v>
      </c>
      <c r="IA1358" s="3">
        <v>162.75</v>
      </c>
      <c r="IB1358" s="3">
        <v>719.13</v>
      </c>
      <c r="IC1358" s="3">
        <v>55.55</v>
      </c>
      <c r="ID1358" s="3">
        <v>203.53</v>
      </c>
      <c r="IE1358" s="3">
        <v>31.64</v>
      </c>
      <c r="IF1358" s="3">
        <v>28.46</v>
      </c>
      <c r="IG1358" s="3">
        <v>82.64</v>
      </c>
      <c r="IH1358" s="3">
        <v>311.08999999999997</v>
      </c>
      <c r="II1358" s="3">
        <v>264.79000000000002</v>
      </c>
      <c r="IJ1358" s="3">
        <v>35.53</v>
      </c>
      <c r="IK1358" s="3">
        <v>199.95</v>
      </c>
      <c r="IL1358" s="3">
        <v>51.39</v>
      </c>
      <c r="IM1358" s="3">
        <v>3215.28</v>
      </c>
      <c r="IN1358" s="3">
        <v>70.58</v>
      </c>
      <c r="IO1358" s="3">
        <v>65.33</v>
      </c>
      <c r="IP1358" s="3">
        <v>79.19</v>
      </c>
      <c r="IQ1358" s="3">
        <v>53.08</v>
      </c>
      <c r="IR1358" s="4" t="s">
        <v>503</v>
      </c>
      <c r="IS1358" s="3">
        <v>52.91</v>
      </c>
      <c r="IT1358" s="3">
        <v>206.77</v>
      </c>
      <c r="IU1358" s="3">
        <v>18.989999999999998</v>
      </c>
      <c r="IV1358" s="3">
        <v>61.38</v>
      </c>
      <c r="IW1358" s="3">
        <v>41.92</v>
      </c>
      <c r="IX1358" s="3">
        <v>106.76</v>
      </c>
      <c r="IY1358" s="3">
        <v>79.709999999999994</v>
      </c>
      <c r="IZ1358" s="3">
        <v>158.62</v>
      </c>
      <c r="JA1358" s="3">
        <v>31.59</v>
      </c>
      <c r="JB1358" s="3">
        <v>90.13</v>
      </c>
      <c r="JC1358" s="3">
        <v>76.430000000000007</v>
      </c>
      <c r="JD1358" s="3">
        <v>86.24</v>
      </c>
      <c r="JE1358" s="3">
        <v>129.97</v>
      </c>
      <c r="JF1358" s="3">
        <v>35.6</v>
      </c>
      <c r="JG1358" s="3">
        <v>97.32</v>
      </c>
      <c r="JH1358" s="3">
        <v>106.82</v>
      </c>
      <c r="JI1358" s="3">
        <v>30.36</v>
      </c>
      <c r="JJ1358" s="3">
        <v>97.11</v>
      </c>
      <c r="JK1358" s="3">
        <v>234.43</v>
      </c>
      <c r="JL1358" s="3">
        <v>82.27</v>
      </c>
      <c r="JM1358" s="3">
        <v>34.85</v>
      </c>
      <c r="JN1358" s="3">
        <v>145.58000000000001</v>
      </c>
      <c r="JO1358" s="3">
        <v>124.42</v>
      </c>
      <c r="JP1358" s="3">
        <v>14.07</v>
      </c>
      <c r="JQ1358" s="3">
        <v>56.2</v>
      </c>
      <c r="JR1358" s="3">
        <v>84.73</v>
      </c>
      <c r="JS1358" s="3">
        <v>109.24</v>
      </c>
      <c r="JT1358" s="3">
        <v>112.74</v>
      </c>
      <c r="JU1358" s="3">
        <v>155.13999999999999</v>
      </c>
      <c r="JV1358" s="3">
        <v>36.86</v>
      </c>
      <c r="JW1358" s="3">
        <v>84.81</v>
      </c>
      <c r="JX1358" s="3">
        <v>130.44999999999999</v>
      </c>
      <c r="JY1358" s="3">
        <v>86.13</v>
      </c>
      <c r="JZ1358" s="3">
        <v>42.54</v>
      </c>
      <c r="KA1358" s="3">
        <v>430.57</v>
      </c>
      <c r="KB1358" s="3">
        <v>127.14</v>
      </c>
      <c r="KC1358" s="3">
        <v>37.49</v>
      </c>
      <c r="KD1358" s="3">
        <v>157.32</v>
      </c>
      <c r="KE1358" s="3">
        <v>54.34</v>
      </c>
      <c r="KF1358" s="4" t="s">
        <v>503</v>
      </c>
      <c r="KG1358" s="3">
        <v>171.48</v>
      </c>
      <c r="KH1358" s="3">
        <v>213.99</v>
      </c>
      <c r="KI1358" s="3">
        <v>135.88</v>
      </c>
      <c r="KJ1358" s="3">
        <v>134.80000000000001</v>
      </c>
      <c r="KK1358" s="3">
        <v>58.64</v>
      </c>
      <c r="KL1358" s="3">
        <v>206.21</v>
      </c>
      <c r="KM1358" s="3">
        <v>131.87</v>
      </c>
      <c r="KN1358" s="3">
        <v>34.75</v>
      </c>
      <c r="KO1358" s="3">
        <v>184.5</v>
      </c>
      <c r="KP1358" s="3">
        <v>74.680000000000007</v>
      </c>
      <c r="KQ1358" s="3">
        <v>32.14</v>
      </c>
      <c r="KR1358" s="3">
        <v>59.42</v>
      </c>
      <c r="KS1358" s="3">
        <v>447.63</v>
      </c>
      <c r="KT1358" s="3">
        <v>237.74</v>
      </c>
      <c r="KU1358" s="3">
        <v>86.73</v>
      </c>
      <c r="KV1358" s="3">
        <v>48.11</v>
      </c>
      <c r="KW1358" s="3">
        <v>291.93</v>
      </c>
      <c r="KX1358" s="3">
        <v>79.400000000000006</v>
      </c>
      <c r="KY1358" s="3">
        <v>52.16</v>
      </c>
      <c r="KZ1358" s="3">
        <v>271.02</v>
      </c>
      <c r="LA1358" s="3">
        <v>30.23</v>
      </c>
      <c r="LB1358" s="3">
        <v>40.11</v>
      </c>
      <c r="LC1358" s="3">
        <v>146.94</v>
      </c>
      <c r="LD1358" s="3">
        <v>81.709999999999994</v>
      </c>
      <c r="LE1358" s="3">
        <v>120.76</v>
      </c>
      <c r="LF1358" s="3">
        <v>47.43</v>
      </c>
      <c r="LG1358" s="3">
        <v>213.38</v>
      </c>
      <c r="LH1358" s="3">
        <v>40.47</v>
      </c>
      <c r="LI1358" s="3">
        <v>45.13</v>
      </c>
      <c r="LJ1358" s="3">
        <v>122.96</v>
      </c>
      <c r="LK1358" s="3">
        <v>246.5</v>
      </c>
      <c r="LL1358" s="3">
        <v>172.65</v>
      </c>
      <c r="LM1358" s="3">
        <v>96.17</v>
      </c>
      <c r="LN1358" s="3">
        <v>118.49</v>
      </c>
      <c r="LO1358" s="3">
        <v>51.17</v>
      </c>
      <c r="LP1358" s="3">
        <v>161.51</v>
      </c>
      <c r="LQ1358" s="3">
        <v>22.6</v>
      </c>
      <c r="LR1358" s="3">
        <v>75.41</v>
      </c>
      <c r="LS1358" s="4" t="s">
        <v>503</v>
      </c>
      <c r="LT1358" s="3">
        <v>125.03</v>
      </c>
      <c r="LU1358" s="3">
        <v>65.59</v>
      </c>
      <c r="LV1358" s="3">
        <v>58.87</v>
      </c>
      <c r="LW1358" s="3">
        <v>63.36</v>
      </c>
      <c r="LX1358" s="3">
        <v>205.05</v>
      </c>
      <c r="LY1358" s="3">
        <v>82.23</v>
      </c>
      <c r="LZ1358" s="3">
        <v>81.349999999999994</v>
      </c>
      <c r="MA1358" s="3">
        <v>45.56</v>
      </c>
      <c r="MB1358" s="3">
        <v>109.59</v>
      </c>
      <c r="MC1358" s="3">
        <v>27.01</v>
      </c>
      <c r="MD1358" s="3">
        <v>101.86</v>
      </c>
      <c r="ME1358" s="3">
        <v>61.58</v>
      </c>
      <c r="MF1358" s="3">
        <v>34.68</v>
      </c>
      <c r="MG1358" s="3">
        <v>116.06</v>
      </c>
      <c r="MH1358" s="3">
        <v>22.91</v>
      </c>
      <c r="MI1358" s="3">
        <v>73.790000000000006</v>
      </c>
      <c r="MJ1358" s="3">
        <v>74.069999999999993</v>
      </c>
      <c r="MK1358" s="3">
        <v>101.39</v>
      </c>
      <c r="ML1358" s="3">
        <v>113.96</v>
      </c>
      <c r="MM1358" s="3">
        <v>102.89</v>
      </c>
      <c r="MN1358" s="3">
        <v>29.5</v>
      </c>
      <c r="MO1358" s="3">
        <v>179.66</v>
      </c>
      <c r="MP1358" s="4" t="s">
        <v>503</v>
      </c>
      <c r="MQ1358" s="3">
        <v>34.44</v>
      </c>
      <c r="MR1358" s="3">
        <v>274.25</v>
      </c>
      <c r="MS1358" s="3">
        <v>98.73</v>
      </c>
      <c r="MT1358" s="3">
        <v>161.13</v>
      </c>
      <c r="MU1358" s="3">
        <v>169.54</v>
      </c>
      <c r="MV1358" s="4" t="s">
        <v>503</v>
      </c>
      <c r="MW1358" s="3">
        <v>77.760000000000005</v>
      </c>
      <c r="MX1358" s="3">
        <v>307.85000000000002</v>
      </c>
      <c r="MY1358" s="3">
        <v>39.94</v>
      </c>
      <c r="MZ1358" s="3">
        <v>26.36</v>
      </c>
      <c r="NA1358" s="3">
        <v>172.11</v>
      </c>
      <c r="NB1358" s="3">
        <v>1815.48</v>
      </c>
      <c r="NC1358" s="3">
        <v>180.11</v>
      </c>
      <c r="ND1358" s="4" t="s">
        <v>503</v>
      </c>
      <c r="NE1358" s="3">
        <v>260.08999999999997</v>
      </c>
      <c r="NF1358" s="3">
        <v>67.03</v>
      </c>
      <c r="NG1358" s="3">
        <v>229.11</v>
      </c>
      <c r="NH1358" s="3">
        <v>1716.93</v>
      </c>
      <c r="NI1358" s="4" t="s">
        <v>503</v>
      </c>
      <c r="NJ1358" s="3">
        <v>63.72</v>
      </c>
      <c r="NK1358" s="3">
        <v>102.3</v>
      </c>
      <c r="NL1358" s="4" t="s">
        <v>503</v>
      </c>
      <c r="NM1358" s="3">
        <v>80.739999999999995</v>
      </c>
      <c r="NN1358" s="3">
        <v>375.51</v>
      </c>
      <c r="NO1358" s="3">
        <v>99.22</v>
      </c>
      <c r="NP1358" s="3">
        <v>42.73</v>
      </c>
      <c r="NQ1358" s="3">
        <v>186.8</v>
      </c>
      <c r="NR1358" s="4" t="s">
        <v>503</v>
      </c>
      <c r="NS1358" s="3">
        <v>248.53</v>
      </c>
      <c r="NT1358" s="3">
        <v>69.94</v>
      </c>
      <c r="NU1358" s="3">
        <v>54.19</v>
      </c>
      <c r="NV1358" s="3">
        <v>514.35</v>
      </c>
      <c r="NW1358" s="3">
        <v>75.38</v>
      </c>
      <c r="NX1358" s="3">
        <v>224.2</v>
      </c>
      <c r="NY1358" s="3">
        <v>61.08</v>
      </c>
      <c r="NZ1358" s="3">
        <v>48.59</v>
      </c>
      <c r="OA1358" s="3">
        <v>97.46</v>
      </c>
      <c r="OB1358" s="3">
        <v>114.46</v>
      </c>
      <c r="OC1358" s="3">
        <v>92.11</v>
      </c>
      <c r="OD1358" s="3">
        <v>35.950000000000003</v>
      </c>
      <c r="OE1358" s="3">
        <v>14.68</v>
      </c>
      <c r="OF1358" s="3">
        <v>496.26</v>
      </c>
      <c r="OG1358" s="3">
        <v>63.32</v>
      </c>
      <c r="OH1358" s="4" t="s">
        <v>503</v>
      </c>
      <c r="OI1358" s="4" t="s">
        <v>503</v>
      </c>
      <c r="OJ1358" s="3">
        <v>116.44</v>
      </c>
      <c r="OK1358" s="3">
        <v>104.03</v>
      </c>
      <c r="OL1358" s="3">
        <v>31.34</v>
      </c>
      <c r="OM1358" s="3">
        <v>137.4</v>
      </c>
      <c r="ON1358" s="3">
        <v>27.02</v>
      </c>
      <c r="OO1358" s="3">
        <v>36.51</v>
      </c>
      <c r="OP1358" s="3">
        <v>36.909999999999997</v>
      </c>
      <c r="OQ1358" s="3">
        <v>57.33</v>
      </c>
      <c r="OR1358" s="3">
        <v>77.489999999999995</v>
      </c>
      <c r="OS1358" s="4" t="s">
        <v>503</v>
      </c>
      <c r="OT1358" s="3">
        <v>19.97</v>
      </c>
      <c r="OU1358" s="3">
        <v>67.17</v>
      </c>
      <c r="OV1358" s="3">
        <v>1140.77</v>
      </c>
      <c r="OW1358" s="3">
        <v>1145.3399999999999</v>
      </c>
      <c r="OX1358" s="3">
        <v>97.93</v>
      </c>
      <c r="OY1358" s="3">
        <v>13.06</v>
      </c>
      <c r="OZ1358" s="3">
        <v>44.68</v>
      </c>
      <c r="PA1358" s="4" t="s">
        <v>503</v>
      </c>
      <c r="PB1358" s="3">
        <v>67.67</v>
      </c>
      <c r="PC1358" s="4" t="s">
        <v>503</v>
      </c>
      <c r="PD1358" s="3">
        <v>253.57</v>
      </c>
      <c r="PE1358" s="3">
        <v>308.97000000000003</v>
      </c>
      <c r="PF1358" s="3">
        <v>80.5</v>
      </c>
      <c r="PG1358" s="3">
        <v>44.53</v>
      </c>
      <c r="PH1358" s="3">
        <v>241.31</v>
      </c>
      <c r="PI1358" s="3">
        <v>473.78</v>
      </c>
      <c r="PJ1358" s="3">
        <v>91.03</v>
      </c>
      <c r="PK1358" s="3">
        <v>132.28</v>
      </c>
      <c r="PL1358" s="4" t="s">
        <v>503</v>
      </c>
      <c r="PM1358" s="3">
        <v>31.45</v>
      </c>
      <c r="PN1358" s="3">
        <v>104.53</v>
      </c>
      <c r="PO1358" s="4" t="s">
        <v>503</v>
      </c>
      <c r="PP1358" s="3">
        <v>26.48</v>
      </c>
      <c r="PQ1358" s="3">
        <v>48.77</v>
      </c>
      <c r="PR1358" s="3">
        <v>185.45</v>
      </c>
      <c r="PS1358" s="3">
        <v>170.2</v>
      </c>
      <c r="PT1358" s="3">
        <v>123.91</v>
      </c>
      <c r="PU1358" s="3">
        <v>81.59</v>
      </c>
      <c r="PV1358" s="3">
        <v>52.04</v>
      </c>
      <c r="PW1358" s="3">
        <v>180.87</v>
      </c>
      <c r="PX1358" s="3">
        <v>291.62</v>
      </c>
      <c r="PY1358" s="3">
        <v>63.23</v>
      </c>
      <c r="PZ1358" s="3">
        <v>118.76</v>
      </c>
      <c r="QA1358" s="3">
        <v>21.38</v>
      </c>
      <c r="QB1358" s="3">
        <v>126.18</v>
      </c>
      <c r="QC1358" s="4" t="s">
        <v>503</v>
      </c>
      <c r="QD1358" s="3">
        <v>33.82</v>
      </c>
      <c r="QE1358" s="3">
        <v>90.02</v>
      </c>
      <c r="QF1358" s="3">
        <v>128.72999999999999</v>
      </c>
      <c r="QG1358" s="3">
        <v>352.21</v>
      </c>
      <c r="QH1358" s="3">
        <v>61.66</v>
      </c>
      <c r="QI1358" s="3">
        <v>90.13</v>
      </c>
      <c r="QJ1358" s="3">
        <v>147.32</v>
      </c>
      <c r="QK1358" s="3">
        <v>12</v>
      </c>
      <c r="QL1358" s="3">
        <v>11.79</v>
      </c>
      <c r="QM1358" s="3">
        <v>91.91</v>
      </c>
      <c r="QN1358" s="3">
        <v>139.68</v>
      </c>
      <c r="QO1358" s="3">
        <v>17.899999999999999</v>
      </c>
      <c r="QP1358" s="3">
        <v>366.14</v>
      </c>
      <c r="QQ1358" s="4" t="s">
        <v>503</v>
      </c>
      <c r="QR1358" s="4" t="s">
        <v>503</v>
      </c>
      <c r="QS1358" s="3">
        <v>86.06</v>
      </c>
      <c r="QT1358" s="3">
        <v>67.06</v>
      </c>
      <c r="QU1358" s="3">
        <v>129.97</v>
      </c>
      <c r="QV1358" s="3">
        <v>53.59</v>
      </c>
      <c r="QW1358" s="3">
        <v>105.57</v>
      </c>
      <c r="QX1358" s="3">
        <v>180.84</v>
      </c>
      <c r="QY1358" s="3">
        <v>84.77</v>
      </c>
      <c r="QZ1358" s="3">
        <v>109.9</v>
      </c>
      <c r="RA1358" s="3">
        <v>68.254999999999995</v>
      </c>
      <c r="RB1358" s="3">
        <v>60.66</v>
      </c>
      <c r="RC1358" s="3">
        <v>66.73</v>
      </c>
      <c r="RD1358" s="3">
        <v>315.26</v>
      </c>
      <c r="RE1358" s="4" t="s">
        <v>503</v>
      </c>
      <c r="RF1358" s="3">
        <v>94.51</v>
      </c>
      <c r="RG1358" s="3">
        <v>210.03</v>
      </c>
      <c r="RH1358" s="3">
        <v>76.41</v>
      </c>
      <c r="RI1358" s="4" t="s">
        <v>503</v>
      </c>
      <c r="RJ1358" s="3">
        <v>117.01</v>
      </c>
      <c r="RK1358" s="3">
        <v>27.2</v>
      </c>
      <c r="RL1358" s="3">
        <v>43.74</v>
      </c>
      <c r="RM1358" s="3">
        <v>68.459999999999994</v>
      </c>
      <c r="RN1358" s="3">
        <v>197.86</v>
      </c>
      <c r="RO1358" s="3">
        <v>42.31</v>
      </c>
      <c r="RP1358" s="3">
        <v>76.010000000000005</v>
      </c>
      <c r="RQ1358" s="3">
        <v>40.229999999999997</v>
      </c>
      <c r="RR1358" s="3">
        <v>102.79</v>
      </c>
      <c r="RS1358" s="3">
        <v>102.03</v>
      </c>
      <c r="RT1358" s="3">
        <v>195.49</v>
      </c>
      <c r="RU1358" s="3">
        <v>104.38</v>
      </c>
      <c r="RV1358" s="3">
        <v>105.83</v>
      </c>
      <c r="RW1358" s="3">
        <v>80.91</v>
      </c>
      <c r="RX1358" s="3">
        <v>337.83</v>
      </c>
      <c r="RY1358" s="3">
        <v>142.16</v>
      </c>
      <c r="RZ1358" s="3">
        <v>194.63</v>
      </c>
      <c r="SA1358" s="3">
        <v>173.01</v>
      </c>
      <c r="SB1358" s="4" t="s">
        <v>503</v>
      </c>
      <c r="SC1358" s="3">
        <v>51.61</v>
      </c>
      <c r="SD1358" s="4" t="s">
        <v>503</v>
      </c>
      <c r="SE1358" s="3">
        <v>41.49</v>
      </c>
      <c r="SF1358" s="3">
        <v>177.83</v>
      </c>
      <c r="SG1358" s="3">
        <v>113.86</v>
      </c>
      <c r="SH1358" s="3">
        <v>59.09</v>
      </c>
      <c r="SI1358" s="3">
        <v>171.67</v>
      </c>
    </row>
    <row r="1359" spans="1:503">
      <c r="A1359" s="2" t="s">
        <v>1860</v>
      </c>
      <c r="B1359" s="3">
        <v>68.36</v>
      </c>
      <c r="C1359" s="3">
        <v>80.06</v>
      </c>
      <c r="D1359" s="3">
        <v>76.98</v>
      </c>
      <c r="E1359" s="3">
        <v>178.81</v>
      </c>
      <c r="F1359" s="3">
        <v>39.159999999999997</v>
      </c>
      <c r="G1359" s="3">
        <v>75.38</v>
      </c>
      <c r="H1359" s="3">
        <v>16.5</v>
      </c>
      <c r="I1359" s="3">
        <v>52.01</v>
      </c>
      <c r="J1359" s="3">
        <v>52.76</v>
      </c>
      <c r="K1359" s="3">
        <v>100.85</v>
      </c>
      <c r="L1359" s="3">
        <v>84.28</v>
      </c>
      <c r="M1359" s="3">
        <v>66.8</v>
      </c>
      <c r="N1359" s="3">
        <v>96.37</v>
      </c>
      <c r="O1359" s="3">
        <v>99.28</v>
      </c>
      <c r="P1359" s="4" t="s">
        <v>503</v>
      </c>
      <c r="Q1359" s="3">
        <v>84.49</v>
      </c>
      <c r="R1359" s="3">
        <v>146.38999999999999</v>
      </c>
      <c r="S1359" s="3">
        <v>203</v>
      </c>
      <c r="T1359" s="3">
        <v>255.94</v>
      </c>
      <c r="U1359" s="3">
        <v>177.79</v>
      </c>
      <c r="V1359" s="3">
        <v>44.03</v>
      </c>
      <c r="W1359" s="3">
        <v>204.49</v>
      </c>
      <c r="X1359" s="3">
        <v>89.51</v>
      </c>
      <c r="Y1359" s="3">
        <v>67.81</v>
      </c>
      <c r="Z1359" s="3">
        <v>145.34</v>
      </c>
      <c r="AA1359" s="3">
        <v>102.81</v>
      </c>
      <c r="AB1359" s="3">
        <v>205.28</v>
      </c>
      <c r="AC1359" s="3">
        <v>101.26</v>
      </c>
      <c r="AD1359" s="3">
        <v>113.69</v>
      </c>
      <c r="AE1359" s="3">
        <v>119.51</v>
      </c>
      <c r="AF1359" s="3">
        <v>1052.19</v>
      </c>
      <c r="AG1359" s="3">
        <v>354.9</v>
      </c>
      <c r="AH1359" s="3">
        <v>28.18</v>
      </c>
      <c r="AI1359" s="3">
        <v>61.35</v>
      </c>
      <c r="AJ1359" s="3">
        <v>75.099999999999994</v>
      </c>
      <c r="AK1359" s="3">
        <v>24.84</v>
      </c>
      <c r="AL1359" s="3">
        <v>65.94</v>
      </c>
      <c r="AM1359" s="3">
        <v>235.19</v>
      </c>
      <c r="AN1359" s="3">
        <v>33.28</v>
      </c>
      <c r="AO1359" s="3">
        <v>52.13</v>
      </c>
      <c r="AP1359" s="3">
        <v>50.55</v>
      </c>
      <c r="AQ1359" s="3">
        <v>293.37</v>
      </c>
      <c r="AR1359" s="3">
        <v>45.16</v>
      </c>
      <c r="AS1359" s="4" t="s">
        <v>503</v>
      </c>
      <c r="AT1359" s="3">
        <v>435.76</v>
      </c>
      <c r="AU1359" s="3">
        <v>46.81</v>
      </c>
      <c r="AV1359" s="3">
        <v>123.9</v>
      </c>
      <c r="AW1359" s="3">
        <v>201.69</v>
      </c>
      <c r="AX1359" s="3">
        <v>31.85</v>
      </c>
      <c r="AY1359" s="3">
        <v>38.47</v>
      </c>
      <c r="AZ1359" s="3">
        <v>35.64</v>
      </c>
      <c r="BA1359" s="3">
        <v>40.65</v>
      </c>
      <c r="BB1359" s="3">
        <v>132.02000000000001</v>
      </c>
      <c r="BC1359" s="3">
        <v>64.39</v>
      </c>
      <c r="BD1359" s="3">
        <v>28.83</v>
      </c>
      <c r="BE1359" s="3">
        <v>45.95</v>
      </c>
      <c r="BF1359" s="4" t="s">
        <v>503</v>
      </c>
      <c r="BG1359" s="3">
        <v>122.9</v>
      </c>
      <c r="BH1359" s="3">
        <v>148.16999999999999</v>
      </c>
      <c r="BI1359" s="3">
        <v>48.11</v>
      </c>
      <c r="BJ1359" s="3">
        <v>127.83</v>
      </c>
      <c r="BK1359" s="3">
        <v>51.61</v>
      </c>
      <c r="BL1359" s="3">
        <v>99.38</v>
      </c>
      <c r="BM1359" s="3">
        <v>40.799999999999997</v>
      </c>
      <c r="BN1359" s="3">
        <v>34.44</v>
      </c>
      <c r="BO1359" s="3">
        <v>74.709999999999994</v>
      </c>
      <c r="BP1359" s="3">
        <v>149.47999999999999</v>
      </c>
      <c r="BQ1359" s="3">
        <v>71.2</v>
      </c>
      <c r="BR1359" s="3">
        <v>149.63</v>
      </c>
      <c r="BS1359" s="3">
        <v>72.42</v>
      </c>
      <c r="BT1359" s="3">
        <v>662.56</v>
      </c>
      <c r="BU1359" s="3">
        <v>159.91999999999999</v>
      </c>
      <c r="BV1359" s="3">
        <v>57.24</v>
      </c>
      <c r="BW1359" s="3">
        <v>56.87</v>
      </c>
      <c r="BX1359" s="3">
        <v>29.39</v>
      </c>
      <c r="BY1359" s="3">
        <v>90.78</v>
      </c>
      <c r="BZ1359" s="3">
        <v>59.88</v>
      </c>
      <c r="CA1359" s="3">
        <v>80.680000000000007</v>
      </c>
      <c r="CB1359" s="3">
        <v>266.8</v>
      </c>
      <c r="CC1359" s="3">
        <v>37.53</v>
      </c>
      <c r="CD1359" s="3">
        <v>104.3</v>
      </c>
      <c r="CE1359" s="3">
        <v>129.9</v>
      </c>
      <c r="CF1359" s="3">
        <v>154.51</v>
      </c>
      <c r="CG1359" s="3">
        <v>46.23</v>
      </c>
      <c r="CH1359" s="3">
        <v>25.7</v>
      </c>
      <c r="CI1359" s="4" t="s">
        <v>503</v>
      </c>
      <c r="CJ1359" s="3">
        <v>53.07</v>
      </c>
      <c r="CK1359" s="3">
        <v>118.71</v>
      </c>
      <c r="CL1359" s="3">
        <v>77.72</v>
      </c>
      <c r="CM1359" s="3">
        <v>54.12</v>
      </c>
      <c r="CN1359" s="3">
        <v>50.85</v>
      </c>
      <c r="CO1359" s="3">
        <v>31.08</v>
      </c>
      <c r="CP1359" s="3">
        <v>138.94999999999999</v>
      </c>
      <c r="CQ1359" s="3">
        <v>153.46</v>
      </c>
      <c r="CR1359" s="3">
        <v>76.900000000000006</v>
      </c>
      <c r="CS1359" s="3">
        <v>121.96</v>
      </c>
      <c r="CT1359" s="3">
        <v>98.04</v>
      </c>
      <c r="CU1359" s="3">
        <v>44.63</v>
      </c>
      <c r="CV1359" s="3">
        <v>132.04</v>
      </c>
      <c r="CW1359" s="3">
        <v>132.79</v>
      </c>
      <c r="CX1359" s="3">
        <v>119.98</v>
      </c>
      <c r="CY1359" s="3">
        <v>31.83</v>
      </c>
      <c r="CZ1359" s="3">
        <v>90.9</v>
      </c>
      <c r="DA1359" s="3">
        <v>49.2</v>
      </c>
      <c r="DB1359" s="3">
        <v>282.61</v>
      </c>
      <c r="DC1359" s="3">
        <v>120.13</v>
      </c>
      <c r="DD1359" s="3">
        <v>128.79</v>
      </c>
      <c r="DE1359" s="3">
        <v>88.81</v>
      </c>
      <c r="DF1359" s="3">
        <v>47.56</v>
      </c>
      <c r="DG1359" s="3">
        <v>26.99</v>
      </c>
      <c r="DH1359" s="3">
        <v>182.48</v>
      </c>
      <c r="DI1359" s="3">
        <v>88.14</v>
      </c>
      <c r="DJ1359" s="3">
        <v>121.72</v>
      </c>
      <c r="DK1359" s="3">
        <v>249.91</v>
      </c>
      <c r="DL1359" s="3">
        <v>60.89</v>
      </c>
      <c r="DM1359" s="3">
        <v>165.16</v>
      </c>
      <c r="DN1359" s="3">
        <v>277.25</v>
      </c>
      <c r="DO1359" s="3">
        <v>68.78</v>
      </c>
      <c r="DP1359" s="3">
        <v>62.53</v>
      </c>
      <c r="DQ1359" s="3">
        <v>87.16</v>
      </c>
      <c r="DR1359" s="3">
        <v>167.31</v>
      </c>
      <c r="DS1359" s="3">
        <v>77.19</v>
      </c>
      <c r="DT1359" s="3">
        <v>19.43</v>
      </c>
      <c r="DU1359" s="3">
        <v>74.88</v>
      </c>
      <c r="DV1359" s="3">
        <v>290.97000000000003</v>
      </c>
      <c r="DW1359" s="3">
        <v>77.39</v>
      </c>
      <c r="DX1359" s="3">
        <v>98.99</v>
      </c>
      <c r="DY1359" s="3">
        <v>169.38</v>
      </c>
      <c r="DZ1359" s="4" t="s">
        <v>503</v>
      </c>
      <c r="EA1359" s="3">
        <v>106.98</v>
      </c>
      <c r="EB1359" s="3">
        <v>9.83</v>
      </c>
      <c r="EC1359" s="3">
        <v>10.08</v>
      </c>
      <c r="ED1359" s="3">
        <v>280.17</v>
      </c>
      <c r="EE1359" s="3">
        <v>159.93</v>
      </c>
      <c r="EF1359" s="3">
        <v>42.86</v>
      </c>
      <c r="EG1359" s="4" t="s">
        <v>503</v>
      </c>
      <c r="EH1359" s="3">
        <v>295.73</v>
      </c>
      <c r="EI1359" s="3">
        <v>118.74</v>
      </c>
      <c r="EJ1359" s="3">
        <v>70.92</v>
      </c>
      <c r="EK1359" s="3">
        <v>132.44999999999999</v>
      </c>
      <c r="EL1359" s="3">
        <v>78.040000000000006</v>
      </c>
      <c r="EM1359" s="3">
        <v>164.03</v>
      </c>
      <c r="EN1359" s="3">
        <v>9.4499999999999993</v>
      </c>
      <c r="EO1359" s="4" t="s">
        <v>503</v>
      </c>
      <c r="EP1359" s="3">
        <v>52.81</v>
      </c>
      <c r="EQ1359" s="3">
        <v>87.19</v>
      </c>
      <c r="ER1359" s="3">
        <v>29.7</v>
      </c>
      <c r="ES1359" s="3">
        <v>35.119999999999997</v>
      </c>
      <c r="ET1359" s="3">
        <v>56.5</v>
      </c>
      <c r="EU1359" s="3">
        <v>98.59</v>
      </c>
      <c r="EV1359" s="3">
        <v>153.44</v>
      </c>
      <c r="EW1359" s="4" t="s">
        <v>503</v>
      </c>
      <c r="EX1359" s="3">
        <v>193</v>
      </c>
      <c r="EY1359" s="3">
        <v>258.56</v>
      </c>
      <c r="EZ1359" s="3">
        <v>22.97</v>
      </c>
      <c r="FA1359" s="3">
        <v>123.84</v>
      </c>
      <c r="FB1359" s="3">
        <v>193.59</v>
      </c>
      <c r="FC1359" s="3">
        <v>59.47</v>
      </c>
      <c r="FD1359" s="3">
        <v>53.24</v>
      </c>
      <c r="FE1359" s="3">
        <v>205.54</v>
      </c>
      <c r="FF1359" s="3">
        <v>89.91</v>
      </c>
      <c r="FG1359" s="3">
        <v>14.39</v>
      </c>
      <c r="FH1359" s="3">
        <v>20.03</v>
      </c>
      <c r="FI1359" s="3">
        <v>40.270000000000003</v>
      </c>
      <c r="FJ1359" s="3">
        <v>130.19</v>
      </c>
      <c r="FK1359" s="3">
        <v>118</v>
      </c>
      <c r="FL1359" s="3">
        <v>263.33</v>
      </c>
      <c r="FM1359" s="3">
        <v>22.25</v>
      </c>
      <c r="FN1359" s="3">
        <v>132.28</v>
      </c>
      <c r="FO1359" s="3">
        <v>81.83</v>
      </c>
      <c r="FP1359" s="3">
        <v>152.91999999999999</v>
      </c>
      <c r="FQ1359" s="3">
        <v>134.71</v>
      </c>
      <c r="FR1359" s="3">
        <v>25.77</v>
      </c>
      <c r="FS1359" s="3">
        <v>42.77</v>
      </c>
      <c r="FT1359" s="3">
        <v>22.1</v>
      </c>
      <c r="FU1359" s="3">
        <v>136.38</v>
      </c>
      <c r="FV1359" s="3">
        <v>35.270000000000003</v>
      </c>
      <c r="FW1359" s="3">
        <v>31.31</v>
      </c>
      <c r="FX1359" s="3">
        <v>154.02000000000001</v>
      </c>
      <c r="FY1359" s="3">
        <v>145.72</v>
      </c>
      <c r="FZ1359" s="3">
        <v>20.420000000000002</v>
      </c>
      <c r="GA1359" s="3">
        <v>75.849999999999994</v>
      </c>
      <c r="GB1359" s="3">
        <v>26.04</v>
      </c>
      <c r="GC1359" s="3">
        <v>38.51</v>
      </c>
      <c r="GD1359" s="3">
        <v>138.85</v>
      </c>
      <c r="GE1359" s="3">
        <v>25.19</v>
      </c>
      <c r="GF1359" s="3">
        <v>109.71</v>
      </c>
      <c r="GG1359" s="3">
        <v>56.56</v>
      </c>
      <c r="GH1359" s="3">
        <v>16.63</v>
      </c>
      <c r="GI1359" s="3">
        <v>73.69</v>
      </c>
      <c r="GJ1359" s="3">
        <v>18.18</v>
      </c>
      <c r="GK1359" s="3">
        <v>130.63</v>
      </c>
      <c r="GL1359" s="3">
        <v>20.059999999999999</v>
      </c>
      <c r="GM1359" s="3">
        <v>76.48</v>
      </c>
      <c r="GN1359" s="3">
        <v>49.61</v>
      </c>
      <c r="GO1359" s="3">
        <v>23.72</v>
      </c>
      <c r="GP1359" s="4" t="s">
        <v>503</v>
      </c>
      <c r="GQ1359" s="3">
        <v>52.22</v>
      </c>
      <c r="GR1359" s="3">
        <v>76.27</v>
      </c>
      <c r="GS1359" s="3">
        <v>51.91</v>
      </c>
      <c r="GT1359" s="3">
        <v>166.8</v>
      </c>
      <c r="GU1359" s="3">
        <v>187.08</v>
      </c>
      <c r="GV1359" s="3">
        <v>116.79</v>
      </c>
      <c r="GW1359" s="3">
        <v>338.78</v>
      </c>
      <c r="GX1359" s="3">
        <v>95.37</v>
      </c>
      <c r="GY1359" s="3">
        <v>51.15</v>
      </c>
      <c r="GZ1359" s="3">
        <v>57.43</v>
      </c>
      <c r="HA1359" s="3">
        <v>62.13</v>
      </c>
      <c r="HB1359" s="3">
        <v>77.930000000000007</v>
      </c>
      <c r="HC1359" s="3">
        <v>63.28</v>
      </c>
      <c r="HD1359" s="3">
        <v>251.48</v>
      </c>
      <c r="HE1359" s="3">
        <v>114.82</v>
      </c>
      <c r="HF1359" s="3">
        <v>37.28</v>
      </c>
      <c r="HG1359" s="3">
        <v>197.77</v>
      </c>
      <c r="HH1359" s="3">
        <v>129.91999999999999</v>
      </c>
      <c r="HI1359" s="3">
        <v>185.1</v>
      </c>
      <c r="HJ1359" s="3">
        <v>93.03</v>
      </c>
      <c r="HK1359" s="3">
        <v>47.83</v>
      </c>
      <c r="HL1359" s="3">
        <v>25.54</v>
      </c>
      <c r="HM1359" s="3">
        <v>145.9</v>
      </c>
      <c r="HN1359" s="3">
        <v>155.19</v>
      </c>
      <c r="HO1359" s="3">
        <v>212.12</v>
      </c>
      <c r="HP1359" s="3">
        <v>95.38</v>
      </c>
      <c r="HQ1359" s="3">
        <v>166.09</v>
      </c>
      <c r="HR1359" s="3">
        <v>52.4</v>
      </c>
      <c r="HS1359" s="3">
        <v>132.13999999999999</v>
      </c>
      <c r="HT1359" s="3">
        <v>21.6</v>
      </c>
      <c r="HU1359" s="3">
        <v>50.29</v>
      </c>
      <c r="HV1359" s="3">
        <v>81.17</v>
      </c>
      <c r="HW1359" s="3">
        <v>14.43</v>
      </c>
      <c r="HX1359" s="3">
        <v>42.96</v>
      </c>
      <c r="HY1359" s="3">
        <v>218.86</v>
      </c>
      <c r="HZ1359" s="3">
        <v>150.63</v>
      </c>
      <c r="IA1359" s="3">
        <v>164.92</v>
      </c>
      <c r="IB1359" s="3">
        <v>728.82</v>
      </c>
      <c r="IC1359" s="3">
        <v>55.38</v>
      </c>
      <c r="ID1359" s="3">
        <v>203.37</v>
      </c>
      <c r="IE1359" s="3">
        <v>31.92</v>
      </c>
      <c r="IF1359" s="3">
        <v>28.51</v>
      </c>
      <c r="IG1359" s="3">
        <v>82.16</v>
      </c>
      <c r="IH1359" s="3">
        <v>312.07</v>
      </c>
      <c r="II1359" s="3">
        <v>268.95</v>
      </c>
      <c r="IJ1359" s="3">
        <v>35.53</v>
      </c>
      <c r="IK1359" s="3">
        <v>199.27</v>
      </c>
      <c r="IL1359" s="3">
        <v>51.16</v>
      </c>
      <c r="IM1359" s="3">
        <v>3272.72</v>
      </c>
      <c r="IN1359" s="3">
        <v>70.53</v>
      </c>
      <c r="IO1359" s="3">
        <v>65.66</v>
      </c>
      <c r="IP1359" s="3">
        <v>78.81</v>
      </c>
      <c r="IQ1359" s="3">
        <v>52.77</v>
      </c>
      <c r="IR1359" s="4" t="s">
        <v>503</v>
      </c>
      <c r="IS1359" s="3">
        <v>53.47</v>
      </c>
      <c r="IT1359" s="3">
        <v>208.23</v>
      </c>
      <c r="IU1359" s="3">
        <v>18.829999999999998</v>
      </c>
      <c r="IV1359" s="3">
        <v>61.16</v>
      </c>
      <c r="IW1359" s="3">
        <v>41.95</v>
      </c>
      <c r="IX1359" s="3">
        <v>106.69</v>
      </c>
      <c r="IY1359" s="3">
        <v>80.22</v>
      </c>
      <c r="IZ1359" s="3">
        <v>158.30000000000001</v>
      </c>
      <c r="JA1359" s="3">
        <v>32.119999999999997</v>
      </c>
      <c r="JB1359" s="3">
        <v>91.01</v>
      </c>
      <c r="JC1359" s="3">
        <v>75.41</v>
      </c>
      <c r="JD1359" s="3">
        <v>84.64</v>
      </c>
      <c r="JE1359" s="3">
        <v>131.97</v>
      </c>
      <c r="JF1359" s="3">
        <v>36.25</v>
      </c>
      <c r="JG1359" s="3">
        <v>96.67</v>
      </c>
      <c r="JH1359" s="3">
        <v>107.75</v>
      </c>
      <c r="JI1359" s="3">
        <v>30.8</v>
      </c>
      <c r="JJ1359" s="3">
        <v>97.75</v>
      </c>
      <c r="JK1359" s="3">
        <v>236.23</v>
      </c>
      <c r="JL1359" s="3">
        <v>82.94</v>
      </c>
      <c r="JM1359" s="3">
        <v>35.14</v>
      </c>
      <c r="JN1359" s="3">
        <v>147</v>
      </c>
      <c r="JO1359" s="3">
        <v>123.68</v>
      </c>
      <c r="JP1359" s="3">
        <v>14.19</v>
      </c>
      <c r="JQ1359" s="3">
        <v>56.31</v>
      </c>
      <c r="JR1359" s="3">
        <v>86.84</v>
      </c>
      <c r="JS1359" s="3">
        <v>109.24</v>
      </c>
      <c r="JT1359" s="3">
        <v>113.89</v>
      </c>
      <c r="JU1359" s="3">
        <v>154.78</v>
      </c>
      <c r="JV1359" s="3">
        <v>37.03</v>
      </c>
      <c r="JW1359" s="3">
        <v>84.56</v>
      </c>
      <c r="JX1359" s="3">
        <v>131.4</v>
      </c>
      <c r="JY1359" s="3">
        <v>86.36</v>
      </c>
      <c r="JZ1359" s="3">
        <v>43.25</v>
      </c>
      <c r="KA1359" s="3">
        <v>430.72</v>
      </c>
      <c r="KB1359" s="3">
        <v>126.69</v>
      </c>
      <c r="KC1359" s="3">
        <v>37</v>
      </c>
      <c r="KD1359" s="3">
        <v>158.30000000000001</v>
      </c>
      <c r="KE1359" s="3">
        <v>54.35</v>
      </c>
      <c r="KF1359" s="4" t="s">
        <v>503</v>
      </c>
      <c r="KG1359" s="3">
        <v>171.33</v>
      </c>
      <c r="KH1359" s="3">
        <v>214.33</v>
      </c>
      <c r="KI1359" s="3">
        <v>134.35</v>
      </c>
      <c r="KJ1359" s="3">
        <v>135.11000000000001</v>
      </c>
      <c r="KK1359" s="3">
        <v>58.97</v>
      </c>
      <c r="KL1359" s="3">
        <v>198.68</v>
      </c>
      <c r="KM1359" s="3">
        <v>132.80000000000001</v>
      </c>
      <c r="KN1359" s="3">
        <v>34.81</v>
      </c>
      <c r="KO1359" s="3">
        <v>184.77</v>
      </c>
      <c r="KP1359" s="3">
        <v>75.05</v>
      </c>
      <c r="KQ1359" s="3">
        <v>32.270000000000003</v>
      </c>
      <c r="KR1359" s="3">
        <v>58.72</v>
      </c>
      <c r="KS1359" s="3">
        <v>445.9</v>
      </c>
      <c r="KT1359" s="3">
        <v>239.74</v>
      </c>
      <c r="KU1359" s="3">
        <v>86.67</v>
      </c>
      <c r="KV1359" s="3">
        <v>48.33</v>
      </c>
      <c r="KW1359" s="3">
        <v>295.61</v>
      </c>
      <c r="KX1359" s="3">
        <v>81.569999999999993</v>
      </c>
      <c r="KY1359" s="3">
        <v>51.62</v>
      </c>
      <c r="KZ1359" s="3">
        <v>271.8</v>
      </c>
      <c r="LA1359" s="3">
        <v>29.71</v>
      </c>
      <c r="LB1359" s="3">
        <v>40.46</v>
      </c>
      <c r="LC1359" s="3">
        <v>147.94</v>
      </c>
      <c r="LD1359" s="3">
        <v>81.459999999999994</v>
      </c>
      <c r="LE1359" s="3">
        <v>120.19</v>
      </c>
      <c r="LF1359" s="3">
        <v>47.56</v>
      </c>
      <c r="LG1359" s="3">
        <v>215.45</v>
      </c>
      <c r="LH1359" s="3">
        <v>41.51</v>
      </c>
      <c r="LI1359" s="3">
        <v>45.31</v>
      </c>
      <c r="LJ1359" s="3">
        <v>123.09</v>
      </c>
      <c r="LK1359" s="3">
        <v>247.63</v>
      </c>
      <c r="LL1359" s="3">
        <v>172.17</v>
      </c>
      <c r="LM1359" s="3">
        <v>95.85</v>
      </c>
      <c r="LN1359" s="3">
        <v>118.54</v>
      </c>
      <c r="LO1359" s="3">
        <v>51.33</v>
      </c>
      <c r="LP1359" s="3">
        <v>162.63999999999999</v>
      </c>
      <c r="LQ1359" s="3">
        <v>22.77</v>
      </c>
      <c r="LR1359" s="3">
        <v>76.22</v>
      </c>
      <c r="LS1359" s="4" t="s">
        <v>503</v>
      </c>
      <c r="LT1359" s="3">
        <v>126.25</v>
      </c>
      <c r="LU1359" s="3">
        <v>65.94</v>
      </c>
      <c r="LV1359" s="3">
        <v>59.32</v>
      </c>
      <c r="LW1359" s="3">
        <v>65.459999999999994</v>
      </c>
      <c r="LX1359" s="3">
        <v>206.25</v>
      </c>
      <c r="LY1359" s="3">
        <v>82.41</v>
      </c>
      <c r="LZ1359" s="3">
        <v>81.569999999999993</v>
      </c>
      <c r="MA1359" s="3">
        <v>46.17</v>
      </c>
      <c r="MB1359" s="3">
        <v>108.43</v>
      </c>
      <c r="MC1359" s="3">
        <v>26.99</v>
      </c>
      <c r="MD1359" s="3">
        <v>102.67</v>
      </c>
      <c r="ME1359" s="3">
        <v>62.06</v>
      </c>
      <c r="MF1359" s="3">
        <v>34.840000000000003</v>
      </c>
      <c r="MG1359" s="3">
        <v>116.29</v>
      </c>
      <c r="MH1359" s="3">
        <v>23.01</v>
      </c>
      <c r="MI1359" s="3">
        <v>74.099999999999994</v>
      </c>
      <c r="MJ1359" s="3">
        <v>73.930000000000007</v>
      </c>
      <c r="MK1359" s="3">
        <v>100.99</v>
      </c>
      <c r="ML1359" s="3">
        <v>114.52</v>
      </c>
      <c r="MM1359" s="3">
        <v>102.4</v>
      </c>
      <c r="MN1359" s="3">
        <v>29.17</v>
      </c>
      <c r="MO1359" s="3">
        <v>178.97</v>
      </c>
      <c r="MP1359" s="4" t="s">
        <v>503</v>
      </c>
      <c r="MQ1359" s="3">
        <v>34.4</v>
      </c>
      <c r="MR1359" s="3">
        <v>274.77</v>
      </c>
      <c r="MS1359" s="3">
        <v>98.42</v>
      </c>
      <c r="MT1359" s="3">
        <v>161.85</v>
      </c>
      <c r="MU1359" s="3">
        <v>161.22</v>
      </c>
      <c r="MV1359" s="4" t="s">
        <v>503</v>
      </c>
      <c r="MW1359" s="3">
        <v>77.89</v>
      </c>
      <c r="MX1359" s="3">
        <v>311.47000000000003</v>
      </c>
      <c r="MY1359" s="3">
        <v>39.5</v>
      </c>
      <c r="MZ1359" s="3">
        <v>26.44</v>
      </c>
      <c r="NA1359" s="3">
        <v>171.28</v>
      </c>
      <c r="NB1359" s="3">
        <v>1823.28</v>
      </c>
      <c r="NC1359" s="3">
        <v>182.15</v>
      </c>
      <c r="ND1359" s="4" t="s">
        <v>503</v>
      </c>
      <c r="NE1359" s="3">
        <v>255.94</v>
      </c>
      <c r="NF1359" s="3">
        <v>67.14</v>
      </c>
      <c r="NG1359" s="3">
        <v>227.06</v>
      </c>
      <c r="NH1359" s="3">
        <v>1708.48</v>
      </c>
      <c r="NI1359" s="4" t="s">
        <v>503</v>
      </c>
      <c r="NJ1359" s="3">
        <v>63.99</v>
      </c>
      <c r="NK1359" s="3">
        <v>103.19</v>
      </c>
      <c r="NL1359" s="4" t="s">
        <v>503</v>
      </c>
      <c r="NM1359" s="3">
        <v>79.72</v>
      </c>
      <c r="NN1359" s="3">
        <v>375</v>
      </c>
      <c r="NO1359" s="3">
        <v>99.69</v>
      </c>
      <c r="NP1359" s="3">
        <v>42.67</v>
      </c>
      <c r="NQ1359" s="3">
        <v>187.92</v>
      </c>
      <c r="NR1359" s="4" t="s">
        <v>503</v>
      </c>
      <c r="NS1359" s="3">
        <v>247.3</v>
      </c>
      <c r="NT1359" s="3">
        <v>70.989999999999995</v>
      </c>
      <c r="NU1359" s="3">
        <v>54.37</v>
      </c>
      <c r="NV1359" s="3">
        <v>514.08000000000004</v>
      </c>
      <c r="NW1359" s="3">
        <v>74.900000000000006</v>
      </c>
      <c r="NX1359" s="3">
        <v>222.5</v>
      </c>
      <c r="NY1359" s="3">
        <v>61.87</v>
      </c>
      <c r="NZ1359" s="3">
        <v>48.11</v>
      </c>
      <c r="OA1359" s="3">
        <v>98.42</v>
      </c>
      <c r="OB1359" s="3">
        <v>118.97</v>
      </c>
      <c r="OC1359" s="3">
        <v>92.31</v>
      </c>
      <c r="OD1359" s="3">
        <v>36.130000000000003</v>
      </c>
      <c r="OE1359" s="3">
        <v>15.36</v>
      </c>
      <c r="OF1359" s="3">
        <v>496.52</v>
      </c>
      <c r="OG1359" s="3">
        <v>64.709999999999994</v>
      </c>
      <c r="OH1359" s="4" t="s">
        <v>503</v>
      </c>
      <c r="OI1359" s="4" t="s">
        <v>503</v>
      </c>
      <c r="OJ1359" s="3">
        <v>115.92</v>
      </c>
      <c r="OK1359" s="3">
        <v>104.11</v>
      </c>
      <c r="OL1359" s="3">
        <v>30.86</v>
      </c>
      <c r="OM1359" s="3">
        <v>136.94</v>
      </c>
      <c r="ON1359" s="3">
        <v>27.23</v>
      </c>
      <c r="OO1359" s="3">
        <v>36.450000000000003</v>
      </c>
      <c r="OP1359" s="3">
        <v>36.92</v>
      </c>
      <c r="OQ1359" s="3">
        <v>57.31</v>
      </c>
      <c r="OR1359" s="3">
        <v>77.739999999999995</v>
      </c>
      <c r="OS1359" s="4" t="s">
        <v>503</v>
      </c>
      <c r="OT1359" s="3">
        <v>19.850000000000001</v>
      </c>
      <c r="OU1359" s="3">
        <v>66.89</v>
      </c>
      <c r="OV1359" s="3">
        <v>1133.47</v>
      </c>
      <c r="OW1359" s="3">
        <v>1138.6099999999999</v>
      </c>
      <c r="OX1359" s="3">
        <v>98.32</v>
      </c>
      <c r="OY1359" s="3">
        <v>13.21</v>
      </c>
      <c r="OZ1359" s="3">
        <v>44.69</v>
      </c>
      <c r="PA1359" s="4" t="s">
        <v>503</v>
      </c>
      <c r="PB1359" s="3">
        <v>67.02</v>
      </c>
      <c r="PC1359" s="4" t="s">
        <v>503</v>
      </c>
      <c r="PD1359" s="3">
        <v>256.11</v>
      </c>
      <c r="PE1359" s="3">
        <v>312.45</v>
      </c>
      <c r="PF1359" s="3">
        <v>81.75</v>
      </c>
      <c r="PG1359" s="3">
        <v>44.57</v>
      </c>
      <c r="PH1359" s="3">
        <v>257.48</v>
      </c>
      <c r="PI1359" s="3">
        <v>476.53</v>
      </c>
      <c r="PJ1359" s="3">
        <v>89.26</v>
      </c>
      <c r="PK1359" s="3">
        <v>132.49</v>
      </c>
      <c r="PL1359" s="4" t="s">
        <v>503</v>
      </c>
      <c r="PM1359" s="3">
        <v>31.11</v>
      </c>
      <c r="PN1359" s="3">
        <v>103.81</v>
      </c>
      <c r="PO1359" s="4" t="s">
        <v>503</v>
      </c>
      <c r="PP1359" s="3">
        <v>26.54</v>
      </c>
      <c r="PQ1359" s="3">
        <v>48.72</v>
      </c>
      <c r="PR1359" s="3">
        <v>181.9</v>
      </c>
      <c r="PS1359" s="3">
        <v>172.78</v>
      </c>
      <c r="PT1359" s="3">
        <v>125</v>
      </c>
      <c r="PU1359" s="3">
        <v>80.42</v>
      </c>
      <c r="PV1359" s="3">
        <v>52.13</v>
      </c>
      <c r="PW1359" s="3">
        <v>181.06</v>
      </c>
      <c r="PX1359" s="3">
        <v>288.32</v>
      </c>
      <c r="PY1359" s="3">
        <v>63.42</v>
      </c>
      <c r="PZ1359" s="3">
        <v>119.34</v>
      </c>
      <c r="QA1359" s="3">
        <v>21.83</v>
      </c>
      <c r="QB1359" s="3">
        <v>126.24</v>
      </c>
      <c r="QC1359" s="4" t="s">
        <v>503</v>
      </c>
      <c r="QD1359" s="3">
        <v>34</v>
      </c>
      <c r="QE1359" s="3">
        <v>90.03</v>
      </c>
      <c r="QF1359" s="3">
        <v>127.97</v>
      </c>
      <c r="QG1359" s="3">
        <v>354.39</v>
      </c>
      <c r="QH1359" s="3">
        <v>61.99</v>
      </c>
      <c r="QI1359" s="3">
        <v>91.34</v>
      </c>
      <c r="QJ1359" s="3">
        <v>145.15</v>
      </c>
      <c r="QK1359" s="3">
        <v>12.06</v>
      </c>
      <c r="QL1359" s="3">
        <v>11.78</v>
      </c>
      <c r="QM1359" s="3">
        <v>91.81</v>
      </c>
      <c r="QN1359" s="3">
        <v>138.47999999999999</v>
      </c>
      <c r="QO1359" s="3">
        <v>17.68</v>
      </c>
      <c r="QP1359" s="3">
        <v>366.85</v>
      </c>
      <c r="QQ1359" s="4" t="s">
        <v>503</v>
      </c>
      <c r="QR1359" s="4" t="s">
        <v>503</v>
      </c>
      <c r="QS1359" s="3">
        <v>86.17</v>
      </c>
      <c r="QT1359" s="3">
        <v>67.56</v>
      </c>
      <c r="QU1359" s="3">
        <v>129.5</v>
      </c>
      <c r="QV1359" s="3">
        <v>54.22</v>
      </c>
      <c r="QW1359" s="3">
        <v>108.57</v>
      </c>
      <c r="QX1359" s="3">
        <v>181.69</v>
      </c>
      <c r="QY1359" s="3">
        <v>85.44</v>
      </c>
      <c r="QZ1359" s="3">
        <v>109.85</v>
      </c>
      <c r="RA1359" s="3">
        <v>66.209999999999994</v>
      </c>
      <c r="RB1359" s="3">
        <v>62.3</v>
      </c>
      <c r="RC1359" s="3">
        <v>66.760000000000005</v>
      </c>
      <c r="RD1359" s="3">
        <v>312.56</v>
      </c>
      <c r="RE1359" s="4" t="s">
        <v>503</v>
      </c>
      <c r="RF1359" s="3">
        <v>92.78</v>
      </c>
      <c r="RG1359" s="3">
        <v>208.74</v>
      </c>
      <c r="RH1359" s="3">
        <v>76.150000000000006</v>
      </c>
      <c r="RI1359" s="4" t="s">
        <v>503</v>
      </c>
      <c r="RJ1359" s="3">
        <v>116.71</v>
      </c>
      <c r="RK1359" s="3">
        <v>27.15</v>
      </c>
      <c r="RL1359" s="3">
        <v>43.19</v>
      </c>
      <c r="RM1359" s="3">
        <v>69.53</v>
      </c>
      <c r="RN1359" s="3">
        <v>197.79</v>
      </c>
      <c r="RO1359" s="3">
        <v>41.89</v>
      </c>
      <c r="RP1359" s="3">
        <v>77.27</v>
      </c>
      <c r="RQ1359" s="3">
        <v>40.659999999999997</v>
      </c>
      <c r="RR1359" s="3">
        <v>103.75</v>
      </c>
      <c r="RS1359" s="3">
        <v>101.14</v>
      </c>
      <c r="RT1359" s="3">
        <v>190.63</v>
      </c>
      <c r="RU1359" s="3">
        <v>105.02</v>
      </c>
      <c r="RV1359" s="3">
        <v>105.06</v>
      </c>
      <c r="RW1359" s="3">
        <v>80.790000000000006</v>
      </c>
      <c r="RX1359" s="3">
        <v>335.09</v>
      </c>
      <c r="RY1359" s="3">
        <v>142.21</v>
      </c>
      <c r="RZ1359" s="3">
        <v>194.73</v>
      </c>
      <c r="SA1359" s="3">
        <v>171.77</v>
      </c>
      <c r="SB1359" s="4" t="s">
        <v>503</v>
      </c>
      <c r="SC1359" s="3">
        <v>51.77</v>
      </c>
      <c r="SD1359" s="4" t="s">
        <v>503</v>
      </c>
      <c r="SE1359" s="3">
        <v>40.98</v>
      </c>
      <c r="SF1359" s="3">
        <v>177.73</v>
      </c>
      <c r="SG1359" s="3">
        <v>114.2</v>
      </c>
      <c r="SH1359" s="3">
        <v>58.99</v>
      </c>
      <c r="SI1359" s="3">
        <v>175.68</v>
      </c>
    </row>
    <row r="1360" spans="1:503">
      <c r="A1360" s="2" t="s">
        <v>1861</v>
      </c>
      <c r="B1360" s="3">
        <v>67.08</v>
      </c>
      <c r="C1360" s="3">
        <v>78.03</v>
      </c>
      <c r="D1360" s="3">
        <v>75.709999999999994</v>
      </c>
      <c r="E1360" s="3">
        <v>178.39</v>
      </c>
      <c r="F1360" s="3">
        <v>38.58</v>
      </c>
      <c r="G1360" s="3">
        <v>74.319999999999993</v>
      </c>
      <c r="H1360" s="3">
        <v>16.34</v>
      </c>
      <c r="I1360" s="3">
        <v>51.3</v>
      </c>
      <c r="J1360" s="3">
        <v>52.07</v>
      </c>
      <c r="K1360" s="3">
        <v>100.67</v>
      </c>
      <c r="L1360" s="3">
        <v>83.91</v>
      </c>
      <c r="M1360" s="3">
        <v>67.430000000000007</v>
      </c>
      <c r="N1360" s="3">
        <v>95.09</v>
      </c>
      <c r="O1360" s="3">
        <v>98.82</v>
      </c>
      <c r="P1360" s="4" t="s">
        <v>503</v>
      </c>
      <c r="Q1360" s="3">
        <v>83.93</v>
      </c>
      <c r="R1360" s="3">
        <v>144.25</v>
      </c>
      <c r="S1360" s="3">
        <v>202.55</v>
      </c>
      <c r="T1360" s="3">
        <v>253.34</v>
      </c>
      <c r="U1360" s="3">
        <v>179.31</v>
      </c>
      <c r="V1360" s="3">
        <v>43.05</v>
      </c>
      <c r="W1360" s="3">
        <v>202.24</v>
      </c>
      <c r="X1360" s="3">
        <v>88.75</v>
      </c>
      <c r="Y1360" s="3">
        <v>69.12</v>
      </c>
      <c r="Z1360" s="3">
        <v>144.83000000000001</v>
      </c>
      <c r="AA1360" s="3">
        <v>101.51</v>
      </c>
      <c r="AB1360" s="3">
        <v>202.71</v>
      </c>
      <c r="AC1360" s="3">
        <v>101.8</v>
      </c>
      <c r="AD1360" s="3">
        <v>113.34</v>
      </c>
      <c r="AE1360" s="3">
        <v>118.17</v>
      </c>
      <c r="AF1360" s="3">
        <v>1051.1400000000001</v>
      </c>
      <c r="AG1360" s="3">
        <v>354.88</v>
      </c>
      <c r="AH1360" s="3">
        <v>27.9</v>
      </c>
      <c r="AI1360" s="3">
        <v>61.2</v>
      </c>
      <c r="AJ1360" s="3">
        <v>74.180000000000007</v>
      </c>
      <c r="AK1360" s="3">
        <v>24.36</v>
      </c>
      <c r="AL1360" s="3">
        <v>65.400000000000006</v>
      </c>
      <c r="AM1360" s="3">
        <v>234.16</v>
      </c>
      <c r="AN1360" s="3">
        <v>32.67</v>
      </c>
      <c r="AO1360" s="3">
        <v>51.35</v>
      </c>
      <c r="AP1360" s="3">
        <v>50.62</v>
      </c>
      <c r="AQ1360" s="3">
        <v>289.12</v>
      </c>
      <c r="AR1360" s="3">
        <v>44.33</v>
      </c>
      <c r="AS1360" s="4" t="s">
        <v>503</v>
      </c>
      <c r="AT1360" s="3">
        <v>429.31</v>
      </c>
      <c r="AU1360" s="3">
        <v>45.86</v>
      </c>
      <c r="AV1360" s="3">
        <v>123.82</v>
      </c>
      <c r="AW1360" s="3">
        <v>199.7</v>
      </c>
      <c r="AX1360" s="3">
        <v>31.59</v>
      </c>
      <c r="AY1360" s="3">
        <v>38.450000000000003</v>
      </c>
      <c r="AZ1360" s="3">
        <v>36.44</v>
      </c>
      <c r="BA1360" s="3">
        <v>39.880000000000003</v>
      </c>
      <c r="BB1360" s="3">
        <v>132.75</v>
      </c>
      <c r="BC1360" s="3">
        <v>63.79</v>
      </c>
      <c r="BD1360" s="3">
        <v>28.46</v>
      </c>
      <c r="BE1360" s="3">
        <v>45.48</v>
      </c>
      <c r="BF1360" s="4" t="s">
        <v>503</v>
      </c>
      <c r="BG1360" s="3">
        <v>121.59</v>
      </c>
      <c r="BH1360" s="3">
        <v>146.46</v>
      </c>
      <c r="BI1360" s="3">
        <v>48.41</v>
      </c>
      <c r="BJ1360" s="3">
        <v>126.12</v>
      </c>
      <c r="BK1360" s="3">
        <v>51.25</v>
      </c>
      <c r="BL1360" s="3">
        <v>99.63</v>
      </c>
      <c r="BM1360" s="3">
        <v>40.25</v>
      </c>
      <c r="BN1360" s="3">
        <v>33.76</v>
      </c>
      <c r="BO1360" s="3">
        <v>73.09</v>
      </c>
      <c r="BP1360" s="3">
        <v>146.49</v>
      </c>
      <c r="BQ1360" s="3">
        <v>70.11</v>
      </c>
      <c r="BR1360" s="3">
        <v>146.83000000000001</v>
      </c>
      <c r="BS1360" s="3">
        <v>71.39</v>
      </c>
      <c r="BT1360" s="3">
        <v>680.07</v>
      </c>
      <c r="BU1360" s="3">
        <v>158.69999999999999</v>
      </c>
      <c r="BV1360" s="3">
        <v>56.17</v>
      </c>
      <c r="BW1360" s="3">
        <v>56.09</v>
      </c>
      <c r="BX1360" s="3">
        <v>28.82</v>
      </c>
      <c r="BY1360" s="3">
        <v>88.75</v>
      </c>
      <c r="BZ1360" s="3">
        <v>60.05</v>
      </c>
      <c r="CA1360" s="3">
        <v>80.89</v>
      </c>
      <c r="CB1360" s="3">
        <v>267.72000000000003</v>
      </c>
      <c r="CC1360" s="3">
        <v>36.78</v>
      </c>
      <c r="CD1360" s="3">
        <v>103.96</v>
      </c>
      <c r="CE1360" s="3">
        <v>127.72</v>
      </c>
      <c r="CF1360" s="3">
        <v>155.19</v>
      </c>
      <c r="CG1360" s="3">
        <v>44.96</v>
      </c>
      <c r="CH1360" s="3">
        <v>25.7</v>
      </c>
      <c r="CI1360" s="4" t="s">
        <v>503</v>
      </c>
      <c r="CJ1360" s="3">
        <v>52.7</v>
      </c>
      <c r="CK1360" s="3">
        <v>118.31</v>
      </c>
      <c r="CL1360" s="3">
        <v>76.25</v>
      </c>
      <c r="CM1360" s="3">
        <v>53.88</v>
      </c>
      <c r="CN1360" s="3">
        <v>51.67</v>
      </c>
      <c r="CO1360" s="3">
        <v>30.77</v>
      </c>
      <c r="CP1360" s="3">
        <v>137.57</v>
      </c>
      <c r="CQ1360" s="3">
        <v>150.86000000000001</v>
      </c>
      <c r="CR1360" s="3">
        <v>76.2</v>
      </c>
      <c r="CS1360" s="3">
        <v>119.96</v>
      </c>
      <c r="CT1360" s="3">
        <v>97.1</v>
      </c>
      <c r="CU1360" s="3">
        <v>44.11</v>
      </c>
      <c r="CV1360" s="3">
        <v>130.13</v>
      </c>
      <c r="CW1360" s="3">
        <v>132.62</v>
      </c>
      <c r="CX1360" s="3">
        <v>119.08</v>
      </c>
      <c r="CY1360" s="3">
        <v>31.4</v>
      </c>
      <c r="CZ1360" s="3">
        <v>89.99</v>
      </c>
      <c r="DA1360" s="3">
        <v>48.56</v>
      </c>
      <c r="DB1360" s="3">
        <v>280.73</v>
      </c>
      <c r="DC1360" s="3">
        <v>118.13</v>
      </c>
      <c r="DD1360" s="3">
        <v>125.86</v>
      </c>
      <c r="DE1360" s="3">
        <v>87.12</v>
      </c>
      <c r="DF1360" s="3">
        <v>46.92</v>
      </c>
      <c r="DG1360" s="3">
        <v>26.6</v>
      </c>
      <c r="DH1360" s="3">
        <v>182</v>
      </c>
      <c r="DI1360" s="3">
        <v>86.75</v>
      </c>
      <c r="DJ1360" s="3">
        <v>123.4</v>
      </c>
      <c r="DK1360" s="3">
        <v>244.06</v>
      </c>
      <c r="DL1360" s="3">
        <v>58.28</v>
      </c>
      <c r="DM1360" s="3">
        <v>166.62</v>
      </c>
      <c r="DN1360" s="3">
        <v>272.26</v>
      </c>
      <c r="DO1360" s="3">
        <v>67.89</v>
      </c>
      <c r="DP1360" s="3">
        <v>61.2</v>
      </c>
      <c r="DQ1360" s="3">
        <v>87.11</v>
      </c>
      <c r="DR1360" s="3">
        <v>166.95</v>
      </c>
      <c r="DS1360" s="3">
        <v>76.209999999999994</v>
      </c>
      <c r="DT1360" s="3">
        <v>18.88</v>
      </c>
      <c r="DU1360" s="3">
        <v>74.13</v>
      </c>
      <c r="DV1360" s="3">
        <v>289.25</v>
      </c>
      <c r="DW1360" s="3">
        <v>76.19</v>
      </c>
      <c r="DX1360" s="3">
        <v>96.93</v>
      </c>
      <c r="DY1360" s="3">
        <v>169.28</v>
      </c>
      <c r="DZ1360" s="4" t="s">
        <v>503</v>
      </c>
      <c r="EA1360" s="3">
        <v>105.3</v>
      </c>
      <c r="EB1360" s="3">
        <v>9.7799999999999994</v>
      </c>
      <c r="EC1360" s="3">
        <v>10.029999999999999</v>
      </c>
      <c r="ED1360" s="3">
        <v>276.45</v>
      </c>
      <c r="EE1360" s="3">
        <v>158.44999999999999</v>
      </c>
      <c r="EF1360" s="3">
        <v>41.64</v>
      </c>
      <c r="EG1360" s="4" t="s">
        <v>503</v>
      </c>
      <c r="EH1360" s="3">
        <v>299.14</v>
      </c>
      <c r="EI1360" s="3">
        <v>119.35</v>
      </c>
      <c r="EJ1360" s="3">
        <v>71.430000000000007</v>
      </c>
      <c r="EK1360" s="3">
        <v>132.59</v>
      </c>
      <c r="EL1360" s="3">
        <v>76.8</v>
      </c>
      <c r="EM1360" s="3">
        <v>163.66</v>
      </c>
      <c r="EN1360" s="3">
        <v>9.36</v>
      </c>
      <c r="EO1360" s="4" t="s">
        <v>503</v>
      </c>
      <c r="EP1360" s="3">
        <v>51.09</v>
      </c>
      <c r="EQ1360" s="3">
        <v>86.28</v>
      </c>
      <c r="ER1360" s="3">
        <v>29.64</v>
      </c>
      <c r="ES1360" s="3">
        <v>34.85</v>
      </c>
      <c r="ET1360" s="3">
        <v>56.45</v>
      </c>
      <c r="EU1360" s="3">
        <v>97.21</v>
      </c>
      <c r="EV1360" s="3">
        <v>148.87</v>
      </c>
      <c r="EW1360" s="4" t="s">
        <v>503</v>
      </c>
      <c r="EX1360" s="3">
        <v>189.44</v>
      </c>
      <c r="EY1360" s="3">
        <v>259.39999999999998</v>
      </c>
      <c r="EZ1360" s="3">
        <v>22.99</v>
      </c>
      <c r="FA1360" s="3">
        <v>123.04</v>
      </c>
      <c r="FB1360" s="3">
        <v>191.55</v>
      </c>
      <c r="FC1360" s="3">
        <v>59.18</v>
      </c>
      <c r="FD1360" s="3">
        <v>52.46</v>
      </c>
      <c r="FE1360" s="3">
        <v>204.59</v>
      </c>
      <c r="FF1360" s="3">
        <v>89.2</v>
      </c>
      <c r="FG1360" s="3">
        <v>14.17</v>
      </c>
      <c r="FH1360" s="3">
        <v>19.66</v>
      </c>
      <c r="FI1360" s="3">
        <v>38.86</v>
      </c>
      <c r="FJ1360" s="3">
        <v>128.30000000000001</v>
      </c>
      <c r="FK1360" s="3">
        <v>117.41</v>
      </c>
      <c r="FL1360" s="3">
        <v>252.05</v>
      </c>
      <c r="FM1360" s="3">
        <v>22.14</v>
      </c>
      <c r="FN1360" s="3">
        <v>130.46</v>
      </c>
      <c r="FO1360" s="3">
        <v>82.07</v>
      </c>
      <c r="FP1360" s="3">
        <v>151.49</v>
      </c>
      <c r="FQ1360" s="3">
        <v>134.58000000000001</v>
      </c>
      <c r="FR1360" s="3">
        <v>25.41</v>
      </c>
      <c r="FS1360" s="3">
        <v>42.53</v>
      </c>
      <c r="FT1360" s="3">
        <v>21.97</v>
      </c>
      <c r="FU1360" s="3">
        <v>136.61000000000001</v>
      </c>
      <c r="FV1360" s="3">
        <v>35.299999999999997</v>
      </c>
      <c r="FW1360" s="3">
        <v>31.06</v>
      </c>
      <c r="FX1360" s="3">
        <v>152.44</v>
      </c>
      <c r="FY1360" s="3">
        <v>142.38999999999999</v>
      </c>
      <c r="FZ1360" s="3">
        <v>20.11</v>
      </c>
      <c r="GA1360" s="3">
        <v>74.709999999999994</v>
      </c>
      <c r="GB1360" s="3">
        <v>25.85</v>
      </c>
      <c r="GC1360" s="3">
        <v>38.46</v>
      </c>
      <c r="GD1360" s="3">
        <v>137.07</v>
      </c>
      <c r="GE1360" s="3">
        <v>24.98</v>
      </c>
      <c r="GF1360" s="3">
        <v>108.52</v>
      </c>
      <c r="GG1360" s="3">
        <v>54.56</v>
      </c>
      <c r="GH1360" s="3">
        <v>16.350000000000001</v>
      </c>
      <c r="GI1360" s="3">
        <v>73.13</v>
      </c>
      <c r="GJ1360" s="3">
        <v>17.78</v>
      </c>
      <c r="GK1360" s="3">
        <v>128.62</v>
      </c>
      <c r="GL1360" s="3">
        <v>19.88</v>
      </c>
      <c r="GM1360" s="3">
        <v>76.239999999999995</v>
      </c>
      <c r="GN1360" s="3">
        <v>49.1</v>
      </c>
      <c r="GO1360" s="3">
        <v>23.62</v>
      </c>
      <c r="GP1360" s="4" t="s">
        <v>503</v>
      </c>
      <c r="GQ1360" s="3">
        <v>51.31</v>
      </c>
      <c r="GR1360" s="3">
        <v>74.98</v>
      </c>
      <c r="GS1360" s="3">
        <v>51.31</v>
      </c>
      <c r="GT1360" s="3">
        <v>165.25</v>
      </c>
      <c r="GU1360" s="3">
        <v>186.48</v>
      </c>
      <c r="GV1360" s="3">
        <v>115.76</v>
      </c>
      <c r="GW1360" s="3">
        <v>337.89</v>
      </c>
      <c r="GX1360" s="3">
        <v>91.87</v>
      </c>
      <c r="GY1360" s="3">
        <v>50.03</v>
      </c>
      <c r="GZ1360" s="3">
        <v>56.84</v>
      </c>
      <c r="HA1360" s="3">
        <v>60.79</v>
      </c>
      <c r="HB1360" s="3">
        <v>76.989999999999995</v>
      </c>
      <c r="HC1360" s="3">
        <v>62.45</v>
      </c>
      <c r="HD1360" s="3">
        <v>253.43</v>
      </c>
      <c r="HE1360" s="3">
        <v>113.27</v>
      </c>
      <c r="HF1360" s="3">
        <v>36.47</v>
      </c>
      <c r="HG1360" s="3">
        <v>196.67</v>
      </c>
      <c r="HH1360" s="3">
        <v>130.1</v>
      </c>
      <c r="HI1360" s="3">
        <v>187.39</v>
      </c>
      <c r="HJ1360" s="3">
        <v>91.31</v>
      </c>
      <c r="HK1360" s="3">
        <v>47.18</v>
      </c>
      <c r="HL1360" s="3">
        <v>25.32</v>
      </c>
      <c r="HM1360" s="3">
        <v>141.44999999999999</v>
      </c>
      <c r="HN1360" s="3">
        <v>152.88</v>
      </c>
      <c r="HO1360" s="3">
        <v>208.56</v>
      </c>
      <c r="HP1360" s="3">
        <v>94.86</v>
      </c>
      <c r="HQ1360" s="3">
        <v>163.35</v>
      </c>
      <c r="HR1360" s="3">
        <v>49.87</v>
      </c>
      <c r="HS1360" s="3">
        <v>132</v>
      </c>
      <c r="HT1360" s="3">
        <v>21.32</v>
      </c>
      <c r="HU1360" s="3">
        <v>49</v>
      </c>
      <c r="HV1360" s="3">
        <v>80.260000000000005</v>
      </c>
      <c r="HW1360" s="3">
        <v>14.33</v>
      </c>
      <c r="HX1360" s="3">
        <v>42.17</v>
      </c>
      <c r="HY1360" s="3">
        <v>221.36</v>
      </c>
      <c r="HZ1360" s="3">
        <v>150.41</v>
      </c>
      <c r="IA1360" s="3">
        <v>162.22999999999999</v>
      </c>
      <c r="IB1360" s="3">
        <v>720.03</v>
      </c>
      <c r="IC1360" s="3">
        <v>55.22</v>
      </c>
      <c r="ID1360" s="3">
        <v>201.17</v>
      </c>
      <c r="IE1360" s="3">
        <v>31.67</v>
      </c>
      <c r="IF1360" s="3">
        <v>27.87</v>
      </c>
      <c r="IG1360" s="3">
        <v>81.2</v>
      </c>
      <c r="IH1360" s="3">
        <v>308.23</v>
      </c>
      <c r="II1360" s="3">
        <v>266.64999999999998</v>
      </c>
      <c r="IJ1360" s="3">
        <v>35.020000000000003</v>
      </c>
      <c r="IK1360" s="3">
        <v>197.67</v>
      </c>
      <c r="IL1360" s="3">
        <v>51.01</v>
      </c>
      <c r="IM1360" s="3">
        <v>3214.32</v>
      </c>
      <c r="IN1360" s="3">
        <v>69.739999999999995</v>
      </c>
      <c r="IO1360" s="3">
        <v>64.260000000000005</v>
      </c>
      <c r="IP1360" s="3">
        <v>78.400000000000006</v>
      </c>
      <c r="IQ1360" s="3">
        <v>51.75</v>
      </c>
      <c r="IR1360" s="4" t="s">
        <v>503</v>
      </c>
      <c r="IS1360" s="3">
        <v>52.28</v>
      </c>
      <c r="IT1360" s="3">
        <v>208.19</v>
      </c>
      <c r="IU1360" s="3">
        <v>17.73</v>
      </c>
      <c r="IV1360" s="3">
        <v>59.88</v>
      </c>
      <c r="IW1360" s="3">
        <v>41.9</v>
      </c>
      <c r="IX1360" s="3">
        <v>104.46</v>
      </c>
      <c r="IY1360" s="3">
        <v>79.489999999999995</v>
      </c>
      <c r="IZ1360" s="3">
        <v>155.24</v>
      </c>
      <c r="JA1360" s="3">
        <v>31.68</v>
      </c>
      <c r="JB1360" s="3">
        <v>89.68</v>
      </c>
      <c r="JC1360" s="3">
        <v>74.37</v>
      </c>
      <c r="JD1360" s="3">
        <v>81.55</v>
      </c>
      <c r="JE1360" s="3">
        <v>129.63999999999999</v>
      </c>
      <c r="JF1360" s="3">
        <v>35.35</v>
      </c>
      <c r="JG1360" s="3">
        <v>95.4</v>
      </c>
      <c r="JH1360" s="3">
        <v>107.51</v>
      </c>
      <c r="JI1360" s="3">
        <v>30.58</v>
      </c>
      <c r="JJ1360" s="3">
        <v>96.34</v>
      </c>
      <c r="JK1360" s="3">
        <v>233.27</v>
      </c>
      <c r="JL1360" s="3">
        <v>82.52</v>
      </c>
      <c r="JM1360" s="3">
        <v>35.1</v>
      </c>
      <c r="JN1360" s="3">
        <v>147.9</v>
      </c>
      <c r="JO1360" s="3">
        <v>123.09</v>
      </c>
      <c r="JP1360" s="3">
        <v>13.94</v>
      </c>
      <c r="JQ1360" s="3">
        <v>55.69</v>
      </c>
      <c r="JR1360" s="3">
        <v>85.24</v>
      </c>
      <c r="JS1360" s="3">
        <v>108.02</v>
      </c>
      <c r="JT1360" s="3">
        <v>113.38</v>
      </c>
      <c r="JU1360" s="3">
        <v>151.57</v>
      </c>
      <c r="JV1360" s="3">
        <v>36.58</v>
      </c>
      <c r="JW1360" s="3">
        <v>84.05</v>
      </c>
      <c r="JX1360" s="3">
        <v>129.91999999999999</v>
      </c>
      <c r="JY1360" s="3">
        <v>84.68</v>
      </c>
      <c r="JZ1360" s="3">
        <v>42.79</v>
      </c>
      <c r="KA1360" s="3">
        <v>427.03</v>
      </c>
      <c r="KB1360" s="3">
        <v>123.68</v>
      </c>
      <c r="KC1360" s="3">
        <v>36.5</v>
      </c>
      <c r="KD1360" s="3">
        <v>155.13</v>
      </c>
      <c r="KE1360" s="3">
        <v>53.56</v>
      </c>
      <c r="KF1360" s="4" t="s">
        <v>503</v>
      </c>
      <c r="KG1360" s="3">
        <v>168.09</v>
      </c>
      <c r="KH1360" s="3">
        <v>214.52</v>
      </c>
      <c r="KI1360" s="3">
        <v>133.1</v>
      </c>
      <c r="KJ1360" s="3">
        <v>133.91999999999999</v>
      </c>
      <c r="KK1360" s="3">
        <v>58.19</v>
      </c>
      <c r="KL1360" s="3">
        <v>194.24</v>
      </c>
      <c r="KM1360" s="3">
        <v>129.37</v>
      </c>
      <c r="KN1360" s="3">
        <v>34.6</v>
      </c>
      <c r="KO1360" s="3">
        <v>181.98</v>
      </c>
      <c r="KP1360" s="3">
        <v>74.55</v>
      </c>
      <c r="KQ1360" s="3">
        <v>31.93</v>
      </c>
      <c r="KR1360" s="3">
        <v>57.24</v>
      </c>
      <c r="KS1360" s="3">
        <v>448.51</v>
      </c>
      <c r="KT1360" s="3">
        <v>236.6</v>
      </c>
      <c r="KU1360" s="3">
        <v>86.29</v>
      </c>
      <c r="KV1360" s="3">
        <v>47.62</v>
      </c>
      <c r="KW1360" s="3">
        <v>289.63</v>
      </c>
      <c r="KX1360" s="3">
        <v>80.77</v>
      </c>
      <c r="KY1360" s="3">
        <v>50.07</v>
      </c>
      <c r="KZ1360" s="3">
        <v>266.38</v>
      </c>
      <c r="LA1360" s="3">
        <v>29.4</v>
      </c>
      <c r="LB1360" s="3">
        <v>39.39</v>
      </c>
      <c r="LC1360" s="3">
        <v>146.28</v>
      </c>
      <c r="LD1360" s="3">
        <v>80.31</v>
      </c>
      <c r="LE1360" s="3">
        <v>118.6</v>
      </c>
      <c r="LF1360" s="3">
        <v>46.79</v>
      </c>
      <c r="LG1360" s="3">
        <v>217.21</v>
      </c>
      <c r="LH1360" s="3">
        <v>40.950000000000003</v>
      </c>
      <c r="LI1360" s="3">
        <v>44.93</v>
      </c>
      <c r="LJ1360" s="3">
        <v>122.49</v>
      </c>
      <c r="LK1360" s="3">
        <v>242.06</v>
      </c>
      <c r="LL1360" s="3">
        <v>169.81</v>
      </c>
      <c r="LM1360" s="3">
        <v>94.07</v>
      </c>
      <c r="LN1360" s="3">
        <v>115</v>
      </c>
      <c r="LO1360" s="3">
        <v>50.67</v>
      </c>
      <c r="LP1360" s="3">
        <v>163.71</v>
      </c>
      <c r="LQ1360" s="3">
        <v>22.57</v>
      </c>
      <c r="LR1360" s="3">
        <v>75.09</v>
      </c>
      <c r="LS1360" s="4" t="s">
        <v>503</v>
      </c>
      <c r="LT1360" s="3">
        <v>125.82</v>
      </c>
      <c r="LU1360" s="3">
        <v>64.7</v>
      </c>
      <c r="LV1360" s="3">
        <v>58.73</v>
      </c>
      <c r="LW1360" s="3">
        <v>65.98</v>
      </c>
      <c r="LX1360" s="3">
        <v>204.72</v>
      </c>
      <c r="LY1360" s="3">
        <v>81.349999999999994</v>
      </c>
      <c r="LZ1360" s="3">
        <v>80.11</v>
      </c>
      <c r="MA1360" s="3">
        <v>45.59</v>
      </c>
      <c r="MB1360" s="3">
        <v>108.17</v>
      </c>
      <c r="MC1360" s="3">
        <v>26.38</v>
      </c>
      <c r="MD1360" s="3">
        <v>102.42</v>
      </c>
      <c r="ME1360" s="3">
        <v>61.66</v>
      </c>
      <c r="MF1360" s="3">
        <v>34.020000000000003</v>
      </c>
      <c r="MG1360" s="3">
        <v>115.66</v>
      </c>
      <c r="MH1360" s="3">
        <v>22.58</v>
      </c>
      <c r="MI1360" s="3">
        <v>72.61</v>
      </c>
      <c r="MJ1360" s="3">
        <v>74.239999999999995</v>
      </c>
      <c r="MK1360" s="3">
        <v>99.8</v>
      </c>
      <c r="ML1360" s="3">
        <v>112.14</v>
      </c>
      <c r="MM1360" s="3">
        <v>102.02</v>
      </c>
      <c r="MN1360" s="3">
        <v>28.73</v>
      </c>
      <c r="MO1360" s="3">
        <v>178.23</v>
      </c>
      <c r="MP1360" s="4" t="s">
        <v>503</v>
      </c>
      <c r="MQ1360" s="3">
        <v>33.97</v>
      </c>
      <c r="MR1360" s="3">
        <v>278.25</v>
      </c>
      <c r="MS1360" s="3">
        <v>97.11</v>
      </c>
      <c r="MT1360" s="3">
        <v>161.72999999999999</v>
      </c>
      <c r="MU1360" s="3">
        <v>161.09</v>
      </c>
      <c r="MV1360" s="4" t="s">
        <v>503</v>
      </c>
      <c r="MW1360" s="3">
        <v>77.83</v>
      </c>
      <c r="MX1360" s="3">
        <v>304.81</v>
      </c>
      <c r="MY1360" s="3">
        <v>39.01</v>
      </c>
      <c r="MZ1360" s="3">
        <v>29.03</v>
      </c>
      <c r="NA1360" s="3">
        <v>168.85</v>
      </c>
      <c r="NB1360" s="3">
        <v>1836.43</v>
      </c>
      <c r="NC1360" s="3">
        <v>180.4</v>
      </c>
      <c r="ND1360" s="4" t="s">
        <v>503</v>
      </c>
      <c r="NE1360" s="3">
        <v>254.48</v>
      </c>
      <c r="NF1360" s="3">
        <v>68.510000000000005</v>
      </c>
      <c r="NG1360" s="3">
        <v>225.54</v>
      </c>
      <c r="NH1360" s="3">
        <v>1685.8</v>
      </c>
      <c r="NI1360" s="4" t="s">
        <v>503</v>
      </c>
      <c r="NJ1360" s="3">
        <v>63.92</v>
      </c>
      <c r="NK1360" s="3">
        <v>102.98</v>
      </c>
      <c r="NL1360" s="4" t="s">
        <v>503</v>
      </c>
      <c r="NM1360" s="3">
        <v>79.010000000000005</v>
      </c>
      <c r="NN1360" s="3">
        <v>377</v>
      </c>
      <c r="NO1360" s="3">
        <v>98.85</v>
      </c>
      <c r="NP1360" s="3">
        <v>42.47</v>
      </c>
      <c r="NQ1360" s="3">
        <v>187.26</v>
      </c>
      <c r="NR1360" s="4" t="s">
        <v>503</v>
      </c>
      <c r="NS1360" s="3">
        <v>246.31</v>
      </c>
      <c r="NT1360" s="3">
        <v>71.7</v>
      </c>
      <c r="NU1360" s="3">
        <v>53.93</v>
      </c>
      <c r="NV1360" s="3">
        <v>512.72</v>
      </c>
      <c r="NW1360" s="3">
        <v>74.52</v>
      </c>
      <c r="NX1360" s="3">
        <v>220.69</v>
      </c>
      <c r="NY1360" s="3">
        <v>62.07</v>
      </c>
      <c r="NZ1360" s="3">
        <v>48.06</v>
      </c>
      <c r="OA1360" s="3">
        <v>97.27</v>
      </c>
      <c r="OB1360" s="3">
        <v>120.71</v>
      </c>
      <c r="OC1360" s="3">
        <v>93.5</v>
      </c>
      <c r="OD1360" s="3">
        <v>36.22</v>
      </c>
      <c r="OE1360" s="3">
        <v>15.81</v>
      </c>
      <c r="OF1360" s="3">
        <v>491.23</v>
      </c>
      <c r="OG1360" s="3">
        <v>65.03</v>
      </c>
      <c r="OH1360" s="4" t="s">
        <v>503</v>
      </c>
      <c r="OI1360" s="4" t="s">
        <v>503</v>
      </c>
      <c r="OJ1360" s="3">
        <v>115.99</v>
      </c>
      <c r="OK1360" s="3">
        <v>103.52</v>
      </c>
      <c r="OL1360" s="3">
        <v>30.38</v>
      </c>
      <c r="OM1360" s="3">
        <v>136.63999999999999</v>
      </c>
      <c r="ON1360" s="3">
        <v>27.06</v>
      </c>
      <c r="OO1360" s="3">
        <v>36.159999999999997</v>
      </c>
      <c r="OP1360" s="3">
        <v>36.64</v>
      </c>
      <c r="OQ1360" s="3">
        <v>58.35</v>
      </c>
      <c r="OR1360" s="3">
        <v>77.239999999999995</v>
      </c>
      <c r="OS1360" s="4" t="s">
        <v>503</v>
      </c>
      <c r="OT1360" s="3">
        <v>19.46</v>
      </c>
      <c r="OU1360" s="3">
        <v>63.97</v>
      </c>
      <c r="OV1360" s="3">
        <v>1134.1500000000001</v>
      </c>
      <c r="OW1360" s="3">
        <v>1139.56</v>
      </c>
      <c r="OX1360" s="3">
        <v>97.86</v>
      </c>
      <c r="OY1360" s="3">
        <v>13.08</v>
      </c>
      <c r="OZ1360" s="3">
        <v>44.08</v>
      </c>
      <c r="PA1360" s="4" t="s">
        <v>503</v>
      </c>
      <c r="PB1360" s="3">
        <v>66.150000000000006</v>
      </c>
      <c r="PC1360" s="4" t="s">
        <v>503</v>
      </c>
      <c r="PD1360" s="3">
        <v>246.85</v>
      </c>
      <c r="PE1360" s="3">
        <v>313</v>
      </c>
      <c r="PF1360" s="3">
        <v>81.760000000000005</v>
      </c>
      <c r="PG1360" s="3">
        <v>43.57</v>
      </c>
      <c r="PH1360" s="3">
        <v>255.7</v>
      </c>
      <c r="PI1360" s="3">
        <v>471.22</v>
      </c>
      <c r="PJ1360" s="3">
        <v>85.76</v>
      </c>
      <c r="PK1360" s="3">
        <v>130.96</v>
      </c>
      <c r="PL1360" s="4" t="s">
        <v>503</v>
      </c>
      <c r="PM1360" s="3">
        <v>29.06</v>
      </c>
      <c r="PN1360" s="3">
        <v>102.74</v>
      </c>
      <c r="PO1360" s="4" t="s">
        <v>503</v>
      </c>
      <c r="PP1360" s="3">
        <v>26.32</v>
      </c>
      <c r="PQ1360" s="3">
        <v>47.65</v>
      </c>
      <c r="PR1360" s="3">
        <v>178.92</v>
      </c>
      <c r="PS1360" s="3">
        <v>173.55</v>
      </c>
      <c r="PT1360" s="3">
        <v>123.7</v>
      </c>
      <c r="PU1360" s="3">
        <v>79.11</v>
      </c>
      <c r="PV1360" s="3">
        <v>50.97</v>
      </c>
      <c r="PW1360" s="3">
        <v>184.31</v>
      </c>
      <c r="PX1360" s="3">
        <v>281.07</v>
      </c>
      <c r="PY1360" s="3">
        <v>62.27</v>
      </c>
      <c r="PZ1360" s="3">
        <v>116.76</v>
      </c>
      <c r="QA1360" s="3">
        <v>21.54</v>
      </c>
      <c r="QB1360" s="3">
        <v>126.16</v>
      </c>
      <c r="QC1360" s="4" t="s">
        <v>503</v>
      </c>
      <c r="QD1360" s="3">
        <v>32.94</v>
      </c>
      <c r="QE1360" s="3">
        <v>89.97</v>
      </c>
      <c r="QF1360" s="3">
        <v>126.9</v>
      </c>
      <c r="QG1360" s="3">
        <v>354.78</v>
      </c>
      <c r="QH1360" s="3">
        <v>60.7</v>
      </c>
      <c r="QI1360" s="3">
        <v>89.48</v>
      </c>
      <c r="QJ1360" s="3">
        <v>143.33000000000001</v>
      </c>
      <c r="QK1360" s="3">
        <v>11.99</v>
      </c>
      <c r="QL1360" s="3">
        <v>11.78</v>
      </c>
      <c r="QM1360" s="3">
        <v>89.61</v>
      </c>
      <c r="QN1360" s="3">
        <v>137.08000000000001</v>
      </c>
      <c r="QO1360" s="3">
        <v>17.72</v>
      </c>
      <c r="QP1360" s="3">
        <v>369.3</v>
      </c>
      <c r="QQ1360" s="4" t="s">
        <v>503</v>
      </c>
      <c r="QR1360" s="4" t="s">
        <v>503</v>
      </c>
      <c r="QS1360" s="3">
        <v>86.17</v>
      </c>
      <c r="QT1360" s="3">
        <v>67.099999999999994</v>
      </c>
      <c r="QU1360" s="3">
        <v>127.63</v>
      </c>
      <c r="QV1360" s="3">
        <v>54.12</v>
      </c>
      <c r="QW1360" s="3">
        <v>109.45</v>
      </c>
      <c r="QX1360" s="3">
        <v>179.36</v>
      </c>
      <c r="QY1360" s="3">
        <v>86.4</v>
      </c>
      <c r="QZ1360" s="3">
        <v>111.74</v>
      </c>
      <c r="RA1360" s="3">
        <v>65.37</v>
      </c>
      <c r="RB1360" s="3">
        <v>60.73</v>
      </c>
      <c r="RC1360" s="3">
        <v>66.42</v>
      </c>
      <c r="RD1360" s="3">
        <v>307.93</v>
      </c>
      <c r="RE1360" s="4" t="s">
        <v>503</v>
      </c>
      <c r="RF1360" s="3">
        <v>91.33</v>
      </c>
      <c r="RG1360" s="3">
        <v>203.83</v>
      </c>
      <c r="RH1360" s="3">
        <v>75.7</v>
      </c>
      <c r="RI1360" s="4" t="s">
        <v>503</v>
      </c>
      <c r="RJ1360" s="3">
        <v>117.88</v>
      </c>
      <c r="RK1360" s="3">
        <v>27.21</v>
      </c>
      <c r="RL1360" s="3">
        <v>42.63</v>
      </c>
      <c r="RM1360" s="3">
        <v>68.010000000000005</v>
      </c>
      <c r="RN1360" s="3">
        <v>196.04</v>
      </c>
      <c r="RO1360" s="3">
        <v>41.6</v>
      </c>
      <c r="RP1360" s="3">
        <v>75.91</v>
      </c>
      <c r="RQ1360" s="3">
        <v>40.49</v>
      </c>
      <c r="RR1360" s="3">
        <v>101.94</v>
      </c>
      <c r="RS1360" s="3">
        <v>100.2</v>
      </c>
      <c r="RT1360" s="3">
        <v>188.7</v>
      </c>
      <c r="RU1360" s="3">
        <v>106.54</v>
      </c>
      <c r="RV1360" s="3">
        <v>103.21</v>
      </c>
      <c r="RW1360" s="3">
        <v>79.81</v>
      </c>
      <c r="RX1360" s="3">
        <v>334.85</v>
      </c>
      <c r="RY1360" s="3">
        <v>142.02000000000001</v>
      </c>
      <c r="RZ1360" s="3">
        <v>194.78</v>
      </c>
      <c r="SA1360" s="3">
        <v>172.76</v>
      </c>
      <c r="SB1360" s="4" t="s">
        <v>503</v>
      </c>
      <c r="SC1360" s="3">
        <v>51.69</v>
      </c>
      <c r="SD1360" s="4" t="s">
        <v>503</v>
      </c>
      <c r="SE1360" s="3">
        <v>39.58</v>
      </c>
      <c r="SF1360" s="3">
        <v>176.71</v>
      </c>
      <c r="SG1360" s="3">
        <v>114.11</v>
      </c>
      <c r="SH1360" s="3">
        <v>58.03</v>
      </c>
      <c r="SI1360" s="3">
        <v>175.79</v>
      </c>
    </row>
    <row r="1361" spans="1:503">
      <c r="A1361" s="2" t="s">
        <v>1862</v>
      </c>
      <c r="B1361" s="3">
        <v>67.3</v>
      </c>
      <c r="C1361" s="3">
        <v>78.06</v>
      </c>
      <c r="D1361" s="3">
        <v>75.67</v>
      </c>
      <c r="E1361" s="3">
        <v>177.61</v>
      </c>
      <c r="F1361" s="3">
        <v>38.54</v>
      </c>
      <c r="G1361" s="3">
        <v>73.19</v>
      </c>
      <c r="H1361" s="3">
        <v>16.059999999999999</v>
      </c>
      <c r="I1361" s="3">
        <v>51.43</v>
      </c>
      <c r="J1361" s="3">
        <v>51.62</v>
      </c>
      <c r="K1361" s="3">
        <v>100.89</v>
      </c>
      <c r="L1361" s="3">
        <v>84.04</v>
      </c>
      <c r="M1361" s="3">
        <v>65.8</v>
      </c>
      <c r="N1361" s="3">
        <v>96.23</v>
      </c>
      <c r="O1361" s="3">
        <v>97.79</v>
      </c>
      <c r="P1361" s="4" t="s">
        <v>503</v>
      </c>
      <c r="Q1361" s="3">
        <v>83.39</v>
      </c>
      <c r="R1361" s="3">
        <v>144.03</v>
      </c>
      <c r="S1361" s="3">
        <v>201.13</v>
      </c>
      <c r="T1361" s="3">
        <v>247.5</v>
      </c>
      <c r="U1361" s="3">
        <v>179.12</v>
      </c>
      <c r="V1361" s="3">
        <v>41.19</v>
      </c>
      <c r="W1361" s="3">
        <v>202.98</v>
      </c>
      <c r="X1361" s="3">
        <v>87.61</v>
      </c>
      <c r="Y1361" s="3">
        <v>68.61</v>
      </c>
      <c r="Z1361" s="3">
        <v>144.16</v>
      </c>
      <c r="AA1361" s="3">
        <v>100.74</v>
      </c>
      <c r="AB1361" s="3">
        <v>201.31</v>
      </c>
      <c r="AC1361" s="3">
        <v>102.54</v>
      </c>
      <c r="AD1361" s="3">
        <v>111.78</v>
      </c>
      <c r="AE1361" s="3">
        <v>117.01</v>
      </c>
      <c r="AF1361" s="3">
        <v>1027.54</v>
      </c>
      <c r="AG1361" s="3">
        <v>348.8</v>
      </c>
      <c r="AH1361" s="3">
        <v>27.75</v>
      </c>
      <c r="AI1361" s="3">
        <v>60.5</v>
      </c>
      <c r="AJ1361" s="3">
        <v>73.84</v>
      </c>
      <c r="AK1361" s="3">
        <v>22.64</v>
      </c>
      <c r="AL1361" s="3">
        <v>64.540000000000006</v>
      </c>
      <c r="AM1361" s="3">
        <v>234</v>
      </c>
      <c r="AN1361" s="3">
        <v>32.97</v>
      </c>
      <c r="AO1361" s="3">
        <v>50.84</v>
      </c>
      <c r="AP1361" s="3">
        <v>51.81</v>
      </c>
      <c r="AQ1361" s="3">
        <v>288.08</v>
      </c>
      <c r="AR1361" s="3">
        <v>44.06</v>
      </c>
      <c r="AS1361" s="4" t="s">
        <v>503</v>
      </c>
      <c r="AT1361" s="3">
        <v>427.93</v>
      </c>
      <c r="AU1361" s="3">
        <v>45.38</v>
      </c>
      <c r="AV1361" s="3">
        <v>123.79</v>
      </c>
      <c r="AW1361" s="3">
        <v>198.52</v>
      </c>
      <c r="AX1361" s="3">
        <v>31.65</v>
      </c>
      <c r="AY1361" s="3">
        <v>38.07</v>
      </c>
      <c r="AZ1361" s="3">
        <v>36.090000000000003</v>
      </c>
      <c r="BA1361" s="3">
        <v>39.47</v>
      </c>
      <c r="BB1361" s="3">
        <v>131.55000000000001</v>
      </c>
      <c r="BC1361" s="3">
        <v>63.71</v>
      </c>
      <c r="BD1361" s="3">
        <v>27.25</v>
      </c>
      <c r="BE1361" s="3">
        <v>43.68</v>
      </c>
      <c r="BF1361" s="4" t="s">
        <v>503</v>
      </c>
      <c r="BG1361" s="3">
        <v>121.48</v>
      </c>
      <c r="BH1361" s="3">
        <v>145.96</v>
      </c>
      <c r="BI1361" s="3">
        <v>47.22</v>
      </c>
      <c r="BJ1361" s="3">
        <v>125.51</v>
      </c>
      <c r="BK1361" s="3">
        <v>51.6</v>
      </c>
      <c r="BL1361" s="3">
        <v>99.6</v>
      </c>
      <c r="BM1361" s="3">
        <v>39.83</v>
      </c>
      <c r="BN1361" s="3">
        <v>33.950000000000003</v>
      </c>
      <c r="BO1361" s="3">
        <v>73.37</v>
      </c>
      <c r="BP1361" s="3">
        <v>148.41</v>
      </c>
      <c r="BQ1361" s="3">
        <v>69.97</v>
      </c>
      <c r="BR1361" s="3">
        <v>147.4</v>
      </c>
      <c r="BS1361" s="3">
        <v>71.599999999999994</v>
      </c>
      <c r="BT1361" s="3">
        <v>667.97</v>
      </c>
      <c r="BU1361" s="3">
        <v>157.91</v>
      </c>
      <c r="BV1361" s="3">
        <v>55.49</v>
      </c>
      <c r="BW1361" s="3">
        <v>56.23</v>
      </c>
      <c r="BX1361" s="3">
        <v>28.45</v>
      </c>
      <c r="BY1361" s="3">
        <v>89.44</v>
      </c>
      <c r="BZ1361" s="3">
        <v>60.14</v>
      </c>
      <c r="CA1361" s="3">
        <v>78.349999999999994</v>
      </c>
      <c r="CB1361" s="3">
        <v>260</v>
      </c>
      <c r="CC1361" s="3">
        <v>36.22</v>
      </c>
      <c r="CD1361" s="3">
        <v>102.42</v>
      </c>
      <c r="CE1361" s="3">
        <v>125.52</v>
      </c>
      <c r="CF1361" s="3">
        <v>152.88999999999999</v>
      </c>
      <c r="CG1361" s="3">
        <v>45.39</v>
      </c>
      <c r="CH1361" s="3">
        <v>25.27</v>
      </c>
      <c r="CI1361" s="4" t="s">
        <v>503</v>
      </c>
      <c r="CJ1361" s="3">
        <v>52.52</v>
      </c>
      <c r="CK1361" s="3">
        <v>116.77</v>
      </c>
      <c r="CL1361" s="3">
        <v>75.22</v>
      </c>
      <c r="CM1361" s="3">
        <v>53.21</v>
      </c>
      <c r="CN1361" s="3">
        <v>50</v>
      </c>
      <c r="CO1361" s="3">
        <v>31.09</v>
      </c>
      <c r="CP1361" s="3">
        <v>141.13</v>
      </c>
      <c r="CQ1361" s="3">
        <v>151.25</v>
      </c>
      <c r="CR1361" s="3">
        <v>76.52</v>
      </c>
      <c r="CS1361" s="3">
        <v>118.51</v>
      </c>
      <c r="CT1361" s="3">
        <v>96.81</v>
      </c>
      <c r="CU1361" s="3">
        <v>43.48</v>
      </c>
      <c r="CV1361" s="3">
        <v>130.28</v>
      </c>
      <c r="CW1361" s="3">
        <v>131.57</v>
      </c>
      <c r="CX1361" s="3">
        <v>117.48</v>
      </c>
      <c r="CY1361" s="3">
        <v>31.19</v>
      </c>
      <c r="CZ1361" s="3">
        <v>90.36</v>
      </c>
      <c r="DA1361" s="3">
        <v>48.71</v>
      </c>
      <c r="DB1361" s="3">
        <v>277.73</v>
      </c>
      <c r="DC1361" s="3">
        <v>115.93</v>
      </c>
      <c r="DD1361" s="3">
        <v>124.74</v>
      </c>
      <c r="DE1361" s="3">
        <v>85.81</v>
      </c>
      <c r="DF1361" s="3">
        <v>44.39</v>
      </c>
      <c r="DG1361" s="3">
        <v>26.85</v>
      </c>
      <c r="DH1361" s="3">
        <v>182.59</v>
      </c>
      <c r="DI1361" s="3">
        <v>85.61</v>
      </c>
      <c r="DJ1361" s="3">
        <v>122.34</v>
      </c>
      <c r="DK1361" s="3">
        <v>244.63</v>
      </c>
      <c r="DL1361" s="3">
        <v>58.67</v>
      </c>
      <c r="DM1361" s="3">
        <v>164.05</v>
      </c>
      <c r="DN1361" s="3">
        <v>275.57</v>
      </c>
      <c r="DO1361" s="3">
        <v>67.66</v>
      </c>
      <c r="DP1361" s="3">
        <v>60.99</v>
      </c>
      <c r="DQ1361" s="3">
        <v>86.43</v>
      </c>
      <c r="DR1361" s="3">
        <v>166.77</v>
      </c>
      <c r="DS1361" s="3">
        <v>75.67</v>
      </c>
      <c r="DT1361" s="3">
        <v>18.670000000000002</v>
      </c>
      <c r="DU1361" s="3">
        <v>72.89</v>
      </c>
      <c r="DV1361" s="3">
        <v>285.35000000000002</v>
      </c>
      <c r="DW1361" s="3">
        <v>75.59</v>
      </c>
      <c r="DX1361" s="3">
        <v>95.66</v>
      </c>
      <c r="DY1361" s="3">
        <v>167.22</v>
      </c>
      <c r="DZ1361" s="4" t="s">
        <v>503</v>
      </c>
      <c r="EA1361" s="3">
        <v>104.77</v>
      </c>
      <c r="EB1361" s="3">
        <v>9.7100000000000009</v>
      </c>
      <c r="EC1361" s="3">
        <v>9.99</v>
      </c>
      <c r="ED1361" s="3">
        <v>278.02999999999997</v>
      </c>
      <c r="EE1361" s="3">
        <v>159.57</v>
      </c>
      <c r="EF1361" s="3">
        <v>40.99</v>
      </c>
      <c r="EG1361" s="4" t="s">
        <v>503</v>
      </c>
      <c r="EH1361" s="3">
        <v>295.88</v>
      </c>
      <c r="EI1361" s="3">
        <v>119.07</v>
      </c>
      <c r="EJ1361" s="3">
        <v>72.62</v>
      </c>
      <c r="EK1361" s="3">
        <v>129.94999999999999</v>
      </c>
      <c r="EL1361" s="3">
        <v>76.599999999999994</v>
      </c>
      <c r="EM1361" s="3">
        <v>162.31</v>
      </c>
      <c r="EN1361" s="3">
        <v>9.3699999999999992</v>
      </c>
      <c r="EO1361" s="4" t="s">
        <v>503</v>
      </c>
      <c r="EP1361" s="3">
        <v>48.25</v>
      </c>
      <c r="EQ1361" s="3">
        <v>86.81</v>
      </c>
      <c r="ER1361" s="3">
        <v>29.19</v>
      </c>
      <c r="ES1361" s="3">
        <v>34.79</v>
      </c>
      <c r="ET1361" s="3">
        <v>55.69</v>
      </c>
      <c r="EU1361" s="3">
        <v>97.8</v>
      </c>
      <c r="EV1361" s="3">
        <v>147.66999999999999</v>
      </c>
      <c r="EW1361" s="4" t="s">
        <v>503</v>
      </c>
      <c r="EX1361" s="3">
        <v>188.05</v>
      </c>
      <c r="EY1361" s="3">
        <v>261.77</v>
      </c>
      <c r="EZ1361" s="3">
        <v>23.01</v>
      </c>
      <c r="FA1361" s="3">
        <v>121.86</v>
      </c>
      <c r="FB1361" s="3">
        <v>189.99</v>
      </c>
      <c r="FC1361" s="3">
        <v>58.54</v>
      </c>
      <c r="FD1361" s="3">
        <v>53.19</v>
      </c>
      <c r="FE1361" s="3">
        <v>204.39</v>
      </c>
      <c r="FF1361" s="3">
        <v>88.91</v>
      </c>
      <c r="FG1361" s="3">
        <v>14.13</v>
      </c>
      <c r="FH1361" s="3">
        <v>19</v>
      </c>
      <c r="FI1361" s="3">
        <v>39.22</v>
      </c>
      <c r="FJ1361" s="3">
        <v>128.88</v>
      </c>
      <c r="FK1361" s="3">
        <v>117.31</v>
      </c>
      <c r="FL1361" s="3">
        <v>251.04</v>
      </c>
      <c r="FM1361" s="3">
        <v>22.03</v>
      </c>
      <c r="FN1361" s="3">
        <v>129.69</v>
      </c>
      <c r="FO1361" s="3">
        <v>82.05</v>
      </c>
      <c r="FP1361" s="3">
        <v>151.65</v>
      </c>
      <c r="FQ1361" s="3">
        <v>134.37</v>
      </c>
      <c r="FR1361" s="3">
        <v>25.27</v>
      </c>
      <c r="FS1361" s="3">
        <v>42</v>
      </c>
      <c r="FT1361" s="3">
        <v>21.7</v>
      </c>
      <c r="FU1361" s="3">
        <v>135.32</v>
      </c>
      <c r="FV1361" s="3">
        <v>34.94</v>
      </c>
      <c r="FW1361" s="3">
        <v>30.73</v>
      </c>
      <c r="FX1361" s="3">
        <v>151.56</v>
      </c>
      <c r="FY1361" s="3">
        <v>141.41</v>
      </c>
      <c r="FZ1361" s="3">
        <v>20.420000000000002</v>
      </c>
      <c r="GA1361" s="3">
        <v>73.87</v>
      </c>
      <c r="GB1361" s="3">
        <v>25.77</v>
      </c>
      <c r="GC1361" s="3">
        <v>38.25</v>
      </c>
      <c r="GD1361" s="3">
        <v>131.33000000000001</v>
      </c>
      <c r="GE1361" s="3">
        <v>25.01</v>
      </c>
      <c r="GF1361" s="3">
        <v>108.22</v>
      </c>
      <c r="GG1361" s="3">
        <v>52.8</v>
      </c>
      <c r="GH1361" s="3">
        <v>16.48</v>
      </c>
      <c r="GI1361" s="3">
        <v>71.42</v>
      </c>
      <c r="GJ1361" s="3">
        <v>17.3</v>
      </c>
      <c r="GK1361" s="3">
        <v>128.41999999999999</v>
      </c>
      <c r="GL1361" s="3">
        <v>19.91</v>
      </c>
      <c r="GM1361" s="3">
        <v>77.13</v>
      </c>
      <c r="GN1361" s="3">
        <v>48.61</v>
      </c>
      <c r="GO1361" s="3">
        <v>23.03</v>
      </c>
      <c r="GP1361" s="4" t="s">
        <v>503</v>
      </c>
      <c r="GQ1361" s="3">
        <v>51.25</v>
      </c>
      <c r="GR1361" s="3">
        <v>74.8</v>
      </c>
      <c r="GS1361" s="3">
        <v>50.55</v>
      </c>
      <c r="GT1361" s="3">
        <v>163.69999999999999</v>
      </c>
      <c r="GU1361" s="3">
        <v>186.08</v>
      </c>
      <c r="GV1361" s="3">
        <v>115.49</v>
      </c>
      <c r="GW1361" s="3">
        <v>339.34</v>
      </c>
      <c r="GX1361" s="3">
        <v>93.23</v>
      </c>
      <c r="GY1361" s="3">
        <v>49.56</v>
      </c>
      <c r="GZ1361" s="3">
        <v>56.66</v>
      </c>
      <c r="HA1361" s="3">
        <v>59.93</v>
      </c>
      <c r="HB1361" s="3">
        <v>77.78</v>
      </c>
      <c r="HC1361" s="3">
        <v>62.14</v>
      </c>
      <c r="HD1361" s="3">
        <v>253.56</v>
      </c>
      <c r="HE1361" s="3">
        <v>112.47</v>
      </c>
      <c r="HF1361" s="3">
        <v>35.92</v>
      </c>
      <c r="HG1361" s="3">
        <v>196.02</v>
      </c>
      <c r="HH1361" s="3">
        <v>125.39</v>
      </c>
      <c r="HI1361" s="3">
        <v>186.23</v>
      </c>
      <c r="HJ1361" s="3">
        <v>91.52</v>
      </c>
      <c r="HK1361" s="3">
        <v>47.34</v>
      </c>
      <c r="HL1361" s="3">
        <v>25.36</v>
      </c>
      <c r="HM1361" s="3">
        <v>138.54</v>
      </c>
      <c r="HN1361" s="3">
        <v>153.01</v>
      </c>
      <c r="HO1361" s="3">
        <v>210.38</v>
      </c>
      <c r="HP1361" s="3">
        <v>95.51</v>
      </c>
      <c r="HQ1361" s="3">
        <v>161.4</v>
      </c>
      <c r="HR1361" s="3">
        <v>50.19</v>
      </c>
      <c r="HS1361" s="3">
        <v>131.12</v>
      </c>
      <c r="HT1361" s="3">
        <v>21.4</v>
      </c>
      <c r="HU1361" s="3">
        <v>48.99</v>
      </c>
      <c r="HV1361" s="3">
        <v>79.36</v>
      </c>
      <c r="HW1361" s="3">
        <v>14.09</v>
      </c>
      <c r="HX1361" s="3">
        <v>42.19</v>
      </c>
      <c r="HY1361" s="3">
        <v>220.54</v>
      </c>
      <c r="HZ1361" s="3">
        <v>149.27000000000001</v>
      </c>
      <c r="IA1361" s="3">
        <v>164.75</v>
      </c>
      <c r="IB1361" s="3">
        <v>724.79</v>
      </c>
      <c r="IC1361" s="3">
        <v>54.66</v>
      </c>
      <c r="ID1361" s="3">
        <v>198.72</v>
      </c>
      <c r="IE1361" s="3">
        <v>31.6</v>
      </c>
      <c r="IF1361" s="3">
        <v>27.44</v>
      </c>
      <c r="IG1361" s="3">
        <v>78.87</v>
      </c>
      <c r="IH1361" s="3">
        <v>306.01</v>
      </c>
      <c r="II1361" s="3">
        <v>264.19</v>
      </c>
      <c r="IJ1361" s="3">
        <v>34.28</v>
      </c>
      <c r="IK1361" s="3">
        <v>195.19</v>
      </c>
      <c r="IL1361" s="3">
        <v>50.76</v>
      </c>
      <c r="IM1361" s="3">
        <v>3219.76</v>
      </c>
      <c r="IN1361" s="3">
        <v>68.8</v>
      </c>
      <c r="IO1361" s="3">
        <v>63.84</v>
      </c>
      <c r="IP1361" s="3">
        <v>77.5</v>
      </c>
      <c r="IQ1361" s="3">
        <v>51.69</v>
      </c>
      <c r="IR1361" s="4" t="s">
        <v>503</v>
      </c>
      <c r="IS1361" s="3">
        <v>52</v>
      </c>
      <c r="IT1361" s="3">
        <v>206.05</v>
      </c>
      <c r="IU1361" s="3">
        <v>17.13</v>
      </c>
      <c r="IV1361" s="3">
        <v>58.92</v>
      </c>
      <c r="IW1361" s="3">
        <v>41.72</v>
      </c>
      <c r="IX1361" s="3">
        <v>104.19</v>
      </c>
      <c r="IY1361" s="3">
        <v>79.94</v>
      </c>
      <c r="IZ1361" s="3">
        <v>155.97</v>
      </c>
      <c r="JA1361" s="3">
        <v>31.26</v>
      </c>
      <c r="JB1361" s="3">
        <v>88.82</v>
      </c>
      <c r="JC1361" s="3">
        <v>73.150000000000006</v>
      </c>
      <c r="JD1361" s="3">
        <v>81.14</v>
      </c>
      <c r="JE1361" s="3">
        <v>130.03</v>
      </c>
      <c r="JF1361" s="3">
        <v>35.51</v>
      </c>
      <c r="JG1361" s="3">
        <v>93.91</v>
      </c>
      <c r="JH1361" s="3">
        <v>107.18</v>
      </c>
      <c r="JI1361" s="3">
        <v>29.85</v>
      </c>
      <c r="JJ1361" s="3">
        <v>96.28</v>
      </c>
      <c r="JK1361" s="3">
        <v>231.51</v>
      </c>
      <c r="JL1361" s="3">
        <v>82.75</v>
      </c>
      <c r="JM1361" s="3">
        <v>35.229999999999997</v>
      </c>
      <c r="JN1361" s="3">
        <v>146.59</v>
      </c>
      <c r="JO1361" s="3">
        <v>121.81</v>
      </c>
      <c r="JP1361" s="3">
        <v>14.15</v>
      </c>
      <c r="JQ1361" s="3">
        <v>55.51</v>
      </c>
      <c r="JR1361" s="3">
        <v>85.18</v>
      </c>
      <c r="JS1361" s="3">
        <v>105.99</v>
      </c>
      <c r="JT1361" s="3">
        <v>112.17</v>
      </c>
      <c r="JU1361" s="3">
        <v>153.11000000000001</v>
      </c>
      <c r="JV1361" s="3">
        <v>36.92</v>
      </c>
      <c r="JW1361" s="3">
        <v>83.67</v>
      </c>
      <c r="JX1361" s="3">
        <v>129.47</v>
      </c>
      <c r="JY1361" s="3">
        <v>84.87</v>
      </c>
      <c r="JZ1361" s="3">
        <v>42.77</v>
      </c>
      <c r="KA1361" s="3">
        <v>426.44</v>
      </c>
      <c r="KB1361" s="3">
        <v>120.95</v>
      </c>
      <c r="KC1361" s="3">
        <v>36.18</v>
      </c>
      <c r="KD1361" s="3">
        <v>156.6</v>
      </c>
      <c r="KE1361" s="3">
        <v>52.89</v>
      </c>
      <c r="KF1361" s="4" t="s">
        <v>503</v>
      </c>
      <c r="KG1361" s="3">
        <v>163.96</v>
      </c>
      <c r="KH1361" s="3">
        <v>216.54</v>
      </c>
      <c r="KI1361" s="3">
        <v>130.75</v>
      </c>
      <c r="KJ1361" s="3">
        <v>133.41</v>
      </c>
      <c r="KK1361" s="3">
        <v>57.71</v>
      </c>
      <c r="KL1361" s="3">
        <v>188.9</v>
      </c>
      <c r="KM1361" s="3">
        <v>130.22</v>
      </c>
      <c r="KN1361" s="3">
        <v>34.369999999999997</v>
      </c>
      <c r="KO1361" s="3">
        <v>181.38</v>
      </c>
      <c r="KP1361" s="3">
        <v>74.39</v>
      </c>
      <c r="KQ1361" s="3">
        <v>31.91</v>
      </c>
      <c r="KR1361" s="3">
        <v>55.46</v>
      </c>
      <c r="KS1361" s="3">
        <v>446.46</v>
      </c>
      <c r="KT1361" s="3">
        <v>235.6</v>
      </c>
      <c r="KU1361" s="3">
        <v>86.25</v>
      </c>
      <c r="KV1361" s="3">
        <v>47.66</v>
      </c>
      <c r="KW1361" s="3">
        <v>288.69</v>
      </c>
      <c r="KX1361" s="3">
        <v>79.64</v>
      </c>
      <c r="KY1361" s="3">
        <v>49.73</v>
      </c>
      <c r="KZ1361" s="3">
        <v>264.76</v>
      </c>
      <c r="LA1361" s="3">
        <v>29</v>
      </c>
      <c r="LB1361" s="3">
        <v>39.11</v>
      </c>
      <c r="LC1361" s="3">
        <v>145.07</v>
      </c>
      <c r="LD1361" s="3">
        <v>76.28</v>
      </c>
      <c r="LE1361" s="3">
        <v>118.27</v>
      </c>
      <c r="LF1361" s="3">
        <v>46.45</v>
      </c>
      <c r="LG1361" s="3">
        <v>212.99</v>
      </c>
      <c r="LH1361" s="3">
        <v>39.94</v>
      </c>
      <c r="LI1361" s="3">
        <v>44.12</v>
      </c>
      <c r="LJ1361" s="3">
        <v>119.58</v>
      </c>
      <c r="LK1361" s="3">
        <v>242.4</v>
      </c>
      <c r="LL1361" s="3">
        <v>169</v>
      </c>
      <c r="LM1361" s="3">
        <v>94.77</v>
      </c>
      <c r="LN1361" s="3">
        <v>115.83</v>
      </c>
      <c r="LO1361" s="3">
        <v>50.6</v>
      </c>
      <c r="LP1361" s="3">
        <v>162.72999999999999</v>
      </c>
      <c r="LQ1361" s="3">
        <v>22.38</v>
      </c>
      <c r="LR1361" s="3">
        <v>74.86</v>
      </c>
      <c r="LS1361" s="4" t="s">
        <v>503</v>
      </c>
      <c r="LT1361" s="3">
        <v>125.76</v>
      </c>
      <c r="LU1361" s="3">
        <v>64.239999999999995</v>
      </c>
      <c r="LV1361" s="3">
        <v>58.18</v>
      </c>
      <c r="LW1361" s="3">
        <v>64.34</v>
      </c>
      <c r="LX1361" s="3">
        <v>201.26</v>
      </c>
      <c r="LY1361" s="3">
        <v>80.3</v>
      </c>
      <c r="LZ1361" s="3">
        <v>79.709999999999994</v>
      </c>
      <c r="MA1361" s="3">
        <v>45.48</v>
      </c>
      <c r="MB1361" s="3">
        <v>107.24</v>
      </c>
      <c r="MC1361" s="3">
        <v>26.3</v>
      </c>
      <c r="MD1361" s="3">
        <v>102.12</v>
      </c>
      <c r="ME1361" s="3">
        <v>62.09</v>
      </c>
      <c r="MF1361" s="3">
        <v>33.630000000000003</v>
      </c>
      <c r="MG1361" s="3">
        <v>115.37</v>
      </c>
      <c r="MH1361" s="3">
        <v>22.57</v>
      </c>
      <c r="MI1361" s="3">
        <v>72.16</v>
      </c>
      <c r="MJ1361" s="3">
        <v>73.97</v>
      </c>
      <c r="MK1361" s="3">
        <v>99.65</v>
      </c>
      <c r="ML1361" s="3">
        <v>112.22</v>
      </c>
      <c r="MM1361" s="3">
        <v>101.15</v>
      </c>
      <c r="MN1361" s="3">
        <v>28.41</v>
      </c>
      <c r="MO1361" s="3">
        <v>177.38</v>
      </c>
      <c r="MP1361" s="4" t="s">
        <v>503</v>
      </c>
      <c r="MQ1361" s="3">
        <v>34.229999999999997</v>
      </c>
      <c r="MR1361" s="3">
        <v>273.38</v>
      </c>
      <c r="MS1361" s="3">
        <v>98.11</v>
      </c>
      <c r="MT1361" s="3">
        <v>159.87</v>
      </c>
      <c r="MU1361" s="3">
        <v>161.52000000000001</v>
      </c>
      <c r="MV1361" s="4" t="s">
        <v>503</v>
      </c>
      <c r="MW1361" s="3">
        <v>77.400000000000006</v>
      </c>
      <c r="MX1361" s="3">
        <v>297.41000000000003</v>
      </c>
      <c r="MY1361" s="3">
        <v>39.369999999999997</v>
      </c>
      <c r="MZ1361" s="3">
        <v>28.09</v>
      </c>
      <c r="NA1361" s="3">
        <v>169.18</v>
      </c>
      <c r="NB1361" s="3">
        <v>1819.19</v>
      </c>
      <c r="NC1361" s="3">
        <v>179.36</v>
      </c>
      <c r="ND1361" s="4" t="s">
        <v>503</v>
      </c>
      <c r="NE1361" s="3">
        <v>254.12</v>
      </c>
      <c r="NF1361" s="3">
        <v>68.02</v>
      </c>
      <c r="NG1361" s="3">
        <v>223.4</v>
      </c>
      <c r="NH1361" s="3">
        <v>1685.92</v>
      </c>
      <c r="NI1361" s="4" t="s">
        <v>503</v>
      </c>
      <c r="NJ1361" s="3">
        <v>63.75</v>
      </c>
      <c r="NK1361" s="3">
        <v>102.97</v>
      </c>
      <c r="NL1361" s="4" t="s">
        <v>503</v>
      </c>
      <c r="NM1361" s="3">
        <v>79.69</v>
      </c>
      <c r="NN1361" s="3">
        <v>375.37</v>
      </c>
      <c r="NO1361" s="3">
        <v>98.49</v>
      </c>
      <c r="NP1361" s="3">
        <v>41.92</v>
      </c>
      <c r="NQ1361" s="3">
        <v>190.52</v>
      </c>
      <c r="NR1361" s="4" t="s">
        <v>503</v>
      </c>
      <c r="NS1361" s="3">
        <v>240.69</v>
      </c>
      <c r="NT1361" s="3">
        <v>70.489999999999995</v>
      </c>
      <c r="NU1361" s="3">
        <v>53.18</v>
      </c>
      <c r="NV1361" s="3">
        <v>511.84</v>
      </c>
      <c r="NW1361" s="3">
        <v>73.95</v>
      </c>
      <c r="NX1361" s="3">
        <v>221.94</v>
      </c>
      <c r="NY1361" s="3">
        <v>61.88</v>
      </c>
      <c r="NZ1361" s="3">
        <v>49.88</v>
      </c>
      <c r="OA1361" s="3">
        <v>95.32</v>
      </c>
      <c r="OB1361" s="3">
        <v>118.6</v>
      </c>
      <c r="OC1361" s="3">
        <v>92.55</v>
      </c>
      <c r="OD1361" s="3">
        <v>36.1</v>
      </c>
      <c r="OE1361" s="3">
        <v>16.29</v>
      </c>
      <c r="OF1361" s="3">
        <v>482.55</v>
      </c>
      <c r="OG1361" s="3">
        <v>62.13</v>
      </c>
      <c r="OH1361" s="4" t="s">
        <v>503</v>
      </c>
      <c r="OI1361" s="4" t="s">
        <v>503</v>
      </c>
      <c r="OJ1361" s="3">
        <v>116.02</v>
      </c>
      <c r="OK1361" s="3">
        <v>101.31</v>
      </c>
      <c r="OL1361" s="3">
        <v>30.5</v>
      </c>
      <c r="OM1361" s="3">
        <v>137.43</v>
      </c>
      <c r="ON1361" s="3">
        <v>27.25</v>
      </c>
      <c r="OO1361" s="3">
        <v>35.299999999999997</v>
      </c>
      <c r="OP1361" s="3">
        <v>35.79</v>
      </c>
      <c r="OQ1361" s="3">
        <v>57.86</v>
      </c>
      <c r="OR1361" s="3">
        <v>75.819999999999993</v>
      </c>
      <c r="OS1361" s="4" t="s">
        <v>503</v>
      </c>
      <c r="OT1361" s="3">
        <v>19.010000000000002</v>
      </c>
      <c r="OU1361" s="3">
        <v>63.37</v>
      </c>
      <c r="OV1361" s="3">
        <v>1116.46</v>
      </c>
      <c r="OW1361" s="3">
        <v>1119.94</v>
      </c>
      <c r="OX1361" s="3">
        <v>97.14</v>
      </c>
      <c r="OY1361" s="3">
        <v>13.11</v>
      </c>
      <c r="OZ1361" s="3">
        <v>43.59</v>
      </c>
      <c r="PA1361" s="4" t="s">
        <v>503</v>
      </c>
      <c r="PB1361" s="3">
        <v>65.37</v>
      </c>
      <c r="PC1361" s="4" t="s">
        <v>503</v>
      </c>
      <c r="PD1361" s="3">
        <v>247.45</v>
      </c>
      <c r="PE1361" s="3">
        <v>308.27999999999997</v>
      </c>
      <c r="PF1361" s="3">
        <v>77.59</v>
      </c>
      <c r="PG1361" s="3">
        <v>44.23</v>
      </c>
      <c r="PH1361" s="3">
        <v>249.62</v>
      </c>
      <c r="PI1361" s="3">
        <v>471.93</v>
      </c>
      <c r="PJ1361" s="3">
        <v>84.84</v>
      </c>
      <c r="PK1361" s="3">
        <v>131.44</v>
      </c>
      <c r="PL1361" s="4" t="s">
        <v>503</v>
      </c>
      <c r="PM1361" s="3">
        <v>28.68</v>
      </c>
      <c r="PN1361" s="3">
        <v>103.39</v>
      </c>
      <c r="PO1361" s="4" t="s">
        <v>503</v>
      </c>
      <c r="PP1361" s="3">
        <v>26.05</v>
      </c>
      <c r="PQ1361" s="3">
        <v>46.89</v>
      </c>
      <c r="PR1361" s="3">
        <v>177.6</v>
      </c>
      <c r="PS1361" s="3">
        <v>161.59</v>
      </c>
      <c r="PT1361" s="3">
        <v>124.42</v>
      </c>
      <c r="PU1361" s="3">
        <v>80.55</v>
      </c>
      <c r="PV1361" s="3">
        <v>51.16</v>
      </c>
      <c r="PW1361" s="3">
        <v>182.19</v>
      </c>
      <c r="PX1361" s="3">
        <v>281.32</v>
      </c>
      <c r="PY1361" s="3">
        <v>61.76</v>
      </c>
      <c r="PZ1361" s="3">
        <v>117.51</v>
      </c>
      <c r="QA1361" s="3">
        <v>21.7</v>
      </c>
      <c r="QB1361" s="3">
        <v>124.94</v>
      </c>
      <c r="QC1361" s="4" t="s">
        <v>503</v>
      </c>
      <c r="QD1361" s="3">
        <v>33.29</v>
      </c>
      <c r="QE1361" s="3">
        <v>90.34</v>
      </c>
      <c r="QF1361" s="3">
        <v>127.23</v>
      </c>
      <c r="QG1361" s="3">
        <v>349.19</v>
      </c>
      <c r="QH1361" s="3">
        <v>60.31</v>
      </c>
      <c r="QI1361" s="3">
        <v>89.44</v>
      </c>
      <c r="QJ1361" s="3">
        <v>140.34</v>
      </c>
      <c r="QK1361" s="3">
        <v>11.87</v>
      </c>
      <c r="QL1361" s="3">
        <v>11.61</v>
      </c>
      <c r="QM1361" s="3">
        <v>89.12</v>
      </c>
      <c r="QN1361" s="3">
        <v>134.26</v>
      </c>
      <c r="QO1361" s="3">
        <v>18.07</v>
      </c>
      <c r="QP1361" s="3">
        <v>367.13</v>
      </c>
      <c r="QQ1361" s="4" t="s">
        <v>503</v>
      </c>
      <c r="QR1361" s="4" t="s">
        <v>503</v>
      </c>
      <c r="QS1361" s="3">
        <v>85.68</v>
      </c>
      <c r="QT1361" s="3">
        <v>67.510000000000005</v>
      </c>
      <c r="QU1361" s="3">
        <v>128.16999999999999</v>
      </c>
      <c r="QV1361" s="3">
        <v>54.04</v>
      </c>
      <c r="QW1361" s="3">
        <v>107.15</v>
      </c>
      <c r="QX1361" s="3">
        <v>177.19</v>
      </c>
      <c r="QY1361" s="3">
        <v>84.63</v>
      </c>
      <c r="QZ1361" s="3">
        <v>110.08</v>
      </c>
      <c r="RA1361" s="3">
        <v>65.760000000000005</v>
      </c>
      <c r="RB1361" s="3">
        <v>62.08</v>
      </c>
      <c r="RC1361" s="3">
        <v>65.11</v>
      </c>
      <c r="RD1361" s="3">
        <v>307.77999999999997</v>
      </c>
      <c r="RE1361" s="4" t="s">
        <v>503</v>
      </c>
      <c r="RF1361" s="3">
        <v>90.3</v>
      </c>
      <c r="RG1361" s="3">
        <v>203.77</v>
      </c>
      <c r="RH1361" s="3">
        <v>75.28</v>
      </c>
      <c r="RI1361" s="4" t="s">
        <v>503</v>
      </c>
      <c r="RJ1361" s="3">
        <v>116.22</v>
      </c>
      <c r="RK1361" s="3">
        <v>26.72</v>
      </c>
      <c r="RL1361" s="3">
        <v>43.73</v>
      </c>
      <c r="RM1361" s="3">
        <v>68.540000000000006</v>
      </c>
      <c r="RN1361" s="3">
        <v>193.75</v>
      </c>
      <c r="RO1361" s="3">
        <v>42.32</v>
      </c>
      <c r="RP1361" s="3">
        <v>76.13</v>
      </c>
      <c r="RQ1361" s="3">
        <v>39.86</v>
      </c>
      <c r="RR1361" s="3">
        <v>102.21</v>
      </c>
      <c r="RS1361" s="3">
        <v>99.27</v>
      </c>
      <c r="RT1361" s="3">
        <v>189.86</v>
      </c>
      <c r="RU1361" s="3">
        <v>107</v>
      </c>
      <c r="RV1361" s="3">
        <v>104.15</v>
      </c>
      <c r="RW1361" s="3">
        <v>79.25</v>
      </c>
      <c r="RX1361" s="3">
        <v>322.07</v>
      </c>
      <c r="RY1361" s="3">
        <v>139.66999999999999</v>
      </c>
      <c r="RZ1361" s="3">
        <v>194.52</v>
      </c>
      <c r="SA1361" s="3">
        <v>166.55</v>
      </c>
      <c r="SB1361" s="4" t="s">
        <v>503</v>
      </c>
      <c r="SC1361" s="3">
        <v>51.13</v>
      </c>
      <c r="SD1361" s="4" t="s">
        <v>503</v>
      </c>
      <c r="SE1361" s="3">
        <v>39.659999999999997</v>
      </c>
      <c r="SF1361" s="3">
        <v>175.69</v>
      </c>
      <c r="SG1361" s="3">
        <v>114.39</v>
      </c>
      <c r="SH1361" s="3">
        <v>57.2</v>
      </c>
      <c r="SI1361" s="3">
        <v>168.62</v>
      </c>
    </row>
    <row r="1362" spans="1:503">
      <c r="A1362" s="2" t="s">
        <v>1863</v>
      </c>
      <c r="B1362" s="3">
        <v>66.89</v>
      </c>
      <c r="C1362" s="3">
        <v>77.61</v>
      </c>
      <c r="D1362" s="3">
        <v>76.52</v>
      </c>
      <c r="E1362" s="3">
        <v>178.82</v>
      </c>
      <c r="F1362" s="3">
        <v>38.46</v>
      </c>
      <c r="G1362" s="3">
        <v>72.92</v>
      </c>
      <c r="H1362" s="3">
        <v>15.89</v>
      </c>
      <c r="I1362" s="3">
        <v>51.57</v>
      </c>
      <c r="J1362" s="3">
        <v>51.94</v>
      </c>
      <c r="K1362" s="3">
        <v>100.8</v>
      </c>
      <c r="L1362" s="3">
        <v>84.48</v>
      </c>
      <c r="M1362" s="3">
        <v>65.569999999999993</v>
      </c>
      <c r="N1362" s="3">
        <v>95.89</v>
      </c>
      <c r="O1362" s="3">
        <v>99.48</v>
      </c>
      <c r="P1362" s="4" t="s">
        <v>503</v>
      </c>
      <c r="Q1362" s="3">
        <v>83.81</v>
      </c>
      <c r="R1362" s="3">
        <v>143.35</v>
      </c>
      <c r="S1362" s="3">
        <v>204.69</v>
      </c>
      <c r="T1362" s="3">
        <v>247.97</v>
      </c>
      <c r="U1362" s="3">
        <v>181.76</v>
      </c>
      <c r="V1362" s="3">
        <v>41.19</v>
      </c>
      <c r="W1362" s="3">
        <v>204.24</v>
      </c>
      <c r="X1362" s="3">
        <v>88.5</v>
      </c>
      <c r="Y1362" s="3">
        <v>68.67</v>
      </c>
      <c r="Z1362" s="3">
        <v>145.54</v>
      </c>
      <c r="AA1362" s="3">
        <v>100.64</v>
      </c>
      <c r="AB1362" s="3">
        <v>201.39</v>
      </c>
      <c r="AC1362" s="3">
        <v>103.64</v>
      </c>
      <c r="AD1362" s="3">
        <v>111.94</v>
      </c>
      <c r="AE1362" s="3">
        <v>116.74</v>
      </c>
      <c r="AF1362" s="3">
        <v>1045.29</v>
      </c>
      <c r="AG1362" s="3">
        <v>349.87</v>
      </c>
      <c r="AH1362" s="3">
        <v>27.16</v>
      </c>
      <c r="AI1362" s="3">
        <v>61.04</v>
      </c>
      <c r="AJ1362" s="3">
        <v>74.37</v>
      </c>
      <c r="AK1362" s="3">
        <v>22.89</v>
      </c>
      <c r="AL1362" s="3">
        <v>65.010000000000005</v>
      </c>
      <c r="AM1362" s="3">
        <v>237.2</v>
      </c>
      <c r="AN1362" s="3">
        <v>32.93</v>
      </c>
      <c r="AO1362" s="3">
        <v>51.03</v>
      </c>
      <c r="AP1362" s="3">
        <v>51.18</v>
      </c>
      <c r="AQ1362" s="3">
        <v>287.25</v>
      </c>
      <c r="AR1362" s="3">
        <v>43.25</v>
      </c>
      <c r="AS1362" s="4" t="s">
        <v>503</v>
      </c>
      <c r="AT1362" s="3">
        <v>426.59</v>
      </c>
      <c r="AU1362" s="3">
        <v>45.88</v>
      </c>
      <c r="AV1362" s="3">
        <v>124.62</v>
      </c>
      <c r="AW1362" s="3">
        <v>199.74</v>
      </c>
      <c r="AX1362" s="3">
        <v>31.66</v>
      </c>
      <c r="AY1362" s="3">
        <v>38.44</v>
      </c>
      <c r="AZ1362" s="3">
        <v>36.78</v>
      </c>
      <c r="BA1362" s="3">
        <v>39.25</v>
      </c>
      <c r="BB1362" s="3">
        <v>130.81</v>
      </c>
      <c r="BC1362" s="3">
        <v>63.61</v>
      </c>
      <c r="BD1362" s="3">
        <v>26.86</v>
      </c>
      <c r="BE1362" s="3">
        <v>42.93</v>
      </c>
      <c r="BF1362" s="4" t="s">
        <v>503</v>
      </c>
      <c r="BG1362" s="3">
        <v>121.84</v>
      </c>
      <c r="BH1362" s="3">
        <v>145.78</v>
      </c>
      <c r="BI1362" s="3">
        <v>46.27</v>
      </c>
      <c r="BJ1362" s="3">
        <v>127.69</v>
      </c>
      <c r="BK1362" s="3">
        <v>51.55</v>
      </c>
      <c r="BL1362" s="3">
        <v>98.59</v>
      </c>
      <c r="BM1362" s="3">
        <v>40.590000000000003</v>
      </c>
      <c r="BN1362" s="3">
        <v>33.520000000000003</v>
      </c>
      <c r="BO1362" s="3">
        <v>74.87</v>
      </c>
      <c r="BP1362" s="3">
        <v>147.99</v>
      </c>
      <c r="BQ1362" s="3">
        <v>70.849999999999994</v>
      </c>
      <c r="BR1362" s="3">
        <v>149.63999999999999</v>
      </c>
      <c r="BS1362" s="3">
        <v>70.86</v>
      </c>
      <c r="BT1362" s="3">
        <v>678</v>
      </c>
      <c r="BU1362" s="3">
        <v>158.53</v>
      </c>
      <c r="BV1362" s="3">
        <v>55.75</v>
      </c>
      <c r="BW1362" s="3">
        <v>57</v>
      </c>
      <c r="BX1362" s="3">
        <v>28.27</v>
      </c>
      <c r="BY1362" s="3">
        <v>88.35</v>
      </c>
      <c r="BZ1362" s="3">
        <v>58.95</v>
      </c>
      <c r="CA1362" s="3">
        <v>78.319999999999993</v>
      </c>
      <c r="CB1362" s="3">
        <v>260.69</v>
      </c>
      <c r="CC1362" s="3">
        <v>35.799999999999997</v>
      </c>
      <c r="CD1362" s="3">
        <v>102.2</v>
      </c>
      <c r="CE1362" s="3">
        <v>125.71</v>
      </c>
      <c r="CF1362" s="3">
        <v>155.66</v>
      </c>
      <c r="CG1362" s="3">
        <v>45.49</v>
      </c>
      <c r="CH1362" s="3">
        <v>25.17</v>
      </c>
      <c r="CI1362" s="4" t="s">
        <v>503</v>
      </c>
      <c r="CJ1362" s="3">
        <v>52.75</v>
      </c>
      <c r="CK1362" s="3">
        <v>115.38</v>
      </c>
      <c r="CL1362" s="3">
        <v>74.31</v>
      </c>
      <c r="CM1362" s="3">
        <v>53.03</v>
      </c>
      <c r="CN1362" s="3">
        <v>50.57</v>
      </c>
      <c r="CO1362" s="3">
        <v>31.17</v>
      </c>
      <c r="CP1362" s="3">
        <v>141.68</v>
      </c>
      <c r="CQ1362" s="3">
        <v>151.72999999999999</v>
      </c>
      <c r="CR1362" s="3">
        <v>75.930000000000007</v>
      </c>
      <c r="CS1362" s="3">
        <v>127</v>
      </c>
      <c r="CT1362" s="3">
        <v>96</v>
      </c>
      <c r="CU1362" s="3">
        <v>43.96</v>
      </c>
      <c r="CV1362" s="3">
        <v>132.44</v>
      </c>
      <c r="CW1362" s="3">
        <v>132.19999999999999</v>
      </c>
      <c r="CX1362" s="3">
        <v>117.72</v>
      </c>
      <c r="CY1362" s="3">
        <v>31.4</v>
      </c>
      <c r="CZ1362" s="3">
        <v>90.33</v>
      </c>
      <c r="DA1362" s="3">
        <v>48.47</v>
      </c>
      <c r="DB1362" s="3">
        <v>277.27999999999997</v>
      </c>
      <c r="DC1362" s="3">
        <v>117.65</v>
      </c>
      <c r="DD1362" s="3">
        <v>124.22</v>
      </c>
      <c r="DE1362" s="3">
        <v>85.53</v>
      </c>
      <c r="DF1362" s="3">
        <v>44.64</v>
      </c>
      <c r="DG1362" s="3">
        <v>25.78</v>
      </c>
      <c r="DH1362" s="3">
        <v>183.38</v>
      </c>
      <c r="DI1362" s="3">
        <v>85.25</v>
      </c>
      <c r="DJ1362" s="3">
        <v>123.15</v>
      </c>
      <c r="DK1362" s="3">
        <v>245.42</v>
      </c>
      <c r="DL1362" s="3">
        <v>59.7</v>
      </c>
      <c r="DM1362" s="3">
        <v>165.61</v>
      </c>
      <c r="DN1362" s="3">
        <v>277.82</v>
      </c>
      <c r="DO1362" s="3">
        <v>67.430000000000007</v>
      </c>
      <c r="DP1362" s="3">
        <v>61.2</v>
      </c>
      <c r="DQ1362" s="3">
        <v>83.96</v>
      </c>
      <c r="DR1362" s="3">
        <v>173.04</v>
      </c>
      <c r="DS1362" s="3">
        <v>75.819999999999993</v>
      </c>
      <c r="DT1362" s="3">
        <v>18.260000000000002</v>
      </c>
      <c r="DU1362" s="3">
        <v>73.17</v>
      </c>
      <c r="DV1362" s="3">
        <v>285.45999999999998</v>
      </c>
      <c r="DW1362" s="3">
        <v>75.849999999999994</v>
      </c>
      <c r="DX1362" s="3">
        <v>96.16</v>
      </c>
      <c r="DY1362" s="3">
        <v>170.02</v>
      </c>
      <c r="DZ1362" s="4" t="s">
        <v>503</v>
      </c>
      <c r="EA1362" s="3">
        <v>105.66</v>
      </c>
      <c r="EB1362" s="3">
        <v>9.74</v>
      </c>
      <c r="EC1362" s="3">
        <v>9.82</v>
      </c>
      <c r="ED1362" s="3">
        <v>278.25</v>
      </c>
      <c r="EE1362" s="3">
        <v>158.01</v>
      </c>
      <c r="EF1362" s="3">
        <v>40.96</v>
      </c>
      <c r="EG1362" s="4" t="s">
        <v>503</v>
      </c>
      <c r="EH1362" s="3">
        <v>297.56</v>
      </c>
      <c r="EI1362" s="3">
        <v>119.55</v>
      </c>
      <c r="EJ1362" s="3">
        <v>73.33</v>
      </c>
      <c r="EK1362" s="3">
        <v>130.63</v>
      </c>
      <c r="EL1362" s="3">
        <v>76.84</v>
      </c>
      <c r="EM1362" s="3">
        <v>162.22999999999999</v>
      </c>
      <c r="EN1362" s="3">
        <v>9.4700000000000006</v>
      </c>
      <c r="EO1362" s="4" t="s">
        <v>503</v>
      </c>
      <c r="EP1362" s="3">
        <v>48.82</v>
      </c>
      <c r="EQ1362" s="3">
        <v>86.49</v>
      </c>
      <c r="ER1362" s="3">
        <v>29.18</v>
      </c>
      <c r="ES1362" s="3">
        <v>34.82</v>
      </c>
      <c r="ET1362" s="3">
        <v>55.85</v>
      </c>
      <c r="EU1362" s="3">
        <v>98.9</v>
      </c>
      <c r="EV1362" s="3">
        <v>152.93</v>
      </c>
      <c r="EW1362" s="4" t="s">
        <v>503</v>
      </c>
      <c r="EX1362" s="3">
        <v>187.37</v>
      </c>
      <c r="EY1362" s="3">
        <v>264.58999999999997</v>
      </c>
      <c r="EZ1362" s="3">
        <v>22.17</v>
      </c>
      <c r="FA1362" s="3">
        <v>122.57</v>
      </c>
      <c r="FB1362" s="3">
        <v>191.08</v>
      </c>
      <c r="FC1362" s="3">
        <v>57.79</v>
      </c>
      <c r="FD1362" s="3">
        <v>53.07</v>
      </c>
      <c r="FE1362" s="3">
        <v>204.86</v>
      </c>
      <c r="FF1362" s="3">
        <v>89.66</v>
      </c>
      <c r="FG1362" s="3">
        <v>14.22</v>
      </c>
      <c r="FH1362" s="3">
        <v>19.14</v>
      </c>
      <c r="FI1362" s="3">
        <v>39.619999999999997</v>
      </c>
      <c r="FJ1362" s="3">
        <v>130.81</v>
      </c>
      <c r="FK1362" s="3">
        <v>117.11</v>
      </c>
      <c r="FL1362" s="3">
        <v>247.86</v>
      </c>
      <c r="FM1362" s="3">
        <v>22</v>
      </c>
      <c r="FN1362" s="3">
        <v>129.57</v>
      </c>
      <c r="FO1362" s="3">
        <v>82.61</v>
      </c>
      <c r="FP1362" s="3">
        <v>152.36000000000001</v>
      </c>
      <c r="FQ1362" s="3">
        <v>135.16999999999999</v>
      </c>
      <c r="FR1362" s="3">
        <v>25.42</v>
      </c>
      <c r="FS1362" s="3">
        <v>41.74</v>
      </c>
      <c r="FT1362" s="3">
        <v>21.55</v>
      </c>
      <c r="FU1362" s="3">
        <v>136.13</v>
      </c>
      <c r="FV1362" s="3">
        <v>34.72</v>
      </c>
      <c r="FW1362" s="3">
        <v>30.79</v>
      </c>
      <c r="FX1362" s="3">
        <v>152.62</v>
      </c>
      <c r="FY1362" s="3">
        <v>140.86000000000001</v>
      </c>
      <c r="FZ1362" s="3">
        <v>20.38</v>
      </c>
      <c r="GA1362" s="3">
        <v>75.19</v>
      </c>
      <c r="GB1362" s="3">
        <v>25.61</v>
      </c>
      <c r="GC1362" s="3">
        <v>38.93</v>
      </c>
      <c r="GD1362" s="3">
        <v>132.11000000000001</v>
      </c>
      <c r="GE1362" s="3">
        <v>25.26</v>
      </c>
      <c r="GF1362" s="3">
        <v>107.06</v>
      </c>
      <c r="GG1362" s="3">
        <v>52.09</v>
      </c>
      <c r="GH1362" s="3">
        <v>16.3</v>
      </c>
      <c r="GI1362" s="3">
        <v>79.489999999999995</v>
      </c>
      <c r="GJ1362" s="3">
        <v>17.420000000000002</v>
      </c>
      <c r="GK1362" s="3">
        <v>130.22</v>
      </c>
      <c r="GL1362" s="3">
        <v>20.059999999999999</v>
      </c>
      <c r="GM1362" s="3">
        <v>78.09</v>
      </c>
      <c r="GN1362" s="3">
        <v>49.25</v>
      </c>
      <c r="GO1362" s="3">
        <v>22.78</v>
      </c>
      <c r="GP1362" s="4" t="s">
        <v>503</v>
      </c>
      <c r="GQ1362" s="3">
        <v>51.33</v>
      </c>
      <c r="GR1362" s="3">
        <v>74.83</v>
      </c>
      <c r="GS1362" s="3">
        <v>50.31</v>
      </c>
      <c r="GT1362" s="3">
        <v>163.37</v>
      </c>
      <c r="GU1362" s="3">
        <v>186.73</v>
      </c>
      <c r="GV1362" s="3">
        <v>115.9</v>
      </c>
      <c r="GW1362" s="3">
        <v>341.96</v>
      </c>
      <c r="GX1362" s="3">
        <v>93.88</v>
      </c>
      <c r="GY1362" s="3">
        <v>49.39</v>
      </c>
      <c r="GZ1362" s="3">
        <v>55.54</v>
      </c>
      <c r="HA1362" s="3">
        <v>60.05</v>
      </c>
      <c r="HB1362" s="3">
        <v>77.41</v>
      </c>
      <c r="HC1362" s="3">
        <v>61.62</v>
      </c>
      <c r="HD1362" s="3">
        <v>254.19</v>
      </c>
      <c r="HE1362" s="3">
        <v>113.34</v>
      </c>
      <c r="HF1362" s="3">
        <v>35.840000000000003</v>
      </c>
      <c r="HG1362" s="3">
        <v>199.24</v>
      </c>
      <c r="HH1362" s="3">
        <v>123.85</v>
      </c>
      <c r="HI1362" s="3">
        <v>187.3</v>
      </c>
      <c r="HJ1362" s="3">
        <v>92.58</v>
      </c>
      <c r="HK1362" s="3">
        <v>47.35</v>
      </c>
      <c r="HL1362" s="3">
        <v>25.34</v>
      </c>
      <c r="HM1362" s="3">
        <v>140.58000000000001</v>
      </c>
      <c r="HN1362" s="3">
        <v>155.25</v>
      </c>
      <c r="HO1362" s="3">
        <v>212.56</v>
      </c>
      <c r="HP1362" s="3">
        <v>95.83</v>
      </c>
      <c r="HQ1362" s="3">
        <v>160.58000000000001</v>
      </c>
      <c r="HR1362" s="3">
        <v>50.21</v>
      </c>
      <c r="HS1362" s="3">
        <v>134.77000000000001</v>
      </c>
      <c r="HT1362" s="3">
        <v>21.27</v>
      </c>
      <c r="HU1362" s="3">
        <v>47.11</v>
      </c>
      <c r="HV1362" s="3">
        <v>79.680000000000007</v>
      </c>
      <c r="HW1362" s="3">
        <v>13.62</v>
      </c>
      <c r="HX1362" s="3">
        <v>41.83</v>
      </c>
      <c r="HY1362" s="3">
        <v>222.78</v>
      </c>
      <c r="HZ1362" s="3">
        <v>151.29</v>
      </c>
      <c r="IA1362" s="3">
        <v>162.18</v>
      </c>
      <c r="IB1362" s="3">
        <v>727.36</v>
      </c>
      <c r="IC1362" s="3">
        <v>55.16</v>
      </c>
      <c r="ID1362" s="3">
        <v>198.94</v>
      </c>
      <c r="IE1362" s="3">
        <v>32.090000000000003</v>
      </c>
      <c r="IF1362" s="3">
        <v>27.55</v>
      </c>
      <c r="IG1362" s="3">
        <v>79.260000000000005</v>
      </c>
      <c r="IH1362" s="3">
        <v>309.81</v>
      </c>
      <c r="II1362" s="3">
        <v>262.60000000000002</v>
      </c>
      <c r="IJ1362" s="3">
        <v>33.74</v>
      </c>
      <c r="IK1362" s="3">
        <v>198.13</v>
      </c>
      <c r="IL1362" s="3">
        <v>49.28</v>
      </c>
      <c r="IM1362" s="3">
        <v>3226.18</v>
      </c>
      <c r="IN1362" s="3">
        <v>69.22</v>
      </c>
      <c r="IO1362" s="3">
        <v>64.13</v>
      </c>
      <c r="IP1362" s="3">
        <v>77.540000000000006</v>
      </c>
      <c r="IQ1362" s="3">
        <v>51.72</v>
      </c>
      <c r="IR1362" s="4" t="s">
        <v>503</v>
      </c>
      <c r="IS1362" s="3">
        <v>51.91</v>
      </c>
      <c r="IT1362" s="3">
        <v>209.14</v>
      </c>
      <c r="IU1362" s="3">
        <v>17.78</v>
      </c>
      <c r="IV1362" s="3">
        <v>58.67</v>
      </c>
      <c r="IW1362" s="3">
        <v>41.9</v>
      </c>
      <c r="IX1362" s="3">
        <v>105.33</v>
      </c>
      <c r="IY1362" s="3">
        <v>80.14</v>
      </c>
      <c r="IZ1362" s="3">
        <v>157.12</v>
      </c>
      <c r="JA1362" s="3">
        <v>31.53</v>
      </c>
      <c r="JB1362" s="3">
        <v>89.38</v>
      </c>
      <c r="JC1362" s="3">
        <v>73.319999999999993</v>
      </c>
      <c r="JD1362" s="3">
        <v>79.599999999999994</v>
      </c>
      <c r="JE1362" s="3">
        <v>128.61000000000001</v>
      </c>
      <c r="JF1362" s="3">
        <v>35.5</v>
      </c>
      <c r="JG1362" s="3">
        <v>93</v>
      </c>
      <c r="JH1362" s="3">
        <v>107.24</v>
      </c>
      <c r="JI1362" s="3">
        <v>29.89</v>
      </c>
      <c r="JJ1362" s="3">
        <v>95.76</v>
      </c>
      <c r="JK1362" s="3">
        <v>233.26</v>
      </c>
      <c r="JL1362" s="3">
        <v>82.06</v>
      </c>
      <c r="JM1362" s="3">
        <v>35.369999999999997</v>
      </c>
      <c r="JN1362" s="3">
        <v>144.43</v>
      </c>
      <c r="JO1362" s="3">
        <v>122.95</v>
      </c>
      <c r="JP1362" s="3">
        <v>14.06</v>
      </c>
      <c r="JQ1362" s="3">
        <v>55.09</v>
      </c>
      <c r="JR1362" s="3">
        <v>84.5</v>
      </c>
      <c r="JS1362" s="3">
        <v>105.03</v>
      </c>
      <c r="JT1362" s="3">
        <v>113.3</v>
      </c>
      <c r="JU1362" s="3">
        <v>155.43</v>
      </c>
      <c r="JV1362" s="3">
        <v>37.729999999999997</v>
      </c>
      <c r="JW1362" s="3">
        <v>84</v>
      </c>
      <c r="JX1362" s="3">
        <v>128.4</v>
      </c>
      <c r="JY1362" s="3">
        <v>85.91</v>
      </c>
      <c r="JZ1362" s="3">
        <v>42.55</v>
      </c>
      <c r="KA1362" s="3">
        <v>424.57</v>
      </c>
      <c r="KB1362" s="3">
        <v>121.17</v>
      </c>
      <c r="KC1362" s="3">
        <v>35.18</v>
      </c>
      <c r="KD1362" s="3">
        <v>157.07</v>
      </c>
      <c r="KE1362" s="3">
        <v>53</v>
      </c>
      <c r="KF1362" s="4" t="s">
        <v>503</v>
      </c>
      <c r="KG1362" s="3">
        <v>163.05000000000001</v>
      </c>
      <c r="KH1362" s="3">
        <v>217.16</v>
      </c>
      <c r="KI1362" s="3">
        <v>131.57</v>
      </c>
      <c r="KJ1362" s="3">
        <v>133.35</v>
      </c>
      <c r="KK1362" s="3">
        <v>56.28</v>
      </c>
      <c r="KL1362" s="3">
        <v>187.29</v>
      </c>
      <c r="KM1362" s="3">
        <v>131.05000000000001</v>
      </c>
      <c r="KN1362" s="3">
        <v>34.229999999999997</v>
      </c>
      <c r="KO1362" s="3">
        <v>183.75</v>
      </c>
      <c r="KP1362" s="3">
        <v>74.52</v>
      </c>
      <c r="KQ1362" s="3">
        <v>31.86</v>
      </c>
      <c r="KR1362" s="3">
        <v>54.75</v>
      </c>
      <c r="KS1362" s="3">
        <v>450.64</v>
      </c>
      <c r="KT1362" s="3">
        <v>236.95</v>
      </c>
      <c r="KU1362" s="3">
        <v>86.86</v>
      </c>
      <c r="KV1362" s="3">
        <v>47.29</v>
      </c>
      <c r="KW1362" s="3">
        <v>290.89999999999998</v>
      </c>
      <c r="KX1362" s="3">
        <v>80.39</v>
      </c>
      <c r="KY1362" s="3">
        <v>50.56</v>
      </c>
      <c r="KZ1362" s="3">
        <v>267.98</v>
      </c>
      <c r="LA1362" s="3">
        <v>28.36</v>
      </c>
      <c r="LB1362" s="3">
        <v>39.04</v>
      </c>
      <c r="LC1362" s="3">
        <v>145.72999999999999</v>
      </c>
      <c r="LD1362" s="3">
        <v>76.739999999999995</v>
      </c>
      <c r="LE1362" s="3">
        <v>119.69</v>
      </c>
      <c r="LF1362" s="3">
        <v>46.14</v>
      </c>
      <c r="LG1362" s="3">
        <v>213.23</v>
      </c>
      <c r="LH1362" s="3">
        <v>39.799999999999997</v>
      </c>
      <c r="LI1362" s="3">
        <v>44.22</v>
      </c>
      <c r="LJ1362" s="3">
        <v>120.09</v>
      </c>
      <c r="LK1362" s="3">
        <v>243.5</v>
      </c>
      <c r="LL1362" s="3">
        <v>169.48</v>
      </c>
      <c r="LM1362" s="3">
        <v>95.75</v>
      </c>
      <c r="LN1362" s="3">
        <v>115.19</v>
      </c>
      <c r="LO1362" s="3">
        <v>50.4</v>
      </c>
      <c r="LP1362" s="3">
        <v>162.76</v>
      </c>
      <c r="LQ1362" s="3">
        <v>22.36</v>
      </c>
      <c r="LR1362" s="3">
        <v>72.87</v>
      </c>
      <c r="LS1362" s="4" t="s">
        <v>503</v>
      </c>
      <c r="LT1362" s="3">
        <v>127.09</v>
      </c>
      <c r="LU1362" s="3">
        <v>64.16</v>
      </c>
      <c r="LV1362" s="3">
        <v>56.83</v>
      </c>
      <c r="LW1362" s="3">
        <v>63.71</v>
      </c>
      <c r="LX1362" s="3">
        <v>201.31</v>
      </c>
      <c r="LY1362" s="3">
        <v>80.03</v>
      </c>
      <c r="LZ1362" s="3">
        <v>80.760000000000005</v>
      </c>
      <c r="MA1362" s="3">
        <v>45.05</v>
      </c>
      <c r="MB1362" s="3">
        <v>108.41</v>
      </c>
      <c r="MC1362" s="3">
        <v>26.63</v>
      </c>
      <c r="MD1362" s="3">
        <v>102.19</v>
      </c>
      <c r="ME1362" s="3">
        <v>62.01</v>
      </c>
      <c r="MF1362" s="3">
        <v>33.159999999999997</v>
      </c>
      <c r="MG1362" s="3">
        <v>115.84</v>
      </c>
      <c r="MH1362" s="3">
        <v>22.52</v>
      </c>
      <c r="MI1362" s="3">
        <v>71.97</v>
      </c>
      <c r="MJ1362" s="3">
        <v>74.13</v>
      </c>
      <c r="MK1362" s="3">
        <v>101.55</v>
      </c>
      <c r="ML1362" s="3">
        <v>112.89</v>
      </c>
      <c r="MM1362" s="3">
        <v>102.33</v>
      </c>
      <c r="MN1362" s="3">
        <v>28.17</v>
      </c>
      <c r="MO1362" s="3">
        <v>178.3</v>
      </c>
      <c r="MP1362" s="4" t="s">
        <v>503</v>
      </c>
      <c r="MQ1362" s="3">
        <v>34.270000000000003</v>
      </c>
      <c r="MR1362" s="3">
        <v>274.51</v>
      </c>
      <c r="MS1362" s="3">
        <v>98.06</v>
      </c>
      <c r="MT1362" s="3">
        <v>160.91</v>
      </c>
      <c r="MU1362" s="3">
        <v>162.62</v>
      </c>
      <c r="MV1362" s="4" t="s">
        <v>503</v>
      </c>
      <c r="MW1362" s="3">
        <v>76.81</v>
      </c>
      <c r="MX1362" s="3">
        <v>296.68</v>
      </c>
      <c r="MY1362" s="3">
        <v>39.75</v>
      </c>
      <c r="MZ1362" s="3">
        <v>28.03</v>
      </c>
      <c r="NA1362" s="3">
        <v>169.04</v>
      </c>
      <c r="NB1362" s="3">
        <v>1816.32</v>
      </c>
      <c r="NC1362" s="3">
        <v>180.69</v>
      </c>
      <c r="ND1362" s="4" t="s">
        <v>503</v>
      </c>
      <c r="NE1362" s="3">
        <v>256.62</v>
      </c>
      <c r="NF1362" s="3">
        <v>68.05</v>
      </c>
      <c r="NG1362" s="3">
        <v>223.78</v>
      </c>
      <c r="NH1362" s="3">
        <v>1673.06</v>
      </c>
      <c r="NI1362" s="4" t="s">
        <v>503</v>
      </c>
      <c r="NJ1362" s="3">
        <v>64.319999999999993</v>
      </c>
      <c r="NK1362" s="3">
        <v>102.51</v>
      </c>
      <c r="NL1362" s="4" t="s">
        <v>503</v>
      </c>
      <c r="NM1362" s="3">
        <v>78.790000000000006</v>
      </c>
      <c r="NN1362" s="3">
        <v>379.22</v>
      </c>
      <c r="NO1362" s="3">
        <v>98.39</v>
      </c>
      <c r="NP1362" s="3">
        <v>41.74</v>
      </c>
      <c r="NQ1362" s="3">
        <v>192.36</v>
      </c>
      <c r="NR1362" s="4" t="s">
        <v>503</v>
      </c>
      <c r="NS1362" s="3">
        <v>241.54</v>
      </c>
      <c r="NT1362" s="3">
        <v>71.55</v>
      </c>
      <c r="NU1362" s="3">
        <v>53.57</v>
      </c>
      <c r="NV1362" s="3">
        <v>513.19000000000005</v>
      </c>
      <c r="NW1362" s="3">
        <v>75.010000000000005</v>
      </c>
      <c r="NX1362" s="3">
        <v>223.6</v>
      </c>
      <c r="NY1362" s="3">
        <v>62.36</v>
      </c>
      <c r="NZ1362" s="3">
        <v>49.56</v>
      </c>
      <c r="OA1362" s="3">
        <v>98.31</v>
      </c>
      <c r="OB1362" s="3">
        <v>119.9</v>
      </c>
      <c r="OC1362" s="3">
        <v>92.13</v>
      </c>
      <c r="OD1362" s="3">
        <v>36.380000000000003</v>
      </c>
      <c r="OE1362" s="3">
        <v>15.77</v>
      </c>
      <c r="OF1362" s="3">
        <v>487.31</v>
      </c>
      <c r="OG1362" s="3">
        <v>62.95</v>
      </c>
      <c r="OH1362" s="4" t="s">
        <v>503</v>
      </c>
      <c r="OI1362" s="4" t="s">
        <v>503</v>
      </c>
      <c r="OJ1362" s="3">
        <v>116.1</v>
      </c>
      <c r="OK1362" s="3">
        <v>100.35</v>
      </c>
      <c r="OL1362" s="3">
        <v>30.72</v>
      </c>
      <c r="OM1362" s="3">
        <v>136.03</v>
      </c>
      <c r="ON1362" s="3">
        <v>26.89</v>
      </c>
      <c r="OO1362" s="3">
        <v>34.81</v>
      </c>
      <c r="OP1362" s="3">
        <v>35.22</v>
      </c>
      <c r="OQ1362" s="3">
        <v>59.64</v>
      </c>
      <c r="OR1362" s="3">
        <v>76.05</v>
      </c>
      <c r="OS1362" s="4" t="s">
        <v>503</v>
      </c>
      <c r="OT1362" s="3">
        <v>18.88</v>
      </c>
      <c r="OU1362" s="3">
        <v>63.34</v>
      </c>
      <c r="OV1362" s="3">
        <v>1117.95</v>
      </c>
      <c r="OW1362" s="3">
        <v>1121.4100000000001</v>
      </c>
      <c r="OX1362" s="3">
        <v>98.02</v>
      </c>
      <c r="OY1362" s="3">
        <v>12.94</v>
      </c>
      <c r="OZ1362" s="3">
        <v>43.94</v>
      </c>
      <c r="PA1362" s="4" t="s">
        <v>503</v>
      </c>
      <c r="PB1362" s="3">
        <v>65.13</v>
      </c>
      <c r="PC1362" s="4" t="s">
        <v>503</v>
      </c>
      <c r="PD1362" s="3">
        <v>249.7</v>
      </c>
      <c r="PE1362" s="3">
        <v>311.2</v>
      </c>
      <c r="PF1362" s="3">
        <v>78.739999999999995</v>
      </c>
      <c r="PG1362" s="3">
        <v>44.73</v>
      </c>
      <c r="PH1362" s="3">
        <v>248.08</v>
      </c>
      <c r="PI1362" s="3">
        <v>477.22</v>
      </c>
      <c r="PJ1362" s="3">
        <v>85.5</v>
      </c>
      <c r="PK1362" s="3">
        <v>132.22</v>
      </c>
      <c r="PL1362" s="4" t="s">
        <v>503</v>
      </c>
      <c r="PM1362" s="3">
        <v>27.4</v>
      </c>
      <c r="PN1362" s="3">
        <v>104.5</v>
      </c>
      <c r="PO1362" s="4" t="s">
        <v>503</v>
      </c>
      <c r="PP1362" s="3">
        <v>25.84</v>
      </c>
      <c r="PQ1362" s="3">
        <v>46.89</v>
      </c>
      <c r="PR1362" s="3">
        <v>178.62</v>
      </c>
      <c r="PS1362" s="3">
        <v>163.85</v>
      </c>
      <c r="PT1362" s="3">
        <v>124.65</v>
      </c>
      <c r="PU1362" s="3">
        <v>81.34</v>
      </c>
      <c r="PV1362" s="3">
        <v>51.25</v>
      </c>
      <c r="PW1362" s="3">
        <v>183.01</v>
      </c>
      <c r="PX1362" s="3">
        <v>283.95999999999998</v>
      </c>
      <c r="PY1362" s="3">
        <v>62.28</v>
      </c>
      <c r="PZ1362" s="3">
        <v>118.42</v>
      </c>
      <c r="QA1362" s="3">
        <v>21.49</v>
      </c>
      <c r="QB1362" s="3">
        <v>125.73</v>
      </c>
      <c r="QC1362" s="4" t="s">
        <v>503</v>
      </c>
      <c r="QD1362" s="3">
        <v>33.32</v>
      </c>
      <c r="QE1362" s="3">
        <v>90.65</v>
      </c>
      <c r="QF1362" s="3">
        <v>127.26</v>
      </c>
      <c r="QG1362" s="3">
        <v>351.85</v>
      </c>
      <c r="QH1362" s="3">
        <v>60.45</v>
      </c>
      <c r="QI1362" s="3">
        <v>87.66</v>
      </c>
      <c r="QJ1362" s="3">
        <v>139.11000000000001</v>
      </c>
      <c r="QK1362" s="3">
        <v>11.77</v>
      </c>
      <c r="QL1362" s="3">
        <v>11.45</v>
      </c>
      <c r="QM1362" s="3">
        <v>90.88</v>
      </c>
      <c r="QN1362" s="3">
        <v>134.21</v>
      </c>
      <c r="QO1362" s="3">
        <v>18.11</v>
      </c>
      <c r="QP1362" s="3">
        <v>372.31</v>
      </c>
      <c r="QQ1362" s="4" t="s">
        <v>503</v>
      </c>
      <c r="QR1362" s="4" t="s">
        <v>503</v>
      </c>
      <c r="QS1362" s="3">
        <v>86.24</v>
      </c>
      <c r="QT1362" s="3">
        <v>68.040000000000006</v>
      </c>
      <c r="QU1362" s="3">
        <v>128.61000000000001</v>
      </c>
      <c r="QV1362" s="3">
        <v>54.12</v>
      </c>
      <c r="QW1362" s="3">
        <v>110.04</v>
      </c>
      <c r="QX1362" s="3">
        <v>178.93</v>
      </c>
      <c r="QY1362" s="3">
        <v>85.44</v>
      </c>
      <c r="QZ1362" s="3">
        <v>111.41</v>
      </c>
      <c r="RA1362" s="3">
        <v>66.59</v>
      </c>
      <c r="RB1362" s="3">
        <v>61.87</v>
      </c>
      <c r="RC1362" s="3">
        <v>65.3</v>
      </c>
      <c r="RD1362" s="3">
        <v>307.95999999999998</v>
      </c>
      <c r="RE1362" s="4" t="s">
        <v>503</v>
      </c>
      <c r="RF1362" s="3">
        <v>92.9</v>
      </c>
      <c r="RG1362" s="3">
        <v>212.61</v>
      </c>
      <c r="RH1362" s="3">
        <v>76.17</v>
      </c>
      <c r="RI1362" s="4" t="s">
        <v>503</v>
      </c>
      <c r="RJ1362" s="3">
        <v>117.04</v>
      </c>
      <c r="RK1362" s="3">
        <v>25.57</v>
      </c>
      <c r="RL1362" s="3">
        <v>43.92</v>
      </c>
      <c r="RM1362" s="3">
        <v>68.27</v>
      </c>
      <c r="RN1362" s="3">
        <v>194.95</v>
      </c>
      <c r="RO1362" s="3">
        <v>42.55</v>
      </c>
      <c r="RP1362" s="3">
        <v>76.03</v>
      </c>
      <c r="RQ1362" s="3">
        <v>40.24</v>
      </c>
      <c r="RR1362" s="3">
        <v>102.63</v>
      </c>
      <c r="RS1362" s="3">
        <v>100.77</v>
      </c>
      <c r="RT1362" s="3">
        <v>188.22</v>
      </c>
      <c r="RU1362" s="3">
        <v>106.99</v>
      </c>
      <c r="RV1362" s="3">
        <v>105.44</v>
      </c>
      <c r="RW1362" s="3">
        <v>79.47</v>
      </c>
      <c r="RX1362" s="3">
        <v>328.46</v>
      </c>
      <c r="RY1362" s="3">
        <v>140.52000000000001</v>
      </c>
      <c r="RZ1362" s="3">
        <v>195.92</v>
      </c>
      <c r="SA1362" s="3">
        <v>170.26</v>
      </c>
      <c r="SB1362" s="4" t="s">
        <v>503</v>
      </c>
      <c r="SC1362" s="3">
        <v>50.55</v>
      </c>
      <c r="SD1362" s="4" t="s">
        <v>503</v>
      </c>
      <c r="SE1362" s="3">
        <v>39.46</v>
      </c>
      <c r="SF1362" s="3">
        <v>177.69</v>
      </c>
      <c r="SG1362" s="3">
        <v>111.43</v>
      </c>
      <c r="SH1362" s="3">
        <v>57.36</v>
      </c>
      <c r="SI1362" s="3">
        <v>169.82</v>
      </c>
    </row>
    <row r="1363" spans="1:503">
      <c r="A1363" s="2" t="s">
        <v>1864</v>
      </c>
      <c r="B1363" s="3">
        <v>67.05</v>
      </c>
      <c r="C1363" s="3">
        <v>76.709999999999994</v>
      </c>
      <c r="D1363" s="3">
        <v>76.13</v>
      </c>
      <c r="E1363" s="3">
        <v>178.07</v>
      </c>
      <c r="F1363" s="3">
        <v>38.32</v>
      </c>
      <c r="G1363" s="3">
        <v>73.34</v>
      </c>
      <c r="H1363" s="3">
        <v>15.8</v>
      </c>
      <c r="I1363" s="3">
        <v>51.3</v>
      </c>
      <c r="J1363" s="3">
        <v>51.07</v>
      </c>
      <c r="K1363" s="3">
        <v>99.96</v>
      </c>
      <c r="L1363" s="3">
        <v>84.2</v>
      </c>
      <c r="M1363" s="3">
        <v>63.3</v>
      </c>
      <c r="N1363" s="3">
        <v>95.51</v>
      </c>
      <c r="O1363" s="3">
        <v>97.05</v>
      </c>
      <c r="P1363" s="4" t="s">
        <v>503</v>
      </c>
      <c r="Q1363" s="3">
        <v>81.89</v>
      </c>
      <c r="R1363" s="3">
        <v>138.22999999999999</v>
      </c>
      <c r="S1363" s="3">
        <v>208.77</v>
      </c>
      <c r="T1363" s="3">
        <v>244.59</v>
      </c>
      <c r="U1363" s="3">
        <v>180.07</v>
      </c>
      <c r="V1363" s="3">
        <v>40.5</v>
      </c>
      <c r="W1363" s="3">
        <v>203.59</v>
      </c>
      <c r="X1363" s="3">
        <v>87</v>
      </c>
      <c r="Y1363" s="3">
        <v>64.040000000000006</v>
      </c>
      <c r="Z1363" s="3">
        <v>146.41</v>
      </c>
      <c r="AA1363" s="3">
        <v>101.8</v>
      </c>
      <c r="AB1363" s="3">
        <v>203.01</v>
      </c>
      <c r="AC1363" s="3">
        <v>104.06</v>
      </c>
      <c r="AD1363" s="3">
        <v>113.02</v>
      </c>
      <c r="AE1363" s="3">
        <v>114.71</v>
      </c>
      <c r="AF1363" s="3">
        <v>1027.1099999999999</v>
      </c>
      <c r="AG1363" s="3">
        <v>341.61</v>
      </c>
      <c r="AH1363" s="3">
        <v>26.6</v>
      </c>
      <c r="AI1363" s="3">
        <v>61.39</v>
      </c>
      <c r="AJ1363" s="3">
        <v>73.44</v>
      </c>
      <c r="AK1363" s="3">
        <v>22.46</v>
      </c>
      <c r="AL1363" s="3">
        <v>62.67</v>
      </c>
      <c r="AM1363" s="3">
        <v>233.44</v>
      </c>
      <c r="AN1363" s="3">
        <v>31.82</v>
      </c>
      <c r="AO1363" s="3">
        <v>49.98</v>
      </c>
      <c r="AP1363" s="3">
        <v>52.29</v>
      </c>
      <c r="AQ1363" s="3">
        <v>286.93</v>
      </c>
      <c r="AR1363" s="3">
        <v>42.69</v>
      </c>
      <c r="AS1363" s="4" t="s">
        <v>503</v>
      </c>
      <c r="AT1363" s="3">
        <v>415.56</v>
      </c>
      <c r="AU1363" s="3">
        <v>45.37</v>
      </c>
      <c r="AV1363" s="3">
        <v>124.87</v>
      </c>
      <c r="AW1363" s="3">
        <v>197.42</v>
      </c>
      <c r="AX1363" s="3">
        <v>31.57</v>
      </c>
      <c r="AY1363" s="3">
        <v>38.409999999999997</v>
      </c>
      <c r="AZ1363" s="3">
        <v>35.479999999999997</v>
      </c>
      <c r="BA1363" s="3">
        <v>37.85</v>
      </c>
      <c r="BB1363" s="3">
        <v>130.83000000000001</v>
      </c>
      <c r="BC1363" s="3">
        <v>62.15</v>
      </c>
      <c r="BD1363" s="3">
        <v>26.77</v>
      </c>
      <c r="BE1363" s="3">
        <v>42.07</v>
      </c>
      <c r="BF1363" s="4" t="s">
        <v>503</v>
      </c>
      <c r="BG1363" s="3">
        <v>119.81</v>
      </c>
      <c r="BH1363" s="3">
        <v>146.07</v>
      </c>
      <c r="BI1363" s="3">
        <v>45.7</v>
      </c>
      <c r="BJ1363" s="3">
        <v>130.01</v>
      </c>
      <c r="BK1363" s="3">
        <v>51.19</v>
      </c>
      <c r="BL1363" s="3">
        <v>94.93</v>
      </c>
      <c r="BM1363" s="3">
        <v>40.24</v>
      </c>
      <c r="BN1363" s="3">
        <v>32.58</v>
      </c>
      <c r="BO1363" s="3">
        <v>74.41</v>
      </c>
      <c r="BP1363" s="3">
        <v>148.02000000000001</v>
      </c>
      <c r="BQ1363" s="3">
        <v>69.62</v>
      </c>
      <c r="BR1363" s="3">
        <v>148.81</v>
      </c>
      <c r="BS1363" s="3">
        <v>68.819999999999993</v>
      </c>
      <c r="BT1363" s="3">
        <v>659.97</v>
      </c>
      <c r="BU1363" s="3">
        <v>150.76</v>
      </c>
      <c r="BV1363" s="3">
        <v>56.11</v>
      </c>
      <c r="BW1363" s="3">
        <v>57.75</v>
      </c>
      <c r="BX1363" s="3">
        <v>28.44</v>
      </c>
      <c r="BY1363" s="3">
        <v>85.87</v>
      </c>
      <c r="BZ1363" s="3">
        <v>58.96</v>
      </c>
      <c r="CA1363" s="3">
        <v>77.86</v>
      </c>
      <c r="CB1363" s="3">
        <v>258.20999999999998</v>
      </c>
      <c r="CC1363" s="3">
        <v>36.31</v>
      </c>
      <c r="CD1363" s="3">
        <v>103.36</v>
      </c>
      <c r="CE1363" s="3">
        <v>125.45</v>
      </c>
      <c r="CF1363" s="3">
        <v>151.41</v>
      </c>
      <c r="CG1363" s="3">
        <v>45.5</v>
      </c>
      <c r="CH1363" s="3">
        <v>25.02</v>
      </c>
      <c r="CI1363" s="4" t="s">
        <v>503</v>
      </c>
      <c r="CJ1363" s="3">
        <v>52.37</v>
      </c>
      <c r="CK1363" s="3">
        <v>113.85</v>
      </c>
      <c r="CL1363" s="3">
        <v>75.180000000000007</v>
      </c>
      <c r="CM1363" s="3">
        <v>51.5</v>
      </c>
      <c r="CN1363" s="3">
        <v>49.18</v>
      </c>
      <c r="CO1363" s="3">
        <v>30.52</v>
      </c>
      <c r="CP1363" s="3">
        <v>140.16999999999999</v>
      </c>
      <c r="CQ1363" s="3">
        <v>152.1</v>
      </c>
      <c r="CR1363" s="3">
        <v>74.55</v>
      </c>
      <c r="CS1363" s="3">
        <v>127.28</v>
      </c>
      <c r="CT1363" s="3">
        <v>95.91</v>
      </c>
      <c r="CU1363" s="3">
        <v>42.76</v>
      </c>
      <c r="CV1363" s="3">
        <v>132.01</v>
      </c>
      <c r="CW1363" s="3">
        <v>132.04</v>
      </c>
      <c r="CX1363" s="3">
        <v>117.72</v>
      </c>
      <c r="CY1363" s="3">
        <v>31.71</v>
      </c>
      <c r="CZ1363" s="3">
        <v>89.41</v>
      </c>
      <c r="DA1363" s="3">
        <v>46.76</v>
      </c>
      <c r="DB1363" s="3">
        <v>279.5</v>
      </c>
      <c r="DC1363" s="3">
        <v>116.32</v>
      </c>
      <c r="DD1363" s="3">
        <v>125.47</v>
      </c>
      <c r="DE1363" s="3">
        <v>85.61</v>
      </c>
      <c r="DF1363" s="3">
        <v>43.42</v>
      </c>
      <c r="DG1363" s="3">
        <v>25.16</v>
      </c>
      <c r="DH1363" s="3">
        <v>184.09</v>
      </c>
      <c r="DI1363" s="3">
        <v>86.3</v>
      </c>
      <c r="DJ1363" s="3">
        <v>120.9</v>
      </c>
      <c r="DK1363" s="3">
        <v>247.66</v>
      </c>
      <c r="DL1363" s="3">
        <v>59.37</v>
      </c>
      <c r="DM1363" s="3">
        <v>161.03</v>
      </c>
      <c r="DN1363" s="3">
        <v>277.98</v>
      </c>
      <c r="DO1363" s="3">
        <v>64.92</v>
      </c>
      <c r="DP1363" s="3">
        <v>60.24</v>
      </c>
      <c r="DQ1363" s="3">
        <v>81.88</v>
      </c>
      <c r="DR1363" s="3">
        <v>172.59</v>
      </c>
      <c r="DS1363" s="3">
        <v>76.569999999999993</v>
      </c>
      <c r="DT1363" s="3">
        <v>18.3</v>
      </c>
      <c r="DU1363" s="3">
        <v>73.84</v>
      </c>
      <c r="DV1363" s="3">
        <v>291.74</v>
      </c>
      <c r="DW1363" s="3">
        <v>74.489999999999995</v>
      </c>
      <c r="DX1363" s="3">
        <v>97.07</v>
      </c>
      <c r="DY1363" s="3">
        <v>170.7</v>
      </c>
      <c r="DZ1363" s="4" t="s">
        <v>503</v>
      </c>
      <c r="EA1363" s="3">
        <v>107.16</v>
      </c>
      <c r="EB1363" s="3">
        <v>9.52</v>
      </c>
      <c r="EC1363" s="3">
        <v>9.7100000000000009</v>
      </c>
      <c r="ED1363" s="3">
        <v>278.2</v>
      </c>
      <c r="EE1363" s="3">
        <v>154.28</v>
      </c>
      <c r="EF1363" s="3">
        <v>41.24</v>
      </c>
      <c r="EG1363" s="4" t="s">
        <v>503</v>
      </c>
      <c r="EH1363" s="3">
        <v>295.89999999999998</v>
      </c>
      <c r="EI1363" s="3">
        <v>120.3</v>
      </c>
      <c r="EJ1363" s="3">
        <v>73.45</v>
      </c>
      <c r="EK1363" s="3">
        <v>130.72999999999999</v>
      </c>
      <c r="EL1363" s="3">
        <v>76.150000000000006</v>
      </c>
      <c r="EM1363" s="3">
        <v>160.82</v>
      </c>
      <c r="EN1363" s="3">
        <v>9.44</v>
      </c>
      <c r="EO1363" s="4" t="s">
        <v>503</v>
      </c>
      <c r="EP1363" s="3">
        <v>49.44</v>
      </c>
      <c r="EQ1363" s="3">
        <v>85.51</v>
      </c>
      <c r="ER1363" s="3">
        <v>28.84</v>
      </c>
      <c r="ES1363" s="3">
        <v>33.340000000000003</v>
      </c>
      <c r="ET1363" s="3">
        <v>55.15</v>
      </c>
      <c r="EU1363" s="3">
        <v>98.9</v>
      </c>
      <c r="EV1363" s="3">
        <v>154.04</v>
      </c>
      <c r="EW1363" s="4" t="s">
        <v>503</v>
      </c>
      <c r="EX1363" s="3">
        <v>182.49</v>
      </c>
      <c r="EY1363" s="3">
        <v>261.69</v>
      </c>
      <c r="EZ1363" s="3">
        <v>21.29</v>
      </c>
      <c r="FA1363" s="3">
        <v>120.96</v>
      </c>
      <c r="FB1363" s="3">
        <v>189.85</v>
      </c>
      <c r="FC1363" s="3">
        <v>55.86</v>
      </c>
      <c r="FD1363" s="3">
        <v>52.66</v>
      </c>
      <c r="FE1363" s="3">
        <v>205.12</v>
      </c>
      <c r="FF1363" s="3">
        <v>89.44</v>
      </c>
      <c r="FG1363" s="3">
        <v>13.72</v>
      </c>
      <c r="FH1363" s="3">
        <v>18.68</v>
      </c>
      <c r="FI1363" s="3">
        <v>39.49</v>
      </c>
      <c r="FJ1363" s="3">
        <v>131.96</v>
      </c>
      <c r="FK1363" s="3">
        <v>114.54</v>
      </c>
      <c r="FL1363" s="3">
        <v>244.86</v>
      </c>
      <c r="FM1363" s="3">
        <v>21.9</v>
      </c>
      <c r="FN1363" s="3">
        <v>126.99</v>
      </c>
      <c r="FO1363" s="3">
        <v>82.21</v>
      </c>
      <c r="FP1363" s="3">
        <v>152.71</v>
      </c>
      <c r="FQ1363" s="3">
        <v>135.41999999999999</v>
      </c>
      <c r="FR1363" s="3">
        <v>25.63</v>
      </c>
      <c r="FS1363" s="3">
        <v>41.47</v>
      </c>
      <c r="FT1363" s="3">
        <v>21.22</v>
      </c>
      <c r="FU1363" s="3">
        <v>135.85</v>
      </c>
      <c r="FV1363" s="3">
        <v>33.97</v>
      </c>
      <c r="FW1363" s="3">
        <v>30.65</v>
      </c>
      <c r="FX1363" s="3">
        <v>151.30000000000001</v>
      </c>
      <c r="FY1363" s="3">
        <v>139.63999999999999</v>
      </c>
      <c r="FZ1363" s="3">
        <v>19.54</v>
      </c>
      <c r="GA1363" s="3">
        <v>75.290000000000006</v>
      </c>
      <c r="GB1363" s="3">
        <v>24.59</v>
      </c>
      <c r="GC1363" s="3">
        <v>38.520000000000003</v>
      </c>
      <c r="GD1363" s="3">
        <v>131.15</v>
      </c>
      <c r="GE1363" s="3">
        <v>24.61</v>
      </c>
      <c r="GF1363" s="3">
        <v>105.96</v>
      </c>
      <c r="GG1363" s="3">
        <v>52.56</v>
      </c>
      <c r="GH1363" s="3">
        <v>15.97</v>
      </c>
      <c r="GI1363" s="3">
        <v>75.13</v>
      </c>
      <c r="GJ1363" s="3">
        <v>17.399999999999999</v>
      </c>
      <c r="GK1363" s="3">
        <v>127.89</v>
      </c>
      <c r="GL1363" s="3">
        <v>19.95</v>
      </c>
      <c r="GM1363" s="3">
        <v>78.28</v>
      </c>
      <c r="GN1363" s="3">
        <v>49.13</v>
      </c>
      <c r="GO1363" s="3">
        <v>22.81</v>
      </c>
      <c r="GP1363" s="4" t="s">
        <v>503</v>
      </c>
      <c r="GQ1363" s="3">
        <v>51.36</v>
      </c>
      <c r="GR1363" s="3">
        <v>75.33</v>
      </c>
      <c r="GS1363" s="3">
        <v>49.66</v>
      </c>
      <c r="GT1363" s="3">
        <v>162.61000000000001</v>
      </c>
      <c r="GU1363" s="3">
        <v>187.19</v>
      </c>
      <c r="GV1363" s="3">
        <v>115.94</v>
      </c>
      <c r="GW1363" s="3">
        <v>338.54</v>
      </c>
      <c r="GX1363" s="3">
        <v>93.28</v>
      </c>
      <c r="GY1363" s="3">
        <v>47.6</v>
      </c>
      <c r="GZ1363" s="3">
        <v>55</v>
      </c>
      <c r="HA1363" s="3">
        <v>59.25</v>
      </c>
      <c r="HB1363" s="3">
        <v>74.25</v>
      </c>
      <c r="HC1363" s="3">
        <v>60.82</v>
      </c>
      <c r="HD1363" s="3">
        <v>251.49</v>
      </c>
      <c r="HE1363" s="3">
        <v>114.18</v>
      </c>
      <c r="HF1363" s="3">
        <v>34.92</v>
      </c>
      <c r="HG1363" s="3">
        <v>198.27</v>
      </c>
      <c r="HH1363" s="3">
        <v>122.14</v>
      </c>
      <c r="HI1363" s="3">
        <v>182.88</v>
      </c>
      <c r="HJ1363" s="3">
        <v>92.58</v>
      </c>
      <c r="HK1363" s="3">
        <v>46.21</v>
      </c>
      <c r="HL1363" s="3">
        <v>24.82</v>
      </c>
      <c r="HM1363" s="3">
        <v>135.55000000000001</v>
      </c>
      <c r="HN1363" s="3">
        <v>156.04</v>
      </c>
      <c r="HO1363" s="3">
        <v>210.5</v>
      </c>
      <c r="HP1363" s="3">
        <v>95.6</v>
      </c>
      <c r="HQ1363" s="3">
        <v>159.75</v>
      </c>
      <c r="HR1363" s="3">
        <v>49.06</v>
      </c>
      <c r="HS1363" s="3">
        <v>142.26</v>
      </c>
      <c r="HT1363" s="3">
        <v>21.47</v>
      </c>
      <c r="HU1363" s="3">
        <v>45.99</v>
      </c>
      <c r="HV1363" s="3">
        <v>79.209999999999994</v>
      </c>
      <c r="HW1363" s="3">
        <v>13.15</v>
      </c>
      <c r="HX1363" s="3">
        <v>40.69</v>
      </c>
      <c r="HY1363" s="3">
        <v>220.01</v>
      </c>
      <c r="HZ1363" s="3">
        <v>149.94999999999999</v>
      </c>
      <c r="IA1363" s="3">
        <v>159.6</v>
      </c>
      <c r="IB1363" s="3">
        <v>723.09</v>
      </c>
      <c r="IC1363" s="3">
        <v>54.71</v>
      </c>
      <c r="ID1363" s="3">
        <v>198.21</v>
      </c>
      <c r="IE1363" s="3">
        <v>33.090000000000003</v>
      </c>
      <c r="IF1363" s="3">
        <v>27.85</v>
      </c>
      <c r="IG1363" s="3">
        <v>77.14</v>
      </c>
      <c r="IH1363" s="3">
        <v>303.25</v>
      </c>
      <c r="II1363" s="3">
        <v>261.93</v>
      </c>
      <c r="IJ1363" s="3">
        <v>34.04</v>
      </c>
      <c r="IK1363" s="3">
        <v>195.14</v>
      </c>
      <c r="IL1363" s="3">
        <v>48</v>
      </c>
      <c r="IM1363" s="3">
        <v>3201.57</v>
      </c>
      <c r="IN1363" s="3">
        <v>70.08</v>
      </c>
      <c r="IO1363" s="3">
        <v>63.62</v>
      </c>
      <c r="IP1363" s="3">
        <v>77.36</v>
      </c>
      <c r="IQ1363" s="3">
        <v>50.6</v>
      </c>
      <c r="IR1363" s="4" t="s">
        <v>503</v>
      </c>
      <c r="IS1363" s="3">
        <v>49.77</v>
      </c>
      <c r="IT1363" s="3">
        <v>212.1</v>
      </c>
      <c r="IU1363" s="3">
        <v>17.100000000000001</v>
      </c>
      <c r="IV1363" s="3">
        <v>58.76</v>
      </c>
      <c r="IW1363" s="3">
        <v>41.52</v>
      </c>
      <c r="IX1363" s="3">
        <v>102.91</v>
      </c>
      <c r="IY1363" s="3">
        <v>79.28</v>
      </c>
      <c r="IZ1363" s="3">
        <v>152.32</v>
      </c>
      <c r="JA1363" s="3">
        <v>31</v>
      </c>
      <c r="JB1363" s="3">
        <v>89.08</v>
      </c>
      <c r="JC1363" s="3">
        <v>73.67</v>
      </c>
      <c r="JD1363" s="3">
        <v>77.13</v>
      </c>
      <c r="JE1363" s="3">
        <v>127.26</v>
      </c>
      <c r="JF1363" s="3">
        <v>34.82</v>
      </c>
      <c r="JG1363" s="3">
        <v>93.91</v>
      </c>
      <c r="JH1363" s="3">
        <v>104.65</v>
      </c>
      <c r="JI1363" s="3">
        <v>29.76</v>
      </c>
      <c r="JJ1363" s="3">
        <v>92.38</v>
      </c>
      <c r="JK1363" s="3">
        <v>237.88</v>
      </c>
      <c r="JL1363" s="3">
        <v>80.8</v>
      </c>
      <c r="JM1363" s="3">
        <v>34.76</v>
      </c>
      <c r="JN1363" s="3">
        <v>141.96</v>
      </c>
      <c r="JO1363" s="3">
        <v>121.76</v>
      </c>
      <c r="JP1363" s="3">
        <v>13.83</v>
      </c>
      <c r="JQ1363" s="3">
        <v>53.66</v>
      </c>
      <c r="JR1363" s="3">
        <v>82.58</v>
      </c>
      <c r="JS1363" s="3">
        <v>105.13</v>
      </c>
      <c r="JT1363" s="3">
        <v>114.12</v>
      </c>
      <c r="JU1363" s="3">
        <v>148.85</v>
      </c>
      <c r="JV1363" s="3">
        <v>37.57</v>
      </c>
      <c r="JW1363" s="3">
        <v>84.59</v>
      </c>
      <c r="JX1363" s="3">
        <v>126.3</v>
      </c>
      <c r="JY1363" s="3">
        <v>86.34</v>
      </c>
      <c r="JZ1363" s="3">
        <v>41.61</v>
      </c>
      <c r="KA1363" s="3">
        <v>419.45</v>
      </c>
      <c r="KB1363" s="3">
        <v>121.56</v>
      </c>
      <c r="KC1363" s="3">
        <v>34.69</v>
      </c>
      <c r="KD1363" s="3">
        <v>155.91999999999999</v>
      </c>
      <c r="KE1363" s="3">
        <v>53.5</v>
      </c>
      <c r="KF1363" s="4" t="s">
        <v>503</v>
      </c>
      <c r="KG1363" s="3">
        <v>162.09</v>
      </c>
      <c r="KH1363" s="3">
        <v>213.88</v>
      </c>
      <c r="KI1363" s="3">
        <v>131.44999999999999</v>
      </c>
      <c r="KJ1363" s="3">
        <v>133.68</v>
      </c>
      <c r="KK1363" s="3">
        <v>55.25</v>
      </c>
      <c r="KL1363" s="3">
        <v>176.45</v>
      </c>
      <c r="KM1363" s="3">
        <v>127.22</v>
      </c>
      <c r="KN1363" s="3">
        <v>33.630000000000003</v>
      </c>
      <c r="KO1363" s="3">
        <v>183.24</v>
      </c>
      <c r="KP1363" s="3">
        <v>68.819999999999993</v>
      </c>
      <c r="KQ1363" s="3">
        <v>30.58</v>
      </c>
      <c r="KR1363" s="3">
        <v>54.98</v>
      </c>
      <c r="KS1363" s="3">
        <v>440.95</v>
      </c>
      <c r="KT1363" s="3">
        <v>235.8</v>
      </c>
      <c r="KU1363" s="3">
        <v>84.23</v>
      </c>
      <c r="KV1363" s="3">
        <v>46.75</v>
      </c>
      <c r="KW1363" s="3">
        <v>288.3</v>
      </c>
      <c r="KX1363" s="3">
        <v>80.45</v>
      </c>
      <c r="KY1363" s="3">
        <v>50.29</v>
      </c>
      <c r="KZ1363" s="3">
        <v>266.98</v>
      </c>
      <c r="LA1363" s="3">
        <v>28.56</v>
      </c>
      <c r="LB1363" s="3">
        <v>38.46</v>
      </c>
      <c r="LC1363" s="3">
        <v>145.57</v>
      </c>
      <c r="LD1363" s="3">
        <v>75.89</v>
      </c>
      <c r="LE1363" s="3">
        <v>118.34</v>
      </c>
      <c r="LF1363" s="3">
        <v>45.3</v>
      </c>
      <c r="LG1363" s="3">
        <v>213.35</v>
      </c>
      <c r="LH1363" s="3">
        <v>40.409999999999997</v>
      </c>
      <c r="LI1363" s="3">
        <v>44.78</v>
      </c>
      <c r="LJ1363" s="3">
        <v>119.55</v>
      </c>
      <c r="LK1363" s="3">
        <v>241.8</v>
      </c>
      <c r="LL1363" s="3">
        <v>166.78</v>
      </c>
      <c r="LM1363" s="3">
        <v>92.92</v>
      </c>
      <c r="LN1363" s="3">
        <v>110.1</v>
      </c>
      <c r="LO1363" s="3">
        <v>50.2</v>
      </c>
      <c r="LP1363" s="3">
        <v>161.33000000000001</v>
      </c>
      <c r="LQ1363" s="3">
        <v>22.18</v>
      </c>
      <c r="LR1363" s="3">
        <v>70.400000000000006</v>
      </c>
      <c r="LS1363" s="4" t="s">
        <v>503</v>
      </c>
      <c r="LT1363" s="3">
        <v>124.91</v>
      </c>
      <c r="LU1363" s="3">
        <v>64.3</v>
      </c>
      <c r="LV1363" s="3">
        <v>54.35</v>
      </c>
      <c r="LW1363" s="3">
        <v>62.38</v>
      </c>
      <c r="LX1363" s="3">
        <v>200.71</v>
      </c>
      <c r="LY1363" s="3">
        <v>80.55</v>
      </c>
      <c r="LZ1363" s="3">
        <v>81.22</v>
      </c>
      <c r="MA1363" s="3">
        <v>44.37</v>
      </c>
      <c r="MB1363" s="3">
        <v>109.35</v>
      </c>
      <c r="MC1363" s="3">
        <v>26.38</v>
      </c>
      <c r="MD1363" s="3">
        <v>101.44</v>
      </c>
      <c r="ME1363" s="3">
        <v>62.2</v>
      </c>
      <c r="MF1363" s="3">
        <v>32.6</v>
      </c>
      <c r="MG1363" s="3">
        <v>114.6</v>
      </c>
      <c r="MH1363" s="3">
        <v>22.8</v>
      </c>
      <c r="MI1363" s="3">
        <v>70.77</v>
      </c>
      <c r="MJ1363" s="3">
        <v>74.22</v>
      </c>
      <c r="MK1363" s="3">
        <v>102.35</v>
      </c>
      <c r="ML1363" s="3">
        <v>113.93</v>
      </c>
      <c r="MM1363" s="3">
        <v>101.05</v>
      </c>
      <c r="MN1363" s="3">
        <v>27.23</v>
      </c>
      <c r="MO1363" s="3">
        <v>175.07</v>
      </c>
      <c r="MP1363" s="4" t="s">
        <v>503</v>
      </c>
      <c r="MQ1363" s="3">
        <v>34.43</v>
      </c>
      <c r="MR1363" s="3">
        <v>270.89999999999998</v>
      </c>
      <c r="MS1363" s="3">
        <v>96.62</v>
      </c>
      <c r="MT1363" s="3">
        <v>160.12</v>
      </c>
      <c r="MU1363" s="3">
        <v>160.91</v>
      </c>
      <c r="MV1363" s="4" t="s">
        <v>503</v>
      </c>
      <c r="MW1363" s="3">
        <v>75.36</v>
      </c>
      <c r="MX1363" s="3">
        <v>284.35000000000002</v>
      </c>
      <c r="MY1363" s="3">
        <v>38.69</v>
      </c>
      <c r="MZ1363" s="3">
        <v>27.41</v>
      </c>
      <c r="NA1363" s="3">
        <v>166.7</v>
      </c>
      <c r="NB1363" s="3">
        <v>1775.07</v>
      </c>
      <c r="NC1363" s="3">
        <v>179.5</v>
      </c>
      <c r="ND1363" s="4" t="s">
        <v>503</v>
      </c>
      <c r="NE1363" s="3">
        <v>251.64</v>
      </c>
      <c r="NF1363" s="3">
        <v>66.78</v>
      </c>
      <c r="NG1363" s="3">
        <v>219.29</v>
      </c>
      <c r="NH1363" s="3">
        <v>1656.22</v>
      </c>
      <c r="NI1363" s="4" t="s">
        <v>503</v>
      </c>
      <c r="NJ1363" s="3">
        <v>63.57</v>
      </c>
      <c r="NK1363" s="3">
        <v>98.44</v>
      </c>
      <c r="NL1363" s="4" t="s">
        <v>503</v>
      </c>
      <c r="NM1363" s="3">
        <v>79.63</v>
      </c>
      <c r="NN1363" s="3">
        <v>376.8</v>
      </c>
      <c r="NO1363" s="3">
        <v>98.24</v>
      </c>
      <c r="NP1363" s="3">
        <v>41</v>
      </c>
      <c r="NQ1363" s="3">
        <v>192.12</v>
      </c>
      <c r="NR1363" s="4" t="s">
        <v>503</v>
      </c>
      <c r="NS1363" s="3">
        <v>239.58</v>
      </c>
      <c r="NT1363" s="3">
        <v>71.48</v>
      </c>
      <c r="NU1363" s="3">
        <v>52.03</v>
      </c>
      <c r="NV1363" s="3">
        <v>509.64</v>
      </c>
      <c r="NW1363" s="3">
        <v>74.47</v>
      </c>
      <c r="NX1363" s="3">
        <v>221.83</v>
      </c>
      <c r="NY1363" s="3">
        <v>61.93</v>
      </c>
      <c r="NZ1363" s="3">
        <v>49.17</v>
      </c>
      <c r="OA1363" s="3">
        <v>101.59</v>
      </c>
      <c r="OB1363" s="3">
        <v>121.3</v>
      </c>
      <c r="OC1363" s="3">
        <v>93.08</v>
      </c>
      <c r="OD1363" s="3">
        <v>35.93</v>
      </c>
      <c r="OE1363" s="3">
        <v>15.17</v>
      </c>
      <c r="OF1363" s="3">
        <v>485.79</v>
      </c>
      <c r="OG1363" s="3">
        <v>62.31</v>
      </c>
      <c r="OH1363" s="4" t="s">
        <v>503</v>
      </c>
      <c r="OI1363" s="4" t="s">
        <v>503</v>
      </c>
      <c r="OJ1363" s="3">
        <v>115</v>
      </c>
      <c r="OK1363" s="3">
        <v>98.06</v>
      </c>
      <c r="OL1363" s="3">
        <v>30.59</v>
      </c>
      <c r="OM1363" s="3">
        <v>132.08000000000001</v>
      </c>
      <c r="ON1363" s="3">
        <v>26.5</v>
      </c>
      <c r="OO1363" s="3">
        <v>34.71</v>
      </c>
      <c r="OP1363" s="3">
        <v>35.229999999999997</v>
      </c>
      <c r="OQ1363" s="3">
        <v>58.04</v>
      </c>
      <c r="OR1363" s="3">
        <v>72.48</v>
      </c>
      <c r="OS1363" s="4" t="s">
        <v>503</v>
      </c>
      <c r="OT1363" s="3">
        <v>18.73</v>
      </c>
      <c r="OU1363" s="3">
        <v>62.25</v>
      </c>
      <c r="OV1363" s="3">
        <v>1103.6300000000001</v>
      </c>
      <c r="OW1363" s="3">
        <v>1106.5</v>
      </c>
      <c r="OX1363" s="3">
        <v>95.14</v>
      </c>
      <c r="OY1363" s="3">
        <v>12.65</v>
      </c>
      <c r="OZ1363" s="3">
        <v>44.01</v>
      </c>
      <c r="PA1363" s="4" t="s">
        <v>503</v>
      </c>
      <c r="PB1363" s="3">
        <v>64.459999999999994</v>
      </c>
      <c r="PC1363" s="4" t="s">
        <v>503</v>
      </c>
      <c r="PD1363" s="3">
        <v>249.77</v>
      </c>
      <c r="PE1363" s="3">
        <v>306.91000000000003</v>
      </c>
      <c r="PF1363" s="3">
        <v>78.63</v>
      </c>
      <c r="PG1363" s="3">
        <v>44.04</v>
      </c>
      <c r="PH1363" s="3">
        <v>244.85</v>
      </c>
      <c r="PI1363" s="3">
        <v>464.85</v>
      </c>
      <c r="PJ1363" s="3">
        <v>85.14</v>
      </c>
      <c r="PK1363" s="3">
        <v>131.22</v>
      </c>
      <c r="PL1363" s="4" t="s">
        <v>503</v>
      </c>
      <c r="PM1363" s="3">
        <v>27.65</v>
      </c>
      <c r="PN1363" s="3">
        <v>103.07</v>
      </c>
      <c r="PO1363" s="4" t="s">
        <v>503</v>
      </c>
      <c r="PP1363" s="3">
        <v>25.65</v>
      </c>
      <c r="PQ1363" s="3">
        <v>47.46</v>
      </c>
      <c r="PR1363" s="3">
        <v>174.61</v>
      </c>
      <c r="PS1363" s="3">
        <v>165.59</v>
      </c>
      <c r="PT1363" s="3">
        <v>124.84</v>
      </c>
      <c r="PU1363" s="3">
        <v>80.03</v>
      </c>
      <c r="PV1363" s="3">
        <v>50.85</v>
      </c>
      <c r="PW1363" s="3">
        <v>177.47</v>
      </c>
      <c r="PX1363" s="3">
        <v>297.82</v>
      </c>
      <c r="PY1363" s="3">
        <v>61.86</v>
      </c>
      <c r="PZ1363" s="3">
        <v>116.45</v>
      </c>
      <c r="QA1363" s="3">
        <v>20.78</v>
      </c>
      <c r="QB1363" s="3">
        <v>123.68</v>
      </c>
      <c r="QC1363" s="4" t="s">
        <v>503</v>
      </c>
      <c r="QD1363" s="3">
        <v>32.61</v>
      </c>
      <c r="QE1363" s="3">
        <v>90.64</v>
      </c>
      <c r="QF1363" s="3">
        <v>125.62</v>
      </c>
      <c r="QG1363" s="3">
        <v>343.28</v>
      </c>
      <c r="QH1363" s="3">
        <v>59.2</v>
      </c>
      <c r="QI1363" s="3">
        <v>85.52</v>
      </c>
      <c r="QJ1363" s="3">
        <v>135.46</v>
      </c>
      <c r="QK1363" s="3">
        <v>11.65</v>
      </c>
      <c r="QL1363" s="3">
        <v>11.39</v>
      </c>
      <c r="QM1363" s="3">
        <v>88.16</v>
      </c>
      <c r="QN1363" s="3">
        <v>132.44</v>
      </c>
      <c r="QO1363" s="3">
        <v>17.760000000000002</v>
      </c>
      <c r="QP1363" s="3">
        <v>371.37</v>
      </c>
      <c r="QQ1363" s="4" t="s">
        <v>503</v>
      </c>
      <c r="QR1363" s="4" t="s">
        <v>503</v>
      </c>
      <c r="QS1363" s="3">
        <v>85.79</v>
      </c>
      <c r="QT1363" s="3">
        <v>65.819999999999993</v>
      </c>
      <c r="QU1363" s="3">
        <v>128</v>
      </c>
      <c r="QV1363" s="3">
        <v>51.57</v>
      </c>
      <c r="QW1363" s="3">
        <v>109.79</v>
      </c>
      <c r="QX1363" s="3">
        <v>179.78</v>
      </c>
      <c r="QY1363" s="3">
        <v>84.06</v>
      </c>
      <c r="QZ1363" s="3">
        <v>109.75</v>
      </c>
      <c r="RA1363" s="3">
        <v>66.819999999999993</v>
      </c>
      <c r="RB1363" s="3">
        <v>61.18</v>
      </c>
      <c r="RC1363" s="3">
        <v>65.959999999999994</v>
      </c>
      <c r="RD1363" s="3">
        <v>301.72000000000003</v>
      </c>
      <c r="RE1363" s="4" t="s">
        <v>503</v>
      </c>
      <c r="RF1363" s="3">
        <v>92.99</v>
      </c>
      <c r="RG1363" s="3">
        <v>216.41</v>
      </c>
      <c r="RH1363" s="3">
        <v>76.06</v>
      </c>
      <c r="RI1363" s="4" t="s">
        <v>503</v>
      </c>
      <c r="RJ1363" s="3">
        <v>116.44</v>
      </c>
      <c r="RK1363" s="3">
        <v>25.15</v>
      </c>
      <c r="RL1363" s="3">
        <v>41.85</v>
      </c>
      <c r="RM1363" s="3">
        <v>66.63</v>
      </c>
      <c r="RN1363" s="3">
        <v>198.05</v>
      </c>
      <c r="RO1363" s="3">
        <v>42.14</v>
      </c>
      <c r="RP1363" s="3">
        <v>73.44</v>
      </c>
      <c r="RQ1363" s="3">
        <v>39.9</v>
      </c>
      <c r="RR1363" s="3">
        <v>101.14</v>
      </c>
      <c r="RS1363" s="3">
        <v>100.78</v>
      </c>
      <c r="RT1363" s="3">
        <v>185.16</v>
      </c>
      <c r="RU1363" s="3">
        <v>108.15</v>
      </c>
      <c r="RV1363" s="3">
        <v>104.31</v>
      </c>
      <c r="RW1363" s="3">
        <v>77.650000000000006</v>
      </c>
      <c r="RX1363" s="3">
        <v>333.38</v>
      </c>
      <c r="RY1363" s="3">
        <v>140</v>
      </c>
      <c r="RZ1363" s="3">
        <v>194.98</v>
      </c>
      <c r="SA1363" s="3">
        <v>166.18</v>
      </c>
      <c r="SB1363" s="4" t="s">
        <v>503</v>
      </c>
      <c r="SC1363" s="3">
        <v>49.34</v>
      </c>
      <c r="SD1363" s="4" t="s">
        <v>503</v>
      </c>
      <c r="SE1363" s="3">
        <v>37.22</v>
      </c>
      <c r="SF1363" s="3">
        <v>175.5</v>
      </c>
      <c r="SG1363" s="3">
        <v>107.33</v>
      </c>
      <c r="SH1363" s="3">
        <v>57.34</v>
      </c>
      <c r="SI1363" s="3">
        <v>171.44</v>
      </c>
    </row>
    <row r="1364" spans="1:503">
      <c r="A1364" s="2" t="s">
        <v>1865</v>
      </c>
      <c r="B1364" s="3">
        <v>66.989999999999995</v>
      </c>
      <c r="C1364" s="3">
        <v>75.7</v>
      </c>
      <c r="D1364" s="3">
        <v>75.709999999999994</v>
      </c>
      <c r="E1364" s="3">
        <v>175.16</v>
      </c>
      <c r="F1364" s="3">
        <v>38.979999999999997</v>
      </c>
      <c r="G1364" s="3">
        <v>74.48</v>
      </c>
      <c r="H1364" s="3">
        <v>15.93</v>
      </c>
      <c r="I1364" s="3">
        <v>52.43</v>
      </c>
      <c r="J1364" s="3">
        <v>52.71</v>
      </c>
      <c r="K1364" s="3">
        <v>101.57</v>
      </c>
      <c r="L1364" s="3">
        <v>85.58</v>
      </c>
      <c r="M1364" s="3">
        <v>65.05</v>
      </c>
      <c r="N1364" s="3">
        <v>96.77</v>
      </c>
      <c r="O1364" s="3">
        <v>99.6</v>
      </c>
      <c r="P1364" s="4" t="s">
        <v>503</v>
      </c>
      <c r="Q1364" s="3">
        <v>82.18</v>
      </c>
      <c r="R1364" s="3">
        <v>140.78</v>
      </c>
      <c r="S1364" s="3">
        <v>209.29</v>
      </c>
      <c r="T1364" s="3">
        <v>241.36</v>
      </c>
      <c r="U1364" s="3">
        <v>182.1</v>
      </c>
      <c r="V1364" s="3">
        <v>41.33</v>
      </c>
      <c r="W1364" s="3">
        <v>208.96</v>
      </c>
      <c r="X1364" s="3">
        <v>87.14</v>
      </c>
      <c r="Y1364" s="3">
        <v>66.84</v>
      </c>
      <c r="Z1364" s="3">
        <v>147.27000000000001</v>
      </c>
      <c r="AA1364" s="3">
        <v>102.87</v>
      </c>
      <c r="AB1364" s="3">
        <v>203.84</v>
      </c>
      <c r="AC1364" s="3">
        <v>105.78</v>
      </c>
      <c r="AD1364" s="3">
        <v>114.06</v>
      </c>
      <c r="AE1364" s="3">
        <v>114.62</v>
      </c>
      <c r="AF1364" s="3">
        <v>1037.6500000000001</v>
      </c>
      <c r="AG1364" s="3">
        <v>338.89</v>
      </c>
      <c r="AH1364" s="3">
        <v>26.68</v>
      </c>
      <c r="AI1364" s="3">
        <v>62.05</v>
      </c>
      <c r="AJ1364" s="3">
        <v>73.959999999999994</v>
      </c>
      <c r="AK1364" s="3">
        <v>22.78</v>
      </c>
      <c r="AL1364" s="3">
        <v>63.22</v>
      </c>
      <c r="AM1364" s="3">
        <v>232.66</v>
      </c>
      <c r="AN1364" s="3">
        <v>32.14</v>
      </c>
      <c r="AO1364" s="3">
        <v>50.32</v>
      </c>
      <c r="AP1364" s="3">
        <v>54.6</v>
      </c>
      <c r="AQ1364" s="3">
        <v>288.24</v>
      </c>
      <c r="AR1364" s="3">
        <v>43.05</v>
      </c>
      <c r="AS1364" s="4" t="s">
        <v>503</v>
      </c>
      <c r="AT1364" s="3">
        <v>419.9</v>
      </c>
      <c r="AU1364" s="3">
        <v>46.12</v>
      </c>
      <c r="AV1364" s="3">
        <v>123.12</v>
      </c>
      <c r="AW1364" s="3">
        <v>198.56</v>
      </c>
      <c r="AX1364" s="3">
        <v>31.94</v>
      </c>
      <c r="AY1364" s="3">
        <v>38.29</v>
      </c>
      <c r="AZ1364" s="3">
        <v>37.020000000000003</v>
      </c>
      <c r="BA1364" s="3">
        <v>38.9</v>
      </c>
      <c r="BB1364" s="3">
        <v>131.83000000000001</v>
      </c>
      <c r="BC1364" s="3">
        <v>62.61</v>
      </c>
      <c r="BD1364" s="3">
        <v>27.52</v>
      </c>
      <c r="BE1364" s="3">
        <v>42.92</v>
      </c>
      <c r="BF1364" s="4" t="s">
        <v>503</v>
      </c>
      <c r="BG1364" s="3">
        <v>120.65</v>
      </c>
      <c r="BH1364" s="3">
        <v>147.81</v>
      </c>
      <c r="BI1364" s="3">
        <v>46.47</v>
      </c>
      <c r="BJ1364" s="3">
        <v>131.83000000000001</v>
      </c>
      <c r="BK1364" s="3">
        <v>51.12</v>
      </c>
      <c r="BL1364" s="3">
        <v>96.9</v>
      </c>
      <c r="BM1364" s="3">
        <v>41.41</v>
      </c>
      <c r="BN1364" s="3">
        <v>33.1</v>
      </c>
      <c r="BO1364" s="3">
        <v>75.97</v>
      </c>
      <c r="BP1364" s="3">
        <v>150.41</v>
      </c>
      <c r="BQ1364" s="3">
        <v>70.69</v>
      </c>
      <c r="BR1364" s="3">
        <v>152.58000000000001</v>
      </c>
      <c r="BS1364" s="3">
        <v>69.87</v>
      </c>
      <c r="BT1364" s="3">
        <v>641.66</v>
      </c>
      <c r="BU1364" s="3">
        <v>152.36000000000001</v>
      </c>
      <c r="BV1364" s="3">
        <v>57</v>
      </c>
      <c r="BW1364" s="3">
        <v>51.82</v>
      </c>
      <c r="BX1364" s="3">
        <v>28.66</v>
      </c>
      <c r="BY1364" s="3">
        <v>87.08</v>
      </c>
      <c r="BZ1364" s="3">
        <v>59.42</v>
      </c>
      <c r="CA1364" s="3">
        <v>80.37</v>
      </c>
      <c r="CB1364" s="3">
        <v>250.27</v>
      </c>
      <c r="CC1364" s="3">
        <v>37.369999999999997</v>
      </c>
      <c r="CD1364" s="3">
        <v>103.54</v>
      </c>
      <c r="CE1364" s="3">
        <v>123.4</v>
      </c>
      <c r="CF1364" s="3">
        <v>145.1</v>
      </c>
      <c r="CG1364" s="3">
        <v>45.59</v>
      </c>
      <c r="CH1364" s="3">
        <v>25.29</v>
      </c>
      <c r="CI1364" s="3">
        <v>24.81</v>
      </c>
      <c r="CJ1364" s="3">
        <v>53.39</v>
      </c>
      <c r="CK1364" s="3">
        <v>115.99</v>
      </c>
      <c r="CL1364" s="3">
        <v>75.959999999999994</v>
      </c>
      <c r="CM1364" s="3">
        <v>52.1</v>
      </c>
      <c r="CN1364" s="3">
        <v>47</v>
      </c>
      <c r="CO1364" s="3">
        <v>76.099999999999994</v>
      </c>
      <c r="CP1364" s="3">
        <v>143.29</v>
      </c>
      <c r="CQ1364" s="3">
        <v>154.22</v>
      </c>
      <c r="CR1364" s="3">
        <v>74.709999999999994</v>
      </c>
      <c r="CS1364" s="3">
        <v>129</v>
      </c>
      <c r="CT1364" s="3">
        <v>96.16</v>
      </c>
      <c r="CU1364" s="3">
        <v>43.27</v>
      </c>
      <c r="CV1364" s="3">
        <v>131.91999999999999</v>
      </c>
      <c r="CW1364" s="3">
        <v>132.47</v>
      </c>
      <c r="CX1364" s="3">
        <v>114.86</v>
      </c>
      <c r="CY1364" s="3">
        <v>31.81</v>
      </c>
      <c r="CZ1364" s="3">
        <v>91.25</v>
      </c>
      <c r="DA1364" s="3">
        <v>47.96</v>
      </c>
      <c r="DB1364" s="3">
        <v>276.49</v>
      </c>
      <c r="DC1364" s="3">
        <v>116.45</v>
      </c>
      <c r="DD1364" s="3">
        <v>126.84</v>
      </c>
      <c r="DE1364" s="3">
        <v>86.02</v>
      </c>
      <c r="DF1364" s="3">
        <v>45.3</v>
      </c>
      <c r="DG1364" s="3">
        <v>25.51</v>
      </c>
      <c r="DH1364" s="3">
        <v>185.64</v>
      </c>
      <c r="DI1364" s="3">
        <v>87.37</v>
      </c>
      <c r="DJ1364" s="3">
        <v>120.53</v>
      </c>
      <c r="DK1364" s="3">
        <v>251.93</v>
      </c>
      <c r="DL1364" s="3">
        <v>60.58</v>
      </c>
      <c r="DM1364" s="3">
        <v>164.15</v>
      </c>
      <c r="DN1364" s="3">
        <v>276.44</v>
      </c>
      <c r="DO1364" s="3">
        <v>67.58</v>
      </c>
      <c r="DP1364" s="3">
        <v>60.58</v>
      </c>
      <c r="DQ1364" s="3">
        <v>82.95</v>
      </c>
      <c r="DR1364" s="3">
        <v>162.87</v>
      </c>
      <c r="DS1364" s="3">
        <v>76.239999999999995</v>
      </c>
      <c r="DT1364" s="3">
        <v>18.420000000000002</v>
      </c>
      <c r="DU1364" s="3">
        <v>74.83</v>
      </c>
      <c r="DV1364" s="3">
        <v>289.63</v>
      </c>
      <c r="DW1364" s="3">
        <v>75.38</v>
      </c>
      <c r="DX1364" s="3">
        <v>98.02</v>
      </c>
      <c r="DY1364" s="3">
        <v>168.82</v>
      </c>
      <c r="DZ1364" s="4" t="s">
        <v>503</v>
      </c>
      <c r="EA1364" s="3">
        <v>107.05</v>
      </c>
      <c r="EB1364" s="3">
        <v>9.61</v>
      </c>
      <c r="EC1364" s="3">
        <v>9.92</v>
      </c>
      <c r="ED1364" s="3">
        <v>276.89</v>
      </c>
      <c r="EE1364" s="3">
        <v>152.34</v>
      </c>
      <c r="EF1364" s="3">
        <v>41.68</v>
      </c>
      <c r="EG1364" s="4" t="s">
        <v>503</v>
      </c>
      <c r="EH1364" s="3">
        <v>287.56</v>
      </c>
      <c r="EI1364" s="3">
        <v>116.57</v>
      </c>
      <c r="EJ1364" s="3">
        <v>74.75</v>
      </c>
      <c r="EK1364" s="3">
        <v>130.85</v>
      </c>
      <c r="EL1364" s="3">
        <v>75.760000000000005</v>
      </c>
      <c r="EM1364" s="3">
        <v>163.15</v>
      </c>
      <c r="EN1364" s="3">
        <v>9.5299999999999994</v>
      </c>
      <c r="EO1364" s="4" t="s">
        <v>503</v>
      </c>
      <c r="EP1364" s="3">
        <v>50.64</v>
      </c>
      <c r="EQ1364" s="3">
        <v>86.81</v>
      </c>
      <c r="ER1364" s="3">
        <v>28.85</v>
      </c>
      <c r="ES1364" s="3">
        <v>33.700000000000003</v>
      </c>
      <c r="ET1364" s="3">
        <v>55.82</v>
      </c>
      <c r="EU1364" s="3">
        <v>99.22</v>
      </c>
      <c r="EV1364" s="3">
        <v>148.87</v>
      </c>
      <c r="EW1364" s="4" t="s">
        <v>503</v>
      </c>
      <c r="EX1364" s="3">
        <v>183.19</v>
      </c>
      <c r="EY1364" s="3">
        <v>262.86</v>
      </c>
      <c r="EZ1364" s="3">
        <v>21.6</v>
      </c>
      <c r="FA1364" s="3">
        <v>123.03</v>
      </c>
      <c r="FB1364" s="3">
        <v>189.57</v>
      </c>
      <c r="FC1364" s="3">
        <v>54.73</v>
      </c>
      <c r="FD1364" s="3">
        <v>53.43</v>
      </c>
      <c r="FE1364" s="3">
        <v>207.83</v>
      </c>
      <c r="FF1364" s="3">
        <v>88.43</v>
      </c>
      <c r="FG1364" s="3">
        <v>13.69</v>
      </c>
      <c r="FH1364" s="3">
        <v>18.66</v>
      </c>
      <c r="FI1364" s="3">
        <v>40.42</v>
      </c>
      <c r="FJ1364" s="3">
        <v>132.33000000000001</v>
      </c>
      <c r="FK1364" s="3">
        <v>116.6</v>
      </c>
      <c r="FL1364" s="3">
        <v>250.32</v>
      </c>
      <c r="FM1364" s="3">
        <v>22.12</v>
      </c>
      <c r="FN1364" s="3">
        <v>128.27000000000001</v>
      </c>
      <c r="FO1364" s="3">
        <v>82.52</v>
      </c>
      <c r="FP1364" s="3">
        <v>153.51</v>
      </c>
      <c r="FQ1364" s="3">
        <v>139.12</v>
      </c>
      <c r="FR1364" s="3">
        <v>25.8</v>
      </c>
      <c r="FS1364" s="3">
        <v>41.96</v>
      </c>
      <c r="FT1364" s="3">
        <v>21.47</v>
      </c>
      <c r="FU1364" s="3">
        <v>132.94999999999999</v>
      </c>
      <c r="FV1364" s="3">
        <v>33.76</v>
      </c>
      <c r="FW1364" s="3">
        <v>31.08</v>
      </c>
      <c r="FX1364" s="3">
        <v>149.85</v>
      </c>
      <c r="FY1364" s="3">
        <v>140.26</v>
      </c>
      <c r="FZ1364" s="3">
        <v>19.989999999999998</v>
      </c>
      <c r="GA1364" s="3">
        <v>76.849999999999994</v>
      </c>
      <c r="GB1364" s="3">
        <v>25</v>
      </c>
      <c r="GC1364" s="3">
        <v>39</v>
      </c>
      <c r="GD1364" s="3">
        <v>131.44</v>
      </c>
      <c r="GE1364" s="3">
        <v>24.88</v>
      </c>
      <c r="GF1364" s="3">
        <v>106.46</v>
      </c>
      <c r="GG1364" s="3">
        <v>53.8</v>
      </c>
      <c r="GH1364" s="3">
        <v>16.28</v>
      </c>
      <c r="GI1364" s="3">
        <v>74.209999999999994</v>
      </c>
      <c r="GJ1364" s="3">
        <v>17.489999999999998</v>
      </c>
      <c r="GK1364" s="3">
        <v>131.03</v>
      </c>
      <c r="GL1364" s="3">
        <v>20.14</v>
      </c>
      <c r="GM1364" s="3">
        <v>79.41</v>
      </c>
      <c r="GN1364" s="3">
        <v>49.98</v>
      </c>
      <c r="GO1364" s="3">
        <v>22.96</v>
      </c>
      <c r="GP1364" s="4" t="s">
        <v>503</v>
      </c>
      <c r="GQ1364" s="3">
        <v>52.27</v>
      </c>
      <c r="GR1364" s="3">
        <v>75.92</v>
      </c>
      <c r="GS1364" s="3">
        <v>50.4</v>
      </c>
      <c r="GT1364" s="3">
        <v>163.68</v>
      </c>
      <c r="GU1364" s="3">
        <v>189.86</v>
      </c>
      <c r="GV1364" s="3">
        <v>116.77</v>
      </c>
      <c r="GW1364" s="3">
        <v>344.57</v>
      </c>
      <c r="GX1364" s="3">
        <v>93.84</v>
      </c>
      <c r="GY1364" s="3">
        <v>47.79</v>
      </c>
      <c r="GZ1364" s="3">
        <v>52.94</v>
      </c>
      <c r="HA1364" s="3">
        <v>60.24</v>
      </c>
      <c r="HB1364" s="3">
        <v>77.69</v>
      </c>
      <c r="HC1364" s="3">
        <v>60.07</v>
      </c>
      <c r="HD1364" s="3">
        <v>242.26</v>
      </c>
      <c r="HE1364" s="3">
        <v>114.68</v>
      </c>
      <c r="HF1364" s="3">
        <v>35.6</v>
      </c>
      <c r="HG1364" s="3">
        <v>198.78</v>
      </c>
      <c r="HH1364" s="3">
        <v>124.56</v>
      </c>
      <c r="HI1364" s="3">
        <v>181.01</v>
      </c>
      <c r="HJ1364" s="3">
        <v>93.33</v>
      </c>
      <c r="HK1364" s="3">
        <v>47.06</v>
      </c>
      <c r="HL1364" s="3">
        <v>23.87</v>
      </c>
      <c r="HM1364" s="3">
        <v>138.32</v>
      </c>
      <c r="HN1364" s="3">
        <v>157.1</v>
      </c>
      <c r="HO1364" s="3">
        <v>216.25</v>
      </c>
      <c r="HP1364" s="3">
        <v>96.45</v>
      </c>
      <c r="HQ1364" s="3">
        <v>160.04</v>
      </c>
      <c r="HR1364" s="3">
        <v>50.1</v>
      </c>
      <c r="HS1364" s="3">
        <v>145.13</v>
      </c>
      <c r="HT1364" s="3">
        <v>22.03</v>
      </c>
      <c r="HU1364" s="3">
        <v>47.13</v>
      </c>
      <c r="HV1364" s="3">
        <v>80.260000000000005</v>
      </c>
      <c r="HW1364" s="3">
        <v>13.33</v>
      </c>
      <c r="HX1364" s="3">
        <v>40.729999999999997</v>
      </c>
      <c r="HY1364" s="3">
        <v>216.26</v>
      </c>
      <c r="HZ1364" s="3">
        <v>152.09</v>
      </c>
      <c r="IA1364" s="3">
        <v>162.31</v>
      </c>
      <c r="IB1364" s="3">
        <v>728.75</v>
      </c>
      <c r="IC1364" s="3">
        <v>54.3</v>
      </c>
      <c r="ID1364" s="3">
        <v>199.58</v>
      </c>
      <c r="IE1364" s="3">
        <v>33.630000000000003</v>
      </c>
      <c r="IF1364" s="3">
        <v>28.13</v>
      </c>
      <c r="IG1364" s="3">
        <v>77.959999999999994</v>
      </c>
      <c r="IH1364" s="3">
        <v>306.94</v>
      </c>
      <c r="II1364" s="3">
        <v>248.38</v>
      </c>
      <c r="IJ1364" s="3">
        <v>34.28</v>
      </c>
      <c r="IK1364" s="3">
        <v>196.34</v>
      </c>
      <c r="IL1364" s="3">
        <v>49.78</v>
      </c>
      <c r="IM1364" s="3">
        <v>3266.7</v>
      </c>
      <c r="IN1364" s="3">
        <v>71.319999999999993</v>
      </c>
      <c r="IO1364" s="3">
        <v>63.78</v>
      </c>
      <c r="IP1364" s="3">
        <v>77.319999999999993</v>
      </c>
      <c r="IQ1364" s="3">
        <v>50.24</v>
      </c>
      <c r="IR1364" s="4" t="s">
        <v>503</v>
      </c>
      <c r="IS1364" s="3">
        <v>49.32</v>
      </c>
      <c r="IT1364" s="3">
        <v>197.34</v>
      </c>
      <c r="IU1364" s="3">
        <v>17.89</v>
      </c>
      <c r="IV1364" s="3">
        <v>59.37</v>
      </c>
      <c r="IW1364" s="3">
        <v>41.92</v>
      </c>
      <c r="IX1364" s="3">
        <v>103.8</v>
      </c>
      <c r="IY1364" s="3">
        <v>79.83</v>
      </c>
      <c r="IZ1364" s="3">
        <v>156.25</v>
      </c>
      <c r="JA1364" s="3">
        <v>31.69</v>
      </c>
      <c r="JB1364" s="3">
        <v>90.79</v>
      </c>
      <c r="JC1364" s="3">
        <v>75.099999999999994</v>
      </c>
      <c r="JD1364" s="3">
        <v>78.61</v>
      </c>
      <c r="JE1364" s="3">
        <v>128.97</v>
      </c>
      <c r="JF1364" s="3">
        <v>35.380000000000003</v>
      </c>
      <c r="JG1364" s="3">
        <v>95.4</v>
      </c>
      <c r="JH1364" s="3">
        <v>107.78</v>
      </c>
      <c r="JI1364" s="3">
        <v>30.18</v>
      </c>
      <c r="JJ1364" s="3">
        <v>94.22</v>
      </c>
      <c r="JK1364" s="3">
        <v>239.94</v>
      </c>
      <c r="JL1364" s="3">
        <v>82.2</v>
      </c>
      <c r="JM1364" s="3">
        <v>35.4</v>
      </c>
      <c r="JN1364" s="3">
        <v>142.61000000000001</v>
      </c>
      <c r="JO1364" s="3">
        <v>120.7</v>
      </c>
      <c r="JP1364" s="3">
        <v>13.98</v>
      </c>
      <c r="JQ1364" s="3">
        <v>54.59</v>
      </c>
      <c r="JR1364" s="3">
        <v>82.06</v>
      </c>
      <c r="JS1364" s="3">
        <v>107.25</v>
      </c>
      <c r="JT1364" s="3">
        <v>112.76</v>
      </c>
      <c r="JU1364" s="3">
        <v>150.30000000000001</v>
      </c>
      <c r="JV1364" s="3">
        <v>37.32</v>
      </c>
      <c r="JW1364" s="3">
        <v>85.47</v>
      </c>
      <c r="JX1364" s="3">
        <v>126.86</v>
      </c>
      <c r="JY1364" s="3">
        <v>86.05</v>
      </c>
      <c r="JZ1364" s="3">
        <v>41.63</v>
      </c>
      <c r="KA1364" s="3">
        <v>426.81</v>
      </c>
      <c r="KB1364" s="3">
        <v>124.3</v>
      </c>
      <c r="KC1364" s="3">
        <v>35.49</v>
      </c>
      <c r="KD1364" s="3">
        <v>156.21</v>
      </c>
      <c r="KE1364" s="3">
        <v>54.16</v>
      </c>
      <c r="KF1364" s="4" t="s">
        <v>503</v>
      </c>
      <c r="KG1364" s="3">
        <v>161.66999999999999</v>
      </c>
      <c r="KH1364" s="3">
        <v>212.97</v>
      </c>
      <c r="KI1364" s="3">
        <v>131.91</v>
      </c>
      <c r="KJ1364" s="3">
        <v>134.07</v>
      </c>
      <c r="KK1364" s="3">
        <v>56</v>
      </c>
      <c r="KL1364" s="3">
        <v>177.23</v>
      </c>
      <c r="KM1364" s="3">
        <v>127.28</v>
      </c>
      <c r="KN1364" s="3">
        <v>33.299999999999997</v>
      </c>
      <c r="KO1364" s="3">
        <v>183.02</v>
      </c>
      <c r="KP1364" s="3">
        <v>68.959999999999994</v>
      </c>
      <c r="KQ1364" s="3">
        <v>31.09</v>
      </c>
      <c r="KR1364" s="3">
        <v>55.9</v>
      </c>
      <c r="KS1364" s="3">
        <v>441.19</v>
      </c>
      <c r="KT1364" s="3">
        <v>236.06</v>
      </c>
      <c r="KU1364" s="3">
        <v>85.26</v>
      </c>
      <c r="KV1364" s="3">
        <v>47.07</v>
      </c>
      <c r="KW1364" s="3">
        <v>289.67</v>
      </c>
      <c r="KX1364" s="3">
        <v>82.95</v>
      </c>
      <c r="KY1364" s="3">
        <v>49.89</v>
      </c>
      <c r="KZ1364" s="3">
        <v>265.27999999999997</v>
      </c>
      <c r="LA1364" s="3">
        <v>28.82</v>
      </c>
      <c r="LB1364" s="3">
        <v>39.44</v>
      </c>
      <c r="LC1364" s="3">
        <v>146.79</v>
      </c>
      <c r="LD1364" s="3">
        <v>78.06</v>
      </c>
      <c r="LE1364" s="3">
        <v>120.73</v>
      </c>
      <c r="LF1364" s="3">
        <v>46.31</v>
      </c>
      <c r="LG1364" s="3">
        <v>208.03</v>
      </c>
      <c r="LH1364" s="3">
        <v>41.25</v>
      </c>
      <c r="LI1364" s="3">
        <v>45.02</v>
      </c>
      <c r="LJ1364" s="3">
        <v>121.46</v>
      </c>
      <c r="LK1364" s="3">
        <v>236.56</v>
      </c>
      <c r="LL1364" s="3">
        <v>166.34</v>
      </c>
      <c r="LM1364" s="3">
        <v>94.13</v>
      </c>
      <c r="LN1364" s="3">
        <v>113.85</v>
      </c>
      <c r="LO1364" s="3">
        <v>50.73</v>
      </c>
      <c r="LP1364" s="3">
        <v>158.6</v>
      </c>
      <c r="LQ1364" s="3">
        <v>22.1</v>
      </c>
      <c r="LR1364" s="3">
        <v>72</v>
      </c>
      <c r="LS1364" s="4" t="s">
        <v>503</v>
      </c>
      <c r="LT1364" s="3">
        <v>128.32</v>
      </c>
      <c r="LU1364" s="3">
        <v>64.150000000000006</v>
      </c>
      <c r="LV1364" s="3">
        <v>56.38</v>
      </c>
      <c r="LW1364" s="3">
        <v>63.32</v>
      </c>
      <c r="LX1364" s="3">
        <v>199.58</v>
      </c>
      <c r="LY1364" s="3">
        <v>81.56</v>
      </c>
      <c r="LZ1364" s="3">
        <v>82.01</v>
      </c>
      <c r="MA1364" s="3">
        <v>44.52</v>
      </c>
      <c r="MB1364" s="3">
        <v>111.37</v>
      </c>
      <c r="MC1364" s="3">
        <v>26.87</v>
      </c>
      <c r="MD1364" s="3">
        <v>101.96</v>
      </c>
      <c r="ME1364" s="3">
        <v>62.67</v>
      </c>
      <c r="MF1364" s="3">
        <v>33.24</v>
      </c>
      <c r="MG1364" s="3">
        <v>114.7</v>
      </c>
      <c r="MH1364" s="3">
        <v>22.9</v>
      </c>
      <c r="MI1364" s="3">
        <v>71.88</v>
      </c>
      <c r="MJ1364" s="3">
        <v>75.72</v>
      </c>
      <c r="MK1364" s="3">
        <v>104.11</v>
      </c>
      <c r="ML1364" s="3">
        <v>114.3</v>
      </c>
      <c r="MM1364" s="3">
        <v>103.95</v>
      </c>
      <c r="MN1364" s="3">
        <v>27.2</v>
      </c>
      <c r="MO1364" s="3">
        <v>173.3</v>
      </c>
      <c r="MP1364" s="4" t="s">
        <v>503</v>
      </c>
      <c r="MQ1364" s="3">
        <v>34.96</v>
      </c>
      <c r="MR1364" s="3">
        <v>259.02999999999997</v>
      </c>
      <c r="MS1364" s="3">
        <v>96.07</v>
      </c>
      <c r="MT1364" s="3">
        <v>156</v>
      </c>
      <c r="MU1364" s="3">
        <v>154.82</v>
      </c>
      <c r="MV1364" s="4" t="s">
        <v>503</v>
      </c>
      <c r="MW1364" s="3">
        <v>73.66</v>
      </c>
      <c r="MX1364" s="3">
        <v>283.32</v>
      </c>
      <c r="MY1364" s="3">
        <v>38.78</v>
      </c>
      <c r="MZ1364" s="3">
        <v>27.58</v>
      </c>
      <c r="NA1364" s="3">
        <v>172.36</v>
      </c>
      <c r="NB1364" s="3">
        <v>1692.69</v>
      </c>
      <c r="NC1364" s="3">
        <v>175.24</v>
      </c>
      <c r="ND1364" s="4" t="s">
        <v>503</v>
      </c>
      <c r="NE1364" s="3">
        <v>253.18</v>
      </c>
      <c r="NF1364" s="3">
        <v>67.459999999999994</v>
      </c>
      <c r="NG1364" s="3">
        <v>223.37</v>
      </c>
      <c r="NH1364" s="3">
        <v>1650.46</v>
      </c>
      <c r="NI1364" s="4" t="s">
        <v>503</v>
      </c>
      <c r="NJ1364" s="3">
        <v>61.7</v>
      </c>
      <c r="NK1364" s="3">
        <v>99.36</v>
      </c>
      <c r="NL1364" s="4" t="s">
        <v>503</v>
      </c>
      <c r="NM1364" s="3">
        <v>79.8</v>
      </c>
      <c r="NN1364" s="3">
        <v>377.65</v>
      </c>
      <c r="NO1364" s="3">
        <v>99.57</v>
      </c>
      <c r="NP1364" s="3">
        <v>40.96</v>
      </c>
      <c r="NQ1364" s="3">
        <v>193</v>
      </c>
      <c r="NR1364" s="4" t="s">
        <v>503</v>
      </c>
      <c r="NS1364" s="3">
        <v>241.07</v>
      </c>
      <c r="NT1364" s="3">
        <v>71.3</v>
      </c>
      <c r="NU1364" s="3">
        <v>51.78</v>
      </c>
      <c r="NV1364" s="3">
        <v>499.62</v>
      </c>
      <c r="NW1364" s="3">
        <v>74.52</v>
      </c>
      <c r="NX1364" s="3">
        <v>223.39</v>
      </c>
      <c r="NY1364" s="3">
        <v>60.54</v>
      </c>
      <c r="NZ1364" s="3">
        <v>46.05</v>
      </c>
      <c r="OA1364" s="3">
        <v>100.69</v>
      </c>
      <c r="OB1364" s="3">
        <v>120.96</v>
      </c>
      <c r="OC1364" s="3">
        <v>91.31</v>
      </c>
      <c r="OD1364" s="3">
        <v>35.619999999999997</v>
      </c>
      <c r="OE1364" s="3">
        <v>15.71</v>
      </c>
      <c r="OF1364" s="3">
        <v>485.58</v>
      </c>
      <c r="OG1364" s="3">
        <v>61.07</v>
      </c>
      <c r="OH1364" s="4" t="s">
        <v>503</v>
      </c>
      <c r="OI1364" s="4" t="s">
        <v>503</v>
      </c>
      <c r="OJ1364" s="3">
        <v>116.17</v>
      </c>
      <c r="OK1364" s="3">
        <v>98.17</v>
      </c>
      <c r="OL1364" s="3">
        <v>30.86</v>
      </c>
      <c r="OM1364" s="3">
        <v>134.35</v>
      </c>
      <c r="ON1364" s="3">
        <v>26.57</v>
      </c>
      <c r="OO1364" s="3">
        <v>33.78</v>
      </c>
      <c r="OP1364" s="3">
        <v>34.24</v>
      </c>
      <c r="OQ1364" s="3">
        <v>58.75</v>
      </c>
      <c r="OR1364" s="3">
        <v>69.650000000000006</v>
      </c>
      <c r="OS1364" s="4" t="s">
        <v>503</v>
      </c>
      <c r="OT1364" s="3">
        <v>17.98</v>
      </c>
      <c r="OU1364" s="3">
        <v>63.63</v>
      </c>
      <c r="OV1364" s="3">
        <v>1036.23</v>
      </c>
      <c r="OW1364" s="3">
        <v>1038.74</v>
      </c>
      <c r="OX1364" s="3">
        <v>97.07</v>
      </c>
      <c r="OY1364" s="3">
        <v>12.83</v>
      </c>
      <c r="OZ1364" s="3">
        <v>44.06</v>
      </c>
      <c r="PA1364" s="4" t="s">
        <v>503</v>
      </c>
      <c r="PB1364" s="3">
        <v>65.16</v>
      </c>
      <c r="PC1364" s="4" t="s">
        <v>503</v>
      </c>
      <c r="PD1364" s="3">
        <v>245.59</v>
      </c>
      <c r="PE1364" s="3">
        <v>303.72000000000003</v>
      </c>
      <c r="PF1364" s="3">
        <v>79.56</v>
      </c>
      <c r="PG1364" s="3">
        <v>43.46</v>
      </c>
      <c r="PH1364" s="3">
        <v>238.07</v>
      </c>
      <c r="PI1364" s="3">
        <v>458.27</v>
      </c>
      <c r="PJ1364" s="3">
        <v>85.29</v>
      </c>
      <c r="PK1364" s="3">
        <v>130.69999999999999</v>
      </c>
      <c r="PL1364" s="4" t="s">
        <v>503</v>
      </c>
      <c r="PM1364" s="3">
        <v>28.42</v>
      </c>
      <c r="PN1364" s="3">
        <v>101.78</v>
      </c>
      <c r="PO1364" s="4" t="s">
        <v>503</v>
      </c>
      <c r="PP1364" s="3">
        <v>25.63</v>
      </c>
      <c r="PQ1364" s="3">
        <v>48</v>
      </c>
      <c r="PR1364" s="3">
        <v>172.43</v>
      </c>
      <c r="PS1364" s="3">
        <v>163.87</v>
      </c>
      <c r="PT1364" s="3">
        <v>124.36</v>
      </c>
      <c r="PU1364" s="3">
        <v>79.75</v>
      </c>
      <c r="PV1364" s="3">
        <v>51.56</v>
      </c>
      <c r="PW1364" s="3">
        <v>164.15</v>
      </c>
      <c r="PX1364" s="3">
        <v>294.22000000000003</v>
      </c>
      <c r="PY1364" s="3">
        <v>62.81</v>
      </c>
      <c r="PZ1364" s="3">
        <v>119.16</v>
      </c>
      <c r="QA1364" s="3">
        <v>19.850000000000001</v>
      </c>
      <c r="QB1364" s="3">
        <v>119.84</v>
      </c>
      <c r="QC1364" s="4" t="s">
        <v>503</v>
      </c>
      <c r="QD1364" s="3">
        <v>32.69</v>
      </c>
      <c r="QE1364" s="3">
        <v>90.71</v>
      </c>
      <c r="QF1364" s="3">
        <v>125.7</v>
      </c>
      <c r="QG1364" s="3">
        <v>336.63</v>
      </c>
      <c r="QH1364" s="3">
        <v>58.91</v>
      </c>
      <c r="QI1364" s="3">
        <v>85.86</v>
      </c>
      <c r="QJ1364" s="3">
        <v>133.78</v>
      </c>
      <c r="QK1364" s="3">
        <v>11.72</v>
      </c>
      <c r="QL1364" s="3">
        <v>11.42</v>
      </c>
      <c r="QM1364" s="3">
        <v>89.63</v>
      </c>
      <c r="QN1364" s="3">
        <v>131.65</v>
      </c>
      <c r="QO1364" s="3">
        <v>18.079999999999998</v>
      </c>
      <c r="QP1364" s="3">
        <v>374.22</v>
      </c>
      <c r="QQ1364" s="4" t="s">
        <v>503</v>
      </c>
      <c r="QR1364" s="4" t="s">
        <v>503</v>
      </c>
      <c r="QS1364" s="3">
        <v>84.43</v>
      </c>
      <c r="QT1364" s="3">
        <v>66.23</v>
      </c>
      <c r="QU1364" s="3">
        <v>128.97999999999999</v>
      </c>
      <c r="QV1364" s="3">
        <v>53.01</v>
      </c>
      <c r="QW1364" s="3">
        <v>109.32</v>
      </c>
      <c r="QX1364" s="3">
        <v>179.36</v>
      </c>
      <c r="QY1364" s="3">
        <v>80.86</v>
      </c>
      <c r="QZ1364" s="3">
        <v>105.52</v>
      </c>
      <c r="RA1364" s="3">
        <v>66.66</v>
      </c>
      <c r="RB1364" s="3">
        <v>61.88</v>
      </c>
      <c r="RC1364" s="3">
        <v>66.010000000000005</v>
      </c>
      <c r="RD1364" s="3">
        <v>303.95</v>
      </c>
      <c r="RE1364" s="4" t="s">
        <v>503</v>
      </c>
      <c r="RF1364" s="3">
        <v>92.04</v>
      </c>
      <c r="RG1364" s="3">
        <v>217.42</v>
      </c>
      <c r="RH1364" s="3">
        <v>76.22</v>
      </c>
      <c r="RI1364" s="4" t="s">
        <v>503</v>
      </c>
      <c r="RJ1364" s="3">
        <v>113.41</v>
      </c>
      <c r="RK1364" s="3">
        <v>26.21</v>
      </c>
      <c r="RL1364" s="3">
        <v>42.52</v>
      </c>
      <c r="RM1364" s="3">
        <v>66.92</v>
      </c>
      <c r="RN1364" s="3">
        <v>197.95</v>
      </c>
      <c r="RO1364" s="3">
        <v>42.3</v>
      </c>
      <c r="RP1364" s="3">
        <v>74.2</v>
      </c>
      <c r="RQ1364" s="3">
        <v>40</v>
      </c>
      <c r="RR1364" s="3">
        <v>99.42</v>
      </c>
      <c r="RS1364" s="3">
        <v>101.23</v>
      </c>
      <c r="RT1364" s="3">
        <v>178.97</v>
      </c>
      <c r="RU1364" s="3">
        <v>105.95</v>
      </c>
      <c r="RV1364" s="3">
        <v>105.17</v>
      </c>
      <c r="RW1364" s="3">
        <v>77.72</v>
      </c>
      <c r="RX1364" s="3">
        <v>330.6</v>
      </c>
      <c r="RY1364" s="3">
        <v>140.22999999999999</v>
      </c>
      <c r="RZ1364" s="3">
        <v>189.33</v>
      </c>
      <c r="SA1364" s="3">
        <v>166.64</v>
      </c>
      <c r="SB1364" s="4" t="s">
        <v>503</v>
      </c>
      <c r="SC1364" s="3">
        <v>49.91</v>
      </c>
      <c r="SD1364" s="4" t="s">
        <v>503</v>
      </c>
      <c r="SE1364" s="3">
        <v>37.08</v>
      </c>
      <c r="SF1364" s="3">
        <v>178.06</v>
      </c>
      <c r="SG1364" s="3">
        <v>103.57</v>
      </c>
      <c r="SH1364" s="3">
        <v>57.95</v>
      </c>
      <c r="SI1364" s="3">
        <v>167.69</v>
      </c>
    </row>
    <row r="1365" spans="1:503">
      <c r="A1365" s="2" t="s">
        <v>1866</v>
      </c>
      <c r="B1365" s="3">
        <v>67.95</v>
      </c>
      <c r="C1365" s="3">
        <v>76.75</v>
      </c>
      <c r="D1365" s="3">
        <v>77.459999999999994</v>
      </c>
      <c r="E1365" s="3">
        <v>177.97</v>
      </c>
      <c r="F1365" s="3">
        <v>39.630000000000003</v>
      </c>
      <c r="G1365" s="3">
        <v>74.45</v>
      </c>
      <c r="H1365" s="3">
        <v>16.079999999999998</v>
      </c>
      <c r="I1365" s="3">
        <v>53</v>
      </c>
      <c r="J1365" s="3">
        <v>53.83</v>
      </c>
      <c r="K1365" s="3">
        <v>103.71</v>
      </c>
      <c r="L1365" s="3">
        <v>85.87</v>
      </c>
      <c r="M1365" s="3">
        <v>67.540000000000006</v>
      </c>
      <c r="N1365" s="3">
        <v>97.88</v>
      </c>
      <c r="O1365" s="3">
        <v>100.42</v>
      </c>
      <c r="P1365" s="4" t="s">
        <v>503</v>
      </c>
      <c r="Q1365" s="3">
        <v>83.67</v>
      </c>
      <c r="R1365" s="3">
        <v>146.91999999999999</v>
      </c>
      <c r="S1365" s="3">
        <v>208.01</v>
      </c>
      <c r="T1365" s="3">
        <v>254.71</v>
      </c>
      <c r="U1365" s="3">
        <v>182.81</v>
      </c>
      <c r="V1365" s="3">
        <v>43.16</v>
      </c>
      <c r="W1365" s="3">
        <v>213.65</v>
      </c>
      <c r="X1365" s="3">
        <v>89.57</v>
      </c>
      <c r="Y1365" s="3">
        <v>70.510000000000005</v>
      </c>
      <c r="Z1365" s="3">
        <v>147.13</v>
      </c>
      <c r="AA1365" s="3">
        <v>101.55</v>
      </c>
      <c r="AB1365" s="3">
        <v>202</v>
      </c>
      <c r="AC1365" s="3">
        <v>107.69</v>
      </c>
      <c r="AD1365" s="3">
        <v>113.82</v>
      </c>
      <c r="AE1365" s="3">
        <v>116.85</v>
      </c>
      <c r="AF1365" s="3">
        <v>1036.27</v>
      </c>
      <c r="AG1365" s="3">
        <v>344.62</v>
      </c>
      <c r="AH1365" s="3">
        <v>27.92</v>
      </c>
      <c r="AI1365" s="3">
        <v>63.09</v>
      </c>
      <c r="AJ1365" s="3">
        <v>76.209999999999994</v>
      </c>
      <c r="AK1365" s="3">
        <v>24.03</v>
      </c>
      <c r="AL1365" s="3">
        <v>63.94</v>
      </c>
      <c r="AM1365" s="3">
        <v>235.22</v>
      </c>
      <c r="AN1365" s="3">
        <v>33</v>
      </c>
      <c r="AO1365" s="3">
        <v>51.78</v>
      </c>
      <c r="AP1365" s="3">
        <v>54.75</v>
      </c>
      <c r="AQ1365" s="3">
        <v>291.8</v>
      </c>
      <c r="AR1365" s="3">
        <v>44.29</v>
      </c>
      <c r="AS1365" s="4" t="s">
        <v>503</v>
      </c>
      <c r="AT1365" s="3">
        <v>434.53</v>
      </c>
      <c r="AU1365" s="3">
        <v>46.63</v>
      </c>
      <c r="AV1365" s="3">
        <v>126.3</v>
      </c>
      <c r="AW1365" s="3">
        <v>201.59</v>
      </c>
      <c r="AX1365" s="3">
        <v>32.06</v>
      </c>
      <c r="AY1365" s="3">
        <v>39.049999999999997</v>
      </c>
      <c r="AZ1365" s="3">
        <v>38.340000000000003</v>
      </c>
      <c r="BA1365" s="3">
        <v>39.799999999999997</v>
      </c>
      <c r="BB1365" s="3">
        <v>132.11000000000001</v>
      </c>
      <c r="BC1365" s="3">
        <v>65.88</v>
      </c>
      <c r="BD1365" s="3">
        <v>28.62</v>
      </c>
      <c r="BE1365" s="3">
        <v>43.95</v>
      </c>
      <c r="BF1365" s="4" t="s">
        <v>503</v>
      </c>
      <c r="BG1365" s="3">
        <v>122.08</v>
      </c>
      <c r="BH1365" s="3">
        <v>147.35</v>
      </c>
      <c r="BI1365" s="3">
        <v>47.36</v>
      </c>
      <c r="BJ1365" s="3">
        <v>131.86000000000001</v>
      </c>
      <c r="BK1365" s="3">
        <v>52.28</v>
      </c>
      <c r="BL1365" s="3">
        <v>100.76</v>
      </c>
      <c r="BM1365" s="3">
        <v>43.51</v>
      </c>
      <c r="BN1365" s="3">
        <v>34.54</v>
      </c>
      <c r="BO1365" s="3">
        <v>75.11</v>
      </c>
      <c r="BP1365" s="3">
        <v>154.05000000000001</v>
      </c>
      <c r="BQ1365" s="3">
        <v>70.819999999999993</v>
      </c>
      <c r="BR1365" s="3">
        <v>152.80000000000001</v>
      </c>
      <c r="BS1365" s="3">
        <v>72.05</v>
      </c>
      <c r="BT1365" s="3">
        <v>662.18</v>
      </c>
      <c r="BU1365" s="3">
        <v>156.34</v>
      </c>
      <c r="BV1365" s="3">
        <v>56.58</v>
      </c>
      <c r="BW1365" s="3">
        <v>53.94</v>
      </c>
      <c r="BX1365" s="3">
        <v>28.82</v>
      </c>
      <c r="BY1365" s="3">
        <v>89.92</v>
      </c>
      <c r="BZ1365" s="3">
        <v>59.1</v>
      </c>
      <c r="CA1365" s="3">
        <v>82.21</v>
      </c>
      <c r="CB1365" s="3">
        <v>253.65</v>
      </c>
      <c r="CC1365" s="3">
        <v>38.11</v>
      </c>
      <c r="CD1365" s="3">
        <v>102.55</v>
      </c>
      <c r="CE1365" s="3">
        <v>126.52</v>
      </c>
      <c r="CF1365" s="3">
        <v>150.81</v>
      </c>
      <c r="CG1365" s="3">
        <v>46.78</v>
      </c>
      <c r="CH1365" s="3">
        <v>25.48</v>
      </c>
      <c r="CI1365" s="3">
        <v>27.75</v>
      </c>
      <c r="CJ1365" s="3">
        <v>54.62</v>
      </c>
      <c r="CK1365" s="3">
        <v>117.3</v>
      </c>
      <c r="CL1365" s="3">
        <v>75.97</v>
      </c>
      <c r="CM1365" s="3">
        <v>54.31</v>
      </c>
      <c r="CN1365" s="3">
        <v>47.86</v>
      </c>
      <c r="CO1365" s="3">
        <v>74.11</v>
      </c>
      <c r="CP1365" s="3">
        <v>145.62</v>
      </c>
      <c r="CQ1365" s="3">
        <v>155.18</v>
      </c>
      <c r="CR1365" s="3">
        <v>77.23</v>
      </c>
      <c r="CS1365" s="3">
        <v>130</v>
      </c>
      <c r="CT1365" s="3">
        <v>97.21</v>
      </c>
      <c r="CU1365" s="3">
        <v>44.41</v>
      </c>
      <c r="CV1365" s="3">
        <v>132.44999999999999</v>
      </c>
      <c r="CW1365" s="3">
        <v>134.82</v>
      </c>
      <c r="CX1365" s="3">
        <v>112.8</v>
      </c>
      <c r="CY1365" s="3">
        <v>30.97</v>
      </c>
      <c r="CZ1365" s="3">
        <v>94.12</v>
      </c>
      <c r="DA1365" s="3">
        <v>49.93</v>
      </c>
      <c r="DB1365" s="3">
        <v>284</v>
      </c>
      <c r="DC1365" s="3">
        <v>118.02</v>
      </c>
      <c r="DD1365" s="3">
        <v>126.39</v>
      </c>
      <c r="DE1365" s="3">
        <v>85.9</v>
      </c>
      <c r="DF1365" s="3">
        <v>47</v>
      </c>
      <c r="DG1365" s="3">
        <v>25.99</v>
      </c>
      <c r="DH1365" s="3">
        <v>190.4</v>
      </c>
      <c r="DI1365" s="3">
        <v>87.53</v>
      </c>
      <c r="DJ1365" s="3">
        <v>124.19</v>
      </c>
      <c r="DK1365" s="3">
        <v>248.27</v>
      </c>
      <c r="DL1365" s="3">
        <v>62.32</v>
      </c>
      <c r="DM1365" s="3">
        <v>169.24</v>
      </c>
      <c r="DN1365" s="3">
        <v>279.81</v>
      </c>
      <c r="DO1365" s="3">
        <v>71.290000000000006</v>
      </c>
      <c r="DP1365" s="3">
        <v>62.46</v>
      </c>
      <c r="DQ1365" s="3">
        <v>84.28</v>
      </c>
      <c r="DR1365" s="3">
        <v>168.18</v>
      </c>
      <c r="DS1365" s="3">
        <v>75.48</v>
      </c>
      <c r="DT1365" s="3">
        <v>18.559999999999999</v>
      </c>
      <c r="DU1365" s="3">
        <v>74.39</v>
      </c>
      <c r="DV1365" s="3">
        <v>287.94</v>
      </c>
      <c r="DW1365" s="3">
        <v>77.77</v>
      </c>
      <c r="DX1365" s="3">
        <v>97.44</v>
      </c>
      <c r="DY1365" s="3">
        <v>174.04</v>
      </c>
      <c r="DZ1365" s="4" t="s">
        <v>503</v>
      </c>
      <c r="EA1365" s="3">
        <v>106.37</v>
      </c>
      <c r="EB1365" s="3">
        <v>9.92</v>
      </c>
      <c r="EC1365" s="3">
        <v>10.32</v>
      </c>
      <c r="ED1365" s="3">
        <v>284.98</v>
      </c>
      <c r="EE1365" s="3">
        <v>159.59</v>
      </c>
      <c r="EF1365" s="3">
        <v>41.84</v>
      </c>
      <c r="EG1365" s="4" t="s">
        <v>503</v>
      </c>
      <c r="EH1365" s="3">
        <v>297.39</v>
      </c>
      <c r="EI1365" s="3">
        <v>120.24</v>
      </c>
      <c r="EJ1365" s="3">
        <v>78.14</v>
      </c>
      <c r="EK1365" s="3">
        <v>129.68</v>
      </c>
      <c r="EL1365" s="3">
        <v>77.77</v>
      </c>
      <c r="EM1365" s="3">
        <v>167.78</v>
      </c>
      <c r="EN1365" s="3">
        <v>10</v>
      </c>
      <c r="EO1365" s="4" t="s">
        <v>503</v>
      </c>
      <c r="EP1365" s="3">
        <v>50.88</v>
      </c>
      <c r="EQ1365" s="3">
        <v>88.23</v>
      </c>
      <c r="ER1365" s="3">
        <v>29.87</v>
      </c>
      <c r="ES1365" s="3">
        <v>35.729999999999997</v>
      </c>
      <c r="ET1365" s="3">
        <v>57.87</v>
      </c>
      <c r="EU1365" s="3">
        <v>100.88</v>
      </c>
      <c r="EV1365" s="3">
        <v>153.18</v>
      </c>
      <c r="EW1365" s="4" t="s">
        <v>503</v>
      </c>
      <c r="EX1365" s="3">
        <v>189.88</v>
      </c>
      <c r="EY1365" s="3">
        <v>269.49</v>
      </c>
      <c r="EZ1365" s="3">
        <v>21.96</v>
      </c>
      <c r="FA1365" s="3">
        <v>125.53</v>
      </c>
      <c r="FB1365" s="3">
        <v>195.25</v>
      </c>
      <c r="FC1365" s="3">
        <v>55.84</v>
      </c>
      <c r="FD1365" s="3">
        <v>53.9</v>
      </c>
      <c r="FE1365" s="3">
        <v>211.1</v>
      </c>
      <c r="FF1365" s="3">
        <v>90.32</v>
      </c>
      <c r="FG1365" s="3">
        <v>14.13</v>
      </c>
      <c r="FH1365" s="3">
        <v>19.39</v>
      </c>
      <c r="FI1365" s="3">
        <v>40.35</v>
      </c>
      <c r="FJ1365" s="3">
        <v>133.13</v>
      </c>
      <c r="FK1365" s="3">
        <v>121.87</v>
      </c>
      <c r="FL1365" s="3">
        <v>252.83</v>
      </c>
      <c r="FM1365" s="3">
        <v>22.55</v>
      </c>
      <c r="FN1365" s="3">
        <v>132.69</v>
      </c>
      <c r="FO1365" s="3">
        <v>83.81</v>
      </c>
      <c r="FP1365" s="3">
        <v>157.52000000000001</v>
      </c>
      <c r="FQ1365" s="3">
        <v>143.44999999999999</v>
      </c>
      <c r="FR1365" s="3">
        <v>26.09</v>
      </c>
      <c r="FS1365" s="3">
        <v>43.89</v>
      </c>
      <c r="FT1365" s="3">
        <v>21.64</v>
      </c>
      <c r="FU1365" s="3">
        <v>135.57</v>
      </c>
      <c r="FV1365" s="3">
        <v>34.19</v>
      </c>
      <c r="FW1365" s="3">
        <v>30.71</v>
      </c>
      <c r="FX1365" s="3">
        <v>151.34</v>
      </c>
      <c r="FY1365" s="3">
        <v>145.16999999999999</v>
      </c>
      <c r="FZ1365" s="3">
        <v>20.7</v>
      </c>
      <c r="GA1365" s="3">
        <v>78.92</v>
      </c>
      <c r="GB1365" s="3">
        <v>26.1</v>
      </c>
      <c r="GC1365" s="3">
        <v>39.549999999999997</v>
      </c>
      <c r="GD1365" s="3">
        <v>133.72999999999999</v>
      </c>
      <c r="GE1365" s="3">
        <v>25.88</v>
      </c>
      <c r="GF1365" s="3">
        <v>109.74</v>
      </c>
      <c r="GG1365" s="3">
        <v>54.6</v>
      </c>
      <c r="GH1365" s="3">
        <v>16.940000000000001</v>
      </c>
      <c r="GI1365" s="3">
        <v>78.16</v>
      </c>
      <c r="GJ1365" s="3">
        <v>17.62</v>
      </c>
      <c r="GK1365" s="3">
        <v>131.43</v>
      </c>
      <c r="GL1365" s="3">
        <v>20.34</v>
      </c>
      <c r="GM1365" s="3">
        <v>80.27</v>
      </c>
      <c r="GN1365" s="3">
        <v>50</v>
      </c>
      <c r="GO1365" s="3">
        <v>23.63</v>
      </c>
      <c r="GP1365" s="4" t="s">
        <v>503</v>
      </c>
      <c r="GQ1365" s="3">
        <v>52.94</v>
      </c>
      <c r="GR1365" s="3">
        <v>78</v>
      </c>
      <c r="GS1365" s="3">
        <v>51.4</v>
      </c>
      <c r="GT1365" s="3">
        <v>166.43</v>
      </c>
      <c r="GU1365" s="3">
        <v>192.1</v>
      </c>
      <c r="GV1365" s="3">
        <v>117.56</v>
      </c>
      <c r="GW1365" s="3">
        <v>349.35</v>
      </c>
      <c r="GX1365" s="3">
        <v>96.83</v>
      </c>
      <c r="GY1365" s="3">
        <v>48.95</v>
      </c>
      <c r="GZ1365" s="3">
        <v>55.62</v>
      </c>
      <c r="HA1365" s="3">
        <v>61.23</v>
      </c>
      <c r="HB1365" s="3">
        <v>82.05</v>
      </c>
      <c r="HC1365" s="3">
        <v>61.55</v>
      </c>
      <c r="HD1365" s="3">
        <v>249.18</v>
      </c>
      <c r="HE1365" s="3">
        <v>113.67</v>
      </c>
      <c r="HF1365" s="3">
        <v>37.19</v>
      </c>
      <c r="HG1365" s="3">
        <v>199.63</v>
      </c>
      <c r="HH1365" s="3">
        <v>127.56</v>
      </c>
      <c r="HI1365" s="3">
        <v>184.86</v>
      </c>
      <c r="HJ1365" s="3">
        <v>94.41</v>
      </c>
      <c r="HK1365" s="3">
        <v>48.02</v>
      </c>
      <c r="HL1365" s="3">
        <v>25.64</v>
      </c>
      <c r="HM1365" s="3">
        <v>145.1</v>
      </c>
      <c r="HN1365" s="3">
        <v>153.12</v>
      </c>
      <c r="HO1365" s="3">
        <v>223.66</v>
      </c>
      <c r="HP1365" s="3">
        <v>96.96</v>
      </c>
      <c r="HQ1365" s="3">
        <v>164.29</v>
      </c>
      <c r="HR1365" s="3">
        <v>50.42</v>
      </c>
      <c r="HS1365" s="3">
        <v>152.56</v>
      </c>
      <c r="HT1365" s="3">
        <v>22.72</v>
      </c>
      <c r="HU1365" s="3">
        <v>48.49</v>
      </c>
      <c r="HV1365" s="3">
        <v>81.08</v>
      </c>
      <c r="HW1365" s="3">
        <v>13.45</v>
      </c>
      <c r="HX1365" s="3">
        <v>42.48</v>
      </c>
      <c r="HY1365" s="3">
        <v>224.83</v>
      </c>
      <c r="HZ1365" s="3">
        <v>156.94</v>
      </c>
      <c r="IA1365" s="3">
        <v>167.26</v>
      </c>
      <c r="IB1365" s="3">
        <v>741.89</v>
      </c>
      <c r="IC1365" s="3">
        <v>54.26</v>
      </c>
      <c r="ID1365" s="3">
        <v>199.38</v>
      </c>
      <c r="IE1365" s="3">
        <v>34.36</v>
      </c>
      <c r="IF1365" s="3">
        <v>28.08</v>
      </c>
      <c r="IG1365" s="3">
        <v>81.62</v>
      </c>
      <c r="IH1365" s="3">
        <v>312.27</v>
      </c>
      <c r="II1365" s="3">
        <v>257.55</v>
      </c>
      <c r="IJ1365" s="3">
        <v>34.880000000000003</v>
      </c>
      <c r="IK1365" s="3">
        <v>201.22</v>
      </c>
      <c r="IL1365" s="3">
        <v>50.15</v>
      </c>
      <c r="IM1365" s="3">
        <v>3317.55</v>
      </c>
      <c r="IN1365" s="3">
        <v>70.400000000000006</v>
      </c>
      <c r="IO1365" s="3">
        <v>65.099999999999994</v>
      </c>
      <c r="IP1365" s="3">
        <v>78.03</v>
      </c>
      <c r="IQ1365" s="3">
        <v>52.02</v>
      </c>
      <c r="IR1365" s="4" t="s">
        <v>503</v>
      </c>
      <c r="IS1365" s="3">
        <v>49.69</v>
      </c>
      <c r="IT1365" s="3">
        <v>209.02</v>
      </c>
      <c r="IU1365" s="3">
        <v>18.739999999999998</v>
      </c>
      <c r="IV1365" s="3">
        <v>59.4</v>
      </c>
      <c r="IW1365" s="3">
        <v>42.23</v>
      </c>
      <c r="IX1365" s="3">
        <v>104.68</v>
      </c>
      <c r="IY1365" s="3">
        <v>81.819999999999993</v>
      </c>
      <c r="IZ1365" s="3">
        <v>161.19999999999999</v>
      </c>
      <c r="JA1365" s="3">
        <v>31.94</v>
      </c>
      <c r="JB1365" s="3">
        <v>93.6</v>
      </c>
      <c r="JC1365" s="3">
        <v>75</v>
      </c>
      <c r="JD1365" s="3">
        <v>78.5</v>
      </c>
      <c r="JE1365" s="3">
        <v>133.4</v>
      </c>
      <c r="JF1365" s="3">
        <v>36.35</v>
      </c>
      <c r="JG1365" s="3">
        <v>95.24</v>
      </c>
      <c r="JH1365" s="3">
        <v>111.71</v>
      </c>
      <c r="JI1365" s="3">
        <v>30.56</v>
      </c>
      <c r="JJ1365" s="3">
        <v>97.82</v>
      </c>
      <c r="JK1365" s="3">
        <v>237.7</v>
      </c>
      <c r="JL1365" s="3">
        <v>84.12</v>
      </c>
      <c r="JM1365" s="3">
        <v>37.130000000000003</v>
      </c>
      <c r="JN1365" s="3">
        <v>144.62</v>
      </c>
      <c r="JO1365" s="3">
        <v>121.51</v>
      </c>
      <c r="JP1365" s="3">
        <v>14.33</v>
      </c>
      <c r="JQ1365" s="3">
        <v>55.4</v>
      </c>
      <c r="JR1365" s="3">
        <v>85.14</v>
      </c>
      <c r="JS1365" s="3">
        <v>111.76</v>
      </c>
      <c r="JT1365" s="3">
        <v>114.07</v>
      </c>
      <c r="JU1365" s="3">
        <v>157.06</v>
      </c>
      <c r="JV1365" s="3">
        <v>37.97</v>
      </c>
      <c r="JW1365" s="3">
        <v>84.53</v>
      </c>
      <c r="JX1365" s="3">
        <v>129.37</v>
      </c>
      <c r="JY1365" s="3">
        <v>88.09</v>
      </c>
      <c r="JZ1365" s="3">
        <v>43.84</v>
      </c>
      <c r="KA1365" s="3">
        <v>435.39</v>
      </c>
      <c r="KB1365" s="3">
        <v>124.6</v>
      </c>
      <c r="KC1365" s="3">
        <v>35.729999999999997</v>
      </c>
      <c r="KD1365" s="3">
        <v>159.80000000000001</v>
      </c>
      <c r="KE1365" s="3">
        <v>54.2</v>
      </c>
      <c r="KF1365" s="4" t="s">
        <v>503</v>
      </c>
      <c r="KG1365" s="3">
        <v>162.11000000000001</v>
      </c>
      <c r="KH1365" s="3">
        <v>214.83</v>
      </c>
      <c r="KI1365" s="3">
        <v>132.19</v>
      </c>
      <c r="KJ1365" s="3">
        <v>135.91999999999999</v>
      </c>
      <c r="KK1365" s="3">
        <v>57.63</v>
      </c>
      <c r="KL1365" s="3">
        <v>184.44</v>
      </c>
      <c r="KM1365" s="3">
        <v>132.5</v>
      </c>
      <c r="KN1365" s="3">
        <v>33.94</v>
      </c>
      <c r="KO1365" s="3">
        <v>186.45</v>
      </c>
      <c r="KP1365" s="3">
        <v>69.400000000000006</v>
      </c>
      <c r="KQ1365" s="3">
        <v>31.48</v>
      </c>
      <c r="KR1365" s="3">
        <v>57.98</v>
      </c>
      <c r="KS1365" s="3">
        <v>454.82</v>
      </c>
      <c r="KT1365" s="3">
        <v>244.15</v>
      </c>
      <c r="KU1365" s="3">
        <v>88.1</v>
      </c>
      <c r="KV1365" s="3">
        <v>48.83</v>
      </c>
      <c r="KW1365" s="3">
        <v>292.83999999999997</v>
      </c>
      <c r="KX1365" s="3">
        <v>85.85</v>
      </c>
      <c r="KY1365" s="3">
        <v>50.7</v>
      </c>
      <c r="KZ1365" s="3">
        <v>267.97000000000003</v>
      </c>
      <c r="LA1365" s="3">
        <v>30.05</v>
      </c>
      <c r="LB1365" s="3">
        <v>40.770000000000003</v>
      </c>
      <c r="LC1365" s="3">
        <v>147.55000000000001</v>
      </c>
      <c r="LD1365" s="3">
        <v>79.33</v>
      </c>
      <c r="LE1365" s="3">
        <v>123.16</v>
      </c>
      <c r="LF1365" s="3">
        <v>48.39</v>
      </c>
      <c r="LG1365" s="3">
        <v>211.5</v>
      </c>
      <c r="LH1365" s="3">
        <v>42.75</v>
      </c>
      <c r="LI1365" s="3">
        <v>44.62</v>
      </c>
      <c r="LJ1365" s="3">
        <v>122.41</v>
      </c>
      <c r="LK1365" s="3">
        <v>240.76</v>
      </c>
      <c r="LL1365" s="3">
        <v>170.41</v>
      </c>
      <c r="LM1365" s="3">
        <v>97.66</v>
      </c>
      <c r="LN1365" s="3">
        <v>121.34</v>
      </c>
      <c r="LO1365" s="3">
        <v>52.21</v>
      </c>
      <c r="LP1365" s="3">
        <v>162.33000000000001</v>
      </c>
      <c r="LQ1365" s="3">
        <v>21.85</v>
      </c>
      <c r="LR1365" s="3">
        <v>73.849999999999994</v>
      </c>
      <c r="LS1365" s="4" t="s">
        <v>503</v>
      </c>
      <c r="LT1365" s="3">
        <v>131.87</v>
      </c>
      <c r="LU1365" s="3">
        <v>62.2</v>
      </c>
      <c r="LV1365" s="3">
        <v>56.22</v>
      </c>
      <c r="LW1365" s="3">
        <v>65.959999999999994</v>
      </c>
      <c r="LX1365" s="3">
        <v>201.86</v>
      </c>
      <c r="LY1365" s="3">
        <v>81.290000000000006</v>
      </c>
      <c r="LZ1365" s="3">
        <v>80.06</v>
      </c>
      <c r="MA1365" s="3">
        <v>45.68</v>
      </c>
      <c r="MB1365" s="3">
        <v>111.45</v>
      </c>
      <c r="MC1365" s="3">
        <v>27.69</v>
      </c>
      <c r="MD1365" s="3">
        <v>102.56</v>
      </c>
      <c r="ME1365" s="3">
        <v>62.99</v>
      </c>
      <c r="MF1365" s="3">
        <v>35.6</v>
      </c>
      <c r="MG1365" s="3">
        <v>116.3</v>
      </c>
      <c r="MH1365" s="3">
        <v>23.42</v>
      </c>
      <c r="MI1365" s="3">
        <v>73.59</v>
      </c>
      <c r="MJ1365" s="3">
        <v>77.400000000000006</v>
      </c>
      <c r="MK1365" s="3">
        <v>106.97</v>
      </c>
      <c r="ML1365" s="3">
        <v>117.41</v>
      </c>
      <c r="MM1365" s="3">
        <v>108.12</v>
      </c>
      <c r="MN1365" s="3">
        <v>29.12</v>
      </c>
      <c r="MO1365" s="3">
        <v>179.64</v>
      </c>
      <c r="MP1365" s="4" t="s">
        <v>503</v>
      </c>
      <c r="MQ1365" s="3">
        <v>34.880000000000003</v>
      </c>
      <c r="MR1365" s="3">
        <v>268.70999999999998</v>
      </c>
      <c r="MS1365" s="3">
        <v>100.97</v>
      </c>
      <c r="MT1365" s="3">
        <v>159.44999999999999</v>
      </c>
      <c r="MU1365" s="3">
        <v>159.91</v>
      </c>
      <c r="MV1365" s="4" t="s">
        <v>503</v>
      </c>
      <c r="MW1365" s="3">
        <v>75.92</v>
      </c>
      <c r="MX1365" s="3">
        <v>297.24</v>
      </c>
      <c r="MY1365" s="3">
        <v>40.42</v>
      </c>
      <c r="MZ1365" s="3">
        <v>29.57</v>
      </c>
      <c r="NA1365" s="3">
        <v>174.73</v>
      </c>
      <c r="NB1365" s="3">
        <v>1729.56</v>
      </c>
      <c r="NC1365" s="3">
        <v>182.36</v>
      </c>
      <c r="ND1365" s="4" t="s">
        <v>503</v>
      </c>
      <c r="NE1365" s="3">
        <v>265.7</v>
      </c>
      <c r="NF1365" s="3">
        <v>67.63</v>
      </c>
      <c r="NG1365" s="3">
        <v>227</v>
      </c>
      <c r="NH1365" s="3">
        <v>1747.03</v>
      </c>
      <c r="NI1365" s="4" t="s">
        <v>503</v>
      </c>
      <c r="NJ1365" s="3">
        <v>63.22</v>
      </c>
      <c r="NK1365" s="3">
        <v>102.48</v>
      </c>
      <c r="NL1365" s="4" t="s">
        <v>503</v>
      </c>
      <c r="NM1365" s="3">
        <v>80.239999999999995</v>
      </c>
      <c r="NN1365" s="3">
        <v>387.67</v>
      </c>
      <c r="NO1365" s="3">
        <v>99.75</v>
      </c>
      <c r="NP1365" s="3">
        <v>41.4</v>
      </c>
      <c r="NQ1365" s="3">
        <v>194.96</v>
      </c>
      <c r="NR1365" s="4" t="s">
        <v>503</v>
      </c>
      <c r="NS1365" s="3">
        <v>245.61</v>
      </c>
      <c r="NT1365" s="3">
        <v>72.37</v>
      </c>
      <c r="NU1365" s="3">
        <v>53.23</v>
      </c>
      <c r="NV1365" s="3">
        <v>506</v>
      </c>
      <c r="NW1365" s="3">
        <v>76.66</v>
      </c>
      <c r="NX1365" s="3">
        <v>226.5</v>
      </c>
      <c r="NY1365" s="3">
        <v>61.1</v>
      </c>
      <c r="NZ1365" s="3">
        <v>48.15</v>
      </c>
      <c r="OA1365" s="3">
        <v>100.69</v>
      </c>
      <c r="OB1365" s="3">
        <v>124.75</v>
      </c>
      <c r="OC1365" s="3">
        <v>94.13</v>
      </c>
      <c r="OD1365" s="3">
        <v>36.54</v>
      </c>
      <c r="OE1365" s="3">
        <v>15.97</v>
      </c>
      <c r="OF1365" s="3">
        <v>481.05</v>
      </c>
      <c r="OG1365" s="3">
        <v>61.25</v>
      </c>
      <c r="OH1365" s="4" t="s">
        <v>503</v>
      </c>
      <c r="OI1365" s="4" t="s">
        <v>503</v>
      </c>
      <c r="OJ1365" s="3">
        <v>120.15</v>
      </c>
      <c r="OK1365" s="3">
        <v>99.13</v>
      </c>
      <c r="OL1365" s="3">
        <v>31.78</v>
      </c>
      <c r="OM1365" s="3">
        <v>136.72999999999999</v>
      </c>
      <c r="ON1365" s="3">
        <v>27.33</v>
      </c>
      <c r="OO1365" s="3">
        <v>34.090000000000003</v>
      </c>
      <c r="OP1365" s="3">
        <v>34.479999999999997</v>
      </c>
      <c r="OQ1365" s="3">
        <v>60.87</v>
      </c>
      <c r="OR1365" s="3">
        <v>72.47</v>
      </c>
      <c r="OS1365" s="4" t="s">
        <v>503</v>
      </c>
      <c r="OT1365" s="3">
        <v>18.87</v>
      </c>
      <c r="OU1365" s="3">
        <v>64.319999999999993</v>
      </c>
      <c r="OV1365" s="3">
        <v>1053.05</v>
      </c>
      <c r="OW1365" s="3">
        <v>1054.49</v>
      </c>
      <c r="OX1365" s="3">
        <v>103.04</v>
      </c>
      <c r="OY1365" s="3">
        <v>13.37</v>
      </c>
      <c r="OZ1365" s="3">
        <v>45.08</v>
      </c>
      <c r="PA1365" s="4" t="s">
        <v>503</v>
      </c>
      <c r="PB1365" s="3">
        <v>66.41</v>
      </c>
      <c r="PC1365" s="4" t="s">
        <v>503</v>
      </c>
      <c r="PD1365" s="3">
        <v>252.88</v>
      </c>
      <c r="PE1365" s="3">
        <v>313.83</v>
      </c>
      <c r="PF1365" s="3">
        <v>81.56</v>
      </c>
      <c r="PG1365" s="3">
        <v>44.79</v>
      </c>
      <c r="PH1365" s="3">
        <v>247.1</v>
      </c>
      <c r="PI1365" s="3">
        <v>474.43</v>
      </c>
      <c r="PJ1365" s="3">
        <v>88.49</v>
      </c>
      <c r="PK1365" s="3">
        <v>132.66999999999999</v>
      </c>
      <c r="PL1365" s="4" t="s">
        <v>503</v>
      </c>
      <c r="PM1365" s="3">
        <v>28.67</v>
      </c>
      <c r="PN1365" s="3">
        <v>105.32</v>
      </c>
      <c r="PO1365" s="4" t="s">
        <v>503</v>
      </c>
      <c r="PP1365" s="3">
        <v>26.39</v>
      </c>
      <c r="PQ1365" s="3">
        <v>47.95</v>
      </c>
      <c r="PR1365" s="3">
        <v>180.42</v>
      </c>
      <c r="PS1365" s="3">
        <v>169</v>
      </c>
      <c r="PT1365" s="3">
        <v>128.18</v>
      </c>
      <c r="PU1365" s="3">
        <v>84.26</v>
      </c>
      <c r="PV1365" s="3">
        <v>52.14</v>
      </c>
      <c r="PW1365" s="3">
        <v>167.5</v>
      </c>
      <c r="PX1365" s="3">
        <v>299.12</v>
      </c>
      <c r="PY1365" s="3">
        <v>62.87</v>
      </c>
      <c r="PZ1365" s="3">
        <v>125.13</v>
      </c>
      <c r="QA1365" s="3">
        <v>19.47</v>
      </c>
      <c r="QB1365" s="3">
        <v>123.16</v>
      </c>
      <c r="QC1365" s="4" t="s">
        <v>503</v>
      </c>
      <c r="QD1365" s="3">
        <v>34.49</v>
      </c>
      <c r="QE1365" s="3">
        <v>92.76</v>
      </c>
      <c r="QF1365" s="3">
        <v>129.41</v>
      </c>
      <c r="QG1365" s="3">
        <v>353.4</v>
      </c>
      <c r="QH1365" s="3">
        <v>61.15</v>
      </c>
      <c r="QI1365" s="3">
        <v>88.91</v>
      </c>
      <c r="QJ1365" s="3">
        <v>143</v>
      </c>
      <c r="QK1365" s="3">
        <v>11.89</v>
      </c>
      <c r="QL1365" s="3">
        <v>11.58</v>
      </c>
      <c r="QM1365" s="3">
        <v>94.63</v>
      </c>
      <c r="QN1365" s="3">
        <v>135.22999999999999</v>
      </c>
      <c r="QO1365" s="3">
        <v>18.96</v>
      </c>
      <c r="QP1365" s="3">
        <v>374.9</v>
      </c>
      <c r="QQ1365" s="4" t="s">
        <v>503</v>
      </c>
      <c r="QR1365" s="4" t="s">
        <v>503</v>
      </c>
      <c r="QS1365" s="3">
        <v>85.36</v>
      </c>
      <c r="QT1365" s="3">
        <v>68.62</v>
      </c>
      <c r="QU1365" s="3">
        <v>129.07</v>
      </c>
      <c r="QV1365" s="3">
        <v>54.8</v>
      </c>
      <c r="QW1365" s="3">
        <v>111.79</v>
      </c>
      <c r="QX1365" s="3">
        <v>186.18</v>
      </c>
      <c r="QY1365" s="3">
        <v>84.26</v>
      </c>
      <c r="QZ1365" s="3">
        <v>108.73</v>
      </c>
      <c r="RA1365" s="3">
        <v>68.45</v>
      </c>
      <c r="RB1365" s="3">
        <v>64.180000000000007</v>
      </c>
      <c r="RC1365" s="3">
        <v>65.849999999999994</v>
      </c>
      <c r="RD1365" s="3">
        <v>302.06</v>
      </c>
      <c r="RE1365" s="4" t="s">
        <v>503</v>
      </c>
      <c r="RF1365" s="3">
        <v>94.64</v>
      </c>
      <c r="RG1365" s="3">
        <v>217.46</v>
      </c>
      <c r="RH1365" s="3">
        <v>78.52</v>
      </c>
      <c r="RI1365" s="4" t="s">
        <v>503</v>
      </c>
      <c r="RJ1365" s="3">
        <v>118.05</v>
      </c>
      <c r="RK1365" s="3">
        <v>26.5</v>
      </c>
      <c r="RL1365" s="3">
        <v>44.16</v>
      </c>
      <c r="RM1365" s="3">
        <v>69.400000000000006</v>
      </c>
      <c r="RN1365" s="3">
        <v>203.88</v>
      </c>
      <c r="RO1365" s="3">
        <v>44.32</v>
      </c>
      <c r="RP1365" s="3">
        <v>75.69</v>
      </c>
      <c r="RQ1365" s="3">
        <v>41.1</v>
      </c>
      <c r="RR1365" s="3">
        <v>102.85</v>
      </c>
      <c r="RS1365" s="3">
        <v>104.14</v>
      </c>
      <c r="RT1365" s="3">
        <v>193.6</v>
      </c>
      <c r="RU1365" s="3">
        <v>108.99</v>
      </c>
      <c r="RV1365" s="3">
        <v>109.12</v>
      </c>
      <c r="RW1365" s="3">
        <v>80.52</v>
      </c>
      <c r="RX1365" s="3">
        <v>335.53</v>
      </c>
      <c r="RY1365" s="3">
        <v>141.84</v>
      </c>
      <c r="RZ1365" s="3">
        <v>194.29</v>
      </c>
      <c r="SA1365" s="3">
        <v>171.27</v>
      </c>
      <c r="SB1365" s="4" t="s">
        <v>503</v>
      </c>
      <c r="SC1365" s="3">
        <v>51.5</v>
      </c>
      <c r="SD1365" s="4" t="s">
        <v>503</v>
      </c>
      <c r="SE1365" s="3">
        <v>39.14</v>
      </c>
      <c r="SF1365" s="3">
        <v>179.22</v>
      </c>
      <c r="SG1365" s="3">
        <v>112.87</v>
      </c>
      <c r="SH1365" s="3">
        <v>57.78</v>
      </c>
      <c r="SI1365" s="3">
        <v>177.08</v>
      </c>
    </row>
    <row r="1366" spans="1:503">
      <c r="A1366" s="2" t="s">
        <v>1867</v>
      </c>
      <c r="B1366" s="3">
        <v>68.349999999999994</v>
      </c>
      <c r="C1366" s="3">
        <v>77.06</v>
      </c>
      <c r="D1366" s="3">
        <v>78.69</v>
      </c>
      <c r="E1366" s="3">
        <v>179.56</v>
      </c>
      <c r="F1366" s="3">
        <v>39.270000000000003</v>
      </c>
      <c r="G1366" s="3">
        <v>76.14</v>
      </c>
      <c r="H1366" s="3">
        <v>16.489999999999998</v>
      </c>
      <c r="I1366" s="3">
        <v>53.76</v>
      </c>
      <c r="J1366" s="3">
        <v>53.68</v>
      </c>
      <c r="K1366" s="3">
        <v>104.02</v>
      </c>
      <c r="L1366" s="3">
        <v>87.76</v>
      </c>
      <c r="M1366" s="3">
        <v>67.37</v>
      </c>
      <c r="N1366" s="3">
        <v>99.33</v>
      </c>
      <c r="O1366" s="3">
        <v>103.31</v>
      </c>
      <c r="P1366" s="4" t="s">
        <v>503</v>
      </c>
      <c r="Q1366" s="3">
        <v>84.37</v>
      </c>
      <c r="R1366" s="3">
        <v>147.5</v>
      </c>
      <c r="S1366" s="3">
        <v>212.77</v>
      </c>
      <c r="T1366" s="3">
        <v>263.63</v>
      </c>
      <c r="U1366" s="3">
        <v>187.46</v>
      </c>
      <c r="V1366" s="3">
        <v>43.37</v>
      </c>
      <c r="W1366" s="3">
        <v>217.28</v>
      </c>
      <c r="X1366" s="3">
        <v>90.79</v>
      </c>
      <c r="Y1366" s="3">
        <v>72.510000000000005</v>
      </c>
      <c r="Z1366" s="3">
        <v>150.63999999999999</v>
      </c>
      <c r="AA1366" s="3">
        <v>103.84</v>
      </c>
      <c r="AB1366" s="3">
        <v>207.76</v>
      </c>
      <c r="AC1366" s="3">
        <v>109.13</v>
      </c>
      <c r="AD1366" s="3">
        <v>116.49</v>
      </c>
      <c r="AE1366" s="3">
        <v>118.12</v>
      </c>
      <c r="AF1366" s="3">
        <v>1068.8900000000001</v>
      </c>
      <c r="AG1366" s="3">
        <v>348.75</v>
      </c>
      <c r="AH1366" s="3">
        <v>27.91</v>
      </c>
      <c r="AI1366" s="3">
        <v>64.45</v>
      </c>
      <c r="AJ1366" s="3">
        <v>76.989999999999995</v>
      </c>
      <c r="AK1366" s="3">
        <v>23.69</v>
      </c>
      <c r="AL1366" s="3">
        <v>63.22</v>
      </c>
      <c r="AM1366" s="3">
        <v>239.36</v>
      </c>
      <c r="AN1366" s="3">
        <v>33.01</v>
      </c>
      <c r="AO1366" s="3">
        <v>54.1</v>
      </c>
      <c r="AP1366" s="3">
        <v>54.53</v>
      </c>
      <c r="AQ1366" s="3">
        <v>287.7</v>
      </c>
      <c r="AR1366" s="3">
        <v>43.61</v>
      </c>
      <c r="AS1366" s="4" t="s">
        <v>503</v>
      </c>
      <c r="AT1366" s="3">
        <v>438.15</v>
      </c>
      <c r="AU1366" s="3">
        <v>46.63</v>
      </c>
      <c r="AV1366" s="3">
        <v>127.81</v>
      </c>
      <c r="AW1366" s="3">
        <v>203.3</v>
      </c>
      <c r="AX1366" s="3">
        <v>32.58</v>
      </c>
      <c r="AY1366" s="3">
        <v>40.01</v>
      </c>
      <c r="AZ1366" s="3">
        <v>38.82</v>
      </c>
      <c r="BA1366" s="3">
        <v>40.08</v>
      </c>
      <c r="BB1366" s="3">
        <v>135.18</v>
      </c>
      <c r="BC1366" s="3">
        <v>65.78</v>
      </c>
      <c r="BD1366" s="3">
        <v>29.25</v>
      </c>
      <c r="BE1366" s="3">
        <v>43.3</v>
      </c>
      <c r="BF1366" s="4" t="s">
        <v>503</v>
      </c>
      <c r="BG1366" s="3">
        <v>123.12</v>
      </c>
      <c r="BH1366" s="3">
        <v>149.41999999999999</v>
      </c>
      <c r="BI1366" s="3">
        <v>47.75</v>
      </c>
      <c r="BJ1366" s="3">
        <v>134.57</v>
      </c>
      <c r="BK1366" s="3">
        <v>50.89</v>
      </c>
      <c r="BL1366" s="3">
        <v>100.96</v>
      </c>
      <c r="BM1366" s="3">
        <v>42.52</v>
      </c>
      <c r="BN1366" s="3">
        <v>34.31</v>
      </c>
      <c r="BO1366" s="3">
        <v>77.02</v>
      </c>
      <c r="BP1366" s="3">
        <v>153.81</v>
      </c>
      <c r="BQ1366" s="3">
        <v>71.92</v>
      </c>
      <c r="BR1366" s="3">
        <v>155.4</v>
      </c>
      <c r="BS1366" s="3">
        <v>71.22</v>
      </c>
      <c r="BT1366" s="3">
        <v>679.48</v>
      </c>
      <c r="BU1366" s="3">
        <v>159.55000000000001</v>
      </c>
      <c r="BV1366" s="3">
        <v>57.96</v>
      </c>
      <c r="BW1366" s="3">
        <v>53.87</v>
      </c>
      <c r="BX1366" s="3">
        <v>29.04</v>
      </c>
      <c r="BY1366" s="3">
        <v>89.9</v>
      </c>
      <c r="BZ1366" s="3">
        <v>57.08</v>
      </c>
      <c r="CA1366" s="3">
        <v>81.650000000000006</v>
      </c>
      <c r="CB1366" s="3">
        <v>251.65</v>
      </c>
      <c r="CC1366" s="3">
        <v>41.93</v>
      </c>
      <c r="CD1366" s="3">
        <v>105.31</v>
      </c>
      <c r="CE1366" s="3">
        <v>127.59</v>
      </c>
      <c r="CF1366" s="3">
        <v>158.44</v>
      </c>
      <c r="CG1366" s="3">
        <v>46.03</v>
      </c>
      <c r="CH1366" s="3">
        <v>25.28</v>
      </c>
      <c r="CI1366" s="3">
        <v>28.01</v>
      </c>
      <c r="CJ1366" s="3">
        <v>53.17</v>
      </c>
      <c r="CK1366" s="3">
        <v>117.65</v>
      </c>
      <c r="CL1366" s="3">
        <v>77.61</v>
      </c>
      <c r="CM1366" s="3">
        <v>54.94</v>
      </c>
      <c r="CN1366" s="3">
        <v>47.89</v>
      </c>
      <c r="CO1366" s="3">
        <v>74.86</v>
      </c>
      <c r="CP1366" s="3">
        <v>146.22</v>
      </c>
      <c r="CQ1366" s="3">
        <v>155.79</v>
      </c>
      <c r="CR1366" s="3">
        <v>77.72</v>
      </c>
      <c r="CS1366" s="3">
        <v>130.4</v>
      </c>
      <c r="CT1366" s="3">
        <v>97.75</v>
      </c>
      <c r="CU1366" s="3">
        <v>44.63</v>
      </c>
      <c r="CV1366" s="3">
        <v>134.19999999999999</v>
      </c>
      <c r="CW1366" s="3">
        <v>135.94</v>
      </c>
      <c r="CX1366" s="3">
        <v>114.85</v>
      </c>
      <c r="CY1366" s="3">
        <v>31.53</v>
      </c>
      <c r="CZ1366" s="3">
        <v>95.42</v>
      </c>
      <c r="DA1366" s="3">
        <v>50.34</v>
      </c>
      <c r="DB1366" s="3">
        <v>285.33999999999997</v>
      </c>
      <c r="DC1366" s="3">
        <v>118.01</v>
      </c>
      <c r="DD1366" s="3">
        <v>129.13</v>
      </c>
      <c r="DE1366" s="3">
        <v>87.22</v>
      </c>
      <c r="DF1366" s="3">
        <v>46.62</v>
      </c>
      <c r="DG1366" s="3">
        <v>25.48</v>
      </c>
      <c r="DH1366" s="3">
        <v>193.12</v>
      </c>
      <c r="DI1366" s="3">
        <v>89.32</v>
      </c>
      <c r="DJ1366" s="3">
        <v>128</v>
      </c>
      <c r="DK1366" s="3">
        <v>253.31</v>
      </c>
      <c r="DL1366" s="3">
        <v>64.56</v>
      </c>
      <c r="DM1366" s="3">
        <v>169.99</v>
      </c>
      <c r="DN1366" s="3">
        <v>276.92</v>
      </c>
      <c r="DO1366" s="3">
        <v>71.63</v>
      </c>
      <c r="DP1366" s="3">
        <v>63.29</v>
      </c>
      <c r="DQ1366" s="3">
        <v>82.03</v>
      </c>
      <c r="DR1366" s="3">
        <v>170.16</v>
      </c>
      <c r="DS1366" s="3">
        <v>77.25</v>
      </c>
      <c r="DT1366" s="3">
        <v>17.829999999999998</v>
      </c>
      <c r="DU1366" s="3">
        <v>76.319999999999993</v>
      </c>
      <c r="DV1366" s="3">
        <v>295.60000000000002</v>
      </c>
      <c r="DW1366" s="3">
        <v>78.22</v>
      </c>
      <c r="DX1366" s="3">
        <v>100.24</v>
      </c>
      <c r="DY1366" s="3">
        <v>177.3</v>
      </c>
      <c r="DZ1366" s="4" t="s">
        <v>503</v>
      </c>
      <c r="EA1366" s="3">
        <v>109.73</v>
      </c>
      <c r="EB1366" s="3">
        <v>9.7799999999999994</v>
      </c>
      <c r="EC1366" s="3">
        <v>10.1</v>
      </c>
      <c r="ED1366" s="3">
        <v>286.95</v>
      </c>
      <c r="EE1366" s="3">
        <v>158.59</v>
      </c>
      <c r="EF1366" s="3">
        <v>43.07</v>
      </c>
      <c r="EG1366" s="4" t="s">
        <v>503</v>
      </c>
      <c r="EH1366" s="3">
        <v>302</v>
      </c>
      <c r="EI1366" s="3">
        <v>121.79</v>
      </c>
      <c r="EJ1366" s="3">
        <v>78.61</v>
      </c>
      <c r="EK1366" s="3">
        <v>132.72999999999999</v>
      </c>
      <c r="EL1366" s="3">
        <v>78.83</v>
      </c>
      <c r="EM1366" s="3">
        <v>171.94</v>
      </c>
      <c r="EN1366" s="3">
        <v>9.89</v>
      </c>
      <c r="EO1366" s="4" t="s">
        <v>503</v>
      </c>
      <c r="EP1366" s="3">
        <v>51.28</v>
      </c>
      <c r="EQ1366" s="3">
        <v>88.3</v>
      </c>
      <c r="ER1366" s="3">
        <v>30.36</v>
      </c>
      <c r="ES1366" s="3">
        <v>35.840000000000003</v>
      </c>
      <c r="ET1366" s="3">
        <v>58.11</v>
      </c>
      <c r="EU1366" s="3">
        <v>101.22</v>
      </c>
      <c r="EV1366" s="3">
        <v>157.08000000000001</v>
      </c>
      <c r="EW1366" s="4" t="s">
        <v>503</v>
      </c>
      <c r="EX1366" s="3">
        <v>188.44</v>
      </c>
      <c r="EY1366" s="3">
        <v>269.16000000000003</v>
      </c>
      <c r="EZ1366" s="3">
        <v>21.19</v>
      </c>
      <c r="FA1366" s="3">
        <v>124.75</v>
      </c>
      <c r="FB1366" s="3">
        <v>196.69</v>
      </c>
      <c r="FC1366" s="3">
        <v>54.18</v>
      </c>
      <c r="FD1366" s="3">
        <v>54.95</v>
      </c>
      <c r="FE1366" s="3">
        <v>215.81</v>
      </c>
      <c r="FF1366" s="3">
        <v>90</v>
      </c>
      <c r="FG1366" s="3">
        <v>14.09</v>
      </c>
      <c r="FH1366" s="3">
        <v>19.559999999999999</v>
      </c>
      <c r="FI1366" s="3">
        <v>41.42</v>
      </c>
      <c r="FJ1366" s="3">
        <v>136.01</v>
      </c>
      <c r="FK1366" s="3">
        <v>122.98</v>
      </c>
      <c r="FL1366" s="3">
        <v>251.93</v>
      </c>
      <c r="FM1366" s="3">
        <v>22.98</v>
      </c>
      <c r="FN1366" s="3">
        <v>131.49</v>
      </c>
      <c r="FO1366" s="3">
        <v>84.95</v>
      </c>
      <c r="FP1366" s="3">
        <v>158.11000000000001</v>
      </c>
      <c r="FQ1366" s="3">
        <v>141.15</v>
      </c>
      <c r="FR1366" s="3">
        <v>26.32</v>
      </c>
      <c r="FS1366" s="3">
        <v>44.2</v>
      </c>
      <c r="FT1366" s="3">
        <v>21.69</v>
      </c>
      <c r="FU1366" s="3">
        <v>138.16999999999999</v>
      </c>
      <c r="FV1366" s="3">
        <v>33.6</v>
      </c>
      <c r="FW1366" s="3">
        <v>31.46</v>
      </c>
      <c r="FX1366" s="3">
        <v>154.47</v>
      </c>
      <c r="FY1366" s="3">
        <v>147.16999999999999</v>
      </c>
      <c r="FZ1366" s="3">
        <v>20.62</v>
      </c>
      <c r="GA1366" s="3">
        <v>80.040000000000006</v>
      </c>
      <c r="GB1366" s="3">
        <v>25.94</v>
      </c>
      <c r="GC1366" s="3">
        <v>39.46</v>
      </c>
      <c r="GD1366" s="3">
        <v>134.38</v>
      </c>
      <c r="GE1366" s="3">
        <v>26.48</v>
      </c>
      <c r="GF1366" s="3">
        <v>110.13</v>
      </c>
      <c r="GG1366" s="3">
        <v>55.01</v>
      </c>
      <c r="GH1366" s="3">
        <v>16.89</v>
      </c>
      <c r="GI1366" s="3">
        <v>79.08</v>
      </c>
      <c r="GJ1366" s="3">
        <v>18.34</v>
      </c>
      <c r="GK1366" s="3">
        <v>133.5</v>
      </c>
      <c r="GL1366" s="3">
        <v>20.47</v>
      </c>
      <c r="GM1366" s="3">
        <v>80.040000000000006</v>
      </c>
      <c r="GN1366" s="3">
        <v>50.78</v>
      </c>
      <c r="GO1366" s="3">
        <v>23.37</v>
      </c>
      <c r="GP1366" s="4" t="s">
        <v>503</v>
      </c>
      <c r="GQ1366" s="3">
        <v>53.44</v>
      </c>
      <c r="GR1366" s="3">
        <v>78.12</v>
      </c>
      <c r="GS1366" s="3">
        <v>52.13</v>
      </c>
      <c r="GT1366" s="3">
        <v>166.84</v>
      </c>
      <c r="GU1366" s="3">
        <v>197.7</v>
      </c>
      <c r="GV1366" s="3">
        <v>117.02</v>
      </c>
      <c r="GW1366" s="3">
        <v>352.7</v>
      </c>
      <c r="GX1366" s="3">
        <v>96.25</v>
      </c>
      <c r="GY1366" s="3">
        <v>50.22</v>
      </c>
      <c r="GZ1366" s="3">
        <v>55.07</v>
      </c>
      <c r="HA1366" s="3">
        <v>62.35</v>
      </c>
      <c r="HB1366" s="3">
        <v>80.98</v>
      </c>
      <c r="HC1366" s="3">
        <v>61.95</v>
      </c>
      <c r="HD1366" s="3">
        <v>256.26</v>
      </c>
      <c r="HE1366" s="3">
        <v>116.9</v>
      </c>
      <c r="HF1366" s="3">
        <v>37.22</v>
      </c>
      <c r="HG1366" s="3">
        <v>200.13</v>
      </c>
      <c r="HH1366" s="3">
        <v>127.37</v>
      </c>
      <c r="HI1366" s="3">
        <v>186.84</v>
      </c>
      <c r="HJ1366" s="3">
        <v>96.55</v>
      </c>
      <c r="HK1366" s="3">
        <v>48.02</v>
      </c>
      <c r="HL1366" s="3">
        <v>25.96</v>
      </c>
      <c r="HM1366" s="3">
        <v>145.53</v>
      </c>
      <c r="HN1366" s="3">
        <v>156.41</v>
      </c>
      <c r="HO1366" s="3">
        <v>225.85</v>
      </c>
      <c r="HP1366" s="3">
        <v>98.27</v>
      </c>
      <c r="HQ1366" s="3">
        <v>163.85</v>
      </c>
      <c r="HR1366" s="3">
        <v>49.69</v>
      </c>
      <c r="HS1366" s="3">
        <v>153.34</v>
      </c>
      <c r="HT1366" s="3">
        <v>22.25</v>
      </c>
      <c r="HU1366" s="3">
        <v>47.69</v>
      </c>
      <c r="HV1366" s="3">
        <v>81.69</v>
      </c>
      <c r="HW1366" s="3">
        <v>13.19</v>
      </c>
      <c r="HX1366" s="3">
        <v>42.43</v>
      </c>
      <c r="HY1366" s="3">
        <v>234.5</v>
      </c>
      <c r="HZ1366" s="3">
        <v>160.63</v>
      </c>
      <c r="IA1366" s="3">
        <v>166.36</v>
      </c>
      <c r="IB1366" s="3">
        <v>756.93</v>
      </c>
      <c r="IC1366" s="3">
        <v>52.38</v>
      </c>
      <c r="ID1366" s="3">
        <v>204.65</v>
      </c>
      <c r="IE1366" s="3">
        <v>34.49</v>
      </c>
      <c r="IF1366" s="3">
        <v>28.51</v>
      </c>
      <c r="IG1366" s="3">
        <v>82.72</v>
      </c>
      <c r="IH1366" s="3">
        <v>316.77</v>
      </c>
      <c r="II1366" s="3">
        <v>263.25</v>
      </c>
      <c r="IJ1366" s="3">
        <v>35.15</v>
      </c>
      <c r="IK1366" s="3">
        <v>202.96</v>
      </c>
      <c r="IL1366" s="3">
        <v>50.59</v>
      </c>
      <c r="IM1366" s="3">
        <v>3356.68</v>
      </c>
      <c r="IN1366" s="3">
        <v>72.48</v>
      </c>
      <c r="IO1366" s="3">
        <v>65.25</v>
      </c>
      <c r="IP1366" s="3">
        <v>78.260000000000005</v>
      </c>
      <c r="IQ1366" s="3">
        <v>52.1</v>
      </c>
      <c r="IR1366" s="4" t="s">
        <v>503</v>
      </c>
      <c r="IS1366" s="3">
        <v>47.43</v>
      </c>
      <c r="IT1366" s="3">
        <v>216.77</v>
      </c>
      <c r="IU1366" s="3">
        <v>20.75</v>
      </c>
      <c r="IV1366" s="3">
        <v>60.4</v>
      </c>
      <c r="IW1366" s="3">
        <v>42.48</v>
      </c>
      <c r="IX1366" s="3">
        <v>106.73</v>
      </c>
      <c r="IY1366" s="3">
        <v>83.34</v>
      </c>
      <c r="IZ1366" s="3">
        <v>162.37</v>
      </c>
      <c r="JA1366" s="3">
        <v>32.06</v>
      </c>
      <c r="JB1366" s="3">
        <v>94.54</v>
      </c>
      <c r="JC1366" s="3">
        <v>77.47</v>
      </c>
      <c r="JD1366" s="3">
        <v>77.25</v>
      </c>
      <c r="JE1366" s="3">
        <v>134.25</v>
      </c>
      <c r="JF1366" s="3">
        <v>36.21</v>
      </c>
      <c r="JG1366" s="3">
        <v>97.79</v>
      </c>
      <c r="JH1366" s="3">
        <v>112.35</v>
      </c>
      <c r="JI1366" s="3">
        <v>31.15</v>
      </c>
      <c r="JJ1366" s="3">
        <v>98.8</v>
      </c>
      <c r="JK1366" s="3">
        <v>244.89</v>
      </c>
      <c r="JL1366" s="3">
        <v>84.83</v>
      </c>
      <c r="JM1366" s="3">
        <v>37.35</v>
      </c>
      <c r="JN1366" s="3">
        <v>141.5</v>
      </c>
      <c r="JO1366" s="3">
        <v>118.47</v>
      </c>
      <c r="JP1366" s="3">
        <v>14.17</v>
      </c>
      <c r="JQ1366" s="3">
        <v>55.12</v>
      </c>
      <c r="JR1366" s="3">
        <v>84.69</v>
      </c>
      <c r="JS1366" s="3">
        <v>110.98</v>
      </c>
      <c r="JT1366" s="3">
        <v>115.13</v>
      </c>
      <c r="JU1366" s="3">
        <v>157.13</v>
      </c>
      <c r="JV1366" s="3">
        <v>37.99</v>
      </c>
      <c r="JW1366" s="3">
        <v>86.19</v>
      </c>
      <c r="JX1366" s="3">
        <v>131.36000000000001</v>
      </c>
      <c r="JY1366" s="3">
        <v>90.04</v>
      </c>
      <c r="JZ1366" s="3">
        <v>43.78</v>
      </c>
      <c r="KA1366" s="3">
        <v>449.77</v>
      </c>
      <c r="KB1366" s="3">
        <v>125.26</v>
      </c>
      <c r="KC1366" s="3">
        <v>34.94</v>
      </c>
      <c r="KD1366" s="3">
        <v>161.61000000000001</v>
      </c>
      <c r="KE1366" s="3">
        <v>54.81</v>
      </c>
      <c r="KF1366" s="4" t="s">
        <v>503</v>
      </c>
      <c r="KG1366" s="3">
        <v>164.95</v>
      </c>
      <c r="KH1366" s="3">
        <v>220.27</v>
      </c>
      <c r="KI1366" s="3">
        <v>134.02000000000001</v>
      </c>
      <c r="KJ1366" s="3">
        <v>136.97999999999999</v>
      </c>
      <c r="KK1366" s="3">
        <v>55.68</v>
      </c>
      <c r="KL1366" s="3">
        <v>187</v>
      </c>
      <c r="KM1366" s="3">
        <v>134.85</v>
      </c>
      <c r="KN1366" s="3">
        <v>34.07</v>
      </c>
      <c r="KO1366" s="3">
        <v>189.14</v>
      </c>
      <c r="KP1366" s="3">
        <v>70.84</v>
      </c>
      <c r="KQ1366" s="3">
        <v>31.68</v>
      </c>
      <c r="KR1366" s="3">
        <v>57.42</v>
      </c>
      <c r="KS1366" s="3">
        <v>467.62</v>
      </c>
      <c r="KT1366" s="3">
        <v>250.63</v>
      </c>
      <c r="KU1366" s="3">
        <v>88.59</v>
      </c>
      <c r="KV1366" s="3">
        <v>49.33</v>
      </c>
      <c r="KW1366" s="3">
        <v>298.16000000000003</v>
      </c>
      <c r="KX1366" s="3">
        <v>85.49</v>
      </c>
      <c r="KY1366" s="3">
        <v>51.16</v>
      </c>
      <c r="KZ1366" s="3">
        <v>274.79000000000002</v>
      </c>
      <c r="LA1366" s="3">
        <v>30.17</v>
      </c>
      <c r="LB1366" s="3">
        <v>39.35</v>
      </c>
      <c r="LC1366" s="3">
        <v>149.85</v>
      </c>
      <c r="LD1366" s="3">
        <v>80.61</v>
      </c>
      <c r="LE1366" s="3">
        <v>124.08</v>
      </c>
      <c r="LF1366" s="3">
        <v>48.54</v>
      </c>
      <c r="LG1366" s="3">
        <v>215.74</v>
      </c>
      <c r="LH1366" s="3">
        <v>45</v>
      </c>
      <c r="LI1366" s="3">
        <v>45.87</v>
      </c>
      <c r="LJ1366" s="3">
        <v>121.41</v>
      </c>
      <c r="LK1366" s="3">
        <v>242.77</v>
      </c>
      <c r="LL1366" s="3">
        <v>172.48</v>
      </c>
      <c r="LM1366" s="3">
        <v>98.21</v>
      </c>
      <c r="LN1366" s="3">
        <v>119.38</v>
      </c>
      <c r="LO1366" s="3">
        <v>52.51</v>
      </c>
      <c r="LP1366" s="3">
        <v>165.39</v>
      </c>
      <c r="LQ1366" s="3">
        <v>22.38</v>
      </c>
      <c r="LR1366" s="3">
        <v>73.14</v>
      </c>
      <c r="LS1366" s="4" t="s">
        <v>503</v>
      </c>
      <c r="LT1366" s="3">
        <v>133.38999999999999</v>
      </c>
      <c r="LU1366" s="3">
        <v>63.78</v>
      </c>
      <c r="LV1366" s="3">
        <v>57.03</v>
      </c>
      <c r="LW1366" s="3">
        <v>67.36</v>
      </c>
      <c r="LX1366" s="3">
        <v>206.45</v>
      </c>
      <c r="LY1366" s="3">
        <v>83.03</v>
      </c>
      <c r="LZ1366" s="3">
        <v>81.98</v>
      </c>
      <c r="MA1366" s="3">
        <v>45.86</v>
      </c>
      <c r="MB1366" s="3">
        <v>113.44</v>
      </c>
      <c r="MC1366" s="3">
        <v>27.85</v>
      </c>
      <c r="MD1366" s="3">
        <v>104.42</v>
      </c>
      <c r="ME1366" s="3">
        <v>63.79</v>
      </c>
      <c r="MF1366" s="3">
        <v>35.880000000000003</v>
      </c>
      <c r="MG1366" s="3">
        <v>117.44</v>
      </c>
      <c r="MH1366" s="3">
        <v>23.34</v>
      </c>
      <c r="MI1366" s="3">
        <v>72.98</v>
      </c>
      <c r="MJ1366" s="3">
        <v>78.88</v>
      </c>
      <c r="MK1366" s="3">
        <v>107.29</v>
      </c>
      <c r="ML1366" s="3">
        <v>118.54</v>
      </c>
      <c r="MM1366" s="3">
        <v>108.5</v>
      </c>
      <c r="MN1366" s="3">
        <v>30.36</v>
      </c>
      <c r="MO1366" s="3">
        <v>182.54</v>
      </c>
      <c r="MP1366" s="4" t="s">
        <v>503</v>
      </c>
      <c r="MQ1366" s="3">
        <v>35.4</v>
      </c>
      <c r="MR1366" s="3">
        <v>272.86</v>
      </c>
      <c r="MS1366" s="3">
        <v>99.87</v>
      </c>
      <c r="MT1366" s="3">
        <v>162.65</v>
      </c>
      <c r="MU1366" s="3">
        <v>161.31</v>
      </c>
      <c r="MV1366" s="4" t="s">
        <v>503</v>
      </c>
      <c r="MW1366" s="3">
        <v>78.05</v>
      </c>
      <c r="MX1366" s="3">
        <v>302.57</v>
      </c>
      <c r="MY1366" s="3">
        <v>40.590000000000003</v>
      </c>
      <c r="MZ1366" s="3">
        <v>29.5</v>
      </c>
      <c r="NA1366" s="3">
        <v>174.55</v>
      </c>
      <c r="NB1366" s="3">
        <v>1738.5</v>
      </c>
      <c r="NC1366" s="3">
        <v>185.85</v>
      </c>
      <c r="ND1366" s="4" t="s">
        <v>503</v>
      </c>
      <c r="NE1366" s="3">
        <v>265.72000000000003</v>
      </c>
      <c r="NF1366" s="3">
        <v>68</v>
      </c>
      <c r="NG1366" s="3">
        <v>226.09</v>
      </c>
      <c r="NH1366" s="3">
        <v>1765</v>
      </c>
      <c r="NI1366" s="4" t="s">
        <v>503</v>
      </c>
      <c r="NJ1366" s="3">
        <v>64.5</v>
      </c>
      <c r="NK1366" s="3">
        <v>103.18</v>
      </c>
      <c r="NL1366" s="4" t="s">
        <v>503</v>
      </c>
      <c r="NM1366" s="3">
        <v>81</v>
      </c>
      <c r="NN1366" s="3">
        <v>384.96</v>
      </c>
      <c r="NO1366" s="3">
        <v>101.6</v>
      </c>
      <c r="NP1366" s="3">
        <v>41.3</v>
      </c>
      <c r="NQ1366" s="3">
        <v>199.88</v>
      </c>
      <c r="NR1366" s="4" t="s">
        <v>503</v>
      </c>
      <c r="NS1366" s="3">
        <v>247.96</v>
      </c>
      <c r="NT1366" s="3">
        <v>73.069999999999993</v>
      </c>
      <c r="NU1366" s="3">
        <v>54.75</v>
      </c>
      <c r="NV1366" s="3">
        <v>530.13</v>
      </c>
      <c r="NW1366" s="3">
        <v>78.03</v>
      </c>
      <c r="NX1366" s="3">
        <v>230.51</v>
      </c>
      <c r="NY1366" s="3">
        <v>62.18</v>
      </c>
      <c r="NZ1366" s="3">
        <v>49.26</v>
      </c>
      <c r="OA1366" s="3">
        <v>100.29</v>
      </c>
      <c r="OB1366" s="3">
        <v>123.46</v>
      </c>
      <c r="OC1366" s="3">
        <v>95.25</v>
      </c>
      <c r="OD1366" s="3">
        <v>36.56</v>
      </c>
      <c r="OE1366" s="3">
        <v>15.92</v>
      </c>
      <c r="OF1366" s="3">
        <v>495.29</v>
      </c>
      <c r="OG1366" s="3">
        <v>61.49</v>
      </c>
      <c r="OH1366" s="4" t="s">
        <v>503</v>
      </c>
      <c r="OI1366" s="4" t="s">
        <v>503</v>
      </c>
      <c r="OJ1366" s="3">
        <v>120.57</v>
      </c>
      <c r="OK1366" s="3">
        <v>96.12</v>
      </c>
      <c r="OL1366" s="3">
        <v>32.18</v>
      </c>
      <c r="OM1366" s="3">
        <v>138.05000000000001</v>
      </c>
      <c r="ON1366" s="3">
        <v>27.17</v>
      </c>
      <c r="OO1366" s="3">
        <v>34.020000000000003</v>
      </c>
      <c r="OP1366" s="3">
        <v>34.36</v>
      </c>
      <c r="OQ1366" s="3">
        <v>60.93</v>
      </c>
      <c r="OR1366" s="3">
        <v>73.150000000000006</v>
      </c>
      <c r="OS1366" s="4" t="s">
        <v>503</v>
      </c>
      <c r="OT1366" s="3">
        <v>19.079999999999998</v>
      </c>
      <c r="OU1366" s="3">
        <v>64.44</v>
      </c>
      <c r="OV1366" s="3">
        <v>1042.22</v>
      </c>
      <c r="OW1366" s="3">
        <v>1044.6400000000001</v>
      </c>
      <c r="OX1366" s="3">
        <v>103.49</v>
      </c>
      <c r="OY1366" s="3">
        <v>13.41</v>
      </c>
      <c r="OZ1366" s="3">
        <v>46.45</v>
      </c>
      <c r="PA1366" s="4" t="s">
        <v>503</v>
      </c>
      <c r="PB1366" s="3">
        <v>67.59</v>
      </c>
      <c r="PC1366" s="4" t="s">
        <v>503</v>
      </c>
      <c r="PD1366" s="3">
        <v>256.60000000000002</v>
      </c>
      <c r="PE1366" s="3">
        <v>318.14</v>
      </c>
      <c r="PF1366" s="3">
        <v>81.02</v>
      </c>
      <c r="PG1366" s="3">
        <v>44.55</v>
      </c>
      <c r="PH1366" s="3">
        <v>252.12</v>
      </c>
      <c r="PI1366" s="3">
        <v>485.06</v>
      </c>
      <c r="PJ1366" s="3">
        <v>88.47</v>
      </c>
      <c r="PK1366" s="3">
        <v>133.6</v>
      </c>
      <c r="PL1366" s="4" t="s">
        <v>503</v>
      </c>
      <c r="PM1366" s="3">
        <v>28.47</v>
      </c>
      <c r="PN1366" s="3">
        <v>106.31</v>
      </c>
      <c r="PO1366" s="4" t="s">
        <v>503</v>
      </c>
      <c r="PP1366" s="3">
        <v>26.38</v>
      </c>
      <c r="PQ1366" s="3">
        <v>49.07</v>
      </c>
      <c r="PR1366" s="3">
        <v>182.32</v>
      </c>
      <c r="PS1366" s="3">
        <v>173.52</v>
      </c>
      <c r="PT1366" s="3">
        <v>127.55</v>
      </c>
      <c r="PU1366" s="3">
        <v>82.33</v>
      </c>
      <c r="PV1366" s="3">
        <v>52.94</v>
      </c>
      <c r="PW1366" s="3">
        <v>168.17</v>
      </c>
      <c r="PX1366" s="3">
        <v>316.8</v>
      </c>
      <c r="PY1366" s="3">
        <v>64.03</v>
      </c>
      <c r="PZ1366" s="3">
        <v>125.73</v>
      </c>
      <c r="QA1366" s="3">
        <v>17.7</v>
      </c>
      <c r="QB1366" s="3">
        <v>125.83</v>
      </c>
      <c r="QC1366" s="4" t="s">
        <v>503</v>
      </c>
      <c r="QD1366" s="3">
        <v>33.340000000000003</v>
      </c>
      <c r="QE1366" s="3">
        <v>96.18</v>
      </c>
      <c r="QF1366" s="3">
        <v>130.87</v>
      </c>
      <c r="QG1366" s="3">
        <v>355.73</v>
      </c>
      <c r="QH1366" s="3">
        <v>61.13</v>
      </c>
      <c r="QI1366" s="3">
        <v>87.82</v>
      </c>
      <c r="QJ1366" s="3">
        <v>141.28</v>
      </c>
      <c r="QK1366" s="3">
        <v>11.97</v>
      </c>
      <c r="QL1366" s="3">
        <v>11.62</v>
      </c>
      <c r="QM1366" s="3">
        <v>93.45</v>
      </c>
      <c r="QN1366" s="3">
        <v>135.69999999999999</v>
      </c>
      <c r="QO1366" s="3">
        <v>18.829999999999998</v>
      </c>
      <c r="QP1366" s="3">
        <v>379.89</v>
      </c>
      <c r="QQ1366" s="4" t="s">
        <v>503</v>
      </c>
      <c r="QR1366" s="4" t="s">
        <v>503</v>
      </c>
      <c r="QS1366" s="3">
        <v>86.43</v>
      </c>
      <c r="QT1366" s="3">
        <v>69.14</v>
      </c>
      <c r="QU1366" s="3">
        <v>131.38999999999999</v>
      </c>
      <c r="QV1366" s="3">
        <v>54.54</v>
      </c>
      <c r="QW1366" s="3">
        <v>111.98</v>
      </c>
      <c r="QX1366" s="3">
        <v>186.66</v>
      </c>
      <c r="QY1366" s="3">
        <v>85.99</v>
      </c>
      <c r="QZ1366" s="3">
        <v>110.77</v>
      </c>
      <c r="RA1366" s="3">
        <v>67.02</v>
      </c>
      <c r="RB1366" s="3">
        <v>63.44</v>
      </c>
      <c r="RC1366" s="3">
        <v>67.91</v>
      </c>
      <c r="RD1366" s="3">
        <v>300</v>
      </c>
      <c r="RE1366" s="4" t="s">
        <v>503</v>
      </c>
      <c r="RF1366" s="3">
        <v>94.99</v>
      </c>
      <c r="RG1366" s="3">
        <v>220.72</v>
      </c>
      <c r="RH1366" s="3">
        <v>79.959999999999994</v>
      </c>
      <c r="RI1366" s="4" t="s">
        <v>503</v>
      </c>
      <c r="RJ1366" s="3">
        <v>120.98</v>
      </c>
      <c r="RK1366" s="3">
        <v>26.2</v>
      </c>
      <c r="RL1366" s="3">
        <v>44.05</v>
      </c>
      <c r="RM1366" s="3">
        <v>67.959999999999994</v>
      </c>
      <c r="RN1366" s="3">
        <v>206.57</v>
      </c>
      <c r="RO1366" s="3">
        <v>44.54</v>
      </c>
      <c r="RP1366" s="3">
        <v>76.290000000000006</v>
      </c>
      <c r="RQ1366" s="3">
        <v>41.64</v>
      </c>
      <c r="RR1366" s="3">
        <v>103.44</v>
      </c>
      <c r="RS1366" s="3">
        <v>104.68</v>
      </c>
      <c r="RT1366" s="3">
        <v>196.59</v>
      </c>
      <c r="RU1366" s="3">
        <v>111.55</v>
      </c>
      <c r="RV1366" s="3">
        <v>109.48</v>
      </c>
      <c r="RW1366" s="3">
        <v>81.849999999999994</v>
      </c>
      <c r="RX1366" s="3">
        <v>337.48</v>
      </c>
      <c r="RY1366" s="3">
        <v>144.35</v>
      </c>
      <c r="RZ1366" s="3">
        <v>200.33</v>
      </c>
      <c r="SA1366" s="3">
        <v>173.27</v>
      </c>
      <c r="SB1366" s="4" t="s">
        <v>503</v>
      </c>
      <c r="SC1366" s="3">
        <v>50.8</v>
      </c>
      <c r="SD1366" s="4" t="s">
        <v>503</v>
      </c>
      <c r="SE1366" s="3">
        <v>37.9</v>
      </c>
      <c r="SF1366" s="3">
        <v>182.85</v>
      </c>
      <c r="SG1366" s="3">
        <v>110.46</v>
      </c>
      <c r="SH1366" s="3">
        <v>59.32</v>
      </c>
      <c r="SI1366" s="3">
        <v>181.59</v>
      </c>
    </row>
    <row r="1367" spans="1:503">
      <c r="A1367" s="2" t="s">
        <v>1868</v>
      </c>
      <c r="B1367" s="3">
        <v>69.16</v>
      </c>
      <c r="C1367" s="3">
        <v>77.069999999999993</v>
      </c>
      <c r="D1367" s="3">
        <v>80.09</v>
      </c>
      <c r="E1367" s="3">
        <v>180.4</v>
      </c>
      <c r="F1367" s="3">
        <v>39.71</v>
      </c>
      <c r="G1367" s="3">
        <v>76.53</v>
      </c>
      <c r="H1367" s="3">
        <v>16.96</v>
      </c>
      <c r="I1367" s="3">
        <v>53.82</v>
      </c>
      <c r="J1367" s="3">
        <v>53.55</v>
      </c>
      <c r="K1367" s="3">
        <v>104.38</v>
      </c>
      <c r="L1367" s="3">
        <v>87.31</v>
      </c>
      <c r="M1367" s="3">
        <v>68.459999999999994</v>
      </c>
      <c r="N1367" s="3">
        <v>99.5</v>
      </c>
      <c r="O1367" s="3">
        <v>103.7</v>
      </c>
      <c r="P1367" s="4" t="s">
        <v>503</v>
      </c>
      <c r="Q1367" s="3">
        <v>83.94</v>
      </c>
      <c r="R1367" s="3">
        <v>149.75</v>
      </c>
      <c r="S1367" s="3">
        <v>212.7</v>
      </c>
      <c r="T1367" s="3">
        <v>257.18</v>
      </c>
      <c r="U1367" s="3">
        <v>187.74</v>
      </c>
      <c r="V1367" s="3">
        <v>43.24</v>
      </c>
      <c r="W1367" s="3">
        <v>221.49</v>
      </c>
      <c r="X1367" s="3">
        <v>91.93</v>
      </c>
      <c r="Y1367" s="3">
        <v>72.92</v>
      </c>
      <c r="Z1367" s="3">
        <v>150.66</v>
      </c>
      <c r="AA1367" s="3">
        <v>104.22</v>
      </c>
      <c r="AB1367" s="3">
        <v>208.74</v>
      </c>
      <c r="AC1367" s="3">
        <v>110.35</v>
      </c>
      <c r="AD1367" s="3">
        <v>117.35</v>
      </c>
      <c r="AE1367" s="3">
        <v>119.43</v>
      </c>
      <c r="AF1367" s="3">
        <v>1090.54</v>
      </c>
      <c r="AG1367" s="3">
        <v>350.64</v>
      </c>
      <c r="AH1367" s="3">
        <v>27.88</v>
      </c>
      <c r="AI1367" s="3">
        <v>65.66</v>
      </c>
      <c r="AJ1367" s="3">
        <v>76.849999999999994</v>
      </c>
      <c r="AK1367" s="3">
        <v>22.71</v>
      </c>
      <c r="AL1367" s="3">
        <v>62.3</v>
      </c>
      <c r="AM1367" s="3">
        <v>236.63</v>
      </c>
      <c r="AN1367" s="3">
        <v>33.17</v>
      </c>
      <c r="AO1367" s="3">
        <v>55.87</v>
      </c>
      <c r="AP1367" s="3">
        <v>55.1</v>
      </c>
      <c r="AQ1367" s="3">
        <v>287.87</v>
      </c>
      <c r="AR1367" s="3">
        <v>43.82</v>
      </c>
      <c r="AS1367" s="4" t="s">
        <v>503</v>
      </c>
      <c r="AT1367" s="3">
        <v>439.23</v>
      </c>
      <c r="AU1367" s="3">
        <v>46.15</v>
      </c>
      <c r="AV1367" s="3">
        <v>128.32</v>
      </c>
      <c r="AW1367" s="3">
        <v>204.77</v>
      </c>
      <c r="AX1367" s="3">
        <v>32.520000000000003</v>
      </c>
      <c r="AY1367" s="3">
        <v>40.54</v>
      </c>
      <c r="AZ1367" s="3">
        <v>38.950000000000003</v>
      </c>
      <c r="BA1367" s="3">
        <v>40.98</v>
      </c>
      <c r="BB1367" s="3">
        <v>135.88999999999999</v>
      </c>
      <c r="BC1367" s="3">
        <v>66.47</v>
      </c>
      <c r="BD1367" s="3">
        <v>29.65</v>
      </c>
      <c r="BE1367" s="3">
        <v>42.79</v>
      </c>
      <c r="BF1367" s="4" t="s">
        <v>503</v>
      </c>
      <c r="BG1367" s="3">
        <v>123.39</v>
      </c>
      <c r="BH1367" s="3">
        <v>148.66</v>
      </c>
      <c r="BI1367" s="3">
        <v>48.31</v>
      </c>
      <c r="BJ1367" s="3">
        <v>135.05000000000001</v>
      </c>
      <c r="BK1367" s="3">
        <v>51.16</v>
      </c>
      <c r="BL1367" s="3">
        <v>100.39</v>
      </c>
      <c r="BM1367" s="3">
        <v>43.37</v>
      </c>
      <c r="BN1367" s="3">
        <v>34.409999999999997</v>
      </c>
      <c r="BO1367" s="3">
        <v>77.819999999999993</v>
      </c>
      <c r="BP1367" s="3">
        <v>153.72</v>
      </c>
      <c r="BQ1367" s="3">
        <v>73.11</v>
      </c>
      <c r="BR1367" s="3">
        <v>158.96</v>
      </c>
      <c r="BS1367" s="3">
        <v>71.22</v>
      </c>
      <c r="BT1367" s="3">
        <v>692.18</v>
      </c>
      <c r="BU1367" s="3">
        <v>160.77000000000001</v>
      </c>
      <c r="BV1367" s="3">
        <v>58.21</v>
      </c>
      <c r="BW1367" s="3">
        <v>53.89</v>
      </c>
      <c r="BX1367" s="3">
        <v>29.15</v>
      </c>
      <c r="BY1367" s="3">
        <v>90.36</v>
      </c>
      <c r="BZ1367" s="3">
        <v>58.2</v>
      </c>
      <c r="CA1367" s="3">
        <v>81.75</v>
      </c>
      <c r="CB1367" s="3">
        <v>251.33</v>
      </c>
      <c r="CC1367" s="3">
        <v>43.01</v>
      </c>
      <c r="CD1367" s="3">
        <v>106</v>
      </c>
      <c r="CE1367" s="3">
        <v>127.55</v>
      </c>
      <c r="CF1367" s="3">
        <v>159.31</v>
      </c>
      <c r="CG1367" s="3">
        <v>47.61</v>
      </c>
      <c r="CH1367" s="3">
        <v>25.43</v>
      </c>
      <c r="CI1367" s="3">
        <v>26.9</v>
      </c>
      <c r="CJ1367" s="3">
        <v>54.11</v>
      </c>
      <c r="CK1367" s="3">
        <v>120.68</v>
      </c>
      <c r="CL1367" s="3">
        <v>76.349999999999994</v>
      </c>
      <c r="CM1367" s="3">
        <v>54.69</v>
      </c>
      <c r="CN1367" s="3">
        <v>48.86</v>
      </c>
      <c r="CO1367" s="3">
        <v>72.66</v>
      </c>
      <c r="CP1367" s="3">
        <v>146.49</v>
      </c>
      <c r="CQ1367" s="3">
        <v>155.63</v>
      </c>
      <c r="CR1367" s="3">
        <v>78.099999999999994</v>
      </c>
      <c r="CS1367" s="3">
        <v>131.46</v>
      </c>
      <c r="CT1367" s="3">
        <v>98.75</v>
      </c>
      <c r="CU1367" s="3">
        <v>45.17</v>
      </c>
      <c r="CV1367" s="3">
        <v>134.91999999999999</v>
      </c>
      <c r="CW1367" s="3">
        <v>137.21</v>
      </c>
      <c r="CX1367" s="3">
        <v>115.5</v>
      </c>
      <c r="CY1367" s="3">
        <v>31.84</v>
      </c>
      <c r="CZ1367" s="3">
        <v>94.71</v>
      </c>
      <c r="DA1367" s="3">
        <v>51.06</v>
      </c>
      <c r="DB1367" s="3">
        <v>287</v>
      </c>
      <c r="DC1367" s="3">
        <v>120.68</v>
      </c>
      <c r="DD1367" s="3">
        <v>129.57</v>
      </c>
      <c r="DE1367" s="3">
        <v>87.71</v>
      </c>
      <c r="DF1367" s="3">
        <v>46.56</v>
      </c>
      <c r="DG1367" s="3">
        <v>25.63</v>
      </c>
      <c r="DH1367" s="3">
        <v>196.77</v>
      </c>
      <c r="DI1367" s="3">
        <v>89.5</v>
      </c>
      <c r="DJ1367" s="3">
        <v>129.1</v>
      </c>
      <c r="DK1367" s="3">
        <v>252.91</v>
      </c>
      <c r="DL1367" s="3">
        <v>63.48</v>
      </c>
      <c r="DM1367" s="3">
        <v>173.93</v>
      </c>
      <c r="DN1367" s="3">
        <v>277.5</v>
      </c>
      <c r="DO1367" s="3">
        <v>71.7</v>
      </c>
      <c r="DP1367" s="3">
        <v>62.65</v>
      </c>
      <c r="DQ1367" s="3">
        <v>84.27</v>
      </c>
      <c r="DR1367" s="3">
        <v>172.82</v>
      </c>
      <c r="DS1367" s="3">
        <v>77.790000000000006</v>
      </c>
      <c r="DT1367" s="3">
        <v>18.059999999999999</v>
      </c>
      <c r="DU1367" s="3">
        <v>76.849999999999994</v>
      </c>
      <c r="DV1367" s="3">
        <v>296.5</v>
      </c>
      <c r="DW1367" s="3">
        <v>78.3</v>
      </c>
      <c r="DX1367" s="3">
        <v>100.98</v>
      </c>
      <c r="DY1367" s="3">
        <v>179.79</v>
      </c>
      <c r="DZ1367" s="4" t="s">
        <v>503</v>
      </c>
      <c r="EA1367" s="3">
        <v>108.91</v>
      </c>
      <c r="EB1367" s="3">
        <v>9.75</v>
      </c>
      <c r="EC1367" s="3">
        <v>10.19</v>
      </c>
      <c r="ED1367" s="3">
        <v>289.70999999999998</v>
      </c>
      <c r="EE1367" s="3">
        <v>156.85</v>
      </c>
      <c r="EF1367" s="3">
        <v>43.39</v>
      </c>
      <c r="EG1367" s="4" t="s">
        <v>503</v>
      </c>
      <c r="EH1367" s="3">
        <v>312.17</v>
      </c>
      <c r="EI1367" s="3">
        <v>121.57</v>
      </c>
      <c r="EJ1367" s="3">
        <v>79.5</v>
      </c>
      <c r="EK1367" s="3">
        <v>132.22</v>
      </c>
      <c r="EL1367" s="3">
        <v>79.38</v>
      </c>
      <c r="EM1367" s="3">
        <v>171.98</v>
      </c>
      <c r="EN1367" s="3">
        <v>9.92</v>
      </c>
      <c r="EO1367" s="4" t="s">
        <v>503</v>
      </c>
      <c r="EP1367" s="3">
        <v>51.33</v>
      </c>
      <c r="EQ1367" s="3">
        <v>88.93</v>
      </c>
      <c r="ER1367" s="3">
        <v>30.49</v>
      </c>
      <c r="ES1367" s="3">
        <v>35.19</v>
      </c>
      <c r="ET1367" s="3">
        <v>58.83</v>
      </c>
      <c r="EU1367" s="3">
        <v>100.65</v>
      </c>
      <c r="EV1367" s="3">
        <v>157.80000000000001</v>
      </c>
      <c r="EW1367" s="4" t="s">
        <v>503</v>
      </c>
      <c r="EX1367" s="3">
        <v>189.81</v>
      </c>
      <c r="EY1367" s="3">
        <v>265.85000000000002</v>
      </c>
      <c r="EZ1367" s="3">
        <v>21.55</v>
      </c>
      <c r="FA1367" s="3">
        <v>126.01</v>
      </c>
      <c r="FB1367" s="3">
        <v>197.17</v>
      </c>
      <c r="FC1367" s="3">
        <v>55.52</v>
      </c>
      <c r="FD1367" s="3">
        <v>54.99</v>
      </c>
      <c r="FE1367" s="3">
        <v>214.67</v>
      </c>
      <c r="FF1367" s="3">
        <v>91</v>
      </c>
      <c r="FG1367" s="3">
        <v>13.99</v>
      </c>
      <c r="FH1367" s="3">
        <v>19.66</v>
      </c>
      <c r="FI1367" s="3">
        <v>41.49</v>
      </c>
      <c r="FJ1367" s="3">
        <v>137.24</v>
      </c>
      <c r="FK1367" s="3">
        <v>123.72</v>
      </c>
      <c r="FL1367" s="3">
        <v>246.85</v>
      </c>
      <c r="FM1367" s="3">
        <v>23.28</v>
      </c>
      <c r="FN1367" s="3">
        <v>132.22</v>
      </c>
      <c r="FO1367" s="3">
        <v>85.19</v>
      </c>
      <c r="FP1367" s="3">
        <v>158.28</v>
      </c>
      <c r="FQ1367" s="3">
        <v>148.52000000000001</v>
      </c>
      <c r="FR1367" s="3">
        <v>26.59</v>
      </c>
      <c r="FS1367" s="3">
        <v>44.64</v>
      </c>
      <c r="FT1367" s="3">
        <v>21.86</v>
      </c>
      <c r="FU1367" s="3">
        <v>137.41</v>
      </c>
      <c r="FV1367" s="3">
        <v>33.799999999999997</v>
      </c>
      <c r="FW1367" s="3">
        <v>31.04</v>
      </c>
      <c r="FX1367" s="3">
        <v>154.21</v>
      </c>
      <c r="FY1367" s="3">
        <v>148.05000000000001</v>
      </c>
      <c r="FZ1367" s="3">
        <v>20.76</v>
      </c>
      <c r="GA1367" s="3">
        <v>79.63</v>
      </c>
      <c r="GB1367" s="3">
        <v>26.28</v>
      </c>
      <c r="GC1367" s="3">
        <v>39.450000000000003</v>
      </c>
      <c r="GD1367" s="3">
        <v>136.68</v>
      </c>
      <c r="GE1367" s="3">
        <v>26.6</v>
      </c>
      <c r="GF1367" s="3">
        <v>110.37</v>
      </c>
      <c r="GG1367" s="3">
        <v>55.77</v>
      </c>
      <c r="GH1367" s="3">
        <v>16.940000000000001</v>
      </c>
      <c r="GI1367" s="3">
        <v>79.92</v>
      </c>
      <c r="GJ1367" s="3">
        <v>18.350000000000001</v>
      </c>
      <c r="GK1367" s="3">
        <v>133.58000000000001</v>
      </c>
      <c r="GL1367" s="3">
        <v>20.86</v>
      </c>
      <c r="GM1367" s="3">
        <v>79.95</v>
      </c>
      <c r="GN1367" s="3">
        <v>51.4</v>
      </c>
      <c r="GO1367" s="3">
        <v>23.7</v>
      </c>
      <c r="GP1367" s="4" t="s">
        <v>503</v>
      </c>
      <c r="GQ1367" s="3">
        <v>53.7</v>
      </c>
      <c r="GR1367" s="3">
        <v>78.7</v>
      </c>
      <c r="GS1367" s="3">
        <v>52.68</v>
      </c>
      <c r="GT1367" s="3">
        <v>167.23</v>
      </c>
      <c r="GU1367" s="3">
        <v>197.69</v>
      </c>
      <c r="GV1367" s="3">
        <v>117.5</v>
      </c>
      <c r="GW1367" s="3">
        <v>352.52</v>
      </c>
      <c r="GX1367" s="3">
        <v>96.24</v>
      </c>
      <c r="GY1367" s="3">
        <v>49.98</v>
      </c>
      <c r="GZ1367" s="3">
        <v>54.62</v>
      </c>
      <c r="HA1367" s="3">
        <v>62.39</v>
      </c>
      <c r="HB1367" s="3">
        <v>80.36</v>
      </c>
      <c r="HC1367" s="3">
        <v>62.01</v>
      </c>
      <c r="HD1367" s="3">
        <v>257.83</v>
      </c>
      <c r="HE1367" s="3">
        <v>117.54</v>
      </c>
      <c r="HF1367" s="3">
        <v>37.43</v>
      </c>
      <c r="HG1367" s="3">
        <v>203.05</v>
      </c>
      <c r="HH1367" s="3">
        <v>128.15</v>
      </c>
      <c r="HI1367" s="3">
        <v>188.91</v>
      </c>
      <c r="HJ1367" s="3">
        <v>96.5</v>
      </c>
      <c r="HK1367" s="3">
        <v>48.38</v>
      </c>
      <c r="HL1367" s="3">
        <v>26.49</v>
      </c>
      <c r="HM1367" s="3">
        <v>147.13999999999999</v>
      </c>
      <c r="HN1367" s="3">
        <v>157.72</v>
      </c>
      <c r="HO1367" s="3">
        <v>229.39</v>
      </c>
      <c r="HP1367" s="3">
        <v>98.99</v>
      </c>
      <c r="HQ1367" s="3">
        <v>164.72</v>
      </c>
      <c r="HR1367" s="3">
        <v>50.75</v>
      </c>
      <c r="HS1367" s="3">
        <v>155.28</v>
      </c>
      <c r="HT1367" s="3">
        <v>22.46</v>
      </c>
      <c r="HU1367" s="3">
        <v>48.1</v>
      </c>
      <c r="HV1367" s="3">
        <v>81.44</v>
      </c>
      <c r="HW1367" s="3">
        <v>13.25</v>
      </c>
      <c r="HX1367" s="3">
        <v>42.81</v>
      </c>
      <c r="HY1367" s="3">
        <v>237.58</v>
      </c>
      <c r="HZ1367" s="3">
        <v>160.97999999999999</v>
      </c>
      <c r="IA1367" s="3">
        <v>166.89</v>
      </c>
      <c r="IB1367" s="3">
        <v>772.82</v>
      </c>
      <c r="IC1367" s="3">
        <v>51.94</v>
      </c>
      <c r="ID1367" s="3">
        <v>205.76</v>
      </c>
      <c r="IE1367" s="3">
        <v>35.31</v>
      </c>
      <c r="IF1367" s="3">
        <v>28.62</v>
      </c>
      <c r="IG1367" s="3">
        <v>82.45</v>
      </c>
      <c r="IH1367" s="3">
        <v>314.82</v>
      </c>
      <c r="II1367" s="3">
        <v>268.49</v>
      </c>
      <c r="IJ1367" s="3">
        <v>35.28</v>
      </c>
      <c r="IK1367" s="3">
        <v>199.86</v>
      </c>
      <c r="IL1367" s="3">
        <v>50.42</v>
      </c>
      <c r="IM1367" s="3">
        <v>3362.49</v>
      </c>
      <c r="IN1367" s="3">
        <v>72.61</v>
      </c>
      <c r="IO1367" s="3">
        <v>65.98</v>
      </c>
      <c r="IP1367" s="3">
        <v>78.53</v>
      </c>
      <c r="IQ1367" s="3">
        <v>52.59</v>
      </c>
      <c r="IR1367" s="4" t="s">
        <v>503</v>
      </c>
      <c r="IS1367" s="3">
        <v>49.04</v>
      </c>
      <c r="IT1367" s="3">
        <v>219.21</v>
      </c>
      <c r="IU1367" s="3">
        <v>20.97</v>
      </c>
      <c r="IV1367" s="3">
        <v>60.32</v>
      </c>
      <c r="IW1367" s="3">
        <v>42.71</v>
      </c>
      <c r="IX1367" s="3">
        <v>107.38</v>
      </c>
      <c r="IY1367" s="3">
        <v>83.15</v>
      </c>
      <c r="IZ1367" s="3">
        <v>162.01</v>
      </c>
      <c r="JA1367" s="3">
        <v>31.81</v>
      </c>
      <c r="JB1367" s="3">
        <v>95.77</v>
      </c>
      <c r="JC1367" s="3">
        <v>78.14</v>
      </c>
      <c r="JD1367" s="3">
        <v>77.2</v>
      </c>
      <c r="JE1367" s="3">
        <v>133.75</v>
      </c>
      <c r="JF1367" s="3">
        <v>36.11</v>
      </c>
      <c r="JG1367" s="3">
        <v>98.76</v>
      </c>
      <c r="JH1367" s="3">
        <v>112.99</v>
      </c>
      <c r="JI1367" s="3">
        <v>31.52</v>
      </c>
      <c r="JJ1367" s="3">
        <v>99.86</v>
      </c>
      <c r="JK1367" s="3">
        <v>244.72</v>
      </c>
      <c r="JL1367" s="3">
        <v>84.9</v>
      </c>
      <c r="JM1367" s="3">
        <v>36.89</v>
      </c>
      <c r="JN1367" s="3">
        <v>144</v>
      </c>
      <c r="JO1367" s="3">
        <v>118.64</v>
      </c>
      <c r="JP1367" s="3">
        <v>14.04</v>
      </c>
      <c r="JQ1367" s="3">
        <v>54.21</v>
      </c>
      <c r="JR1367" s="3">
        <v>84.77</v>
      </c>
      <c r="JS1367" s="3">
        <v>109.47</v>
      </c>
      <c r="JT1367" s="3">
        <v>116.89</v>
      </c>
      <c r="JU1367" s="3">
        <v>156.18</v>
      </c>
      <c r="JV1367" s="3">
        <v>37.97</v>
      </c>
      <c r="JW1367" s="3">
        <v>86.37</v>
      </c>
      <c r="JX1367" s="3">
        <v>131.66999999999999</v>
      </c>
      <c r="JY1367" s="3">
        <v>91.33</v>
      </c>
      <c r="JZ1367" s="3">
        <v>43.93</v>
      </c>
      <c r="KA1367" s="3">
        <v>466.56</v>
      </c>
      <c r="KB1367" s="3">
        <v>122.37</v>
      </c>
      <c r="KC1367" s="3">
        <v>35.049999999999997</v>
      </c>
      <c r="KD1367" s="3">
        <v>162.19999999999999</v>
      </c>
      <c r="KE1367" s="3">
        <v>55.38</v>
      </c>
      <c r="KF1367" s="4" t="s">
        <v>503</v>
      </c>
      <c r="KG1367" s="3">
        <v>163.63</v>
      </c>
      <c r="KH1367" s="3">
        <v>222.01</v>
      </c>
      <c r="KI1367" s="3">
        <v>134.97999999999999</v>
      </c>
      <c r="KJ1367" s="3">
        <v>137.22999999999999</v>
      </c>
      <c r="KK1367" s="3">
        <v>56.22</v>
      </c>
      <c r="KL1367" s="3">
        <v>184.16</v>
      </c>
      <c r="KM1367" s="3">
        <v>136.21</v>
      </c>
      <c r="KN1367" s="3">
        <v>34.33</v>
      </c>
      <c r="KO1367" s="3">
        <v>191.82</v>
      </c>
      <c r="KP1367" s="3">
        <v>70.95</v>
      </c>
      <c r="KQ1367" s="3">
        <v>32.1</v>
      </c>
      <c r="KR1367" s="3">
        <v>57.71</v>
      </c>
      <c r="KS1367" s="3">
        <v>468.53</v>
      </c>
      <c r="KT1367" s="3">
        <v>251.93</v>
      </c>
      <c r="KU1367" s="3">
        <v>89.66</v>
      </c>
      <c r="KV1367" s="3">
        <v>49.25</v>
      </c>
      <c r="KW1367" s="3">
        <v>301.76</v>
      </c>
      <c r="KX1367" s="3">
        <v>85.7</v>
      </c>
      <c r="KY1367" s="3">
        <v>50.9</v>
      </c>
      <c r="KZ1367" s="3">
        <v>276.26</v>
      </c>
      <c r="LA1367" s="3">
        <v>29.61</v>
      </c>
      <c r="LB1367" s="3">
        <v>39.07</v>
      </c>
      <c r="LC1367" s="3">
        <v>149</v>
      </c>
      <c r="LD1367" s="3">
        <v>81.8</v>
      </c>
      <c r="LE1367" s="3">
        <v>124.95</v>
      </c>
      <c r="LF1367" s="3">
        <v>48.38</v>
      </c>
      <c r="LG1367" s="3">
        <v>218.43</v>
      </c>
      <c r="LH1367" s="3">
        <v>44.92</v>
      </c>
      <c r="LI1367" s="3">
        <v>46.1</v>
      </c>
      <c r="LJ1367" s="3">
        <v>121.11</v>
      </c>
      <c r="LK1367" s="3">
        <v>241.82</v>
      </c>
      <c r="LL1367" s="3">
        <v>170.67</v>
      </c>
      <c r="LM1367" s="3">
        <v>98</v>
      </c>
      <c r="LN1367" s="3">
        <v>118.75</v>
      </c>
      <c r="LO1367" s="3">
        <v>52.77</v>
      </c>
      <c r="LP1367" s="3">
        <v>166.92</v>
      </c>
      <c r="LQ1367" s="3">
        <v>22.5</v>
      </c>
      <c r="LR1367" s="3">
        <v>74.47</v>
      </c>
      <c r="LS1367" s="4" t="s">
        <v>503</v>
      </c>
      <c r="LT1367" s="3">
        <v>135.06</v>
      </c>
      <c r="LU1367" s="3">
        <v>63.76</v>
      </c>
      <c r="LV1367" s="3">
        <v>57.54</v>
      </c>
      <c r="LW1367" s="3">
        <v>67.209999999999994</v>
      </c>
      <c r="LX1367" s="3">
        <v>207.03</v>
      </c>
      <c r="LY1367" s="3">
        <v>83.58</v>
      </c>
      <c r="LZ1367" s="3">
        <v>82.58</v>
      </c>
      <c r="MA1367" s="3">
        <v>45.92</v>
      </c>
      <c r="MB1367" s="3">
        <v>113.57</v>
      </c>
      <c r="MC1367" s="3">
        <v>27.55</v>
      </c>
      <c r="MD1367" s="3">
        <v>105.11</v>
      </c>
      <c r="ME1367" s="3">
        <v>64</v>
      </c>
      <c r="MF1367" s="3">
        <v>36.65</v>
      </c>
      <c r="MG1367" s="3">
        <v>118.08</v>
      </c>
      <c r="MH1367" s="3">
        <v>23.1</v>
      </c>
      <c r="MI1367" s="3">
        <v>74.31</v>
      </c>
      <c r="MJ1367" s="3">
        <v>79.150000000000006</v>
      </c>
      <c r="MK1367" s="3">
        <v>108.42</v>
      </c>
      <c r="ML1367" s="3">
        <v>120.31</v>
      </c>
      <c r="MM1367" s="3">
        <v>108.89</v>
      </c>
      <c r="MN1367" s="3">
        <v>30.38</v>
      </c>
      <c r="MO1367" s="3">
        <v>185.22</v>
      </c>
      <c r="MP1367" s="4" t="s">
        <v>503</v>
      </c>
      <c r="MQ1367" s="3">
        <v>35.58</v>
      </c>
      <c r="MR1367" s="3">
        <v>274.8</v>
      </c>
      <c r="MS1367" s="3">
        <v>99.97</v>
      </c>
      <c r="MT1367" s="3">
        <v>164.3</v>
      </c>
      <c r="MU1367" s="3">
        <v>161.16</v>
      </c>
      <c r="MV1367" s="4" t="s">
        <v>503</v>
      </c>
      <c r="MW1367" s="3">
        <v>78.180000000000007</v>
      </c>
      <c r="MX1367" s="3">
        <v>306.36</v>
      </c>
      <c r="MY1367" s="3">
        <v>41.38</v>
      </c>
      <c r="MZ1367" s="3">
        <v>31.82</v>
      </c>
      <c r="NA1367" s="3">
        <v>174.45</v>
      </c>
      <c r="NB1367" s="3">
        <v>1754.36</v>
      </c>
      <c r="NC1367" s="3">
        <v>189.2</v>
      </c>
      <c r="ND1367" s="4" t="s">
        <v>503</v>
      </c>
      <c r="NE1367" s="3">
        <v>272.79000000000002</v>
      </c>
      <c r="NF1367" s="3">
        <v>67.97</v>
      </c>
      <c r="NG1367" s="3">
        <v>224.35</v>
      </c>
      <c r="NH1367" s="3">
        <v>1754.86</v>
      </c>
      <c r="NI1367" s="4" t="s">
        <v>503</v>
      </c>
      <c r="NJ1367" s="3">
        <v>64.69</v>
      </c>
      <c r="NK1367" s="3">
        <v>104.22</v>
      </c>
      <c r="NL1367" s="4" t="s">
        <v>503</v>
      </c>
      <c r="NM1367" s="3">
        <v>79.56</v>
      </c>
      <c r="NN1367" s="3">
        <v>387.31</v>
      </c>
      <c r="NO1367" s="3">
        <v>101.71</v>
      </c>
      <c r="NP1367" s="3">
        <v>41.15</v>
      </c>
      <c r="NQ1367" s="3">
        <v>200.89</v>
      </c>
      <c r="NR1367" s="4" t="s">
        <v>503</v>
      </c>
      <c r="NS1367" s="3">
        <v>251.21</v>
      </c>
      <c r="NT1367" s="3">
        <v>73.739999999999995</v>
      </c>
      <c r="NU1367" s="3">
        <v>55.1</v>
      </c>
      <c r="NV1367" s="3">
        <v>539.96</v>
      </c>
      <c r="NW1367" s="3">
        <v>77.510000000000005</v>
      </c>
      <c r="NX1367" s="3">
        <v>231.54</v>
      </c>
      <c r="NY1367" s="3">
        <v>61.9</v>
      </c>
      <c r="NZ1367" s="3">
        <v>49.78</v>
      </c>
      <c r="OA1367" s="3">
        <v>102.22</v>
      </c>
      <c r="OB1367" s="3">
        <v>120.69499999999999</v>
      </c>
      <c r="OC1367" s="3">
        <v>96.39</v>
      </c>
      <c r="OD1367" s="3">
        <v>36.81</v>
      </c>
      <c r="OE1367" s="3">
        <v>15.68</v>
      </c>
      <c r="OF1367" s="3">
        <v>494.66</v>
      </c>
      <c r="OG1367" s="3">
        <v>61.96</v>
      </c>
      <c r="OH1367" s="4" t="s">
        <v>503</v>
      </c>
      <c r="OI1367" s="4" t="s">
        <v>503</v>
      </c>
      <c r="OJ1367" s="3">
        <v>120.52</v>
      </c>
      <c r="OK1367" s="3">
        <v>97.58</v>
      </c>
      <c r="OL1367" s="3">
        <v>31.96</v>
      </c>
      <c r="OM1367" s="3">
        <v>138.63</v>
      </c>
      <c r="ON1367" s="3">
        <v>27.09</v>
      </c>
      <c r="OO1367" s="3">
        <v>33.74</v>
      </c>
      <c r="OP1367" s="3">
        <v>34.119999999999997</v>
      </c>
      <c r="OQ1367" s="3">
        <v>61.42</v>
      </c>
      <c r="OR1367" s="3">
        <v>73.59</v>
      </c>
      <c r="OS1367" s="4" t="s">
        <v>503</v>
      </c>
      <c r="OT1367" s="3">
        <v>18.95</v>
      </c>
      <c r="OU1367" s="3">
        <v>63.73</v>
      </c>
      <c r="OV1367" s="3">
        <v>1044.3399999999999</v>
      </c>
      <c r="OW1367" s="3">
        <v>1047.76</v>
      </c>
      <c r="OX1367" s="3">
        <v>104.46</v>
      </c>
      <c r="OY1367" s="3">
        <v>13.37</v>
      </c>
      <c r="OZ1367" s="3">
        <v>46.31</v>
      </c>
      <c r="PA1367" s="4" t="s">
        <v>503</v>
      </c>
      <c r="PB1367" s="3">
        <v>68.72</v>
      </c>
      <c r="PC1367" s="4" t="s">
        <v>503</v>
      </c>
      <c r="PD1367" s="3">
        <v>259.68</v>
      </c>
      <c r="PE1367" s="3">
        <v>318.56</v>
      </c>
      <c r="PF1367" s="3">
        <v>79.86</v>
      </c>
      <c r="PG1367" s="3">
        <v>45.1</v>
      </c>
      <c r="PH1367" s="3">
        <v>253.2</v>
      </c>
      <c r="PI1367" s="3">
        <v>485.24</v>
      </c>
      <c r="PJ1367" s="3">
        <v>87.74</v>
      </c>
      <c r="PK1367" s="3">
        <v>133.38</v>
      </c>
      <c r="PL1367" s="4" t="s">
        <v>503</v>
      </c>
      <c r="PM1367" s="3">
        <v>28.62</v>
      </c>
      <c r="PN1367" s="3">
        <v>107.86</v>
      </c>
      <c r="PO1367" s="4" t="s">
        <v>503</v>
      </c>
      <c r="PP1367" s="3">
        <v>25.94</v>
      </c>
      <c r="PQ1367" s="3">
        <v>49.28</v>
      </c>
      <c r="PR1367" s="3">
        <v>184.64</v>
      </c>
      <c r="PS1367" s="3">
        <v>170.38</v>
      </c>
      <c r="PT1367" s="3">
        <v>128.6</v>
      </c>
      <c r="PU1367" s="3">
        <v>83.13</v>
      </c>
      <c r="PV1367" s="3">
        <v>53.46</v>
      </c>
      <c r="PW1367" s="3">
        <v>168.33</v>
      </c>
      <c r="PX1367" s="3">
        <v>326.86</v>
      </c>
      <c r="PY1367" s="3">
        <v>63.84</v>
      </c>
      <c r="PZ1367" s="3">
        <v>123.64</v>
      </c>
      <c r="QA1367" s="3">
        <v>17.940000000000001</v>
      </c>
      <c r="QB1367" s="3">
        <v>127.82</v>
      </c>
      <c r="QC1367" s="4" t="s">
        <v>503</v>
      </c>
      <c r="QD1367" s="3">
        <v>33.47</v>
      </c>
      <c r="QE1367" s="3">
        <v>95.89</v>
      </c>
      <c r="QF1367" s="3">
        <v>131.34</v>
      </c>
      <c r="QG1367" s="3">
        <v>357.13</v>
      </c>
      <c r="QH1367" s="3">
        <v>61.09</v>
      </c>
      <c r="QI1367" s="3">
        <v>87.7</v>
      </c>
      <c r="QJ1367" s="3">
        <v>143.78</v>
      </c>
      <c r="QK1367" s="3">
        <v>11.93</v>
      </c>
      <c r="QL1367" s="3">
        <v>11.6</v>
      </c>
      <c r="QM1367" s="3">
        <v>92.29</v>
      </c>
      <c r="QN1367" s="3">
        <v>135.38</v>
      </c>
      <c r="QO1367" s="3">
        <v>19.010000000000002</v>
      </c>
      <c r="QP1367" s="3">
        <v>381.05</v>
      </c>
      <c r="QQ1367" s="4" t="s">
        <v>503</v>
      </c>
      <c r="QR1367" s="4" t="s">
        <v>503</v>
      </c>
      <c r="QS1367" s="3">
        <v>87.09</v>
      </c>
      <c r="QT1367" s="3">
        <v>69.739999999999995</v>
      </c>
      <c r="QU1367" s="3">
        <v>131.97999999999999</v>
      </c>
      <c r="QV1367" s="3">
        <v>55.14</v>
      </c>
      <c r="QW1367" s="3">
        <v>112.7</v>
      </c>
      <c r="QX1367" s="3">
        <v>188.39</v>
      </c>
      <c r="QY1367" s="3">
        <v>87.14</v>
      </c>
      <c r="QZ1367" s="3">
        <v>111.78</v>
      </c>
      <c r="RA1367" s="3">
        <v>67.59</v>
      </c>
      <c r="RB1367" s="3">
        <v>63.45</v>
      </c>
      <c r="RC1367" s="3">
        <v>67.89</v>
      </c>
      <c r="RD1367" s="3">
        <v>299.60000000000002</v>
      </c>
      <c r="RE1367" s="4" t="s">
        <v>503</v>
      </c>
      <c r="RF1367" s="3">
        <v>96.16</v>
      </c>
      <c r="RG1367" s="3">
        <v>221.48</v>
      </c>
      <c r="RH1367" s="3">
        <v>81.400000000000006</v>
      </c>
      <c r="RI1367" s="4" t="s">
        <v>503</v>
      </c>
      <c r="RJ1367" s="3">
        <v>122.12</v>
      </c>
      <c r="RK1367" s="3">
        <v>26</v>
      </c>
      <c r="RL1367" s="3">
        <v>44.4</v>
      </c>
      <c r="RM1367" s="3">
        <v>69.430000000000007</v>
      </c>
      <c r="RN1367" s="3">
        <v>208.81</v>
      </c>
      <c r="RO1367" s="3">
        <v>44.89</v>
      </c>
      <c r="RP1367" s="3">
        <v>75.95</v>
      </c>
      <c r="RQ1367" s="3">
        <v>41.76</v>
      </c>
      <c r="RR1367" s="3">
        <v>103.73</v>
      </c>
      <c r="RS1367" s="3">
        <v>107.27</v>
      </c>
      <c r="RT1367" s="3">
        <v>205.95</v>
      </c>
      <c r="RU1367" s="3">
        <v>110.67</v>
      </c>
      <c r="RV1367" s="3">
        <v>110.19</v>
      </c>
      <c r="RW1367" s="3">
        <v>82.96</v>
      </c>
      <c r="RX1367" s="3">
        <v>340.33</v>
      </c>
      <c r="RY1367" s="3">
        <v>144.74</v>
      </c>
      <c r="RZ1367" s="3">
        <v>203.26</v>
      </c>
      <c r="SA1367" s="3">
        <v>167.75</v>
      </c>
      <c r="SB1367" s="4" t="s">
        <v>503</v>
      </c>
      <c r="SC1367" s="3">
        <v>50.98</v>
      </c>
      <c r="SD1367" s="4" t="s">
        <v>503</v>
      </c>
      <c r="SE1367" s="3">
        <v>37.99</v>
      </c>
      <c r="SF1367" s="3">
        <v>183.47</v>
      </c>
      <c r="SG1367" s="3">
        <v>109.98</v>
      </c>
      <c r="SH1367" s="3">
        <v>59.8</v>
      </c>
      <c r="SI1367" s="3">
        <v>181.76</v>
      </c>
    </row>
    <row r="1368" spans="1:503">
      <c r="A1368" s="2" t="s">
        <v>1869</v>
      </c>
      <c r="B1368" s="3">
        <v>69.52</v>
      </c>
      <c r="C1368" s="3">
        <v>77.430000000000007</v>
      </c>
      <c r="D1368" s="3">
        <v>80.739999999999995</v>
      </c>
      <c r="E1368" s="3">
        <v>182.92</v>
      </c>
      <c r="F1368" s="3">
        <v>39.58</v>
      </c>
      <c r="G1368" s="3">
        <v>75.88</v>
      </c>
      <c r="H1368" s="3">
        <v>16.7</v>
      </c>
      <c r="I1368" s="3">
        <v>54.55</v>
      </c>
      <c r="J1368" s="3">
        <v>52.91</v>
      </c>
      <c r="K1368" s="3">
        <v>104.34</v>
      </c>
      <c r="L1368" s="3">
        <v>87.79</v>
      </c>
      <c r="M1368" s="3">
        <v>69.08</v>
      </c>
      <c r="N1368" s="3">
        <v>100.72</v>
      </c>
      <c r="O1368" s="3">
        <v>104.14</v>
      </c>
      <c r="P1368" s="4" t="s">
        <v>503</v>
      </c>
      <c r="Q1368" s="3">
        <v>85.77</v>
      </c>
      <c r="R1368" s="3">
        <v>149.87</v>
      </c>
      <c r="S1368" s="3">
        <v>212.46</v>
      </c>
      <c r="T1368" s="3">
        <v>246.44</v>
      </c>
      <c r="U1368" s="3">
        <v>190.24</v>
      </c>
      <c r="V1368" s="3">
        <v>43.83</v>
      </c>
      <c r="W1368" s="3">
        <v>223.06</v>
      </c>
      <c r="X1368" s="3">
        <v>93.19</v>
      </c>
      <c r="Y1368" s="3">
        <v>73.400000000000006</v>
      </c>
      <c r="Z1368" s="3">
        <v>150.69999999999999</v>
      </c>
      <c r="AA1368" s="3">
        <v>104.21</v>
      </c>
      <c r="AB1368" s="3">
        <v>209.06</v>
      </c>
      <c r="AC1368" s="3">
        <v>112.15</v>
      </c>
      <c r="AD1368" s="3">
        <v>116.29</v>
      </c>
      <c r="AE1368" s="3">
        <v>121.11</v>
      </c>
      <c r="AF1368" s="3">
        <v>1099.1400000000001</v>
      </c>
      <c r="AG1368" s="3">
        <v>353.7</v>
      </c>
      <c r="AH1368" s="3">
        <v>27.53</v>
      </c>
      <c r="AI1368" s="3">
        <v>65.900000000000006</v>
      </c>
      <c r="AJ1368" s="3">
        <v>77.58</v>
      </c>
      <c r="AK1368" s="3">
        <v>22.7</v>
      </c>
      <c r="AL1368" s="3">
        <v>63.72</v>
      </c>
      <c r="AM1368" s="3">
        <v>238.38</v>
      </c>
      <c r="AN1368" s="3">
        <v>33.64</v>
      </c>
      <c r="AO1368" s="3">
        <v>56.5</v>
      </c>
      <c r="AP1368" s="3">
        <v>55.15</v>
      </c>
      <c r="AQ1368" s="3">
        <v>289.95</v>
      </c>
      <c r="AR1368" s="3">
        <v>44.4</v>
      </c>
      <c r="AS1368" s="4" t="s">
        <v>503</v>
      </c>
      <c r="AT1368" s="3">
        <v>444.11</v>
      </c>
      <c r="AU1368" s="3">
        <v>46.75</v>
      </c>
      <c r="AV1368" s="3">
        <v>131.02000000000001</v>
      </c>
      <c r="AW1368" s="3">
        <v>205.81</v>
      </c>
      <c r="AX1368" s="3">
        <v>32.869999999999997</v>
      </c>
      <c r="AY1368" s="3">
        <v>41.28</v>
      </c>
      <c r="AZ1368" s="3">
        <v>39.770000000000003</v>
      </c>
      <c r="BA1368" s="3">
        <v>41.97</v>
      </c>
      <c r="BB1368" s="3">
        <v>136.16</v>
      </c>
      <c r="BC1368" s="3">
        <v>65.69</v>
      </c>
      <c r="BD1368" s="3">
        <v>29.63</v>
      </c>
      <c r="BE1368" s="3">
        <v>43.85</v>
      </c>
      <c r="BF1368" s="4" t="s">
        <v>503</v>
      </c>
      <c r="BG1368" s="3">
        <v>124.46</v>
      </c>
      <c r="BH1368" s="3">
        <v>149.44</v>
      </c>
      <c r="BI1368" s="3">
        <v>49.26</v>
      </c>
      <c r="BJ1368" s="3">
        <v>135.22</v>
      </c>
      <c r="BK1368" s="3">
        <v>52.23</v>
      </c>
      <c r="BL1368" s="3">
        <v>101.12</v>
      </c>
      <c r="BM1368" s="3">
        <v>42.03</v>
      </c>
      <c r="BN1368" s="3">
        <v>33.86</v>
      </c>
      <c r="BO1368" s="3">
        <v>77.98</v>
      </c>
      <c r="BP1368" s="3">
        <v>157.47</v>
      </c>
      <c r="BQ1368" s="3">
        <v>73.989999999999995</v>
      </c>
      <c r="BR1368" s="3">
        <v>156.63</v>
      </c>
      <c r="BS1368" s="3">
        <v>70.14</v>
      </c>
      <c r="BT1368" s="3">
        <v>709.87</v>
      </c>
      <c r="BU1368" s="3">
        <v>161.94999999999999</v>
      </c>
      <c r="BV1368" s="3">
        <v>57.79</v>
      </c>
      <c r="BW1368" s="3">
        <v>54.21</v>
      </c>
      <c r="BX1368" s="3">
        <v>28.82</v>
      </c>
      <c r="BY1368" s="3">
        <v>90.26</v>
      </c>
      <c r="BZ1368" s="3">
        <v>58.96</v>
      </c>
      <c r="CA1368" s="3">
        <v>83.48</v>
      </c>
      <c r="CB1368" s="3">
        <v>258.99</v>
      </c>
      <c r="CC1368" s="3">
        <v>43.08</v>
      </c>
      <c r="CD1368" s="3">
        <v>106.21</v>
      </c>
      <c r="CE1368" s="3">
        <v>128.28</v>
      </c>
      <c r="CF1368" s="3">
        <v>161.27000000000001</v>
      </c>
      <c r="CG1368" s="3">
        <v>48.16</v>
      </c>
      <c r="CH1368" s="3">
        <v>25.44</v>
      </c>
      <c r="CI1368" s="3">
        <v>26.31</v>
      </c>
      <c r="CJ1368" s="3">
        <v>53.92</v>
      </c>
      <c r="CK1368" s="3">
        <v>121.48</v>
      </c>
      <c r="CL1368" s="3">
        <v>75.790000000000006</v>
      </c>
      <c r="CM1368" s="3">
        <v>55.07</v>
      </c>
      <c r="CN1368" s="3">
        <v>49.23</v>
      </c>
      <c r="CO1368" s="3">
        <v>73.64</v>
      </c>
      <c r="CP1368" s="3">
        <v>148.71</v>
      </c>
      <c r="CQ1368" s="3">
        <v>160.33000000000001</v>
      </c>
      <c r="CR1368" s="3">
        <v>78.14</v>
      </c>
      <c r="CS1368" s="3">
        <v>133.15</v>
      </c>
      <c r="CT1368" s="3">
        <v>99.34</v>
      </c>
      <c r="CU1368" s="3">
        <v>45.6</v>
      </c>
      <c r="CV1368" s="3">
        <v>137.52000000000001</v>
      </c>
      <c r="CW1368" s="3">
        <v>138.04</v>
      </c>
      <c r="CX1368" s="3">
        <v>116</v>
      </c>
      <c r="CY1368" s="3">
        <v>31.73</v>
      </c>
      <c r="CZ1368" s="3">
        <v>96.05</v>
      </c>
      <c r="DA1368" s="3">
        <v>51.3</v>
      </c>
      <c r="DB1368" s="3">
        <v>287</v>
      </c>
      <c r="DC1368" s="3">
        <v>121.32</v>
      </c>
      <c r="DD1368" s="3">
        <v>128.58000000000001</v>
      </c>
      <c r="DE1368" s="3">
        <v>87.04</v>
      </c>
      <c r="DF1368" s="3">
        <v>47.69</v>
      </c>
      <c r="DG1368" s="3">
        <v>25.69</v>
      </c>
      <c r="DH1368" s="3">
        <v>198.75</v>
      </c>
      <c r="DI1368" s="3">
        <v>88.31</v>
      </c>
      <c r="DJ1368" s="3">
        <v>130.16999999999999</v>
      </c>
      <c r="DK1368" s="3">
        <v>252.65</v>
      </c>
      <c r="DL1368" s="3">
        <v>62.64</v>
      </c>
      <c r="DM1368" s="3">
        <v>176.86</v>
      </c>
      <c r="DN1368" s="3">
        <v>278.13</v>
      </c>
      <c r="DO1368" s="3">
        <v>71.33</v>
      </c>
      <c r="DP1368" s="3">
        <v>63.68</v>
      </c>
      <c r="DQ1368" s="3">
        <v>84.6</v>
      </c>
      <c r="DR1368" s="3">
        <v>176.75</v>
      </c>
      <c r="DS1368" s="3">
        <v>77.98</v>
      </c>
      <c r="DT1368" s="3">
        <v>17.690000000000001</v>
      </c>
      <c r="DU1368" s="3">
        <v>76.3</v>
      </c>
      <c r="DV1368" s="3">
        <v>296.67</v>
      </c>
      <c r="DW1368" s="3">
        <v>79.08</v>
      </c>
      <c r="DX1368" s="3">
        <v>100.6</v>
      </c>
      <c r="DY1368" s="3">
        <v>183.81</v>
      </c>
      <c r="DZ1368" s="4" t="s">
        <v>503</v>
      </c>
      <c r="EA1368" s="3">
        <v>109.48</v>
      </c>
      <c r="EB1368" s="3">
        <v>9.76</v>
      </c>
      <c r="EC1368" s="3">
        <v>10.35</v>
      </c>
      <c r="ED1368" s="3">
        <v>292.16000000000003</v>
      </c>
      <c r="EE1368" s="3">
        <v>158.02000000000001</v>
      </c>
      <c r="EF1368" s="3">
        <v>43.04</v>
      </c>
      <c r="EG1368" s="4" t="s">
        <v>503</v>
      </c>
      <c r="EH1368" s="3">
        <v>313.14999999999998</v>
      </c>
      <c r="EI1368" s="3">
        <v>122.54</v>
      </c>
      <c r="EJ1368" s="3">
        <v>80.72</v>
      </c>
      <c r="EK1368" s="3">
        <v>131.9</v>
      </c>
      <c r="EL1368" s="3">
        <v>78.97</v>
      </c>
      <c r="EM1368" s="3">
        <v>173.97</v>
      </c>
      <c r="EN1368" s="3">
        <v>9.98</v>
      </c>
      <c r="EO1368" s="4" t="s">
        <v>503</v>
      </c>
      <c r="EP1368" s="3">
        <v>51.81</v>
      </c>
      <c r="EQ1368" s="3">
        <v>88.87</v>
      </c>
      <c r="ER1368" s="3">
        <v>30.58</v>
      </c>
      <c r="ES1368" s="3">
        <v>35.49</v>
      </c>
      <c r="ET1368" s="3">
        <v>60.22</v>
      </c>
      <c r="EU1368" s="3">
        <v>102.29</v>
      </c>
      <c r="EV1368" s="3">
        <v>160.91</v>
      </c>
      <c r="EW1368" s="4" t="s">
        <v>503</v>
      </c>
      <c r="EX1368" s="3">
        <v>189.81</v>
      </c>
      <c r="EY1368" s="3">
        <v>271.12</v>
      </c>
      <c r="EZ1368" s="3">
        <v>21.63</v>
      </c>
      <c r="FA1368" s="3">
        <v>128.41</v>
      </c>
      <c r="FB1368" s="3">
        <v>197.3</v>
      </c>
      <c r="FC1368" s="3">
        <v>56.55</v>
      </c>
      <c r="FD1368" s="3">
        <v>54.97</v>
      </c>
      <c r="FE1368" s="3">
        <v>218.2</v>
      </c>
      <c r="FF1368" s="3">
        <v>92.51</v>
      </c>
      <c r="FG1368" s="3">
        <v>14.09</v>
      </c>
      <c r="FH1368" s="3">
        <v>19.71</v>
      </c>
      <c r="FI1368" s="3">
        <v>42.05</v>
      </c>
      <c r="FJ1368" s="3">
        <v>138.01</v>
      </c>
      <c r="FK1368" s="3">
        <v>123.96</v>
      </c>
      <c r="FL1368" s="3">
        <v>248.87</v>
      </c>
      <c r="FM1368" s="3">
        <v>23.54</v>
      </c>
      <c r="FN1368" s="3">
        <v>133.31</v>
      </c>
      <c r="FO1368" s="3">
        <v>85.38</v>
      </c>
      <c r="FP1368" s="3">
        <v>161.58000000000001</v>
      </c>
      <c r="FQ1368" s="3">
        <v>151.32</v>
      </c>
      <c r="FR1368" s="3">
        <v>26.65</v>
      </c>
      <c r="FS1368" s="3">
        <v>44.97</v>
      </c>
      <c r="FT1368" s="3">
        <v>21.95</v>
      </c>
      <c r="FU1368" s="3">
        <v>138.74</v>
      </c>
      <c r="FV1368" s="3">
        <v>33.630000000000003</v>
      </c>
      <c r="FW1368" s="3">
        <v>31.19</v>
      </c>
      <c r="FX1368" s="3">
        <v>157.47999999999999</v>
      </c>
      <c r="FY1368" s="3">
        <v>151.13999999999999</v>
      </c>
      <c r="FZ1368" s="3">
        <v>20.58</v>
      </c>
      <c r="GA1368" s="3">
        <v>79.400000000000006</v>
      </c>
      <c r="GB1368" s="3">
        <v>26.46</v>
      </c>
      <c r="GC1368" s="3">
        <v>39.11</v>
      </c>
      <c r="GD1368" s="3">
        <v>138.55000000000001</v>
      </c>
      <c r="GE1368" s="3">
        <v>26.74</v>
      </c>
      <c r="GF1368" s="3">
        <v>109.16</v>
      </c>
      <c r="GG1368" s="3">
        <v>55.99</v>
      </c>
      <c r="GH1368" s="3">
        <v>16.71</v>
      </c>
      <c r="GI1368" s="3">
        <v>82.13</v>
      </c>
      <c r="GJ1368" s="3">
        <v>18.329999999999998</v>
      </c>
      <c r="GK1368" s="3">
        <v>134.91</v>
      </c>
      <c r="GL1368" s="3">
        <v>21.13</v>
      </c>
      <c r="GM1368" s="3">
        <v>79.89</v>
      </c>
      <c r="GN1368" s="3">
        <v>51.49</v>
      </c>
      <c r="GO1368" s="3">
        <v>23.93</v>
      </c>
      <c r="GP1368" s="4" t="s">
        <v>503</v>
      </c>
      <c r="GQ1368" s="3">
        <v>53.84</v>
      </c>
      <c r="GR1368" s="3">
        <v>79.42</v>
      </c>
      <c r="GS1368" s="3">
        <v>53.36</v>
      </c>
      <c r="GT1368" s="3">
        <v>166.98</v>
      </c>
      <c r="GU1368" s="3">
        <v>198.21</v>
      </c>
      <c r="GV1368" s="3">
        <v>118.35</v>
      </c>
      <c r="GW1368" s="3">
        <v>355.23</v>
      </c>
      <c r="GX1368" s="3">
        <v>96.76</v>
      </c>
      <c r="GY1368" s="3">
        <v>50.37</v>
      </c>
      <c r="GZ1368" s="3">
        <v>56.08</v>
      </c>
      <c r="HA1368" s="3">
        <v>60.99</v>
      </c>
      <c r="HB1368" s="3">
        <v>79.22</v>
      </c>
      <c r="HC1368" s="3">
        <v>62.19</v>
      </c>
      <c r="HD1368" s="3">
        <v>265.8</v>
      </c>
      <c r="HE1368" s="3">
        <v>117.33</v>
      </c>
      <c r="HF1368" s="3">
        <v>37.96</v>
      </c>
      <c r="HG1368" s="3">
        <v>205.48</v>
      </c>
      <c r="HH1368" s="3">
        <v>130.28</v>
      </c>
      <c r="HI1368" s="3">
        <v>189.91</v>
      </c>
      <c r="HJ1368" s="3">
        <v>97.11</v>
      </c>
      <c r="HK1368" s="3">
        <v>48.33</v>
      </c>
      <c r="HL1368" s="3">
        <v>26.28</v>
      </c>
      <c r="HM1368" s="3">
        <v>146.94999999999999</v>
      </c>
      <c r="HN1368" s="3">
        <v>157.80000000000001</v>
      </c>
      <c r="HO1368" s="3">
        <v>230.63</v>
      </c>
      <c r="HP1368" s="3">
        <v>99.18</v>
      </c>
      <c r="HQ1368" s="3">
        <v>166.61</v>
      </c>
      <c r="HR1368" s="3">
        <v>51.38</v>
      </c>
      <c r="HS1368" s="3">
        <v>153.72999999999999</v>
      </c>
      <c r="HT1368" s="3">
        <v>22.15</v>
      </c>
      <c r="HU1368" s="3">
        <v>46.99</v>
      </c>
      <c r="HV1368" s="3">
        <v>82.46</v>
      </c>
      <c r="HW1368" s="3">
        <v>13.31</v>
      </c>
      <c r="HX1368" s="3">
        <v>42.7</v>
      </c>
      <c r="HY1368" s="3">
        <v>240.3</v>
      </c>
      <c r="HZ1368" s="3">
        <v>163.58000000000001</v>
      </c>
      <c r="IA1368" s="3">
        <v>165.76</v>
      </c>
      <c r="IB1368" s="3">
        <v>790.88</v>
      </c>
      <c r="IC1368" s="3">
        <v>52.59</v>
      </c>
      <c r="ID1368" s="3">
        <v>204.39</v>
      </c>
      <c r="IE1368" s="3">
        <v>35.67</v>
      </c>
      <c r="IF1368" s="3">
        <v>28.54</v>
      </c>
      <c r="IG1368" s="3">
        <v>83.41</v>
      </c>
      <c r="IH1368" s="3">
        <v>318.29000000000002</v>
      </c>
      <c r="II1368" s="3">
        <v>274.55</v>
      </c>
      <c r="IJ1368" s="3">
        <v>34.729999999999997</v>
      </c>
      <c r="IK1368" s="3">
        <v>203.04</v>
      </c>
      <c r="IL1368" s="3">
        <v>50.84</v>
      </c>
      <c r="IM1368" s="3">
        <v>3391</v>
      </c>
      <c r="IN1368" s="3">
        <v>72.650000000000006</v>
      </c>
      <c r="IO1368" s="3">
        <v>65.989999999999995</v>
      </c>
      <c r="IP1368" s="3">
        <v>79.31</v>
      </c>
      <c r="IQ1368" s="3">
        <v>53.26</v>
      </c>
      <c r="IR1368" s="4" t="s">
        <v>503</v>
      </c>
      <c r="IS1368" s="3">
        <v>47.84</v>
      </c>
      <c r="IT1368" s="3">
        <v>222.45</v>
      </c>
      <c r="IU1368" s="3">
        <v>20.46</v>
      </c>
      <c r="IV1368" s="3">
        <v>60.01</v>
      </c>
      <c r="IW1368" s="3">
        <v>42.92</v>
      </c>
      <c r="IX1368" s="3">
        <v>108.77</v>
      </c>
      <c r="IY1368" s="3">
        <v>83.18</v>
      </c>
      <c r="IZ1368" s="3">
        <v>165.54</v>
      </c>
      <c r="JA1368" s="3">
        <v>32.75</v>
      </c>
      <c r="JB1368" s="3">
        <v>95.7</v>
      </c>
      <c r="JC1368" s="3">
        <v>78.19</v>
      </c>
      <c r="JD1368" s="3">
        <v>78.17</v>
      </c>
      <c r="JE1368" s="3">
        <v>132.88</v>
      </c>
      <c r="JF1368" s="3">
        <v>36.44</v>
      </c>
      <c r="JG1368" s="3">
        <v>97.68</v>
      </c>
      <c r="JH1368" s="3">
        <v>113.99</v>
      </c>
      <c r="JI1368" s="3">
        <v>31.02</v>
      </c>
      <c r="JJ1368" s="3">
        <v>99.42</v>
      </c>
      <c r="JK1368" s="3">
        <v>245.21</v>
      </c>
      <c r="JL1368" s="3">
        <v>85.52</v>
      </c>
      <c r="JM1368" s="3">
        <v>37.299999999999997</v>
      </c>
      <c r="JN1368" s="3">
        <v>144.97999999999999</v>
      </c>
      <c r="JO1368" s="3">
        <v>120.97</v>
      </c>
      <c r="JP1368" s="3">
        <v>13.88</v>
      </c>
      <c r="JQ1368" s="3">
        <v>53.84</v>
      </c>
      <c r="JR1368" s="3">
        <v>83.75</v>
      </c>
      <c r="JS1368" s="3">
        <v>110.88</v>
      </c>
      <c r="JT1368" s="3">
        <v>117.4</v>
      </c>
      <c r="JU1368" s="3">
        <v>157.13</v>
      </c>
      <c r="JV1368" s="3">
        <v>38.49</v>
      </c>
      <c r="JW1368" s="3">
        <v>86.79</v>
      </c>
      <c r="JX1368" s="3">
        <v>132.15</v>
      </c>
      <c r="JY1368" s="3">
        <v>92.92</v>
      </c>
      <c r="JZ1368" s="3">
        <v>43</v>
      </c>
      <c r="KA1368" s="3">
        <v>473.98</v>
      </c>
      <c r="KB1368" s="3">
        <v>124.53</v>
      </c>
      <c r="KC1368" s="3">
        <v>35.6</v>
      </c>
      <c r="KD1368" s="3">
        <v>162.44</v>
      </c>
      <c r="KE1368" s="3">
        <v>54.71</v>
      </c>
      <c r="KF1368" s="4" t="s">
        <v>503</v>
      </c>
      <c r="KG1368" s="3">
        <v>163.38999999999999</v>
      </c>
      <c r="KH1368" s="3">
        <v>224.67</v>
      </c>
      <c r="KI1368" s="3">
        <v>134.49</v>
      </c>
      <c r="KJ1368" s="3">
        <v>138.02000000000001</v>
      </c>
      <c r="KK1368" s="3">
        <v>56.62</v>
      </c>
      <c r="KL1368" s="3">
        <v>188.4</v>
      </c>
      <c r="KM1368" s="3">
        <v>137.69</v>
      </c>
      <c r="KN1368" s="3">
        <v>33.78</v>
      </c>
      <c r="KO1368" s="3">
        <v>194.3</v>
      </c>
      <c r="KP1368" s="3">
        <v>71.5</v>
      </c>
      <c r="KQ1368" s="3">
        <v>32.49</v>
      </c>
      <c r="KR1368" s="3">
        <v>56.97</v>
      </c>
      <c r="KS1368" s="3">
        <v>468.88</v>
      </c>
      <c r="KT1368" s="3">
        <v>251.56</v>
      </c>
      <c r="KU1368" s="3">
        <v>90.91</v>
      </c>
      <c r="KV1368" s="3">
        <v>48.83</v>
      </c>
      <c r="KW1368" s="3">
        <v>305.27999999999997</v>
      </c>
      <c r="KX1368" s="3">
        <v>86.85</v>
      </c>
      <c r="KY1368" s="3">
        <v>51.92</v>
      </c>
      <c r="KZ1368" s="3">
        <v>281.69</v>
      </c>
      <c r="LA1368" s="3">
        <v>30.25</v>
      </c>
      <c r="LB1368" s="3">
        <v>38.54</v>
      </c>
      <c r="LC1368" s="3">
        <v>149.53</v>
      </c>
      <c r="LD1368" s="3">
        <v>82.45</v>
      </c>
      <c r="LE1368" s="3">
        <v>125.35</v>
      </c>
      <c r="LF1368" s="3">
        <v>49.11</v>
      </c>
      <c r="LG1368" s="3">
        <v>219.91</v>
      </c>
      <c r="LH1368" s="3">
        <v>44.16</v>
      </c>
      <c r="LI1368" s="3">
        <v>46.14</v>
      </c>
      <c r="LJ1368" s="3">
        <v>123.71</v>
      </c>
      <c r="LK1368" s="3">
        <v>246.77</v>
      </c>
      <c r="LL1368" s="3">
        <v>171.97</v>
      </c>
      <c r="LM1368" s="3">
        <v>98.23</v>
      </c>
      <c r="LN1368" s="3">
        <v>122.23</v>
      </c>
      <c r="LO1368" s="3">
        <v>52.67</v>
      </c>
      <c r="LP1368" s="3">
        <v>170.05</v>
      </c>
      <c r="LQ1368" s="3">
        <v>22.15</v>
      </c>
      <c r="LR1368" s="3">
        <v>74.73</v>
      </c>
      <c r="LS1368" s="4" t="s">
        <v>503</v>
      </c>
      <c r="LT1368" s="3">
        <v>134.38</v>
      </c>
      <c r="LU1368" s="3">
        <v>64.62</v>
      </c>
      <c r="LV1368" s="3">
        <v>57.24</v>
      </c>
      <c r="LW1368" s="3">
        <v>67.37</v>
      </c>
      <c r="LX1368" s="3">
        <v>208.77</v>
      </c>
      <c r="LY1368" s="3">
        <v>82.96</v>
      </c>
      <c r="LZ1368" s="3">
        <v>83.23</v>
      </c>
      <c r="MA1368" s="3">
        <v>45.63</v>
      </c>
      <c r="MB1368" s="3">
        <v>114.36</v>
      </c>
      <c r="MC1368" s="3">
        <v>27.76</v>
      </c>
      <c r="MD1368" s="3">
        <v>106.06</v>
      </c>
      <c r="ME1368" s="3">
        <v>64.31</v>
      </c>
      <c r="MF1368" s="3">
        <v>36.42</v>
      </c>
      <c r="MG1368" s="3">
        <v>119.31</v>
      </c>
      <c r="MH1368" s="3">
        <v>23.79</v>
      </c>
      <c r="MI1368" s="3">
        <v>74.58</v>
      </c>
      <c r="MJ1368" s="3">
        <v>79.56</v>
      </c>
      <c r="MK1368" s="3">
        <v>109.07</v>
      </c>
      <c r="ML1368" s="3">
        <v>120.73</v>
      </c>
      <c r="MM1368" s="3">
        <v>110.06</v>
      </c>
      <c r="MN1368" s="3">
        <v>30.92</v>
      </c>
      <c r="MO1368" s="3">
        <v>190.15</v>
      </c>
      <c r="MP1368" s="4" t="s">
        <v>503</v>
      </c>
      <c r="MQ1368" s="3">
        <v>35.64</v>
      </c>
      <c r="MR1368" s="3">
        <v>278.16000000000003</v>
      </c>
      <c r="MS1368" s="3">
        <v>100.69</v>
      </c>
      <c r="MT1368" s="3">
        <v>166.92</v>
      </c>
      <c r="MU1368" s="3">
        <v>165.3</v>
      </c>
      <c r="MV1368" s="4" t="s">
        <v>503</v>
      </c>
      <c r="MW1368" s="3">
        <v>79.42</v>
      </c>
      <c r="MX1368" s="3">
        <v>307.66000000000003</v>
      </c>
      <c r="MY1368" s="3">
        <v>41.51</v>
      </c>
      <c r="MZ1368" s="3">
        <v>32.409999999999997</v>
      </c>
      <c r="NA1368" s="3">
        <v>175.51</v>
      </c>
      <c r="NB1368" s="3">
        <v>1804.03</v>
      </c>
      <c r="NC1368" s="3">
        <v>193.29</v>
      </c>
      <c r="ND1368" s="4" t="s">
        <v>503</v>
      </c>
      <c r="NE1368" s="3">
        <v>274.87</v>
      </c>
      <c r="NF1368" s="3">
        <v>69.180000000000007</v>
      </c>
      <c r="NG1368" s="3">
        <v>227.23</v>
      </c>
      <c r="NH1368" s="3">
        <v>1778.29</v>
      </c>
      <c r="NI1368" s="4" t="s">
        <v>503</v>
      </c>
      <c r="NJ1368" s="3">
        <v>65.569999999999993</v>
      </c>
      <c r="NK1368" s="3">
        <v>104.86</v>
      </c>
      <c r="NL1368" s="4" t="s">
        <v>503</v>
      </c>
      <c r="NM1368" s="3">
        <v>79.69</v>
      </c>
      <c r="NN1368" s="3">
        <v>394.04</v>
      </c>
      <c r="NO1368" s="3">
        <v>102.64</v>
      </c>
      <c r="NP1368" s="3">
        <v>41.48</v>
      </c>
      <c r="NQ1368" s="3">
        <v>202.11</v>
      </c>
      <c r="NR1368" s="4" t="s">
        <v>503</v>
      </c>
      <c r="NS1368" s="3">
        <v>256.01</v>
      </c>
      <c r="NT1368" s="3">
        <v>74.650000000000006</v>
      </c>
      <c r="NU1368" s="3">
        <v>55.93</v>
      </c>
      <c r="NV1368" s="3">
        <v>539.88</v>
      </c>
      <c r="NW1368" s="3">
        <v>78.069999999999993</v>
      </c>
      <c r="NX1368" s="3">
        <v>232.62</v>
      </c>
      <c r="NY1368" s="3">
        <v>62.78</v>
      </c>
      <c r="NZ1368" s="3">
        <v>52.06</v>
      </c>
      <c r="OA1368" s="3">
        <v>102.64</v>
      </c>
      <c r="OB1368" s="3">
        <v>125.98</v>
      </c>
      <c r="OC1368" s="3">
        <v>96.99</v>
      </c>
      <c r="OD1368" s="3">
        <v>37.51</v>
      </c>
      <c r="OE1368" s="3">
        <v>16.36</v>
      </c>
      <c r="OF1368" s="3">
        <v>499.6</v>
      </c>
      <c r="OG1368" s="3">
        <v>63.89</v>
      </c>
      <c r="OH1368" s="4" t="s">
        <v>503</v>
      </c>
      <c r="OI1368" s="4" t="s">
        <v>503</v>
      </c>
      <c r="OJ1368" s="3">
        <v>122.6</v>
      </c>
      <c r="OK1368" s="3">
        <v>97.02</v>
      </c>
      <c r="OL1368" s="3">
        <v>32.26</v>
      </c>
      <c r="OM1368" s="3">
        <v>140.43</v>
      </c>
      <c r="ON1368" s="3">
        <v>26.83</v>
      </c>
      <c r="OO1368" s="3">
        <v>33.68</v>
      </c>
      <c r="OP1368" s="3">
        <v>34.01</v>
      </c>
      <c r="OQ1368" s="3">
        <v>62.53</v>
      </c>
      <c r="OR1368" s="3">
        <v>73.819999999999993</v>
      </c>
      <c r="OS1368" s="4" t="s">
        <v>503</v>
      </c>
      <c r="OT1368" s="3">
        <v>19.149999999999999</v>
      </c>
      <c r="OU1368" s="3">
        <v>65.349999999999994</v>
      </c>
      <c r="OV1368" s="3">
        <v>1066.04</v>
      </c>
      <c r="OW1368" s="3">
        <v>1068.3699999999999</v>
      </c>
      <c r="OX1368" s="3">
        <v>105.92</v>
      </c>
      <c r="OY1368" s="3">
        <v>13.26</v>
      </c>
      <c r="OZ1368" s="3">
        <v>47</v>
      </c>
      <c r="PA1368" s="4" t="s">
        <v>503</v>
      </c>
      <c r="PB1368" s="3">
        <v>69.760000000000005</v>
      </c>
      <c r="PC1368" s="4" t="s">
        <v>503</v>
      </c>
      <c r="PD1368" s="3">
        <v>264.92</v>
      </c>
      <c r="PE1368" s="3">
        <v>335.49</v>
      </c>
      <c r="PF1368" s="3">
        <v>80.83</v>
      </c>
      <c r="PG1368" s="3">
        <v>46.03</v>
      </c>
      <c r="PH1368" s="3">
        <v>257.47000000000003</v>
      </c>
      <c r="PI1368" s="3">
        <v>499.04</v>
      </c>
      <c r="PJ1368" s="3">
        <v>87.39</v>
      </c>
      <c r="PK1368" s="3">
        <v>135.38999999999999</v>
      </c>
      <c r="PL1368" s="4" t="s">
        <v>503</v>
      </c>
      <c r="PM1368" s="3">
        <v>28.74</v>
      </c>
      <c r="PN1368" s="3">
        <v>109.42</v>
      </c>
      <c r="PO1368" s="4" t="s">
        <v>503</v>
      </c>
      <c r="PP1368" s="3">
        <v>26.56</v>
      </c>
      <c r="PQ1368" s="3">
        <v>49</v>
      </c>
      <c r="PR1368" s="3">
        <v>186.68</v>
      </c>
      <c r="PS1368" s="3">
        <v>172.49</v>
      </c>
      <c r="PT1368" s="3">
        <v>132.52000000000001</v>
      </c>
      <c r="PU1368" s="3">
        <v>83.67</v>
      </c>
      <c r="PV1368" s="3">
        <v>54.02</v>
      </c>
      <c r="PW1368" s="3">
        <v>173.35</v>
      </c>
      <c r="PX1368" s="3">
        <v>334.61</v>
      </c>
      <c r="PY1368" s="3">
        <v>65.92</v>
      </c>
      <c r="PZ1368" s="3">
        <v>125.09</v>
      </c>
      <c r="QA1368" s="3">
        <v>17.52</v>
      </c>
      <c r="QB1368" s="3">
        <v>131.4</v>
      </c>
      <c r="QC1368" s="4" t="s">
        <v>503</v>
      </c>
      <c r="QD1368" s="3">
        <v>33.99</v>
      </c>
      <c r="QE1368" s="3">
        <v>96.16</v>
      </c>
      <c r="QF1368" s="3">
        <v>132.34</v>
      </c>
      <c r="QG1368" s="3">
        <v>360.87</v>
      </c>
      <c r="QH1368" s="3">
        <v>61.3</v>
      </c>
      <c r="QI1368" s="3">
        <v>88.27</v>
      </c>
      <c r="QJ1368" s="3">
        <v>145.5</v>
      </c>
      <c r="QK1368" s="3">
        <v>12.07</v>
      </c>
      <c r="QL1368" s="3">
        <v>11.72</v>
      </c>
      <c r="QM1368" s="3">
        <v>92.64</v>
      </c>
      <c r="QN1368" s="3">
        <v>136.16</v>
      </c>
      <c r="QO1368" s="3">
        <v>19.059999999999999</v>
      </c>
      <c r="QP1368" s="3">
        <v>382.26</v>
      </c>
      <c r="QQ1368" s="4" t="s">
        <v>503</v>
      </c>
      <c r="QR1368" s="4" t="s">
        <v>503</v>
      </c>
      <c r="QS1368" s="3">
        <v>87.6</v>
      </c>
      <c r="QT1368" s="3">
        <v>70.22</v>
      </c>
      <c r="QU1368" s="3">
        <v>133.47</v>
      </c>
      <c r="QV1368" s="3">
        <v>55.37</v>
      </c>
      <c r="QW1368" s="3">
        <v>111.41</v>
      </c>
      <c r="QX1368" s="3">
        <v>189.48</v>
      </c>
      <c r="QY1368" s="3">
        <v>88.76</v>
      </c>
      <c r="QZ1368" s="3">
        <v>114.02</v>
      </c>
      <c r="RA1368" s="3">
        <v>68.69</v>
      </c>
      <c r="RB1368" s="3">
        <v>64.38</v>
      </c>
      <c r="RC1368" s="3">
        <v>67.47</v>
      </c>
      <c r="RD1368" s="3">
        <v>306.72000000000003</v>
      </c>
      <c r="RE1368" s="4" t="s">
        <v>503</v>
      </c>
      <c r="RF1368" s="3">
        <v>99.16</v>
      </c>
      <c r="RG1368" s="3">
        <v>220.5</v>
      </c>
      <c r="RH1368" s="3">
        <v>82.48</v>
      </c>
      <c r="RI1368" s="4" t="s">
        <v>503</v>
      </c>
      <c r="RJ1368" s="3">
        <v>123.9</v>
      </c>
      <c r="RK1368" s="3">
        <v>25.93</v>
      </c>
      <c r="RL1368" s="3">
        <v>43.56</v>
      </c>
      <c r="RM1368" s="3">
        <v>70.150000000000006</v>
      </c>
      <c r="RN1368" s="3">
        <v>209.95</v>
      </c>
      <c r="RO1368" s="3">
        <v>45.21</v>
      </c>
      <c r="RP1368" s="3">
        <v>77.03</v>
      </c>
      <c r="RQ1368" s="3">
        <v>42.51</v>
      </c>
      <c r="RR1368" s="3">
        <v>105.69</v>
      </c>
      <c r="RS1368" s="3">
        <v>108.57</v>
      </c>
      <c r="RT1368" s="3">
        <v>204.5</v>
      </c>
      <c r="RU1368" s="3">
        <v>111.65</v>
      </c>
      <c r="RV1368" s="3">
        <v>111.17</v>
      </c>
      <c r="RW1368" s="3">
        <v>83.27</v>
      </c>
      <c r="RX1368" s="3">
        <v>338.16</v>
      </c>
      <c r="RY1368" s="3">
        <v>146.47</v>
      </c>
      <c r="RZ1368" s="3">
        <v>207.09</v>
      </c>
      <c r="SA1368" s="3">
        <v>173.51</v>
      </c>
      <c r="SB1368" s="4" t="s">
        <v>503</v>
      </c>
      <c r="SC1368" s="3">
        <v>51.97</v>
      </c>
      <c r="SD1368" s="4" t="s">
        <v>503</v>
      </c>
      <c r="SE1368" s="3">
        <v>36.94</v>
      </c>
      <c r="SF1368" s="3">
        <v>186.88</v>
      </c>
      <c r="SG1368" s="3">
        <v>111.02</v>
      </c>
      <c r="SH1368" s="3">
        <v>59.43</v>
      </c>
      <c r="SI1368" s="3">
        <v>188.37</v>
      </c>
    </row>
    <row r="1369" spans="1:503">
      <c r="A1369" s="2" t="s">
        <v>1870</v>
      </c>
      <c r="B1369" s="3">
        <v>70.290000000000006</v>
      </c>
      <c r="C1369" s="3">
        <v>76.95</v>
      </c>
      <c r="D1369" s="3">
        <v>81.27</v>
      </c>
      <c r="E1369" s="3">
        <v>184.44</v>
      </c>
      <c r="F1369" s="3">
        <v>40.06</v>
      </c>
      <c r="G1369" s="3">
        <v>75.92</v>
      </c>
      <c r="H1369" s="3">
        <v>16.43</v>
      </c>
      <c r="I1369" s="3">
        <v>54.35</v>
      </c>
      <c r="J1369" s="3">
        <v>53.33</v>
      </c>
      <c r="K1369" s="3">
        <v>103.47</v>
      </c>
      <c r="L1369" s="3">
        <v>87.82</v>
      </c>
      <c r="M1369" s="3">
        <v>70.930000000000007</v>
      </c>
      <c r="N1369" s="3">
        <v>100.79</v>
      </c>
      <c r="O1369" s="3">
        <v>105.54</v>
      </c>
      <c r="P1369" s="4" t="s">
        <v>503</v>
      </c>
      <c r="Q1369" s="3">
        <v>86.48</v>
      </c>
      <c r="R1369" s="3">
        <v>151.25</v>
      </c>
      <c r="S1369" s="3">
        <v>209.85</v>
      </c>
      <c r="T1369" s="3">
        <v>250.07</v>
      </c>
      <c r="U1369" s="3">
        <v>190.87</v>
      </c>
      <c r="V1369" s="3">
        <v>44.38</v>
      </c>
      <c r="W1369" s="3">
        <v>221.33</v>
      </c>
      <c r="X1369" s="3">
        <v>94.15</v>
      </c>
      <c r="Y1369" s="3">
        <v>75.709999999999994</v>
      </c>
      <c r="Z1369" s="3">
        <v>150.32</v>
      </c>
      <c r="AA1369" s="3">
        <v>103.12</v>
      </c>
      <c r="AB1369" s="3">
        <v>209.36</v>
      </c>
      <c r="AC1369" s="3">
        <v>112.53</v>
      </c>
      <c r="AD1369" s="3">
        <v>115.84</v>
      </c>
      <c r="AE1369" s="3">
        <v>122.66</v>
      </c>
      <c r="AF1369" s="3">
        <v>1111.23</v>
      </c>
      <c r="AG1369" s="3">
        <v>353.8</v>
      </c>
      <c r="AH1369" s="3">
        <v>28.07</v>
      </c>
      <c r="AI1369" s="3">
        <v>66.319999999999993</v>
      </c>
      <c r="AJ1369" s="3">
        <v>78.17</v>
      </c>
      <c r="AK1369" s="3">
        <v>21.82</v>
      </c>
      <c r="AL1369" s="3">
        <v>65.19</v>
      </c>
      <c r="AM1369" s="3">
        <v>240.21</v>
      </c>
      <c r="AN1369" s="3">
        <v>33.4</v>
      </c>
      <c r="AO1369" s="3">
        <v>57.25</v>
      </c>
      <c r="AP1369" s="3">
        <v>56.4</v>
      </c>
      <c r="AQ1369" s="3">
        <v>291.62</v>
      </c>
      <c r="AR1369" s="3">
        <v>44.9</v>
      </c>
      <c r="AS1369" s="4" t="s">
        <v>503</v>
      </c>
      <c r="AT1369" s="3">
        <v>443.81</v>
      </c>
      <c r="AU1369" s="3">
        <v>46.01</v>
      </c>
      <c r="AV1369" s="3">
        <v>132.13999999999999</v>
      </c>
      <c r="AW1369" s="3">
        <v>207.16</v>
      </c>
      <c r="AX1369" s="3">
        <v>32.69</v>
      </c>
      <c r="AY1369" s="3">
        <v>41.45</v>
      </c>
      <c r="AZ1369" s="3">
        <v>40.33</v>
      </c>
      <c r="BA1369" s="3">
        <v>42.45</v>
      </c>
      <c r="BB1369" s="3">
        <v>134.63</v>
      </c>
      <c r="BC1369" s="3">
        <v>67.12</v>
      </c>
      <c r="BD1369" s="3">
        <v>29.35</v>
      </c>
      <c r="BE1369" s="3">
        <v>44</v>
      </c>
      <c r="BF1369" s="4" t="s">
        <v>503</v>
      </c>
      <c r="BG1369" s="3">
        <v>125.74</v>
      </c>
      <c r="BH1369" s="3">
        <v>148.99</v>
      </c>
      <c r="BI1369" s="3">
        <v>49.9</v>
      </c>
      <c r="BJ1369" s="3">
        <v>134.71</v>
      </c>
      <c r="BK1369" s="3">
        <v>53.18</v>
      </c>
      <c r="BL1369" s="3">
        <v>102.6</v>
      </c>
      <c r="BM1369" s="3">
        <v>41.94</v>
      </c>
      <c r="BN1369" s="3">
        <v>34.46</v>
      </c>
      <c r="BO1369" s="3">
        <v>77.290000000000006</v>
      </c>
      <c r="BP1369" s="3">
        <v>156.55000000000001</v>
      </c>
      <c r="BQ1369" s="3">
        <v>73.03</v>
      </c>
      <c r="BR1369" s="3">
        <v>156.79</v>
      </c>
      <c r="BS1369" s="3">
        <v>70.16</v>
      </c>
      <c r="BT1369" s="3">
        <v>720.52</v>
      </c>
      <c r="BU1369" s="3">
        <v>163.08000000000001</v>
      </c>
      <c r="BV1369" s="3">
        <v>57.5</v>
      </c>
      <c r="BW1369" s="3">
        <v>54.97</v>
      </c>
      <c r="BX1369" s="3">
        <v>28.92</v>
      </c>
      <c r="BY1369" s="3">
        <v>90.43</v>
      </c>
      <c r="BZ1369" s="3">
        <v>59.26</v>
      </c>
      <c r="CA1369" s="3">
        <v>84.77</v>
      </c>
      <c r="CB1369" s="3">
        <v>266.22000000000003</v>
      </c>
      <c r="CC1369" s="3">
        <v>42.01</v>
      </c>
      <c r="CD1369" s="3">
        <v>105.48</v>
      </c>
      <c r="CE1369" s="3">
        <v>130.59</v>
      </c>
      <c r="CF1369" s="3">
        <v>152.79</v>
      </c>
      <c r="CG1369" s="3">
        <v>48.81</v>
      </c>
      <c r="CH1369" s="3">
        <v>24.18</v>
      </c>
      <c r="CI1369" s="3">
        <v>25.31</v>
      </c>
      <c r="CJ1369" s="3">
        <v>55.03</v>
      </c>
      <c r="CK1369" s="3">
        <v>122.29</v>
      </c>
      <c r="CL1369" s="3">
        <v>75.42</v>
      </c>
      <c r="CM1369" s="3">
        <v>54.73</v>
      </c>
      <c r="CN1369" s="3">
        <v>50.99</v>
      </c>
      <c r="CO1369" s="3">
        <v>73.75</v>
      </c>
      <c r="CP1369" s="3">
        <v>149.81</v>
      </c>
      <c r="CQ1369" s="3">
        <v>164.09</v>
      </c>
      <c r="CR1369" s="3">
        <v>78.19</v>
      </c>
      <c r="CS1369" s="3">
        <v>134.97</v>
      </c>
      <c r="CT1369" s="3">
        <v>99.67</v>
      </c>
      <c r="CU1369" s="3">
        <v>45.49</v>
      </c>
      <c r="CV1369" s="3">
        <v>137.97</v>
      </c>
      <c r="CW1369" s="3">
        <v>137.07</v>
      </c>
      <c r="CX1369" s="3">
        <v>116.83</v>
      </c>
      <c r="CY1369" s="3">
        <v>31.44</v>
      </c>
      <c r="CZ1369" s="3">
        <v>96.59</v>
      </c>
      <c r="DA1369" s="3">
        <v>51.62</v>
      </c>
      <c r="DB1369" s="3">
        <v>282.64</v>
      </c>
      <c r="DC1369" s="3">
        <v>118.98</v>
      </c>
      <c r="DD1369" s="3">
        <v>128.22999999999999</v>
      </c>
      <c r="DE1369" s="3">
        <v>86.29</v>
      </c>
      <c r="DF1369" s="3">
        <v>47.99</v>
      </c>
      <c r="DG1369" s="3">
        <v>26.12</v>
      </c>
      <c r="DH1369" s="3">
        <v>199.69</v>
      </c>
      <c r="DI1369" s="3">
        <v>87.23</v>
      </c>
      <c r="DJ1369" s="3">
        <v>130.21</v>
      </c>
      <c r="DK1369" s="3">
        <v>252.17</v>
      </c>
      <c r="DL1369" s="3">
        <v>60.87</v>
      </c>
      <c r="DM1369" s="3">
        <v>178.02</v>
      </c>
      <c r="DN1369" s="3">
        <v>282.14</v>
      </c>
      <c r="DO1369" s="3">
        <v>72.17</v>
      </c>
      <c r="DP1369" s="3">
        <v>64.63</v>
      </c>
      <c r="DQ1369" s="3">
        <v>85.2</v>
      </c>
      <c r="DR1369" s="3">
        <v>177.11</v>
      </c>
      <c r="DS1369" s="3">
        <v>77.83</v>
      </c>
      <c r="DT1369" s="3">
        <v>17.309999999999999</v>
      </c>
      <c r="DU1369" s="3">
        <v>76.02</v>
      </c>
      <c r="DV1369" s="3">
        <v>296.01</v>
      </c>
      <c r="DW1369" s="3">
        <v>79.319999999999993</v>
      </c>
      <c r="DX1369" s="3">
        <v>99.85</v>
      </c>
      <c r="DY1369" s="3">
        <v>185.23</v>
      </c>
      <c r="DZ1369" s="4" t="s">
        <v>503</v>
      </c>
      <c r="EA1369" s="3">
        <v>109.12</v>
      </c>
      <c r="EB1369" s="3">
        <v>9.82</v>
      </c>
      <c r="EC1369" s="3">
        <v>10.61</v>
      </c>
      <c r="ED1369" s="3">
        <v>297.08</v>
      </c>
      <c r="EE1369" s="3">
        <v>161.84</v>
      </c>
      <c r="EF1369" s="3">
        <v>43.02</v>
      </c>
      <c r="EG1369" s="4" t="s">
        <v>503</v>
      </c>
      <c r="EH1369" s="3">
        <v>315.24</v>
      </c>
      <c r="EI1369" s="3">
        <v>122.29</v>
      </c>
      <c r="EJ1369" s="3">
        <v>79.930000000000007</v>
      </c>
      <c r="EK1369" s="3">
        <v>131.13999999999999</v>
      </c>
      <c r="EL1369" s="3">
        <v>78.92</v>
      </c>
      <c r="EM1369" s="3">
        <v>173.39</v>
      </c>
      <c r="EN1369" s="3">
        <v>10.050000000000001</v>
      </c>
      <c r="EO1369" s="4" t="s">
        <v>503</v>
      </c>
      <c r="EP1369" s="3">
        <v>51.34</v>
      </c>
      <c r="EQ1369" s="3">
        <v>88.8</v>
      </c>
      <c r="ER1369" s="3">
        <v>30.94</v>
      </c>
      <c r="ES1369" s="3">
        <v>36.01</v>
      </c>
      <c r="ET1369" s="3">
        <v>62.75</v>
      </c>
      <c r="EU1369" s="3">
        <v>101.97</v>
      </c>
      <c r="EV1369" s="3">
        <v>160.44999999999999</v>
      </c>
      <c r="EW1369" s="4" t="s">
        <v>503</v>
      </c>
      <c r="EX1369" s="3">
        <v>194.12</v>
      </c>
      <c r="EY1369" s="3">
        <v>275.18</v>
      </c>
      <c r="EZ1369" s="3">
        <v>21.76</v>
      </c>
      <c r="FA1369" s="3">
        <v>130.27000000000001</v>
      </c>
      <c r="FB1369" s="3">
        <v>198.05</v>
      </c>
      <c r="FC1369" s="3">
        <v>57.28</v>
      </c>
      <c r="FD1369" s="3">
        <v>54.83</v>
      </c>
      <c r="FE1369" s="3">
        <v>214.73</v>
      </c>
      <c r="FF1369" s="3">
        <v>93.03</v>
      </c>
      <c r="FG1369" s="3">
        <v>14.26</v>
      </c>
      <c r="FH1369" s="3">
        <v>19.88</v>
      </c>
      <c r="FI1369" s="3">
        <v>41.47</v>
      </c>
      <c r="FJ1369" s="3">
        <v>136.74</v>
      </c>
      <c r="FK1369" s="3">
        <v>124.68</v>
      </c>
      <c r="FL1369" s="3">
        <v>249.67</v>
      </c>
      <c r="FM1369" s="3">
        <v>23.29</v>
      </c>
      <c r="FN1369" s="3">
        <v>134.74</v>
      </c>
      <c r="FO1369" s="3">
        <v>86.08</v>
      </c>
      <c r="FP1369" s="3">
        <v>163.07</v>
      </c>
      <c r="FQ1369" s="3">
        <v>151.33000000000001</v>
      </c>
      <c r="FR1369" s="3">
        <v>26.79</v>
      </c>
      <c r="FS1369" s="3">
        <v>43.7</v>
      </c>
      <c r="FT1369" s="3">
        <v>21.32</v>
      </c>
      <c r="FU1369" s="3">
        <v>139.72</v>
      </c>
      <c r="FV1369" s="3">
        <v>34.04</v>
      </c>
      <c r="FW1369" s="3">
        <v>31.45</v>
      </c>
      <c r="FX1369" s="3">
        <v>159.02000000000001</v>
      </c>
      <c r="FY1369" s="3">
        <v>152.22</v>
      </c>
      <c r="FZ1369" s="3">
        <v>20.48</v>
      </c>
      <c r="GA1369" s="3">
        <v>80.14</v>
      </c>
      <c r="GB1369" s="3">
        <v>26.92</v>
      </c>
      <c r="GC1369" s="3">
        <v>38.81</v>
      </c>
      <c r="GD1369" s="3">
        <v>139.02000000000001</v>
      </c>
      <c r="GE1369" s="3">
        <v>26.86</v>
      </c>
      <c r="GF1369" s="3">
        <v>110.34</v>
      </c>
      <c r="GG1369" s="3">
        <v>54.77</v>
      </c>
      <c r="GH1369" s="3">
        <v>16.920000000000002</v>
      </c>
      <c r="GI1369" s="3">
        <v>82.36</v>
      </c>
      <c r="GJ1369" s="3">
        <v>18.23</v>
      </c>
      <c r="GK1369" s="3">
        <v>134.71</v>
      </c>
      <c r="GL1369" s="3">
        <v>20.88</v>
      </c>
      <c r="GM1369" s="3">
        <v>82.36</v>
      </c>
      <c r="GN1369" s="3">
        <v>51.38</v>
      </c>
      <c r="GO1369" s="3">
        <v>24.39</v>
      </c>
      <c r="GP1369" s="4" t="s">
        <v>503</v>
      </c>
      <c r="GQ1369" s="3">
        <v>54.03</v>
      </c>
      <c r="GR1369" s="3">
        <v>79.17</v>
      </c>
      <c r="GS1369" s="3">
        <v>52.78</v>
      </c>
      <c r="GT1369" s="3">
        <v>167.44</v>
      </c>
      <c r="GU1369" s="3">
        <v>196.58</v>
      </c>
      <c r="GV1369" s="3">
        <v>113.93</v>
      </c>
      <c r="GW1369" s="3">
        <v>351.6</v>
      </c>
      <c r="GX1369" s="3">
        <v>96.31</v>
      </c>
      <c r="GY1369" s="3">
        <v>50.3</v>
      </c>
      <c r="GZ1369" s="3">
        <v>58.13</v>
      </c>
      <c r="HA1369" s="3">
        <v>61.42</v>
      </c>
      <c r="HB1369" s="3">
        <v>83.65</v>
      </c>
      <c r="HC1369" s="3">
        <v>61.75</v>
      </c>
      <c r="HD1369" s="3">
        <v>266.10000000000002</v>
      </c>
      <c r="HE1369" s="3">
        <v>117.11</v>
      </c>
      <c r="HF1369" s="3">
        <v>37.880000000000003</v>
      </c>
      <c r="HG1369" s="3">
        <v>201.3</v>
      </c>
      <c r="HH1369" s="3">
        <v>132.75</v>
      </c>
      <c r="HI1369" s="3">
        <v>191.95</v>
      </c>
      <c r="HJ1369" s="3">
        <v>97.75</v>
      </c>
      <c r="HK1369" s="3">
        <v>48.42</v>
      </c>
      <c r="HL1369" s="3">
        <v>27.42</v>
      </c>
      <c r="HM1369" s="3">
        <v>149.06</v>
      </c>
      <c r="HN1369" s="3">
        <v>156.94</v>
      </c>
      <c r="HO1369" s="3">
        <v>229.52</v>
      </c>
      <c r="HP1369" s="3">
        <v>99.2</v>
      </c>
      <c r="HQ1369" s="3">
        <v>168.29</v>
      </c>
      <c r="HR1369" s="3">
        <v>51.21</v>
      </c>
      <c r="HS1369" s="3">
        <v>152.55000000000001</v>
      </c>
      <c r="HT1369" s="3">
        <v>22.25</v>
      </c>
      <c r="HU1369" s="3">
        <v>47.68</v>
      </c>
      <c r="HV1369" s="3">
        <v>82.48</v>
      </c>
      <c r="HW1369" s="3">
        <v>13.45</v>
      </c>
      <c r="HX1369" s="3">
        <v>43.29</v>
      </c>
      <c r="HY1369" s="3">
        <v>243.99</v>
      </c>
      <c r="HZ1369" s="3">
        <v>161.51</v>
      </c>
      <c r="IA1369" s="3">
        <v>167.6</v>
      </c>
      <c r="IB1369" s="3">
        <v>806.79</v>
      </c>
      <c r="IC1369" s="3">
        <v>53.83</v>
      </c>
      <c r="ID1369" s="3">
        <v>203.42</v>
      </c>
      <c r="IE1369" s="3">
        <v>35.29</v>
      </c>
      <c r="IF1369" s="3">
        <v>28.42</v>
      </c>
      <c r="IG1369" s="3">
        <v>82.58</v>
      </c>
      <c r="IH1369" s="3">
        <v>311.31</v>
      </c>
      <c r="II1369" s="3">
        <v>275.87</v>
      </c>
      <c r="IJ1369" s="3">
        <v>34.200000000000003</v>
      </c>
      <c r="IK1369" s="3">
        <v>201.41</v>
      </c>
      <c r="IL1369" s="3">
        <v>50.94</v>
      </c>
      <c r="IM1369" s="3">
        <v>3402.35</v>
      </c>
      <c r="IN1369" s="3">
        <v>71.77</v>
      </c>
      <c r="IO1369" s="3">
        <v>65.819999999999993</v>
      </c>
      <c r="IP1369" s="3">
        <v>78.59</v>
      </c>
      <c r="IQ1369" s="3">
        <v>54.01</v>
      </c>
      <c r="IR1369" s="4" t="s">
        <v>503</v>
      </c>
      <c r="IS1369" s="3">
        <v>47.9</v>
      </c>
      <c r="IT1369" s="3">
        <v>221.91</v>
      </c>
      <c r="IU1369" s="3">
        <v>19.77</v>
      </c>
      <c r="IV1369" s="3">
        <v>59.87</v>
      </c>
      <c r="IW1369" s="3">
        <v>43.07</v>
      </c>
      <c r="IX1369" s="3">
        <v>108.72</v>
      </c>
      <c r="IY1369" s="3">
        <v>82.59</v>
      </c>
      <c r="IZ1369" s="3">
        <v>166.8</v>
      </c>
      <c r="JA1369" s="3">
        <v>32.729999999999997</v>
      </c>
      <c r="JB1369" s="3">
        <v>94.7</v>
      </c>
      <c r="JC1369" s="3">
        <v>78.41</v>
      </c>
      <c r="JD1369" s="3">
        <v>76.959999999999994</v>
      </c>
      <c r="JE1369" s="3">
        <v>134.38</v>
      </c>
      <c r="JF1369" s="3">
        <v>36.21</v>
      </c>
      <c r="JG1369" s="3">
        <v>97.27</v>
      </c>
      <c r="JH1369" s="3">
        <v>114.39</v>
      </c>
      <c r="JI1369" s="3">
        <v>30.69</v>
      </c>
      <c r="JJ1369" s="3">
        <v>99.74</v>
      </c>
      <c r="JK1369" s="3">
        <v>243.72</v>
      </c>
      <c r="JL1369" s="3">
        <v>85.9</v>
      </c>
      <c r="JM1369" s="3">
        <v>37.19</v>
      </c>
      <c r="JN1369" s="3">
        <v>144.72999999999999</v>
      </c>
      <c r="JO1369" s="3">
        <v>123.44</v>
      </c>
      <c r="JP1369" s="3">
        <v>13.99</v>
      </c>
      <c r="JQ1369" s="3">
        <v>54.94</v>
      </c>
      <c r="JR1369" s="3">
        <v>84.66</v>
      </c>
      <c r="JS1369" s="3">
        <v>113.66</v>
      </c>
      <c r="JT1369" s="3">
        <v>118.33</v>
      </c>
      <c r="JU1369" s="3">
        <v>158.81</v>
      </c>
      <c r="JV1369" s="3">
        <v>38.22</v>
      </c>
      <c r="JW1369" s="3">
        <v>86.57</v>
      </c>
      <c r="JX1369" s="3">
        <v>128.01</v>
      </c>
      <c r="JY1369" s="3">
        <v>93.73</v>
      </c>
      <c r="JZ1369" s="3">
        <v>43.31</v>
      </c>
      <c r="KA1369" s="3">
        <v>471.55</v>
      </c>
      <c r="KB1369" s="3">
        <v>122.64</v>
      </c>
      <c r="KC1369" s="3">
        <v>35.47</v>
      </c>
      <c r="KD1369" s="3">
        <v>163.02000000000001</v>
      </c>
      <c r="KE1369" s="3">
        <v>54.48</v>
      </c>
      <c r="KF1369" s="4" t="s">
        <v>503</v>
      </c>
      <c r="KG1369" s="3">
        <v>161.38999999999999</v>
      </c>
      <c r="KH1369" s="3">
        <v>227.13</v>
      </c>
      <c r="KI1369" s="3">
        <v>134.09</v>
      </c>
      <c r="KJ1369" s="3">
        <v>140.9</v>
      </c>
      <c r="KK1369" s="3">
        <v>57.22</v>
      </c>
      <c r="KL1369" s="3">
        <v>191.96</v>
      </c>
      <c r="KM1369" s="3">
        <v>139.47999999999999</v>
      </c>
      <c r="KN1369" s="3">
        <v>33.32</v>
      </c>
      <c r="KO1369" s="3">
        <v>196.12</v>
      </c>
      <c r="KP1369" s="3">
        <v>71.72</v>
      </c>
      <c r="KQ1369" s="3">
        <v>31.93</v>
      </c>
      <c r="KR1369" s="3">
        <v>54.74</v>
      </c>
      <c r="KS1369" s="3">
        <v>474.67</v>
      </c>
      <c r="KT1369" s="3">
        <v>253.22</v>
      </c>
      <c r="KU1369" s="3">
        <v>91.51</v>
      </c>
      <c r="KV1369" s="3">
        <v>49.58</v>
      </c>
      <c r="KW1369" s="3">
        <v>310.95</v>
      </c>
      <c r="KX1369" s="3">
        <v>87.55</v>
      </c>
      <c r="KY1369" s="3">
        <v>51.63</v>
      </c>
      <c r="KZ1369" s="3">
        <v>283.76</v>
      </c>
      <c r="LA1369" s="3">
        <v>29.97</v>
      </c>
      <c r="LB1369" s="3">
        <v>38.47</v>
      </c>
      <c r="LC1369" s="3">
        <v>149.32</v>
      </c>
      <c r="LD1369" s="3">
        <v>82.49</v>
      </c>
      <c r="LE1369" s="3">
        <v>125.35</v>
      </c>
      <c r="LF1369" s="3">
        <v>49.57</v>
      </c>
      <c r="LG1369" s="3">
        <v>220.09</v>
      </c>
      <c r="LH1369" s="3">
        <v>42.61</v>
      </c>
      <c r="LI1369" s="3">
        <v>46.09</v>
      </c>
      <c r="LJ1369" s="3">
        <v>123.58</v>
      </c>
      <c r="LK1369" s="3">
        <v>248.14</v>
      </c>
      <c r="LL1369" s="3">
        <v>172.39</v>
      </c>
      <c r="LM1369" s="3">
        <v>100.09</v>
      </c>
      <c r="LN1369" s="3">
        <v>123.59</v>
      </c>
      <c r="LO1369" s="3">
        <v>52.9</v>
      </c>
      <c r="LP1369" s="3">
        <v>170.82</v>
      </c>
      <c r="LQ1369" s="3">
        <v>22.29</v>
      </c>
      <c r="LR1369" s="3">
        <v>75.86</v>
      </c>
      <c r="LS1369" s="4" t="s">
        <v>503</v>
      </c>
      <c r="LT1369" s="3">
        <v>135.56</v>
      </c>
      <c r="LU1369" s="3">
        <v>64.25</v>
      </c>
      <c r="LV1369" s="3">
        <v>56.15</v>
      </c>
      <c r="LW1369" s="3">
        <v>68.02</v>
      </c>
      <c r="LX1369" s="3">
        <v>210.48</v>
      </c>
      <c r="LY1369" s="3">
        <v>82.74</v>
      </c>
      <c r="LZ1369" s="3">
        <v>82.38</v>
      </c>
      <c r="MA1369" s="3">
        <v>46.27</v>
      </c>
      <c r="MB1369" s="3">
        <v>113.82</v>
      </c>
      <c r="MC1369" s="3">
        <v>27.48</v>
      </c>
      <c r="MD1369" s="3">
        <v>107.52</v>
      </c>
      <c r="ME1369" s="3">
        <v>64.349999999999994</v>
      </c>
      <c r="MF1369" s="3">
        <v>36.43</v>
      </c>
      <c r="MG1369" s="3">
        <v>119.96</v>
      </c>
      <c r="MH1369" s="3">
        <v>24.11</v>
      </c>
      <c r="MI1369" s="3">
        <v>74.91</v>
      </c>
      <c r="MJ1369" s="3">
        <v>80.38</v>
      </c>
      <c r="MK1369" s="3">
        <v>108.65</v>
      </c>
      <c r="ML1369" s="3">
        <v>121.71</v>
      </c>
      <c r="MM1369" s="3">
        <v>110.22</v>
      </c>
      <c r="MN1369" s="3">
        <v>30.76</v>
      </c>
      <c r="MO1369" s="3">
        <v>192.58</v>
      </c>
      <c r="MP1369" s="4" t="s">
        <v>503</v>
      </c>
      <c r="MQ1369" s="3">
        <v>35.42</v>
      </c>
      <c r="MR1369" s="3">
        <v>280.33999999999997</v>
      </c>
      <c r="MS1369" s="3">
        <v>106.55</v>
      </c>
      <c r="MT1369" s="3">
        <v>167.69</v>
      </c>
      <c r="MU1369" s="3">
        <v>165.12</v>
      </c>
      <c r="MV1369" s="4" t="s">
        <v>503</v>
      </c>
      <c r="MW1369" s="3">
        <v>79.55</v>
      </c>
      <c r="MX1369" s="3">
        <v>315.02999999999997</v>
      </c>
      <c r="MY1369" s="3">
        <v>43.14</v>
      </c>
      <c r="MZ1369" s="3">
        <v>33.229999999999997</v>
      </c>
      <c r="NA1369" s="3">
        <v>175.58</v>
      </c>
      <c r="NB1369" s="3">
        <v>1860.63</v>
      </c>
      <c r="NC1369" s="3">
        <v>195.08</v>
      </c>
      <c r="ND1369" s="4" t="s">
        <v>503</v>
      </c>
      <c r="NE1369" s="3">
        <v>280.20999999999998</v>
      </c>
      <c r="NF1369" s="3">
        <v>71.91</v>
      </c>
      <c r="NG1369" s="3">
        <v>228.4</v>
      </c>
      <c r="NH1369" s="3">
        <v>1781.12</v>
      </c>
      <c r="NI1369" s="4" t="s">
        <v>503</v>
      </c>
      <c r="NJ1369" s="3">
        <v>67.17</v>
      </c>
      <c r="NK1369" s="3">
        <v>106.38</v>
      </c>
      <c r="NL1369" s="4" t="s">
        <v>503</v>
      </c>
      <c r="NM1369" s="3">
        <v>80.2</v>
      </c>
      <c r="NN1369" s="3">
        <v>395.41</v>
      </c>
      <c r="NO1369" s="3">
        <v>102.58</v>
      </c>
      <c r="NP1369" s="3">
        <v>41.29</v>
      </c>
      <c r="NQ1369" s="3">
        <v>203.18</v>
      </c>
      <c r="NR1369" s="4" t="s">
        <v>503</v>
      </c>
      <c r="NS1369" s="3">
        <v>256.85000000000002</v>
      </c>
      <c r="NT1369" s="3">
        <v>74.84</v>
      </c>
      <c r="NU1369" s="3">
        <v>56.42</v>
      </c>
      <c r="NV1369" s="3">
        <v>550.5</v>
      </c>
      <c r="NW1369" s="3">
        <v>78.67</v>
      </c>
      <c r="NX1369" s="3">
        <v>234.54</v>
      </c>
      <c r="NY1369" s="3">
        <v>63.03</v>
      </c>
      <c r="NZ1369" s="3">
        <v>52.17</v>
      </c>
      <c r="OA1369" s="3">
        <v>103.78</v>
      </c>
      <c r="OB1369" s="3">
        <v>138.44</v>
      </c>
      <c r="OC1369" s="3">
        <v>95.51</v>
      </c>
      <c r="OD1369" s="3">
        <v>38.119999999999997</v>
      </c>
      <c r="OE1369" s="3">
        <v>16.190000000000001</v>
      </c>
      <c r="OF1369" s="3">
        <v>506.02</v>
      </c>
      <c r="OG1369" s="3">
        <v>65.31</v>
      </c>
      <c r="OH1369" s="4" t="s">
        <v>503</v>
      </c>
      <c r="OI1369" s="4" t="s">
        <v>503</v>
      </c>
      <c r="OJ1369" s="3">
        <v>121.75</v>
      </c>
      <c r="OK1369" s="3">
        <v>97.6</v>
      </c>
      <c r="OL1369" s="3">
        <v>32.64</v>
      </c>
      <c r="OM1369" s="3">
        <v>142.61000000000001</v>
      </c>
      <c r="ON1369" s="3">
        <v>27.02</v>
      </c>
      <c r="OO1369" s="3">
        <v>33.74</v>
      </c>
      <c r="OP1369" s="3">
        <v>34.03</v>
      </c>
      <c r="OQ1369" s="3">
        <v>63.16</v>
      </c>
      <c r="OR1369" s="3">
        <v>74.680000000000007</v>
      </c>
      <c r="OS1369" s="4" t="s">
        <v>503</v>
      </c>
      <c r="OT1369" s="3">
        <v>19.21</v>
      </c>
      <c r="OU1369" s="3">
        <v>66.12</v>
      </c>
      <c r="OV1369" s="3">
        <v>1080.3800000000001</v>
      </c>
      <c r="OW1369" s="3">
        <v>1082.76</v>
      </c>
      <c r="OX1369" s="3">
        <v>105.74</v>
      </c>
      <c r="OY1369" s="3">
        <v>13.43</v>
      </c>
      <c r="OZ1369" s="3">
        <v>48.05</v>
      </c>
      <c r="PA1369" s="4" t="s">
        <v>503</v>
      </c>
      <c r="PB1369" s="3">
        <v>70.739999999999995</v>
      </c>
      <c r="PC1369" s="4" t="s">
        <v>503</v>
      </c>
      <c r="PD1369" s="3">
        <v>268.47000000000003</v>
      </c>
      <c r="PE1369" s="3">
        <v>337.12</v>
      </c>
      <c r="PF1369" s="3">
        <v>76.8</v>
      </c>
      <c r="PG1369" s="3">
        <v>46.8</v>
      </c>
      <c r="PH1369" s="3">
        <v>260.52</v>
      </c>
      <c r="PI1369" s="3">
        <v>509.72</v>
      </c>
      <c r="PJ1369" s="3">
        <v>88.64</v>
      </c>
      <c r="PK1369" s="3">
        <v>136.91999999999999</v>
      </c>
      <c r="PL1369" s="4" t="s">
        <v>503</v>
      </c>
      <c r="PM1369" s="3">
        <v>30.31</v>
      </c>
      <c r="PN1369" s="3">
        <v>113.46</v>
      </c>
      <c r="PO1369" s="4" t="s">
        <v>503</v>
      </c>
      <c r="PP1369" s="3">
        <v>26.75</v>
      </c>
      <c r="PQ1369" s="3">
        <v>48.78</v>
      </c>
      <c r="PR1369" s="3">
        <v>191.17</v>
      </c>
      <c r="PS1369" s="3">
        <v>171.35</v>
      </c>
      <c r="PT1369" s="3">
        <v>132.75</v>
      </c>
      <c r="PU1369" s="3">
        <v>85.75</v>
      </c>
      <c r="PV1369" s="3">
        <v>54.19</v>
      </c>
      <c r="PW1369" s="3">
        <v>174.82</v>
      </c>
      <c r="PX1369" s="3">
        <v>339.9</v>
      </c>
      <c r="PY1369" s="3">
        <v>65.75</v>
      </c>
      <c r="PZ1369" s="3">
        <v>130.58000000000001</v>
      </c>
      <c r="QA1369" s="3">
        <v>15.67</v>
      </c>
      <c r="QB1369" s="3">
        <v>132.6</v>
      </c>
      <c r="QC1369" s="4" t="s">
        <v>503</v>
      </c>
      <c r="QD1369" s="3">
        <v>34.94</v>
      </c>
      <c r="QE1369" s="3">
        <v>96.67</v>
      </c>
      <c r="QF1369" s="3">
        <v>134.57</v>
      </c>
      <c r="QG1369" s="3">
        <v>352.01</v>
      </c>
      <c r="QH1369" s="3">
        <v>62.32</v>
      </c>
      <c r="QI1369" s="3">
        <v>88.39</v>
      </c>
      <c r="QJ1369" s="3">
        <v>148.43</v>
      </c>
      <c r="QK1369" s="3">
        <v>12.12</v>
      </c>
      <c r="QL1369" s="3">
        <v>11.77</v>
      </c>
      <c r="QM1369" s="3">
        <v>95.39</v>
      </c>
      <c r="QN1369" s="3">
        <v>139.07</v>
      </c>
      <c r="QO1369" s="3">
        <v>19.82</v>
      </c>
      <c r="QP1369" s="3">
        <v>385.03</v>
      </c>
      <c r="QQ1369" s="4" t="s">
        <v>503</v>
      </c>
      <c r="QR1369" s="4" t="s">
        <v>503</v>
      </c>
      <c r="QS1369" s="3">
        <v>87.8</v>
      </c>
      <c r="QT1369" s="3">
        <v>70.2</v>
      </c>
      <c r="QU1369" s="3">
        <v>133.59</v>
      </c>
      <c r="QV1369" s="3">
        <v>54.69</v>
      </c>
      <c r="QW1369" s="3">
        <v>112.4</v>
      </c>
      <c r="QX1369" s="3">
        <v>187.96</v>
      </c>
      <c r="QY1369" s="3">
        <v>90.77</v>
      </c>
      <c r="QZ1369" s="3">
        <v>115.62</v>
      </c>
      <c r="RA1369" s="3">
        <v>70.540000000000006</v>
      </c>
      <c r="RB1369" s="3">
        <v>65.5</v>
      </c>
      <c r="RC1369" s="3">
        <v>67.48</v>
      </c>
      <c r="RD1369" s="3">
        <v>304.25</v>
      </c>
      <c r="RE1369" s="4" t="s">
        <v>503</v>
      </c>
      <c r="RF1369" s="3">
        <v>98</v>
      </c>
      <c r="RG1369" s="3">
        <v>221.54</v>
      </c>
      <c r="RH1369" s="3">
        <v>81.93</v>
      </c>
      <c r="RI1369" s="4" t="s">
        <v>503</v>
      </c>
      <c r="RJ1369" s="3">
        <v>126.22</v>
      </c>
      <c r="RK1369" s="3">
        <v>26.06</v>
      </c>
      <c r="RL1369" s="3">
        <v>43.95</v>
      </c>
      <c r="RM1369" s="3">
        <v>73.099999999999994</v>
      </c>
      <c r="RN1369" s="3">
        <v>212.12</v>
      </c>
      <c r="RO1369" s="3">
        <v>46.91</v>
      </c>
      <c r="RP1369" s="3">
        <v>76.67</v>
      </c>
      <c r="RQ1369" s="3">
        <v>43.09</v>
      </c>
      <c r="RR1369" s="3">
        <v>106.97</v>
      </c>
      <c r="RS1369" s="3">
        <v>107.14</v>
      </c>
      <c r="RT1369" s="3">
        <v>212.88</v>
      </c>
      <c r="RU1369" s="3">
        <v>111.78</v>
      </c>
      <c r="RV1369" s="3">
        <v>112.63</v>
      </c>
      <c r="RW1369" s="3">
        <v>82.67</v>
      </c>
      <c r="RX1369" s="3">
        <v>337.05</v>
      </c>
      <c r="RY1369" s="3">
        <v>146.87</v>
      </c>
      <c r="RZ1369" s="3">
        <v>207.11</v>
      </c>
      <c r="SA1369" s="3">
        <v>172.84</v>
      </c>
      <c r="SB1369" s="4" t="s">
        <v>503</v>
      </c>
      <c r="SC1369" s="3">
        <v>52.29</v>
      </c>
      <c r="SD1369" s="4" t="s">
        <v>503</v>
      </c>
      <c r="SE1369" s="3">
        <v>37.979999999999997</v>
      </c>
      <c r="SF1369" s="3">
        <v>188.31</v>
      </c>
      <c r="SG1369" s="3">
        <v>116.67</v>
      </c>
      <c r="SH1369" s="3">
        <v>59.26</v>
      </c>
      <c r="SI1369" s="3">
        <v>194.51</v>
      </c>
    </row>
    <row r="1370" spans="1:503">
      <c r="A1370" s="2" t="s">
        <v>1871</v>
      </c>
      <c r="B1370" s="3">
        <v>70.09</v>
      </c>
      <c r="C1370" s="3">
        <v>78.17</v>
      </c>
      <c r="D1370" s="3">
        <v>81.12</v>
      </c>
      <c r="E1370" s="3">
        <v>183.37</v>
      </c>
      <c r="F1370" s="3">
        <v>40.17</v>
      </c>
      <c r="G1370" s="3">
        <v>74.930000000000007</v>
      </c>
      <c r="H1370" s="3">
        <v>16.38</v>
      </c>
      <c r="I1370" s="3">
        <v>54.04</v>
      </c>
      <c r="J1370" s="3">
        <v>53.08</v>
      </c>
      <c r="K1370" s="3">
        <v>104</v>
      </c>
      <c r="L1370" s="3">
        <v>87.45</v>
      </c>
      <c r="M1370" s="3">
        <v>73.430000000000007</v>
      </c>
      <c r="N1370" s="3">
        <v>100.43</v>
      </c>
      <c r="O1370" s="3">
        <v>105</v>
      </c>
      <c r="P1370" s="3">
        <v>11.18</v>
      </c>
      <c r="Q1370" s="3">
        <v>86.3</v>
      </c>
      <c r="R1370" s="3">
        <v>151.91999999999999</v>
      </c>
      <c r="S1370" s="3">
        <v>208.97</v>
      </c>
      <c r="T1370" s="3">
        <v>243</v>
      </c>
      <c r="U1370" s="3">
        <v>189.45</v>
      </c>
      <c r="V1370" s="3">
        <v>44.59</v>
      </c>
      <c r="W1370" s="3">
        <v>219.05</v>
      </c>
      <c r="X1370" s="3">
        <v>95.54</v>
      </c>
      <c r="Y1370" s="3">
        <v>76.14</v>
      </c>
      <c r="Z1370" s="3">
        <v>151.03</v>
      </c>
      <c r="AA1370" s="3">
        <v>102.62</v>
      </c>
      <c r="AB1370" s="3">
        <v>209.34</v>
      </c>
      <c r="AC1370" s="3">
        <v>112.27</v>
      </c>
      <c r="AD1370" s="3">
        <v>115.38</v>
      </c>
      <c r="AE1370" s="3">
        <v>123.23</v>
      </c>
      <c r="AF1370" s="3">
        <v>1095.3900000000001</v>
      </c>
      <c r="AG1370" s="3">
        <v>349.33</v>
      </c>
      <c r="AH1370" s="3">
        <v>28.24</v>
      </c>
      <c r="AI1370" s="3">
        <v>66.44</v>
      </c>
      <c r="AJ1370" s="3">
        <v>77.650000000000006</v>
      </c>
      <c r="AK1370" s="3">
        <v>22.18</v>
      </c>
      <c r="AL1370" s="3">
        <v>65.52</v>
      </c>
      <c r="AM1370" s="3">
        <v>237.02</v>
      </c>
      <c r="AN1370" s="3">
        <v>33.369999999999997</v>
      </c>
      <c r="AO1370" s="3">
        <v>57.18</v>
      </c>
      <c r="AP1370" s="3">
        <v>56.2</v>
      </c>
      <c r="AQ1370" s="3">
        <v>296.14</v>
      </c>
      <c r="AR1370" s="3">
        <v>44.5</v>
      </c>
      <c r="AS1370" s="4" t="s">
        <v>503</v>
      </c>
      <c r="AT1370" s="3">
        <v>443.12</v>
      </c>
      <c r="AU1370" s="3">
        <v>46.87</v>
      </c>
      <c r="AV1370" s="3">
        <v>131.05000000000001</v>
      </c>
      <c r="AW1370" s="3">
        <v>206.63</v>
      </c>
      <c r="AX1370" s="3">
        <v>32.590000000000003</v>
      </c>
      <c r="AY1370" s="3">
        <v>41.17</v>
      </c>
      <c r="AZ1370" s="3">
        <v>40.92</v>
      </c>
      <c r="BA1370" s="3">
        <v>42.8</v>
      </c>
      <c r="BB1370" s="3">
        <v>133.69</v>
      </c>
      <c r="BC1370" s="3">
        <v>67.88</v>
      </c>
      <c r="BD1370" s="3">
        <v>29.8</v>
      </c>
      <c r="BE1370" s="3">
        <v>44.64</v>
      </c>
      <c r="BF1370" s="4" t="s">
        <v>503</v>
      </c>
      <c r="BG1370" s="3">
        <v>127.28</v>
      </c>
      <c r="BH1370" s="3">
        <v>148.61000000000001</v>
      </c>
      <c r="BI1370" s="3">
        <v>49.7</v>
      </c>
      <c r="BJ1370" s="3">
        <v>135.9</v>
      </c>
      <c r="BK1370" s="3">
        <v>53.17</v>
      </c>
      <c r="BL1370" s="3">
        <v>103.61</v>
      </c>
      <c r="BM1370" s="3">
        <v>42.08</v>
      </c>
      <c r="BN1370" s="3">
        <v>34.840000000000003</v>
      </c>
      <c r="BO1370" s="3">
        <v>76.69</v>
      </c>
      <c r="BP1370" s="3">
        <v>156.36000000000001</v>
      </c>
      <c r="BQ1370" s="3">
        <v>73.33</v>
      </c>
      <c r="BR1370" s="3">
        <v>156.13</v>
      </c>
      <c r="BS1370" s="3">
        <v>71.11</v>
      </c>
      <c r="BT1370" s="3">
        <v>729.24</v>
      </c>
      <c r="BU1370" s="3">
        <v>164.21</v>
      </c>
      <c r="BV1370" s="3">
        <v>57.17</v>
      </c>
      <c r="BW1370" s="3">
        <v>54.16</v>
      </c>
      <c r="BX1370" s="3">
        <v>28.64</v>
      </c>
      <c r="BY1370" s="3">
        <v>91.34</v>
      </c>
      <c r="BZ1370" s="3">
        <v>58.73</v>
      </c>
      <c r="CA1370" s="3">
        <v>84.72</v>
      </c>
      <c r="CB1370" s="3">
        <v>266.72000000000003</v>
      </c>
      <c r="CC1370" s="3">
        <v>42.53</v>
      </c>
      <c r="CD1370" s="3">
        <v>105.29</v>
      </c>
      <c r="CE1370" s="3">
        <v>131.32</v>
      </c>
      <c r="CF1370" s="3">
        <v>150.15</v>
      </c>
      <c r="CG1370" s="3">
        <v>49.69</v>
      </c>
      <c r="CH1370" s="3">
        <v>23.99</v>
      </c>
      <c r="CI1370" s="3">
        <v>24.95</v>
      </c>
      <c r="CJ1370" s="3">
        <v>53.97</v>
      </c>
      <c r="CK1370" s="3">
        <v>121.17</v>
      </c>
      <c r="CL1370" s="3">
        <v>73.91</v>
      </c>
      <c r="CM1370" s="3">
        <v>54.88</v>
      </c>
      <c r="CN1370" s="3">
        <v>49.41</v>
      </c>
      <c r="CO1370" s="3">
        <v>73.73</v>
      </c>
      <c r="CP1370" s="3">
        <v>150</v>
      </c>
      <c r="CQ1370" s="3">
        <v>167.72</v>
      </c>
      <c r="CR1370" s="3">
        <v>78.760000000000005</v>
      </c>
      <c r="CS1370" s="3">
        <v>135.51</v>
      </c>
      <c r="CT1370" s="3">
        <v>98.92</v>
      </c>
      <c r="CU1370" s="3">
        <v>44.87</v>
      </c>
      <c r="CV1370" s="3">
        <v>137.91</v>
      </c>
      <c r="CW1370" s="3">
        <v>135.08000000000001</v>
      </c>
      <c r="CX1370" s="3">
        <v>119.22</v>
      </c>
      <c r="CY1370" s="3">
        <v>31.53</v>
      </c>
      <c r="CZ1370" s="3">
        <v>96.37</v>
      </c>
      <c r="DA1370" s="3">
        <v>52.04</v>
      </c>
      <c r="DB1370" s="3">
        <v>280.13</v>
      </c>
      <c r="DC1370" s="3">
        <v>119.03</v>
      </c>
      <c r="DD1370" s="3">
        <v>127.62</v>
      </c>
      <c r="DE1370" s="3">
        <v>85.64</v>
      </c>
      <c r="DF1370" s="3">
        <v>48.23</v>
      </c>
      <c r="DG1370" s="3">
        <v>26.1</v>
      </c>
      <c r="DH1370" s="3">
        <v>197.64</v>
      </c>
      <c r="DI1370" s="3">
        <v>86.72</v>
      </c>
      <c r="DJ1370" s="3">
        <v>128.65</v>
      </c>
      <c r="DK1370" s="3">
        <v>249.05</v>
      </c>
      <c r="DL1370" s="3">
        <v>60.2</v>
      </c>
      <c r="DM1370" s="3">
        <v>177.49</v>
      </c>
      <c r="DN1370" s="3">
        <v>283.45</v>
      </c>
      <c r="DO1370" s="3">
        <v>72.73</v>
      </c>
      <c r="DP1370" s="3">
        <v>63.46</v>
      </c>
      <c r="DQ1370" s="3">
        <v>86.5</v>
      </c>
      <c r="DR1370" s="3">
        <v>177.45</v>
      </c>
      <c r="DS1370" s="3">
        <v>77.8</v>
      </c>
      <c r="DT1370" s="3">
        <v>16.66</v>
      </c>
      <c r="DU1370" s="3">
        <v>75.48</v>
      </c>
      <c r="DV1370" s="3">
        <v>299.02</v>
      </c>
      <c r="DW1370" s="3">
        <v>79.209999999999994</v>
      </c>
      <c r="DX1370" s="3">
        <v>99.5</v>
      </c>
      <c r="DY1370" s="3">
        <v>185.6</v>
      </c>
      <c r="DZ1370" s="4" t="s">
        <v>503</v>
      </c>
      <c r="EA1370" s="3">
        <v>109.11</v>
      </c>
      <c r="EB1370" s="3">
        <v>9.92</v>
      </c>
      <c r="EC1370" s="3">
        <v>10.62</v>
      </c>
      <c r="ED1370" s="3">
        <v>295</v>
      </c>
      <c r="EE1370" s="3">
        <v>159.44</v>
      </c>
      <c r="EF1370" s="3">
        <v>42.75</v>
      </c>
      <c r="EG1370" s="4" t="s">
        <v>503</v>
      </c>
      <c r="EH1370" s="3">
        <v>309.91000000000003</v>
      </c>
      <c r="EI1370" s="3">
        <v>121.69</v>
      </c>
      <c r="EJ1370" s="3">
        <v>79.69</v>
      </c>
      <c r="EK1370" s="3">
        <v>130.82</v>
      </c>
      <c r="EL1370" s="3">
        <v>79.16</v>
      </c>
      <c r="EM1370" s="3">
        <v>169.73</v>
      </c>
      <c r="EN1370" s="3">
        <v>10.119999999999999</v>
      </c>
      <c r="EO1370" s="4" t="s">
        <v>503</v>
      </c>
      <c r="EP1370" s="3">
        <v>52.37</v>
      </c>
      <c r="EQ1370" s="3">
        <v>88.42</v>
      </c>
      <c r="ER1370" s="3">
        <v>30.96</v>
      </c>
      <c r="ES1370" s="3">
        <v>36.200000000000003</v>
      </c>
      <c r="ET1370" s="3">
        <v>62.57</v>
      </c>
      <c r="EU1370" s="3">
        <v>102.9</v>
      </c>
      <c r="EV1370" s="3">
        <v>158.94</v>
      </c>
      <c r="EW1370" s="4" t="s">
        <v>503</v>
      </c>
      <c r="EX1370" s="3">
        <v>194.73</v>
      </c>
      <c r="EY1370" s="3">
        <v>274.42</v>
      </c>
      <c r="EZ1370" s="3">
        <v>22.08</v>
      </c>
      <c r="FA1370" s="3">
        <v>128.04</v>
      </c>
      <c r="FB1370" s="3">
        <v>198.01</v>
      </c>
      <c r="FC1370" s="3">
        <v>58</v>
      </c>
      <c r="FD1370" s="3">
        <v>54.69</v>
      </c>
      <c r="FE1370" s="3">
        <v>209.27</v>
      </c>
      <c r="FF1370" s="3">
        <v>93.93</v>
      </c>
      <c r="FG1370" s="3">
        <v>14.26</v>
      </c>
      <c r="FH1370" s="3">
        <v>19.86</v>
      </c>
      <c r="FI1370" s="3">
        <v>41.84</v>
      </c>
      <c r="FJ1370" s="3">
        <v>136.82</v>
      </c>
      <c r="FK1370" s="3">
        <v>123.89</v>
      </c>
      <c r="FL1370" s="3">
        <v>243.21</v>
      </c>
      <c r="FM1370" s="3">
        <v>23.01</v>
      </c>
      <c r="FN1370" s="3">
        <v>135.94999999999999</v>
      </c>
      <c r="FO1370" s="3">
        <v>84.94</v>
      </c>
      <c r="FP1370" s="3">
        <v>162.09</v>
      </c>
      <c r="FQ1370" s="3">
        <v>152.15</v>
      </c>
      <c r="FR1370" s="3">
        <v>26.94</v>
      </c>
      <c r="FS1370" s="3">
        <v>43.96</v>
      </c>
      <c r="FT1370" s="3">
        <v>21.62</v>
      </c>
      <c r="FU1370" s="3">
        <v>139.43</v>
      </c>
      <c r="FV1370" s="3">
        <v>33.75</v>
      </c>
      <c r="FW1370" s="3">
        <v>31.68</v>
      </c>
      <c r="FX1370" s="3">
        <v>157.11000000000001</v>
      </c>
      <c r="FY1370" s="3">
        <v>152.4</v>
      </c>
      <c r="FZ1370" s="3">
        <v>20.61</v>
      </c>
      <c r="GA1370" s="3">
        <v>78.37</v>
      </c>
      <c r="GB1370" s="3">
        <v>26.77</v>
      </c>
      <c r="GC1370" s="3">
        <v>38.869999999999997</v>
      </c>
      <c r="GD1370" s="3">
        <v>139.78</v>
      </c>
      <c r="GE1370" s="3">
        <v>26.93</v>
      </c>
      <c r="GF1370" s="3">
        <v>110.68</v>
      </c>
      <c r="GG1370" s="3">
        <v>55.66</v>
      </c>
      <c r="GH1370" s="3">
        <v>17.239999999999998</v>
      </c>
      <c r="GI1370" s="3">
        <v>83.67</v>
      </c>
      <c r="GJ1370" s="3">
        <v>18.309999999999999</v>
      </c>
      <c r="GK1370" s="3">
        <v>134.61000000000001</v>
      </c>
      <c r="GL1370" s="3">
        <v>20.78</v>
      </c>
      <c r="GM1370" s="3">
        <v>81.22</v>
      </c>
      <c r="GN1370" s="3">
        <v>51.33</v>
      </c>
      <c r="GO1370" s="3">
        <v>24.66</v>
      </c>
      <c r="GP1370" s="4" t="s">
        <v>503</v>
      </c>
      <c r="GQ1370" s="3">
        <v>53.59</v>
      </c>
      <c r="GR1370" s="3">
        <v>78.33</v>
      </c>
      <c r="GS1370" s="3">
        <v>52.27</v>
      </c>
      <c r="GT1370" s="3">
        <v>166.61</v>
      </c>
      <c r="GU1370" s="3">
        <v>188.17</v>
      </c>
      <c r="GV1370" s="3">
        <v>112.21</v>
      </c>
      <c r="GW1370" s="3">
        <v>344.04</v>
      </c>
      <c r="GX1370" s="3">
        <v>96.35</v>
      </c>
      <c r="GY1370" s="3">
        <v>50.58</v>
      </c>
      <c r="GZ1370" s="3">
        <v>58.69</v>
      </c>
      <c r="HA1370" s="3">
        <v>61.92</v>
      </c>
      <c r="HB1370" s="3">
        <v>84.51</v>
      </c>
      <c r="HC1370" s="3">
        <v>63.18</v>
      </c>
      <c r="HD1370" s="3">
        <v>263.66000000000003</v>
      </c>
      <c r="HE1370" s="3">
        <v>117.07</v>
      </c>
      <c r="HF1370" s="3">
        <v>37.94</v>
      </c>
      <c r="HG1370" s="3">
        <v>203.26</v>
      </c>
      <c r="HH1370" s="3">
        <v>132.6</v>
      </c>
      <c r="HI1370" s="3">
        <v>189.88</v>
      </c>
      <c r="HJ1370" s="3">
        <v>97.56</v>
      </c>
      <c r="HK1370" s="3">
        <v>48.55</v>
      </c>
      <c r="HL1370" s="3">
        <v>27.97</v>
      </c>
      <c r="HM1370" s="3">
        <v>149.13</v>
      </c>
      <c r="HN1370" s="3">
        <v>156.78</v>
      </c>
      <c r="HO1370" s="3">
        <v>220.94</v>
      </c>
      <c r="HP1370" s="3">
        <v>98.48</v>
      </c>
      <c r="HQ1370" s="3">
        <v>168.91</v>
      </c>
      <c r="HR1370" s="3">
        <v>52.15</v>
      </c>
      <c r="HS1370" s="3">
        <v>152.06</v>
      </c>
      <c r="HT1370" s="3">
        <v>22.39</v>
      </c>
      <c r="HU1370" s="3">
        <v>47.77</v>
      </c>
      <c r="HV1370" s="3">
        <v>82.98</v>
      </c>
      <c r="HW1370" s="3">
        <v>13.41</v>
      </c>
      <c r="HX1370" s="3">
        <v>43.67</v>
      </c>
      <c r="HY1370" s="3">
        <v>236.35</v>
      </c>
      <c r="HZ1370" s="3">
        <v>160.56</v>
      </c>
      <c r="IA1370" s="3">
        <v>167.76</v>
      </c>
      <c r="IB1370" s="3">
        <v>804.85</v>
      </c>
      <c r="IC1370" s="3">
        <v>53.59</v>
      </c>
      <c r="ID1370" s="3">
        <v>201.97</v>
      </c>
      <c r="IE1370" s="3">
        <v>34.92</v>
      </c>
      <c r="IF1370" s="3">
        <v>28.17</v>
      </c>
      <c r="IG1370" s="3">
        <v>83.26</v>
      </c>
      <c r="IH1370" s="3">
        <v>300.73</v>
      </c>
      <c r="II1370" s="3">
        <v>266.29000000000002</v>
      </c>
      <c r="IJ1370" s="3">
        <v>34.549999999999997</v>
      </c>
      <c r="IK1370" s="3">
        <v>198.97</v>
      </c>
      <c r="IL1370" s="3">
        <v>51.74</v>
      </c>
      <c r="IM1370" s="3">
        <v>3370.82</v>
      </c>
      <c r="IN1370" s="3">
        <v>72.23</v>
      </c>
      <c r="IO1370" s="3">
        <v>65.72</v>
      </c>
      <c r="IP1370" s="3">
        <v>79.209999999999994</v>
      </c>
      <c r="IQ1370" s="3">
        <v>53.94</v>
      </c>
      <c r="IR1370" s="4" t="s">
        <v>503</v>
      </c>
      <c r="IS1370" s="3">
        <v>49.05</v>
      </c>
      <c r="IT1370" s="3">
        <v>213.83</v>
      </c>
      <c r="IU1370" s="3">
        <v>19.100000000000001</v>
      </c>
      <c r="IV1370" s="3">
        <v>59.37</v>
      </c>
      <c r="IW1370" s="3">
        <v>42.67</v>
      </c>
      <c r="IX1370" s="3">
        <v>109.38</v>
      </c>
      <c r="IY1370" s="3">
        <v>82.57</v>
      </c>
      <c r="IZ1370" s="3">
        <v>167.08</v>
      </c>
      <c r="JA1370" s="3">
        <v>32.5</v>
      </c>
      <c r="JB1370" s="3">
        <v>95.45</v>
      </c>
      <c r="JC1370" s="3">
        <v>78.83</v>
      </c>
      <c r="JD1370" s="3">
        <v>78.14</v>
      </c>
      <c r="JE1370" s="3">
        <v>135.18</v>
      </c>
      <c r="JF1370" s="3">
        <v>35.49</v>
      </c>
      <c r="JG1370" s="3">
        <v>96.39</v>
      </c>
      <c r="JH1370" s="3">
        <v>116.85</v>
      </c>
      <c r="JI1370" s="3">
        <v>30.61</v>
      </c>
      <c r="JJ1370" s="3">
        <v>99.74</v>
      </c>
      <c r="JK1370" s="3">
        <v>240.85</v>
      </c>
      <c r="JL1370" s="3">
        <v>84.71</v>
      </c>
      <c r="JM1370" s="3">
        <v>37.24</v>
      </c>
      <c r="JN1370" s="3">
        <v>146.13</v>
      </c>
      <c r="JO1370" s="3">
        <v>122.86</v>
      </c>
      <c r="JP1370" s="3">
        <v>14.47</v>
      </c>
      <c r="JQ1370" s="3">
        <v>55.95</v>
      </c>
      <c r="JR1370" s="3">
        <v>84.23</v>
      </c>
      <c r="JS1370" s="3">
        <v>113.86</v>
      </c>
      <c r="JT1370" s="3">
        <v>118.19</v>
      </c>
      <c r="JU1370" s="3">
        <v>159.08000000000001</v>
      </c>
      <c r="JV1370" s="3">
        <v>37.54</v>
      </c>
      <c r="JW1370" s="3">
        <v>86.16</v>
      </c>
      <c r="JX1370" s="3">
        <v>122.94</v>
      </c>
      <c r="JY1370" s="3">
        <v>93.12</v>
      </c>
      <c r="JZ1370" s="3">
        <v>42.85</v>
      </c>
      <c r="KA1370" s="3">
        <v>470.87</v>
      </c>
      <c r="KB1370" s="3">
        <v>123.11</v>
      </c>
      <c r="KC1370" s="3">
        <v>36.69</v>
      </c>
      <c r="KD1370" s="3">
        <v>162.49</v>
      </c>
      <c r="KE1370" s="3">
        <v>54.55</v>
      </c>
      <c r="KF1370" s="4" t="s">
        <v>503</v>
      </c>
      <c r="KG1370" s="3">
        <v>162.66999999999999</v>
      </c>
      <c r="KH1370" s="3">
        <v>222.69</v>
      </c>
      <c r="KI1370" s="3">
        <v>134.72</v>
      </c>
      <c r="KJ1370" s="3">
        <v>140.44999999999999</v>
      </c>
      <c r="KK1370" s="3">
        <v>55.11</v>
      </c>
      <c r="KL1370" s="3">
        <v>194.96</v>
      </c>
      <c r="KM1370" s="3">
        <v>140.01</v>
      </c>
      <c r="KN1370" s="3">
        <v>34.049999999999997</v>
      </c>
      <c r="KO1370" s="3">
        <v>194.81</v>
      </c>
      <c r="KP1370" s="3">
        <v>72.760000000000005</v>
      </c>
      <c r="KQ1370" s="3">
        <v>32.11</v>
      </c>
      <c r="KR1370" s="3">
        <v>54.63</v>
      </c>
      <c r="KS1370" s="3">
        <v>467.15</v>
      </c>
      <c r="KT1370" s="3">
        <v>251.24</v>
      </c>
      <c r="KU1370" s="3">
        <v>91.31</v>
      </c>
      <c r="KV1370" s="3">
        <v>50.06</v>
      </c>
      <c r="KW1370" s="3">
        <v>309.57</v>
      </c>
      <c r="KX1370" s="3">
        <v>87.85</v>
      </c>
      <c r="KY1370" s="3">
        <v>52.06</v>
      </c>
      <c r="KZ1370" s="3">
        <v>285.05</v>
      </c>
      <c r="LA1370" s="3">
        <v>29.72</v>
      </c>
      <c r="LB1370" s="3">
        <v>38.479999999999997</v>
      </c>
      <c r="LC1370" s="3">
        <v>149.19</v>
      </c>
      <c r="LD1370" s="3">
        <v>82.31</v>
      </c>
      <c r="LE1370" s="3">
        <v>123.33</v>
      </c>
      <c r="LF1370" s="3">
        <v>48.66</v>
      </c>
      <c r="LG1370" s="3">
        <v>219.5</v>
      </c>
      <c r="LH1370" s="3">
        <v>42.45</v>
      </c>
      <c r="LI1370" s="3">
        <v>46.04</v>
      </c>
      <c r="LJ1370" s="3">
        <v>123</v>
      </c>
      <c r="LK1370" s="3">
        <v>245.87</v>
      </c>
      <c r="LL1370" s="3">
        <v>171.01</v>
      </c>
      <c r="LM1370" s="3">
        <v>100.01</v>
      </c>
      <c r="LN1370" s="3">
        <v>122.25</v>
      </c>
      <c r="LO1370" s="3">
        <v>53.18</v>
      </c>
      <c r="LP1370" s="3">
        <v>170.31</v>
      </c>
      <c r="LQ1370" s="3">
        <v>22.39</v>
      </c>
      <c r="LR1370" s="3">
        <v>76.36</v>
      </c>
      <c r="LS1370" s="4" t="s">
        <v>503</v>
      </c>
      <c r="LT1370" s="3">
        <v>130.97</v>
      </c>
      <c r="LU1370" s="3">
        <v>64.489999999999995</v>
      </c>
      <c r="LV1370" s="3">
        <v>56.83</v>
      </c>
      <c r="LW1370" s="3">
        <v>68.45</v>
      </c>
      <c r="LX1370" s="3">
        <v>207.89</v>
      </c>
      <c r="LY1370" s="3">
        <v>82.02</v>
      </c>
      <c r="LZ1370" s="3">
        <v>82.11</v>
      </c>
      <c r="MA1370" s="3">
        <v>46.26</v>
      </c>
      <c r="MB1370" s="3">
        <v>113.14</v>
      </c>
      <c r="MC1370" s="3">
        <v>27.63</v>
      </c>
      <c r="MD1370" s="3">
        <v>107.94</v>
      </c>
      <c r="ME1370" s="3">
        <v>64.09</v>
      </c>
      <c r="MF1370" s="3">
        <v>36.51</v>
      </c>
      <c r="MG1370" s="3">
        <v>120.69</v>
      </c>
      <c r="MH1370" s="3">
        <v>24.47</v>
      </c>
      <c r="MI1370" s="3">
        <v>74.84</v>
      </c>
      <c r="MJ1370" s="3">
        <v>80</v>
      </c>
      <c r="MK1370" s="3">
        <v>107.57</v>
      </c>
      <c r="ML1370" s="3">
        <v>120.48</v>
      </c>
      <c r="MM1370" s="3">
        <v>110.16</v>
      </c>
      <c r="MN1370" s="3">
        <v>30.58</v>
      </c>
      <c r="MO1370" s="3">
        <v>194.81</v>
      </c>
      <c r="MP1370" s="4" t="s">
        <v>503</v>
      </c>
      <c r="MQ1370" s="3">
        <v>35</v>
      </c>
      <c r="MR1370" s="3">
        <v>275.99</v>
      </c>
      <c r="MS1370" s="3">
        <v>105.17</v>
      </c>
      <c r="MT1370" s="3">
        <v>165.11</v>
      </c>
      <c r="MU1370" s="3">
        <v>163.19999999999999</v>
      </c>
      <c r="MV1370" s="4" t="s">
        <v>503</v>
      </c>
      <c r="MW1370" s="3">
        <v>79.41</v>
      </c>
      <c r="MX1370" s="3">
        <v>308.88</v>
      </c>
      <c r="MY1370" s="3">
        <v>43.75</v>
      </c>
      <c r="MZ1370" s="3">
        <v>32.409999999999997</v>
      </c>
      <c r="NA1370" s="3">
        <v>174.62</v>
      </c>
      <c r="NB1370" s="3">
        <v>1863.7</v>
      </c>
      <c r="NC1370" s="3">
        <v>194.81</v>
      </c>
      <c r="ND1370" s="4" t="s">
        <v>503</v>
      </c>
      <c r="NE1370" s="3">
        <v>283.48</v>
      </c>
      <c r="NF1370" s="3">
        <v>70.430000000000007</v>
      </c>
      <c r="NG1370" s="3">
        <v>229.08</v>
      </c>
      <c r="NH1370" s="3">
        <v>1803.63</v>
      </c>
      <c r="NI1370" s="4" t="s">
        <v>503</v>
      </c>
      <c r="NJ1370" s="3">
        <v>68.2</v>
      </c>
      <c r="NK1370" s="3">
        <v>105.85</v>
      </c>
      <c r="NL1370" s="4" t="s">
        <v>503</v>
      </c>
      <c r="NM1370" s="3">
        <v>80.41</v>
      </c>
      <c r="NN1370" s="3">
        <v>391.64</v>
      </c>
      <c r="NO1370" s="3">
        <v>102</v>
      </c>
      <c r="NP1370" s="3">
        <v>41.22</v>
      </c>
      <c r="NQ1370" s="3">
        <v>198.75</v>
      </c>
      <c r="NR1370" s="4" t="s">
        <v>503</v>
      </c>
      <c r="NS1370" s="3">
        <v>257.11</v>
      </c>
      <c r="NT1370" s="3">
        <v>73.69</v>
      </c>
      <c r="NU1370" s="3">
        <v>57.11</v>
      </c>
      <c r="NV1370" s="3">
        <v>544.78</v>
      </c>
      <c r="NW1370" s="3">
        <v>78.599999999999994</v>
      </c>
      <c r="NX1370" s="3">
        <v>232.28</v>
      </c>
      <c r="NY1370" s="3">
        <v>63.37</v>
      </c>
      <c r="NZ1370" s="3">
        <v>52.18</v>
      </c>
      <c r="OA1370" s="3">
        <v>106.53</v>
      </c>
      <c r="OB1370" s="3">
        <v>138.53</v>
      </c>
      <c r="OC1370" s="3">
        <v>94.58</v>
      </c>
      <c r="OD1370" s="3">
        <v>38.229999999999997</v>
      </c>
      <c r="OE1370" s="3">
        <v>17.07</v>
      </c>
      <c r="OF1370" s="3">
        <v>504.24</v>
      </c>
      <c r="OG1370" s="3">
        <v>67.180000000000007</v>
      </c>
      <c r="OH1370" s="4" t="s">
        <v>503</v>
      </c>
      <c r="OI1370" s="4" t="s">
        <v>503</v>
      </c>
      <c r="OJ1370" s="3">
        <v>123.06</v>
      </c>
      <c r="OK1370" s="3">
        <v>99.76</v>
      </c>
      <c r="OL1370" s="3">
        <v>32.35</v>
      </c>
      <c r="OM1370" s="3">
        <v>141.97</v>
      </c>
      <c r="ON1370" s="3">
        <v>27.41</v>
      </c>
      <c r="OO1370" s="3">
        <v>33.83</v>
      </c>
      <c r="OP1370" s="3">
        <v>34.18</v>
      </c>
      <c r="OQ1370" s="3">
        <v>64.25</v>
      </c>
      <c r="OR1370" s="3">
        <v>75.98</v>
      </c>
      <c r="OS1370" s="4" t="s">
        <v>503</v>
      </c>
      <c r="OT1370" s="3">
        <v>18.850000000000001</v>
      </c>
      <c r="OU1370" s="3">
        <v>66.099999999999994</v>
      </c>
      <c r="OV1370" s="3">
        <v>1078.72</v>
      </c>
      <c r="OW1370" s="3">
        <v>1081.04</v>
      </c>
      <c r="OX1370" s="3">
        <v>105.68</v>
      </c>
      <c r="OY1370" s="3">
        <v>13.54</v>
      </c>
      <c r="OZ1370" s="3">
        <v>47.76</v>
      </c>
      <c r="PA1370" s="4" t="s">
        <v>503</v>
      </c>
      <c r="PB1370" s="3">
        <v>71.12</v>
      </c>
      <c r="PC1370" s="4" t="s">
        <v>503</v>
      </c>
      <c r="PD1370" s="3">
        <v>263.93</v>
      </c>
      <c r="PE1370" s="3">
        <v>335.89</v>
      </c>
      <c r="PF1370" s="3">
        <v>75.56</v>
      </c>
      <c r="PG1370" s="3">
        <v>46.85</v>
      </c>
      <c r="PH1370" s="3">
        <v>256.73</v>
      </c>
      <c r="PI1370" s="3">
        <v>506.56</v>
      </c>
      <c r="PJ1370" s="3">
        <v>87.91</v>
      </c>
      <c r="PK1370" s="3">
        <v>136.79</v>
      </c>
      <c r="PL1370" s="4" t="s">
        <v>503</v>
      </c>
      <c r="PM1370" s="3">
        <v>30.24</v>
      </c>
      <c r="PN1370" s="3">
        <v>114.23</v>
      </c>
      <c r="PO1370" s="4" t="s">
        <v>503</v>
      </c>
      <c r="PP1370" s="3">
        <v>26.73</v>
      </c>
      <c r="PQ1370" s="3">
        <v>48.21</v>
      </c>
      <c r="PR1370" s="3">
        <v>189.92</v>
      </c>
      <c r="PS1370" s="3">
        <v>171.63</v>
      </c>
      <c r="PT1370" s="3">
        <v>134.52000000000001</v>
      </c>
      <c r="PU1370" s="3">
        <v>85.34</v>
      </c>
      <c r="PV1370" s="3">
        <v>53.99</v>
      </c>
      <c r="PW1370" s="3">
        <v>178.1</v>
      </c>
      <c r="PX1370" s="3">
        <v>333.99</v>
      </c>
      <c r="PY1370" s="3">
        <v>64.5</v>
      </c>
      <c r="PZ1370" s="3">
        <v>131.16999999999999</v>
      </c>
      <c r="QA1370" s="3">
        <v>16</v>
      </c>
      <c r="QB1370" s="3">
        <v>132.1</v>
      </c>
      <c r="QC1370" s="4" t="s">
        <v>503</v>
      </c>
      <c r="QD1370" s="3">
        <v>34.840000000000003</v>
      </c>
      <c r="QE1370" s="3">
        <v>95.26</v>
      </c>
      <c r="QF1370" s="3">
        <v>133.54</v>
      </c>
      <c r="QG1370" s="3">
        <v>351.27</v>
      </c>
      <c r="QH1370" s="3">
        <v>62.12</v>
      </c>
      <c r="QI1370" s="3">
        <v>87.78</v>
      </c>
      <c r="QJ1370" s="3">
        <v>150.75</v>
      </c>
      <c r="QK1370" s="3">
        <v>12.13</v>
      </c>
      <c r="QL1370" s="3">
        <v>11.8</v>
      </c>
      <c r="QM1370" s="3">
        <v>95.46</v>
      </c>
      <c r="QN1370" s="3">
        <v>140.74</v>
      </c>
      <c r="QO1370" s="3">
        <v>20.03</v>
      </c>
      <c r="QP1370" s="3">
        <v>381</v>
      </c>
      <c r="QQ1370" s="4" t="s">
        <v>503</v>
      </c>
      <c r="QR1370" s="4" t="s">
        <v>503</v>
      </c>
      <c r="QS1370" s="3">
        <v>87.05</v>
      </c>
      <c r="QT1370" s="3">
        <v>69.790000000000006</v>
      </c>
      <c r="QU1370" s="3">
        <v>133.19999999999999</v>
      </c>
      <c r="QV1370" s="3">
        <v>54.78</v>
      </c>
      <c r="QW1370" s="3">
        <v>109.77</v>
      </c>
      <c r="QX1370" s="3">
        <v>185.83</v>
      </c>
      <c r="QY1370" s="3">
        <v>88.32</v>
      </c>
      <c r="QZ1370" s="3">
        <v>114.6</v>
      </c>
      <c r="RA1370" s="3">
        <v>71.239999999999995</v>
      </c>
      <c r="RB1370" s="3">
        <v>64.31</v>
      </c>
      <c r="RC1370" s="3">
        <v>67.53</v>
      </c>
      <c r="RD1370" s="3">
        <v>306.83999999999997</v>
      </c>
      <c r="RE1370" s="4" t="s">
        <v>503</v>
      </c>
      <c r="RF1370" s="3">
        <v>98.47</v>
      </c>
      <c r="RG1370" s="3">
        <v>223.27</v>
      </c>
      <c r="RH1370" s="3">
        <v>82.37</v>
      </c>
      <c r="RI1370" s="4" t="s">
        <v>503</v>
      </c>
      <c r="RJ1370" s="3">
        <v>126.14</v>
      </c>
      <c r="RK1370" s="3">
        <v>26.63</v>
      </c>
      <c r="RL1370" s="3">
        <v>43.79</v>
      </c>
      <c r="RM1370" s="3">
        <v>73.97</v>
      </c>
      <c r="RN1370" s="3">
        <v>212.66</v>
      </c>
      <c r="RO1370" s="3">
        <v>47.36</v>
      </c>
      <c r="RP1370" s="3">
        <v>75.459999999999994</v>
      </c>
      <c r="RQ1370" s="3">
        <v>43.17</v>
      </c>
      <c r="RR1370" s="3">
        <v>106.67</v>
      </c>
      <c r="RS1370" s="3">
        <v>107.33</v>
      </c>
      <c r="RT1370" s="3">
        <v>217.1</v>
      </c>
      <c r="RU1370" s="3">
        <v>110.29</v>
      </c>
      <c r="RV1370" s="3">
        <v>112.93</v>
      </c>
      <c r="RW1370" s="3">
        <v>82.77</v>
      </c>
      <c r="RX1370" s="3">
        <v>340.01</v>
      </c>
      <c r="RY1370" s="3">
        <v>145.55000000000001</v>
      </c>
      <c r="RZ1370" s="3">
        <v>206.58</v>
      </c>
      <c r="SA1370" s="3">
        <v>172</v>
      </c>
      <c r="SB1370" s="4" t="s">
        <v>503</v>
      </c>
      <c r="SC1370" s="3">
        <v>52.88</v>
      </c>
      <c r="SD1370" s="4" t="s">
        <v>503</v>
      </c>
      <c r="SE1370" s="3">
        <v>38.409999999999997</v>
      </c>
      <c r="SF1370" s="3">
        <v>188.31</v>
      </c>
      <c r="SG1370" s="3">
        <v>118.15</v>
      </c>
      <c r="SH1370" s="3">
        <v>58.69</v>
      </c>
      <c r="SI1370" s="3">
        <v>192.07</v>
      </c>
    </row>
    <row r="1371" spans="1:503">
      <c r="A1371" s="2" t="s">
        <v>1872</v>
      </c>
      <c r="B1371" s="3">
        <v>70.290000000000006</v>
      </c>
      <c r="C1371" s="3">
        <v>78.569999999999993</v>
      </c>
      <c r="D1371" s="3">
        <v>81.95</v>
      </c>
      <c r="E1371" s="3">
        <v>184.59</v>
      </c>
      <c r="F1371" s="3">
        <v>40.72</v>
      </c>
      <c r="G1371" s="3">
        <v>76.239999999999995</v>
      </c>
      <c r="H1371" s="3">
        <v>16.760000000000002</v>
      </c>
      <c r="I1371" s="3">
        <v>54.38</v>
      </c>
      <c r="J1371" s="3">
        <v>52.96</v>
      </c>
      <c r="K1371" s="3">
        <v>103.99</v>
      </c>
      <c r="L1371" s="3">
        <v>87.71</v>
      </c>
      <c r="M1371" s="3">
        <v>72.180000000000007</v>
      </c>
      <c r="N1371" s="3">
        <v>100.61</v>
      </c>
      <c r="O1371" s="3">
        <v>104.54</v>
      </c>
      <c r="P1371" s="3">
        <v>11.25</v>
      </c>
      <c r="Q1371" s="3">
        <v>85.52</v>
      </c>
      <c r="R1371" s="3">
        <v>150.38999999999999</v>
      </c>
      <c r="S1371" s="3">
        <v>211.5</v>
      </c>
      <c r="T1371" s="3">
        <v>243.88</v>
      </c>
      <c r="U1371" s="3">
        <v>189.23</v>
      </c>
      <c r="V1371" s="3">
        <v>44.92</v>
      </c>
      <c r="W1371" s="3">
        <v>219.95</v>
      </c>
      <c r="X1371" s="3">
        <v>95.46</v>
      </c>
      <c r="Y1371" s="3">
        <v>74.89</v>
      </c>
      <c r="Z1371" s="3">
        <v>152</v>
      </c>
      <c r="AA1371" s="3">
        <v>104.33</v>
      </c>
      <c r="AB1371" s="3">
        <v>207.19</v>
      </c>
      <c r="AC1371" s="3">
        <v>111.83</v>
      </c>
      <c r="AD1371" s="3">
        <v>117.09</v>
      </c>
      <c r="AE1371" s="3">
        <v>122.03</v>
      </c>
      <c r="AF1371" s="3">
        <v>1106.77</v>
      </c>
      <c r="AG1371" s="3">
        <v>347.03</v>
      </c>
      <c r="AH1371" s="3">
        <v>27.95</v>
      </c>
      <c r="AI1371" s="3">
        <v>66.599999999999994</v>
      </c>
      <c r="AJ1371" s="3">
        <v>77.97</v>
      </c>
      <c r="AK1371" s="3">
        <v>21.84</v>
      </c>
      <c r="AL1371" s="3">
        <v>64.45</v>
      </c>
      <c r="AM1371" s="3">
        <v>236.97</v>
      </c>
      <c r="AN1371" s="3">
        <v>33.28</v>
      </c>
      <c r="AO1371" s="3">
        <v>57.58</v>
      </c>
      <c r="AP1371" s="3">
        <v>57.1</v>
      </c>
      <c r="AQ1371" s="3">
        <v>297.31</v>
      </c>
      <c r="AR1371" s="3">
        <v>44.1</v>
      </c>
      <c r="AS1371" s="4" t="s">
        <v>503</v>
      </c>
      <c r="AT1371" s="3">
        <v>446.25</v>
      </c>
      <c r="AU1371" s="3">
        <v>47.63</v>
      </c>
      <c r="AV1371" s="3">
        <v>131.46</v>
      </c>
      <c r="AW1371" s="3">
        <v>204.57</v>
      </c>
      <c r="AX1371" s="3">
        <v>32.85</v>
      </c>
      <c r="AY1371" s="3">
        <v>40.799999999999997</v>
      </c>
      <c r="AZ1371" s="3">
        <v>40.58</v>
      </c>
      <c r="BA1371" s="3">
        <v>42.97</v>
      </c>
      <c r="BB1371" s="3">
        <v>134.26</v>
      </c>
      <c r="BC1371" s="3">
        <v>66.81</v>
      </c>
      <c r="BD1371" s="3">
        <v>29.55</v>
      </c>
      <c r="BE1371" s="3">
        <v>44.22</v>
      </c>
      <c r="BF1371" s="4" t="s">
        <v>503</v>
      </c>
      <c r="BG1371" s="3">
        <v>127.1</v>
      </c>
      <c r="BH1371" s="3">
        <v>148.77000000000001</v>
      </c>
      <c r="BI1371" s="3">
        <v>49.07</v>
      </c>
      <c r="BJ1371" s="3">
        <v>135.09</v>
      </c>
      <c r="BK1371" s="3">
        <v>53.39</v>
      </c>
      <c r="BL1371" s="3">
        <v>104.19</v>
      </c>
      <c r="BM1371" s="3">
        <v>43.11</v>
      </c>
      <c r="BN1371" s="3">
        <v>34.75</v>
      </c>
      <c r="BO1371" s="3">
        <v>76.790000000000006</v>
      </c>
      <c r="BP1371" s="3">
        <v>156.07</v>
      </c>
      <c r="BQ1371" s="3">
        <v>73.05</v>
      </c>
      <c r="BR1371" s="3">
        <v>156.91999999999999</v>
      </c>
      <c r="BS1371" s="3">
        <v>69.98</v>
      </c>
      <c r="BT1371" s="3">
        <v>737.74</v>
      </c>
      <c r="BU1371" s="3">
        <v>163.07</v>
      </c>
      <c r="BV1371" s="3">
        <v>57.95</v>
      </c>
      <c r="BW1371" s="3">
        <v>53.69</v>
      </c>
      <c r="BX1371" s="3">
        <v>28.98</v>
      </c>
      <c r="BY1371" s="3">
        <v>90.55</v>
      </c>
      <c r="BZ1371" s="3">
        <v>58.55</v>
      </c>
      <c r="CA1371" s="3">
        <v>85.38</v>
      </c>
      <c r="CB1371" s="3">
        <v>267.45999999999998</v>
      </c>
      <c r="CC1371" s="3">
        <v>42.43</v>
      </c>
      <c r="CD1371" s="3">
        <v>106.32</v>
      </c>
      <c r="CE1371" s="3">
        <v>132.86000000000001</v>
      </c>
      <c r="CF1371" s="3">
        <v>151.28</v>
      </c>
      <c r="CG1371" s="3">
        <v>49.52</v>
      </c>
      <c r="CH1371" s="3">
        <v>23.72</v>
      </c>
      <c r="CI1371" s="3">
        <v>25.07</v>
      </c>
      <c r="CJ1371" s="3">
        <v>53.66</v>
      </c>
      <c r="CK1371" s="3">
        <v>120.19</v>
      </c>
      <c r="CL1371" s="3">
        <v>75.08</v>
      </c>
      <c r="CM1371" s="3">
        <v>55.45</v>
      </c>
      <c r="CN1371" s="3">
        <v>50.12</v>
      </c>
      <c r="CO1371" s="3">
        <v>73.459999999999994</v>
      </c>
      <c r="CP1371" s="3">
        <v>148.79</v>
      </c>
      <c r="CQ1371" s="3">
        <v>172.3</v>
      </c>
      <c r="CR1371" s="3">
        <v>77.44</v>
      </c>
      <c r="CS1371" s="3">
        <v>136.04</v>
      </c>
      <c r="CT1371" s="3">
        <v>99.5</v>
      </c>
      <c r="CU1371" s="3">
        <v>45.04</v>
      </c>
      <c r="CV1371" s="3">
        <v>138.77000000000001</v>
      </c>
      <c r="CW1371" s="3">
        <v>135.72</v>
      </c>
      <c r="CX1371" s="3">
        <v>119.39</v>
      </c>
      <c r="CY1371" s="3">
        <v>31.6</v>
      </c>
      <c r="CZ1371" s="3">
        <v>96.54</v>
      </c>
      <c r="DA1371" s="3">
        <v>52.49</v>
      </c>
      <c r="DB1371" s="3">
        <v>282</v>
      </c>
      <c r="DC1371" s="3">
        <v>117.81</v>
      </c>
      <c r="DD1371" s="3">
        <v>129.15</v>
      </c>
      <c r="DE1371" s="3">
        <v>86.65</v>
      </c>
      <c r="DF1371" s="3">
        <v>48.08</v>
      </c>
      <c r="DG1371" s="3">
        <v>25.48</v>
      </c>
      <c r="DH1371" s="3">
        <v>199.12</v>
      </c>
      <c r="DI1371" s="3">
        <v>87.72</v>
      </c>
      <c r="DJ1371" s="3">
        <v>130.99</v>
      </c>
      <c r="DK1371" s="3">
        <v>250.28</v>
      </c>
      <c r="DL1371" s="3">
        <v>59.52</v>
      </c>
      <c r="DM1371" s="3">
        <v>177.17</v>
      </c>
      <c r="DN1371" s="3">
        <v>281.10000000000002</v>
      </c>
      <c r="DO1371" s="3">
        <v>72.64</v>
      </c>
      <c r="DP1371" s="3">
        <v>62.74</v>
      </c>
      <c r="DQ1371" s="3">
        <v>85.03</v>
      </c>
      <c r="DR1371" s="3">
        <v>177.89</v>
      </c>
      <c r="DS1371" s="3">
        <v>77.650000000000006</v>
      </c>
      <c r="DT1371" s="3">
        <v>15.77</v>
      </c>
      <c r="DU1371" s="3">
        <v>76.510000000000005</v>
      </c>
      <c r="DV1371" s="3">
        <v>298.83</v>
      </c>
      <c r="DW1371" s="3">
        <v>78.67</v>
      </c>
      <c r="DX1371" s="3">
        <v>101.31</v>
      </c>
      <c r="DY1371" s="3">
        <v>184.8</v>
      </c>
      <c r="DZ1371" s="4" t="s">
        <v>503</v>
      </c>
      <c r="EA1371" s="3">
        <v>108.83</v>
      </c>
      <c r="EB1371" s="3">
        <v>9.85</v>
      </c>
      <c r="EC1371" s="3">
        <v>10.59</v>
      </c>
      <c r="ED1371" s="3">
        <v>301.49</v>
      </c>
      <c r="EE1371" s="3">
        <v>161.37</v>
      </c>
      <c r="EF1371" s="3">
        <v>43.37</v>
      </c>
      <c r="EG1371" s="4" t="s">
        <v>503</v>
      </c>
      <c r="EH1371" s="3">
        <v>311.48</v>
      </c>
      <c r="EI1371" s="3">
        <v>120.95</v>
      </c>
      <c r="EJ1371" s="3">
        <v>79.91</v>
      </c>
      <c r="EK1371" s="3">
        <v>131.29</v>
      </c>
      <c r="EL1371" s="3">
        <v>78.180000000000007</v>
      </c>
      <c r="EM1371" s="3">
        <v>170.04</v>
      </c>
      <c r="EN1371" s="3">
        <v>10.28</v>
      </c>
      <c r="EO1371" s="4" t="s">
        <v>503</v>
      </c>
      <c r="EP1371" s="3">
        <v>52.61</v>
      </c>
      <c r="EQ1371" s="3">
        <v>88.45</v>
      </c>
      <c r="ER1371" s="3">
        <v>31.21</v>
      </c>
      <c r="ES1371" s="3">
        <v>35.67</v>
      </c>
      <c r="ET1371" s="3">
        <v>63.1</v>
      </c>
      <c r="EU1371" s="3">
        <v>102.44</v>
      </c>
      <c r="EV1371" s="3">
        <v>158.69999999999999</v>
      </c>
      <c r="EW1371" s="4" t="s">
        <v>503</v>
      </c>
      <c r="EX1371" s="3">
        <v>190.22</v>
      </c>
      <c r="EY1371" s="3">
        <v>275.05</v>
      </c>
      <c r="EZ1371" s="3">
        <v>21.07</v>
      </c>
      <c r="FA1371" s="3">
        <v>126.73</v>
      </c>
      <c r="FB1371" s="3">
        <v>198.94</v>
      </c>
      <c r="FC1371" s="3">
        <v>56.71</v>
      </c>
      <c r="FD1371" s="3">
        <v>54.65</v>
      </c>
      <c r="FE1371" s="3">
        <v>210.94</v>
      </c>
      <c r="FF1371" s="3">
        <v>93.35</v>
      </c>
      <c r="FG1371" s="3">
        <v>14.14</v>
      </c>
      <c r="FH1371" s="3">
        <v>19.920000000000002</v>
      </c>
      <c r="FI1371" s="3">
        <v>41.55</v>
      </c>
      <c r="FJ1371" s="3">
        <v>138.22</v>
      </c>
      <c r="FK1371" s="3">
        <v>122.56</v>
      </c>
      <c r="FL1371" s="3">
        <v>246.08</v>
      </c>
      <c r="FM1371" s="3">
        <v>22.66</v>
      </c>
      <c r="FN1371" s="3">
        <v>134.87</v>
      </c>
      <c r="FO1371" s="3">
        <v>85.48</v>
      </c>
      <c r="FP1371" s="3">
        <v>160.30000000000001</v>
      </c>
      <c r="FQ1371" s="3">
        <v>151.6</v>
      </c>
      <c r="FR1371" s="3">
        <v>26.97</v>
      </c>
      <c r="FS1371" s="3">
        <v>43.52</v>
      </c>
      <c r="FT1371" s="3">
        <v>21.87</v>
      </c>
      <c r="FU1371" s="3">
        <v>139.9</v>
      </c>
      <c r="FV1371" s="3">
        <v>33.090000000000003</v>
      </c>
      <c r="FW1371" s="3">
        <v>31.64</v>
      </c>
      <c r="FX1371" s="3">
        <v>157.28</v>
      </c>
      <c r="FY1371" s="3">
        <v>150.5</v>
      </c>
      <c r="FZ1371" s="3">
        <v>20.47</v>
      </c>
      <c r="GA1371" s="3">
        <v>77.84</v>
      </c>
      <c r="GB1371" s="3">
        <v>26.95</v>
      </c>
      <c r="GC1371" s="3">
        <v>39.53</v>
      </c>
      <c r="GD1371" s="3">
        <v>141.68</v>
      </c>
      <c r="GE1371" s="3">
        <v>26.95</v>
      </c>
      <c r="GF1371" s="3">
        <v>109.27</v>
      </c>
      <c r="GG1371" s="3">
        <v>56.22</v>
      </c>
      <c r="GH1371" s="3">
        <v>17.02</v>
      </c>
      <c r="GI1371" s="3">
        <v>84.36</v>
      </c>
      <c r="GJ1371" s="3">
        <v>18.38</v>
      </c>
      <c r="GK1371" s="3">
        <v>136.31</v>
      </c>
      <c r="GL1371" s="3">
        <v>20.38</v>
      </c>
      <c r="GM1371" s="3">
        <v>82.04</v>
      </c>
      <c r="GN1371" s="3">
        <v>51.64</v>
      </c>
      <c r="GO1371" s="3">
        <v>24.63</v>
      </c>
      <c r="GP1371" s="4" t="s">
        <v>503</v>
      </c>
      <c r="GQ1371" s="3">
        <v>53.3</v>
      </c>
      <c r="GR1371" s="3">
        <v>79.25</v>
      </c>
      <c r="GS1371" s="3">
        <v>52.09</v>
      </c>
      <c r="GT1371" s="3">
        <v>166.47</v>
      </c>
      <c r="GU1371" s="3">
        <v>188.73</v>
      </c>
      <c r="GV1371" s="3">
        <v>115.24</v>
      </c>
      <c r="GW1371" s="3">
        <v>345.51</v>
      </c>
      <c r="GX1371" s="3">
        <v>96.33</v>
      </c>
      <c r="GY1371" s="3">
        <v>50.81</v>
      </c>
      <c r="GZ1371" s="3">
        <v>57.04</v>
      </c>
      <c r="HA1371" s="3">
        <v>61.37</v>
      </c>
      <c r="HB1371" s="3">
        <v>85.39</v>
      </c>
      <c r="HC1371" s="3">
        <v>63.39</v>
      </c>
      <c r="HD1371" s="3">
        <v>263.85000000000002</v>
      </c>
      <c r="HE1371" s="3">
        <v>117.47</v>
      </c>
      <c r="HF1371" s="3">
        <v>38.17</v>
      </c>
      <c r="HG1371" s="3">
        <v>204.93</v>
      </c>
      <c r="HH1371" s="3">
        <v>134.02000000000001</v>
      </c>
      <c r="HI1371" s="3">
        <v>190.82</v>
      </c>
      <c r="HJ1371" s="3">
        <v>97.53</v>
      </c>
      <c r="HK1371" s="3">
        <v>48.42</v>
      </c>
      <c r="HL1371" s="3">
        <v>27.7</v>
      </c>
      <c r="HM1371" s="3">
        <v>149</v>
      </c>
      <c r="HN1371" s="3">
        <v>157.11000000000001</v>
      </c>
      <c r="HO1371" s="3">
        <v>219.52</v>
      </c>
      <c r="HP1371" s="3">
        <v>98.17</v>
      </c>
      <c r="HQ1371" s="3">
        <v>169.01</v>
      </c>
      <c r="HR1371" s="3">
        <v>51.59</v>
      </c>
      <c r="HS1371" s="3">
        <v>147.91</v>
      </c>
      <c r="HT1371" s="3">
        <v>22.66</v>
      </c>
      <c r="HU1371" s="3">
        <v>46.97</v>
      </c>
      <c r="HV1371" s="3">
        <v>83.71</v>
      </c>
      <c r="HW1371" s="3">
        <v>13.02</v>
      </c>
      <c r="HX1371" s="3">
        <v>42.62</v>
      </c>
      <c r="HY1371" s="3">
        <v>234.85</v>
      </c>
      <c r="HZ1371" s="3">
        <v>161.31</v>
      </c>
      <c r="IA1371" s="3">
        <v>165.45</v>
      </c>
      <c r="IB1371" s="3">
        <v>808.46</v>
      </c>
      <c r="IC1371" s="3">
        <v>53.84</v>
      </c>
      <c r="ID1371" s="3">
        <v>204.55</v>
      </c>
      <c r="IE1371" s="3">
        <v>35.47</v>
      </c>
      <c r="IF1371" s="3">
        <v>28.53</v>
      </c>
      <c r="IG1371" s="3">
        <v>82.63</v>
      </c>
      <c r="IH1371" s="3">
        <v>304.85000000000002</v>
      </c>
      <c r="II1371" s="3">
        <v>267.88</v>
      </c>
      <c r="IJ1371" s="3">
        <v>34.5</v>
      </c>
      <c r="IK1371" s="3">
        <v>199.23</v>
      </c>
      <c r="IL1371" s="3">
        <v>51.13</v>
      </c>
      <c r="IM1371" s="3">
        <v>3395</v>
      </c>
      <c r="IN1371" s="3">
        <v>73.069999999999993</v>
      </c>
      <c r="IO1371" s="3">
        <v>64.45</v>
      </c>
      <c r="IP1371" s="3">
        <v>79.8</v>
      </c>
      <c r="IQ1371" s="3">
        <v>53.62</v>
      </c>
      <c r="IR1371" s="4" t="s">
        <v>503</v>
      </c>
      <c r="IS1371" s="3">
        <v>48.79</v>
      </c>
      <c r="IT1371" s="3">
        <v>214</v>
      </c>
      <c r="IU1371" s="3">
        <v>18.239999999999998</v>
      </c>
      <c r="IV1371" s="3">
        <v>60.18</v>
      </c>
      <c r="IW1371" s="3">
        <v>43.08</v>
      </c>
      <c r="IX1371" s="3">
        <v>109.68</v>
      </c>
      <c r="IY1371" s="3">
        <v>81.13</v>
      </c>
      <c r="IZ1371" s="3">
        <v>164.84</v>
      </c>
      <c r="JA1371" s="3">
        <v>32.159999999999997</v>
      </c>
      <c r="JB1371" s="3">
        <v>95.55</v>
      </c>
      <c r="JC1371" s="3">
        <v>78.81</v>
      </c>
      <c r="JD1371" s="3">
        <v>77.209999999999994</v>
      </c>
      <c r="JE1371" s="3">
        <v>134.1</v>
      </c>
      <c r="JF1371" s="3">
        <v>35.36</v>
      </c>
      <c r="JG1371" s="3">
        <v>96.49</v>
      </c>
      <c r="JH1371" s="3">
        <v>116.99</v>
      </c>
      <c r="JI1371" s="3">
        <v>31.16</v>
      </c>
      <c r="JJ1371" s="3">
        <v>98.76</v>
      </c>
      <c r="JK1371" s="3">
        <v>241.93</v>
      </c>
      <c r="JL1371" s="3">
        <v>83.25</v>
      </c>
      <c r="JM1371" s="3">
        <v>37.28</v>
      </c>
      <c r="JN1371" s="3">
        <v>141.32</v>
      </c>
      <c r="JO1371" s="3">
        <v>124.27</v>
      </c>
      <c r="JP1371" s="3">
        <v>14.24</v>
      </c>
      <c r="JQ1371" s="3">
        <v>55.48</v>
      </c>
      <c r="JR1371" s="3">
        <v>83.28</v>
      </c>
      <c r="JS1371" s="3">
        <v>112.67</v>
      </c>
      <c r="JT1371" s="3">
        <v>119.53</v>
      </c>
      <c r="JU1371" s="3">
        <v>157.97999999999999</v>
      </c>
      <c r="JV1371" s="3">
        <v>37.79</v>
      </c>
      <c r="JW1371" s="3">
        <v>86.82</v>
      </c>
      <c r="JX1371" s="3">
        <v>124.07</v>
      </c>
      <c r="JY1371" s="3">
        <v>93.32</v>
      </c>
      <c r="JZ1371" s="3">
        <v>42.1</v>
      </c>
      <c r="KA1371" s="3">
        <v>473.87</v>
      </c>
      <c r="KB1371" s="3">
        <v>123.86</v>
      </c>
      <c r="KC1371" s="3">
        <v>35.58</v>
      </c>
      <c r="KD1371" s="3">
        <v>161.97999999999999</v>
      </c>
      <c r="KE1371" s="3">
        <v>55.15</v>
      </c>
      <c r="KF1371" s="4" t="s">
        <v>503</v>
      </c>
      <c r="KG1371" s="3">
        <v>162.55000000000001</v>
      </c>
      <c r="KH1371" s="3">
        <v>224.2</v>
      </c>
      <c r="KI1371" s="3">
        <v>135.69</v>
      </c>
      <c r="KJ1371" s="3">
        <v>142.38999999999999</v>
      </c>
      <c r="KK1371" s="3">
        <v>54.89</v>
      </c>
      <c r="KL1371" s="3">
        <v>189.32</v>
      </c>
      <c r="KM1371" s="3">
        <v>140.97999999999999</v>
      </c>
      <c r="KN1371" s="3">
        <v>33.79</v>
      </c>
      <c r="KO1371" s="3">
        <v>197.15</v>
      </c>
      <c r="KP1371" s="3">
        <v>72.98</v>
      </c>
      <c r="KQ1371" s="3">
        <v>32.18</v>
      </c>
      <c r="KR1371" s="3">
        <v>54.85</v>
      </c>
      <c r="KS1371" s="3">
        <v>469.11</v>
      </c>
      <c r="KT1371" s="3">
        <v>253.29</v>
      </c>
      <c r="KU1371" s="3">
        <v>91.87</v>
      </c>
      <c r="KV1371" s="3">
        <v>49.59</v>
      </c>
      <c r="KW1371" s="3">
        <v>315.79000000000002</v>
      </c>
      <c r="KX1371" s="3">
        <v>88.26</v>
      </c>
      <c r="KY1371" s="3">
        <v>52.13</v>
      </c>
      <c r="KZ1371" s="3">
        <v>285.22000000000003</v>
      </c>
      <c r="LA1371" s="3">
        <v>28.83</v>
      </c>
      <c r="LB1371" s="3">
        <v>36.97</v>
      </c>
      <c r="LC1371" s="3">
        <v>149.72999999999999</v>
      </c>
      <c r="LD1371" s="3">
        <v>81.89</v>
      </c>
      <c r="LE1371" s="3">
        <v>123.98</v>
      </c>
      <c r="LF1371" s="3">
        <v>48.75</v>
      </c>
      <c r="LG1371" s="3">
        <v>222.47</v>
      </c>
      <c r="LH1371" s="3">
        <v>42.17</v>
      </c>
      <c r="LI1371" s="3">
        <v>46.11</v>
      </c>
      <c r="LJ1371" s="3">
        <v>123.91</v>
      </c>
      <c r="LK1371" s="3">
        <v>244.5</v>
      </c>
      <c r="LL1371" s="3">
        <v>171.23</v>
      </c>
      <c r="LM1371" s="3">
        <v>100.4</v>
      </c>
      <c r="LN1371" s="3">
        <v>121.55</v>
      </c>
      <c r="LO1371" s="3">
        <v>52.69</v>
      </c>
      <c r="LP1371" s="3">
        <v>171.59</v>
      </c>
      <c r="LQ1371" s="3">
        <v>22.43</v>
      </c>
      <c r="LR1371" s="3">
        <v>76.5</v>
      </c>
      <c r="LS1371" s="4" t="s">
        <v>503</v>
      </c>
      <c r="LT1371" s="3">
        <v>130.79</v>
      </c>
      <c r="LU1371" s="3">
        <v>64.86</v>
      </c>
      <c r="LV1371" s="3">
        <v>57.36</v>
      </c>
      <c r="LW1371" s="3">
        <v>68.2</v>
      </c>
      <c r="LX1371" s="3">
        <v>204.36</v>
      </c>
      <c r="LY1371" s="3">
        <v>83.36</v>
      </c>
      <c r="LZ1371" s="3">
        <v>82.27</v>
      </c>
      <c r="MA1371" s="3">
        <v>44.91</v>
      </c>
      <c r="MB1371" s="3">
        <v>114.16</v>
      </c>
      <c r="MC1371" s="3">
        <v>27.21</v>
      </c>
      <c r="MD1371" s="3">
        <v>108.82</v>
      </c>
      <c r="ME1371" s="3">
        <v>64.709999999999994</v>
      </c>
      <c r="MF1371" s="3">
        <v>36.299999999999997</v>
      </c>
      <c r="MG1371" s="3">
        <v>122.19</v>
      </c>
      <c r="MH1371" s="3">
        <v>25.06</v>
      </c>
      <c r="MI1371" s="3">
        <v>74.03</v>
      </c>
      <c r="MJ1371" s="3">
        <v>80.209999999999994</v>
      </c>
      <c r="MK1371" s="3">
        <v>108.94</v>
      </c>
      <c r="ML1371" s="3">
        <v>120.69</v>
      </c>
      <c r="MM1371" s="3">
        <v>111.44</v>
      </c>
      <c r="MN1371" s="3">
        <v>31.1</v>
      </c>
      <c r="MO1371" s="3">
        <v>194.19</v>
      </c>
      <c r="MP1371" s="4" t="s">
        <v>503</v>
      </c>
      <c r="MQ1371" s="3">
        <v>35.04</v>
      </c>
      <c r="MR1371" s="3">
        <v>276.83999999999997</v>
      </c>
      <c r="MS1371" s="3">
        <v>104.37</v>
      </c>
      <c r="MT1371" s="3">
        <v>165.22</v>
      </c>
      <c r="MU1371" s="3">
        <v>163.77000000000001</v>
      </c>
      <c r="MV1371" s="4" t="s">
        <v>503</v>
      </c>
      <c r="MW1371" s="3">
        <v>79.349999999999994</v>
      </c>
      <c r="MX1371" s="3">
        <v>312</v>
      </c>
      <c r="MY1371" s="3">
        <v>41.5</v>
      </c>
      <c r="MZ1371" s="3">
        <v>32.18</v>
      </c>
      <c r="NA1371" s="3">
        <v>175.6</v>
      </c>
      <c r="NB1371" s="3">
        <v>1855.32</v>
      </c>
      <c r="NC1371" s="3">
        <v>197.77</v>
      </c>
      <c r="ND1371" s="4" t="s">
        <v>503</v>
      </c>
      <c r="NE1371" s="3">
        <v>279.73</v>
      </c>
      <c r="NF1371" s="3">
        <v>70.349999999999994</v>
      </c>
      <c r="NG1371" s="3">
        <v>230.43</v>
      </c>
      <c r="NH1371" s="3">
        <v>1798.9</v>
      </c>
      <c r="NI1371" s="4" t="s">
        <v>503</v>
      </c>
      <c r="NJ1371" s="3">
        <v>69.349999999999994</v>
      </c>
      <c r="NK1371" s="3">
        <v>105.37</v>
      </c>
      <c r="NL1371" s="4" t="s">
        <v>503</v>
      </c>
      <c r="NM1371" s="3">
        <v>82.22</v>
      </c>
      <c r="NN1371" s="3">
        <v>391.16</v>
      </c>
      <c r="NO1371" s="3">
        <v>102.98</v>
      </c>
      <c r="NP1371" s="3">
        <v>41.45</v>
      </c>
      <c r="NQ1371" s="3">
        <v>198.88</v>
      </c>
      <c r="NR1371" s="4" t="s">
        <v>503</v>
      </c>
      <c r="NS1371" s="3">
        <v>257.23</v>
      </c>
      <c r="NT1371" s="3">
        <v>74.790000000000006</v>
      </c>
      <c r="NU1371" s="3">
        <v>55.86</v>
      </c>
      <c r="NV1371" s="3">
        <v>547.89</v>
      </c>
      <c r="NW1371" s="3">
        <v>78.23</v>
      </c>
      <c r="NX1371" s="3">
        <v>234.7</v>
      </c>
      <c r="NY1371" s="3">
        <v>62.15</v>
      </c>
      <c r="NZ1371" s="3">
        <v>51.58</v>
      </c>
      <c r="OA1371" s="3">
        <v>108.05</v>
      </c>
      <c r="OB1371" s="3">
        <v>145.27000000000001</v>
      </c>
      <c r="OC1371" s="3">
        <v>92.67</v>
      </c>
      <c r="OD1371" s="3">
        <v>39.020000000000003</v>
      </c>
      <c r="OE1371" s="3">
        <v>17.079999999999998</v>
      </c>
      <c r="OF1371" s="3">
        <v>503.67</v>
      </c>
      <c r="OG1371" s="3">
        <v>69.17</v>
      </c>
      <c r="OH1371" s="4" t="s">
        <v>503</v>
      </c>
      <c r="OI1371" s="4" t="s">
        <v>503</v>
      </c>
      <c r="OJ1371" s="3">
        <v>124.22</v>
      </c>
      <c r="OK1371" s="3">
        <v>98.21</v>
      </c>
      <c r="OL1371" s="3">
        <v>32.270000000000003</v>
      </c>
      <c r="OM1371" s="3">
        <v>142.74</v>
      </c>
      <c r="ON1371" s="3">
        <v>27.11</v>
      </c>
      <c r="OO1371" s="3">
        <v>34.700000000000003</v>
      </c>
      <c r="OP1371" s="3">
        <v>35.049999999999997</v>
      </c>
      <c r="OQ1371" s="3">
        <v>59.88</v>
      </c>
      <c r="OR1371" s="3">
        <v>76.989999999999995</v>
      </c>
      <c r="OS1371" s="4" t="s">
        <v>503</v>
      </c>
      <c r="OT1371" s="3">
        <v>19.190000000000001</v>
      </c>
      <c r="OU1371" s="3">
        <v>66.78</v>
      </c>
      <c r="OV1371" s="3">
        <v>1077.03</v>
      </c>
      <c r="OW1371" s="3">
        <v>1079.0999999999999</v>
      </c>
      <c r="OX1371" s="3">
        <v>106.75</v>
      </c>
      <c r="OY1371" s="3">
        <v>13.41</v>
      </c>
      <c r="OZ1371" s="3">
        <v>48.15</v>
      </c>
      <c r="PA1371" s="4" t="s">
        <v>503</v>
      </c>
      <c r="PB1371" s="3">
        <v>71.63</v>
      </c>
      <c r="PC1371" s="4" t="s">
        <v>503</v>
      </c>
      <c r="PD1371" s="3">
        <v>265.05</v>
      </c>
      <c r="PE1371" s="3">
        <v>339.15</v>
      </c>
      <c r="PF1371" s="3">
        <v>75.8</v>
      </c>
      <c r="PG1371" s="3">
        <v>46.32</v>
      </c>
      <c r="PH1371" s="3">
        <v>257.39</v>
      </c>
      <c r="PI1371" s="3">
        <v>501.92</v>
      </c>
      <c r="PJ1371" s="3">
        <v>88.71</v>
      </c>
      <c r="PK1371" s="3">
        <v>138.59</v>
      </c>
      <c r="PL1371" s="4" t="s">
        <v>503</v>
      </c>
      <c r="PM1371" s="3">
        <v>30.13</v>
      </c>
      <c r="PN1371" s="3">
        <v>110.1</v>
      </c>
      <c r="PO1371" s="4" t="s">
        <v>503</v>
      </c>
      <c r="PP1371" s="3">
        <v>26.19</v>
      </c>
      <c r="PQ1371" s="3">
        <v>49.04</v>
      </c>
      <c r="PR1371" s="3">
        <v>179.88</v>
      </c>
      <c r="PS1371" s="3">
        <v>170.89</v>
      </c>
      <c r="PT1371" s="3">
        <v>132.69999999999999</v>
      </c>
      <c r="PU1371" s="3">
        <v>83.81</v>
      </c>
      <c r="PV1371" s="3">
        <v>54.55</v>
      </c>
      <c r="PW1371" s="3">
        <v>175.04</v>
      </c>
      <c r="PX1371" s="3">
        <v>325.27999999999997</v>
      </c>
      <c r="PY1371" s="3">
        <v>64.08</v>
      </c>
      <c r="PZ1371" s="3">
        <v>127.55</v>
      </c>
      <c r="QA1371" s="3">
        <v>16.3</v>
      </c>
      <c r="QB1371" s="3">
        <v>131.49</v>
      </c>
      <c r="QC1371" s="4" t="s">
        <v>503</v>
      </c>
      <c r="QD1371" s="3">
        <v>32.96</v>
      </c>
      <c r="QE1371" s="3">
        <v>95.45</v>
      </c>
      <c r="QF1371" s="3">
        <v>133.24</v>
      </c>
      <c r="QG1371" s="3">
        <v>345.56</v>
      </c>
      <c r="QH1371" s="3">
        <v>61.52</v>
      </c>
      <c r="QI1371" s="3">
        <v>88.01</v>
      </c>
      <c r="QJ1371" s="3">
        <v>146.19999999999999</v>
      </c>
      <c r="QK1371" s="3">
        <v>12.07</v>
      </c>
      <c r="QL1371" s="3">
        <v>11.74</v>
      </c>
      <c r="QM1371" s="3">
        <v>93.76</v>
      </c>
      <c r="QN1371" s="3">
        <v>142</v>
      </c>
      <c r="QO1371" s="3">
        <v>19.82</v>
      </c>
      <c r="QP1371" s="3">
        <v>384.71</v>
      </c>
      <c r="QQ1371" s="4" t="s">
        <v>503</v>
      </c>
      <c r="QR1371" s="4" t="s">
        <v>503</v>
      </c>
      <c r="QS1371" s="3">
        <v>87.27</v>
      </c>
      <c r="QT1371" s="3">
        <v>69.819999999999993</v>
      </c>
      <c r="QU1371" s="3">
        <v>133.13999999999999</v>
      </c>
      <c r="QV1371" s="3">
        <v>54.42</v>
      </c>
      <c r="QW1371" s="3">
        <v>115.85</v>
      </c>
      <c r="QX1371" s="3">
        <v>188.34</v>
      </c>
      <c r="QY1371" s="3">
        <v>87.47</v>
      </c>
      <c r="QZ1371" s="3">
        <v>114.5</v>
      </c>
      <c r="RA1371" s="3">
        <v>69.59</v>
      </c>
      <c r="RB1371" s="3">
        <v>62.78</v>
      </c>
      <c r="RC1371" s="3">
        <v>67.8</v>
      </c>
      <c r="RD1371" s="3">
        <v>306.16000000000003</v>
      </c>
      <c r="RE1371" s="4" t="s">
        <v>503</v>
      </c>
      <c r="RF1371" s="3">
        <v>98.31</v>
      </c>
      <c r="RG1371" s="3">
        <v>226.85</v>
      </c>
      <c r="RH1371" s="3">
        <v>82.93</v>
      </c>
      <c r="RI1371" s="4" t="s">
        <v>503</v>
      </c>
      <c r="RJ1371" s="3">
        <v>126.74</v>
      </c>
      <c r="RK1371" s="3">
        <v>26.03</v>
      </c>
      <c r="RL1371" s="3">
        <v>43.64</v>
      </c>
      <c r="RM1371" s="3">
        <v>72.66</v>
      </c>
      <c r="RN1371" s="3">
        <v>215.43</v>
      </c>
      <c r="RO1371" s="3">
        <v>45.45</v>
      </c>
      <c r="RP1371" s="3">
        <v>75.38</v>
      </c>
      <c r="RQ1371" s="3">
        <v>42.6</v>
      </c>
      <c r="RR1371" s="3">
        <v>105.86</v>
      </c>
      <c r="RS1371" s="3">
        <v>107.28</v>
      </c>
      <c r="RT1371" s="3">
        <v>209.26</v>
      </c>
      <c r="RU1371" s="3">
        <v>108.71</v>
      </c>
      <c r="RV1371" s="3">
        <v>110.34</v>
      </c>
      <c r="RW1371" s="3">
        <v>83.79</v>
      </c>
      <c r="RX1371" s="3">
        <v>342.82</v>
      </c>
      <c r="RY1371" s="3">
        <v>145.97</v>
      </c>
      <c r="RZ1371" s="3">
        <v>206.5</v>
      </c>
      <c r="SA1371" s="3">
        <v>170.63</v>
      </c>
      <c r="SB1371" s="4" t="s">
        <v>503</v>
      </c>
      <c r="SC1371" s="3">
        <v>52.12</v>
      </c>
      <c r="SD1371" s="4" t="s">
        <v>503</v>
      </c>
      <c r="SE1371" s="3">
        <v>36.24</v>
      </c>
      <c r="SF1371" s="3">
        <v>188.11</v>
      </c>
      <c r="SG1371" s="3">
        <v>114.74</v>
      </c>
      <c r="SH1371" s="3">
        <v>59.52</v>
      </c>
      <c r="SI1371" s="3">
        <v>193.63</v>
      </c>
    </row>
    <row r="1372" spans="1:503">
      <c r="A1372" s="2" t="s">
        <v>1873</v>
      </c>
      <c r="B1372" s="3">
        <v>70.3</v>
      </c>
      <c r="C1372" s="3">
        <v>78.95</v>
      </c>
      <c r="D1372" s="3">
        <v>82.29</v>
      </c>
      <c r="E1372" s="3">
        <v>184.95</v>
      </c>
      <c r="F1372" s="3">
        <v>41.01</v>
      </c>
      <c r="G1372" s="3">
        <v>76.209999999999994</v>
      </c>
      <c r="H1372" s="3">
        <v>16.86</v>
      </c>
      <c r="I1372" s="3">
        <v>54.47</v>
      </c>
      <c r="J1372" s="3">
        <v>53.2</v>
      </c>
      <c r="K1372" s="3">
        <v>105.05</v>
      </c>
      <c r="L1372" s="3">
        <v>87.12</v>
      </c>
      <c r="M1372" s="3">
        <v>72.760000000000005</v>
      </c>
      <c r="N1372" s="3">
        <v>101.1</v>
      </c>
      <c r="O1372" s="3">
        <v>105.31</v>
      </c>
      <c r="P1372" s="3">
        <v>11.02</v>
      </c>
      <c r="Q1372" s="3">
        <v>85.68</v>
      </c>
      <c r="R1372" s="3">
        <v>151.54</v>
      </c>
      <c r="S1372" s="3">
        <v>209.01</v>
      </c>
      <c r="T1372" s="3">
        <v>242.01</v>
      </c>
      <c r="U1372" s="3">
        <v>189.68</v>
      </c>
      <c r="V1372" s="3">
        <v>45.3</v>
      </c>
      <c r="W1372" s="3">
        <v>220.18</v>
      </c>
      <c r="X1372" s="3">
        <v>96.89</v>
      </c>
      <c r="Y1372" s="3">
        <v>76.09</v>
      </c>
      <c r="Z1372" s="3">
        <v>152.76</v>
      </c>
      <c r="AA1372" s="3">
        <v>104.54</v>
      </c>
      <c r="AB1372" s="3">
        <v>207.09</v>
      </c>
      <c r="AC1372" s="3">
        <v>111.05</v>
      </c>
      <c r="AD1372" s="3">
        <v>116.68</v>
      </c>
      <c r="AE1372" s="3">
        <v>121.86</v>
      </c>
      <c r="AF1372" s="3">
        <v>1113.95</v>
      </c>
      <c r="AG1372" s="3">
        <v>348.86</v>
      </c>
      <c r="AH1372" s="3">
        <v>27.94</v>
      </c>
      <c r="AI1372" s="3">
        <v>64.92</v>
      </c>
      <c r="AJ1372" s="3">
        <v>78.209999999999994</v>
      </c>
      <c r="AK1372" s="3">
        <v>22.21</v>
      </c>
      <c r="AL1372" s="3">
        <v>65.84</v>
      </c>
      <c r="AM1372" s="3">
        <v>237.04</v>
      </c>
      <c r="AN1372" s="3">
        <v>33.369999999999997</v>
      </c>
      <c r="AO1372" s="3">
        <v>57.29</v>
      </c>
      <c r="AP1372" s="3">
        <v>57.5</v>
      </c>
      <c r="AQ1372" s="3">
        <v>298.74</v>
      </c>
      <c r="AR1372" s="3">
        <v>44.53</v>
      </c>
      <c r="AS1372" s="4" t="s">
        <v>503</v>
      </c>
      <c r="AT1372" s="3">
        <v>448.28</v>
      </c>
      <c r="AU1372" s="3">
        <v>47.33</v>
      </c>
      <c r="AV1372" s="3">
        <v>131.15</v>
      </c>
      <c r="AW1372" s="3">
        <v>204.99</v>
      </c>
      <c r="AX1372" s="3">
        <v>32.69</v>
      </c>
      <c r="AY1372" s="3">
        <v>40.659999999999997</v>
      </c>
      <c r="AZ1372" s="3">
        <v>41.11</v>
      </c>
      <c r="BA1372" s="3">
        <v>43.95</v>
      </c>
      <c r="BB1372" s="3">
        <v>135.19999999999999</v>
      </c>
      <c r="BC1372" s="3">
        <v>67.08</v>
      </c>
      <c r="BD1372" s="3">
        <v>29.8</v>
      </c>
      <c r="BE1372" s="3">
        <v>45.27</v>
      </c>
      <c r="BF1372" s="4" t="s">
        <v>503</v>
      </c>
      <c r="BG1372" s="3">
        <v>127.17</v>
      </c>
      <c r="BH1372" s="3">
        <v>148.84</v>
      </c>
      <c r="BI1372" s="3">
        <v>49.73</v>
      </c>
      <c r="BJ1372" s="3">
        <v>132.55000000000001</v>
      </c>
      <c r="BK1372" s="3">
        <v>52.85</v>
      </c>
      <c r="BL1372" s="3">
        <v>105.26</v>
      </c>
      <c r="BM1372" s="3">
        <v>45.14</v>
      </c>
      <c r="BN1372" s="3">
        <v>34.880000000000003</v>
      </c>
      <c r="BO1372" s="3">
        <v>76.94</v>
      </c>
      <c r="BP1372" s="3">
        <v>158.11000000000001</v>
      </c>
      <c r="BQ1372" s="3">
        <v>72.75</v>
      </c>
      <c r="BR1372" s="3">
        <v>155.97999999999999</v>
      </c>
      <c r="BS1372" s="3">
        <v>69.400000000000006</v>
      </c>
      <c r="BT1372" s="3">
        <v>732.29</v>
      </c>
      <c r="BU1372" s="3">
        <v>164.36</v>
      </c>
      <c r="BV1372" s="3">
        <v>57.95</v>
      </c>
      <c r="BW1372" s="3">
        <v>53.74</v>
      </c>
      <c r="BX1372" s="3">
        <v>29.26</v>
      </c>
      <c r="BY1372" s="3">
        <v>90.77</v>
      </c>
      <c r="BZ1372" s="3">
        <v>59.06</v>
      </c>
      <c r="CA1372" s="3">
        <v>86.44</v>
      </c>
      <c r="CB1372" s="3">
        <v>272.88</v>
      </c>
      <c r="CC1372" s="3">
        <v>42.64</v>
      </c>
      <c r="CD1372" s="3">
        <v>106.28</v>
      </c>
      <c r="CE1372" s="3">
        <v>131.97</v>
      </c>
      <c r="CF1372" s="3">
        <v>151.34</v>
      </c>
      <c r="CG1372" s="3">
        <v>50.32</v>
      </c>
      <c r="CH1372" s="3">
        <v>23.9</v>
      </c>
      <c r="CI1372" s="3">
        <v>24.97</v>
      </c>
      <c r="CJ1372" s="3">
        <v>54.59</v>
      </c>
      <c r="CK1372" s="3">
        <v>120.91</v>
      </c>
      <c r="CL1372" s="3">
        <v>76.069999999999993</v>
      </c>
      <c r="CM1372" s="3">
        <v>56.52</v>
      </c>
      <c r="CN1372" s="3">
        <v>51.21</v>
      </c>
      <c r="CO1372" s="3">
        <v>74.83</v>
      </c>
      <c r="CP1372" s="3">
        <v>151.53</v>
      </c>
      <c r="CQ1372" s="3">
        <v>176.19</v>
      </c>
      <c r="CR1372" s="3">
        <v>77.45</v>
      </c>
      <c r="CS1372" s="3">
        <v>135.96</v>
      </c>
      <c r="CT1372" s="3">
        <v>100.86</v>
      </c>
      <c r="CU1372" s="3">
        <v>45.46</v>
      </c>
      <c r="CV1372" s="3">
        <v>139.41999999999999</v>
      </c>
      <c r="CW1372" s="3">
        <v>141.74</v>
      </c>
      <c r="CX1372" s="3">
        <v>118.95</v>
      </c>
      <c r="CY1372" s="3">
        <v>31.94</v>
      </c>
      <c r="CZ1372" s="3">
        <v>96.78</v>
      </c>
      <c r="DA1372" s="3">
        <v>52.88</v>
      </c>
      <c r="DB1372" s="3">
        <v>281.29000000000002</v>
      </c>
      <c r="DC1372" s="3">
        <v>118.9</v>
      </c>
      <c r="DD1372" s="3">
        <v>128.87</v>
      </c>
      <c r="DE1372" s="3">
        <v>86.77</v>
      </c>
      <c r="DF1372" s="3">
        <v>49.03</v>
      </c>
      <c r="DG1372" s="3">
        <v>26.12</v>
      </c>
      <c r="DH1372" s="3">
        <v>198.76</v>
      </c>
      <c r="DI1372" s="3">
        <v>87.78</v>
      </c>
      <c r="DJ1372" s="3">
        <v>132.63</v>
      </c>
      <c r="DK1372" s="3">
        <v>250.11</v>
      </c>
      <c r="DL1372" s="3">
        <v>59.88</v>
      </c>
      <c r="DM1372" s="3">
        <v>177.95</v>
      </c>
      <c r="DN1372" s="3">
        <v>285.10000000000002</v>
      </c>
      <c r="DO1372" s="3">
        <v>74.2</v>
      </c>
      <c r="DP1372" s="3">
        <v>63.2</v>
      </c>
      <c r="DQ1372" s="3">
        <v>86.49</v>
      </c>
      <c r="DR1372" s="3">
        <v>176.7</v>
      </c>
      <c r="DS1372" s="3">
        <v>77.930000000000007</v>
      </c>
      <c r="DT1372" s="3">
        <v>16.13</v>
      </c>
      <c r="DU1372" s="3">
        <v>76.67</v>
      </c>
      <c r="DV1372" s="3">
        <v>298.20999999999998</v>
      </c>
      <c r="DW1372" s="3">
        <v>79.290000000000006</v>
      </c>
      <c r="DX1372" s="3">
        <v>101.02</v>
      </c>
      <c r="DY1372" s="3">
        <v>184.64</v>
      </c>
      <c r="DZ1372" s="4" t="s">
        <v>503</v>
      </c>
      <c r="EA1372" s="3">
        <v>108.05</v>
      </c>
      <c r="EB1372" s="3">
        <v>10.06</v>
      </c>
      <c r="EC1372" s="3">
        <v>10.83</v>
      </c>
      <c r="ED1372" s="3">
        <v>296.88</v>
      </c>
      <c r="EE1372" s="3">
        <v>165.67</v>
      </c>
      <c r="EF1372" s="3">
        <v>43.35</v>
      </c>
      <c r="EG1372" s="4" t="s">
        <v>503</v>
      </c>
      <c r="EH1372" s="3">
        <v>311.67</v>
      </c>
      <c r="EI1372" s="3">
        <v>120.84</v>
      </c>
      <c r="EJ1372" s="3">
        <v>80.48</v>
      </c>
      <c r="EK1372" s="3">
        <v>132.76</v>
      </c>
      <c r="EL1372" s="3">
        <v>78.510000000000005</v>
      </c>
      <c r="EM1372" s="3">
        <v>171.94</v>
      </c>
      <c r="EN1372" s="3">
        <v>10.31</v>
      </c>
      <c r="EO1372" s="4" t="s">
        <v>503</v>
      </c>
      <c r="EP1372" s="3">
        <v>52.99</v>
      </c>
      <c r="EQ1372" s="3">
        <v>88.63</v>
      </c>
      <c r="ER1372" s="3">
        <v>31.29</v>
      </c>
      <c r="ES1372" s="3">
        <v>36.020000000000003</v>
      </c>
      <c r="ET1372" s="3">
        <v>65.44</v>
      </c>
      <c r="EU1372" s="3">
        <v>102.85</v>
      </c>
      <c r="EV1372" s="3">
        <v>158.16999999999999</v>
      </c>
      <c r="EW1372" s="4" t="s">
        <v>503</v>
      </c>
      <c r="EX1372" s="3">
        <v>191.45</v>
      </c>
      <c r="EY1372" s="3">
        <v>279.76</v>
      </c>
      <c r="EZ1372" s="3">
        <v>21.66</v>
      </c>
      <c r="FA1372" s="3">
        <v>127.38</v>
      </c>
      <c r="FB1372" s="3">
        <v>202.35</v>
      </c>
      <c r="FC1372" s="3">
        <v>58.31</v>
      </c>
      <c r="FD1372" s="3">
        <v>54.51</v>
      </c>
      <c r="FE1372" s="3">
        <v>214.92</v>
      </c>
      <c r="FF1372" s="3">
        <v>93.03</v>
      </c>
      <c r="FG1372" s="3">
        <v>14.35</v>
      </c>
      <c r="FH1372" s="3">
        <v>19.989999999999998</v>
      </c>
      <c r="FI1372" s="3">
        <v>41.75</v>
      </c>
      <c r="FJ1372" s="3">
        <v>137.63</v>
      </c>
      <c r="FK1372" s="3">
        <v>123.34</v>
      </c>
      <c r="FL1372" s="3">
        <v>254.73</v>
      </c>
      <c r="FM1372" s="3">
        <v>23.19</v>
      </c>
      <c r="FN1372" s="3">
        <v>135.76</v>
      </c>
      <c r="FO1372" s="3">
        <v>84.57</v>
      </c>
      <c r="FP1372" s="3">
        <v>160.27000000000001</v>
      </c>
      <c r="FQ1372" s="3">
        <v>149.91</v>
      </c>
      <c r="FR1372" s="3">
        <v>27.09</v>
      </c>
      <c r="FS1372" s="3">
        <v>43.92</v>
      </c>
      <c r="FT1372" s="3">
        <v>22.27</v>
      </c>
      <c r="FU1372" s="3">
        <v>141.08000000000001</v>
      </c>
      <c r="FV1372" s="3">
        <v>33.479999999999997</v>
      </c>
      <c r="FW1372" s="3">
        <v>32.08</v>
      </c>
      <c r="FX1372" s="3">
        <v>158.6</v>
      </c>
      <c r="FY1372" s="3">
        <v>151.97999999999999</v>
      </c>
      <c r="FZ1372" s="3">
        <v>20.59</v>
      </c>
      <c r="GA1372" s="3">
        <v>78.33</v>
      </c>
      <c r="GB1372" s="3">
        <v>26.98</v>
      </c>
      <c r="GC1372" s="3">
        <v>40.270000000000003</v>
      </c>
      <c r="GD1372" s="3">
        <v>140.71</v>
      </c>
      <c r="GE1372" s="3">
        <v>26.91</v>
      </c>
      <c r="GF1372" s="3">
        <v>109.54</v>
      </c>
      <c r="GG1372" s="3">
        <v>56.61</v>
      </c>
      <c r="GH1372" s="3">
        <v>17.07</v>
      </c>
      <c r="GI1372" s="3">
        <v>84.83</v>
      </c>
      <c r="GJ1372" s="3">
        <v>18.73</v>
      </c>
      <c r="GK1372" s="3">
        <v>137.32</v>
      </c>
      <c r="GL1372" s="3">
        <v>20.52</v>
      </c>
      <c r="GM1372" s="3">
        <v>82.15</v>
      </c>
      <c r="GN1372" s="3">
        <v>51.13</v>
      </c>
      <c r="GO1372" s="3">
        <v>24.62</v>
      </c>
      <c r="GP1372" s="4" t="s">
        <v>503</v>
      </c>
      <c r="GQ1372" s="3">
        <v>53.37</v>
      </c>
      <c r="GR1372" s="3">
        <v>78.42</v>
      </c>
      <c r="GS1372" s="3">
        <v>53.08</v>
      </c>
      <c r="GT1372" s="3">
        <v>168.01</v>
      </c>
      <c r="GU1372" s="3">
        <v>189.83</v>
      </c>
      <c r="GV1372" s="3">
        <v>111.82</v>
      </c>
      <c r="GW1372" s="3">
        <v>349.08</v>
      </c>
      <c r="GX1372" s="3">
        <v>98.62</v>
      </c>
      <c r="GY1372" s="3">
        <v>52.38</v>
      </c>
      <c r="GZ1372" s="3">
        <v>57.32</v>
      </c>
      <c r="HA1372" s="3">
        <v>61.21</v>
      </c>
      <c r="HB1372" s="3">
        <v>86.39</v>
      </c>
      <c r="HC1372" s="3">
        <v>64.25</v>
      </c>
      <c r="HD1372" s="3">
        <v>261.2</v>
      </c>
      <c r="HE1372" s="3">
        <v>118.04</v>
      </c>
      <c r="HF1372" s="3">
        <v>39.04</v>
      </c>
      <c r="HG1372" s="3">
        <v>204.49</v>
      </c>
      <c r="HH1372" s="3">
        <v>134.84</v>
      </c>
      <c r="HI1372" s="3">
        <v>192.36</v>
      </c>
      <c r="HJ1372" s="3">
        <v>97.5</v>
      </c>
      <c r="HK1372" s="3">
        <v>48.51</v>
      </c>
      <c r="HL1372" s="3">
        <v>27.72</v>
      </c>
      <c r="HM1372" s="3">
        <v>150.61000000000001</v>
      </c>
      <c r="HN1372" s="3">
        <v>156.85</v>
      </c>
      <c r="HO1372" s="3">
        <v>222.57</v>
      </c>
      <c r="HP1372" s="3">
        <v>98.01</v>
      </c>
      <c r="HQ1372" s="3">
        <v>168.85</v>
      </c>
      <c r="HR1372" s="3">
        <v>51.21</v>
      </c>
      <c r="HS1372" s="3">
        <v>148.08000000000001</v>
      </c>
      <c r="HT1372" s="3">
        <v>22.84</v>
      </c>
      <c r="HU1372" s="3">
        <v>47.9</v>
      </c>
      <c r="HV1372" s="3">
        <v>82.9</v>
      </c>
      <c r="HW1372" s="3">
        <v>13.28</v>
      </c>
      <c r="HX1372" s="3">
        <v>42.95</v>
      </c>
      <c r="HY1372" s="3">
        <v>234.82</v>
      </c>
      <c r="HZ1372" s="3">
        <v>159.94999999999999</v>
      </c>
      <c r="IA1372" s="3">
        <v>166.65</v>
      </c>
      <c r="IB1372" s="3">
        <v>797.01</v>
      </c>
      <c r="IC1372" s="3">
        <v>53.72</v>
      </c>
      <c r="ID1372" s="3">
        <v>204.77</v>
      </c>
      <c r="IE1372" s="3">
        <v>35.549999999999997</v>
      </c>
      <c r="IF1372" s="3">
        <v>28.48</v>
      </c>
      <c r="IG1372" s="3">
        <v>83.61</v>
      </c>
      <c r="IH1372" s="3">
        <v>307.63</v>
      </c>
      <c r="II1372" s="3">
        <v>273.79000000000002</v>
      </c>
      <c r="IJ1372" s="3">
        <v>34.42</v>
      </c>
      <c r="IK1372" s="3">
        <v>196.51</v>
      </c>
      <c r="IL1372" s="3">
        <v>52.14</v>
      </c>
      <c r="IM1372" s="3">
        <v>3395.81</v>
      </c>
      <c r="IN1372" s="3">
        <v>72.7</v>
      </c>
      <c r="IO1372" s="3">
        <v>65.03</v>
      </c>
      <c r="IP1372" s="3">
        <v>80.180000000000007</v>
      </c>
      <c r="IQ1372" s="3">
        <v>53.84</v>
      </c>
      <c r="IR1372" s="4" t="s">
        <v>503</v>
      </c>
      <c r="IS1372" s="3">
        <v>49.73</v>
      </c>
      <c r="IT1372" s="3">
        <v>218.76</v>
      </c>
      <c r="IU1372" s="3">
        <v>18.29</v>
      </c>
      <c r="IV1372" s="3">
        <v>60</v>
      </c>
      <c r="IW1372" s="3">
        <v>42.5</v>
      </c>
      <c r="IX1372" s="3">
        <v>110.91</v>
      </c>
      <c r="IY1372" s="3">
        <v>81.64</v>
      </c>
      <c r="IZ1372" s="3">
        <v>165.8</v>
      </c>
      <c r="JA1372" s="3">
        <v>32.5</v>
      </c>
      <c r="JB1372" s="3">
        <v>96.27</v>
      </c>
      <c r="JC1372" s="3">
        <v>79.930000000000007</v>
      </c>
      <c r="JD1372" s="3">
        <v>77.59</v>
      </c>
      <c r="JE1372" s="3">
        <v>133.72999999999999</v>
      </c>
      <c r="JF1372" s="3">
        <v>36.07</v>
      </c>
      <c r="JG1372" s="3">
        <v>96.67</v>
      </c>
      <c r="JH1372" s="3">
        <v>116.91</v>
      </c>
      <c r="JI1372" s="3">
        <v>31.11</v>
      </c>
      <c r="JJ1372" s="3">
        <v>99.33</v>
      </c>
      <c r="JK1372" s="3">
        <v>242.26</v>
      </c>
      <c r="JL1372" s="3">
        <v>85.24</v>
      </c>
      <c r="JM1372" s="3">
        <v>37.950000000000003</v>
      </c>
      <c r="JN1372" s="3">
        <v>143.25</v>
      </c>
      <c r="JO1372" s="3">
        <v>122.47</v>
      </c>
      <c r="JP1372" s="3">
        <v>14.49</v>
      </c>
      <c r="JQ1372" s="3">
        <v>56.71</v>
      </c>
      <c r="JR1372" s="3">
        <v>83.57</v>
      </c>
      <c r="JS1372" s="3">
        <v>112.62</v>
      </c>
      <c r="JT1372" s="3">
        <v>119.44</v>
      </c>
      <c r="JU1372" s="3">
        <v>159.31</v>
      </c>
      <c r="JV1372" s="3">
        <v>37.75</v>
      </c>
      <c r="JW1372" s="3">
        <v>86.2</v>
      </c>
      <c r="JX1372" s="3">
        <v>124.81</v>
      </c>
      <c r="JY1372" s="3">
        <v>93.11</v>
      </c>
      <c r="JZ1372" s="3">
        <v>42.36</v>
      </c>
      <c r="KA1372" s="3">
        <v>479.01</v>
      </c>
      <c r="KB1372" s="3">
        <v>123.51</v>
      </c>
      <c r="KC1372" s="3">
        <v>36.79</v>
      </c>
      <c r="KD1372" s="3">
        <v>165.17</v>
      </c>
      <c r="KE1372" s="3">
        <v>55.15</v>
      </c>
      <c r="KF1372" s="4" t="s">
        <v>503</v>
      </c>
      <c r="KG1372" s="3">
        <v>163.82</v>
      </c>
      <c r="KH1372" s="3">
        <v>224.45</v>
      </c>
      <c r="KI1372" s="3">
        <v>136.84</v>
      </c>
      <c r="KJ1372" s="3">
        <v>141.83000000000001</v>
      </c>
      <c r="KK1372" s="3">
        <v>55.03</v>
      </c>
      <c r="KL1372" s="3">
        <v>189.34</v>
      </c>
      <c r="KM1372" s="3">
        <v>142.91</v>
      </c>
      <c r="KN1372" s="3">
        <v>33.979999999999997</v>
      </c>
      <c r="KO1372" s="3">
        <v>196.78</v>
      </c>
      <c r="KP1372" s="3">
        <v>72.52</v>
      </c>
      <c r="KQ1372" s="3">
        <v>32.29</v>
      </c>
      <c r="KR1372" s="3">
        <v>55.11</v>
      </c>
      <c r="KS1372" s="3">
        <v>473.06</v>
      </c>
      <c r="KT1372" s="3">
        <v>254.75</v>
      </c>
      <c r="KU1372" s="3">
        <v>92.11</v>
      </c>
      <c r="KV1372" s="3">
        <v>49.73</v>
      </c>
      <c r="KW1372" s="3">
        <v>321</v>
      </c>
      <c r="KX1372" s="3">
        <v>88.3</v>
      </c>
      <c r="KY1372" s="3">
        <v>52.82</v>
      </c>
      <c r="KZ1372" s="3">
        <v>286.24</v>
      </c>
      <c r="LA1372" s="3">
        <v>29.94</v>
      </c>
      <c r="LB1372" s="3">
        <v>37.840000000000003</v>
      </c>
      <c r="LC1372" s="3">
        <v>149.41</v>
      </c>
      <c r="LD1372" s="3">
        <v>82.53</v>
      </c>
      <c r="LE1372" s="3">
        <v>124.35</v>
      </c>
      <c r="LF1372" s="3">
        <v>49.73</v>
      </c>
      <c r="LG1372" s="3">
        <v>219.39</v>
      </c>
      <c r="LH1372" s="3">
        <v>44.31</v>
      </c>
      <c r="LI1372" s="3">
        <v>46.35</v>
      </c>
      <c r="LJ1372" s="3">
        <v>123.95</v>
      </c>
      <c r="LK1372" s="3">
        <v>244.96</v>
      </c>
      <c r="LL1372" s="3">
        <v>167.15</v>
      </c>
      <c r="LM1372" s="3">
        <v>102.02</v>
      </c>
      <c r="LN1372" s="3">
        <v>123.78</v>
      </c>
      <c r="LO1372" s="3">
        <v>52.69</v>
      </c>
      <c r="LP1372" s="3">
        <v>169.35</v>
      </c>
      <c r="LQ1372" s="3">
        <v>22.54</v>
      </c>
      <c r="LR1372" s="3">
        <v>77.260000000000005</v>
      </c>
      <c r="LS1372" s="4" t="s">
        <v>503</v>
      </c>
      <c r="LT1372" s="3">
        <v>132.22</v>
      </c>
      <c r="LU1372" s="3">
        <v>65.430000000000007</v>
      </c>
      <c r="LV1372" s="3">
        <v>57.62</v>
      </c>
      <c r="LW1372" s="3">
        <v>69.03</v>
      </c>
      <c r="LX1372" s="3">
        <v>204.01</v>
      </c>
      <c r="LY1372" s="3">
        <v>83.61</v>
      </c>
      <c r="LZ1372" s="3">
        <v>82.33</v>
      </c>
      <c r="MA1372" s="3">
        <v>45.29</v>
      </c>
      <c r="MB1372" s="3">
        <v>113.65</v>
      </c>
      <c r="MC1372" s="3">
        <v>27.38</v>
      </c>
      <c r="MD1372" s="3">
        <v>108.65</v>
      </c>
      <c r="ME1372" s="3">
        <v>64.87</v>
      </c>
      <c r="MF1372" s="3">
        <v>37.159999999999997</v>
      </c>
      <c r="MG1372" s="3">
        <v>121.9</v>
      </c>
      <c r="MH1372" s="3">
        <v>25.28</v>
      </c>
      <c r="MI1372" s="3">
        <v>74.680000000000007</v>
      </c>
      <c r="MJ1372" s="3">
        <v>81.09</v>
      </c>
      <c r="MK1372" s="3">
        <v>108.98</v>
      </c>
      <c r="ML1372" s="3">
        <v>119.79</v>
      </c>
      <c r="MM1372" s="3">
        <v>110.03</v>
      </c>
      <c r="MN1372" s="3">
        <v>33.090000000000003</v>
      </c>
      <c r="MO1372" s="3">
        <v>194.15</v>
      </c>
      <c r="MP1372" s="4" t="s">
        <v>503</v>
      </c>
      <c r="MQ1372" s="3">
        <v>35.04</v>
      </c>
      <c r="MR1372" s="3">
        <v>276.3</v>
      </c>
      <c r="MS1372" s="3">
        <v>105.78</v>
      </c>
      <c r="MT1372" s="3">
        <v>164.45</v>
      </c>
      <c r="MU1372" s="3">
        <v>162.32</v>
      </c>
      <c r="MV1372" s="4" t="s">
        <v>503</v>
      </c>
      <c r="MW1372" s="3">
        <v>79.19</v>
      </c>
      <c r="MX1372" s="3">
        <v>311.07</v>
      </c>
      <c r="MY1372" s="3">
        <v>41.65</v>
      </c>
      <c r="MZ1372" s="3">
        <v>31.39</v>
      </c>
      <c r="NA1372" s="3">
        <v>176.71</v>
      </c>
      <c r="NB1372" s="3">
        <v>1870.3</v>
      </c>
      <c r="NC1372" s="3">
        <v>198.47</v>
      </c>
      <c r="ND1372" s="4" t="s">
        <v>503</v>
      </c>
      <c r="NE1372" s="3">
        <v>281.61</v>
      </c>
      <c r="NF1372" s="3">
        <v>71.11</v>
      </c>
      <c r="NG1372" s="3">
        <v>231.26</v>
      </c>
      <c r="NH1372" s="3">
        <v>1809.52</v>
      </c>
      <c r="NI1372" s="4" t="s">
        <v>503</v>
      </c>
      <c r="NJ1372" s="3">
        <v>68.099999999999994</v>
      </c>
      <c r="NK1372" s="3">
        <v>106.11</v>
      </c>
      <c r="NL1372" s="4" t="s">
        <v>503</v>
      </c>
      <c r="NM1372" s="3">
        <v>83.57</v>
      </c>
      <c r="NN1372" s="3">
        <v>389.72</v>
      </c>
      <c r="NO1372" s="3">
        <v>102.65</v>
      </c>
      <c r="NP1372" s="3">
        <v>41.69</v>
      </c>
      <c r="NQ1372" s="3">
        <v>196.74</v>
      </c>
      <c r="NR1372" s="4" t="s">
        <v>503</v>
      </c>
      <c r="NS1372" s="3">
        <v>259.70999999999998</v>
      </c>
      <c r="NT1372" s="3">
        <v>74.77</v>
      </c>
      <c r="NU1372" s="3">
        <v>56.17</v>
      </c>
      <c r="NV1372" s="3">
        <v>549.78</v>
      </c>
      <c r="NW1372" s="3">
        <v>77.64</v>
      </c>
      <c r="NX1372" s="3">
        <v>235.96</v>
      </c>
      <c r="NY1372" s="3">
        <v>62.34</v>
      </c>
      <c r="NZ1372" s="3">
        <v>52.34</v>
      </c>
      <c r="OA1372" s="3">
        <v>108.66</v>
      </c>
      <c r="OB1372" s="3">
        <v>146.32</v>
      </c>
      <c r="OC1372" s="3">
        <v>93.57</v>
      </c>
      <c r="OD1372" s="3">
        <v>39</v>
      </c>
      <c r="OE1372" s="3">
        <v>17.510000000000002</v>
      </c>
      <c r="OF1372" s="3">
        <v>507.3</v>
      </c>
      <c r="OG1372" s="3">
        <v>70.05</v>
      </c>
      <c r="OH1372" s="4" t="s">
        <v>503</v>
      </c>
      <c r="OI1372" s="4" t="s">
        <v>503</v>
      </c>
      <c r="OJ1372" s="3">
        <v>125.63</v>
      </c>
      <c r="OK1372" s="3">
        <v>100.17</v>
      </c>
      <c r="OL1372" s="3">
        <v>32.729999999999997</v>
      </c>
      <c r="OM1372" s="3">
        <v>145.13</v>
      </c>
      <c r="ON1372" s="3">
        <v>27.21</v>
      </c>
      <c r="OO1372" s="3">
        <v>34.94</v>
      </c>
      <c r="OP1372" s="3">
        <v>35.29</v>
      </c>
      <c r="OQ1372" s="3">
        <v>62.15</v>
      </c>
      <c r="OR1372" s="3">
        <v>76.61</v>
      </c>
      <c r="OS1372" s="4" t="s">
        <v>503</v>
      </c>
      <c r="OT1372" s="3">
        <v>19.579999999999998</v>
      </c>
      <c r="OU1372" s="3">
        <v>66.989999999999995</v>
      </c>
      <c r="OV1372" s="3">
        <v>1088.77</v>
      </c>
      <c r="OW1372" s="3">
        <v>1091.01</v>
      </c>
      <c r="OX1372" s="3">
        <v>107.52</v>
      </c>
      <c r="OY1372" s="3">
        <v>13.43</v>
      </c>
      <c r="OZ1372" s="3">
        <v>47.68</v>
      </c>
      <c r="PA1372" s="4" t="s">
        <v>503</v>
      </c>
      <c r="PB1372" s="3">
        <v>71.39</v>
      </c>
      <c r="PC1372" s="4" t="s">
        <v>503</v>
      </c>
      <c r="PD1372" s="3">
        <v>267.16000000000003</v>
      </c>
      <c r="PE1372" s="3">
        <v>341.28</v>
      </c>
      <c r="PF1372" s="3">
        <v>76.37</v>
      </c>
      <c r="PG1372" s="3">
        <v>46.7</v>
      </c>
      <c r="PH1372" s="3">
        <v>257.19</v>
      </c>
      <c r="PI1372" s="3">
        <v>505.6</v>
      </c>
      <c r="PJ1372" s="3">
        <v>90.06</v>
      </c>
      <c r="PK1372" s="3">
        <v>137.97</v>
      </c>
      <c r="PL1372" s="4" t="s">
        <v>503</v>
      </c>
      <c r="PM1372" s="3">
        <v>30.41</v>
      </c>
      <c r="PN1372" s="3">
        <v>110.94</v>
      </c>
      <c r="PO1372" s="4" t="s">
        <v>503</v>
      </c>
      <c r="PP1372" s="3">
        <v>26.37</v>
      </c>
      <c r="PQ1372" s="3">
        <v>49.23</v>
      </c>
      <c r="PR1372" s="3">
        <v>180.19</v>
      </c>
      <c r="PS1372" s="3">
        <v>174.52</v>
      </c>
      <c r="PT1372" s="3">
        <v>133.62</v>
      </c>
      <c r="PU1372" s="3">
        <v>84.1</v>
      </c>
      <c r="PV1372" s="3">
        <v>54.65</v>
      </c>
      <c r="PW1372" s="3">
        <v>177.47</v>
      </c>
      <c r="PX1372" s="3">
        <v>317.67</v>
      </c>
      <c r="PY1372" s="3">
        <v>60.6</v>
      </c>
      <c r="PZ1372" s="3">
        <v>129.94999999999999</v>
      </c>
      <c r="QA1372" s="3">
        <v>16.16</v>
      </c>
      <c r="QB1372" s="3">
        <v>132.32</v>
      </c>
      <c r="QC1372" s="4" t="s">
        <v>503</v>
      </c>
      <c r="QD1372" s="3">
        <v>33.380000000000003</v>
      </c>
      <c r="QE1372" s="3">
        <v>95.44</v>
      </c>
      <c r="QF1372" s="3">
        <v>133.85</v>
      </c>
      <c r="QG1372" s="3">
        <v>343.43</v>
      </c>
      <c r="QH1372" s="3">
        <v>62.16</v>
      </c>
      <c r="QI1372" s="3">
        <v>87.24</v>
      </c>
      <c r="QJ1372" s="3">
        <v>148.26</v>
      </c>
      <c r="QK1372" s="3">
        <v>12.16</v>
      </c>
      <c r="QL1372" s="3">
        <v>11.79</v>
      </c>
      <c r="QM1372" s="3">
        <v>94.44</v>
      </c>
      <c r="QN1372" s="3">
        <v>141.49</v>
      </c>
      <c r="QO1372" s="3">
        <v>20.14</v>
      </c>
      <c r="QP1372" s="3">
        <v>387.57</v>
      </c>
      <c r="QQ1372" s="4" t="s">
        <v>503</v>
      </c>
      <c r="QR1372" s="4" t="s">
        <v>503</v>
      </c>
      <c r="QS1372" s="3">
        <v>86.93</v>
      </c>
      <c r="QT1372" s="3">
        <v>69.97</v>
      </c>
      <c r="QU1372" s="3">
        <v>132.94</v>
      </c>
      <c r="QV1372" s="3">
        <v>55.45</v>
      </c>
      <c r="QW1372" s="3">
        <v>116.89</v>
      </c>
      <c r="QX1372" s="3">
        <v>191.02</v>
      </c>
      <c r="QY1372" s="3">
        <v>86.32</v>
      </c>
      <c r="QZ1372" s="3">
        <v>115.72</v>
      </c>
      <c r="RA1372" s="3">
        <v>69.930000000000007</v>
      </c>
      <c r="RB1372" s="3">
        <v>63.31</v>
      </c>
      <c r="RC1372" s="3">
        <v>68.510000000000005</v>
      </c>
      <c r="RD1372" s="3">
        <v>307.42</v>
      </c>
      <c r="RE1372" s="4" t="s">
        <v>503</v>
      </c>
      <c r="RF1372" s="3">
        <v>100.54</v>
      </c>
      <c r="RG1372" s="3">
        <v>224.5</v>
      </c>
      <c r="RH1372" s="3">
        <v>83.35</v>
      </c>
      <c r="RI1372" s="4" t="s">
        <v>503</v>
      </c>
      <c r="RJ1372" s="3">
        <v>125.98</v>
      </c>
      <c r="RK1372" s="3">
        <v>26.67</v>
      </c>
      <c r="RL1372" s="3">
        <v>44.56</v>
      </c>
      <c r="RM1372" s="3">
        <v>73.349999999999994</v>
      </c>
      <c r="RN1372" s="3">
        <v>211.24</v>
      </c>
      <c r="RO1372" s="3">
        <v>45.09</v>
      </c>
      <c r="RP1372" s="3">
        <v>74.45</v>
      </c>
      <c r="RQ1372" s="3">
        <v>43.06</v>
      </c>
      <c r="RR1372" s="3">
        <v>106.09</v>
      </c>
      <c r="RS1372" s="3">
        <v>108.16</v>
      </c>
      <c r="RT1372" s="3">
        <v>213.91</v>
      </c>
      <c r="RU1372" s="3">
        <v>110.72</v>
      </c>
      <c r="RV1372" s="3">
        <v>111.18</v>
      </c>
      <c r="RW1372" s="3">
        <v>87.11</v>
      </c>
      <c r="RX1372" s="3">
        <v>349.81</v>
      </c>
      <c r="RY1372" s="3">
        <v>145.34</v>
      </c>
      <c r="RZ1372" s="3">
        <v>205.37</v>
      </c>
      <c r="SA1372" s="3">
        <v>168.89</v>
      </c>
      <c r="SB1372" s="4" t="s">
        <v>503</v>
      </c>
      <c r="SC1372" s="3">
        <v>52.89</v>
      </c>
      <c r="SD1372" s="4" t="s">
        <v>503</v>
      </c>
      <c r="SE1372" s="3">
        <v>37.340000000000003</v>
      </c>
      <c r="SF1372" s="3">
        <v>188.71</v>
      </c>
      <c r="SG1372" s="3">
        <v>117.21</v>
      </c>
      <c r="SH1372" s="3">
        <v>59.45</v>
      </c>
      <c r="SI1372" s="3">
        <v>194</v>
      </c>
    </row>
    <row r="1373" spans="1:503">
      <c r="A1373" s="2" t="s">
        <v>1874</v>
      </c>
      <c r="B1373" s="3">
        <v>69.97</v>
      </c>
      <c r="C1373" s="3">
        <v>78.69</v>
      </c>
      <c r="D1373" s="3">
        <v>82.22</v>
      </c>
      <c r="E1373" s="3">
        <v>184.97</v>
      </c>
      <c r="F1373" s="3">
        <v>40.79</v>
      </c>
      <c r="G1373" s="3">
        <v>76.709999999999994</v>
      </c>
      <c r="H1373" s="3">
        <v>17.09</v>
      </c>
      <c r="I1373" s="3">
        <v>55.04</v>
      </c>
      <c r="J1373" s="3">
        <v>53.31</v>
      </c>
      <c r="K1373" s="3">
        <v>106.12</v>
      </c>
      <c r="L1373" s="3">
        <v>87.7</v>
      </c>
      <c r="M1373" s="3">
        <v>70.88</v>
      </c>
      <c r="N1373" s="3">
        <v>102.14</v>
      </c>
      <c r="O1373" s="3">
        <v>106.02</v>
      </c>
      <c r="P1373" s="3">
        <v>10.93</v>
      </c>
      <c r="Q1373" s="3">
        <v>84.99</v>
      </c>
      <c r="R1373" s="3">
        <v>153.53</v>
      </c>
      <c r="S1373" s="3">
        <v>211.23</v>
      </c>
      <c r="T1373" s="3">
        <v>236.08</v>
      </c>
      <c r="U1373" s="3">
        <v>190.76</v>
      </c>
      <c r="V1373" s="3">
        <v>45.53</v>
      </c>
      <c r="W1373" s="3">
        <v>219.25</v>
      </c>
      <c r="X1373" s="3">
        <v>94.3</v>
      </c>
      <c r="Y1373" s="3">
        <v>75.33</v>
      </c>
      <c r="Z1373" s="3">
        <v>151.30000000000001</v>
      </c>
      <c r="AA1373" s="3">
        <v>104.99</v>
      </c>
      <c r="AB1373" s="3">
        <v>208.09</v>
      </c>
      <c r="AC1373" s="3">
        <v>110.39</v>
      </c>
      <c r="AD1373" s="3">
        <v>118.27</v>
      </c>
      <c r="AE1373" s="3">
        <v>122</v>
      </c>
      <c r="AF1373" s="3">
        <v>1119.8699999999999</v>
      </c>
      <c r="AG1373" s="3">
        <v>347.16</v>
      </c>
      <c r="AH1373" s="3">
        <v>28.04</v>
      </c>
      <c r="AI1373" s="3">
        <v>65.41</v>
      </c>
      <c r="AJ1373" s="3">
        <v>77.930000000000007</v>
      </c>
      <c r="AK1373" s="3">
        <v>22.51</v>
      </c>
      <c r="AL1373" s="3">
        <v>66.03</v>
      </c>
      <c r="AM1373" s="3">
        <v>234.16</v>
      </c>
      <c r="AN1373" s="3">
        <v>33.36</v>
      </c>
      <c r="AO1373" s="3">
        <v>56.26</v>
      </c>
      <c r="AP1373" s="3">
        <v>57.86</v>
      </c>
      <c r="AQ1373" s="3">
        <v>298.43</v>
      </c>
      <c r="AR1373" s="3">
        <v>44.49</v>
      </c>
      <c r="AS1373" s="4" t="s">
        <v>503</v>
      </c>
      <c r="AT1373" s="3">
        <v>446.97</v>
      </c>
      <c r="AU1373" s="3">
        <v>47.56</v>
      </c>
      <c r="AV1373" s="3">
        <v>130.15</v>
      </c>
      <c r="AW1373" s="3">
        <v>205.16</v>
      </c>
      <c r="AX1373" s="3">
        <v>32.82</v>
      </c>
      <c r="AY1373" s="3">
        <v>40.42</v>
      </c>
      <c r="AZ1373" s="3">
        <v>40.950000000000003</v>
      </c>
      <c r="BA1373" s="3">
        <v>44.14</v>
      </c>
      <c r="BB1373" s="3">
        <v>135.19999999999999</v>
      </c>
      <c r="BC1373" s="3">
        <v>67.48</v>
      </c>
      <c r="BD1373" s="3">
        <v>29.88</v>
      </c>
      <c r="BE1373" s="3">
        <v>44.16</v>
      </c>
      <c r="BF1373" s="4" t="s">
        <v>503</v>
      </c>
      <c r="BG1373" s="3">
        <v>127.23</v>
      </c>
      <c r="BH1373" s="3">
        <v>150.26</v>
      </c>
      <c r="BI1373" s="3">
        <v>49.56</v>
      </c>
      <c r="BJ1373" s="3">
        <v>133.31</v>
      </c>
      <c r="BK1373" s="3">
        <v>53.12</v>
      </c>
      <c r="BL1373" s="3">
        <v>104.19</v>
      </c>
      <c r="BM1373" s="3">
        <v>46</v>
      </c>
      <c r="BN1373" s="3">
        <v>34.97</v>
      </c>
      <c r="BO1373" s="3">
        <v>77.16</v>
      </c>
      <c r="BP1373" s="3">
        <v>158.41</v>
      </c>
      <c r="BQ1373" s="3">
        <v>73.349999999999994</v>
      </c>
      <c r="BR1373" s="3">
        <v>156.88</v>
      </c>
      <c r="BS1373" s="3">
        <v>70.209999999999994</v>
      </c>
      <c r="BT1373" s="3">
        <v>740.59</v>
      </c>
      <c r="BU1373" s="3">
        <v>163.86</v>
      </c>
      <c r="BV1373" s="3">
        <v>58.75</v>
      </c>
      <c r="BW1373" s="3">
        <v>53.55</v>
      </c>
      <c r="BX1373" s="3">
        <v>29.62</v>
      </c>
      <c r="BY1373" s="3">
        <v>90.57</v>
      </c>
      <c r="BZ1373" s="3">
        <v>58.82</v>
      </c>
      <c r="CA1373" s="3">
        <v>85.05</v>
      </c>
      <c r="CB1373" s="3">
        <v>272.66000000000003</v>
      </c>
      <c r="CC1373" s="3">
        <v>42.26</v>
      </c>
      <c r="CD1373" s="3">
        <v>106.16</v>
      </c>
      <c r="CE1373" s="3">
        <v>129.41</v>
      </c>
      <c r="CF1373" s="3">
        <v>150.01</v>
      </c>
      <c r="CG1373" s="3">
        <v>49.69</v>
      </c>
      <c r="CH1373" s="3">
        <v>23.77</v>
      </c>
      <c r="CI1373" s="3">
        <v>25.19</v>
      </c>
      <c r="CJ1373" s="3">
        <v>54.17</v>
      </c>
      <c r="CK1373" s="3">
        <v>120.81</v>
      </c>
      <c r="CL1373" s="3">
        <v>76.66</v>
      </c>
      <c r="CM1373" s="3">
        <v>55.99</v>
      </c>
      <c r="CN1373" s="3">
        <v>50.76</v>
      </c>
      <c r="CO1373" s="3">
        <v>75.08</v>
      </c>
      <c r="CP1373" s="3">
        <v>151.51</v>
      </c>
      <c r="CQ1373" s="3">
        <v>174.37</v>
      </c>
      <c r="CR1373" s="3">
        <v>77.45</v>
      </c>
      <c r="CS1373" s="3">
        <v>135.69</v>
      </c>
      <c r="CT1373" s="3">
        <v>101.03</v>
      </c>
      <c r="CU1373" s="3">
        <v>45.96</v>
      </c>
      <c r="CV1373" s="3">
        <v>139.63</v>
      </c>
      <c r="CW1373" s="3">
        <v>141.65</v>
      </c>
      <c r="CX1373" s="3">
        <v>119.76</v>
      </c>
      <c r="CY1373" s="3">
        <v>32.119999999999997</v>
      </c>
      <c r="CZ1373" s="3">
        <v>96.07</v>
      </c>
      <c r="DA1373" s="3">
        <v>51.15</v>
      </c>
      <c r="DB1373" s="3">
        <v>280.64999999999998</v>
      </c>
      <c r="DC1373" s="3">
        <v>119.68</v>
      </c>
      <c r="DD1373" s="3">
        <v>129.54</v>
      </c>
      <c r="DE1373" s="3">
        <v>87.87</v>
      </c>
      <c r="DF1373" s="3">
        <v>48.88</v>
      </c>
      <c r="DG1373" s="3">
        <v>25.77</v>
      </c>
      <c r="DH1373" s="3">
        <v>198.87</v>
      </c>
      <c r="DI1373" s="3">
        <v>88.54</v>
      </c>
      <c r="DJ1373" s="3">
        <v>132.04</v>
      </c>
      <c r="DK1373" s="3">
        <v>251.05</v>
      </c>
      <c r="DL1373" s="3">
        <v>59.44</v>
      </c>
      <c r="DM1373" s="3">
        <v>176.88</v>
      </c>
      <c r="DN1373" s="3">
        <v>285.32</v>
      </c>
      <c r="DO1373" s="3">
        <v>72.09</v>
      </c>
      <c r="DP1373" s="3">
        <v>62.77</v>
      </c>
      <c r="DQ1373" s="3">
        <v>85.17</v>
      </c>
      <c r="DR1373" s="3">
        <v>174.5</v>
      </c>
      <c r="DS1373" s="3">
        <v>78.260000000000005</v>
      </c>
      <c r="DT1373" s="3">
        <v>15.81</v>
      </c>
      <c r="DU1373" s="3">
        <v>77.41</v>
      </c>
      <c r="DV1373" s="3">
        <v>299.19</v>
      </c>
      <c r="DW1373" s="3">
        <v>78.37</v>
      </c>
      <c r="DX1373" s="3">
        <v>102.04</v>
      </c>
      <c r="DY1373" s="3">
        <v>183.93</v>
      </c>
      <c r="DZ1373" s="4" t="s">
        <v>503</v>
      </c>
      <c r="EA1373" s="3">
        <v>108.06</v>
      </c>
      <c r="EB1373" s="3">
        <v>9.98</v>
      </c>
      <c r="EC1373" s="3">
        <v>10.65</v>
      </c>
      <c r="ED1373" s="3">
        <v>296.33</v>
      </c>
      <c r="EE1373" s="3">
        <v>164.55</v>
      </c>
      <c r="EF1373" s="3">
        <v>43.97</v>
      </c>
      <c r="EG1373" s="4" t="s">
        <v>503</v>
      </c>
      <c r="EH1373" s="3">
        <v>306.2</v>
      </c>
      <c r="EI1373" s="3">
        <v>121.4</v>
      </c>
      <c r="EJ1373" s="3">
        <v>79.91</v>
      </c>
      <c r="EK1373" s="3">
        <v>133.13999999999999</v>
      </c>
      <c r="EL1373" s="3">
        <v>77.33</v>
      </c>
      <c r="EM1373" s="3">
        <v>171.25</v>
      </c>
      <c r="EN1373" s="3">
        <v>10.23</v>
      </c>
      <c r="EO1373" s="4" t="s">
        <v>503</v>
      </c>
      <c r="EP1373" s="3">
        <v>53.41</v>
      </c>
      <c r="EQ1373" s="3">
        <v>89.17</v>
      </c>
      <c r="ER1373" s="3">
        <v>30.91</v>
      </c>
      <c r="ES1373" s="3">
        <v>35.659999999999997</v>
      </c>
      <c r="ET1373" s="3">
        <v>64.75</v>
      </c>
      <c r="EU1373" s="3">
        <v>102.93</v>
      </c>
      <c r="EV1373" s="3">
        <v>158.81</v>
      </c>
      <c r="EW1373" s="4" t="s">
        <v>503</v>
      </c>
      <c r="EX1373" s="3">
        <v>191.66</v>
      </c>
      <c r="EY1373" s="3">
        <v>272.36</v>
      </c>
      <c r="EZ1373" s="3">
        <v>21.38</v>
      </c>
      <c r="FA1373" s="3">
        <v>126.63</v>
      </c>
      <c r="FB1373" s="3">
        <v>205.77</v>
      </c>
      <c r="FC1373" s="3">
        <v>57.25</v>
      </c>
      <c r="FD1373" s="3">
        <v>54.95</v>
      </c>
      <c r="FE1373" s="3">
        <v>214.79</v>
      </c>
      <c r="FF1373" s="3">
        <v>93.42</v>
      </c>
      <c r="FG1373" s="3">
        <v>14.15</v>
      </c>
      <c r="FH1373" s="3">
        <v>19.91</v>
      </c>
      <c r="FI1373" s="3">
        <v>41.43</v>
      </c>
      <c r="FJ1373" s="3">
        <v>138.32</v>
      </c>
      <c r="FK1373" s="3">
        <v>122.71</v>
      </c>
      <c r="FL1373" s="3">
        <v>251.83</v>
      </c>
      <c r="FM1373" s="3">
        <v>22.98</v>
      </c>
      <c r="FN1373" s="3">
        <v>135.15</v>
      </c>
      <c r="FO1373" s="3">
        <v>84.93</v>
      </c>
      <c r="FP1373" s="3">
        <v>159.68</v>
      </c>
      <c r="FQ1373" s="3">
        <v>148.79</v>
      </c>
      <c r="FR1373" s="3">
        <v>27.31</v>
      </c>
      <c r="FS1373" s="3">
        <v>42.99</v>
      </c>
      <c r="FT1373" s="3">
        <v>22.07</v>
      </c>
      <c r="FU1373" s="3">
        <v>141.30000000000001</v>
      </c>
      <c r="FV1373" s="3">
        <v>33.42</v>
      </c>
      <c r="FW1373" s="3">
        <v>31.73</v>
      </c>
      <c r="FX1373" s="3">
        <v>158.58000000000001</v>
      </c>
      <c r="FY1373" s="3">
        <v>149.05000000000001</v>
      </c>
      <c r="FZ1373" s="3">
        <v>20.64</v>
      </c>
      <c r="GA1373" s="3">
        <v>78.3</v>
      </c>
      <c r="GB1373" s="3">
        <v>26.47</v>
      </c>
      <c r="GC1373" s="3">
        <v>39.950000000000003</v>
      </c>
      <c r="GD1373" s="3">
        <v>140.09</v>
      </c>
      <c r="GE1373" s="3">
        <v>26.64</v>
      </c>
      <c r="GF1373" s="3">
        <v>109.82</v>
      </c>
      <c r="GG1373" s="3">
        <v>56.63</v>
      </c>
      <c r="GH1373" s="3">
        <v>17.149999999999999</v>
      </c>
      <c r="GI1373" s="3">
        <v>83.83</v>
      </c>
      <c r="GJ1373" s="3">
        <v>18.73</v>
      </c>
      <c r="GK1373" s="3">
        <v>137.65</v>
      </c>
      <c r="GL1373" s="3">
        <v>20.53</v>
      </c>
      <c r="GM1373" s="3">
        <v>83.54</v>
      </c>
      <c r="GN1373" s="3">
        <v>51.31</v>
      </c>
      <c r="GO1373" s="3">
        <v>24.26</v>
      </c>
      <c r="GP1373" s="4" t="s">
        <v>503</v>
      </c>
      <c r="GQ1373" s="3">
        <v>53.54</v>
      </c>
      <c r="GR1373" s="3">
        <v>78.84</v>
      </c>
      <c r="GS1373" s="3">
        <v>53.55</v>
      </c>
      <c r="GT1373" s="3">
        <v>166.39</v>
      </c>
      <c r="GU1373" s="3">
        <v>190.6</v>
      </c>
      <c r="GV1373" s="3">
        <v>111.74</v>
      </c>
      <c r="GW1373" s="3">
        <v>350.14</v>
      </c>
      <c r="GX1373" s="3">
        <v>99.63</v>
      </c>
      <c r="GY1373" s="3">
        <v>51.82</v>
      </c>
      <c r="GZ1373" s="3">
        <v>57.28</v>
      </c>
      <c r="HA1373" s="3">
        <v>61.71</v>
      </c>
      <c r="HB1373" s="3">
        <v>86.5</v>
      </c>
      <c r="HC1373" s="3">
        <v>63.99</v>
      </c>
      <c r="HD1373" s="3">
        <v>260.10000000000002</v>
      </c>
      <c r="HE1373" s="3">
        <v>117.79</v>
      </c>
      <c r="HF1373" s="3">
        <v>38.29</v>
      </c>
      <c r="HG1373" s="3">
        <v>205.29</v>
      </c>
      <c r="HH1373" s="3">
        <v>133.13</v>
      </c>
      <c r="HI1373" s="3">
        <v>192.3</v>
      </c>
      <c r="HJ1373" s="3">
        <v>97.5</v>
      </c>
      <c r="HK1373" s="3">
        <v>48.81</v>
      </c>
      <c r="HL1373" s="3">
        <v>27.66</v>
      </c>
      <c r="HM1373" s="3">
        <v>152.29</v>
      </c>
      <c r="HN1373" s="3">
        <v>156.6</v>
      </c>
      <c r="HO1373" s="3">
        <v>223.98</v>
      </c>
      <c r="HP1373" s="3">
        <v>98.18</v>
      </c>
      <c r="HQ1373" s="3">
        <v>166.69</v>
      </c>
      <c r="HR1373" s="3">
        <v>50.86</v>
      </c>
      <c r="HS1373" s="3">
        <v>144.93</v>
      </c>
      <c r="HT1373" s="3">
        <v>22.36</v>
      </c>
      <c r="HU1373" s="3">
        <v>47.96</v>
      </c>
      <c r="HV1373" s="3">
        <v>82.78</v>
      </c>
      <c r="HW1373" s="3">
        <v>12.98</v>
      </c>
      <c r="HX1373" s="3">
        <v>42.82</v>
      </c>
      <c r="HY1373" s="3">
        <v>235.78</v>
      </c>
      <c r="HZ1373" s="3">
        <v>160.35</v>
      </c>
      <c r="IA1373" s="3">
        <v>167.9</v>
      </c>
      <c r="IB1373" s="3">
        <v>791.06</v>
      </c>
      <c r="IC1373" s="3">
        <v>54.28</v>
      </c>
      <c r="ID1373" s="3">
        <v>206.96</v>
      </c>
      <c r="IE1373" s="3">
        <v>35.93</v>
      </c>
      <c r="IF1373" s="3">
        <v>28.75</v>
      </c>
      <c r="IG1373" s="3">
        <v>83.44</v>
      </c>
      <c r="IH1373" s="3">
        <v>309.43</v>
      </c>
      <c r="II1373" s="3">
        <v>272.25</v>
      </c>
      <c r="IJ1373" s="3">
        <v>34.78</v>
      </c>
      <c r="IK1373" s="3">
        <v>194.74</v>
      </c>
      <c r="IL1373" s="3">
        <v>51.7</v>
      </c>
      <c r="IM1373" s="3">
        <v>3459.62</v>
      </c>
      <c r="IN1373" s="3">
        <v>73.27</v>
      </c>
      <c r="IO1373" s="3">
        <v>64.459999999999994</v>
      </c>
      <c r="IP1373" s="3">
        <v>79.36</v>
      </c>
      <c r="IQ1373" s="3">
        <v>53.28</v>
      </c>
      <c r="IR1373" s="4" t="s">
        <v>503</v>
      </c>
      <c r="IS1373" s="3">
        <v>49.31</v>
      </c>
      <c r="IT1373" s="3">
        <v>214.34</v>
      </c>
      <c r="IU1373" s="3">
        <v>18.48</v>
      </c>
      <c r="IV1373" s="3">
        <v>60.96</v>
      </c>
      <c r="IW1373" s="3">
        <v>42.76</v>
      </c>
      <c r="IX1373" s="3">
        <v>111.2</v>
      </c>
      <c r="IY1373" s="3">
        <v>81.96</v>
      </c>
      <c r="IZ1373" s="3">
        <v>164.21</v>
      </c>
      <c r="JA1373" s="3">
        <v>32.85</v>
      </c>
      <c r="JB1373" s="3">
        <v>95.32</v>
      </c>
      <c r="JC1373" s="3">
        <v>79.959999999999994</v>
      </c>
      <c r="JD1373" s="3">
        <v>77.2</v>
      </c>
      <c r="JE1373" s="3">
        <v>135.21</v>
      </c>
      <c r="JF1373" s="3">
        <v>35.619999999999997</v>
      </c>
      <c r="JG1373" s="3">
        <v>97.48</v>
      </c>
      <c r="JH1373" s="3">
        <v>116.55</v>
      </c>
      <c r="JI1373" s="3">
        <v>31.45</v>
      </c>
      <c r="JJ1373" s="3">
        <v>99.23</v>
      </c>
      <c r="JK1373" s="3">
        <v>243.31</v>
      </c>
      <c r="JL1373" s="3">
        <v>85.59</v>
      </c>
      <c r="JM1373" s="3">
        <v>37.78</v>
      </c>
      <c r="JN1373" s="3">
        <v>141.58000000000001</v>
      </c>
      <c r="JO1373" s="3">
        <v>124.13</v>
      </c>
      <c r="JP1373" s="3">
        <v>14.59</v>
      </c>
      <c r="JQ1373" s="3">
        <v>56.25</v>
      </c>
      <c r="JR1373" s="3">
        <v>82.56</v>
      </c>
      <c r="JS1373" s="3">
        <v>112.13</v>
      </c>
      <c r="JT1373" s="3">
        <v>118.09</v>
      </c>
      <c r="JU1373" s="3">
        <v>156.53</v>
      </c>
      <c r="JV1373" s="3">
        <v>37.65</v>
      </c>
      <c r="JW1373" s="3">
        <v>86.99</v>
      </c>
      <c r="JX1373" s="3">
        <v>125.3</v>
      </c>
      <c r="JY1373" s="3">
        <v>92.94</v>
      </c>
      <c r="JZ1373" s="3">
        <v>41.01</v>
      </c>
      <c r="KA1373" s="3">
        <v>473.65</v>
      </c>
      <c r="KB1373" s="3">
        <v>123.31</v>
      </c>
      <c r="KC1373" s="3">
        <v>35.93</v>
      </c>
      <c r="KD1373" s="3">
        <v>164.09</v>
      </c>
      <c r="KE1373" s="3">
        <v>55.65</v>
      </c>
      <c r="KF1373" s="4" t="s">
        <v>503</v>
      </c>
      <c r="KG1373" s="3">
        <v>162.91999999999999</v>
      </c>
      <c r="KH1373" s="3">
        <v>224.9</v>
      </c>
      <c r="KI1373" s="3">
        <v>137.76</v>
      </c>
      <c r="KJ1373" s="3">
        <v>140.43</v>
      </c>
      <c r="KK1373" s="3">
        <v>55.36</v>
      </c>
      <c r="KL1373" s="3">
        <v>187.63</v>
      </c>
      <c r="KM1373" s="3">
        <v>141.51</v>
      </c>
      <c r="KN1373" s="3">
        <v>33.950000000000003</v>
      </c>
      <c r="KO1373" s="3">
        <v>195.47</v>
      </c>
      <c r="KP1373" s="3">
        <v>72.25</v>
      </c>
      <c r="KQ1373" s="3">
        <v>32.35</v>
      </c>
      <c r="KR1373" s="3">
        <v>54</v>
      </c>
      <c r="KS1373" s="3">
        <v>472.86</v>
      </c>
      <c r="KT1373" s="3">
        <v>254.72</v>
      </c>
      <c r="KU1373" s="3">
        <v>90.66</v>
      </c>
      <c r="KV1373" s="3">
        <v>50.06</v>
      </c>
      <c r="KW1373" s="3">
        <v>320.24</v>
      </c>
      <c r="KX1373" s="3">
        <v>87.79</v>
      </c>
      <c r="KY1373" s="3">
        <v>53.34</v>
      </c>
      <c r="KZ1373" s="3">
        <v>285.26</v>
      </c>
      <c r="LA1373" s="3">
        <v>29.54</v>
      </c>
      <c r="LB1373" s="3">
        <v>36.590000000000003</v>
      </c>
      <c r="LC1373" s="3">
        <v>150.11000000000001</v>
      </c>
      <c r="LD1373" s="3">
        <v>81.91</v>
      </c>
      <c r="LE1373" s="3">
        <v>124.68</v>
      </c>
      <c r="LF1373" s="3">
        <v>49.45</v>
      </c>
      <c r="LG1373" s="3">
        <v>219.19</v>
      </c>
      <c r="LH1373" s="3">
        <v>43.23</v>
      </c>
      <c r="LI1373" s="3">
        <v>46.44</v>
      </c>
      <c r="LJ1373" s="3">
        <v>122.75</v>
      </c>
      <c r="LK1373" s="3">
        <v>245.37</v>
      </c>
      <c r="LL1373" s="3">
        <v>166.99</v>
      </c>
      <c r="LM1373" s="3">
        <v>101.62</v>
      </c>
      <c r="LN1373" s="3">
        <v>122.87</v>
      </c>
      <c r="LO1373" s="3">
        <v>52.62</v>
      </c>
      <c r="LP1373" s="3">
        <v>169.66</v>
      </c>
      <c r="LQ1373" s="3">
        <v>22.73</v>
      </c>
      <c r="LR1373" s="3">
        <v>76.760000000000005</v>
      </c>
      <c r="LS1373" s="4" t="s">
        <v>503</v>
      </c>
      <c r="LT1373" s="3">
        <v>132.59</v>
      </c>
      <c r="LU1373" s="3">
        <v>66.760000000000005</v>
      </c>
      <c r="LV1373" s="3">
        <v>58.28</v>
      </c>
      <c r="LW1373" s="3">
        <v>68</v>
      </c>
      <c r="LX1373" s="3">
        <v>203.2</v>
      </c>
      <c r="LY1373" s="3">
        <v>84.31</v>
      </c>
      <c r="LZ1373" s="3">
        <v>82.28</v>
      </c>
      <c r="MA1373" s="3">
        <v>45.59</v>
      </c>
      <c r="MB1373" s="3">
        <v>114.58</v>
      </c>
      <c r="MC1373" s="3">
        <v>26.99</v>
      </c>
      <c r="MD1373" s="3">
        <v>109.07</v>
      </c>
      <c r="ME1373" s="3">
        <v>65.62</v>
      </c>
      <c r="MF1373" s="3">
        <v>36.049999999999997</v>
      </c>
      <c r="MG1373" s="3">
        <v>120.68</v>
      </c>
      <c r="MH1373" s="3">
        <v>25.71</v>
      </c>
      <c r="MI1373" s="3">
        <v>74.349999999999994</v>
      </c>
      <c r="MJ1373" s="3">
        <v>81.08</v>
      </c>
      <c r="MK1373" s="3">
        <v>109.79</v>
      </c>
      <c r="ML1373" s="3">
        <v>117.45</v>
      </c>
      <c r="MM1373" s="3">
        <v>110.79</v>
      </c>
      <c r="MN1373" s="3">
        <v>32.68</v>
      </c>
      <c r="MO1373" s="3">
        <v>192.74</v>
      </c>
      <c r="MP1373" s="4" t="s">
        <v>503</v>
      </c>
      <c r="MQ1373" s="3">
        <v>35.56</v>
      </c>
      <c r="MR1373" s="3">
        <v>274.27999999999997</v>
      </c>
      <c r="MS1373" s="3">
        <v>104.02</v>
      </c>
      <c r="MT1373" s="3">
        <v>165.54</v>
      </c>
      <c r="MU1373" s="3">
        <v>158.16</v>
      </c>
      <c r="MV1373" s="4" t="s">
        <v>503</v>
      </c>
      <c r="MW1373" s="3">
        <v>78.62</v>
      </c>
      <c r="MX1373" s="3">
        <v>305.7</v>
      </c>
      <c r="MY1373" s="3">
        <v>41.23</v>
      </c>
      <c r="MZ1373" s="3">
        <v>30.36</v>
      </c>
      <c r="NA1373" s="3">
        <v>176.08</v>
      </c>
      <c r="NB1373" s="3">
        <v>1869.67</v>
      </c>
      <c r="NC1373" s="3">
        <v>197.13</v>
      </c>
      <c r="ND1373" s="4" t="s">
        <v>503</v>
      </c>
      <c r="NE1373" s="3">
        <v>265.93</v>
      </c>
      <c r="NF1373" s="3">
        <v>70.67</v>
      </c>
      <c r="NG1373" s="3">
        <v>227.67</v>
      </c>
      <c r="NH1373" s="3">
        <v>1775.5</v>
      </c>
      <c r="NI1373" s="4" t="s">
        <v>503</v>
      </c>
      <c r="NJ1373" s="3">
        <v>67.72</v>
      </c>
      <c r="NK1373" s="3">
        <v>104.24</v>
      </c>
      <c r="NL1373" s="4" t="s">
        <v>503</v>
      </c>
      <c r="NM1373" s="3">
        <v>83.7</v>
      </c>
      <c r="NN1373" s="3">
        <v>392.08</v>
      </c>
      <c r="NO1373" s="3">
        <v>103.54</v>
      </c>
      <c r="NP1373" s="3">
        <v>42.31</v>
      </c>
      <c r="NQ1373" s="3">
        <v>197.1</v>
      </c>
      <c r="NR1373" s="4" t="s">
        <v>503</v>
      </c>
      <c r="NS1373" s="3">
        <v>260.14999999999998</v>
      </c>
      <c r="NT1373" s="3">
        <v>73.81</v>
      </c>
      <c r="NU1373" s="3">
        <v>54.75</v>
      </c>
      <c r="NV1373" s="3">
        <v>549.66</v>
      </c>
      <c r="NW1373" s="3">
        <v>77.17</v>
      </c>
      <c r="NX1373" s="3">
        <v>236.37</v>
      </c>
      <c r="NY1373" s="3">
        <v>61.64</v>
      </c>
      <c r="NZ1373" s="3">
        <v>51.7</v>
      </c>
      <c r="OA1373" s="3">
        <v>110.31</v>
      </c>
      <c r="OB1373" s="3">
        <v>148.04</v>
      </c>
      <c r="OC1373" s="3">
        <v>92.73</v>
      </c>
      <c r="OD1373" s="3">
        <v>38.909999999999997</v>
      </c>
      <c r="OE1373" s="3">
        <v>17.329999999999998</v>
      </c>
      <c r="OF1373" s="3">
        <v>509.92</v>
      </c>
      <c r="OG1373" s="3">
        <v>67.8</v>
      </c>
      <c r="OH1373" s="4" t="s">
        <v>503</v>
      </c>
      <c r="OI1373" s="4" t="s">
        <v>503</v>
      </c>
      <c r="OJ1373" s="3">
        <v>126.81</v>
      </c>
      <c r="OK1373" s="3">
        <v>98.95</v>
      </c>
      <c r="OL1373" s="3">
        <v>31.65</v>
      </c>
      <c r="OM1373" s="3">
        <v>136.93</v>
      </c>
      <c r="ON1373" s="3">
        <v>27.39</v>
      </c>
      <c r="OO1373" s="3">
        <v>34.96</v>
      </c>
      <c r="OP1373" s="3">
        <v>35.24</v>
      </c>
      <c r="OQ1373" s="3">
        <v>61.24</v>
      </c>
      <c r="OR1373" s="3">
        <v>75.709999999999994</v>
      </c>
      <c r="OS1373" s="4" t="s">
        <v>503</v>
      </c>
      <c r="OT1373" s="3">
        <v>19.36</v>
      </c>
      <c r="OU1373" s="3">
        <v>66.36</v>
      </c>
      <c r="OV1373" s="3">
        <v>1085.3499999999999</v>
      </c>
      <c r="OW1373" s="3">
        <v>1086.3</v>
      </c>
      <c r="OX1373" s="3">
        <v>107.46</v>
      </c>
      <c r="OY1373" s="3">
        <v>13.36</v>
      </c>
      <c r="OZ1373" s="3">
        <v>47.84</v>
      </c>
      <c r="PA1373" s="4" t="s">
        <v>503</v>
      </c>
      <c r="PB1373" s="3">
        <v>71.28</v>
      </c>
      <c r="PC1373" s="4" t="s">
        <v>503</v>
      </c>
      <c r="PD1373" s="3">
        <v>267.74</v>
      </c>
      <c r="PE1373" s="3">
        <v>344</v>
      </c>
      <c r="PF1373" s="3">
        <v>77.709999999999994</v>
      </c>
      <c r="PG1373" s="3">
        <v>46.19</v>
      </c>
      <c r="PH1373" s="3">
        <v>254.13</v>
      </c>
      <c r="PI1373" s="3">
        <v>496.54</v>
      </c>
      <c r="PJ1373" s="3">
        <v>90.85</v>
      </c>
      <c r="PK1373" s="3">
        <v>137.81</v>
      </c>
      <c r="PL1373" s="4" t="s">
        <v>503</v>
      </c>
      <c r="PM1373" s="3">
        <v>30.31</v>
      </c>
      <c r="PN1373" s="3">
        <v>109.7</v>
      </c>
      <c r="PO1373" s="4" t="s">
        <v>503</v>
      </c>
      <c r="PP1373" s="3">
        <v>26.24</v>
      </c>
      <c r="PQ1373" s="3">
        <v>50</v>
      </c>
      <c r="PR1373" s="3">
        <v>176.8</v>
      </c>
      <c r="PS1373" s="3">
        <v>176.71</v>
      </c>
      <c r="PT1373" s="3">
        <v>133.68</v>
      </c>
      <c r="PU1373" s="3">
        <v>83.19</v>
      </c>
      <c r="PV1373" s="3">
        <v>55.05</v>
      </c>
      <c r="PW1373" s="3">
        <v>181.33</v>
      </c>
      <c r="PX1373" s="3">
        <v>320.05</v>
      </c>
      <c r="PY1373" s="3">
        <v>61.33</v>
      </c>
      <c r="PZ1373" s="3">
        <v>126.41</v>
      </c>
      <c r="QA1373" s="3">
        <v>15.4</v>
      </c>
      <c r="QB1373" s="3">
        <v>132.44999999999999</v>
      </c>
      <c r="QC1373" s="4" t="s">
        <v>503</v>
      </c>
      <c r="QD1373" s="3">
        <v>32.659999999999997</v>
      </c>
      <c r="QE1373" s="3">
        <v>95.71</v>
      </c>
      <c r="QF1373" s="3">
        <v>130.12</v>
      </c>
      <c r="QG1373" s="3">
        <v>339.73</v>
      </c>
      <c r="QH1373" s="3">
        <v>60.98</v>
      </c>
      <c r="QI1373" s="3">
        <v>87.17</v>
      </c>
      <c r="QJ1373" s="3">
        <v>144.63999999999999</v>
      </c>
      <c r="QK1373" s="3">
        <v>12.21</v>
      </c>
      <c r="QL1373" s="3">
        <v>11.83</v>
      </c>
      <c r="QM1373" s="3">
        <v>90.89</v>
      </c>
      <c r="QN1373" s="3">
        <v>142.04</v>
      </c>
      <c r="QO1373" s="3">
        <v>19.05</v>
      </c>
      <c r="QP1373" s="3">
        <v>387.96</v>
      </c>
      <c r="QQ1373" s="4" t="s">
        <v>503</v>
      </c>
      <c r="QR1373" s="4" t="s">
        <v>503</v>
      </c>
      <c r="QS1373" s="3">
        <v>86.68</v>
      </c>
      <c r="QT1373" s="3">
        <v>70.02</v>
      </c>
      <c r="QU1373" s="3">
        <v>132.72999999999999</v>
      </c>
      <c r="QV1373" s="3">
        <v>55.91</v>
      </c>
      <c r="QW1373" s="3">
        <v>115.09</v>
      </c>
      <c r="QX1373" s="3">
        <v>189.64</v>
      </c>
      <c r="QY1373" s="3">
        <v>83.9</v>
      </c>
      <c r="QZ1373" s="3">
        <v>116.17</v>
      </c>
      <c r="RA1373" s="3">
        <v>68.72</v>
      </c>
      <c r="RB1373" s="3">
        <v>61.5</v>
      </c>
      <c r="RC1373" s="3">
        <v>68.87</v>
      </c>
      <c r="RD1373" s="3">
        <v>305.24</v>
      </c>
      <c r="RE1373" s="4" t="s">
        <v>503</v>
      </c>
      <c r="RF1373" s="3">
        <v>100.97</v>
      </c>
      <c r="RG1373" s="3">
        <v>226.5</v>
      </c>
      <c r="RH1373" s="3">
        <v>84.24</v>
      </c>
      <c r="RI1373" s="4" t="s">
        <v>503</v>
      </c>
      <c r="RJ1373" s="3">
        <v>124.8</v>
      </c>
      <c r="RK1373" s="3">
        <v>26.43</v>
      </c>
      <c r="RL1373" s="3">
        <v>44.26</v>
      </c>
      <c r="RM1373" s="3">
        <v>71.8</v>
      </c>
      <c r="RN1373" s="3">
        <v>208.34</v>
      </c>
      <c r="RO1373" s="3">
        <v>44.03</v>
      </c>
      <c r="RP1373" s="3">
        <v>74.900000000000006</v>
      </c>
      <c r="RQ1373" s="3">
        <v>42.72</v>
      </c>
      <c r="RR1373" s="3">
        <v>105.94</v>
      </c>
      <c r="RS1373" s="3">
        <v>106.14</v>
      </c>
      <c r="RT1373" s="3">
        <v>214.92</v>
      </c>
      <c r="RU1373" s="3">
        <v>110.36</v>
      </c>
      <c r="RV1373" s="3">
        <v>107.31</v>
      </c>
      <c r="RW1373" s="3">
        <v>87.12</v>
      </c>
      <c r="RX1373" s="3">
        <v>354.62</v>
      </c>
      <c r="RY1373" s="3">
        <v>145.83000000000001</v>
      </c>
      <c r="RZ1373" s="3">
        <v>205.2</v>
      </c>
      <c r="SA1373" s="3">
        <v>170.22</v>
      </c>
      <c r="SB1373" s="4" t="s">
        <v>503</v>
      </c>
      <c r="SC1373" s="3">
        <v>52.57</v>
      </c>
      <c r="SD1373" s="4" t="s">
        <v>503</v>
      </c>
      <c r="SE1373" s="3">
        <v>36.33</v>
      </c>
      <c r="SF1373" s="3">
        <v>190.33</v>
      </c>
      <c r="SG1373" s="3">
        <v>115.61</v>
      </c>
      <c r="SH1373" s="3">
        <v>60.03</v>
      </c>
      <c r="SI1373" s="3">
        <v>190.81</v>
      </c>
    </row>
    <row r="1374" spans="1:503">
      <c r="A1374" s="2" t="s">
        <v>1875</v>
      </c>
      <c r="B1374" s="3">
        <v>70.290000000000006</v>
      </c>
      <c r="C1374" s="3">
        <v>78.650000000000006</v>
      </c>
      <c r="D1374" s="3">
        <v>82.05</v>
      </c>
      <c r="E1374" s="3">
        <v>183.9</v>
      </c>
      <c r="F1374" s="3">
        <v>40.74</v>
      </c>
      <c r="G1374" s="3">
        <v>76.2</v>
      </c>
      <c r="H1374" s="3">
        <v>16.829999999999998</v>
      </c>
      <c r="I1374" s="3">
        <v>54.55</v>
      </c>
      <c r="J1374" s="3">
        <v>52.99</v>
      </c>
      <c r="K1374" s="3">
        <v>106.77</v>
      </c>
      <c r="L1374" s="3">
        <v>86.29</v>
      </c>
      <c r="M1374" s="3">
        <v>71.239999999999995</v>
      </c>
      <c r="N1374" s="3">
        <v>101.28</v>
      </c>
      <c r="O1374" s="3">
        <v>104.65</v>
      </c>
      <c r="P1374" s="3">
        <v>10.65</v>
      </c>
      <c r="Q1374" s="3">
        <v>84.45</v>
      </c>
      <c r="R1374" s="3">
        <v>147.79</v>
      </c>
      <c r="S1374" s="3">
        <v>214.09</v>
      </c>
      <c r="T1374" s="3">
        <v>238.6</v>
      </c>
      <c r="U1374" s="3">
        <v>188.81</v>
      </c>
      <c r="V1374" s="3">
        <v>45.41</v>
      </c>
      <c r="W1374" s="3">
        <v>216.87</v>
      </c>
      <c r="X1374" s="3">
        <v>93.5</v>
      </c>
      <c r="Y1374" s="3">
        <v>75.84</v>
      </c>
      <c r="Z1374" s="3">
        <v>149.16</v>
      </c>
      <c r="AA1374" s="3">
        <v>104.75</v>
      </c>
      <c r="AB1374" s="3">
        <v>209.63</v>
      </c>
      <c r="AC1374" s="3">
        <v>110.12</v>
      </c>
      <c r="AD1374" s="3">
        <v>117.62</v>
      </c>
      <c r="AE1374" s="3">
        <v>121.45</v>
      </c>
      <c r="AF1374" s="3">
        <v>1124.3599999999999</v>
      </c>
      <c r="AG1374" s="3">
        <v>354.9</v>
      </c>
      <c r="AH1374" s="3">
        <v>27.93</v>
      </c>
      <c r="AI1374" s="3">
        <v>65.319999999999993</v>
      </c>
      <c r="AJ1374" s="3">
        <v>78.849999999999994</v>
      </c>
      <c r="AK1374" s="3">
        <v>22.53</v>
      </c>
      <c r="AL1374" s="3">
        <v>66.63</v>
      </c>
      <c r="AM1374" s="3">
        <v>234.19</v>
      </c>
      <c r="AN1374" s="3">
        <v>32.86</v>
      </c>
      <c r="AO1374" s="3">
        <v>54.88</v>
      </c>
      <c r="AP1374" s="3">
        <v>57.51</v>
      </c>
      <c r="AQ1374" s="3">
        <v>302.20999999999998</v>
      </c>
      <c r="AR1374" s="3">
        <v>43.95</v>
      </c>
      <c r="AS1374" s="4" t="s">
        <v>503</v>
      </c>
      <c r="AT1374" s="3">
        <v>440.12</v>
      </c>
      <c r="AU1374" s="3">
        <v>48.21</v>
      </c>
      <c r="AV1374" s="3">
        <v>129.69999999999999</v>
      </c>
      <c r="AW1374" s="3">
        <v>203.48</v>
      </c>
      <c r="AX1374" s="3">
        <v>32.68</v>
      </c>
      <c r="AY1374" s="3">
        <v>40.68</v>
      </c>
      <c r="AZ1374" s="3">
        <v>41.03</v>
      </c>
      <c r="BA1374" s="3">
        <v>44.24</v>
      </c>
      <c r="BB1374" s="3">
        <v>136.80000000000001</v>
      </c>
      <c r="BC1374" s="3">
        <v>66.540000000000006</v>
      </c>
      <c r="BD1374" s="3">
        <v>29.34</v>
      </c>
      <c r="BE1374" s="3">
        <v>44.46</v>
      </c>
      <c r="BF1374" s="4" t="s">
        <v>503</v>
      </c>
      <c r="BG1374" s="3">
        <v>127.32</v>
      </c>
      <c r="BH1374" s="3">
        <v>148.38999999999999</v>
      </c>
      <c r="BI1374" s="3">
        <v>49.67</v>
      </c>
      <c r="BJ1374" s="3">
        <v>135.99</v>
      </c>
      <c r="BK1374" s="3">
        <v>52.28</v>
      </c>
      <c r="BL1374" s="3">
        <v>102.89</v>
      </c>
      <c r="BM1374" s="3">
        <v>46.53</v>
      </c>
      <c r="BN1374" s="3">
        <v>34.380000000000003</v>
      </c>
      <c r="BO1374" s="3">
        <v>77.33</v>
      </c>
      <c r="BP1374" s="3">
        <v>159.11000000000001</v>
      </c>
      <c r="BQ1374" s="3">
        <v>73.41</v>
      </c>
      <c r="BR1374" s="3">
        <v>154.82</v>
      </c>
      <c r="BS1374" s="3">
        <v>69.2</v>
      </c>
      <c r="BT1374" s="3">
        <v>731.65</v>
      </c>
      <c r="BU1374" s="3">
        <v>162.28</v>
      </c>
      <c r="BV1374" s="3">
        <v>58.37</v>
      </c>
      <c r="BW1374" s="3">
        <v>55.01</v>
      </c>
      <c r="BX1374" s="3">
        <v>29.6</v>
      </c>
      <c r="BY1374" s="3">
        <v>89.95</v>
      </c>
      <c r="BZ1374" s="3">
        <v>59.01</v>
      </c>
      <c r="CA1374" s="3">
        <v>85.34</v>
      </c>
      <c r="CB1374" s="3">
        <v>268.48</v>
      </c>
      <c r="CC1374" s="3">
        <v>41.37</v>
      </c>
      <c r="CD1374" s="3">
        <v>107.44</v>
      </c>
      <c r="CE1374" s="3">
        <v>130.78</v>
      </c>
      <c r="CF1374" s="3">
        <v>150.29</v>
      </c>
      <c r="CG1374" s="3">
        <v>50.57</v>
      </c>
      <c r="CH1374" s="3">
        <v>24</v>
      </c>
      <c r="CI1374" s="3">
        <v>25.95</v>
      </c>
      <c r="CJ1374" s="3">
        <v>54.54</v>
      </c>
      <c r="CK1374" s="3">
        <v>121.39</v>
      </c>
      <c r="CL1374" s="3">
        <v>76.42</v>
      </c>
      <c r="CM1374" s="3">
        <v>55.67</v>
      </c>
      <c r="CN1374" s="3">
        <v>51.16</v>
      </c>
      <c r="CO1374" s="3">
        <v>74.75</v>
      </c>
      <c r="CP1374" s="3">
        <v>154.37</v>
      </c>
      <c r="CQ1374" s="3">
        <v>173.15</v>
      </c>
      <c r="CR1374" s="3">
        <v>76.88</v>
      </c>
      <c r="CS1374" s="3">
        <v>135.9</v>
      </c>
      <c r="CT1374" s="3">
        <v>101.94</v>
      </c>
      <c r="CU1374" s="3">
        <v>45.96</v>
      </c>
      <c r="CV1374" s="3">
        <v>139.35</v>
      </c>
      <c r="CW1374" s="3">
        <v>140.97</v>
      </c>
      <c r="CX1374" s="3">
        <v>122.49</v>
      </c>
      <c r="CY1374" s="3">
        <v>32.46</v>
      </c>
      <c r="CZ1374" s="3">
        <v>95.41</v>
      </c>
      <c r="DA1374" s="3">
        <v>49.35</v>
      </c>
      <c r="DB1374" s="3">
        <v>282</v>
      </c>
      <c r="DC1374" s="3">
        <v>118.31</v>
      </c>
      <c r="DD1374" s="3">
        <v>129.74</v>
      </c>
      <c r="DE1374" s="3">
        <v>87.95</v>
      </c>
      <c r="DF1374" s="3">
        <v>49.25</v>
      </c>
      <c r="DG1374" s="3">
        <v>26.4</v>
      </c>
      <c r="DH1374" s="3">
        <v>190.44</v>
      </c>
      <c r="DI1374" s="3">
        <v>88.13</v>
      </c>
      <c r="DJ1374" s="3">
        <v>132.6</v>
      </c>
      <c r="DK1374" s="3">
        <v>250.16</v>
      </c>
      <c r="DL1374" s="3">
        <v>60.13</v>
      </c>
      <c r="DM1374" s="3">
        <v>177.62</v>
      </c>
      <c r="DN1374" s="3">
        <v>287.45</v>
      </c>
      <c r="DO1374" s="3">
        <v>72.069999999999993</v>
      </c>
      <c r="DP1374" s="3">
        <v>62.68</v>
      </c>
      <c r="DQ1374" s="3">
        <v>85.47</v>
      </c>
      <c r="DR1374" s="3">
        <v>172.6</v>
      </c>
      <c r="DS1374" s="3">
        <v>78.67</v>
      </c>
      <c r="DT1374" s="3">
        <v>15.85</v>
      </c>
      <c r="DU1374" s="3">
        <v>76.5</v>
      </c>
      <c r="DV1374" s="3">
        <v>302.32</v>
      </c>
      <c r="DW1374" s="3">
        <v>77.64</v>
      </c>
      <c r="DX1374" s="3">
        <v>101.76</v>
      </c>
      <c r="DY1374" s="3">
        <v>184.75</v>
      </c>
      <c r="DZ1374" s="4" t="s">
        <v>503</v>
      </c>
      <c r="EA1374" s="3">
        <v>108.76</v>
      </c>
      <c r="EB1374" s="3">
        <v>10.050000000000001</v>
      </c>
      <c r="EC1374" s="3">
        <v>10.74</v>
      </c>
      <c r="ED1374" s="3">
        <v>295.64</v>
      </c>
      <c r="EE1374" s="3">
        <v>163.72</v>
      </c>
      <c r="EF1374" s="3">
        <v>43.7</v>
      </c>
      <c r="EG1374" s="4" t="s">
        <v>503</v>
      </c>
      <c r="EH1374" s="3">
        <v>305.95</v>
      </c>
      <c r="EI1374" s="3">
        <v>121.53</v>
      </c>
      <c r="EJ1374" s="3">
        <v>79.59</v>
      </c>
      <c r="EK1374" s="3">
        <v>134.9</v>
      </c>
      <c r="EL1374" s="3">
        <v>76.650000000000006</v>
      </c>
      <c r="EM1374" s="3">
        <v>171.78</v>
      </c>
      <c r="EN1374" s="3">
        <v>10.050000000000001</v>
      </c>
      <c r="EO1374" s="4" t="s">
        <v>503</v>
      </c>
      <c r="EP1374" s="3">
        <v>52.98</v>
      </c>
      <c r="EQ1374" s="3">
        <v>88.32</v>
      </c>
      <c r="ER1374" s="3">
        <v>31.37</v>
      </c>
      <c r="ES1374" s="3">
        <v>36.14</v>
      </c>
      <c r="ET1374" s="3">
        <v>64.260000000000005</v>
      </c>
      <c r="EU1374" s="3">
        <v>102.39</v>
      </c>
      <c r="EV1374" s="3">
        <v>159.82</v>
      </c>
      <c r="EW1374" s="4" t="s">
        <v>503</v>
      </c>
      <c r="EX1374" s="3">
        <v>190.83</v>
      </c>
      <c r="EY1374" s="3">
        <v>272.44</v>
      </c>
      <c r="EZ1374" s="3">
        <v>21.97</v>
      </c>
      <c r="FA1374" s="3">
        <v>128.16999999999999</v>
      </c>
      <c r="FB1374" s="3">
        <v>206.98</v>
      </c>
      <c r="FC1374" s="3">
        <v>57.86</v>
      </c>
      <c r="FD1374" s="3">
        <v>54.53</v>
      </c>
      <c r="FE1374" s="3">
        <v>216</v>
      </c>
      <c r="FF1374" s="3">
        <v>93.21</v>
      </c>
      <c r="FG1374" s="3">
        <v>14.3</v>
      </c>
      <c r="FH1374" s="3">
        <v>19.899999999999999</v>
      </c>
      <c r="FI1374" s="3">
        <v>40.96</v>
      </c>
      <c r="FJ1374" s="3">
        <v>137.69999999999999</v>
      </c>
      <c r="FK1374" s="3">
        <v>120.98</v>
      </c>
      <c r="FL1374" s="3">
        <v>254.77</v>
      </c>
      <c r="FM1374" s="3">
        <v>22.88</v>
      </c>
      <c r="FN1374" s="3">
        <v>134.94999999999999</v>
      </c>
      <c r="FO1374" s="3">
        <v>84.04</v>
      </c>
      <c r="FP1374" s="3">
        <v>159.88</v>
      </c>
      <c r="FQ1374" s="3">
        <v>147.56</v>
      </c>
      <c r="FR1374" s="3">
        <v>27.48</v>
      </c>
      <c r="FS1374" s="3">
        <v>42.47</v>
      </c>
      <c r="FT1374" s="3">
        <v>21.97</v>
      </c>
      <c r="FU1374" s="3">
        <v>141.44999999999999</v>
      </c>
      <c r="FV1374" s="3">
        <v>33.590000000000003</v>
      </c>
      <c r="FW1374" s="3">
        <v>32.39</v>
      </c>
      <c r="FX1374" s="3">
        <v>159.03</v>
      </c>
      <c r="FY1374" s="3">
        <v>147.38999999999999</v>
      </c>
      <c r="FZ1374" s="3">
        <v>20.149999999999999</v>
      </c>
      <c r="GA1374" s="3">
        <v>78.2</v>
      </c>
      <c r="GB1374" s="3">
        <v>26.81</v>
      </c>
      <c r="GC1374" s="3">
        <v>39.17</v>
      </c>
      <c r="GD1374" s="3">
        <v>139.44</v>
      </c>
      <c r="GE1374" s="3">
        <v>26.6</v>
      </c>
      <c r="GF1374" s="3">
        <v>109.22</v>
      </c>
      <c r="GG1374" s="3">
        <v>56.55</v>
      </c>
      <c r="GH1374" s="3">
        <v>16.88</v>
      </c>
      <c r="GI1374" s="3">
        <v>83.34</v>
      </c>
      <c r="GJ1374" s="3">
        <v>19.010000000000002</v>
      </c>
      <c r="GK1374" s="3">
        <v>137.19999999999999</v>
      </c>
      <c r="GL1374" s="3">
        <v>20.52</v>
      </c>
      <c r="GM1374" s="3">
        <v>83.87</v>
      </c>
      <c r="GN1374" s="3">
        <v>50.87</v>
      </c>
      <c r="GO1374" s="3">
        <v>24.36</v>
      </c>
      <c r="GP1374" s="4" t="s">
        <v>503</v>
      </c>
      <c r="GQ1374" s="3">
        <v>52.94</v>
      </c>
      <c r="GR1374" s="3">
        <v>78.25</v>
      </c>
      <c r="GS1374" s="3">
        <v>53.01</v>
      </c>
      <c r="GT1374" s="3">
        <v>166.13</v>
      </c>
      <c r="GU1374" s="3">
        <v>192.07</v>
      </c>
      <c r="GV1374" s="3">
        <v>113.4</v>
      </c>
      <c r="GW1374" s="3">
        <v>348.69</v>
      </c>
      <c r="GX1374" s="3">
        <v>100.08</v>
      </c>
      <c r="GY1374" s="3">
        <v>51.18</v>
      </c>
      <c r="GZ1374" s="3">
        <v>57.06</v>
      </c>
      <c r="HA1374" s="3">
        <v>59.85</v>
      </c>
      <c r="HB1374" s="3">
        <v>85.71</v>
      </c>
      <c r="HC1374" s="3">
        <v>65.09</v>
      </c>
      <c r="HD1374" s="3">
        <v>259.2</v>
      </c>
      <c r="HE1374" s="3">
        <v>118.81</v>
      </c>
      <c r="HF1374" s="3">
        <v>37.94</v>
      </c>
      <c r="HG1374" s="3">
        <v>203.81</v>
      </c>
      <c r="HH1374" s="3">
        <v>133.83000000000001</v>
      </c>
      <c r="HI1374" s="3">
        <v>191.82</v>
      </c>
      <c r="HJ1374" s="3">
        <v>97.32</v>
      </c>
      <c r="HK1374" s="3">
        <v>48.34</v>
      </c>
      <c r="HL1374" s="3">
        <v>27.55</v>
      </c>
      <c r="HM1374" s="3">
        <v>150.22</v>
      </c>
      <c r="HN1374" s="3">
        <v>155.47999999999999</v>
      </c>
      <c r="HO1374" s="3">
        <v>224.43</v>
      </c>
      <c r="HP1374" s="3">
        <v>97.06</v>
      </c>
      <c r="HQ1374" s="3">
        <v>166.78</v>
      </c>
      <c r="HR1374" s="3">
        <v>50.86</v>
      </c>
      <c r="HS1374" s="3">
        <v>146.59</v>
      </c>
      <c r="HT1374" s="3">
        <v>23.28</v>
      </c>
      <c r="HU1374" s="3">
        <v>48.71</v>
      </c>
      <c r="HV1374" s="3">
        <v>83.3</v>
      </c>
      <c r="HW1374" s="3">
        <v>13.33</v>
      </c>
      <c r="HX1374" s="3">
        <v>42.51</v>
      </c>
      <c r="HY1374" s="3">
        <v>232.59</v>
      </c>
      <c r="HZ1374" s="3">
        <v>163.84</v>
      </c>
      <c r="IA1374" s="3">
        <v>164.94</v>
      </c>
      <c r="IB1374" s="3">
        <v>791.41</v>
      </c>
      <c r="IC1374" s="3">
        <v>53.04</v>
      </c>
      <c r="ID1374" s="3">
        <v>206.37</v>
      </c>
      <c r="IE1374" s="3">
        <v>36.22</v>
      </c>
      <c r="IF1374" s="3">
        <v>29.16</v>
      </c>
      <c r="IG1374" s="3">
        <v>82.11</v>
      </c>
      <c r="IH1374" s="3">
        <v>309.47000000000003</v>
      </c>
      <c r="II1374" s="3">
        <v>274.56</v>
      </c>
      <c r="IJ1374" s="3">
        <v>34.44</v>
      </c>
      <c r="IK1374" s="3">
        <v>190.77</v>
      </c>
      <c r="IL1374" s="3">
        <v>50.75</v>
      </c>
      <c r="IM1374" s="3">
        <v>3430</v>
      </c>
      <c r="IN1374" s="3">
        <v>73.28</v>
      </c>
      <c r="IO1374" s="3">
        <v>64.81</v>
      </c>
      <c r="IP1374" s="3">
        <v>79.8</v>
      </c>
      <c r="IQ1374" s="3">
        <v>53.13</v>
      </c>
      <c r="IR1374" s="4" t="s">
        <v>503</v>
      </c>
      <c r="IS1374" s="3">
        <v>49.81</v>
      </c>
      <c r="IT1374" s="3">
        <v>219.52</v>
      </c>
      <c r="IU1374" s="3">
        <v>18.88</v>
      </c>
      <c r="IV1374" s="3">
        <v>60.9</v>
      </c>
      <c r="IW1374" s="3">
        <v>42.88</v>
      </c>
      <c r="IX1374" s="3">
        <v>110.99</v>
      </c>
      <c r="IY1374" s="3">
        <v>81.459999999999994</v>
      </c>
      <c r="IZ1374" s="3">
        <v>161.55000000000001</v>
      </c>
      <c r="JA1374" s="3">
        <v>32.659999999999997</v>
      </c>
      <c r="JB1374" s="3">
        <v>93.4</v>
      </c>
      <c r="JC1374" s="3">
        <v>80.92</v>
      </c>
      <c r="JD1374" s="3">
        <v>77.989999999999995</v>
      </c>
      <c r="JE1374" s="3">
        <v>132.54</v>
      </c>
      <c r="JF1374" s="3">
        <v>35.72</v>
      </c>
      <c r="JG1374" s="3">
        <v>97.02</v>
      </c>
      <c r="JH1374" s="3">
        <v>114.93</v>
      </c>
      <c r="JI1374" s="3">
        <v>30.94</v>
      </c>
      <c r="JJ1374" s="3">
        <v>97.94</v>
      </c>
      <c r="JK1374" s="3">
        <v>244.2</v>
      </c>
      <c r="JL1374" s="3">
        <v>85.91</v>
      </c>
      <c r="JM1374" s="3">
        <v>37.520000000000003</v>
      </c>
      <c r="JN1374" s="3">
        <v>144.61000000000001</v>
      </c>
      <c r="JO1374" s="3">
        <v>122.21</v>
      </c>
      <c r="JP1374" s="3">
        <v>14.34</v>
      </c>
      <c r="JQ1374" s="3">
        <v>55.57</v>
      </c>
      <c r="JR1374" s="3">
        <v>82.24</v>
      </c>
      <c r="JS1374" s="3">
        <v>112.3</v>
      </c>
      <c r="JT1374" s="3">
        <v>118.5</v>
      </c>
      <c r="JU1374" s="3">
        <v>155.85</v>
      </c>
      <c r="JV1374" s="3">
        <v>37.479999999999997</v>
      </c>
      <c r="JW1374" s="3">
        <v>86.79</v>
      </c>
      <c r="JX1374" s="3">
        <v>124.23</v>
      </c>
      <c r="JY1374" s="3">
        <v>93.38</v>
      </c>
      <c r="JZ1374" s="3">
        <v>40.61</v>
      </c>
      <c r="KA1374" s="3">
        <v>467.76</v>
      </c>
      <c r="KB1374" s="3">
        <v>122.4</v>
      </c>
      <c r="KC1374" s="3">
        <v>36.659999999999997</v>
      </c>
      <c r="KD1374" s="3">
        <v>161.65</v>
      </c>
      <c r="KE1374" s="3">
        <v>55.5</v>
      </c>
      <c r="KF1374" s="4" t="s">
        <v>503</v>
      </c>
      <c r="KG1374" s="3">
        <v>166.54</v>
      </c>
      <c r="KH1374" s="3">
        <v>224.17</v>
      </c>
      <c r="KI1374" s="3">
        <v>137.94999999999999</v>
      </c>
      <c r="KJ1374" s="3">
        <v>142.65</v>
      </c>
      <c r="KK1374" s="3">
        <v>54.53</v>
      </c>
      <c r="KL1374" s="3">
        <v>187.23</v>
      </c>
      <c r="KM1374" s="3">
        <v>140.80000000000001</v>
      </c>
      <c r="KN1374" s="3">
        <v>34.01</v>
      </c>
      <c r="KO1374" s="3">
        <v>196.39</v>
      </c>
      <c r="KP1374" s="3">
        <v>71.84</v>
      </c>
      <c r="KQ1374" s="3">
        <v>32.299999999999997</v>
      </c>
      <c r="KR1374" s="3">
        <v>53.66</v>
      </c>
      <c r="KS1374" s="3">
        <v>471.54</v>
      </c>
      <c r="KT1374" s="3">
        <v>254.84</v>
      </c>
      <c r="KU1374" s="3">
        <v>90.46</v>
      </c>
      <c r="KV1374" s="3">
        <v>48.97</v>
      </c>
      <c r="KW1374" s="3">
        <v>325.52999999999997</v>
      </c>
      <c r="KX1374" s="3">
        <v>87.14</v>
      </c>
      <c r="KY1374" s="3">
        <v>53.56</v>
      </c>
      <c r="KZ1374" s="3">
        <v>285.93</v>
      </c>
      <c r="LA1374" s="3">
        <v>29.66</v>
      </c>
      <c r="LB1374" s="3">
        <v>36.729999999999997</v>
      </c>
      <c r="LC1374" s="3">
        <v>149.91999999999999</v>
      </c>
      <c r="LD1374" s="3">
        <v>78.53</v>
      </c>
      <c r="LE1374" s="3">
        <v>122.77</v>
      </c>
      <c r="LF1374" s="3">
        <v>49.27</v>
      </c>
      <c r="LG1374" s="3">
        <v>219.29</v>
      </c>
      <c r="LH1374" s="3">
        <v>43.78</v>
      </c>
      <c r="LI1374" s="3">
        <v>46.74</v>
      </c>
      <c r="LJ1374" s="3">
        <v>123.42</v>
      </c>
      <c r="LK1374" s="3">
        <v>245.97</v>
      </c>
      <c r="LL1374" s="3">
        <v>164.74</v>
      </c>
      <c r="LM1374" s="3">
        <v>101.4</v>
      </c>
      <c r="LN1374" s="3">
        <v>121.34</v>
      </c>
      <c r="LO1374" s="3">
        <v>51.51</v>
      </c>
      <c r="LP1374" s="3">
        <v>169.56</v>
      </c>
      <c r="LQ1374" s="3">
        <v>22.8</v>
      </c>
      <c r="LR1374" s="3">
        <v>76.930000000000007</v>
      </c>
      <c r="LS1374" s="4" t="s">
        <v>503</v>
      </c>
      <c r="LT1374" s="3">
        <v>133.52000000000001</v>
      </c>
      <c r="LU1374" s="3">
        <v>68.599999999999994</v>
      </c>
      <c r="LV1374" s="3">
        <v>57.63</v>
      </c>
      <c r="LW1374" s="3">
        <v>68.05</v>
      </c>
      <c r="LX1374" s="3">
        <v>204.5</v>
      </c>
      <c r="LY1374" s="3">
        <v>84.13</v>
      </c>
      <c r="LZ1374" s="3">
        <v>83.61</v>
      </c>
      <c r="MA1374" s="3">
        <v>45.27</v>
      </c>
      <c r="MB1374" s="3">
        <v>113.97</v>
      </c>
      <c r="MC1374" s="3">
        <v>27.04</v>
      </c>
      <c r="MD1374" s="3">
        <v>109.16</v>
      </c>
      <c r="ME1374" s="3">
        <v>65</v>
      </c>
      <c r="MF1374" s="3">
        <v>35.36</v>
      </c>
      <c r="MG1374" s="3">
        <v>120.66</v>
      </c>
      <c r="MH1374" s="3">
        <v>25.67</v>
      </c>
      <c r="MI1374" s="3">
        <v>75.09</v>
      </c>
      <c r="MJ1374" s="3">
        <v>80.540000000000006</v>
      </c>
      <c r="MK1374" s="3">
        <v>109.16</v>
      </c>
      <c r="ML1374" s="3">
        <v>117.73</v>
      </c>
      <c r="MM1374" s="3">
        <v>110.81</v>
      </c>
      <c r="MN1374" s="3">
        <v>32.56</v>
      </c>
      <c r="MO1374" s="3">
        <v>193.89</v>
      </c>
      <c r="MP1374" s="4" t="s">
        <v>503</v>
      </c>
      <c r="MQ1374" s="3">
        <v>35.520000000000003</v>
      </c>
      <c r="MR1374" s="3">
        <v>275.60000000000002</v>
      </c>
      <c r="MS1374" s="3">
        <v>105.1</v>
      </c>
      <c r="MT1374" s="3">
        <v>165.94</v>
      </c>
      <c r="MU1374" s="3">
        <v>157.38</v>
      </c>
      <c r="MV1374" s="4" t="s">
        <v>503</v>
      </c>
      <c r="MW1374" s="3">
        <v>76.58</v>
      </c>
      <c r="MX1374" s="3">
        <v>288.68</v>
      </c>
      <c r="MY1374" s="3">
        <v>40.5</v>
      </c>
      <c r="MZ1374" s="3">
        <v>29.2</v>
      </c>
      <c r="NA1374" s="3">
        <v>178.39</v>
      </c>
      <c r="NB1374" s="3">
        <v>1886.03</v>
      </c>
      <c r="NC1374" s="3">
        <v>198.72</v>
      </c>
      <c r="ND1374" s="4" t="s">
        <v>503</v>
      </c>
      <c r="NE1374" s="3">
        <v>265.97000000000003</v>
      </c>
      <c r="NF1374" s="3">
        <v>68.17</v>
      </c>
      <c r="NG1374" s="3">
        <v>231.78</v>
      </c>
      <c r="NH1374" s="3">
        <v>1781.41</v>
      </c>
      <c r="NI1374" s="4" t="s">
        <v>503</v>
      </c>
      <c r="NJ1374" s="3">
        <v>67.55</v>
      </c>
      <c r="NK1374" s="3">
        <v>104.21</v>
      </c>
      <c r="NL1374" s="4" t="s">
        <v>503</v>
      </c>
      <c r="NM1374" s="3">
        <v>82.29</v>
      </c>
      <c r="NN1374" s="3">
        <v>394.07</v>
      </c>
      <c r="NO1374" s="3">
        <v>103.86</v>
      </c>
      <c r="NP1374" s="3">
        <v>42.56</v>
      </c>
      <c r="NQ1374" s="3">
        <v>194.77</v>
      </c>
      <c r="NR1374" s="4" t="s">
        <v>503</v>
      </c>
      <c r="NS1374" s="3">
        <v>261.43</v>
      </c>
      <c r="NT1374" s="3">
        <v>73.22</v>
      </c>
      <c r="NU1374" s="3">
        <v>55.4</v>
      </c>
      <c r="NV1374" s="3">
        <v>554.61</v>
      </c>
      <c r="NW1374" s="3">
        <v>76.7</v>
      </c>
      <c r="NX1374" s="3">
        <v>232.27</v>
      </c>
      <c r="NY1374" s="3">
        <v>62.56</v>
      </c>
      <c r="NZ1374" s="3">
        <v>53.18</v>
      </c>
      <c r="OA1374" s="3">
        <v>108.13</v>
      </c>
      <c r="OB1374" s="3">
        <v>150.34</v>
      </c>
      <c r="OC1374" s="3">
        <v>92.44</v>
      </c>
      <c r="OD1374" s="3">
        <v>39.01</v>
      </c>
      <c r="OE1374" s="3">
        <v>17.75</v>
      </c>
      <c r="OF1374" s="3">
        <v>511.48</v>
      </c>
      <c r="OG1374" s="3">
        <v>68.459999999999994</v>
      </c>
      <c r="OH1374" s="4" t="s">
        <v>503</v>
      </c>
      <c r="OI1374" s="4" t="s">
        <v>503</v>
      </c>
      <c r="OJ1374" s="3">
        <v>127.06</v>
      </c>
      <c r="OK1374" s="3">
        <v>101.58</v>
      </c>
      <c r="OL1374" s="3">
        <v>31.34</v>
      </c>
      <c r="OM1374" s="3">
        <v>138.81</v>
      </c>
      <c r="ON1374" s="3">
        <v>26.97</v>
      </c>
      <c r="OO1374" s="3">
        <v>35.799999999999997</v>
      </c>
      <c r="OP1374" s="3">
        <v>36.130000000000003</v>
      </c>
      <c r="OQ1374" s="3">
        <v>60.94</v>
      </c>
      <c r="OR1374" s="3">
        <v>74.53</v>
      </c>
      <c r="OS1374" s="4" t="s">
        <v>503</v>
      </c>
      <c r="OT1374" s="3">
        <v>19.760000000000002</v>
      </c>
      <c r="OU1374" s="3">
        <v>67.099999999999994</v>
      </c>
      <c r="OV1374" s="3">
        <v>1092.5</v>
      </c>
      <c r="OW1374" s="3">
        <v>1093.8900000000001</v>
      </c>
      <c r="OX1374" s="3">
        <v>106.59</v>
      </c>
      <c r="OY1374" s="3">
        <v>13.13</v>
      </c>
      <c r="OZ1374" s="3">
        <v>47.79</v>
      </c>
      <c r="PA1374" s="4" t="s">
        <v>503</v>
      </c>
      <c r="PB1374" s="3">
        <v>71.42</v>
      </c>
      <c r="PC1374" s="4" t="s">
        <v>503</v>
      </c>
      <c r="PD1374" s="3">
        <v>268.25</v>
      </c>
      <c r="PE1374" s="3">
        <v>351.11</v>
      </c>
      <c r="PF1374" s="3">
        <v>81.84</v>
      </c>
      <c r="PG1374" s="3">
        <v>46.13</v>
      </c>
      <c r="PH1374" s="3">
        <v>254.74</v>
      </c>
      <c r="PI1374" s="3">
        <v>507.15</v>
      </c>
      <c r="PJ1374" s="3">
        <v>90.07</v>
      </c>
      <c r="PK1374" s="3">
        <v>137.09</v>
      </c>
      <c r="PL1374" s="4" t="s">
        <v>503</v>
      </c>
      <c r="PM1374" s="3">
        <v>30.17</v>
      </c>
      <c r="PN1374" s="3">
        <v>107.93</v>
      </c>
      <c r="PO1374" s="4" t="s">
        <v>503</v>
      </c>
      <c r="PP1374" s="3">
        <v>26.17</v>
      </c>
      <c r="PQ1374" s="3">
        <v>49.6</v>
      </c>
      <c r="PR1374" s="3">
        <v>172.51</v>
      </c>
      <c r="PS1374" s="3">
        <v>183.34</v>
      </c>
      <c r="PT1374" s="3">
        <v>132.85</v>
      </c>
      <c r="PU1374" s="3">
        <v>81.23</v>
      </c>
      <c r="PV1374" s="3">
        <v>54.75</v>
      </c>
      <c r="PW1374" s="3">
        <v>189.01</v>
      </c>
      <c r="PX1374" s="3">
        <v>318.5</v>
      </c>
      <c r="PY1374" s="3">
        <v>61.92</v>
      </c>
      <c r="PZ1374" s="3">
        <v>126.09</v>
      </c>
      <c r="QA1374" s="3">
        <v>15.77</v>
      </c>
      <c r="QB1374" s="3">
        <v>132.85</v>
      </c>
      <c r="QC1374" s="4" t="s">
        <v>503</v>
      </c>
      <c r="QD1374" s="3">
        <v>32.43</v>
      </c>
      <c r="QE1374" s="3">
        <v>95.17</v>
      </c>
      <c r="QF1374" s="3">
        <v>129.28</v>
      </c>
      <c r="QG1374" s="3">
        <v>350.62</v>
      </c>
      <c r="QH1374" s="3">
        <v>60.14</v>
      </c>
      <c r="QI1374" s="3">
        <v>85.87</v>
      </c>
      <c r="QJ1374" s="3">
        <v>145.03</v>
      </c>
      <c r="QK1374" s="3">
        <v>12.61</v>
      </c>
      <c r="QL1374" s="3">
        <v>12.24</v>
      </c>
      <c r="QM1374" s="3">
        <v>89.7</v>
      </c>
      <c r="QN1374" s="3">
        <v>138.88</v>
      </c>
      <c r="QO1374" s="3">
        <v>18.8</v>
      </c>
      <c r="QP1374" s="3">
        <v>383.85</v>
      </c>
      <c r="QQ1374" s="4" t="s">
        <v>503</v>
      </c>
      <c r="QR1374" s="4" t="s">
        <v>503</v>
      </c>
      <c r="QS1374" s="3">
        <v>86.28</v>
      </c>
      <c r="QT1374" s="3">
        <v>69.239999999999995</v>
      </c>
      <c r="QU1374" s="3">
        <v>132.52000000000001</v>
      </c>
      <c r="QV1374" s="3">
        <v>54.86</v>
      </c>
      <c r="QW1374" s="3">
        <v>116.43</v>
      </c>
      <c r="QX1374" s="3">
        <v>187.49</v>
      </c>
      <c r="QY1374" s="3">
        <v>84.46</v>
      </c>
      <c r="QZ1374" s="3">
        <v>117.16</v>
      </c>
      <c r="RA1374" s="3">
        <v>69.11</v>
      </c>
      <c r="RB1374" s="3">
        <v>61.66</v>
      </c>
      <c r="RC1374" s="3">
        <v>69.56</v>
      </c>
      <c r="RD1374" s="3">
        <v>310.98</v>
      </c>
      <c r="RE1374" s="4" t="s">
        <v>503</v>
      </c>
      <c r="RF1374" s="3">
        <v>101.44</v>
      </c>
      <c r="RG1374" s="3">
        <v>227.75</v>
      </c>
      <c r="RH1374" s="3">
        <v>83.02</v>
      </c>
      <c r="RI1374" s="4" t="s">
        <v>503</v>
      </c>
      <c r="RJ1374" s="3">
        <v>124.52</v>
      </c>
      <c r="RK1374" s="3">
        <v>26.23</v>
      </c>
      <c r="RL1374" s="3">
        <v>44.36</v>
      </c>
      <c r="RM1374" s="3">
        <v>72.44</v>
      </c>
      <c r="RN1374" s="3">
        <v>207.23</v>
      </c>
      <c r="RO1374" s="3">
        <v>44.09</v>
      </c>
      <c r="RP1374" s="3">
        <v>75.27</v>
      </c>
      <c r="RQ1374" s="3">
        <v>42.8</v>
      </c>
      <c r="RR1374" s="3">
        <v>105.05</v>
      </c>
      <c r="RS1374" s="3">
        <v>104.12</v>
      </c>
      <c r="RT1374" s="3">
        <v>225.03</v>
      </c>
      <c r="RU1374" s="3">
        <v>110.29</v>
      </c>
      <c r="RV1374" s="3">
        <v>106.72</v>
      </c>
      <c r="RW1374" s="3">
        <v>86.77</v>
      </c>
      <c r="RX1374" s="3">
        <v>350.19</v>
      </c>
      <c r="RY1374" s="3">
        <v>145.03</v>
      </c>
      <c r="RZ1374" s="3">
        <v>203.34</v>
      </c>
      <c r="SA1374" s="3">
        <v>173.78</v>
      </c>
      <c r="SB1374" s="4" t="s">
        <v>503</v>
      </c>
      <c r="SC1374" s="3">
        <v>52.81</v>
      </c>
      <c r="SD1374" s="4" t="s">
        <v>503</v>
      </c>
      <c r="SE1374" s="3">
        <v>36.270000000000003</v>
      </c>
      <c r="SF1374" s="3">
        <v>188.28</v>
      </c>
      <c r="SG1374" s="3">
        <v>115.68</v>
      </c>
      <c r="SH1374" s="3">
        <v>59.88</v>
      </c>
      <c r="SI1374" s="3">
        <v>192.99</v>
      </c>
    </row>
    <row r="1375" spans="1:503">
      <c r="A1375" s="2" t="s">
        <v>1876</v>
      </c>
      <c r="B1375" s="3">
        <v>71.91</v>
      </c>
      <c r="C1375" s="3">
        <v>78.25</v>
      </c>
      <c r="D1375" s="3">
        <v>83.42</v>
      </c>
      <c r="E1375" s="3">
        <v>184.5</v>
      </c>
      <c r="F1375" s="3">
        <v>41.2</v>
      </c>
      <c r="G1375" s="3">
        <v>76.430000000000007</v>
      </c>
      <c r="H1375" s="3">
        <v>16.84</v>
      </c>
      <c r="I1375" s="3">
        <v>54.92</v>
      </c>
      <c r="J1375" s="3">
        <v>53.35</v>
      </c>
      <c r="K1375" s="3">
        <v>107.39</v>
      </c>
      <c r="L1375" s="3">
        <v>86.04</v>
      </c>
      <c r="M1375" s="3">
        <v>70.77</v>
      </c>
      <c r="N1375" s="3">
        <v>101.87</v>
      </c>
      <c r="O1375" s="3">
        <v>106.15</v>
      </c>
      <c r="P1375" s="3">
        <v>10.8</v>
      </c>
      <c r="Q1375" s="3">
        <v>86.51</v>
      </c>
      <c r="R1375" s="3">
        <v>150.04</v>
      </c>
      <c r="S1375" s="3">
        <v>214.39</v>
      </c>
      <c r="T1375" s="3">
        <v>242.06</v>
      </c>
      <c r="U1375" s="3">
        <v>190.13</v>
      </c>
      <c r="V1375" s="3">
        <v>45.25</v>
      </c>
      <c r="W1375" s="3">
        <v>218.92</v>
      </c>
      <c r="X1375" s="3">
        <v>94.1</v>
      </c>
      <c r="Y1375" s="3">
        <v>76.8</v>
      </c>
      <c r="Z1375" s="3">
        <v>148.74</v>
      </c>
      <c r="AA1375" s="3">
        <v>104.68</v>
      </c>
      <c r="AB1375" s="3">
        <v>208.62</v>
      </c>
      <c r="AC1375" s="3">
        <v>110.54</v>
      </c>
      <c r="AD1375" s="3">
        <v>116.64</v>
      </c>
      <c r="AE1375" s="3">
        <v>123.43</v>
      </c>
      <c r="AF1375" s="3">
        <v>1126</v>
      </c>
      <c r="AG1375" s="3">
        <v>373.96</v>
      </c>
      <c r="AH1375" s="3">
        <v>28.62</v>
      </c>
      <c r="AI1375" s="3">
        <v>66.45</v>
      </c>
      <c r="AJ1375" s="3">
        <v>80.56</v>
      </c>
      <c r="AK1375" s="3">
        <v>22.86</v>
      </c>
      <c r="AL1375" s="3">
        <v>68.650000000000006</v>
      </c>
      <c r="AM1375" s="3">
        <v>236.56</v>
      </c>
      <c r="AN1375" s="3">
        <v>33.520000000000003</v>
      </c>
      <c r="AO1375" s="3">
        <v>54.22</v>
      </c>
      <c r="AP1375" s="3">
        <v>57.98</v>
      </c>
      <c r="AQ1375" s="3">
        <v>307.20999999999998</v>
      </c>
      <c r="AR1375" s="3">
        <v>43.24</v>
      </c>
      <c r="AS1375" s="4" t="s">
        <v>503</v>
      </c>
      <c r="AT1375" s="3">
        <v>449.31</v>
      </c>
      <c r="AU1375" s="3">
        <v>47.79</v>
      </c>
      <c r="AV1375" s="3">
        <v>130.04</v>
      </c>
      <c r="AW1375" s="3">
        <v>206.01</v>
      </c>
      <c r="AX1375" s="3">
        <v>32.74</v>
      </c>
      <c r="AY1375" s="3">
        <v>40.94</v>
      </c>
      <c r="AZ1375" s="3">
        <v>41.46</v>
      </c>
      <c r="BA1375" s="3">
        <v>43.39</v>
      </c>
      <c r="BB1375" s="3">
        <v>136.35</v>
      </c>
      <c r="BC1375" s="3">
        <v>67.98</v>
      </c>
      <c r="BD1375" s="3">
        <v>28.98</v>
      </c>
      <c r="BE1375" s="3">
        <v>44.54</v>
      </c>
      <c r="BF1375" s="4" t="s">
        <v>503</v>
      </c>
      <c r="BG1375" s="3">
        <v>130.33000000000001</v>
      </c>
      <c r="BH1375" s="3">
        <v>148.12</v>
      </c>
      <c r="BI1375" s="3">
        <v>50.23</v>
      </c>
      <c r="BJ1375" s="3">
        <v>136.04</v>
      </c>
      <c r="BK1375" s="3">
        <v>52.38</v>
      </c>
      <c r="BL1375" s="3">
        <v>104.72</v>
      </c>
      <c r="BM1375" s="3">
        <v>47.22</v>
      </c>
      <c r="BN1375" s="3">
        <v>35.29</v>
      </c>
      <c r="BO1375" s="3">
        <v>76.33</v>
      </c>
      <c r="BP1375" s="3">
        <v>159.84</v>
      </c>
      <c r="BQ1375" s="3">
        <v>72.89</v>
      </c>
      <c r="BR1375" s="3">
        <v>153.63999999999999</v>
      </c>
      <c r="BS1375" s="3">
        <v>70.510000000000005</v>
      </c>
      <c r="BT1375" s="3">
        <v>732.54</v>
      </c>
      <c r="BU1375" s="3">
        <v>166.84</v>
      </c>
      <c r="BV1375" s="3">
        <v>58.12</v>
      </c>
      <c r="BW1375" s="3">
        <v>55.26</v>
      </c>
      <c r="BX1375" s="3">
        <v>29.54</v>
      </c>
      <c r="BY1375" s="3">
        <v>91.29</v>
      </c>
      <c r="BZ1375" s="3">
        <v>59.83</v>
      </c>
      <c r="CA1375" s="3">
        <v>85.45</v>
      </c>
      <c r="CB1375" s="3">
        <v>273.31</v>
      </c>
      <c r="CC1375" s="3">
        <v>40.86</v>
      </c>
      <c r="CD1375" s="3">
        <v>106.68</v>
      </c>
      <c r="CE1375" s="3">
        <v>132.76</v>
      </c>
      <c r="CF1375" s="3">
        <v>150.59</v>
      </c>
      <c r="CG1375" s="3">
        <v>50.48</v>
      </c>
      <c r="CH1375" s="3">
        <v>23.88</v>
      </c>
      <c r="CI1375" s="3">
        <v>27.3</v>
      </c>
      <c r="CJ1375" s="3">
        <v>54.66</v>
      </c>
      <c r="CK1375" s="3">
        <v>122.93</v>
      </c>
      <c r="CL1375" s="3">
        <v>76.430000000000007</v>
      </c>
      <c r="CM1375" s="3">
        <v>56.03</v>
      </c>
      <c r="CN1375" s="3">
        <v>52.14</v>
      </c>
      <c r="CO1375" s="3">
        <v>74.25</v>
      </c>
      <c r="CP1375" s="3">
        <v>159.38</v>
      </c>
      <c r="CQ1375" s="3">
        <v>174.82</v>
      </c>
      <c r="CR1375" s="3">
        <v>77.819999999999993</v>
      </c>
      <c r="CS1375" s="3">
        <v>137.05000000000001</v>
      </c>
      <c r="CT1375" s="3">
        <v>100.57</v>
      </c>
      <c r="CU1375" s="3">
        <v>45.84</v>
      </c>
      <c r="CV1375" s="3">
        <v>141.01</v>
      </c>
      <c r="CW1375" s="3">
        <v>139.24</v>
      </c>
      <c r="CX1375" s="3">
        <v>122.43</v>
      </c>
      <c r="CY1375" s="3">
        <v>32.25</v>
      </c>
      <c r="CZ1375" s="3">
        <v>96.36</v>
      </c>
      <c r="DA1375" s="3">
        <v>49.61</v>
      </c>
      <c r="DB1375" s="3">
        <v>282.35000000000002</v>
      </c>
      <c r="DC1375" s="3">
        <v>117.93</v>
      </c>
      <c r="DD1375" s="3">
        <v>128.97</v>
      </c>
      <c r="DE1375" s="3">
        <v>87.24</v>
      </c>
      <c r="DF1375" s="3">
        <v>49.74</v>
      </c>
      <c r="DG1375" s="3">
        <v>26.9</v>
      </c>
      <c r="DH1375" s="3">
        <v>188.98</v>
      </c>
      <c r="DI1375" s="3">
        <v>88.07</v>
      </c>
      <c r="DJ1375" s="3">
        <v>132.76</v>
      </c>
      <c r="DK1375" s="3">
        <v>250.14</v>
      </c>
      <c r="DL1375" s="3">
        <v>60.68</v>
      </c>
      <c r="DM1375" s="3">
        <v>179.14</v>
      </c>
      <c r="DN1375" s="3">
        <v>288.33</v>
      </c>
      <c r="DO1375" s="3">
        <v>73.87</v>
      </c>
      <c r="DP1375" s="3">
        <v>63.96</v>
      </c>
      <c r="DQ1375" s="3">
        <v>88.3</v>
      </c>
      <c r="DR1375" s="3">
        <v>173.48</v>
      </c>
      <c r="DS1375" s="3">
        <v>78.05</v>
      </c>
      <c r="DT1375" s="3">
        <v>15.96</v>
      </c>
      <c r="DU1375" s="3">
        <v>76.290000000000006</v>
      </c>
      <c r="DV1375" s="3">
        <v>301.11</v>
      </c>
      <c r="DW1375" s="3">
        <v>79.47</v>
      </c>
      <c r="DX1375" s="3">
        <v>101.3</v>
      </c>
      <c r="DY1375" s="3">
        <v>189.31</v>
      </c>
      <c r="DZ1375" s="4" t="s">
        <v>503</v>
      </c>
      <c r="EA1375" s="3">
        <v>108.35</v>
      </c>
      <c r="EB1375" s="3">
        <v>10.1</v>
      </c>
      <c r="EC1375" s="3">
        <v>11.13</v>
      </c>
      <c r="ED1375" s="3">
        <v>300.39999999999998</v>
      </c>
      <c r="EE1375" s="3">
        <v>166.34</v>
      </c>
      <c r="EF1375" s="3">
        <v>43.51</v>
      </c>
      <c r="EG1375" s="4" t="s">
        <v>503</v>
      </c>
      <c r="EH1375" s="3">
        <v>306.11</v>
      </c>
      <c r="EI1375" s="3">
        <v>122.62</v>
      </c>
      <c r="EJ1375" s="3">
        <v>80.680000000000007</v>
      </c>
      <c r="EK1375" s="3">
        <v>134.5</v>
      </c>
      <c r="EL1375" s="3">
        <v>78.34</v>
      </c>
      <c r="EM1375" s="3">
        <v>173.59</v>
      </c>
      <c r="EN1375" s="3">
        <v>10.42</v>
      </c>
      <c r="EO1375" s="4" t="s">
        <v>503</v>
      </c>
      <c r="EP1375" s="3">
        <v>52.45</v>
      </c>
      <c r="EQ1375" s="3">
        <v>88.79</v>
      </c>
      <c r="ER1375" s="3">
        <v>32.520000000000003</v>
      </c>
      <c r="ES1375" s="3">
        <v>36.700000000000003</v>
      </c>
      <c r="ET1375" s="3">
        <v>65.400000000000006</v>
      </c>
      <c r="EU1375" s="3">
        <v>102.92</v>
      </c>
      <c r="EV1375" s="3">
        <v>158.79</v>
      </c>
      <c r="EW1375" s="4" t="s">
        <v>503</v>
      </c>
      <c r="EX1375" s="3">
        <v>194.98</v>
      </c>
      <c r="EY1375" s="3">
        <v>271.87</v>
      </c>
      <c r="EZ1375" s="3">
        <v>22.22</v>
      </c>
      <c r="FA1375" s="3">
        <v>129.06</v>
      </c>
      <c r="FB1375" s="3">
        <v>207.48</v>
      </c>
      <c r="FC1375" s="3">
        <v>58.71</v>
      </c>
      <c r="FD1375" s="3">
        <v>54.98</v>
      </c>
      <c r="FE1375" s="3">
        <v>219.16</v>
      </c>
      <c r="FF1375" s="3">
        <v>95.1</v>
      </c>
      <c r="FG1375" s="3">
        <v>14.59</v>
      </c>
      <c r="FH1375" s="3">
        <v>20.52</v>
      </c>
      <c r="FI1375" s="3">
        <v>40.869999999999997</v>
      </c>
      <c r="FJ1375" s="3">
        <v>138.25</v>
      </c>
      <c r="FK1375" s="3">
        <v>123.8</v>
      </c>
      <c r="FL1375" s="3">
        <v>257.95999999999998</v>
      </c>
      <c r="FM1375" s="3">
        <v>23.53</v>
      </c>
      <c r="FN1375" s="3">
        <v>136.38</v>
      </c>
      <c r="FO1375" s="3">
        <v>84.69</v>
      </c>
      <c r="FP1375" s="3">
        <v>162.88999999999999</v>
      </c>
      <c r="FQ1375" s="3">
        <v>147.83000000000001</v>
      </c>
      <c r="FR1375" s="3">
        <v>27.51</v>
      </c>
      <c r="FS1375" s="3">
        <v>42.68</v>
      </c>
      <c r="FT1375" s="3">
        <v>22.22</v>
      </c>
      <c r="FU1375" s="3">
        <v>145.66</v>
      </c>
      <c r="FV1375" s="3">
        <v>34.590000000000003</v>
      </c>
      <c r="FW1375" s="3">
        <v>32.29</v>
      </c>
      <c r="FX1375" s="3">
        <v>159.43</v>
      </c>
      <c r="FY1375" s="3">
        <v>149.21</v>
      </c>
      <c r="FZ1375" s="3">
        <v>20.350000000000001</v>
      </c>
      <c r="GA1375" s="3">
        <v>79.86</v>
      </c>
      <c r="GB1375" s="3">
        <v>27.32</v>
      </c>
      <c r="GC1375" s="3">
        <v>39.659999999999997</v>
      </c>
      <c r="GD1375" s="3">
        <v>140.22999999999999</v>
      </c>
      <c r="GE1375" s="3">
        <v>26.86</v>
      </c>
      <c r="GF1375" s="3">
        <v>110.71</v>
      </c>
      <c r="GG1375" s="3">
        <v>55.5</v>
      </c>
      <c r="GH1375" s="3">
        <v>17.2</v>
      </c>
      <c r="GI1375" s="3">
        <v>86</v>
      </c>
      <c r="GJ1375" s="3">
        <v>18.989999999999998</v>
      </c>
      <c r="GK1375" s="3">
        <v>136.08000000000001</v>
      </c>
      <c r="GL1375" s="3">
        <v>20.8</v>
      </c>
      <c r="GM1375" s="3">
        <v>83.67</v>
      </c>
      <c r="GN1375" s="3">
        <v>50.64</v>
      </c>
      <c r="GO1375" s="3">
        <v>23.94</v>
      </c>
      <c r="GP1375" s="4" t="s">
        <v>503</v>
      </c>
      <c r="GQ1375" s="3">
        <v>53.39</v>
      </c>
      <c r="GR1375" s="3">
        <v>78.63</v>
      </c>
      <c r="GS1375" s="3">
        <v>52.49</v>
      </c>
      <c r="GT1375" s="3">
        <v>166.09</v>
      </c>
      <c r="GU1375" s="3">
        <v>196.37</v>
      </c>
      <c r="GV1375" s="3">
        <v>114.65</v>
      </c>
      <c r="GW1375" s="3">
        <v>353.52</v>
      </c>
      <c r="GX1375" s="3">
        <v>99.31</v>
      </c>
      <c r="GY1375" s="3">
        <v>51.7</v>
      </c>
      <c r="GZ1375" s="3">
        <v>59.48</v>
      </c>
      <c r="HA1375" s="3">
        <v>58.97</v>
      </c>
      <c r="HB1375" s="3">
        <v>86.55</v>
      </c>
      <c r="HC1375" s="3">
        <v>66.31</v>
      </c>
      <c r="HD1375" s="3">
        <v>258.81</v>
      </c>
      <c r="HE1375" s="3">
        <v>117.79</v>
      </c>
      <c r="HF1375" s="3">
        <v>37.85</v>
      </c>
      <c r="HG1375" s="3">
        <v>204.51</v>
      </c>
      <c r="HH1375" s="3">
        <v>133.47</v>
      </c>
      <c r="HI1375" s="3">
        <v>194.04</v>
      </c>
      <c r="HJ1375" s="3">
        <v>97.96</v>
      </c>
      <c r="HK1375" s="3">
        <v>48.71</v>
      </c>
      <c r="HL1375" s="3">
        <v>28.22</v>
      </c>
      <c r="HM1375" s="3">
        <v>150.66</v>
      </c>
      <c r="HN1375" s="3">
        <v>153.63999999999999</v>
      </c>
      <c r="HO1375" s="3">
        <v>221.35</v>
      </c>
      <c r="HP1375" s="3">
        <v>97.19</v>
      </c>
      <c r="HQ1375" s="3">
        <v>171.86</v>
      </c>
      <c r="HR1375" s="3">
        <v>50.12</v>
      </c>
      <c r="HS1375" s="3">
        <v>145.85</v>
      </c>
      <c r="HT1375" s="3">
        <v>24.06</v>
      </c>
      <c r="HU1375" s="3">
        <v>49.64</v>
      </c>
      <c r="HV1375" s="3">
        <v>84.49</v>
      </c>
      <c r="HW1375" s="3">
        <v>13.67</v>
      </c>
      <c r="HX1375" s="3">
        <v>43.34</v>
      </c>
      <c r="HY1375" s="3">
        <v>233.59</v>
      </c>
      <c r="HZ1375" s="3">
        <v>165.09</v>
      </c>
      <c r="IA1375" s="3">
        <v>166.99</v>
      </c>
      <c r="IB1375" s="3">
        <v>804</v>
      </c>
      <c r="IC1375" s="3">
        <v>53.75</v>
      </c>
      <c r="ID1375" s="3">
        <v>205.42</v>
      </c>
      <c r="IE1375" s="3">
        <v>36.01</v>
      </c>
      <c r="IF1375" s="3">
        <v>28.99</v>
      </c>
      <c r="IG1375" s="3">
        <v>84.3</v>
      </c>
      <c r="IH1375" s="3">
        <v>313.19</v>
      </c>
      <c r="II1375" s="3">
        <v>282.64</v>
      </c>
      <c r="IJ1375" s="3">
        <v>34.65</v>
      </c>
      <c r="IK1375" s="3">
        <v>193.44</v>
      </c>
      <c r="IL1375" s="3">
        <v>52.62</v>
      </c>
      <c r="IM1375" s="3">
        <v>3449.95</v>
      </c>
      <c r="IN1375" s="3">
        <v>72.599999999999994</v>
      </c>
      <c r="IO1375" s="3">
        <v>65.67</v>
      </c>
      <c r="IP1375" s="3">
        <v>80.14</v>
      </c>
      <c r="IQ1375" s="3">
        <v>52.9</v>
      </c>
      <c r="IR1375" s="4" t="s">
        <v>503</v>
      </c>
      <c r="IS1375" s="3">
        <v>50.35</v>
      </c>
      <c r="IT1375" s="3">
        <v>222.42</v>
      </c>
      <c r="IU1375" s="3">
        <v>19.14</v>
      </c>
      <c r="IV1375" s="3">
        <v>60.59</v>
      </c>
      <c r="IW1375" s="3">
        <v>43.07</v>
      </c>
      <c r="IX1375" s="3">
        <v>109.6</v>
      </c>
      <c r="IY1375" s="3">
        <v>81.33</v>
      </c>
      <c r="IZ1375" s="3">
        <v>166.56</v>
      </c>
      <c r="JA1375" s="3">
        <v>32.9</v>
      </c>
      <c r="JB1375" s="3">
        <v>94.99</v>
      </c>
      <c r="JC1375" s="3">
        <v>80.48</v>
      </c>
      <c r="JD1375" s="3">
        <v>77.11</v>
      </c>
      <c r="JE1375" s="3">
        <v>134.43</v>
      </c>
      <c r="JF1375" s="3">
        <v>36.159999999999997</v>
      </c>
      <c r="JG1375" s="3">
        <v>96.83</v>
      </c>
      <c r="JH1375" s="3">
        <v>114.68</v>
      </c>
      <c r="JI1375" s="3">
        <v>31.08</v>
      </c>
      <c r="JJ1375" s="3">
        <v>99.49</v>
      </c>
      <c r="JK1375" s="3">
        <v>241.49</v>
      </c>
      <c r="JL1375" s="3">
        <v>86.8</v>
      </c>
      <c r="JM1375" s="3">
        <v>38.42</v>
      </c>
      <c r="JN1375" s="3">
        <v>149.79</v>
      </c>
      <c r="JO1375" s="3">
        <v>122.63</v>
      </c>
      <c r="JP1375" s="3">
        <v>14.87</v>
      </c>
      <c r="JQ1375" s="3">
        <v>56.98</v>
      </c>
      <c r="JR1375" s="3">
        <v>83.12</v>
      </c>
      <c r="JS1375" s="3">
        <v>113.38</v>
      </c>
      <c r="JT1375" s="3">
        <v>119.63</v>
      </c>
      <c r="JU1375" s="3">
        <v>158.77000000000001</v>
      </c>
      <c r="JV1375" s="3">
        <v>37.69</v>
      </c>
      <c r="JW1375" s="3">
        <v>86.31</v>
      </c>
      <c r="JX1375" s="3">
        <v>126.62</v>
      </c>
      <c r="JY1375" s="3">
        <v>94.49</v>
      </c>
      <c r="JZ1375" s="3">
        <v>40.909999999999997</v>
      </c>
      <c r="KA1375" s="3">
        <v>464.77</v>
      </c>
      <c r="KB1375" s="3">
        <v>120.6</v>
      </c>
      <c r="KC1375" s="3">
        <v>36.93</v>
      </c>
      <c r="KD1375" s="3">
        <v>165.9</v>
      </c>
      <c r="KE1375" s="3">
        <v>55.26</v>
      </c>
      <c r="KF1375" s="4" t="s">
        <v>503</v>
      </c>
      <c r="KG1375" s="3">
        <v>166.13</v>
      </c>
      <c r="KH1375" s="3">
        <v>226.23</v>
      </c>
      <c r="KI1375" s="3">
        <v>137.25</v>
      </c>
      <c r="KJ1375" s="3">
        <v>142.91999999999999</v>
      </c>
      <c r="KK1375" s="3">
        <v>55.26</v>
      </c>
      <c r="KL1375" s="3">
        <v>181.97</v>
      </c>
      <c r="KM1375" s="3">
        <v>144.56</v>
      </c>
      <c r="KN1375" s="3">
        <v>34.44</v>
      </c>
      <c r="KO1375" s="3">
        <v>198.18</v>
      </c>
      <c r="KP1375" s="3">
        <v>71.680000000000007</v>
      </c>
      <c r="KQ1375" s="3">
        <v>32.44</v>
      </c>
      <c r="KR1375" s="3">
        <v>54.11</v>
      </c>
      <c r="KS1375" s="3">
        <v>480.86</v>
      </c>
      <c r="KT1375" s="3">
        <v>257.45</v>
      </c>
      <c r="KU1375" s="3">
        <v>92.71</v>
      </c>
      <c r="KV1375" s="3">
        <v>49.37</v>
      </c>
      <c r="KW1375" s="3">
        <v>331.6</v>
      </c>
      <c r="KX1375" s="3">
        <v>86.47</v>
      </c>
      <c r="KY1375" s="3">
        <v>53.83</v>
      </c>
      <c r="KZ1375" s="3">
        <v>289.2</v>
      </c>
      <c r="LA1375" s="3">
        <v>30.31</v>
      </c>
      <c r="LB1375" s="3">
        <v>37.590000000000003</v>
      </c>
      <c r="LC1375" s="3">
        <v>150.33000000000001</v>
      </c>
      <c r="LD1375" s="3">
        <v>77.180000000000007</v>
      </c>
      <c r="LE1375" s="3">
        <v>123.26</v>
      </c>
      <c r="LF1375" s="3">
        <v>50.97</v>
      </c>
      <c r="LG1375" s="3">
        <v>221.06</v>
      </c>
      <c r="LH1375" s="3">
        <v>43.86</v>
      </c>
      <c r="LI1375" s="3">
        <v>46.32</v>
      </c>
      <c r="LJ1375" s="3">
        <v>123.93</v>
      </c>
      <c r="LK1375" s="3">
        <v>245.7</v>
      </c>
      <c r="LL1375" s="3">
        <v>165.54</v>
      </c>
      <c r="LM1375" s="3">
        <v>102.15</v>
      </c>
      <c r="LN1375" s="3">
        <v>127.76</v>
      </c>
      <c r="LO1375" s="3">
        <v>52.19</v>
      </c>
      <c r="LP1375" s="3">
        <v>169.28</v>
      </c>
      <c r="LQ1375" s="3">
        <v>22.75</v>
      </c>
      <c r="LR1375" s="3">
        <v>77.8</v>
      </c>
      <c r="LS1375" s="4" t="s">
        <v>503</v>
      </c>
      <c r="LT1375" s="3">
        <v>132.4</v>
      </c>
      <c r="LU1375" s="3">
        <v>68.599999999999994</v>
      </c>
      <c r="LV1375" s="3">
        <v>57.33</v>
      </c>
      <c r="LW1375" s="3">
        <v>69.849999999999994</v>
      </c>
      <c r="LX1375" s="3">
        <v>208.04</v>
      </c>
      <c r="LY1375" s="3">
        <v>84.25</v>
      </c>
      <c r="LZ1375" s="3">
        <v>83.04</v>
      </c>
      <c r="MA1375" s="3">
        <v>46.1</v>
      </c>
      <c r="MB1375" s="3">
        <v>113.9</v>
      </c>
      <c r="MC1375" s="3">
        <v>27.26</v>
      </c>
      <c r="MD1375" s="3">
        <v>109.65</v>
      </c>
      <c r="ME1375" s="3">
        <v>65.67</v>
      </c>
      <c r="MF1375" s="3">
        <v>35.979999999999997</v>
      </c>
      <c r="MG1375" s="3">
        <v>121.35</v>
      </c>
      <c r="MH1375" s="3">
        <v>25.98</v>
      </c>
      <c r="MI1375" s="3">
        <v>75.739999999999995</v>
      </c>
      <c r="MJ1375" s="3">
        <v>81.19</v>
      </c>
      <c r="MK1375" s="3">
        <v>108.71</v>
      </c>
      <c r="ML1375" s="3">
        <v>118.12</v>
      </c>
      <c r="MM1375" s="3">
        <v>113.38</v>
      </c>
      <c r="MN1375" s="3">
        <v>32.520000000000003</v>
      </c>
      <c r="MO1375" s="3">
        <v>198.45</v>
      </c>
      <c r="MP1375" s="4" t="s">
        <v>503</v>
      </c>
      <c r="MQ1375" s="3">
        <v>35.78</v>
      </c>
      <c r="MR1375" s="3">
        <v>276.77999999999997</v>
      </c>
      <c r="MS1375" s="3">
        <v>109.94</v>
      </c>
      <c r="MT1375" s="3">
        <v>168.22</v>
      </c>
      <c r="MU1375" s="3">
        <v>161.9</v>
      </c>
      <c r="MV1375" s="4" t="s">
        <v>503</v>
      </c>
      <c r="MW1375" s="3">
        <v>78.239999999999995</v>
      </c>
      <c r="MX1375" s="3">
        <v>290.06</v>
      </c>
      <c r="MY1375" s="3">
        <v>42.31</v>
      </c>
      <c r="MZ1375" s="3">
        <v>30.45</v>
      </c>
      <c r="NA1375" s="3">
        <v>181.61</v>
      </c>
      <c r="NB1375" s="3">
        <v>1901.37</v>
      </c>
      <c r="NC1375" s="3">
        <v>201.89</v>
      </c>
      <c r="ND1375" s="4" t="s">
        <v>503</v>
      </c>
      <c r="NE1375" s="3">
        <v>278.05</v>
      </c>
      <c r="NF1375" s="3">
        <v>66.040000000000006</v>
      </c>
      <c r="NG1375" s="3">
        <v>233.01</v>
      </c>
      <c r="NH1375" s="3">
        <v>1808.99</v>
      </c>
      <c r="NI1375" s="4" t="s">
        <v>503</v>
      </c>
      <c r="NJ1375" s="3">
        <v>69.209999999999994</v>
      </c>
      <c r="NK1375" s="3">
        <v>104.13</v>
      </c>
      <c r="NL1375" s="4" t="s">
        <v>503</v>
      </c>
      <c r="NM1375" s="3">
        <v>83.5</v>
      </c>
      <c r="NN1375" s="3">
        <v>395.21</v>
      </c>
      <c r="NO1375" s="3">
        <v>103.9</v>
      </c>
      <c r="NP1375" s="3">
        <v>43.25</v>
      </c>
      <c r="NQ1375" s="3">
        <v>195.82</v>
      </c>
      <c r="NR1375" s="4" t="s">
        <v>503</v>
      </c>
      <c r="NS1375" s="3">
        <v>262.74</v>
      </c>
      <c r="NT1375" s="3">
        <v>73.37</v>
      </c>
      <c r="NU1375" s="3">
        <v>56.05</v>
      </c>
      <c r="NV1375" s="3">
        <v>555.96</v>
      </c>
      <c r="NW1375" s="3">
        <v>77.739999999999995</v>
      </c>
      <c r="NX1375" s="3">
        <v>231.44</v>
      </c>
      <c r="NY1375" s="3">
        <v>63.72</v>
      </c>
      <c r="NZ1375" s="3">
        <v>53.02</v>
      </c>
      <c r="OA1375" s="3">
        <v>109.47</v>
      </c>
      <c r="OB1375" s="3">
        <v>152.54</v>
      </c>
      <c r="OC1375" s="3">
        <v>92.03</v>
      </c>
      <c r="OD1375" s="3">
        <v>39.67</v>
      </c>
      <c r="OE1375" s="3">
        <v>18.8</v>
      </c>
      <c r="OF1375" s="3">
        <v>503.23</v>
      </c>
      <c r="OG1375" s="3">
        <v>66.95</v>
      </c>
      <c r="OH1375" s="4" t="s">
        <v>503</v>
      </c>
      <c r="OI1375" s="4" t="s">
        <v>503</v>
      </c>
      <c r="OJ1375" s="3">
        <v>127.59</v>
      </c>
      <c r="OK1375" s="3">
        <v>104.54</v>
      </c>
      <c r="OL1375" s="3">
        <v>32.11</v>
      </c>
      <c r="OM1375" s="3">
        <v>141.01</v>
      </c>
      <c r="ON1375" s="3">
        <v>27.88</v>
      </c>
      <c r="OO1375" s="3">
        <v>35.83</v>
      </c>
      <c r="OP1375" s="3">
        <v>36.19</v>
      </c>
      <c r="OQ1375" s="3">
        <v>62.87</v>
      </c>
      <c r="OR1375" s="3">
        <v>74.95</v>
      </c>
      <c r="OS1375" s="4" t="s">
        <v>503</v>
      </c>
      <c r="OT1375" s="3">
        <v>19.97</v>
      </c>
      <c r="OU1375" s="3">
        <v>68.2</v>
      </c>
      <c r="OV1375" s="3">
        <v>1103.5999999999999</v>
      </c>
      <c r="OW1375" s="3">
        <v>1105.24</v>
      </c>
      <c r="OX1375" s="3">
        <v>107.88</v>
      </c>
      <c r="OY1375" s="3">
        <v>13.37</v>
      </c>
      <c r="OZ1375" s="3">
        <v>48.3</v>
      </c>
      <c r="PA1375" s="4" t="s">
        <v>503</v>
      </c>
      <c r="PB1375" s="3">
        <v>72.040000000000006</v>
      </c>
      <c r="PC1375" s="4" t="s">
        <v>503</v>
      </c>
      <c r="PD1375" s="3">
        <v>269.72000000000003</v>
      </c>
      <c r="PE1375" s="3">
        <v>347.85</v>
      </c>
      <c r="PF1375" s="3">
        <v>84.28</v>
      </c>
      <c r="PG1375" s="3">
        <v>47.37</v>
      </c>
      <c r="PH1375" s="3">
        <v>258.22000000000003</v>
      </c>
      <c r="PI1375" s="3">
        <v>517.28</v>
      </c>
      <c r="PJ1375" s="3">
        <v>89.88</v>
      </c>
      <c r="PK1375" s="3">
        <v>137.34</v>
      </c>
      <c r="PL1375" s="4" t="s">
        <v>503</v>
      </c>
      <c r="PM1375" s="3">
        <v>30.27</v>
      </c>
      <c r="PN1375" s="3">
        <v>111.61</v>
      </c>
      <c r="PO1375" s="4" t="s">
        <v>503</v>
      </c>
      <c r="PP1375" s="3">
        <v>26.33</v>
      </c>
      <c r="PQ1375" s="3">
        <v>49.19</v>
      </c>
      <c r="PR1375" s="3">
        <v>180.44</v>
      </c>
      <c r="PS1375" s="3">
        <v>188.03</v>
      </c>
      <c r="PT1375" s="3">
        <v>134.96</v>
      </c>
      <c r="PU1375" s="3">
        <v>85</v>
      </c>
      <c r="PV1375" s="3">
        <v>54.56</v>
      </c>
      <c r="PW1375" s="3">
        <v>188.47</v>
      </c>
      <c r="PX1375" s="3">
        <v>318.55</v>
      </c>
      <c r="PY1375" s="3">
        <v>62.12</v>
      </c>
      <c r="PZ1375" s="3">
        <v>130.47</v>
      </c>
      <c r="QA1375" s="3">
        <v>15.74</v>
      </c>
      <c r="QB1375" s="3">
        <v>135.16</v>
      </c>
      <c r="QC1375" s="4" t="s">
        <v>503</v>
      </c>
      <c r="QD1375" s="3">
        <v>34.29</v>
      </c>
      <c r="QE1375" s="3">
        <v>95.91</v>
      </c>
      <c r="QF1375" s="3">
        <v>132.38</v>
      </c>
      <c r="QG1375" s="3">
        <v>357.12</v>
      </c>
      <c r="QH1375" s="3">
        <v>61.45</v>
      </c>
      <c r="QI1375" s="3">
        <v>86.4</v>
      </c>
      <c r="QJ1375" s="3">
        <v>152.88</v>
      </c>
      <c r="QK1375" s="3">
        <v>13.2</v>
      </c>
      <c r="QL1375" s="3">
        <v>12.89</v>
      </c>
      <c r="QM1375" s="3">
        <v>94.78</v>
      </c>
      <c r="QN1375" s="3">
        <v>140.83000000000001</v>
      </c>
      <c r="QO1375" s="3">
        <v>19.59</v>
      </c>
      <c r="QP1375" s="3">
        <v>385.33</v>
      </c>
      <c r="QQ1375" s="4" t="s">
        <v>503</v>
      </c>
      <c r="QR1375" s="4" t="s">
        <v>503</v>
      </c>
      <c r="QS1375" s="3">
        <v>86.86</v>
      </c>
      <c r="QT1375" s="3">
        <v>70.989999999999995</v>
      </c>
      <c r="QU1375" s="3">
        <v>132.06</v>
      </c>
      <c r="QV1375" s="3">
        <v>55.99</v>
      </c>
      <c r="QW1375" s="3">
        <v>118.6</v>
      </c>
      <c r="QX1375" s="3">
        <v>187.27</v>
      </c>
      <c r="QY1375" s="3">
        <v>86.55</v>
      </c>
      <c r="QZ1375" s="3">
        <v>115.98</v>
      </c>
      <c r="RA1375" s="3">
        <v>71.959999999999994</v>
      </c>
      <c r="RB1375" s="3">
        <v>65.09</v>
      </c>
      <c r="RC1375" s="3">
        <v>69.19</v>
      </c>
      <c r="RD1375" s="3">
        <v>306.63</v>
      </c>
      <c r="RE1375" s="4" t="s">
        <v>503</v>
      </c>
      <c r="RF1375" s="3">
        <v>102.61</v>
      </c>
      <c r="RG1375" s="3">
        <v>229.55</v>
      </c>
      <c r="RH1375" s="3">
        <v>82.92</v>
      </c>
      <c r="RI1375" s="4" t="s">
        <v>503</v>
      </c>
      <c r="RJ1375" s="3">
        <v>125.86</v>
      </c>
      <c r="RK1375" s="3">
        <v>28.6</v>
      </c>
      <c r="RL1375" s="3">
        <v>45.53</v>
      </c>
      <c r="RM1375" s="3">
        <v>75.72</v>
      </c>
      <c r="RN1375" s="3">
        <v>207.49</v>
      </c>
      <c r="RO1375" s="3">
        <v>45.82</v>
      </c>
      <c r="RP1375" s="3">
        <v>76.44</v>
      </c>
      <c r="RQ1375" s="3">
        <v>43.93</v>
      </c>
      <c r="RR1375" s="3">
        <v>107.4</v>
      </c>
      <c r="RS1375" s="3">
        <v>105.07</v>
      </c>
      <c r="RT1375" s="3">
        <v>224.74</v>
      </c>
      <c r="RU1375" s="3">
        <v>111.02</v>
      </c>
      <c r="RV1375" s="3">
        <v>111.04</v>
      </c>
      <c r="RW1375" s="3">
        <v>87.4</v>
      </c>
      <c r="RX1375" s="3">
        <v>347.21</v>
      </c>
      <c r="RY1375" s="3">
        <v>144.51</v>
      </c>
      <c r="RZ1375" s="3">
        <v>205.93</v>
      </c>
      <c r="SA1375" s="3">
        <v>177.94</v>
      </c>
      <c r="SB1375" s="4" t="s">
        <v>503</v>
      </c>
      <c r="SC1375" s="3">
        <v>52.8</v>
      </c>
      <c r="SD1375" s="4" t="s">
        <v>503</v>
      </c>
      <c r="SE1375" s="3">
        <v>38.11</v>
      </c>
      <c r="SF1375" s="3">
        <v>188.11</v>
      </c>
      <c r="SG1375" s="3">
        <v>122</v>
      </c>
      <c r="SH1375" s="3">
        <v>60.08</v>
      </c>
      <c r="SI1375" s="3">
        <v>201.81</v>
      </c>
    </row>
    <row r="1376" spans="1:503">
      <c r="A1376" s="2" t="s">
        <v>1877</v>
      </c>
      <c r="B1376" s="3">
        <v>72.650000000000006</v>
      </c>
      <c r="C1376" s="3">
        <v>77.61</v>
      </c>
      <c r="D1376" s="3">
        <v>84.33</v>
      </c>
      <c r="E1376" s="3">
        <v>183.95</v>
      </c>
      <c r="F1376" s="3">
        <v>40.71</v>
      </c>
      <c r="G1376" s="3">
        <v>76.900000000000006</v>
      </c>
      <c r="H1376" s="3">
        <v>16.57</v>
      </c>
      <c r="I1376" s="3">
        <v>55.14</v>
      </c>
      <c r="J1376" s="3">
        <v>53.6</v>
      </c>
      <c r="K1376" s="3">
        <v>107.61</v>
      </c>
      <c r="L1376" s="3">
        <v>86.79</v>
      </c>
      <c r="M1376" s="3">
        <v>68.94</v>
      </c>
      <c r="N1376" s="3">
        <v>102.76</v>
      </c>
      <c r="O1376" s="3">
        <v>107.16</v>
      </c>
      <c r="P1376" s="3">
        <v>10.59</v>
      </c>
      <c r="Q1376" s="3">
        <v>86.8</v>
      </c>
      <c r="R1376" s="3">
        <v>148.09</v>
      </c>
      <c r="S1376" s="3">
        <v>216.17</v>
      </c>
      <c r="T1376" s="3">
        <v>243.16</v>
      </c>
      <c r="U1376" s="3">
        <v>192</v>
      </c>
      <c r="V1376" s="3">
        <v>45.33</v>
      </c>
      <c r="W1376" s="3">
        <v>220.39</v>
      </c>
      <c r="X1376" s="3">
        <v>94.43</v>
      </c>
      <c r="Y1376" s="3">
        <v>76.849999999999994</v>
      </c>
      <c r="Z1376" s="3">
        <v>149.55000000000001</v>
      </c>
      <c r="AA1376" s="3">
        <v>105.68</v>
      </c>
      <c r="AB1376" s="3">
        <v>209.19</v>
      </c>
      <c r="AC1376" s="3">
        <v>111.43</v>
      </c>
      <c r="AD1376" s="3">
        <v>117.98</v>
      </c>
      <c r="AE1376" s="3">
        <v>124.68</v>
      </c>
      <c r="AF1376" s="3">
        <v>1122.6500000000001</v>
      </c>
      <c r="AG1376" s="3">
        <v>368.56</v>
      </c>
      <c r="AH1376" s="3">
        <v>28.32</v>
      </c>
      <c r="AI1376" s="3">
        <v>66.66</v>
      </c>
      <c r="AJ1376" s="3">
        <v>81.31</v>
      </c>
      <c r="AK1376" s="3">
        <v>23.28</v>
      </c>
      <c r="AL1376" s="3">
        <v>67.62</v>
      </c>
      <c r="AM1376" s="3">
        <v>238.24</v>
      </c>
      <c r="AN1376" s="3">
        <v>33.880000000000003</v>
      </c>
      <c r="AO1376" s="3">
        <v>55.01</v>
      </c>
      <c r="AP1376" s="3">
        <v>57.36</v>
      </c>
      <c r="AQ1376" s="3">
        <v>307.93</v>
      </c>
      <c r="AR1376" s="3">
        <v>42.69</v>
      </c>
      <c r="AS1376" s="4" t="s">
        <v>503</v>
      </c>
      <c r="AT1376" s="3">
        <v>454.95</v>
      </c>
      <c r="AU1376" s="3">
        <v>48.61</v>
      </c>
      <c r="AV1376" s="3">
        <v>130.56</v>
      </c>
      <c r="AW1376" s="3">
        <v>206.75</v>
      </c>
      <c r="AX1376" s="3">
        <v>33.159999999999997</v>
      </c>
      <c r="AY1376" s="3">
        <v>41.66</v>
      </c>
      <c r="AZ1376" s="3">
        <v>41.44</v>
      </c>
      <c r="BA1376" s="3">
        <v>44.8</v>
      </c>
      <c r="BB1376" s="3">
        <v>137.30000000000001</v>
      </c>
      <c r="BC1376" s="3">
        <v>67.59</v>
      </c>
      <c r="BD1376" s="3">
        <v>29.24</v>
      </c>
      <c r="BE1376" s="3">
        <v>45.04</v>
      </c>
      <c r="BF1376" s="4" t="s">
        <v>503</v>
      </c>
      <c r="BG1376" s="3">
        <v>130.61000000000001</v>
      </c>
      <c r="BH1376" s="3">
        <v>149.44999999999999</v>
      </c>
      <c r="BI1376" s="3">
        <v>50.43</v>
      </c>
      <c r="BJ1376" s="3">
        <v>136.62</v>
      </c>
      <c r="BK1376" s="3">
        <v>52.84</v>
      </c>
      <c r="BL1376" s="3">
        <v>104.59</v>
      </c>
      <c r="BM1376" s="3">
        <v>46.47</v>
      </c>
      <c r="BN1376" s="3">
        <v>34.67</v>
      </c>
      <c r="BO1376" s="3">
        <v>76.19</v>
      </c>
      <c r="BP1376" s="3">
        <v>160.19999999999999</v>
      </c>
      <c r="BQ1376" s="3">
        <v>73.53</v>
      </c>
      <c r="BR1376" s="3">
        <v>153.08000000000001</v>
      </c>
      <c r="BS1376" s="3">
        <v>69.239999999999995</v>
      </c>
      <c r="BT1376" s="3">
        <v>736.35</v>
      </c>
      <c r="BU1376" s="3">
        <v>167.95</v>
      </c>
      <c r="BV1376" s="3">
        <v>58.89</v>
      </c>
      <c r="BW1376" s="3">
        <v>55.46</v>
      </c>
      <c r="BX1376" s="3">
        <v>29.98</v>
      </c>
      <c r="BY1376" s="3">
        <v>90.48</v>
      </c>
      <c r="BZ1376" s="3">
        <v>59.65</v>
      </c>
      <c r="CA1376" s="3">
        <v>86.06</v>
      </c>
      <c r="CB1376" s="3">
        <v>277.63</v>
      </c>
      <c r="CC1376" s="3">
        <v>41.26</v>
      </c>
      <c r="CD1376" s="3">
        <v>107.04</v>
      </c>
      <c r="CE1376" s="3">
        <v>137.44</v>
      </c>
      <c r="CF1376" s="3">
        <v>154.13999999999999</v>
      </c>
      <c r="CG1376" s="3">
        <v>50.59</v>
      </c>
      <c r="CH1376" s="3">
        <v>24.07</v>
      </c>
      <c r="CI1376" s="3">
        <v>27.15</v>
      </c>
      <c r="CJ1376" s="3">
        <v>54.89</v>
      </c>
      <c r="CK1376" s="3">
        <v>122.89</v>
      </c>
      <c r="CL1376" s="3">
        <v>77.17</v>
      </c>
      <c r="CM1376" s="3">
        <v>56.36</v>
      </c>
      <c r="CN1376" s="3">
        <v>52.75</v>
      </c>
      <c r="CO1376" s="3">
        <v>72.97</v>
      </c>
      <c r="CP1376" s="3">
        <v>159.94</v>
      </c>
      <c r="CQ1376" s="3">
        <v>174.4</v>
      </c>
      <c r="CR1376" s="3">
        <v>77.010000000000005</v>
      </c>
      <c r="CS1376" s="3">
        <v>138.16999999999999</v>
      </c>
      <c r="CT1376" s="3">
        <v>101.92</v>
      </c>
      <c r="CU1376" s="3">
        <v>44.85</v>
      </c>
      <c r="CV1376" s="3">
        <v>142.54</v>
      </c>
      <c r="CW1376" s="3">
        <v>140.91999999999999</v>
      </c>
      <c r="CX1376" s="3">
        <v>124</v>
      </c>
      <c r="CY1376" s="3">
        <v>32.43</v>
      </c>
      <c r="CZ1376" s="3">
        <v>96.94</v>
      </c>
      <c r="DA1376" s="3">
        <v>48.5</v>
      </c>
      <c r="DB1376" s="3">
        <v>280.68</v>
      </c>
      <c r="DC1376" s="3">
        <v>117.41</v>
      </c>
      <c r="DD1376" s="3">
        <v>130.47</v>
      </c>
      <c r="DE1376" s="3">
        <v>87.65</v>
      </c>
      <c r="DF1376" s="3">
        <v>51.27</v>
      </c>
      <c r="DG1376" s="3">
        <v>26.91</v>
      </c>
      <c r="DH1376" s="3">
        <v>188.57</v>
      </c>
      <c r="DI1376" s="3">
        <v>88.88</v>
      </c>
      <c r="DJ1376" s="3">
        <v>133.87</v>
      </c>
      <c r="DK1376" s="3">
        <v>251.96</v>
      </c>
      <c r="DL1376" s="3">
        <v>62.36</v>
      </c>
      <c r="DM1376" s="3">
        <v>179.82</v>
      </c>
      <c r="DN1376" s="3">
        <v>291.07</v>
      </c>
      <c r="DO1376" s="3">
        <v>73.849999999999994</v>
      </c>
      <c r="DP1376" s="3">
        <v>63.48</v>
      </c>
      <c r="DQ1376" s="3">
        <v>88.65</v>
      </c>
      <c r="DR1376" s="3">
        <v>173.53</v>
      </c>
      <c r="DS1376" s="3">
        <v>78.430000000000007</v>
      </c>
      <c r="DT1376" s="3">
        <v>15.16</v>
      </c>
      <c r="DU1376" s="3">
        <v>77.17</v>
      </c>
      <c r="DV1376" s="3">
        <v>301.64999999999998</v>
      </c>
      <c r="DW1376" s="3">
        <v>79.95</v>
      </c>
      <c r="DX1376" s="3">
        <v>102.48</v>
      </c>
      <c r="DY1376" s="3">
        <v>190.99</v>
      </c>
      <c r="DZ1376" s="4" t="s">
        <v>503</v>
      </c>
      <c r="EA1376" s="3">
        <v>109.09</v>
      </c>
      <c r="EB1376" s="3">
        <v>10.039999999999999</v>
      </c>
      <c r="EC1376" s="3">
        <v>11.19</v>
      </c>
      <c r="ED1376" s="3">
        <v>302.05</v>
      </c>
      <c r="EE1376" s="3">
        <v>166.56</v>
      </c>
      <c r="EF1376" s="3">
        <v>43.45</v>
      </c>
      <c r="EG1376" s="4" t="s">
        <v>503</v>
      </c>
      <c r="EH1376" s="3">
        <v>305.66000000000003</v>
      </c>
      <c r="EI1376" s="3">
        <v>123.29</v>
      </c>
      <c r="EJ1376" s="3">
        <v>82.04</v>
      </c>
      <c r="EK1376" s="3">
        <v>135.38999999999999</v>
      </c>
      <c r="EL1376" s="3">
        <v>78.84</v>
      </c>
      <c r="EM1376" s="3">
        <v>173.62</v>
      </c>
      <c r="EN1376" s="3">
        <v>10.34</v>
      </c>
      <c r="EO1376" s="4" t="s">
        <v>503</v>
      </c>
      <c r="EP1376" s="3">
        <v>53.32</v>
      </c>
      <c r="EQ1376" s="3">
        <v>88.6</v>
      </c>
      <c r="ER1376" s="3">
        <v>32.700000000000003</v>
      </c>
      <c r="ES1376" s="3">
        <v>36.78</v>
      </c>
      <c r="ET1376" s="3">
        <v>65.83</v>
      </c>
      <c r="EU1376" s="3">
        <v>102.79</v>
      </c>
      <c r="EV1376" s="3">
        <v>160.9</v>
      </c>
      <c r="EW1376" s="4" t="s">
        <v>503</v>
      </c>
      <c r="EX1376" s="3">
        <v>195.64</v>
      </c>
      <c r="EY1376" s="3">
        <v>274.18</v>
      </c>
      <c r="EZ1376" s="3">
        <v>21.81</v>
      </c>
      <c r="FA1376" s="3">
        <v>130.1</v>
      </c>
      <c r="FB1376" s="3">
        <v>207.94</v>
      </c>
      <c r="FC1376" s="3">
        <v>58.92</v>
      </c>
      <c r="FD1376" s="3">
        <v>55.25</v>
      </c>
      <c r="FE1376" s="3">
        <v>221.78</v>
      </c>
      <c r="FF1376" s="3">
        <v>95.76</v>
      </c>
      <c r="FG1376" s="3">
        <v>14.71</v>
      </c>
      <c r="FH1376" s="3">
        <v>20.63</v>
      </c>
      <c r="FI1376" s="3">
        <v>41.18</v>
      </c>
      <c r="FJ1376" s="3">
        <v>137.9</v>
      </c>
      <c r="FK1376" s="3">
        <v>123.7</v>
      </c>
      <c r="FL1376" s="3">
        <v>256.79000000000002</v>
      </c>
      <c r="FM1376" s="3">
        <v>23.69</v>
      </c>
      <c r="FN1376" s="3">
        <v>137.08000000000001</v>
      </c>
      <c r="FO1376" s="3">
        <v>85.48</v>
      </c>
      <c r="FP1376" s="3">
        <v>164.04</v>
      </c>
      <c r="FQ1376" s="3">
        <v>148.94999999999999</v>
      </c>
      <c r="FR1376" s="3">
        <v>27.75</v>
      </c>
      <c r="FS1376" s="3">
        <v>42.96</v>
      </c>
      <c r="FT1376" s="3">
        <v>22.45</v>
      </c>
      <c r="FU1376" s="3">
        <v>154.24</v>
      </c>
      <c r="FV1376" s="3">
        <v>34.82</v>
      </c>
      <c r="FW1376" s="3">
        <v>32.56</v>
      </c>
      <c r="FX1376" s="3">
        <v>160.38999999999999</v>
      </c>
      <c r="FY1376" s="3">
        <v>149.54</v>
      </c>
      <c r="FZ1376" s="3">
        <v>20.34</v>
      </c>
      <c r="GA1376" s="3">
        <v>80.63</v>
      </c>
      <c r="GB1376" s="3">
        <v>30.12</v>
      </c>
      <c r="GC1376" s="3">
        <v>39.06</v>
      </c>
      <c r="GD1376" s="3">
        <v>140.44999999999999</v>
      </c>
      <c r="GE1376" s="3">
        <v>26.85</v>
      </c>
      <c r="GF1376" s="3">
        <v>109.91</v>
      </c>
      <c r="GG1376" s="3">
        <v>55.06</v>
      </c>
      <c r="GH1376" s="3">
        <v>16.96</v>
      </c>
      <c r="GI1376" s="3">
        <v>86.79</v>
      </c>
      <c r="GJ1376" s="3">
        <v>19.079999999999998</v>
      </c>
      <c r="GK1376" s="3">
        <v>135.88</v>
      </c>
      <c r="GL1376" s="3">
        <v>20.94</v>
      </c>
      <c r="GM1376" s="3">
        <v>83.49</v>
      </c>
      <c r="GN1376" s="3">
        <v>51.12</v>
      </c>
      <c r="GO1376" s="3">
        <v>23.64</v>
      </c>
      <c r="GP1376" s="4" t="s">
        <v>503</v>
      </c>
      <c r="GQ1376" s="3">
        <v>53.62</v>
      </c>
      <c r="GR1376" s="3">
        <v>78.63</v>
      </c>
      <c r="GS1376" s="3">
        <v>52.09</v>
      </c>
      <c r="GT1376" s="3">
        <v>169.5</v>
      </c>
      <c r="GU1376" s="3">
        <v>198.38</v>
      </c>
      <c r="GV1376" s="3">
        <v>115.23</v>
      </c>
      <c r="GW1376" s="3">
        <v>355.73</v>
      </c>
      <c r="GX1376" s="3">
        <v>98.73</v>
      </c>
      <c r="GY1376" s="3">
        <v>51.51</v>
      </c>
      <c r="GZ1376" s="3">
        <v>58.98</v>
      </c>
      <c r="HA1376" s="3">
        <v>61.32</v>
      </c>
      <c r="HB1376" s="3">
        <v>86.21</v>
      </c>
      <c r="HC1376" s="3">
        <v>66.48</v>
      </c>
      <c r="HD1376" s="3">
        <v>259.87</v>
      </c>
      <c r="HE1376" s="3">
        <v>119.2</v>
      </c>
      <c r="HF1376" s="3">
        <v>37.56</v>
      </c>
      <c r="HG1376" s="3">
        <v>204.55</v>
      </c>
      <c r="HH1376" s="3">
        <v>134.93</v>
      </c>
      <c r="HI1376" s="3">
        <v>196.06</v>
      </c>
      <c r="HJ1376" s="3">
        <v>98.75</v>
      </c>
      <c r="HK1376" s="3">
        <v>48.75</v>
      </c>
      <c r="HL1376" s="3">
        <v>27.74</v>
      </c>
      <c r="HM1376" s="3">
        <v>149.1</v>
      </c>
      <c r="HN1376" s="3">
        <v>155.75</v>
      </c>
      <c r="HO1376" s="3">
        <v>222.22</v>
      </c>
      <c r="HP1376" s="3">
        <v>97.9</v>
      </c>
      <c r="HQ1376" s="3">
        <v>170.75</v>
      </c>
      <c r="HR1376" s="3">
        <v>49.9</v>
      </c>
      <c r="HS1376" s="3">
        <v>146.37</v>
      </c>
      <c r="HT1376" s="3">
        <v>23.47</v>
      </c>
      <c r="HU1376" s="3">
        <v>49.66</v>
      </c>
      <c r="HV1376" s="3">
        <v>85.36</v>
      </c>
      <c r="HW1376" s="3">
        <v>13.63</v>
      </c>
      <c r="HX1376" s="3">
        <v>43.14</v>
      </c>
      <c r="HY1376" s="3">
        <v>236.65</v>
      </c>
      <c r="HZ1376" s="3">
        <v>166.54</v>
      </c>
      <c r="IA1376" s="3">
        <v>165.86</v>
      </c>
      <c r="IB1376" s="3">
        <v>817.04</v>
      </c>
      <c r="IC1376" s="3">
        <v>53.91</v>
      </c>
      <c r="ID1376" s="3">
        <v>206.24</v>
      </c>
      <c r="IE1376" s="3">
        <v>36.36</v>
      </c>
      <c r="IF1376" s="3">
        <v>29.44</v>
      </c>
      <c r="IG1376" s="3">
        <v>83.55</v>
      </c>
      <c r="IH1376" s="3">
        <v>315.19</v>
      </c>
      <c r="II1376" s="3">
        <v>285.51</v>
      </c>
      <c r="IJ1376" s="3">
        <v>34.799999999999997</v>
      </c>
      <c r="IK1376" s="3">
        <v>192.4</v>
      </c>
      <c r="IL1376" s="3">
        <v>54.25</v>
      </c>
      <c r="IM1376" s="3">
        <v>3375.87</v>
      </c>
      <c r="IN1376" s="3">
        <v>73.22</v>
      </c>
      <c r="IO1376" s="3">
        <v>66.25</v>
      </c>
      <c r="IP1376" s="3">
        <v>80.92</v>
      </c>
      <c r="IQ1376" s="3">
        <v>52.68</v>
      </c>
      <c r="IR1376" s="4" t="s">
        <v>503</v>
      </c>
      <c r="IS1376" s="3">
        <v>50.3</v>
      </c>
      <c r="IT1376" s="3">
        <v>225.89</v>
      </c>
      <c r="IU1376" s="3">
        <v>20.53</v>
      </c>
      <c r="IV1376" s="3">
        <v>60.55</v>
      </c>
      <c r="IW1376" s="3">
        <v>43.5</v>
      </c>
      <c r="IX1376" s="3">
        <v>110.42</v>
      </c>
      <c r="IY1376" s="3">
        <v>81.739999999999995</v>
      </c>
      <c r="IZ1376" s="3">
        <v>167.63</v>
      </c>
      <c r="JA1376" s="3">
        <v>32.21</v>
      </c>
      <c r="JB1376" s="3">
        <v>94.46</v>
      </c>
      <c r="JC1376" s="3">
        <v>81.53</v>
      </c>
      <c r="JD1376" s="3">
        <v>76.650000000000006</v>
      </c>
      <c r="JE1376" s="3">
        <v>133.25</v>
      </c>
      <c r="JF1376" s="3">
        <v>36.36</v>
      </c>
      <c r="JG1376" s="3">
        <v>97.94</v>
      </c>
      <c r="JH1376" s="3">
        <v>115.66</v>
      </c>
      <c r="JI1376" s="3">
        <v>31.38</v>
      </c>
      <c r="JJ1376" s="3">
        <v>98.97</v>
      </c>
      <c r="JK1376" s="3">
        <v>242.32</v>
      </c>
      <c r="JL1376" s="3">
        <v>87.6</v>
      </c>
      <c r="JM1376" s="3">
        <v>38.74</v>
      </c>
      <c r="JN1376" s="3">
        <v>148.44</v>
      </c>
      <c r="JO1376" s="3">
        <v>122.65</v>
      </c>
      <c r="JP1376" s="3">
        <v>14.57</v>
      </c>
      <c r="JQ1376" s="3">
        <v>56.81</v>
      </c>
      <c r="JR1376" s="3">
        <v>81.13</v>
      </c>
      <c r="JS1376" s="3">
        <v>112.65</v>
      </c>
      <c r="JT1376" s="3">
        <v>120.54</v>
      </c>
      <c r="JU1376" s="3">
        <v>158.69999999999999</v>
      </c>
      <c r="JV1376" s="3">
        <v>37.85</v>
      </c>
      <c r="JW1376" s="3">
        <v>86.68</v>
      </c>
      <c r="JX1376" s="3">
        <v>126.76</v>
      </c>
      <c r="JY1376" s="3">
        <v>95.8</v>
      </c>
      <c r="JZ1376" s="3">
        <v>39.89</v>
      </c>
      <c r="KA1376" s="3">
        <v>465</v>
      </c>
      <c r="KB1376" s="3">
        <v>120.87</v>
      </c>
      <c r="KC1376" s="3">
        <v>36.51</v>
      </c>
      <c r="KD1376" s="3">
        <v>165.06</v>
      </c>
      <c r="KE1376" s="3">
        <v>55.74</v>
      </c>
      <c r="KF1376" s="4" t="s">
        <v>503</v>
      </c>
      <c r="KG1376" s="3">
        <v>165.27</v>
      </c>
      <c r="KH1376" s="3">
        <v>230.57</v>
      </c>
      <c r="KI1376" s="3">
        <v>139.06</v>
      </c>
      <c r="KJ1376" s="3">
        <v>145.05000000000001</v>
      </c>
      <c r="KK1376" s="3">
        <v>54.76</v>
      </c>
      <c r="KL1376" s="3">
        <v>184.32</v>
      </c>
      <c r="KM1376" s="3">
        <v>143.47</v>
      </c>
      <c r="KN1376" s="3">
        <v>33.840000000000003</v>
      </c>
      <c r="KO1376" s="3">
        <v>200.49</v>
      </c>
      <c r="KP1376" s="3">
        <v>71.09</v>
      </c>
      <c r="KQ1376" s="3">
        <v>32.409999999999997</v>
      </c>
      <c r="KR1376" s="3">
        <v>54.66</v>
      </c>
      <c r="KS1376" s="3">
        <v>487.33</v>
      </c>
      <c r="KT1376" s="3">
        <v>261.47000000000003</v>
      </c>
      <c r="KU1376" s="3">
        <v>93.38</v>
      </c>
      <c r="KV1376" s="3">
        <v>49.05</v>
      </c>
      <c r="KW1376" s="3">
        <v>333.65</v>
      </c>
      <c r="KX1376" s="3">
        <v>86.16</v>
      </c>
      <c r="KY1376" s="3">
        <v>54.14</v>
      </c>
      <c r="KZ1376" s="3">
        <v>292.77999999999997</v>
      </c>
      <c r="LA1376" s="3">
        <v>30.48</v>
      </c>
      <c r="LB1376" s="3">
        <v>37.520000000000003</v>
      </c>
      <c r="LC1376" s="3">
        <v>151.6</v>
      </c>
      <c r="LD1376" s="3">
        <v>77.760000000000005</v>
      </c>
      <c r="LE1376" s="3">
        <v>123.72</v>
      </c>
      <c r="LF1376" s="3">
        <v>51.01</v>
      </c>
      <c r="LG1376" s="3">
        <v>224.89</v>
      </c>
      <c r="LH1376" s="3">
        <v>44.86</v>
      </c>
      <c r="LI1376" s="3">
        <v>46.51</v>
      </c>
      <c r="LJ1376" s="3">
        <v>125.28</v>
      </c>
      <c r="LK1376" s="3">
        <v>250.19</v>
      </c>
      <c r="LL1376" s="3">
        <v>165.93</v>
      </c>
      <c r="LM1376" s="3">
        <v>101.56</v>
      </c>
      <c r="LN1376" s="3">
        <v>126.28</v>
      </c>
      <c r="LO1376" s="3">
        <v>52.12</v>
      </c>
      <c r="LP1376" s="3">
        <v>170.69</v>
      </c>
      <c r="LQ1376" s="3">
        <v>22.88</v>
      </c>
      <c r="LR1376" s="3">
        <v>78.16</v>
      </c>
      <c r="LS1376" s="4" t="s">
        <v>503</v>
      </c>
      <c r="LT1376" s="3">
        <v>131.55000000000001</v>
      </c>
      <c r="LU1376" s="3">
        <v>69.650000000000006</v>
      </c>
      <c r="LV1376" s="3">
        <v>57.63</v>
      </c>
      <c r="LW1376" s="3">
        <v>70.87</v>
      </c>
      <c r="LX1376" s="3">
        <v>210.39</v>
      </c>
      <c r="LY1376" s="3">
        <v>84.94</v>
      </c>
      <c r="LZ1376" s="3">
        <v>83.8</v>
      </c>
      <c r="MA1376" s="3">
        <v>45.65</v>
      </c>
      <c r="MB1376" s="3">
        <v>114.42</v>
      </c>
      <c r="MC1376" s="3">
        <v>26.95</v>
      </c>
      <c r="MD1376" s="3">
        <v>109.62</v>
      </c>
      <c r="ME1376" s="3">
        <v>66.400000000000006</v>
      </c>
      <c r="MF1376" s="3">
        <v>35.85</v>
      </c>
      <c r="MG1376" s="3">
        <v>121.83</v>
      </c>
      <c r="MH1376" s="3">
        <v>26.06</v>
      </c>
      <c r="MI1376" s="3">
        <v>75.319999999999993</v>
      </c>
      <c r="MJ1376" s="3">
        <v>81.53</v>
      </c>
      <c r="MK1376" s="3">
        <v>109.45</v>
      </c>
      <c r="ML1376" s="3">
        <v>119.37</v>
      </c>
      <c r="MM1376" s="3">
        <v>114.28</v>
      </c>
      <c r="MN1376" s="3">
        <v>33.21</v>
      </c>
      <c r="MO1376" s="3">
        <v>197.87</v>
      </c>
      <c r="MP1376" s="4" t="s">
        <v>503</v>
      </c>
      <c r="MQ1376" s="3">
        <v>36.1</v>
      </c>
      <c r="MR1376" s="3">
        <v>291.20999999999998</v>
      </c>
      <c r="MS1376" s="3">
        <v>111.04</v>
      </c>
      <c r="MT1376" s="3">
        <v>168.25</v>
      </c>
      <c r="MU1376" s="3">
        <v>165.63</v>
      </c>
      <c r="MV1376" s="4" t="s">
        <v>503</v>
      </c>
      <c r="MW1376" s="3">
        <v>79.58</v>
      </c>
      <c r="MX1376" s="3">
        <v>296.83999999999997</v>
      </c>
      <c r="MY1376" s="3">
        <v>42.53</v>
      </c>
      <c r="MZ1376" s="3">
        <v>30.5</v>
      </c>
      <c r="NA1376" s="3">
        <v>182.77</v>
      </c>
      <c r="NB1376" s="3">
        <v>1908.79</v>
      </c>
      <c r="NC1376" s="3">
        <v>204.05</v>
      </c>
      <c r="ND1376" s="4" t="s">
        <v>503</v>
      </c>
      <c r="NE1376" s="3">
        <v>277.49</v>
      </c>
      <c r="NF1376" s="3">
        <v>69.900000000000006</v>
      </c>
      <c r="NG1376" s="3">
        <v>233.89</v>
      </c>
      <c r="NH1376" s="3">
        <v>1842.06</v>
      </c>
      <c r="NI1376" s="4" t="s">
        <v>503</v>
      </c>
      <c r="NJ1376" s="3">
        <v>71.44</v>
      </c>
      <c r="NK1376" s="3">
        <v>105.02</v>
      </c>
      <c r="NL1376" s="4" t="s">
        <v>503</v>
      </c>
      <c r="NM1376" s="3">
        <v>83.37</v>
      </c>
      <c r="NN1376" s="3">
        <v>397.75</v>
      </c>
      <c r="NO1376" s="3">
        <v>104.84</v>
      </c>
      <c r="NP1376" s="3">
        <v>43.14</v>
      </c>
      <c r="NQ1376" s="3">
        <v>197.32</v>
      </c>
      <c r="NR1376" s="4" t="s">
        <v>503</v>
      </c>
      <c r="NS1376" s="3">
        <v>263.66000000000003</v>
      </c>
      <c r="NT1376" s="3">
        <v>74.069999999999993</v>
      </c>
      <c r="NU1376" s="3">
        <v>56.13</v>
      </c>
      <c r="NV1376" s="3">
        <v>556.66999999999996</v>
      </c>
      <c r="NW1376" s="3">
        <v>77.39</v>
      </c>
      <c r="NX1376" s="3">
        <v>235.1</v>
      </c>
      <c r="NY1376" s="3">
        <v>62.61</v>
      </c>
      <c r="NZ1376" s="3">
        <v>53.27</v>
      </c>
      <c r="OA1376" s="3">
        <v>109.37</v>
      </c>
      <c r="OB1376" s="3">
        <v>153.78</v>
      </c>
      <c r="OC1376" s="3">
        <v>92.58</v>
      </c>
      <c r="OD1376" s="3">
        <v>40.130000000000003</v>
      </c>
      <c r="OE1376" s="3">
        <v>18.63</v>
      </c>
      <c r="OF1376" s="3">
        <v>511.17</v>
      </c>
      <c r="OG1376" s="3">
        <v>68.14</v>
      </c>
      <c r="OH1376" s="4" t="s">
        <v>503</v>
      </c>
      <c r="OI1376" s="4" t="s">
        <v>503</v>
      </c>
      <c r="OJ1376" s="3">
        <v>129.63999999999999</v>
      </c>
      <c r="OK1376" s="3">
        <v>104.12</v>
      </c>
      <c r="OL1376" s="3">
        <v>32.4</v>
      </c>
      <c r="OM1376" s="3">
        <v>141.44</v>
      </c>
      <c r="ON1376" s="3">
        <v>27.29</v>
      </c>
      <c r="OO1376" s="3">
        <v>35.74</v>
      </c>
      <c r="OP1376" s="3">
        <v>35.99</v>
      </c>
      <c r="OQ1376" s="3">
        <v>62.78</v>
      </c>
      <c r="OR1376" s="3">
        <v>76.959999999999994</v>
      </c>
      <c r="OS1376" s="4" t="s">
        <v>503</v>
      </c>
      <c r="OT1376" s="3">
        <v>20.149999999999999</v>
      </c>
      <c r="OU1376" s="3">
        <v>68.260000000000005</v>
      </c>
      <c r="OV1376" s="3">
        <v>1102.33</v>
      </c>
      <c r="OW1376" s="3">
        <v>1104.51</v>
      </c>
      <c r="OX1376" s="3">
        <v>107.33</v>
      </c>
      <c r="OY1376" s="3">
        <v>13.22</v>
      </c>
      <c r="OZ1376" s="3">
        <v>49.06</v>
      </c>
      <c r="PA1376" s="4" t="s">
        <v>503</v>
      </c>
      <c r="PB1376" s="3">
        <v>72.06</v>
      </c>
      <c r="PC1376" s="4" t="s">
        <v>503</v>
      </c>
      <c r="PD1376" s="3">
        <v>274.27999999999997</v>
      </c>
      <c r="PE1376" s="3">
        <v>351.94</v>
      </c>
      <c r="PF1376" s="3">
        <v>84.87</v>
      </c>
      <c r="PG1376" s="3">
        <v>47.07</v>
      </c>
      <c r="PH1376" s="3">
        <v>262.64999999999998</v>
      </c>
      <c r="PI1376" s="3">
        <v>521.94000000000005</v>
      </c>
      <c r="PJ1376" s="3">
        <v>89.5</v>
      </c>
      <c r="PK1376" s="3">
        <v>138.19</v>
      </c>
      <c r="PL1376" s="4" t="s">
        <v>503</v>
      </c>
      <c r="PM1376" s="3">
        <v>30.96</v>
      </c>
      <c r="PN1376" s="3">
        <v>112.26</v>
      </c>
      <c r="PO1376" s="4" t="s">
        <v>503</v>
      </c>
      <c r="PP1376" s="3">
        <v>26.52</v>
      </c>
      <c r="PQ1376" s="3">
        <v>49.65</v>
      </c>
      <c r="PR1376" s="3">
        <v>181.42</v>
      </c>
      <c r="PS1376" s="3">
        <v>187.1</v>
      </c>
      <c r="PT1376" s="3">
        <v>135.68</v>
      </c>
      <c r="PU1376" s="3">
        <v>84.75</v>
      </c>
      <c r="PV1376" s="3">
        <v>55.06</v>
      </c>
      <c r="PW1376" s="3">
        <v>187.48</v>
      </c>
      <c r="PX1376" s="3">
        <v>331.39</v>
      </c>
      <c r="PY1376" s="3">
        <v>62.36</v>
      </c>
      <c r="PZ1376" s="3">
        <v>128.34</v>
      </c>
      <c r="QA1376" s="3">
        <v>15.5</v>
      </c>
      <c r="QB1376" s="3">
        <v>135.69</v>
      </c>
      <c r="QC1376" s="4" t="s">
        <v>503</v>
      </c>
      <c r="QD1376" s="3">
        <v>33.94</v>
      </c>
      <c r="QE1376" s="3">
        <v>96.51</v>
      </c>
      <c r="QF1376" s="3">
        <v>133</v>
      </c>
      <c r="QG1376" s="3">
        <v>363.52</v>
      </c>
      <c r="QH1376" s="3">
        <v>61.72</v>
      </c>
      <c r="QI1376" s="3">
        <v>85.25</v>
      </c>
      <c r="QJ1376" s="3">
        <v>153.12</v>
      </c>
      <c r="QK1376" s="3">
        <v>13.72</v>
      </c>
      <c r="QL1376" s="3">
        <v>13.37</v>
      </c>
      <c r="QM1376" s="3">
        <v>96.22</v>
      </c>
      <c r="QN1376" s="3">
        <v>142.03</v>
      </c>
      <c r="QO1376" s="3">
        <v>19.54</v>
      </c>
      <c r="QP1376" s="3">
        <v>378.99</v>
      </c>
      <c r="QQ1376" s="4" t="s">
        <v>503</v>
      </c>
      <c r="QR1376" s="4" t="s">
        <v>503</v>
      </c>
      <c r="QS1376" s="3">
        <v>87.14</v>
      </c>
      <c r="QT1376" s="3">
        <v>71.2</v>
      </c>
      <c r="QU1376" s="3">
        <v>132.85</v>
      </c>
      <c r="QV1376" s="3">
        <v>56.17</v>
      </c>
      <c r="QW1376" s="3">
        <v>120.73</v>
      </c>
      <c r="QX1376" s="3">
        <v>187.72</v>
      </c>
      <c r="QY1376" s="3">
        <v>87.96</v>
      </c>
      <c r="QZ1376" s="3">
        <v>117.14</v>
      </c>
      <c r="RA1376" s="3">
        <v>71.8</v>
      </c>
      <c r="RB1376" s="3">
        <v>65.59</v>
      </c>
      <c r="RC1376" s="3">
        <v>69.739999999999995</v>
      </c>
      <c r="RD1376" s="3">
        <v>310.83</v>
      </c>
      <c r="RE1376" s="4" t="s">
        <v>503</v>
      </c>
      <c r="RF1376" s="3">
        <v>103.38</v>
      </c>
      <c r="RG1376" s="3">
        <v>233.48</v>
      </c>
      <c r="RH1376" s="3">
        <v>83.81</v>
      </c>
      <c r="RI1376" s="4" t="s">
        <v>503</v>
      </c>
      <c r="RJ1376" s="3">
        <v>127.65</v>
      </c>
      <c r="RK1376" s="3">
        <v>29.71</v>
      </c>
      <c r="RL1376" s="3">
        <v>45.44</v>
      </c>
      <c r="RM1376" s="3">
        <v>75.53</v>
      </c>
      <c r="RN1376" s="3">
        <v>211.13</v>
      </c>
      <c r="RO1376" s="3">
        <v>45.47</v>
      </c>
      <c r="RP1376" s="3">
        <v>78.28</v>
      </c>
      <c r="RQ1376" s="3">
        <v>43.64</v>
      </c>
      <c r="RR1376" s="3">
        <v>107.84</v>
      </c>
      <c r="RS1376" s="3">
        <v>106.24</v>
      </c>
      <c r="RT1376" s="3">
        <v>226.43</v>
      </c>
      <c r="RU1376" s="3">
        <v>111.02</v>
      </c>
      <c r="RV1376" s="3">
        <v>111.3</v>
      </c>
      <c r="RW1376" s="3">
        <v>88.66</v>
      </c>
      <c r="RX1376" s="3">
        <v>357.84</v>
      </c>
      <c r="RY1376" s="3">
        <v>145.38999999999999</v>
      </c>
      <c r="RZ1376" s="3">
        <v>209.41</v>
      </c>
      <c r="SA1376" s="3">
        <v>181.75</v>
      </c>
      <c r="SB1376" s="4" t="s">
        <v>503</v>
      </c>
      <c r="SC1376" s="3">
        <v>52.9</v>
      </c>
      <c r="SD1376" s="4" t="s">
        <v>503</v>
      </c>
      <c r="SE1376" s="3">
        <v>38.840000000000003</v>
      </c>
      <c r="SF1376" s="3">
        <v>189.73</v>
      </c>
      <c r="SG1376" s="3">
        <v>122.32</v>
      </c>
      <c r="SH1376" s="3">
        <v>60.81</v>
      </c>
      <c r="SI1376" s="3">
        <v>200.53</v>
      </c>
    </row>
    <row r="1377" spans="1:503">
      <c r="A1377" s="2" t="s">
        <v>1878</v>
      </c>
      <c r="B1377" s="3">
        <v>73.319999999999993</v>
      </c>
      <c r="C1377" s="3">
        <v>78.34</v>
      </c>
      <c r="D1377" s="3">
        <v>84.94</v>
      </c>
      <c r="E1377" s="3">
        <v>186.52</v>
      </c>
      <c r="F1377" s="3">
        <v>41.3</v>
      </c>
      <c r="G1377" s="3">
        <v>77.36</v>
      </c>
      <c r="H1377" s="3">
        <v>16.93</v>
      </c>
      <c r="I1377" s="3">
        <v>55.34</v>
      </c>
      <c r="J1377" s="3">
        <v>54.25</v>
      </c>
      <c r="K1377" s="3">
        <v>107.71</v>
      </c>
      <c r="L1377" s="3">
        <v>87.5</v>
      </c>
      <c r="M1377" s="3">
        <v>69.489999999999995</v>
      </c>
      <c r="N1377" s="3">
        <v>103.55</v>
      </c>
      <c r="O1377" s="3">
        <v>108.26</v>
      </c>
      <c r="P1377" s="3">
        <v>10.87</v>
      </c>
      <c r="Q1377" s="3">
        <v>88.58</v>
      </c>
      <c r="R1377" s="3">
        <v>149.29</v>
      </c>
      <c r="S1377" s="3">
        <v>217.52</v>
      </c>
      <c r="T1377" s="3">
        <v>248.73</v>
      </c>
      <c r="U1377" s="3">
        <v>193.52</v>
      </c>
      <c r="V1377" s="3">
        <v>45.82</v>
      </c>
      <c r="W1377" s="3">
        <v>222.05</v>
      </c>
      <c r="X1377" s="3">
        <v>95.88</v>
      </c>
      <c r="Y1377" s="3">
        <v>78.47</v>
      </c>
      <c r="Z1377" s="3">
        <v>149.93</v>
      </c>
      <c r="AA1377" s="3">
        <v>105.9</v>
      </c>
      <c r="AB1377" s="3">
        <v>210.47</v>
      </c>
      <c r="AC1377" s="3">
        <v>112.84</v>
      </c>
      <c r="AD1377" s="3">
        <v>118.19</v>
      </c>
      <c r="AE1377" s="3">
        <v>124.92</v>
      </c>
      <c r="AF1377" s="3">
        <v>1128.2</v>
      </c>
      <c r="AG1377" s="3">
        <v>374.88</v>
      </c>
      <c r="AH1377" s="3">
        <v>28.27</v>
      </c>
      <c r="AI1377" s="3">
        <v>67.25</v>
      </c>
      <c r="AJ1377" s="3">
        <v>82.04</v>
      </c>
      <c r="AK1377" s="3">
        <v>23.92</v>
      </c>
      <c r="AL1377" s="3">
        <v>68.39</v>
      </c>
      <c r="AM1377" s="3">
        <v>245.12</v>
      </c>
      <c r="AN1377" s="3">
        <v>34.54</v>
      </c>
      <c r="AO1377" s="3">
        <v>55.42</v>
      </c>
      <c r="AP1377" s="3">
        <v>57.61</v>
      </c>
      <c r="AQ1377" s="3">
        <v>309.07</v>
      </c>
      <c r="AR1377" s="3">
        <v>43.12</v>
      </c>
      <c r="AS1377" s="4" t="s">
        <v>503</v>
      </c>
      <c r="AT1377" s="3">
        <v>465.58</v>
      </c>
      <c r="AU1377" s="3">
        <v>48.89</v>
      </c>
      <c r="AV1377" s="3">
        <v>130.55000000000001</v>
      </c>
      <c r="AW1377" s="3">
        <v>208.04</v>
      </c>
      <c r="AX1377" s="3">
        <v>33.4</v>
      </c>
      <c r="AY1377" s="3">
        <v>41.86</v>
      </c>
      <c r="AZ1377" s="3">
        <v>42.22</v>
      </c>
      <c r="BA1377" s="3">
        <v>44.81</v>
      </c>
      <c r="BB1377" s="3">
        <v>138.77000000000001</v>
      </c>
      <c r="BC1377" s="3">
        <v>68.099999999999994</v>
      </c>
      <c r="BD1377" s="3">
        <v>29.2</v>
      </c>
      <c r="BE1377" s="3">
        <v>44.77</v>
      </c>
      <c r="BF1377" s="4" t="s">
        <v>503</v>
      </c>
      <c r="BG1377" s="3">
        <v>133.63</v>
      </c>
      <c r="BH1377" s="3">
        <v>149.36000000000001</v>
      </c>
      <c r="BI1377" s="3">
        <v>50.55</v>
      </c>
      <c r="BJ1377" s="3">
        <v>136.91999999999999</v>
      </c>
      <c r="BK1377" s="3">
        <v>48.8</v>
      </c>
      <c r="BL1377" s="3">
        <v>105.11</v>
      </c>
      <c r="BM1377" s="3">
        <v>46.86</v>
      </c>
      <c r="BN1377" s="3">
        <v>34.96</v>
      </c>
      <c r="BO1377" s="3">
        <v>76.36</v>
      </c>
      <c r="BP1377" s="3">
        <v>159.75</v>
      </c>
      <c r="BQ1377" s="3">
        <v>73.599999999999994</v>
      </c>
      <c r="BR1377" s="3">
        <v>154.58000000000001</v>
      </c>
      <c r="BS1377" s="3">
        <v>70.02</v>
      </c>
      <c r="BT1377" s="3">
        <v>738.8</v>
      </c>
      <c r="BU1377" s="3">
        <v>171.6</v>
      </c>
      <c r="BV1377" s="3">
        <v>59.1</v>
      </c>
      <c r="BW1377" s="3">
        <v>55.38</v>
      </c>
      <c r="BX1377" s="3">
        <v>30.04</v>
      </c>
      <c r="BY1377" s="3">
        <v>91.63</v>
      </c>
      <c r="BZ1377" s="3">
        <v>60.7</v>
      </c>
      <c r="CA1377" s="3">
        <v>85.56</v>
      </c>
      <c r="CB1377" s="3">
        <v>277.77</v>
      </c>
      <c r="CC1377" s="3">
        <v>41.03</v>
      </c>
      <c r="CD1377" s="3">
        <v>107.67</v>
      </c>
      <c r="CE1377" s="3">
        <v>139.19</v>
      </c>
      <c r="CF1377" s="3">
        <v>157.19999999999999</v>
      </c>
      <c r="CG1377" s="3">
        <v>50.28</v>
      </c>
      <c r="CH1377" s="3">
        <v>23.59</v>
      </c>
      <c r="CI1377" s="3">
        <v>27.16</v>
      </c>
      <c r="CJ1377" s="3">
        <v>53.87</v>
      </c>
      <c r="CK1377" s="3">
        <v>124.28</v>
      </c>
      <c r="CL1377" s="3">
        <v>77.41</v>
      </c>
      <c r="CM1377" s="3">
        <v>55.97</v>
      </c>
      <c r="CN1377" s="3">
        <v>52.77</v>
      </c>
      <c r="CO1377" s="3">
        <v>74.98</v>
      </c>
      <c r="CP1377" s="3">
        <v>162.76</v>
      </c>
      <c r="CQ1377" s="3">
        <v>174.05</v>
      </c>
      <c r="CR1377" s="3">
        <v>78.39</v>
      </c>
      <c r="CS1377" s="3">
        <v>138.81</v>
      </c>
      <c r="CT1377" s="3">
        <v>100.34</v>
      </c>
      <c r="CU1377" s="3">
        <v>45.69</v>
      </c>
      <c r="CV1377" s="3">
        <v>143.65</v>
      </c>
      <c r="CW1377" s="3">
        <v>142.02000000000001</v>
      </c>
      <c r="CX1377" s="3">
        <v>124.88</v>
      </c>
      <c r="CY1377" s="3">
        <v>33.29</v>
      </c>
      <c r="CZ1377" s="3">
        <v>98.05</v>
      </c>
      <c r="DA1377" s="3">
        <v>48.93</v>
      </c>
      <c r="DB1377" s="3">
        <v>281.82</v>
      </c>
      <c r="DC1377" s="3">
        <v>118.67</v>
      </c>
      <c r="DD1377" s="3">
        <v>131.18</v>
      </c>
      <c r="DE1377" s="3">
        <v>88.58</v>
      </c>
      <c r="DF1377" s="3">
        <v>52.41</v>
      </c>
      <c r="DG1377" s="3">
        <v>28.07</v>
      </c>
      <c r="DH1377" s="3">
        <v>192.36</v>
      </c>
      <c r="DI1377" s="3">
        <v>88.88</v>
      </c>
      <c r="DJ1377" s="3">
        <v>134.97999999999999</v>
      </c>
      <c r="DK1377" s="3">
        <v>252.56</v>
      </c>
      <c r="DL1377" s="3">
        <v>63.78</v>
      </c>
      <c r="DM1377" s="3">
        <v>182.96</v>
      </c>
      <c r="DN1377" s="3">
        <v>291.23</v>
      </c>
      <c r="DO1377" s="3">
        <v>75.680000000000007</v>
      </c>
      <c r="DP1377" s="3">
        <v>65.510000000000005</v>
      </c>
      <c r="DQ1377" s="3">
        <v>91.45</v>
      </c>
      <c r="DR1377" s="3">
        <v>175</v>
      </c>
      <c r="DS1377" s="3">
        <v>78.83</v>
      </c>
      <c r="DT1377" s="3">
        <v>15.55</v>
      </c>
      <c r="DU1377" s="3">
        <v>77.53</v>
      </c>
      <c r="DV1377" s="3">
        <v>302.91000000000003</v>
      </c>
      <c r="DW1377" s="3">
        <v>82.64</v>
      </c>
      <c r="DX1377" s="3">
        <v>103.44</v>
      </c>
      <c r="DY1377" s="3">
        <v>192.87</v>
      </c>
      <c r="DZ1377" s="4" t="s">
        <v>503</v>
      </c>
      <c r="EA1377" s="3">
        <v>109.08</v>
      </c>
      <c r="EB1377" s="3">
        <v>10.039999999999999</v>
      </c>
      <c r="EC1377" s="3">
        <v>11.38</v>
      </c>
      <c r="ED1377" s="3">
        <v>301.26</v>
      </c>
      <c r="EE1377" s="3">
        <v>168.5</v>
      </c>
      <c r="EF1377" s="3">
        <v>43.67</v>
      </c>
      <c r="EG1377" s="4" t="s">
        <v>503</v>
      </c>
      <c r="EH1377" s="3">
        <v>305.92</v>
      </c>
      <c r="EI1377" s="3">
        <v>123.88</v>
      </c>
      <c r="EJ1377" s="3">
        <v>82.06</v>
      </c>
      <c r="EK1377" s="3">
        <v>134.37</v>
      </c>
      <c r="EL1377" s="3">
        <v>80.819999999999993</v>
      </c>
      <c r="EM1377" s="3">
        <v>177.96</v>
      </c>
      <c r="EN1377" s="3">
        <v>10.63</v>
      </c>
      <c r="EO1377" s="4" t="s">
        <v>503</v>
      </c>
      <c r="EP1377" s="3">
        <v>54.02</v>
      </c>
      <c r="EQ1377" s="3">
        <v>89.37</v>
      </c>
      <c r="ER1377" s="3">
        <v>33.119999999999997</v>
      </c>
      <c r="ES1377" s="3">
        <v>36.96</v>
      </c>
      <c r="ET1377" s="3">
        <v>67.790000000000006</v>
      </c>
      <c r="EU1377" s="3">
        <v>103.79</v>
      </c>
      <c r="EV1377" s="3">
        <v>161.76</v>
      </c>
      <c r="EW1377" s="4" t="s">
        <v>503</v>
      </c>
      <c r="EX1377" s="3">
        <v>195.7</v>
      </c>
      <c r="EY1377" s="3">
        <v>276.8</v>
      </c>
      <c r="EZ1377" s="3">
        <v>22.88</v>
      </c>
      <c r="FA1377" s="3">
        <v>128.08000000000001</v>
      </c>
      <c r="FB1377" s="3">
        <v>211.25</v>
      </c>
      <c r="FC1377" s="3">
        <v>61.32</v>
      </c>
      <c r="FD1377" s="3">
        <v>55.63</v>
      </c>
      <c r="FE1377" s="3">
        <v>224.76</v>
      </c>
      <c r="FF1377" s="3">
        <v>96.87</v>
      </c>
      <c r="FG1377" s="3">
        <v>15</v>
      </c>
      <c r="FH1377" s="3">
        <v>20.86</v>
      </c>
      <c r="FI1377" s="3">
        <v>41.56</v>
      </c>
      <c r="FJ1377" s="3">
        <v>137.63999999999999</v>
      </c>
      <c r="FK1377" s="3">
        <v>126.4</v>
      </c>
      <c r="FL1377" s="3">
        <v>258.83</v>
      </c>
      <c r="FM1377" s="3">
        <v>24.15</v>
      </c>
      <c r="FN1377" s="3">
        <v>138.85</v>
      </c>
      <c r="FO1377" s="3">
        <v>86.43</v>
      </c>
      <c r="FP1377" s="3">
        <v>166.12</v>
      </c>
      <c r="FQ1377" s="3">
        <v>150.72</v>
      </c>
      <c r="FR1377" s="3">
        <v>27.68</v>
      </c>
      <c r="FS1377" s="3">
        <v>43.57</v>
      </c>
      <c r="FT1377" s="3">
        <v>22.48</v>
      </c>
      <c r="FU1377" s="3">
        <v>154.52000000000001</v>
      </c>
      <c r="FV1377" s="3">
        <v>34.89</v>
      </c>
      <c r="FW1377" s="3">
        <v>32.549999999999997</v>
      </c>
      <c r="FX1377" s="3">
        <v>160.41999999999999</v>
      </c>
      <c r="FY1377" s="3">
        <v>152.18</v>
      </c>
      <c r="FZ1377" s="3">
        <v>20.74</v>
      </c>
      <c r="GA1377" s="3">
        <v>81.900000000000006</v>
      </c>
      <c r="GB1377" s="3">
        <v>30.61</v>
      </c>
      <c r="GC1377" s="3">
        <v>39.700000000000003</v>
      </c>
      <c r="GD1377" s="3">
        <v>142.21</v>
      </c>
      <c r="GE1377" s="3">
        <v>26.94</v>
      </c>
      <c r="GF1377" s="3">
        <v>110.19</v>
      </c>
      <c r="GG1377" s="3">
        <v>55.19</v>
      </c>
      <c r="GH1377" s="3">
        <v>16.88</v>
      </c>
      <c r="GI1377" s="3">
        <v>88.4</v>
      </c>
      <c r="GJ1377" s="3">
        <v>19.13</v>
      </c>
      <c r="GK1377" s="3">
        <v>136.31</v>
      </c>
      <c r="GL1377" s="3">
        <v>21.1</v>
      </c>
      <c r="GM1377" s="3">
        <v>83</v>
      </c>
      <c r="GN1377" s="3">
        <v>51.66</v>
      </c>
      <c r="GO1377" s="3">
        <v>23.13</v>
      </c>
      <c r="GP1377" s="4" t="s">
        <v>503</v>
      </c>
      <c r="GQ1377" s="3">
        <v>54.06</v>
      </c>
      <c r="GR1377" s="3">
        <v>79.66</v>
      </c>
      <c r="GS1377" s="3">
        <v>52.73</v>
      </c>
      <c r="GT1377" s="3">
        <v>167.99</v>
      </c>
      <c r="GU1377" s="3">
        <v>199.4</v>
      </c>
      <c r="GV1377" s="3">
        <v>115.56</v>
      </c>
      <c r="GW1377" s="3">
        <v>362.8</v>
      </c>
      <c r="GX1377" s="3">
        <v>101.44</v>
      </c>
      <c r="GY1377" s="3">
        <v>51.52</v>
      </c>
      <c r="GZ1377" s="3">
        <v>59.43</v>
      </c>
      <c r="HA1377" s="3">
        <v>61.34</v>
      </c>
      <c r="HB1377" s="3">
        <v>86.59</v>
      </c>
      <c r="HC1377" s="3">
        <v>67.22</v>
      </c>
      <c r="HD1377" s="3">
        <v>266.79000000000002</v>
      </c>
      <c r="HE1377" s="3">
        <v>119.98</v>
      </c>
      <c r="HF1377" s="3">
        <v>38.659999999999997</v>
      </c>
      <c r="HG1377" s="3">
        <v>205.12</v>
      </c>
      <c r="HH1377" s="3">
        <v>134.44999999999999</v>
      </c>
      <c r="HI1377" s="3">
        <v>197.35</v>
      </c>
      <c r="HJ1377" s="3">
        <v>99.26</v>
      </c>
      <c r="HK1377" s="3">
        <v>49.36</v>
      </c>
      <c r="HL1377" s="3">
        <v>28.01</v>
      </c>
      <c r="HM1377" s="3">
        <v>148.44999999999999</v>
      </c>
      <c r="HN1377" s="3">
        <v>155.97</v>
      </c>
      <c r="HO1377" s="3">
        <v>224.01</v>
      </c>
      <c r="HP1377" s="3">
        <v>97.47</v>
      </c>
      <c r="HQ1377" s="3">
        <v>173.94</v>
      </c>
      <c r="HR1377" s="3">
        <v>50.26</v>
      </c>
      <c r="HS1377" s="3">
        <v>146.44</v>
      </c>
      <c r="HT1377" s="3">
        <v>23.63</v>
      </c>
      <c r="HU1377" s="3">
        <v>51.95</v>
      </c>
      <c r="HV1377" s="3">
        <v>84.6</v>
      </c>
      <c r="HW1377" s="3">
        <v>14.11</v>
      </c>
      <c r="HX1377" s="3">
        <v>43.46</v>
      </c>
      <c r="HY1377" s="3">
        <v>237.44</v>
      </c>
      <c r="HZ1377" s="3">
        <v>166.86</v>
      </c>
      <c r="IA1377" s="3">
        <v>165.83</v>
      </c>
      <c r="IB1377" s="3">
        <v>821.39</v>
      </c>
      <c r="IC1377" s="3">
        <v>52.56</v>
      </c>
      <c r="ID1377" s="3">
        <v>206.38</v>
      </c>
      <c r="IE1377" s="3">
        <v>37.58</v>
      </c>
      <c r="IF1377" s="3">
        <v>29.42</v>
      </c>
      <c r="IG1377" s="3">
        <v>85.24</v>
      </c>
      <c r="IH1377" s="3">
        <v>323.82</v>
      </c>
      <c r="II1377" s="3">
        <v>288.8</v>
      </c>
      <c r="IJ1377" s="3">
        <v>35.04</v>
      </c>
      <c r="IK1377" s="3">
        <v>196.31</v>
      </c>
      <c r="IL1377" s="3">
        <v>53.81</v>
      </c>
      <c r="IM1377" s="3">
        <v>3411.99</v>
      </c>
      <c r="IN1377" s="3">
        <v>73.290000000000006</v>
      </c>
      <c r="IO1377" s="3">
        <v>67.760000000000005</v>
      </c>
      <c r="IP1377" s="3">
        <v>80.73</v>
      </c>
      <c r="IQ1377" s="3">
        <v>56.99</v>
      </c>
      <c r="IR1377" s="4" t="s">
        <v>503</v>
      </c>
      <c r="IS1377" s="3">
        <v>51.3</v>
      </c>
      <c r="IT1377" s="3">
        <v>230.15</v>
      </c>
      <c r="IU1377" s="3">
        <v>23.57</v>
      </c>
      <c r="IV1377" s="3">
        <v>61.13</v>
      </c>
      <c r="IW1377" s="3">
        <v>43.6</v>
      </c>
      <c r="IX1377" s="3">
        <v>111.74</v>
      </c>
      <c r="IY1377" s="3">
        <v>81.87</v>
      </c>
      <c r="IZ1377" s="3">
        <v>172.08</v>
      </c>
      <c r="JA1377" s="3">
        <v>32.729999999999997</v>
      </c>
      <c r="JB1377" s="3">
        <v>94.6</v>
      </c>
      <c r="JC1377" s="3">
        <v>82.48</v>
      </c>
      <c r="JD1377" s="3">
        <v>77.180000000000007</v>
      </c>
      <c r="JE1377" s="3">
        <v>132.9</v>
      </c>
      <c r="JF1377" s="3">
        <v>37.18</v>
      </c>
      <c r="JG1377" s="3">
        <v>98.56</v>
      </c>
      <c r="JH1377" s="3">
        <v>115.19</v>
      </c>
      <c r="JI1377" s="3">
        <v>31.54</v>
      </c>
      <c r="JJ1377" s="3">
        <v>100.13</v>
      </c>
      <c r="JK1377" s="3">
        <v>242.48</v>
      </c>
      <c r="JL1377" s="3">
        <v>90.83</v>
      </c>
      <c r="JM1377" s="3">
        <v>39.26</v>
      </c>
      <c r="JN1377" s="3">
        <v>154.34</v>
      </c>
      <c r="JO1377" s="3">
        <v>118.74</v>
      </c>
      <c r="JP1377" s="3">
        <v>14.6</v>
      </c>
      <c r="JQ1377" s="3">
        <v>57.32</v>
      </c>
      <c r="JR1377" s="3">
        <v>80.69</v>
      </c>
      <c r="JS1377" s="3">
        <v>114.91</v>
      </c>
      <c r="JT1377" s="3">
        <v>123.27</v>
      </c>
      <c r="JU1377" s="3">
        <v>163.05000000000001</v>
      </c>
      <c r="JV1377" s="3">
        <v>37.97</v>
      </c>
      <c r="JW1377" s="3">
        <v>87.3</v>
      </c>
      <c r="JX1377" s="3">
        <v>130.03</v>
      </c>
      <c r="JY1377" s="3">
        <v>96.06</v>
      </c>
      <c r="JZ1377" s="3">
        <v>40.03</v>
      </c>
      <c r="KA1377" s="3">
        <v>471.66</v>
      </c>
      <c r="KB1377" s="3">
        <v>121.1</v>
      </c>
      <c r="KC1377" s="3">
        <v>38.25</v>
      </c>
      <c r="KD1377" s="3">
        <v>167.99</v>
      </c>
      <c r="KE1377" s="3">
        <v>56.02</v>
      </c>
      <c r="KF1377" s="4" t="s">
        <v>503</v>
      </c>
      <c r="KG1377" s="3">
        <v>164.85</v>
      </c>
      <c r="KH1377" s="3">
        <v>231.28</v>
      </c>
      <c r="KI1377" s="3">
        <v>140.32</v>
      </c>
      <c r="KJ1377" s="3">
        <v>145.33000000000001</v>
      </c>
      <c r="KK1377" s="3">
        <v>55.41</v>
      </c>
      <c r="KL1377" s="3">
        <v>185.74</v>
      </c>
      <c r="KM1377" s="3">
        <v>146.36000000000001</v>
      </c>
      <c r="KN1377" s="3">
        <v>34.24</v>
      </c>
      <c r="KO1377" s="3">
        <v>203.28</v>
      </c>
      <c r="KP1377" s="3">
        <v>70.78</v>
      </c>
      <c r="KQ1377" s="3">
        <v>32.54</v>
      </c>
      <c r="KR1377" s="3">
        <v>54.98</v>
      </c>
      <c r="KS1377" s="3">
        <v>496.71</v>
      </c>
      <c r="KT1377" s="3">
        <v>267.56</v>
      </c>
      <c r="KU1377" s="3">
        <v>95.94</v>
      </c>
      <c r="KV1377" s="3">
        <v>48.71</v>
      </c>
      <c r="KW1377" s="3">
        <v>334.84</v>
      </c>
      <c r="KX1377" s="3">
        <v>86.21</v>
      </c>
      <c r="KY1377" s="3">
        <v>53.83</v>
      </c>
      <c r="KZ1377" s="3">
        <v>293.33999999999997</v>
      </c>
      <c r="LA1377" s="3">
        <v>30.88</v>
      </c>
      <c r="LB1377" s="3">
        <v>38.56</v>
      </c>
      <c r="LC1377" s="3">
        <v>152.19</v>
      </c>
      <c r="LD1377" s="3">
        <v>78.63</v>
      </c>
      <c r="LE1377" s="3">
        <v>126.11</v>
      </c>
      <c r="LF1377" s="3">
        <v>52.47</v>
      </c>
      <c r="LG1377" s="3">
        <v>222.05</v>
      </c>
      <c r="LH1377" s="3">
        <v>43.86</v>
      </c>
      <c r="LI1377" s="3">
        <v>46.56</v>
      </c>
      <c r="LJ1377" s="3">
        <v>124.36</v>
      </c>
      <c r="LK1377" s="3">
        <v>247.76</v>
      </c>
      <c r="LL1377" s="3">
        <v>167.43</v>
      </c>
      <c r="LM1377" s="3">
        <v>103.4</v>
      </c>
      <c r="LN1377" s="3">
        <v>130.75</v>
      </c>
      <c r="LO1377" s="3">
        <v>52.16</v>
      </c>
      <c r="LP1377" s="3">
        <v>173.74</v>
      </c>
      <c r="LQ1377" s="3">
        <v>23.01</v>
      </c>
      <c r="LR1377" s="3">
        <v>79.75</v>
      </c>
      <c r="LS1377" s="4" t="s">
        <v>503</v>
      </c>
      <c r="LT1377" s="3">
        <v>133.71</v>
      </c>
      <c r="LU1377" s="3">
        <v>71.760000000000005</v>
      </c>
      <c r="LV1377" s="3">
        <v>57.34</v>
      </c>
      <c r="LW1377" s="3">
        <v>72.290000000000006</v>
      </c>
      <c r="LX1377" s="3">
        <v>211.83</v>
      </c>
      <c r="LY1377" s="3">
        <v>85.39</v>
      </c>
      <c r="LZ1377" s="3">
        <v>84.63</v>
      </c>
      <c r="MA1377" s="3">
        <v>45.86</v>
      </c>
      <c r="MB1377" s="3">
        <v>116.06</v>
      </c>
      <c r="MC1377" s="3">
        <v>27.33</v>
      </c>
      <c r="MD1377" s="3">
        <v>110.32</v>
      </c>
      <c r="ME1377" s="3">
        <v>66.81</v>
      </c>
      <c r="MF1377" s="3">
        <v>36.5</v>
      </c>
      <c r="MG1377" s="3">
        <v>122.22</v>
      </c>
      <c r="MH1377" s="3">
        <v>26.56</v>
      </c>
      <c r="MI1377" s="3">
        <v>76.61</v>
      </c>
      <c r="MJ1377" s="3">
        <v>83.3</v>
      </c>
      <c r="MK1377" s="3">
        <v>110.62</v>
      </c>
      <c r="ML1377" s="3">
        <v>119.71</v>
      </c>
      <c r="MM1377" s="3">
        <v>112.97</v>
      </c>
      <c r="MN1377" s="3">
        <v>32.15</v>
      </c>
      <c r="MO1377" s="3">
        <v>199.46</v>
      </c>
      <c r="MP1377" s="4" t="s">
        <v>503</v>
      </c>
      <c r="MQ1377" s="3">
        <v>36.42</v>
      </c>
      <c r="MR1377" s="3">
        <v>302.11</v>
      </c>
      <c r="MS1377" s="3">
        <v>112.56</v>
      </c>
      <c r="MT1377" s="3">
        <v>169.61</v>
      </c>
      <c r="MU1377" s="3">
        <v>169.45</v>
      </c>
      <c r="MV1377" s="4" t="s">
        <v>503</v>
      </c>
      <c r="MW1377" s="3">
        <v>79.88</v>
      </c>
      <c r="MX1377" s="3">
        <v>295.67</v>
      </c>
      <c r="MY1377" s="3">
        <v>43.21</v>
      </c>
      <c r="MZ1377" s="3">
        <v>30.01</v>
      </c>
      <c r="NA1377" s="3">
        <v>184.08</v>
      </c>
      <c r="NB1377" s="3">
        <v>1918.19</v>
      </c>
      <c r="NC1377" s="3">
        <v>203.7</v>
      </c>
      <c r="ND1377" s="4" t="s">
        <v>503</v>
      </c>
      <c r="NE1377" s="3">
        <v>279.05</v>
      </c>
      <c r="NF1377" s="3">
        <v>73.209999999999994</v>
      </c>
      <c r="NG1377" s="3">
        <v>234.97</v>
      </c>
      <c r="NH1377" s="3">
        <v>1861.31</v>
      </c>
      <c r="NI1377" s="4" t="s">
        <v>503</v>
      </c>
      <c r="NJ1377" s="3">
        <v>72.67</v>
      </c>
      <c r="NK1377" s="3">
        <v>108.11</v>
      </c>
      <c r="NL1377" s="4" t="s">
        <v>503</v>
      </c>
      <c r="NM1377" s="3">
        <v>84</v>
      </c>
      <c r="NN1377" s="3">
        <v>398.77</v>
      </c>
      <c r="NO1377" s="3">
        <v>105.94</v>
      </c>
      <c r="NP1377" s="3">
        <v>43.68</v>
      </c>
      <c r="NQ1377" s="3">
        <v>198.82</v>
      </c>
      <c r="NR1377" s="4" t="s">
        <v>503</v>
      </c>
      <c r="NS1377" s="3">
        <v>267.35000000000002</v>
      </c>
      <c r="NT1377" s="3">
        <v>74.75</v>
      </c>
      <c r="NU1377" s="3">
        <v>57.41</v>
      </c>
      <c r="NV1377" s="3">
        <v>555.49</v>
      </c>
      <c r="NW1377" s="3">
        <v>79.05</v>
      </c>
      <c r="NX1377" s="3">
        <v>232.63</v>
      </c>
      <c r="NY1377" s="3">
        <v>64.17</v>
      </c>
      <c r="NZ1377" s="3">
        <v>52.72</v>
      </c>
      <c r="OA1377" s="3">
        <v>110.79</v>
      </c>
      <c r="OB1377" s="3">
        <v>155.66</v>
      </c>
      <c r="OC1377" s="3">
        <v>93.19</v>
      </c>
      <c r="OD1377" s="3">
        <v>39.92</v>
      </c>
      <c r="OE1377" s="3">
        <v>18.399999999999999</v>
      </c>
      <c r="OF1377" s="3">
        <v>508.37</v>
      </c>
      <c r="OG1377" s="3">
        <v>68.83</v>
      </c>
      <c r="OH1377" s="4" t="s">
        <v>503</v>
      </c>
      <c r="OI1377" s="4" t="s">
        <v>503</v>
      </c>
      <c r="OJ1377" s="3">
        <v>129.6</v>
      </c>
      <c r="OK1377" s="3">
        <v>107.58499999999999</v>
      </c>
      <c r="OL1377" s="3">
        <v>33.24</v>
      </c>
      <c r="OM1377" s="3">
        <v>142.29</v>
      </c>
      <c r="ON1377" s="3">
        <v>27.3</v>
      </c>
      <c r="OO1377" s="3">
        <v>35.35</v>
      </c>
      <c r="OP1377" s="3">
        <v>35.58</v>
      </c>
      <c r="OQ1377" s="3">
        <v>63.04</v>
      </c>
      <c r="OR1377" s="3">
        <v>76.94</v>
      </c>
      <c r="OS1377" s="4" t="s">
        <v>503</v>
      </c>
      <c r="OT1377" s="3">
        <v>20.56</v>
      </c>
      <c r="OU1377" s="3">
        <v>68.569999999999993</v>
      </c>
      <c r="OV1377" s="3">
        <v>1111.42</v>
      </c>
      <c r="OW1377" s="3">
        <v>1113.2</v>
      </c>
      <c r="OX1377" s="3">
        <v>107.9</v>
      </c>
      <c r="OY1377" s="3">
        <v>13.26</v>
      </c>
      <c r="OZ1377" s="3">
        <v>49.21</v>
      </c>
      <c r="PA1377" s="4" t="s">
        <v>503</v>
      </c>
      <c r="PB1377" s="3">
        <v>70.94</v>
      </c>
      <c r="PC1377" s="4" t="s">
        <v>503</v>
      </c>
      <c r="PD1377" s="3">
        <v>272.88</v>
      </c>
      <c r="PE1377" s="3">
        <v>358.57</v>
      </c>
      <c r="PF1377" s="3">
        <v>86.57</v>
      </c>
      <c r="PG1377" s="3">
        <v>47.19</v>
      </c>
      <c r="PH1377" s="3">
        <v>266.66000000000003</v>
      </c>
      <c r="PI1377" s="3">
        <v>533.04999999999995</v>
      </c>
      <c r="PJ1377" s="3">
        <v>90.87</v>
      </c>
      <c r="PK1377" s="3">
        <v>138.62</v>
      </c>
      <c r="PL1377" s="4" t="s">
        <v>503</v>
      </c>
      <c r="PM1377" s="3">
        <v>31.13</v>
      </c>
      <c r="PN1377" s="3">
        <v>113.79</v>
      </c>
      <c r="PO1377" s="4" t="s">
        <v>503</v>
      </c>
      <c r="PP1377" s="3">
        <v>26.67</v>
      </c>
      <c r="PQ1377" s="3">
        <v>49.98</v>
      </c>
      <c r="PR1377" s="3">
        <v>183.96</v>
      </c>
      <c r="PS1377" s="3">
        <v>186.5</v>
      </c>
      <c r="PT1377" s="3">
        <v>137.19</v>
      </c>
      <c r="PU1377" s="3">
        <v>85.58</v>
      </c>
      <c r="PV1377" s="3">
        <v>55.46</v>
      </c>
      <c r="PW1377" s="3">
        <v>189.53</v>
      </c>
      <c r="PX1377" s="3">
        <v>331.36</v>
      </c>
      <c r="PY1377" s="3">
        <v>63.52</v>
      </c>
      <c r="PZ1377" s="3">
        <v>130.32</v>
      </c>
      <c r="QA1377" s="3">
        <v>15.18</v>
      </c>
      <c r="QB1377" s="3">
        <v>136.94999999999999</v>
      </c>
      <c r="QC1377" s="4" t="s">
        <v>503</v>
      </c>
      <c r="QD1377" s="3">
        <v>34.15</v>
      </c>
      <c r="QE1377" s="3">
        <v>97.74</v>
      </c>
      <c r="QF1377" s="3">
        <v>135.81</v>
      </c>
      <c r="QG1377" s="3">
        <v>365.21</v>
      </c>
      <c r="QH1377" s="3">
        <v>62.67</v>
      </c>
      <c r="QI1377" s="3">
        <v>85.74</v>
      </c>
      <c r="QJ1377" s="3">
        <v>154.1</v>
      </c>
      <c r="QK1377" s="3">
        <v>13.95</v>
      </c>
      <c r="QL1377" s="3">
        <v>13.56</v>
      </c>
      <c r="QM1377" s="3">
        <v>98.01</v>
      </c>
      <c r="QN1377" s="3">
        <v>145.58000000000001</v>
      </c>
      <c r="QO1377" s="3">
        <v>20</v>
      </c>
      <c r="QP1377" s="3">
        <v>375.87</v>
      </c>
      <c r="QQ1377" s="4" t="s">
        <v>503</v>
      </c>
      <c r="QR1377" s="4" t="s">
        <v>503</v>
      </c>
      <c r="QS1377" s="3">
        <v>87.56</v>
      </c>
      <c r="QT1377" s="3">
        <v>72.23</v>
      </c>
      <c r="QU1377" s="3">
        <v>134.16</v>
      </c>
      <c r="QV1377" s="3">
        <v>57.72</v>
      </c>
      <c r="QW1377" s="3">
        <v>119.55</v>
      </c>
      <c r="QX1377" s="3">
        <v>190.44</v>
      </c>
      <c r="QY1377" s="3">
        <v>89.49</v>
      </c>
      <c r="QZ1377" s="3">
        <v>118.79</v>
      </c>
      <c r="RA1377" s="3">
        <v>72.739999999999995</v>
      </c>
      <c r="RB1377" s="3">
        <v>64.84</v>
      </c>
      <c r="RC1377" s="3">
        <v>69.900000000000006</v>
      </c>
      <c r="RD1377" s="3">
        <v>320.48</v>
      </c>
      <c r="RE1377" s="4" t="s">
        <v>503</v>
      </c>
      <c r="RF1377" s="3">
        <v>104.57</v>
      </c>
      <c r="RG1377" s="3">
        <v>233.68</v>
      </c>
      <c r="RH1377" s="3">
        <v>84.69</v>
      </c>
      <c r="RI1377" s="4" t="s">
        <v>503</v>
      </c>
      <c r="RJ1377" s="3">
        <v>130.01</v>
      </c>
      <c r="RK1377" s="3">
        <v>29.08</v>
      </c>
      <c r="RL1377" s="3">
        <v>46.19</v>
      </c>
      <c r="RM1377" s="3">
        <v>75.84</v>
      </c>
      <c r="RN1377" s="3">
        <v>214.22</v>
      </c>
      <c r="RO1377" s="3">
        <v>46.2</v>
      </c>
      <c r="RP1377" s="3">
        <v>77.930000000000007</v>
      </c>
      <c r="RQ1377" s="3">
        <v>43.71</v>
      </c>
      <c r="RR1377" s="3">
        <v>109.59</v>
      </c>
      <c r="RS1377" s="3">
        <v>106.77</v>
      </c>
      <c r="RT1377" s="3">
        <v>219.62</v>
      </c>
      <c r="RU1377" s="3">
        <v>111.54</v>
      </c>
      <c r="RV1377" s="3">
        <v>112.71</v>
      </c>
      <c r="RW1377" s="3">
        <v>87.14</v>
      </c>
      <c r="RX1377" s="3">
        <v>358.34</v>
      </c>
      <c r="RY1377" s="3">
        <v>146.01</v>
      </c>
      <c r="RZ1377" s="3">
        <v>211.02</v>
      </c>
      <c r="SA1377" s="3">
        <v>182.17</v>
      </c>
      <c r="SB1377" s="4" t="s">
        <v>503</v>
      </c>
      <c r="SC1377" s="3">
        <v>52.88</v>
      </c>
      <c r="SD1377" s="4" t="s">
        <v>503</v>
      </c>
      <c r="SE1377" s="3">
        <v>39.64</v>
      </c>
      <c r="SF1377" s="3">
        <v>191.62</v>
      </c>
      <c r="SG1377" s="3">
        <v>122.45</v>
      </c>
      <c r="SH1377" s="3">
        <v>61.31</v>
      </c>
      <c r="SI1377" s="3">
        <v>201.12</v>
      </c>
    </row>
    <row r="1378" spans="1:503">
      <c r="A1378" s="2" t="s">
        <v>1879</v>
      </c>
      <c r="B1378" s="3">
        <v>73.34</v>
      </c>
      <c r="C1378" s="3">
        <v>78.78</v>
      </c>
      <c r="D1378" s="3">
        <v>85</v>
      </c>
      <c r="E1378" s="3">
        <v>185.56</v>
      </c>
      <c r="F1378" s="3">
        <v>41.08</v>
      </c>
      <c r="G1378" s="3">
        <v>77.45</v>
      </c>
      <c r="H1378" s="3">
        <v>16.760000000000002</v>
      </c>
      <c r="I1378" s="3">
        <v>54.95</v>
      </c>
      <c r="J1378" s="3">
        <v>53.65</v>
      </c>
      <c r="K1378" s="3">
        <v>106.89</v>
      </c>
      <c r="L1378" s="3">
        <v>86.54</v>
      </c>
      <c r="M1378" s="3">
        <v>68.34</v>
      </c>
      <c r="N1378" s="3">
        <v>101.21</v>
      </c>
      <c r="O1378" s="3">
        <v>107.84</v>
      </c>
      <c r="P1378" s="3">
        <v>11.02</v>
      </c>
      <c r="Q1378" s="3">
        <v>87.76</v>
      </c>
      <c r="R1378" s="3">
        <v>146.77000000000001</v>
      </c>
      <c r="S1378" s="3">
        <v>215.18</v>
      </c>
      <c r="T1378" s="3">
        <v>253.39</v>
      </c>
      <c r="U1378" s="3">
        <v>192.02</v>
      </c>
      <c r="V1378" s="3">
        <v>45.97</v>
      </c>
      <c r="W1378" s="3">
        <v>222.14</v>
      </c>
      <c r="X1378" s="3">
        <v>95.51</v>
      </c>
      <c r="Y1378" s="3">
        <v>78.42</v>
      </c>
      <c r="Z1378" s="3">
        <v>145.28</v>
      </c>
      <c r="AA1378" s="3">
        <v>107.46</v>
      </c>
      <c r="AB1378" s="3">
        <v>207.8</v>
      </c>
      <c r="AC1378" s="3">
        <v>112.07</v>
      </c>
      <c r="AD1378" s="3">
        <v>118.07</v>
      </c>
      <c r="AE1378" s="3">
        <v>124.73</v>
      </c>
      <c r="AF1378" s="3">
        <v>1118.47</v>
      </c>
      <c r="AG1378" s="3">
        <v>371.84</v>
      </c>
      <c r="AH1378" s="3">
        <v>28.12</v>
      </c>
      <c r="AI1378" s="3">
        <v>67.08</v>
      </c>
      <c r="AJ1378" s="3">
        <v>82.41</v>
      </c>
      <c r="AK1378" s="3">
        <v>24.59</v>
      </c>
      <c r="AL1378" s="3">
        <v>67.540000000000006</v>
      </c>
      <c r="AM1378" s="3">
        <v>247.3</v>
      </c>
      <c r="AN1378" s="3">
        <v>34.24</v>
      </c>
      <c r="AO1378" s="3">
        <v>55.11</v>
      </c>
      <c r="AP1378" s="3">
        <v>57.55</v>
      </c>
      <c r="AQ1378" s="3">
        <v>304.57</v>
      </c>
      <c r="AR1378" s="3">
        <v>43.41</v>
      </c>
      <c r="AS1378" s="4" t="s">
        <v>503</v>
      </c>
      <c r="AT1378" s="3">
        <v>468.24</v>
      </c>
      <c r="AU1378" s="3">
        <v>49.34</v>
      </c>
      <c r="AV1378" s="3">
        <v>128.72</v>
      </c>
      <c r="AW1378" s="3">
        <v>206.21</v>
      </c>
      <c r="AX1378" s="3">
        <v>32.9</v>
      </c>
      <c r="AY1378" s="3">
        <v>41.69</v>
      </c>
      <c r="AZ1378" s="3">
        <v>42.01</v>
      </c>
      <c r="BA1378" s="3">
        <v>45.04</v>
      </c>
      <c r="BB1378" s="3">
        <v>136.07</v>
      </c>
      <c r="BC1378" s="3">
        <v>67.97</v>
      </c>
      <c r="BD1378" s="3">
        <v>28.72</v>
      </c>
      <c r="BE1378" s="3">
        <v>44.7</v>
      </c>
      <c r="BF1378" s="4" t="s">
        <v>503</v>
      </c>
      <c r="BG1378" s="3">
        <v>133.88999999999999</v>
      </c>
      <c r="BH1378" s="3">
        <v>149.63999999999999</v>
      </c>
      <c r="BI1378" s="3">
        <v>51.35</v>
      </c>
      <c r="BJ1378" s="3">
        <v>135.78</v>
      </c>
      <c r="BK1378" s="3">
        <v>46.63</v>
      </c>
      <c r="BL1378" s="3">
        <v>105.69</v>
      </c>
      <c r="BM1378" s="3">
        <v>46.77</v>
      </c>
      <c r="BN1378" s="3">
        <v>34.79</v>
      </c>
      <c r="BO1378" s="3">
        <v>75.94</v>
      </c>
      <c r="BP1378" s="3">
        <v>161.15</v>
      </c>
      <c r="BQ1378" s="3">
        <v>72.95</v>
      </c>
      <c r="BR1378" s="3">
        <v>154.91999999999999</v>
      </c>
      <c r="BS1378" s="3">
        <v>70.05</v>
      </c>
      <c r="BT1378" s="3">
        <v>726.85</v>
      </c>
      <c r="BU1378" s="3">
        <v>169.96</v>
      </c>
      <c r="BV1378" s="3">
        <v>59.15</v>
      </c>
      <c r="BW1378" s="3">
        <v>56.37</v>
      </c>
      <c r="BX1378" s="3">
        <v>29.92</v>
      </c>
      <c r="BY1378" s="3">
        <v>91.52</v>
      </c>
      <c r="BZ1378" s="3">
        <v>60.33</v>
      </c>
      <c r="CA1378" s="3">
        <v>84.46</v>
      </c>
      <c r="CB1378" s="3">
        <v>279.11</v>
      </c>
      <c r="CC1378" s="3">
        <v>40.69</v>
      </c>
      <c r="CD1378" s="3">
        <v>106.17</v>
      </c>
      <c r="CE1378" s="3">
        <v>138.26</v>
      </c>
      <c r="CF1378" s="3">
        <v>156.84</v>
      </c>
      <c r="CG1378" s="3">
        <v>53.24</v>
      </c>
      <c r="CH1378" s="3">
        <v>23.43</v>
      </c>
      <c r="CI1378" s="3">
        <v>27.21</v>
      </c>
      <c r="CJ1378" s="3">
        <v>53.65</v>
      </c>
      <c r="CK1378" s="3">
        <v>124.93</v>
      </c>
      <c r="CL1378" s="3">
        <v>78.349999999999994</v>
      </c>
      <c r="CM1378" s="3">
        <v>55.99</v>
      </c>
      <c r="CN1378" s="3">
        <v>51.58</v>
      </c>
      <c r="CO1378" s="3">
        <v>74.64</v>
      </c>
      <c r="CP1378" s="3">
        <v>164.28</v>
      </c>
      <c r="CQ1378" s="3">
        <v>175.5</v>
      </c>
      <c r="CR1378" s="3">
        <v>78.38</v>
      </c>
      <c r="CS1378" s="3">
        <v>138.78</v>
      </c>
      <c r="CT1378" s="3">
        <v>101.28</v>
      </c>
      <c r="CU1378" s="3">
        <v>44.66</v>
      </c>
      <c r="CV1378" s="3">
        <v>143.72999999999999</v>
      </c>
      <c r="CW1378" s="3">
        <v>140.22999999999999</v>
      </c>
      <c r="CX1378" s="3">
        <v>123.15</v>
      </c>
      <c r="CY1378" s="3">
        <v>32.700000000000003</v>
      </c>
      <c r="CZ1378" s="3">
        <v>97.22</v>
      </c>
      <c r="DA1378" s="3">
        <v>48.36</v>
      </c>
      <c r="DB1378" s="3">
        <v>280.33</v>
      </c>
      <c r="DC1378" s="3">
        <v>121.23</v>
      </c>
      <c r="DD1378" s="3">
        <v>131.11000000000001</v>
      </c>
      <c r="DE1378" s="3">
        <v>89.53</v>
      </c>
      <c r="DF1378" s="3">
        <v>53.09</v>
      </c>
      <c r="DG1378" s="3">
        <v>28.24</v>
      </c>
      <c r="DH1378" s="3">
        <v>189.59</v>
      </c>
      <c r="DI1378" s="3">
        <v>89.21</v>
      </c>
      <c r="DJ1378" s="3">
        <v>134.07</v>
      </c>
      <c r="DK1378" s="3">
        <v>250.15</v>
      </c>
      <c r="DL1378" s="3">
        <v>65.41</v>
      </c>
      <c r="DM1378" s="3">
        <v>181.31</v>
      </c>
      <c r="DN1378" s="3">
        <v>293.76</v>
      </c>
      <c r="DO1378" s="3">
        <v>76.209999999999994</v>
      </c>
      <c r="DP1378" s="3">
        <v>65.63</v>
      </c>
      <c r="DQ1378" s="3">
        <v>92.37</v>
      </c>
      <c r="DR1378" s="3">
        <v>174.08</v>
      </c>
      <c r="DS1378" s="3">
        <v>78.03</v>
      </c>
      <c r="DT1378" s="3">
        <v>15.23</v>
      </c>
      <c r="DU1378" s="3">
        <v>77.400000000000006</v>
      </c>
      <c r="DV1378" s="3">
        <v>299.98</v>
      </c>
      <c r="DW1378" s="3">
        <v>83.22</v>
      </c>
      <c r="DX1378" s="3">
        <v>104.26</v>
      </c>
      <c r="DY1378" s="3">
        <v>193.23</v>
      </c>
      <c r="DZ1378" s="4" t="s">
        <v>503</v>
      </c>
      <c r="EA1378" s="3">
        <v>107.74</v>
      </c>
      <c r="EB1378" s="3">
        <v>9.99</v>
      </c>
      <c r="EC1378" s="3">
        <v>11.34</v>
      </c>
      <c r="ED1378" s="3">
        <v>298.08</v>
      </c>
      <c r="EE1378" s="3">
        <v>165.35</v>
      </c>
      <c r="EF1378" s="3">
        <v>43.68</v>
      </c>
      <c r="EG1378" s="4" t="s">
        <v>503</v>
      </c>
      <c r="EH1378" s="3">
        <v>304.58</v>
      </c>
      <c r="EI1378" s="3">
        <v>122.7</v>
      </c>
      <c r="EJ1378" s="3">
        <v>82.6</v>
      </c>
      <c r="EK1378" s="3">
        <v>133.82</v>
      </c>
      <c r="EL1378" s="3">
        <v>80.42</v>
      </c>
      <c r="EM1378" s="3">
        <v>177.43</v>
      </c>
      <c r="EN1378" s="3">
        <v>10.48</v>
      </c>
      <c r="EO1378" s="4" t="s">
        <v>503</v>
      </c>
      <c r="EP1378" s="3">
        <v>53.77</v>
      </c>
      <c r="EQ1378" s="3">
        <v>88.08</v>
      </c>
      <c r="ER1378" s="3">
        <v>33.25</v>
      </c>
      <c r="ES1378" s="3">
        <v>36.92</v>
      </c>
      <c r="ET1378" s="3">
        <v>68.61</v>
      </c>
      <c r="EU1378" s="3">
        <v>103.98</v>
      </c>
      <c r="EV1378" s="3">
        <v>161.04</v>
      </c>
      <c r="EW1378" s="4" t="s">
        <v>503</v>
      </c>
      <c r="EX1378" s="3">
        <v>195.94</v>
      </c>
      <c r="EY1378" s="3">
        <v>274.02</v>
      </c>
      <c r="EZ1378" s="3">
        <v>22.84</v>
      </c>
      <c r="FA1378" s="3">
        <v>128.22999999999999</v>
      </c>
      <c r="FB1378" s="3">
        <v>209.39</v>
      </c>
      <c r="FC1378" s="3">
        <v>61.2</v>
      </c>
      <c r="FD1378" s="3">
        <v>55.72</v>
      </c>
      <c r="FE1378" s="3">
        <v>222.9</v>
      </c>
      <c r="FF1378" s="3">
        <v>96.14</v>
      </c>
      <c r="FG1378" s="3">
        <v>14.94</v>
      </c>
      <c r="FH1378" s="3">
        <v>20.7</v>
      </c>
      <c r="FI1378" s="3">
        <v>41.41</v>
      </c>
      <c r="FJ1378" s="3">
        <v>137.13</v>
      </c>
      <c r="FK1378" s="3">
        <v>125.66</v>
      </c>
      <c r="FL1378" s="3">
        <v>270.20999999999998</v>
      </c>
      <c r="FM1378" s="3">
        <v>24.33</v>
      </c>
      <c r="FN1378" s="3">
        <v>139.19999999999999</v>
      </c>
      <c r="FO1378" s="3">
        <v>86.77</v>
      </c>
      <c r="FP1378" s="3">
        <v>167.54</v>
      </c>
      <c r="FQ1378" s="3">
        <v>145.66999999999999</v>
      </c>
      <c r="FR1378" s="3">
        <v>27.15</v>
      </c>
      <c r="FS1378" s="3">
        <v>43.61</v>
      </c>
      <c r="FT1378" s="3">
        <v>22.45</v>
      </c>
      <c r="FU1378" s="3">
        <v>158.66999999999999</v>
      </c>
      <c r="FV1378" s="3">
        <v>34.1</v>
      </c>
      <c r="FW1378" s="3">
        <v>32.06</v>
      </c>
      <c r="FX1378" s="3">
        <v>161.47</v>
      </c>
      <c r="FY1378" s="3">
        <v>151.93</v>
      </c>
      <c r="FZ1378" s="3">
        <v>20.59</v>
      </c>
      <c r="GA1378" s="3">
        <v>82.31</v>
      </c>
      <c r="GB1378" s="3">
        <v>30.4</v>
      </c>
      <c r="GC1378" s="3">
        <v>40.090000000000003</v>
      </c>
      <c r="GD1378" s="3">
        <v>142.09</v>
      </c>
      <c r="GE1378" s="3">
        <v>26.81</v>
      </c>
      <c r="GF1378" s="3">
        <v>109.44</v>
      </c>
      <c r="GG1378" s="3">
        <v>55.59</v>
      </c>
      <c r="GH1378" s="3">
        <v>17.05</v>
      </c>
      <c r="GI1378" s="3">
        <v>86.42</v>
      </c>
      <c r="GJ1378" s="3">
        <v>18.899999999999999</v>
      </c>
      <c r="GK1378" s="3">
        <v>135.59</v>
      </c>
      <c r="GL1378" s="3">
        <v>21.38</v>
      </c>
      <c r="GM1378" s="3">
        <v>85.64</v>
      </c>
      <c r="GN1378" s="3">
        <v>51.55</v>
      </c>
      <c r="GO1378" s="3">
        <v>22.24</v>
      </c>
      <c r="GP1378" s="4" t="s">
        <v>503</v>
      </c>
      <c r="GQ1378" s="3">
        <v>54.07</v>
      </c>
      <c r="GR1378" s="3">
        <v>78.92</v>
      </c>
      <c r="GS1378" s="3">
        <v>51.35</v>
      </c>
      <c r="GT1378" s="3">
        <v>170.8</v>
      </c>
      <c r="GU1378" s="3">
        <v>197.22</v>
      </c>
      <c r="GV1378" s="3">
        <v>115.49</v>
      </c>
      <c r="GW1378" s="3">
        <v>359.36</v>
      </c>
      <c r="GX1378" s="3">
        <v>100.84</v>
      </c>
      <c r="GY1378" s="3">
        <v>51.25</v>
      </c>
      <c r="GZ1378" s="3">
        <v>59.23</v>
      </c>
      <c r="HA1378" s="3">
        <v>60.84</v>
      </c>
      <c r="HB1378" s="3">
        <v>86.46</v>
      </c>
      <c r="HC1378" s="3">
        <v>66.69</v>
      </c>
      <c r="HD1378" s="3">
        <v>264.47000000000003</v>
      </c>
      <c r="HE1378" s="3">
        <v>119.09</v>
      </c>
      <c r="HF1378" s="3">
        <v>38.1</v>
      </c>
      <c r="HG1378" s="3">
        <v>204.26</v>
      </c>
      <c r="HH1378" s="3">
        <v>133.06</v>
      </c>
      <c r="HI1378" s="3">
        <v>194.56</v>
      </c>
      <c r="HJ1378" s="3">
        <v>99.38</v>
      </c>
      <c r="HK1378" s="3">
        <v>48.91</v>
      </c>
      <c r="HL1378" s="3">
        <v>27.7</v>
      </c>
      <c r="HM1378" s="3">
        <v>146.03</v>
      </c>
      <c r="HN1378" s="3">
        <v>154.41</v>
      </c>
      <c r="HO1378" s="3">
        <v>224.93</v>
      </c>
      <c r="HP1378" s="3">
        <v>97.02</v>
      </c>
      <c r="HQ1378" s="3">
        <v>173.35</v>
      </c>
      <c r="HR1378" s="3">
        <v>48</v>
      </c>
      <c r="HS1378" s="3">
        <v>150.80000000000001</v>
      </c>
      <c r="HT1378" s="3">
        <v>23.42</v>
      </c>
      <c r="HU1378" s="3">
        <v>52.66</v>
      </c>
      <c r="HV1378" s="3">
        <v>84.57</v>
      </c>
      <c r="HW1378" s="3">
        <v>14.05</v>
      </c>
      <c r="HX1378" s="3">
        <v>43.58</v>
      </c>
      <c r="HY1378" s="3">
        <v>232.4</v>
      </c>
      <c r="HZ1378" s="3">
        <v>165.09</v>
      </c>
      <c r="IA1378" s="3">
        <v>165.51</v>
      </c>
      <c r="IB1378" s="3">
        <v>830.11</v>
      </c>
      <c r="IC1378" s="3">
        <v>51.11</v>
      </c>
      <c r="ID1378" s="3">
        <v>207.55</v>
      </c>
      <c r="IE1378" s="3">
        <v>37.49</v>
      </c>
      <c r="IF1378" s="3">
        <v>29.36</v>
      </c>
      <c r="IG1378" s="3">
        <v>85.75</v>
      </c>
      <c r="IH1378" s="3">
        <v>322.16000000000003</v>
      </c>
      <c r="II1378" s="3">
        <v>285.74</v>
      </c>
      <c r="IJ1378" s="3">
        <v>35.17</v>
      </c>
      <c r="IK1378" s="3">
        <v>197.19</v>
      </c>
      <c r="IL1378" s="3">
        <v>53.94</v>
      </c>
      <c r="IM1378" s="3">
        <v>3313.24</v>
      </c>
      <c r="IN1378" s="3">
        <v>72.25</v>
      </c>
      <c r="IO1378" s="3">
        <v>68.94</v>
      </c>
      <c r="IP1378" s="3">
        <v>81.39</v>
      </c>
      <c r="IQ1378" s="3">
        <v>56.12</v>
      </c>
      <c r="IR1378" s="4" t="s">
        <v>503</v>
      </c>
      <c r="IS1378" s="3">
        <v>50.61</v>
      </c>
      <c r="IT1378" s="3">
        <v>228.25</v>
      </c>
      <c r="IU1378" s="3">
        <v>22.96</v>
      </c>
      <c r="IV1378" s="3">
        <v>61.05</v>
      </c>
      <c r="IW1378" s="3">
        <v>43.67</v>
      </c>
      <c r="IX1378" s="3">
        <v>111.2</v>
      </c>
      <c r="IY1378" s="3">
        <v>80.12</v>
      </c>
      <c r="IZ1378" s="3">
        <v>171.04</v>
      </c>
      <c r="JA1378" s="3">
        <v>31.9</v>
      </c>
      <c r="JB1378" s="3">
        <v>95.33</v>
      </c>
      <c r="JC1378" s="3">
        <v>81.33</v>
      </c>
      <c r="JD1378" s="3">
        <v>79.22</v>
      </c>
      <c r="JE1378" s="3">
        <v>133.16999999999999</v>
      </c>
      <c r="JF1378" s="3">
        <v>36.61</v>
      </c>
      <c r="JG1378" s="3">
        <v>97.62</v>
      </c>
      <c r="JH1378" s="3">
        <v>116.07</v>
      </c>
      <c r="JI1378" s="3">
        <v>31.75</v>
      </c>
      <c r="JJ1378" s="3">
        <v>99.6</v>
      </c>
      <c r="JK1378" s="3">
        <v>240.5</v>
      </c>
      <c r="JL1378" s="3">
        <v>90.58</v>
      </c>
      <c r="JM1378" s="3">
        <v>38.659999999999997</v>
      </c>
      <c r="JN1378" s="3">
        <v>155.21</v>
      </c>
      <c r="JO1378" s="3">
        <v>114.84</v>
      </c>
      <c r="JP1378" s="3">
        <v>14.63</v>
      </c>
      <c r="JQ1378" s="3">
        <v>56.21</v>
      </c>
      <c r="JR1378" s="3">
        <v>82.36</v>
      </c>
      <c r="JS1378" s="3">
        <v>117.78</v>
      </c>
      <c r="JT1378" s="3">
        <v>120.07</v>
      </c>
      <c r="JU1378" s="3">
        <v>162.72</v>
      </c>
      <c r="JV1378" s="3">
        <v>37.58</v>
      </c>
      <c r="JW1378" s="3">
        <v>86.71</v>
      </c>
      <c r="JX1378" s="3">
        <v>128.75</v>
      </c>
      <c r="JY1378" s="3">
        <v>95.35</v>
      </c>
      <c r="JZ1378" s="3">
        <v>40.630000000000003</v>
      </c>
      <c r="KA1378" s="3">
        <v>465.69</v>
      </c>
      <c r="KB1378" s="3">
        <v>121.52</v>
      </c>
      <c r="KC1378" s="3">
        <v>38.880000000000003</v>
      </c>
      <c r="KD1378" s="3">
        <v>161.82</v>
      </c>
      <c r="KE1378" s="3">
        <v>56.27</v>
      </c>
      <c r="KF1378" s="4" t="s">
        <v>503</v>
      </c>
      <c r="KG1378" s="3">
        <v>164.09</v>
      </c>
      <c r="KH1378" s="3">
        <v>228.7</v>
      </c>
      <c r="KI1378" s="3">
        <v>141.04</v>
      </c>
      <c r="KJ1378" s="3">
        <v>144.91999999999999</v>
      </c>
      <c r="KK1378" s="3">
        <v>55.52</v>
      </c>
      <c r="KL1378" s="3">
        <v>183.73</v>
      </c>
      <c r="KM1378" s="3">
        <v>143.44999999999999</v>
      </c>
      <c r="KN1378" s="3">
        <v>34.31</v>
      </c>
      <c r="KO1378" s="3">
        <v>202.72</v>
      </c>
      <c r="KP1378" s="3">
        <v>70.650000000000006</v>
      </c>
      <c r="KQ1378" s="3">
        <v>32.450000000000003</v>
      </c>
      <c r="KR1378" s="3">
        <v>55.42</v>
      </c>
      <c r="KS1378" s="3">
        <v>497.46</v>
      </c>
      <c r="KT1378" s="3">
        <v>264.76</v>
      </c>
      <c r="KU1378" s="3">
        <v>95.19</v>
      </c>
      <c r="KV1378" s="3">
        <v>48.63</v>
      </c>
      <c r="KW1378" s="3">
        <v>334.73</v>
      </c>
      <c r="KX1378" s="3">
        <v>87.6</v>
      </c>
      <c r="KY1378" s="3">
        <v>52.93</v>
      </c>
      <c r="KZ1378" s="3">
        <v>294.45999999999998</v>
      </c>
      <c r="LA1378" s="3">
        <v>31.33</v>
      </c>
      <c r="LB1378" s="3">
        <v>38.72</v>
      </c>
      <c r="LC1378" s="3">
        <v>151.47999999999999</v>
      </c>
      <c r="LD1378" s="3">
        <v>79.290000000000006</v>
      </c>
      <c r="LE1378" s="3">
        <v>125.16</v>
      </c>
      <c r="LF1378" s="3">
        <v>51.91</v>
      </c>
      <c r="LG1378" s="3">
        <v>223.8</v>
      </c>
      <c r="LH1378" s="3">
        <v>44</v>
      </c>
      <c r="LI1378" s="3">
        <v>45.68</v>
      </c>
      <c r="LJ1378" s="3">
        <v>125.31</v>
      </c>
      <c r="LK1378" s="3">
        <v>252.28</v>
      </c>
      <c r="LL1378" s="3">
        <v>168.87</v>
      </c>
      <c r="LM1378" s="3">
        <v>102.17</v>
      </c>
      <c r="LN1378" s="3">
        <v>129.87</v>
      </c>
      <c r="LO1378" s="3">
        <v>52.26</v>
      </c>
      <c r="LP1378" s="3">
        <v>173.44</v>
      </c>
      <c r="LQ1378" s="3">
        <v>22.79</v>
      </c>
      <c r="LR1378" s="3">
        <v>81.91</v>
      </c>
      <c r="LS1378" s="4" t="s">
        <v>503</v>
      </c>
      <c r="LT1378" s="3">
        <v>134.91999999999999</v>
      </c>
      <c r="LU1378" s="3">
        <v>70.319999999999993</v>
      </c>
      <c r="LV1378" s="3">
        <v>57.77</v>
      </c>
      <c r="LW1378" s="3">
        <v>72.760000000000005</v>
      </c>
      <c r="LX1378" s="3">
        <v>212.81</v>
      </c>
      <c r="LY1378" s="3">
        <v>85.42</v>
      </c>
      <c r="LZ1378" s="3">
        <v>83.65</v>
      </c>
      <c r="MA1378" s="3">
        <v>46.89</v>
      </c>
      <c r="MB1378" s="3">
        <v>115.84</v>
      </c>
      <c r="MC1378" s="3">
        <v>27.7</v>
      </c>
      <c r="MD1378" s="3">
        <v>111.13</v>
      </c>
      <c r="ME1378" s="3">
        <v>66.88</v>
      </c>
      <c r="MF1378" s="3">
        <v>36.72</v>
      </c>
      <c r="MG1378" s="3">
        <v>122.04</v>
      </c>
      <c r="MH1378" s="3">
        <v>26.15</v>
      </c>
      <c r="MI1378" s="3">
        <v>77.69</v>
      </c>
      <c r="MJ1378" s="3">
        <v>81.760000000000005</v>
      </c>
      <c r="MK1378" s="3">
        <v>110.27</v>
      </c>
      <c r="ML1378" s="3">
        <v>118.29</v>
      </c>
      <c r="MM1378" s="3">
        <v>112.88</v>
      </c>
      <c r="MN1378" s="3">
        <v>31.57</v>
      </c>
      <c r="MO1378" s="3">
        <v>198.78</v>
      </c>
      <c r="MP1378" s="4" t="s">
        <v>503</v>
      </c>
      <c r="MQ1378" s="3">
        <v>36.44</v>
      </c>
      <c r="MR1378" s="3">
        <v>299.33</v>
      </c>
      <c r="MS1378" s="3">
        <v>113.67</v>
      </c>
      <c r="MT1378" s="3">
        <v>168.16</v>
      </c>
      <c r="MU1378" s="3">
        <v>170.89</v>
      </c>
      <c r="MV1378" s="4" t="s">
        <v>503</v>
      </c>
      <c r="MW1378" s="3">
        <v>78.55</v>
      </c>
      <c r="MX1378" s="3">
        <v>283.56</v>
      </c>
      <c r="MY1378" s="3">
        <v>42.96</v>
      </c>
      <c r="MZ1378" s="3">
        <v>29.1</v>
      </c>
      <c r="NA1378" s="3">
        <v>187.11</v>
      </c>
      <c r="NB1378" s="3">
        <v>1911.3</v>
      </c>
      <c r="NC1378" s="3">
        <v>200.96</v>
      </c>
      <c r="ND1378" s="4" t="s">
        <v>503</v>
      </c>
      <c r="NE1378" s="3">
        <v>273.99</v>
      </c>
      <c r="NF1378" s="3">
        <v>73.3</v>
      </c>
      <c r="NG1378" s="3">
        <v>239.09</v>
      </c>
      <c r="NH1378" s="3">
        <v>1880</v>
      </c>
      <c r="NI1378" s="4" t="s">
        <v>503</v>
      </c>
      <c r="NJ1378" s="3">
        <v>71.37</v>
      </c>
      <c r="NK1378" s="3">
        <v>108.59</v>
      </c>
      <c r="NL1378" s="4" t="s">
        <v>503</v>
      </c>
      <c r="NM1378" s="3">
        <v>83.03</v>
      </c>
      <c r="NN1378" s="3">
        <v>394.69</v>
      </c>
      <c r="NO1378" s="3">
        <v>104.59</v>
      </c>
      <c r="NP1378" s="3">
        <v>43.56</v>
      </c>
      <c r="NQ1378" s="3">
        <v>197.46</v>
      </c>
      <c r="NR1378" s="4" t="s">
        <v>503</v>
      </c>
      <c r="NS1378" s="3">
        <v>266.13</v>
      </c>
      <c r="NT1378" s="3">
        <v>73.94</v>
      </c>
      <c r="NU1378" s="3">
        <v>57.03</v>
      </c>
      <c r="NV1378" s="3">
        <v>560.54</v>
      </c>
      <c r="NW1378" s="3">
        <v>78.67</v>
      </c>
      <c r="NX1378" s="3">
        <v>232.38</v>
      </c>
      <c r="NY1378" s="3">
        <v>64.459999999999994</v>
      </c>
      <c r="NZ1378" s="3">
        <v>51.22</v>
      </c>
      <c r="OA1378" s="3">
        <v>112.19</v>
      </c>
      <c r="OB1378" s="3">
        <v>150.80000000000001</v>
      </c>
      <c r="OC1378" s="3">
        <v>95.33</v>
      </c>
      <c r="OD1378" s="3">
        <v>40.049999999999997</v>
      </c>
      <c r="OE1378" s="3">
        <v>17.64</v>
      </c>
      <c r="OF1378" s="3">
        <v>508.09</v>
      </c>
      <c r="OG1378" s="3">
        <v>65.78</v>
      </c>
      <c r="OH1378" s="4" t="s">
        <v>503</v>
      </c>
      <c r="OI1378" s="4" t="s">
        <v>503</v>
      </c>
      <c r="OJ1378" s="3">
        <v>130.47999999999999</v>
      </c>
      <c r="OK1378" s="3">
        <v>109.79</v>
      </c>
      <c r="OL1378" s="3">
        <v>32.6</v>
      </c>
      <c r="OM1378" s="3">
        <v>143.72999999999999</v>
      </c>
      <c r="ON1378" s="3">
        <v>27.36</v>
      </c>
      <c r="OO1378" s="3">
        <v>35.880000000000003</v>
      </c>
      <c r="OP1378" s="3">
        <v>36.18</v>
      </c>
      <c r="OQ1378" s="3">
        <v>62.91</v>
      </c>
      <c r="OR1378" s="3">
        <v>76.13</v>
      </c>
      <c r="OS1378" s="4" t="s">
        <v>503</v>
      </c>
      <c r="OT1378" s="3">
        <v>20.84</v>
      </c>
      <c r="OU1378" s="3">
        <v>69.38</v>
      </c>
      <c r="OV1378" s="3">
        <v>1121.8800000000001</v>
      </c>
      <c r="OW1378" s="3">
        <v>1125.3699999999999</v>
      </c>
      <c r="OX1378" s="3">
        <v>107.27</v>
      </c>
      <c r="OY1378" s="3">
        <v>13.33</v>
      </c>
      <c r="OZ1378" s="3">
        <v>49.07</v>
      </c>
      <c r="PA1378" s="4" t="s">
        <v>503</v>
      </c>
      <c r="PB1378" s="3">
        <v>69.88</v>
      </c>
      <c r="PC1378" s="4" t="s">
        <v>503</v>
      </c>
      <c r="PD1378" s="3">
        <v>273.93</v>
      </c>
      <c r="PE1378" s="3">
        <v>361.56</v>
      </c>
      <c r="PF1378" s="3">
        <v>88.7</v>
      </c>
      <c r="PG1378" s="3">
        <v>47.46</v>
      </c>
      <c r="PH1378" s="3">
        <v>261.51</v>
      </c>
      <c r="PI1378" s="3">
        <v>527.23</v>
      </c>
      <c r="PJ1378" s="3">
        <v>88.91</v>
      </c>
      <c r="PK1378" s="3">
        <v>137.34</v>
      </c>
      <c r="PL1378" s="4" t="s">
        <v>503</v>
      </c>
      <c r="PM1378" s="3">
        <v>31.48</v>
      </c>
      <c r="PN1378" s="3">
        <v>113.93</v>
      </c>
      <c r="PO1378" s="4" t="s">
        <v>503</v>
      </c>
      <c r="PP1378" s="3">
        <v>26.64</v>
      </c>
      <c r="PQ1378" s="3">
        <v>49.96</v>
      </c>
      <c r="PR1378" s="3">
        <v>183.03</v>
      </c>
      <c r="PS1378" s="3">
        <v>181.87</v>
      </c>
      <c r="PT1378" s="3">
        <v>137.07</v>
      </c>
      <c r="PU1378" s="3">
        <v>85.1</v>
      </c>
      <c r="PV1378" s="3">
        <v>55.25</v>
      </c>
      <c r="PW1378" s="3">
        <v>191.14</v>
      </c>
      <c r="PX1378" s="3">
        <v>333.08</v>
      </c>
      <c r="PY1378" s="3">
        <v>63.78</v>
      </c>
      <c r="PZ1378" s="3">
        <v>128.83000000000001</v>
      </c>
      <c r="QA1378" s="3">
        <v>14.7</v>
      </c>
      <c r="QB1378" s="3">
        <v>136.97</v>
      </c>
      <c r="QC1378" s="4" t="s">
        <v>503</v>
      </c>
      <c r="QD1378" s="3">
        <v>33.25</v>
      </c>
      <c r="QE1378" s="3">
        <v>98.29</v>
      </c>
      <c r="QF1378" s="3">
        <v>135.72</v>
      </c>
      <c r="QG1378" s="3">
        <v>369.21</v>
      </c>
      <c r="QH1378" s="3">
        <v>61.46</v>
      </c>
      <c r="QI1378" s="3">
        <v>86.69</v>
      </c>
      <c r="QJ1378" s="3">
        <v>151.76</v>
      </c>
      <c r="QK1378" s="3">
        <v>13.92</v>
      </c>
      <c r="QL1378" s="3">
        <v>13.53</v>
      </c>
      <c r="QM1378" s="3">
        <v>98.06</v>
      </c>
      <c r="QN1378" s="3">
        <v>145.97</v>
      </c>
      <c r="QO1378" s="3">
        <v>19.48</v>
      </c>
      <c r="QP1378" s="3">
        <v>376.27</v>
      </c>
      <c r="QQ1378" s="4" t="s">
        <v>503</v>
      </c>
      <c r="QR1378" s="4" t="s">
        <v>503</v>
      </c>
      <c r="QS1378" s="3">
        <v>86.52</v>
      </c>
      <c r="QT1378" s="3">
        <v>71.34</v>
      </c>
      <c r="QU1378" s="3">
        <v>133.96</v>
      </c>
      <c r="QV1378" s="3">
        <v>57.63</v>
      </c>
      <c r="QW1378" s="3">
        <v>119.77</v>
      </c>
      <c r="QX1378" s="3">
        <v>186.96</v>
      </c>
      <c r="QY1378" s="3">
        <v>88.85</v>
      </c>
      <c r="QZ1378" s="3">
        <v>116.21</v>
      </c>
      <c r="RA1378" s="3">
        <v>72.72</v>
      </c>
      <c r="RB1378" s="3">
        <v>63.89</v>
      </c>
      <c r="RC1378" s="3">
        <v>69.52</v>
      </c>
      <c r="RD1378" s="3">
        <v>320.26</v>
      </c>
      <c r="RE1378" s="4" t="s">
        <v>503</v>
      </c>
      <c r="RF1378" s="3">
        <v>103.96</v>
      </c>
      <c r="RG1378" s="3">
        <v>231.91</v>
      </c>
      <c r="RH1378" s="3">
        <v>83.82</v>
      </c>
      <c r="RI1378" s="4" t="s">
        <v>503</v>
      </c>
      <c r="RJ1378" s="3">
        <v>128.84</v>
      </c>
      <c r="RK1378" s="3">
        <v>29.16</v>
      </c>
      <c r="RL1378" s="3">
        <v>46.46</v>
      </c>
      <c r="RM1378" s="3">
        <v>75.22</v>
      </c>
      <c r="RN1378" s="3">
        <v>210.31</v>
      </c>
      <c r="RO1378" s="3">
        <v>46.05</v>
      </c>
      <c r="RP1378" s="3">
        <v>75.7</v>
      </c>
      <c r="RQ1378" s="3">
        <v>43.4</v>
      </c>
      <c r="RR1378" s="3">
        <v>108.32</v>
      </c>
      <c r="RS1378" s="3">
        <v>106.76</v>
      </c>
      <c r="RT1378" s="3">
        <v>221.86</v>
      </c>
      <c r="RU1378" s="3">
        <v>112.64</v>
      </c>
      <c r="RV1378" s="3">
        <v>112.32</v>
      </c>
      <c r="RW1378" s="3">
        <v>86.72</v>
      </c>
      <c r="RX1378" s="3">
        <v>355.81</v>
      </c>
      <c r="RY1378" s="3">
        <v>145.07</v>
      </c>
      <c r="RZ1378" s="3">
        <v>210.75</v>
      </c>
      <c r="SA1378" s="3">
        <v>183.97</v>
      </c>
      <c r="SB1378" s="4" t="s">
        <v>503</v>
      </c>
      <c r="SC1378" s="3">
        <v>52.45</v>
      </c>
      <c r="SD1378" s="4" t="s">
        <v>503</v>
      </c>
      <c r="SE1378" s="3">
        <v>40.04</v>
      </c>
      <c r="SF1378" s="3">
        <v>191.83</v>
      </c>
      <c r="SG1378" s="3">
        <v>121.5</v>
      </c>
      <c r="SH1378" s="3">
        <v>61.54</v>
      </c>
      <c r="SI1378" s="3">
        <v>200.11</v>
      </c>
    </row>
    <row r="1379" spans="1:503">
      <c r="A1379" s="2" t="s">
        <v>1880</v>
      </c>
      <c r="B1379" s="3">
        <v>73.14</v>
      </c>
      <c r="C1379" s="3">
        <v>78.45</v>
      </c>
      <c r="D1379" s="3">
        <v>84.71</v>
      </c>
      <c r="E1379" s="3">
        <v>186.11</v>
      </c>
      <c r="F1379" s="3">
        <v>40.729999999999997</v>
      </c>
      <c r="G1379" s="3">
        <v>76.900000000000006</v>
      </c>
      <c r="H1379" s="3">
        <v>16.63</v>
      </c>
      <c r="I1379" s="3">
        <v>55.02</v>
      </c>
      <c r="J1379" s="3">
        <v>53.32</v>
      </c>
      <c r="K1379" s="3">
        <v>105.89</v>
      </c>
      <c r="L1379" s="3">
        <v>86.98</v>
      </c>
      <c r="M1379" s="3">
        <v>68.010000000000005</v>
      </c>
      <c r="N1379" s="3">
        <v>102.19</v>
      </c>
      <c r="O1379" s="3">
        <v>107.89</v>
      </c>
      <c r="P1379" s="3">
        <v>11.14</v>
      </c>
      <c r="Q1379" s="3">
        <v>87.85</v>
      </c>
      <c r="R1379" s="3">
        <v>147.72</v>
      </c>
      <c r="S1379" s="3">
        <v>214.55</v>
      </c>
      <c r="T1379" s="3">
        <v>252.09</v>
      </c>
      <c r="U1379" s="3">
        <v>193.52</v>
      </c>
      <c r="V1379" s="3">
        <v>45.87</v>
      </c>
      <c r="W1379" s="3">
        <v>223.64</v>
      </c>
      <c r="X1379" s="3">
        <v>95.62</v>
      </c>
      <c r="Y1379" s="3">
        <v>78.31</v>
      </c>
      <c r="Z1379" s="3">
        <v>145.62</v>
      </c>
      <c r="AA1379" s="3">
        <v>107.02</v>
      </c>
      <c r="AB1379" s="3">
        <v>208.14</v>
      </c>
      <c r="AC1379" s="3">
        <v>111.71</v>
      </c>
      <c r="AD1379" s="3">
        <v>118.4</v>
      </c>
      <c r="AE1379" s="3">
        <v>124.14</v>
      </c>
      <c r="AF1379" s="3">
        <v>1110.95</v>
      </c>
      <c r="AG1379" s="3">
        <v>373.99</v>
      </c>
      <c r="AH1379" s="3">
        <v>27.98</v>
      </c>
      <c r="AI1379" s="3">
        <v>67.180000000000007</v>
      </c>
      <c r="AJ1379" s="3">
        <v>82.27</v>
      </c>
      <c r="AK1379" s="3">
        <v>24.47</v>
      </c>
      <c r="AL1379" s="3">
        <v>67.47</v>
      </c>
      <c r="AM1379" s="3">
        <v>249.98</v>
      </c>
      <c r="AN1379" s="3">
        <v>34.35</v>
      </c>
      <c r="AO1379" s="3">
        <v>55.26</v>
      </c>
      <c r="AP1379" s="3">
        <v>57.49</v>
      </c>
      <c r="AQ1379" s="3">
        <v>301</v>
      </c>
      <c r="AR1379" s="3">
        <v>43.08</v>
      </c>
      <c r="AS1379" s="4" t="s">
        <v>503</v>
      </c>
      <c r="AT1379" s="3">
        <v>463.4</v>
      </c>
      <c r="AU1379" s="3">
        <v>45.68</v>
      </c>
      <c r="AV1379" s="3">
        <v>128.44</v>
      </c>
      <c r="AW1379" s="3">
        <v>206.85</v>
      </c>
      <c r="AX1379" s="3">
        <v>33.22</v>
      </c>
      <c r="AY1379" s="3">
        <v>42.01</v>
      </c>
      <c r="AZ1379" s="3">
        <v>41.7</v>
      </c>
      <c r="BA1379" s="3">
        <v>44.4</v>
      </c>
      <c r="BB1379" s="3">
        <v>133.69999999999999</v>
      </c>
      <c r="BC1379" s="3">
        <v>67.41</v>
      </c>
      <c r="BD1379" s="3">
        <v>28.1</v>
      </c>
      <c r="BE1379" s="3">
        <v>45.01</v>
      </c>
      <c r="BF1379" s="4" t="s">
        <v>503</v>
      </c>
      <c r="BG1379" s="3">
        <v>134.37</v>
      </c>
      <c r="BH1379" s="3">
        <v>150.08000000000001</v>
      </c>
      <c r="BI1379" s="3">
        <v>50.69</v>
      </c>
      <c r="BJ1379" s="3">
        <v>135.15</v>
      </c>
      <c r="BK1379" s="3">
        <v>46</v>
      </c>
      <c r="BL1379" s="3">
        <v>105.25</v>
      </c>
      <c r="BM1379" s="3">
        <v>47.05</v>
      </c>
      <c r="BN1379" s="3">
        <v>34.46</v>
      </c>
      <c r="BO1379" s="3">
        <v>76.12</v>
      </c>
      <c r="BP1379" s="3">
        <v>160.46</v>
      </c>
      <c r="BQ1379" s="3">
        <v>73.97</v>
      </c>
      <c r="BR1379" s="3">
        <v>155.21</v>
      </c>
      <c r="BS1379" s="3">
        <v>69.489999999999995</v>
      </c>
      <c r="BT1379" s="3">
        <v>724.13</v>
      </c>
      <c r="BU1379" s="3">
        <v>170.16</v>
      </c>
      <c r="BV1379" s="3">
        <v>59.02</v>
      </c>
      <c r="BW1379" s="3">
        <v>55.33</v>
      </c>
      <c r="BX1379" s="3">
        <v>29.85</v>
      </c>
      <c r="BY1379" s="3">
        <v>88.72</v>
      </c>
      <c r="BZ1379" s="3">
        <v>60.52</v>
      </c>
      <c r="CA1379" s="3">
        <v>83.52</v>
      </c>
      <c r="CB1379" s="3">
        <v>279.19</v>
      </c>
      <c r="CC1379" s="3">
        <v>40.53</v>
      </c>
      <c r="CD1379" s="3">
        <v>105.93</v>
      </c>
      <c r="CE1379" s="3">
        <v>137.1</v>
      </c>
      <c r="CF1379" s="3">
        <v>152.56</v>
      </c>
      <c r="CG1379" s="3">
        <v>52.7</v>
      </c>
      <c r="CH1379" s="3">
        <v>23.23</v>
      </c>
      <c r="CI1379" s="3">
        <v>28.01</v>
      </c>
      <c r="CJ1379" s="3">
        <v>53.14</v>
      </c>
      <c r="CK1379" s="3">
        <v>124.91</v>
      </c>
      <c r="CL1379" s="3">
        <v>79.22</v>
      </c>
      <c r="CM1379" s="3">
        <v>56.07</v>
      </c>
      <c r="CN1379" s="3">
        <v>50.61</v>
      </c>
      <c r="CO1379" s="3">
        <v>74.7</v>
      </c>
      <c r="CP1379" s="3">
        <v>166.88</v>
      </c>
      <c r="CQ1379" s="3">
        <v>173.4</v>
      </c>
      <c r="CR1379" s="3">
        <v>77.59</v>
      </c>
      <c r="CS1379" s="3">
        <v>137.13999999999999</v>
      </c>
      <c r="CT1379" s="3">
        <v>100.9</v>
      </c>
      <c r="CU1379" s="3">
        <v>44.28</v>
      </c>
      <c r="CV1379" s="3">
        <v>142.15</v>
      </c>
      <c r="CW1379" s="3">
        <v>139.22</v>
      </c>
      <c r="CX1379" s="3">
        <v>123.21</v>
      </c>
      <c r="CY1379" s="3">
        <v>32.799999999999997</v>
      </c>
      <c r="CZ1379" s="3">
        <v>97.95</v>
      </c>
      <c r="DA1379" s="3">
        <v>49.58</v>
      </c>
      <c r="DB1379" s="3">
        <v>274.37</v>
      </c>
      <c r="DC1379" s="3">
        <v>121.99</v>
      </c>
      <c r="DD1379" s="3">
        <v>131.59</v>
      </c>
      <c r="DE1379" s="3">
        <v>89.91</v>
      </c>
      <c r="DF1379" s="3">
        <v>53.41</v>
      </c>
      <c r="DG1379" s="3">
        <v>27.92</v>
      </c>
      <c r="DH1379" s="3">
        <v>191.64</v>
      </c>
      <c r="DI1379" s="3">
        <v>89.65</v>
      </c>
      <c r="DJ1379" s="3">
        <v>133.16</v>
      </c>
      <c r="DK1379" s="3">
        <v>251.51</v>
      </c>
      <c r="DL1379" s="3">
        <v>65.55</v>
      </c>
      <c r="DM1379" s="3">
        <v>183.91</v>
      </c>
      <c r="DN1379" s="3">
        <v>290.52999999999997</v>
      </c>
      <c r="DO1379" s="3">
        <v>75.88</v>
      </c>
      <c r="DP1379" s="3">
        <v>65.41</v>
      </c>
      <c r="DQ1379" s="3">
        <v>90.56</v>
      </c>
      <c r="DR1379" s="3">
        <v>171.81</v>
      </c>
      <c r="DS1379" s="3">
        <v>78.27</v>
      </c>
      <c r="DT1379" s="3">
        <v>15.38</v>
      </c>
      <c r="DU1379" s="3">
        <v>77.39</v>
      </c>
      <c r="DV1379" s="3">
        <v>298</v>
      </c>
      <c r="DW1379" s="3">
        <v>82.27</v>
      </c>
      <c r="DX1379" s="3">
        <v>103.69</v>
      </c>
      <c r="DY1379" s="3">
        <v>191.76</v>
      </c>
      <c r="DZ1379" s="4" t="s">
        <v>503</v>
      </c>
      <c r="EA1379" s="3">
        <v>107.23</v>
      </c>
      <c r="EB1379" s="3">
        <v>9.9499999999999993</v>
      </c>
      <c r="EC1379" s="3">
        <v>11.34</v>
      </c>
      <c r="ED1379" s="3">
        <v>293.33</v>
      </c>
      <c r="EE1379" s="3">
        <v>160.9</v>
      </c>
      <c r="EF1379" s="3">
        <v>43.61</v>
      </c>
      <c r="EG1379" s="4" t="s">
        <v>503</v>
      </c>
      <c r="EH1379" s="3">
        <v>300.74</v>
      </c>
      <c r="EI1379" s="3">
        <v>121.22</v>
      </c>
      <c r="EJ1379" s="3">
        <v>81.81</v>
      </c>
      <c r="EK1379" s="3">
        <v>132.6</v>
      </c>
      <c r="EL1379" s="3">
        <v>80.66</v>
      </c>
      <c r="EM1379" s="3">
        <v>177.82</v>
      </c>
      <c r="EN1379" s="3">
        <v>10.28</v>
      </c>
      <c r="EO1379" s="4" t="s">
        <v>503</v>
      </c>
      <c r="EP1379" s="3">
        <v>53.67</v>
      </c>
      <c r="EQ1379" s="3">
        <v>88.34</v>
      </c>
      <c r="ER1379" s="3">
        <v>33.04</v>
      </c>
      <c r="ES1379" s="3">
        <v>36.96</v>
      </c>
      <c r="ET1379" s="3">
        <v>68.92</v>
      </c>
      <c r="EU1379" s="3">
        <v>103.95</v>
      </c>
      <c r="EV1379" s="3">
        <v>160.18</v>
      </c>
      <c r="EW1379" s="4" t="s">
        <v>503</v>
      </c>
      <c r="EX1379" s="3">
        <v>197.49</v>
      </c>
      <c r="EY1379" s="3">
        <v>271.02999999999997</v>
      </c>
      <c r="EZ1379" s="3">
        <v>22.51</v>
      </c>
      <c r="FA1379" s="3">
        <v>131.09</v>
      </c>
      <c r="FB1379" s="3">
        <v>205.5</v>
      </c>
      <c r="FC1379" s="3">
        <v>61.59</v>
      </c>
      <c r="FD1379" s="3">
        <v>55.69</v>
      </c>
      <c r="FE1379" s="3">
        <v>222.65</v>
      </c>
      <c r="FF1379" s="3">
        <v>95.51</v>
      </c>
      <c r="FG1379" s="3">
        <v>15.01</v>
      </c>
      <c r="FH1379" s="3">
        <v>20.66</v>
      </c>
      <c r="FI1379" s="3">
        <v>42.14</v>
      </c>
      <c r="FJ1379" s="3">
        <v>137.44999999999999</v>
      </c>
      <c r="FK1379" s="3">
        <v>125.5</v>
      </c>
      <c r="FL1379" s="3">
        <v>267.27999999999997</v>
      </c>
      <c r="FM1379" s="3">
        <v>24.3</v>
      </c>
      <c r="FN1379" s="3">
        <v>139.35</v>
      </c>
      <c r="FO1379" s="3">
        <v>86.6</v>
      </c>
      <c r="FP1379" s="3">
        <v>165.87</v>
      </c>
      <c r="FQ1379" s="3">
        <v>146.63</v>
      </c>
      <c r="FR1379" s="3">
        <v>26.98</v>
      </c>
      <c r="FS1379" s="3">
        <v>42.33</v>
      </c>
      <c r="FT1379" s="3">
        <v>22.6</v>
      </c>
      <c r="FU1379" s="3">
        <v>157.43</v>
      </c>
      <c r="FV1379" s="3">
        <v>33.770000000000003</v>
      </c>
      <c r="FW1379" s="3">
        <v>31.51</v>
      </c>
      <c r="FX1379" s="3">
        <v>161.84</v>
      </c>
      <c r="FY1379" s="3">
        <v>152.05000000000001</v>
      </c>
      <c r="FZ1379" s="3">
        <v>20.46</v>
      </c>
      <c r="GA1379" s="3">
        <v>81.98</v>
      </c>
      <c r="GB1379" s="3">
        <v>30.38</v>
      </c>
      <c r="GC1379" s="3">
        <v>40.44</v>
      </c>
      <c r="GD1379" s="3">
        <v>143.06</v>
      </c>
      <c r="GE1379" s="3">
        <v>26.62</v>
      </c>
      <c r="GF1379" s="3">
        <v>108.66</v>
      </c>
      <c r="GG1379" s="3">
        <v>55.79</v>
      </c>
      <c r="GH1379" s="3">
        <v>17.100000000000001</v>
      </c>
      <c r="GI1379" s="3">
        <v>86.45</v>
      </c>
      <c r="GJ1379" s="3">
        <v>18.649999999999999</v>
      </c>
      <c r="GK1379" s="3">
        <v>137.79</v>
      </c>
      <c r="GL1379" s="3">
        <v>21.16</v>
      </c>
      <c r="GM1379" s="3">
        <v>82.64</v>
      </c>
      <c r="GN1379" s="3">
        <v>51.92</v>
      </c>
      <c r="GO1379" s="3">
        <v>22.08</v>
      </c>
      <c r="GP1379" s="4" t="s">
        <v>503</v>
      </c>
      <c r="GQ1379" s="3">
        <v>54.15</v>
      </c>
      <c r="GR1379" s="3">
        <v>78.959999999999994</v>
      </c>
      <c r="GS1379" s="3">
        <v>51.41</v>
      </c>
      <c r="GT1379" s="3">
        <v>169.32</v>
      </c>
      <c r="GU1379" s="3">
        <v>197.29</v>
      </c>
      <c r="GV1379" s="3">
        <v>115.63</v>
      </c>
      <c r="GW1379" s="3">
        <v>359.98</v>
      </c>
      <c r="GX1379" s="3">
        <v>99.02</v>
      </c>
      <c r="GY1379" s="3">
        <v>51.22</v>
      </c>
      <c r="GZ1379" s="3">
        <v>58.75</v>
      </c>
      <c r="HA1379" s="3">
        <v>60.76</v>
      </c>
      <c r="HB1379" s="3">
        <v>86.96</v>
      </c>
      <c r="HC1379" s="3">
        <v>66.58</v>
      </c>
      <c r="HD1379" s="3">
        <v>265.3</v>
      </c>
      <c r="HE1379" s="3">
        <v>118.82</v>
      </c>
      <c r="HF1379" s="3">
        <v>38.85</v>
      </c>
      <c r="HG1379" s="3">
        <v>203.92</v>
      </c>
      <c r="HH1379" s="3">
        <v>131.13</v>
      </c>
      <c r="HI1379" s="3">
        <v>195.11</v>
      </c>
      <c r="HJ1379" s="3">
        <v>99.16</v>
      </c>
      <c r="HK1379" s="3">
        <v>49.09</v>
      </c>
      <c r="HL1379" s="3">
        <v>27.92</v>
      </c>
      <c r="HM1379" s="3">
        <v>145.93</v>
      </c>
      <c r="HN1379" s="3">
        <v>154.15</v>
      </c>
      <c r="HO1379" s="3">
        <v>224.94</v>
      </c>
      <c r="HP1379" s="3">
        <v>98.08</v>
      </c>
      <c r="HQ1379" s="3">
        <v>173.38</v>
      </c>
      <c r="HR1379" s="3">
        <v>48.49</v>
      </c>
      <c r="HS1379" s="3">
        <v>147.33000000000001</v>
      </c>
      <c r="HT1379" s="3">
        <v>23.43</v>
      </c>
      <c r="HU1379" s="3">
        <v>51.6</v>
      </c>
      <c r="HV1379" s="3">
        <v>85.51</v>
      </c>
      <c r="HW1379" s="3">
        <v>13.93</v>
      </c>
      <c r="HX1379" s="3">
        <v>43.07</v>
      </c>
      <c r="HY1379" s="3">
        <v>235.01</v>
      </c>
      <c r="HZ1379" s="3">
        <v>165.61</v>
      </c>
      <c r="IA1379" s="3">
        <v>165.45</v>
      </c>
      <c r="IB1379" s="3">
        <v>825.97</v>
      </c>
      <c r="IC1379" s="3">
        <v>50.83</v>
      </c>
      <c r="ID1379" s="3">
        <v>208.2</v>
      </c>
      <c r="IE1379" s="3">
        <v>38.44</v>
      </c>
      <c r="IF1379" s="3">
        <v>29.33</v>
      </c>
      <c r="IG1379" s="3">
        <v>84.5</v>
      </c>
      <c r="IH1379" s="3">
        <v>321.48</v>
      </c>
      <c r="II1379" s="3">
        <v>282.5</v>
      </c>
      <c r="IJ1379" s="3">
        <v>35.18</v>
      </c>
      <c r="IK1379" s="3">
        <v>193.25</v>
      </c>
      <c r="IL1379" s="3">
        <v>53.74</v>
      </c>
      <c r="IM1379" s="3">
        <v>3334.23</v>
      </c>
      <c r="IN1379" s="3">
        <v>71.78</v>
      </c>
      <c r="IO1379" s="3">
        <v>67.290000000000006</v>
      </c>
      <c r="IP1379" s="3">
        <v>81.44</v>
      </c>
      <c r="IQ1379" s="3">
        <v>56.74</v>
      </c>
      <c r="IR1379" s="4" t="s">
        <v>503</v>
      </c>
      <c r="IS1379" s="3">
        <v>49.89</v>
      </c>
      <c r="IT1379" s="3">
        <v>225.75</v>
      </c>
      <c r="IU1379" s="3">
        <v>21.67</v>
      </c>
      <c r="IV1379" s="3">
        <v>61.12</v>
      </c>
      <c r="IW1379" s="3">
        <v>43.76</v>
      </c>
      <c r="IX1379" s="3">
        <v>112.33</v>
      </c>
      <c r="IY1379" s="3">
        <v>80.36</v>
      </c>
      <c r="IZ1379" s="3">
        <v>169.8</v>
      </c>
      <c r="JA1379" s="3">
        <v>32.15</v>
      </c>
      <c r="JB1379" s="3">
        <v>92.23</v>
      </c>
      <c r="JC1379" s="3">
        <v>80.599999999999994</v>
      </c>
      <c r="JD1379" s="3">
        <v>77.83</v>
      </c>
      <c r="JE1379" s="3">
        <v>133.66999999999999</v>
      </c>
      <c r="JF1379" s="3">
        <v>36.56</v>
      </c>
      <c r="JG1379" s="3">
        <v>96.98</v>
      </c>
      <c r="JH1379" s="3">
        <v>116.9</v>
      </c>
      <c r="JI1379" s="3">
        <v>31.58</v>
      </c>
      <c r="JJ1379" s="3">
        <v>99.3</v>
      </c>
      <c r="JK1379" s="3">
        <v>239.86</v>
      </c>
      <c r="JL1379" s="3">
        <v>89.76</v>
      </c>
      <c r="JM1379" s="3">
        <v>38.200000000000003</v>
      </c>
      <c r="JN1379" s="3">
        <v>151.28</v>
      </c>
      <c r="JO1379" s="3">
        <v>117.1</v>
      </c>
      <c r="JP1379" s="3">
        <v>14.51</v>
      </c>
      <c r="JQ1379" s="3">
        <v>55.68</v>
      </c>
      <c r="JR1379" s="3">
        <v>80.290000000000006</v>
      </c>
      <c r="JS1379" s="3">
        <v>116.94</v>
      </c>
      <c r="JT1379" s="3">
        <v>121.17</v>
      </c>
      <c r="JU1379" s="3">
        <v>162.16999999999999</v>
      </c>
      <c r="JV1379" s="3">
        <v>36.65</v>
      </c>
      <c r="JW1379" s="3">
        <v>87.26</v>
      </c>
      <c r="JX1379" s="3">
        <v>130.18</v>
      </c>
      <c r="JY1379" s="3">
        <v>95.48</v>
      </c>
      <c r="JZ1379" s="3">
        <v>39.15</v>
      </c>
      <c r="KA1379" s="3">
        <v>465.96</v>
      </c>
      <c r="KB1379" s="3">
        <v>121.31</v>
      </c>
      <c r="KC1379" s="3">
        <v>38.65</v>
      </c>
      <c r="KD1379" s="3">
        <v>162.59</v>
      </c>
      <c r="KE1379" s="3">
        <v>56.28</v>
      </c>
      <c r="KF1379" s="4" t="s">
        <v>503</v>
      </c>
      <c r="KG1379" s="3">
        <v>162.03</v>
      </c>
      <c r="KH1379" s="3">
        <v>228.85</v>
      </c>
      <c r="KI1379" s="3">
        <v>140.85</v>
      </c>
      <c r="KJ1379" s="3">
        <v>145.30000000000001</v>
      </c>
      <c r="KK1379" s="3">
        <v>55.73</v>
      </c>
      <c r="KL1379" s="3">
        <v>181.26</v>
      </c>
      <c r="KM1379" s="3">
        <v>143.13</v>
      </c>
      <c r="KN1379" s="3">
        <v>33.99</v>
      </c>
      <c r="KO1379" s="3">
        <v>204.48</v>
      </c>
      <c r="KP1379" s="3">
        <v>71.11</v>
      </c>
      <c r="KQ1379" s="3">
        <v>32.58</v>
      </c>
      <c r="KR1379" s="3">
        <v>55.46</v>
      </c>
      <c r="KS1379" s="3">
        <v>491</v>
      </c>
      <c r="KT1379" s="3">
        <v>266.27999999999997</v>
      </c>
      <c r="KU1379" s="3">
        <v>95</v>
      </c>
      <c r="KV1379" s="3">
        <v>48.49</v>
      </c>
      <c r="KW1379" s="3">
        <v>332.8</v>
      </c>
      <c r="KX1379" s="3">
        <v>86.72</v>
      </c>
      <c r="KY1379" s="3">
        <v>52.78</v>
      </c>
      <c r="KZ1379" s="3">
        <v>295.55</v>
      </c>
      <c r="LA1379" s="3">
        <v>31.4</v>
      </c>
      <c r="LB1379" s="3">
        <v>37.409999999999997</v>
      </c>
      <c r="LC1379" s="3">
        <v>152.02000000000001</v>
      </c>
      <c r="LD1379" s="3">
        <v>80.819999999999993</v>
      </c>
      <c r="LE1379" s="3">
        <v>125.59</v>
      </c>
      <c r="LF1379" s="3">
        <v>51.81</v>
      </c>
      <c r="LG1379" s="3">
        <v>218.23</v>
      </c>
      <c r="LH1379" s="3">
        <v>43.09</v>
      </c>
      <c r="LI1379" s="3">
        <v>45.51</v>
      </c>
      <c r="LJ1379" s="3">
        <v>126.45</v>
      </c>
      <c r="LK1379" s="3">
        <v>249.64</v>
      </c>
      <c r="LL1379" s="3">
        <v>167.25</v>
      </c>
      <c r="LM1379" s="3">
        <v>99.72</v>
      </c>
      <c r="LN1379" s="3">
        <v>129.61000000000001</v>
      </c>
      <c r="LO1379" s="3">
        <v>52.3</v>
      </c>
      <c r="LP1379" s="3">
        <v>173.85</v>
      </c>
      <c r="LQ1379" s="3">
        <v>22.28</v>
      </c>
      <c r="LR1379" s="3">
        <v>80.760000000000005</v>
      </c>
      <c r="LS1379" s="4" t="s">
        <v>503</v>
      </c>
      <c r="LT1379" s="3">
        <v>134.44</v>
      </c>
      <c r="LU1379" s="3">
        <v>70.239999999999995</v>
      </c>
      <c r="LV1379" s="3">
        <v>58.27</v>
      </c>
      <c r="LW1379" s="3">
        <v>68.12</v>
      </c>
      <c r="LX1379" s="3">
        <v>212.39</v>
      </c>
      <c r="LY1379" s="3">
        <v>85.26</v>
      </c>
      <c r="LZ1379" s="3">
        <v>84.07</v>
      </c>
      <c r="MA1379" s="3">
        <v>46.27</v>
      </c>
      <c r="MB1379" s="3">
        <v>116.97</v>
      </c>
      <c r="MC1379" s="3">
        <v>27.15</v>
      </c>
      <c r="MD1379" s="3">
        <v>111.24</v>
      </c>
      <c r="ME1379" s="3">
        <v>66.709999999999994</v>
      </c>
      <c r="MF1379" s="3">
        <v>35.18</v>
      </c>
      <c r="MG1379" s="3">
        <v>122.19</v>
      </c>
      <c r="MH1379" s="3">
        <v>25.83</v>
      </c>
      <c r="MI1379" s="3">
        <v>76.95</v>
      </c>
      <c r="MJ1379" s="3">
        <v>82.1</v>
      </c>
      <c r="MK1379" s="3">
        <v>110.66</v>
      </c>
      <c r="ML1379" s="3">
        <v>117.42</v>
      </c>
      <c r="MM1379" s="3">
        <v>113.47</v>
      </c>
      <c r="MN1379" s="3">
        <v>31.82</v>
      </c>
      <c r="MO1379" s="3">
        <v>198.58</v>
      </c>
      <c r="MP1379" s="4" t="s">
        <v>503</v>
      </c>
      <c r="MQ1379" s="3">
        <v>36.18</v>
      </c>
      <c r="MR1379" s="3">
        <v>299.87</v>
      </c>
      <c r="MS1379" s="3">
        <v>112.9</v>
      </c>
      <c r="MT1379" s="3">
        <v>167.76</v>
      </c>
      <c r="MU1379" s="3">
        <v>168.5</v>
      </c>
      <c r="MV1379" s="4" t="s">
        <v>503</v>
      </c>
      <c r="MW1379" s="3">
        <v>78.739999999999995</v>
      </c>
      <c r="MX1379" s="3">
        <v>282.16000000000003</v>
      </c>
      <c r="MY1379" s="3">
        <v>42.33</v>
      </c>
      <c r="MZ1379" s="3">
        <v>29.26</v>
      </c>
      <c r="NA1379" s="3">
        <v>184.83</v>
      </c>
      <c r="NB1379" s="3">
        <v>1913.9</v>
      </c>
      <c r="NC1379" s="3">
        <v>201.39</v>
      </c>
      <c r="ND1379" s="4" t="s">
        <v>503</v>
      </c>
      <c r="NE1379" s="3">
        <v>279.2</v>
      </c>
      <c r="NF1379" s="3">
        <v>73.209999999999994</v>
      </c>
      <c r="NG1379" s="3">
        <v>235.91</v>
      </c>
      <c r="NH1379" s="3">
        <v>1870.81</v>
      </c>
      <c r="NI1379" s="4" t="s">
        <v>503</v>
      </c>
      <c r="NJ1379" s="3">
        <v>71.28</v>
      </c>
      <c r="NK1379" s="3">
        <v>107.54</v>
      </c>
      <c r="NL1379" s="4" t="s">
        <v>503</v>
      </c>
      <c r="NM1379" s="3">
        <v>82.87</v>
      </c>
      <c r="NN1379" s="3">
        <v>392.44</v>
      </c>
      <c r="NO1379" s="3">
        <v>105.02</v>
      </c>
      <c r="NP1379" s="3">
        <v>43.6</v>
      </c>
      <c r="NQ1379" s="3">
        <v>198.42</v>
      </c>
      <c r="NR1379" s="4" t="s">
        <v>503</v>
      </c>
      <c r="NS1379" s="3">
        <v>266.77</v>
      </c>
      <c r="NT1379" s="3">
        <v>73.77</v>
      </c>
      <c r="NU1379" s="3">
        <v>57.18</v>
      </c>
      <c r="NV1379" s="3">
        <v>553.55999999999995</v>
      </c>
      <c r="NW1379" s="3">
        <v>77.52</v>
      </c>
      <c r="NX1379" s="3">
        <v>233.11</v>
      </c>
      <c r="NY1379" s="3">
        <v>64.05</v>
      </c>
      <c r="NZ1379" s="3">
        <v>45.77</v>
      </c>
      <c r="OA1379" s="3">
        <v>112.71</v>
      </c>
      <c r="OB1379" s="3">
        <v>147.66</v>
      </c>
      <c r="OC1379" s="3">
        <v>99</v>
      </c>
      <c r="OD1379" s="3">
        <v>39.71</v>
      </c>
      <c r="OE1379" s="3">
        <v>17.489999999999998</v>
      </c>
      <c r="OF1379" s="3">
        <v>510.04</v>
      </c>
      <c r="OG1379" s="3">
        <v>63.93</v>
      </c>
      <c r="OH1379" s="4" t="s">
        <v>503</v>
      </c>
      <c r="OI1379" s="4" t="s">
        <v>503</v>
      </c>
      <c r="OJ1379" s="3">
        <v>130.22999999999999</v>
      </c>
      <c r="OK1379" s="3">
        <v>107.64</v>
      </c>
      <c r="OL1379" s="3">
        <v>32.61</v>
      </c>
      <c r="OM1379" s="3">
        <v>143.16</v>
      </c>
      <c r="ON1379" s="3">
        <v>27.18</v>
      </c>
      <c r="OO1379" s="3">
        <v>35.54</v>
      </c>
      <c r="OP1379" s="3">
        <v>35.799999999999997</v>
      </c>
      <c r="OQ1379" s="3">
        <v>62.68</v>
      </c>
      <c r="OR1379" s="3">
        <v>75.84</v>
      </c>
      <c r="OS1379" s="4" t="s">
        <v>503</v>
      </c>
      <c r="OT1379" s="3">
        <v>20.98</v>
      </c>
      <c r="OU1379" s="3">
        <v>68.84</v>
      </c>
      <c r="OV1379" s="3">
        <v>1115.52</v>
      </c>
      <c r="OW1379" s="3">
        <v>1116.7</v>
      </c>
      <c r="OX1379" s="3">
        <v>106.39</v>
      </c>
      <c r="OY1379" s="3">
        <v>13.39</v>
      </c>
      <c r="OZ1379" s="3">
        <v>48.52</v>
      </c>
      <c r="PA1379" s="4" t="s">
        <v>503</v>
      </c>
      <c r="PB1379" s="3">
        <v>69.92</v>
      </c>
      <c r="PC1379" s="4" t="s">
        <v>503</v>
      </c>
      <c r="PD1379" s="3">
        <v>275.01</v>
      </c>
      <c r="PE1379" s="3">
        <v>357.74</v>
      </c>
      <c r="PF1379" s="3">
        <v>86.92</v>
      </c>
      <c r="PG1379" s="3">
        <v>47.63</v>
      </c>
      <c r="PH1379" s="3">
        <v>262.33999999999997</v>
      </c>
      <c r="PI1379" s="3">
        <v>525.79999999999995</v>
      </c>
      <c r="PJ1379" s="3">
        <v>87.33</v>
      </c>
      <c r="PK1379" s="3">
        <v>136.91</v>
      </c>
      <c r="PL1379" s="4" t="s">
        <v>503</v>
      </c>
      <c r="PM1379" s="3">
        <v>30.52</v>
      </c>
      <c r="PN1379" s="3">
        <v>113.22</v>
      </c>
      <c r="PO1379" s="4" t="s">
        <v>503</v>
      </c>
      <c r="PP1379" s="3">
        <v>26.22</v>
      </c>
      <c r="PQ1379" s="3">
        <v>49.81</v>
      </c>
      <c r="PR1379" s="3">
        <v>181.27</v>
      </c>
      <c r="PS1379" s="3">
        <v>182.64</v>
      </c>
      <c r="PT1379" s="3">
        <v>136.76</v>
      </c>
      <c r="PU1379" s="3">
        <v>85.13</v>
      </c>
      <c r="PV1379" s="3">
        <v>55.33</v>
      </c>
      <c r="PW1379" s="3">
        <v>192.6</v>
      </c>
      <c r="PX1379" s="3">
        <v>333.02</v>
      </c>
      <c r="PY1379" s="3">
        <v>63.56</v>
      </c>
      <c r="PZ1379" s="3">
        <v>127.5</v>
      </c>
      <c r="QA1379" s="3">
        <v>14.04</v>
      </c>
      <c r="QB1379" s="3">
        <v>137.78</v>
      </c>
      <c r="QC1379" s="4" t="s">
        <v>503</v>
      </c>
      <c r="QD1379" s="3">
        <v>33.19</v>
      </c>
      <c r="QE1379" s="3">
        <v>96.87</v>
      </c>
      <c r="QF1379" s="3">
        <v>135.16</v>
      </c>
      <c r="QG1379" s="3">
        <v>371.04</v>
      </c>
      <c r="QH1379" s="3">
        <v>61.25</v>
      </c>
      <c r="QI1379" s="3">
        <v>85.88</v>
      </c>
      <c r="QJ1379" s="3">
        <v>152.66</v>
      </c>
      <c r="QK1379" s="3">
        <v>13.73</v>
      </c>
      <c r="QL1379" s="3">
        <v>13.32</v>
      </c>
      <c r="QM1379" s="3">
        <v>97.65</v>
      </c>
      <c r="QN1379" s="3">
        <v>142.52000000000001</v>
      </c>
      <c r="QO1379" s="3">
        <v>19.46</v>
      </c>
      <c r="QP1379" s="3">
        <v>375.49</v>
      </c>
      <c r="QQ1379" s="4" t="s">
        <v>503</v>
      </c>
      <c r="QR1379" s="4" t="s">
        <v>503</v>
      </c>
      <c r="QS1379" s="3">
        <v>86.18</v>
      </c>
      <c r="QT1379" s="3">
        <v>71.400000000000006</v>
      </c>
      <c r="QU1379" s="3">
        <v>134.13999999999999</v>
      </c>
      <c r="QV1379" s="3">
        <v>57.51</v>
      </c>
      <c r="QW1379" s="3">
        <v>117.72</v>
      </c>
      <c r="QX1379" s="3">
        <v>185.37</v>
      </c>
      <c r="QY1379" s="3">
        <v>88.7</v>
      </c>
      <c r="QZ1379" s="3">
        <v>116.5</v>
      </c>
      <c r="RA1379" s="3">
        <v>73.16</v>
      </c>
      <c r="RB1379" s="3">
        <v>64.55</v>
      </c>
      <c r="RC1379" s="3">
        <v>68.86</v>
      </c>
      <c r="RD1379" s="3">
        <v>312.55</v>
      </c>
      <c r="RE1379" s="4" t="s">
        <v>503</v>
      </c>
      <c r="RF1379" s="3">
        <v>102.85</v>
      </c>
      <c r="RG1379" s="3">
        <v>232.52</v>
      </c>
      <c r="RH1379" s="3">
        <v>83.65</v>
      </c>
      <c r="RI1379" s="4" t="s">
        <v>503</v>
      </c>
      <c r="RJ1379" s="3">
        <v>128.11000000000001</v>
      </c>
      <c r="RK1379" s="3">
        <v>29.15</v>
      </c>
      <c r="RL1379" s="3">
        <v>47.32</v>
      </c>
      <c r="RM1379" s="3">
        <v>75.91</v>
      </c>
      <c r="RN1379" s="3">
        <v>205.84</v>
      </c>
      <c r="RO1379" s="3">
        <v>46.23</v>
      </c>
      <c r="RP1379" s="3">
        <v>75.540000000000006</v>
      </c>
      <c r="RQ1379" s="3">
        <v>43.66</v>
      </c>
      <c r="RR1379" s="3">
        <v>107.06</v>
      </c>
      <c r="RS1379" s="3">
        <v>106.86</v>
      </c>
      <c r="RT1379" s="3">
        <v>223.64</v>
      </c>
      <c r="RU1379" s="3">
        <v>113.83</v>
      </c>
      <c r="RV1379" s="3">
        <v>112.73</v>
      </c>
      <c r="RW1379" s="3">
        <v>86.55</v>
      </c>
      <c r="RX1379" s="3">
        <v>346.54</v>
      </c>
      <c r="RY1379" s="3">
        <v>145.41</v>
      </c>
      <c r="RZ1379" s="3">
        <v>209.57</v>
      </c>
      <c r="SA1379" s="3">
        <v>181.02</v>
      </c>
      <c r="SB1379" s="4" t="s">
        <v>503</v>
      </c>
      <c r="SC1379" s="3">
        <v>51.95</v>
      </c>
      <c r="SD1379" s="4" t="s">
        <v>503</v>
      </c>
      <c r="SE1379" s="3">
        <v>41.03</v>
      </c>
      <c r="SF1379" s="3">
        <v>191.77</v>
      </c>
      <c r="SG1379" s="3">
        <v>122.02</v>
      </c>
      <c r="SH1379" s="3">
        <v>61.27</v>
      </c>
      <c r="SI1379" s="3">
        <v>200.04</v>
      </c>
    </row>
    <row r="1380" spans="1:503">
      <c r="A1380" s="2" t="s">
        <v>1881</v>
      </c>
      <c r="B1380" s="3">
        <v>72.510000000000005</v>
      </c>
      <c r="C1380" s="3">
        <v>65.7</v>
      </c>
      <c r="D1380" s="3">
        <v>84.24</v>
      </c>
      <c r="E1380" s="3">
        <v>184.9</v>
      </c>
      <c r="F1380" s="3">
        <v>40.42</v>
      </c>
      <c r="G1380" s="3">
        <v>76.58</v>
      </c>
      <c r="H1380" s="3">
        <v>16.649999999999999</v>
      </c>
      <c r="I1380" s="3">
        <v>54.95</v>
      </c>
      <c r="J1380" s="3">
        <v>52.73</v>
      </c>
      <c r="K1380" s="3">
        <v>106.01</v>
      </c>
      <c r="L1380" s="3">
        <v>86.2</v>
      </c>
      <c r="M1380" s="3">
        <v>67.790000000000006</v>
      </c>
      <c r="N1380" s="3">
        <v>101.61</v>
      </c>
      <c r="O1380" s="3">
        <v>107.57</v>
      </c>
      <c r="P1380" s="3">
        <v>11.46</v>
      </c>
      <c r="Q1380" s="3">
        <v>87.56</v>
      </c>
      <c r="R1380" s="3">
        <v>143.69999999999999</v>
      </c>
      <c r="S1380" s="3">
        <v>210.81</v>
      </c>
      <c r="T1380" s="3">
        <v>246.38</v>
      </c>
      <c r="U1380" s="3">
        <v>193.25</v>
      </c>
      <c r="V1380" s="3">
        <v>46.09</v>
      </c>
      <c r="W1380" s="3">
        <v>224.7</v>
      </c>
      <c r="X1380" s="3">
        <v>94.79</v>
      </c>
      <c r="Y1380" s="3">
        <v>78.11</v>
      </c>
      <c r="Z1380" s="3">
        <v>142.16999999999999</v>
      </c>
      <c r="AA1380" s="3">
        <v>107.93</v>
      </c>
      <c r="AB1380" s="3">
        <v>204.41</v>
      </c>
      <c r="AC1380" s="3">
        <v>111.93</v>
      </c>
      <c r="AD1380" s="3">
        <v>117.18</v>
      </c>
      <c r="AE1380" s="3">
        <v>123.16</v>
      </c>
      <c r="AF1380" s="3">
        <v>1097.83</v>
      </c>
      <c r="AG1380" s="3">
        <v>369.32</v>
      </c>
      <c r="AH1380" s="3">
        <v>27.76</v>
      </c>
      <c r="AI1380" s="3">
        <v>68.06</v>
      </c>
      <c r="AJ1380" s="3">
        <v>81.73</v>
      </c>
      <c r="AK1380" s="3">
        <v>23.96</v>
      </c>
      <c r="AL1380" s="3">
        <v>66.39</v>
      </c>
      <c r="AM1380" s="3">
        <v>248.22</v>
      </c>
      <c r="AN1380" s="3">
        <v>33.78</v>
      </c>
      <c r="AO1380" s="3">
        <v>55.71</v>
      </c>
      <c r="AP1380" s="3">
        <v>55.88</v>
      </c>
      <c r="AQ1380" s="3">
        <v>301.47000000000003</v>
      </c>
      <c r="AR1380" s="3">
        <v>43.43</v>
      </c>
      <c r="AS1380" s="4" t="s">
        <v>503</v>
      </c>
      <c r="AT1380" s="3">
        <v>458.36</v>
      </c>
      <c r="AU1380" s="3">
        <v>45.77</v>
      </c>
      <c r="AV1380" s="3">
        <v>128.06</v>
      </c>
      <c r="AW1380" s="3">
        <v>208.07</v>
      </c>
      <c r="AX1380" s="3">
        <v>33.17</v>
      </c>
      <c r="AY1380" s="3">
        <v>41.72</v>
      </c>
      <c r="AZ1380" s="3">
        <v>41.49</v>
      </c>
      <c r="BA1380" s="3">
        <v>44.19</v>
      </c>
      <c r="BB1380" s="3">
        <v>130.80000000000001</v>
      </c>
      <c r="BC1380" s="3">
        <v>66.540000000000006</v>
      </c>
      <c r="BD1380" s="3">
        <v>28.89</v>
      </c>
      <c r="BE1380" s="3">
        <v>45.75</v>
      </c>
      <c r="BF1380" s="4" t="s">
        <v>503</v>
      </c>
      <c r="BG1380" s="3">
        <v>133.71</v>
      </c>
      <c r="BH1380" s="3">
        <v>150.94</v>
      </c>
      <c r="BI1380" s="3">
        <v>50.04</v>
      </c>
      <c r="BJ1380" s="3">
        <v>133.25</v>
      </c>
      <c r="BK1380" s="3">
        <v>45.45</v>
      </c>
      <c r="BL1380" s="3">
        <v>104.43</v>
      </c>
      <c r="BM1380" s="3">
        <v>47.48</v>
      </c>
      <c r="BN1380" s="3">
        <v>34.340000000000003</v>
      </c>
      <c r="BO1380" s="3">
        <v>75.27</v>
      </c>
      <c r="BP1380" s="3">
        <v>160.08000000000001</v>
      </c>
      <c r="BQ1380" s="3">
        <v>73.91</v>
      </c>
      <c r="BR1380" s="3">
        <v>155.77000000000001</v>
      </c>
      <c r="BS1380" s="3">
        <v>69.900000000000006</v>
      </c>
      <c r="BT1380" s="3">
        <v>733.22</v>
      </c>
      <c r="BU1380" s="3">
        <v>168.85</v>
      </c>
      <c r="BV1380" s="3">
        <v>58.96</v>
      </c>
      <c r="BW1380" s="3">
        <v>53.91</v>
      </c>
      <c r="BX1380" s="3">
        <v>29.51</v>
      </c>
      <c r="BY1380" s="3">
        <v>88.82</v>
      </c>
      <c r="BZ1380" s="3">
        <v>59.77</v>
      </c>
      <c r="CA1380" s="3">
        <v>84.28</v>
      </c>
      <c r="CB1380" s="3">
        <v>277.33</v>
      </c>
      <c r="CC1380" s="3">
        <v>41.04</v>
      </c>
      <c r="CD1380" s="3">
        <v>105.81</v>
      </c>
      <c r="CE1380" s="3">
        <v>134.08000000000001</v>
      </c>
      <c r="CF1380" s="3">
        <v>149.34</v>
      </c>
      <c r="CG1380" s="3">
        <v>53.16</v>
      </c>
      <c r="CH1380" s="3">
        <v>22.96</v>
      </c>
      <c r="CI1380" s="3">
        <v>27.67</v>
      </c>
      <c r="CJ1380" s="3">
        <v>53.68</v>
      </c>
      <c r="CK1380" s="3">
        <v>123.64</v>
      </c>
      <c r="CL1380" s="3">
        <v>78.7</v>
      </c>
      <c r="CM1380" s="3">
        <v>55.92</v>
      </c>
      <c r="CN1380" s="3">
        <v>48.22</v>
      </c>
      <c r="CO1380" s="3">
        <v>74.13</v>
      </c>
      <c r="CP1380" s="3">
        <v>166.31</v>
      </c>
      <c r="CQ1380" s="3">
        <v>171.93</v>
      </c>
      <c r="CR1380" s="3">
        <v>77.42</v>
      </c>
      <c r="CS1380" s="3">
        <v>136.01</v>
      </c>
      <c r="CT1380" s="3">
        <v>101.03</v>
      </c>
      <c r="CU1380" s="3">
        <v>42.57</v>
      </c>
      <c r="CV1380" s="3">
        <v>142.19999999999999</v>
      </c>
      <c r="CW1380" s="3">
        <v>139.94</v>
      </c>
      <c r="CX1380" s="3">
        <v>121</v>
      </c>
      <c r="CY1380" s="3">
        <v>32.229999999999997</v>
      </c>
      <c r="CZ1380" s="3">
        <v>98.61</v>
      </c>
      <c r="DA1380" s="3">
        <v>49.69</v>
      </c>
      <c r="DB1380" s="3">
        <v>277.14</v>
      </c>
      <c r="DC1380" s="3">
        <v>123.14</v>
      </c>
      <c r="DD1380" s="3">
        <v>130.22</v>
      </c>
      <c r="DE1380" s="3">
        <v>90.12</v>
      </c>
      <c r="DF1380" s="3">
        <v>54.27</v>
      </c>
      <c r="DG1380" s="3">
        <v>27.92</v>
      </c>
      <c r="DH1380" s="3">
        <v>191.63</v>
      </c>
      <c r="DI1380" s="3">
        <v>88.94</v>
      </c>
      <c r="DJ1380" s="3">
        <v>130.97999999999999</v>
      </c>
      <c r="DK1380" s="3">
        <v>251.31</v>
      </c>
      <c r="DL1380" s="3">
        <v>65.06</v>
      </c>
      <c r="DM1380" s="3">
        <v>183.95</v>
      </c>
      <c r="DN1380" s="3">
        <v>285.18</v>
      </c>
      <c r="DO1380" s="3">
        <v>76.37</v>
      </c>
      <c r="DP1380" s="3">
        <v>65.290000000000006</v>
      </c>
      <c r="DQ1380" s="3">
        <v>90.04</v>
      </c>
      <c r="DR1380" s="3">
        <v>170.49</v>
      </c>
      <c r="DS1380" s="3">
        <v>76.91</v>
      </c>
      <c r="DT1380" s="3">
        <v>14.39</v>
      </c>
      <c r="DU1380" s="3">
        <v>76.98</v>
      </c>
      <c r="DV1380" s="3">
        <v>294.18</v>
      </c>
      <c r="DW1380" s="3">
        <v>82.08</v>
      </c>
      <c r="DX1380" s="3">
        <v>103.24</v>
      </c>
      <c r="DY1380" s="3">
        <v>191.96</v>
      </c>
      <c r="DZ1380" s="4" t="s">
        <v>503</v>
      </c>
      <c r="EA1380" s="3">
        <v>106.39</v>
      </c>
      <c r="EB1380" s="3">
        <v>9.84</v>
      </c>
      <c r="EC1380" s="3">
        <v>11.34</v>
      </c>
      <c r="ED1380" s="3">
        <v>285.25</v>
      </c>
      <c r="EE1380" s="3">
        <v>155.97999999999999</v>
      </c>
      <c r="EF1380" s="3">
        <v>43.46</v>
      </c>
      <c r="EG1380" s="4" t="s">
        <v>503</v>
      </c>
      <c r="EH1380" s="3">
        <v>294.89</v>
      </c>
      <c r="EI1380" s="3">
        <v>121.26</v>
      </c>
      <c r="EJ1380" s="3">
        <v>82.61</v>
      </c>
      <c r="EK1380" s="3">
        <v>131.31</v>
      </c>
      <c r="EL1380" s="3">
        <v>80.63</v>
      </c>
      <c r="EM1380" s="3">
        <v>177.64</v>
      </c>
      <c r="EN1380" s="3">
        <v>10.220000000000001</v>
      </c>
      <c r="EO1380" s="4" t="s">
        <v>503</v>
      </c>
      <c r="EP1380" s="3">
        <v>53.7</v>
      </c>
      <c r="EQ1380" s="3">
        <v>88.25</v>
      </c>
      <c r="ER1380" s="3">
        <v>32.81</v>
      </c>
      <c r="ES1380" s="3">
        <v>37.68</v>
      </c>
      <c r="ET1380" s="3">
        <v>68.87</v>
      </c>
      <c r="EU1380" s="3">
        <v>103.37</v>
      </c>
      <c r="EV1380" s="3">
        <v>157.82</v>
      </c>
      <c r="EW1380" s="4" t="s">
        <v>503</v>
      </c>
      <c r="EX1380" s="3">
        <v>196.06</v>
      </c>
      <c r="EY1380" s="3">
        <v>267.56</v>
      </c>
      <c r="EZ1380" s="3">
        <v>22.5</v>
      </c>
      <c r="FA1380" s="3">
        <v>135.18</v>
      </c>
      <c r="FB1380" s="3">
        <v>204.74</v>
      </c>
      <c r="FC1380" s="3">
        <v>62.19</v>
      </c>
      <c r="FD1380" s="3">
        <v>56.03</v>
      </c>
      <c r="FE1380" s="3">
        <v>223.48</v>
      </c>
      <c r="FF1380" s="3">
        <v>93.25</v>
      </c>
      <c r="FG1380" s="3">
        <v>14.76</v>
      </c>
      <c r="FH1380" s="3">
        <v>20.6</v>
      </c>
      <c r="FI1380" s="3">
        <v>40.5</v>
      </c>
      <c r="FJ1380" s="3">
        <v>137.19999999999999</v>
      </c>
      <c r="FK1380" s="3">
        <v>126.3</v>
      </c>
      <c r="FL1380" s="3">
        <v>261.83999999999997</v>
      </c>
      <c r="FM1380" s="3">
        <v>24.39</v>
      </c>
      <c r="FN1380" s="3">
        <v>138.36000000000001</v>
      </c>
      <c r="FO1380" s="3">
        <v>86.53</v>
      </c>
      <c r="FP1380" s="3">
        <v>167.42</v>
      </c>
      <c r="FQ1380" s="3">
        <v>147.54</v>
      </c>
      <c r="FR1380" s="3">
        <v>27.07</v>
      </c>
      <c r="FS1380" s="3">
        <v>42.66</v>
      </c>
      <c r="FT1380" s="3">
        <v>22.37</v>
      </c>
      <c r="FU1380" s="3">
        <v>154.13999999999999</v>
      </c>
      <c r="FV1380" s="3">
        <v>33.85</v>
      </c>
      <c r="FW1380" s="3">
        <v>30.88</v>
      </c>
      <c r="FX1380" s="3">
        <v>160.99</v>
      </c>
      <c r="FY1380" s="3">
        <v>150.82</v>
      </c>
      <c r="FZ1380" s="3">
        <v>20.010000000000002</v>
      </c>
      <c r="GA1380" s="3">
        <v>82.32</v>
      </c>
      <c r="GB1380" s="3">
        <v>30.56</v>
      </c>
      <c r="GC1380" s="3">
        <v>40.58</v>
      </c>
      <c r="GD1380" s="3">
        <v>144.24</v>
      </c>
      <c r="GE1380" s="3">
        <v>26.32</v>
      </c>
      <c r="GF1380" s="3">
        <v>107.76</v>
      </c>
      <c r="GG1380" s="3">
        <v>54.53</v>
      </c>
      <c r="GH1380" s="3">
        <v>17.03</v>
      </c>
      <c r="GI1380" s="3">
        <v>85.22</v>
      </c>
      <c r="GJ1380" s="3">
        <v>18.61</v>
      </c>
      <c r="GK1380" s="3">
        <v>136.83000000000001</v>
      </c>
      <c r="GL1380" s="3">
        <v>20.58</v>
      </c>
      <c r="GM1380" s="3">
        <v>83.37</v>
      </c>
      <c r="GN1380" s="3">
        <v>51.76</v>
      </c>
      <c r="GO1380" s="3">
        <v>21.85</v>
      </c>
      <c r="GP1380" s="4" t="s">
        <v>503</v>
      </c>
      <c r="GQ1380" s="3">
        <v>54.55</v>
      </c>
      <c r="GR1380" s="3">
        <v>79.13</v>
      </c>
      <c r="GS1380" s="3">
        <v>48.22</v>
      </c>
      <c r="GT1380" s="3">
        <v>169.41</v>
      </c>
      <c r="GU1380" s="3">
        <v>195.67</v>
      </c>
      <c r="GV1380" s="3">
        <v>115.36</v>
      </c>
      <c r="GW1380" s="3">
        <v>360.56</v>
      </c>
      <c r="GX1380" s="3">
        <v>98.22</v>
      </c>
      <c r="GY1380" s="3">
        <v>51</v>
      </c>
      <c r="GZ1380" s="3">
        <v>57.4</v>
      </c>
      <c r="HA1380" s="3">
        <v>62.54</v>
      </c>
      <c r="HB1380" s="3">
        <v>86.57</v>
      </c>
      <c r="HC1380" s="3">
        <v>66.47</v>
      </c>
      <c r="HD1380" s="3">
        <v>259.73</v>
      </c>
      <c r="HE1380" s="3">
        <v>117.45</v>
      </c>
      <c r="HF1380" s="3">
        <v>38.4</v>
      </c>
      <c r="HG1380" s="3">
        <v>205.71</v>
      </c>
      <c r="HH1380" s="3">
        <v>131.80000000000001</v>
      </c>
      <c r="HI1380" s="3">
        <v>193.79</v>
      </c>
      <c r="HJ1380" s="3">
        <v>98.9</v>
      </c>
      <c r="HK1380" s="3">
        <v>48.73</v>
      </c>
      <c r="HL1380" s="3">
        <v>27.62</v>
      </c>
      <c r="HM1380" s="3">
        <v>142.4</v>
      </c>
      <c r="HN1380" s="3">
        <v>153.09</v>
      </c>
      <c r="HO1380" s="3">
        <v>224.65</v>
      </c>
      <c r="HP1380" s="3">
        <v>98.61</v>
      </c>
      <c r="HQ1380" s="3">
        <v>172.03</v>
      </c>
      <c r="HR1380" s="3">
        <v>48.78</v>
      </c>
      <c r="HS1380" s="3">
        <v>145.35</v>
      </c>
      <c r="HT1380" s="3">
        <v>24.16</v>
      </c>
      <c r="HU1380" s="3">
        <v>51.39</v>
      </c>
      <c r="HV1380" s="3">
        <v>85.24</v>
      </c>
      <c r="HW1380" s="3">
        <v>13.9</v>
      </c>
      <c r="HX1380" s="3">
        <v>42.66</v>
      </c>
      <c r="HY1380" s="3">
        <v>230.75</v>
      </c>
      <c r="HZ1380" s="3">
        <v>164.19</v>
      </c>
      <c r="IA1380" s="3">
        <v>165.48</v>
      </c>
      <c r="IB1380" s="3">
        <v>833.7</v>
      </c>
      <c r="IC1380" s="3">
        <v>50.86</v>
      </c>
      <c r="ID1380" s="3">
        <v>206.22</v>
      </c>
      <c r="IE1380" s="3">
        <v>37.94</v>
      </c>
      <c r="IF1380" s="3">
        <v>29.34</v>
      </c>
      <c r="IG1380" s="3">
        <v>82.62</v>
      </c>
      <c r="IH1380" s="3">
        <v>321.14999999999998</v>
      </c>
      <c r="II1380" s="3">
        <v>275.36</v>
      </c>
      <c r="IJ1380" s="3">
        <v>35.14</v>
      </c>
      <c r="IK1380" s="3">
        <v>192.26</v>
      </c>
      <c r="IL1380" s="3">
        <v>54.29</v>
      </c>
      <c r="IM1380" s="3">
        <v>3271.64</v>
      </c>
      <c r="IN1380" s="3">
        <v>70.41</v>
      </c>
      <c r="IO1380" s="3">
        <v>66.72</v>
      </c>
      <c r="IP1380" s="3">
        <v>80.290000000000006</v>
      </c>
      <c r="IQ1380" s="3">
        <v>56.07</v>
      </c>
      <c r="IR1380" s="4" t="s">
        <v>503</v>
      </c>
      <c r="IS1380" s="3">
        <v>49.38</v>
      </c>
      <c r="IT1380" s="3">
        <v>218.35</v>
      </c>
      <c r="IU1380" s="3">
        <v>21.6</v>
      </c>
      <c r="IV1380" s="3">
        <v>60.14</v>
      </c>
      <c r="IW1380" s="3">
        <v>43.76</v>
      </c>
      <c r="IX1380" s="3">
        <v>111.72</v>
      </c>
      <c r="IY1380" s="3">
        <v>79.56</v>
      </c>
      <c r="IZ1380" s="3">
        <v>168.57</v>
      </c>
      <c r="JA1380" s="3">
        <v>31.38</v>
      </c>
      <c r="JB1380" s="3">
        <v>92.45</v>
      </c>
      <c r="JC1380" s="3">
        <v>79.78</v>
      </c>
      <c r="JD1380" s="3">
        <v>78.819999999999993</v>
      </c>
      <c r="JE1380" s="3">
        <v>133.36000000000001</v>
      </c>
      <c r="JF1380" s="3">
        <v>36.479999999999997</v>
      </c>
      <c r="JG1380" s="3">
        <v>96.64</v>
      </c>
      <c r="JH1380" s="3">
        <v>116.27</v>
      </c>
      <c r="JI1380" s="3">
        <v>31.42</v>
      </c>
      <c r="JJ1380" s="3">
        <v>98.27</v>
      </c>
      <c r="JK1380" s="3">
        <v>238.42</v>
      </c>
      <c r="JL1380" s="3">
        <v>89.83</v>
      </c>
      <c r="JM1380" s="3">
        <v>38</v>
      </c>
      <c r="JN1380" s="3">
        <v>148.19</v>
      </c>
      <c r="JO1380" s="3">
        <v>116.04</v>
      </c>
      <c r="JP1380" s="3">
        <v>14.39</v>
      </c>
      <c r="JQ1380" s="3">
        <v>55.47</v>
      </c>
      <c r="JR1380" s="3">
        <v>80.150000000000006</v>
      </c>
      <c r="JS1380" s="3">
        <v>113.68</v>
      </c>
      <c r="JT1380" s="3">
        <v>119.89</v>
      </c>
      <c r="JU1380" s="3">
        <v>161.16</v>
      </c>
      <c r="JV1380" s="3">
        <v>36.64</v>
      </c>
      <c r="JW1380" s="3">
        <v>86.85</v>
      </c>
      <c r="JX1380" s="3">
        <v>129.02000000000001</v>
      </c>
      <c r="JY1380" s="3">
        <v>94.51</v>
      </c>
      <c r="JZ1380" s="3">
        <v>39.229999999999997</v>
      </c>
      <c r="KA1380" s="3">
        <v>463.33</v>
      </c>
      <c r="KB1380" s="3">
        <v>120.57</v>
      </c>
      <c r="KC1380" s="3">
        <v>38.58</v>
      </c>
      <c r="KD1380" s="3">
        <v>163.98</v>
      </c>
      <c r="KE1380" s="3">
        <v>55.98</v>
      </c>
      <c r="KF1380" s="4" t="s">
        <v>503</v>
      </c>
      <c r="KG1380" s="3">
        <v>161.49</v>
      </c>
      <c r="KH1380" s="3">
        <v>227.98</v>
      </c>
      <c r="KI1380" s="3">
        <v>140.47</v>
      </c>
      <c r="KJ1380" s="3">
        <v>146.07</v>
      </c>
      <c r="KK1380" s="3">
        <v>56</v>
      </c>
      <c r="KL1380" s="3">
        <v>183.9</v>
      </c>
      <c r="KM1380" s="3">
        <v>141.69999999999999</v>
      </c>
      <c r="KN1380" s="3">
        <v>33.9</v>
      </c>
      <c r="KO1380" s="3">
        <v>203.8</v>
      </c>
      <c r="KP1380" s="3">
        <v>71.7</v>
      </c>
      <c r="KQ1380" s="3">
        <v>32.549999999999997</v>
      </c>
      <c r="KR1380" s="3">
        <v>55.4</v>
      </c>
      <c r="KS1380" s="3">
        <v>484.4</v>
      </c>
      <c r="KT1380" s="3">
        <v>265.97000000000003</v>
      </c>
      <c r="KU1380" s="3">
        <v>94.41</v>
      </c>
      <c r="KV1380" s="3">
        <v>48.33</v>
      </c>
      <c r="KW1380" s="3">
        <v>336.13</v>
      </c>
      <c r="KX1380" s="3">
        <v>85.7</v>
      </c>
      <c r="KY1380" s="3">
        <v>53.05</v>
      </c>
      <c r="KZ1380" s="3">
        <v>293.52999999999997</v>
      </c>
      <c r="LA1380" s="3">
        <v>30.2</v>
      </c>
      <c r="LB1380" s="3">
        <v>37.270000000000003</v>
      </c>
      <c r="LC1380" s="3">
        <v>153.13</v>
      </c>
      <c r="LD1380" s="3">
        <v>79.97</v>
      </c>
      <c r="LE1380" s="3">
        <v>124.87</v>
      </c>
      <c r="LF1380" s="3">
        <v>51.61</v>
      </c>
      <c r="LG1380" s="3">
        <v>213.25</v>
      </c>
      <c r="LH1380" s="3">
        <v>43.09</v>
      </c>
      <c r="LI1380" s="3">
        <v>45.11</v>
      </c>
      <c r="LJ1380" s="3">
        <v>128.63999999999999</v>
      </c>
      <c r="LK1380" s="3">
        <v>247.66</v>
      </c>
      <c r="LL1380" s="3">
        <v>166.36</v>
      </c>
      <c r="LM1380" s="3">
        <v>97.13</v>
      </c>
      <c r="LN1380" s="3">
        <v>128.62</v>
      </c>
      <c r="LO1380" s="3">
        <v>52.04</v>
      </c>
      <c r="LP1380" s="3">
        <v>171.28</v>
      </c>
      <c r="LQ1380" s="3">
        <v>21.8</v>
      </c>
      <c r="LR1380" s="3">
        <v>81.63</v>
      </c>
      <c r="LS1380" s="4" t="s">
        <v>503</v>
      </c>
      <c r="LT1380" s="3">
        <v>134.38999999999999</v>
      </c>
      <c r="LU1380" s="3">
        <v>69.45</v>
      </c>
      <c r="LV1380" s="3">
        <v>58</v>
      </c>
      <c r="LW1380" s="3">
        <v>68.48</v>
      </c>
      <c r="LX1380" s="3">
        <v>211.26</v>
      </c>
      <c r="LY1380" s="3">
        <v>84.94</v>
      </c>
      <c r="LZ1380" s="3">
        <v>83.3</v>
      </c>
      <c r="MA1380" s="3">
        <v>46.14</v>
      </c>
      <c r="MB1380" s="3">
        <v>116.42</v>
      </c>
      <c r="MC1380" s="3">
        <v>26.79</v>
      </c>
      <c r="MD1380" s="3">
        <v>110.72</v>
      </c>
      <c r="ME1380" s="3">
        <v>66.75</v>
      </c>
      <c r="MF1380" s="3">
        <v>34.65</v>
      </c>
      <c r="MG1380" s="3">
        <v>122.59</v>
      </c>
      <c r="MH1380" s="3">
        <v>25.56</v>
      </c>
      <c r="MI1380" s="3">
        <v>76.27</v>
      </c>
      <c r="MJ1380" s="3">
        <v>81.56</v>
      </c>
      <c r="MK1380" s="3">
        <v>110.31</v>
      </c>
      <c r="ML1380" s="3">
        <v>116.7</v>
      </c>
      <c r="MM1380" s="3">
        <v>113.86</v>
      </c>
      <c r="MN1380" s="3">
        <v>31.26</v>
      </c>
      <c r="MO1380" s="3">
        <v>195.57</v>
      </c>
      <c r="MP1380" s="4" t="s">
        <v>503</v>
      </c>
      <c r="MQ1380" s="3">
        <v>35.909999999999997</v>
      </c>
      <c r="MR1380" s="3">
        <v>287.97000000000003</v>
      </c>
      <c r="MS1380" s="3">
        <v>110.28</v>
      </c>
      <c r="MT1380" s="3">
        <v>165.52</v>
      </c>
      <c r="MU1380" s="3">
        <v>163.16</v>
      </c>
      <c r="MV1380" s="4" t="s">
        <v>503</v>
      </c>
      <c r="MW1380" s="3">
        <v>77.81</v>
      </c>
      <c r="MX1380" s="3">
        <v>276.02</v>
      </c>
      <c r="MY1380" s="3">
        <v>41.98</v>
      </c>
      <c r="MZ1380" s="3">
        <v>28.86</v>
      </c>
      <c r="NA1380" s="3">
        <v>184.44</v>
      </c>
      <c r="NB1380" s="3">
        <v>1878.27</v>
      </c>
      <c r="NC1380" s="3">
        <v>196.45</v>
      </c>
      <c r="ND1380" s="4" t="s">
        <v>503</v>
      </c>
      <c r="NE1380" s="3">
        <v>276.51</v>
      </c>
      <c r="NF1380" s="3">
        <v>68.83</v>
      </c>
      <c r="NG1380" s="3">
        <v>240.29</v>
      </c>
      <c r="NH1380" s="3">
        <v>1845.47</v>
      </c>
      <c r="NI1380" s="4" t="s">
        <v>503</v>
      </c>
      <c r="NJ1380" s="3">
        <v>69.430000000000007</v>
      </c>
      <c r="NK1380" s="3">
        <v>107.465</v>
      </c>
      <c r="NL1380" s="4" t="s">
        <v>503</v>
      </c>
      <c r="NM1380" s="3">
        <v>82.74</v>
      </c>
      <c r="NN1380" s="3">
        <v>390.91</v>
      </c>
      <c r="NO1380" s="3">
        <v>105.04</v>
      </c>
      <c r="NP1380" s="3">
        <v>42.75</v>
      </c>
      <c r="NQ1380" s="3">
        <v>198.32</v>
      </c>
      <c r="NR1380" s="4" t="s">
        <v>503</v>
      </c>
      <c r="NS1380" s="3">
        <v>266.36</v>
      </c>
      <c r="NT1380" s="3">
        <v>73.38</v>
      </c>
      <c r="NU1380" s="3">
        <v>56.08</v>
      </c>
      <c r="NV1380" s="3">
        <v>538.44000000000005</v>
      </c>
      <c r="NW1380" s="3">
        <v>76.09</v>
      </c>
      <c r="NX1380" s="3">
        <v>231.45</v>
      </c>
      <c r="NY1380" s="3">
        <v>63.16</v>
      </c>
      <c r="NZ1380" s="3">
        <v>43.81</v>
      </c>
      <c r="OA1380" s="3">
        <v>108.95</v>
      </c>
      <c r="OB1380" s="3">
        <v>143.52000000000001</v>
      </c>
      <c r="OC1380" s="3">
        <v>96.9</v>
      </c>
      <c r="OD1380" s="3">
        <v>39.020000000000003</v>
      </c>
      <c r="OE1380" s="3">
        <v>16.29</v>
      </c>
      <c r="OF1380" s="3">
        <v>500.05</v>
      </c>
      <c r="OG1380" s="3">
        <v>61.79</v>
      </c>
      <c r="OH1380" s="4" t="s">
        <v>503</v>
      </c>
      <c r="OI1380" s="4" t="s">
        <v>503</v>
      </c>
      <c r="OJ1380" s="3">
        <v>129.75</v>
      </c>
      <c r="OK1380" s="3">
        <v>105.22</v>
      </c>
      <c r="OL1380" s="3">
        <v>32.14</v>
      </c>
      <c r="OM1380" s="3">
        <v>141.02000000000001</v>
      </c>
      <c r="ON1380" s="3">
        <v>27.09</v>
      </c>
      <c r="OO1380" s="3">
        <v>35.19</v>
      </c>
      <c r="OP1380" s="3">
        <v>35.340000000000003</v>
      </c>
      <c r="OQ1380" s="3">
        <v>61.76</v>
      </c>
      <c r="OR1380" s="3">
        <v>74.87</v>
      </c>
      <c r="OS1380" s="4" t="s">
        <v>503</v>
      </c>
      <c r="OT1380" s="3">
        <v>20.8</v>
      </c>
      <c r="OU1380" s="3">
        <v>68.48</v>
      </c>
      <c r="OV1380" s="3">
        <v>1086.3499999999999</v>
      </c>
      <c r="OW1380" s="3">
        <v>1087.58</v>
      </c>
      <c r="OX1380" s="3">
        <v>105.12</v>
      </c>
      <c r="OY1380" s="3">
        <v>13.41</v>
      </c>
      <c r="OZ1380" s="3">
        <v>48.33</v>
      </c>
      <c r="PA1380" s="4" t="s">
        <v>503</v>
      </c>
      <c r="PB1380" s="3">
        <v>69.319999999999993</v>
      </c>
      <c r="PC1380" s="4" t="s">
        <v>503</v>
      </c>
      <c r="PD1380" s="3">
        <v>271.31</v>
      </c>
      <c r="PE1380" s="3">
        <v>358.08</v>
      </c>
      <c r="PF1380" s="3">
        <v>87.61</v>
      </c>
      <c r="PG1380" s="3">
        <v>46.85</v>
      </c>
      <c r="PH1380" s="3">
        <v>257.49</v>
      </c>
      <c r="PI1380" s="3">
        <v>520.53</v>
      </c>
      <c r="PJ1380" s="3">
        <v>87.81</v>
      </c>
      <c r="PK1380" s="3">
        <v>135.65</v>
      </c>
      <c r="PL1380" s="4" t="s">
        <v>503</v>
      </c>
      <c r="PM1380" s="3">
        <v>30.68</v>
      </c>
      <c r="PN1380" s="3">
        <v>113.07</v>
      </c>
      <c r="PO1380" s="4" t="s">
        <v>503</v>
      </c>
      <c r="PP1380" s="3">
        <v>26.27</v>
      </c>
      <c r="PQ1380" s="3">
        <v>49.78</v>
      </c>
      <c r="PR1380" s="3">
        <v>175.82</v>
      </c>
      <c r="PS1380" s="3">
        <v>177.26</v>
      </c>
      <c r="PT1380" s="3">
        <v>133.28</v>
      </c>
      <c r="PU1380" s="3">
        <v>83.94</v>
      </c>
      <c r="PV1380" s="3">
        <v>55.48</v>
      </c>
      <c r="PW1380" s="3">
        <v>188.84</v>
      </c>
      <c r="PX1380" s="3">
        <v>319.04000000000002</v>
      </c>
      <c r="PY1380" s="3">
        <v>63.33</v>
      </c>
      <c r="PZ1380" s="3">
        <v>124.25</v>
      </c>
      <c r="QA1380" s="3">
        <v>13.77</v>
      </c>
      <c r="QB1380" s="3">
        <v>133.43</v>
      </c>
      <c r="QC1380" s="4" t="s">
        <v>503</v>
      </c>
      <c r="QD1380" s="3">
        <v>32.68</v>
      </c>
      <c r="QE1380" s="3">
        <v>98</v>
      </c>
      <c r="QF1380" s="3">
        <v>134.54</v>
      </c>
      <c r="QG1380" s="3">
        <v>360.3</v>
      </c>
      <c r="QH1380" s="3">
        <v>60.96</v>
      </c>
      <c r="QI1380" s="3">
        <v>85.76</v>
      </c>
      <c r="QJ1380" s="3">
        <v>151.47999999999999</v>
      </c>
      <c r="QK1380" s="3">
        <v>13.66</v>
      </c>
      <c r="QL1380" s="3">
        <v>13.25</v>
      </c>
      <c r="QM1380" s="3">
        <v>95.11</v>
      </c>
      <c r="QN1380" s="3">
        <v>142.06</v>
      </c>
      <c r="QO1380" s="3">
        <v>19.239999999999998</v>
      </c>
      <c r="QP1380" s="3">
        <v>374.46</v>
      </c>
      <c r="QQ1380" s="4" t="s">
        <v>503</v>
      </c>
      <c r="QR1380" s="4" t="s">
        <v>503</v>
      </c>
      <c r="QS1380" s="3">
        <v>84.8</v>
      </c>
      <c r="QT1380" s="3">
        <v>71.3</v>
      </c>
      <c r="QU1380" s="3">
        <v>133.81</v>
      </c>
      <c r="QV1380" s="3">
        <v>56.43</v>
      </c>
      <c r="QW1380" s="3">
        <v>116.06</v>
      </c>
      <c r="QX1380" s="3">
        <v>184.26</v>
      </c>
      <c r="QY1380" s="3">
        <v>86.06</v>
      </c>
      <c r="QZ1380" s="3">
        <v>114.44</v>
      </c>
      <c r="RA1380" s="3">
        <v>72.55</v>
      </c>
      <c r="RB1380" s="3">
        <v>63.46</v>
      </c>
      <c r="RC1380" s="3">
        <v>68.02</v>
      </c>
      <c r="RD1380" s="3">
        <v>312.89999999999998</v>
      </c>
      <c r="RE1380" s="4" t="s">
        <v>503</v>
      </c>
      <c r="RF1380" s="3">
        <v>101.51</v>
      </c>
      <c r="RG1380" s="3">
        <v>228.33</v>
      </c>
      <c r="RH1380" s="3">
        <v>84.25</v>
      </c>
      <c r="RI1380" s="4" t="s">
        <v>503</v>
      </c>
      <c r="RJ1380" s="3">
        <v>124.64</v>
      </c>
      <c r="RK1380" s="3">
        <v>29.87</v>
      </c>
      <c r="RL1380" s="3">
        <v>46.21</v>
      </c>
      <c r="RM1380" s="3">
        <v>74.319999999999993</v>
      </c>
      <c r="RN1380" s="3">
        <v>203.44</v>
      </c>
      <c r="RO1380" s="3">
        <v>45.45</v>
      </c>
      <c r="RP1380" s="3">
        <v>74.58</v>
      </c>
      <c r="RQ1380" s="3">
        <v>43.65</v>
      </c>
      <c r="RR1380" s="3">
        <v>105.92</v>
      </c>
      <c r="RS1380" s="3">
        <v>106.63</v>
      </c>
      <c r="RT1380" s="3">
        <v>219.76</v>
      </c>
      <c r="RU1380" s="3">
        <v>112.81</v>
      </c>
      <c r="RV1380" s="3">
        <v>111.48</v>
      </c>
      <c r="RW1380" s="3">
        <v>85.06</v>
      </c>
      <c r="RX1380" s="3">
        <v>348.69</v>
      </c>
      <c r="RY1380" s="3">
        <v>144.33000000000001</v>
      </c>
      <c r="RZ1380" s="3">
        <v>207.9</v>
      </c>
      <c r="SA1380" s="3">
        <v>180.15</v>
      </c>
      <c r="SB1380" s="4" t="s">
        <v>503</v>
      </c>
      <c r="SC1380" s="3">
        <v>52.95</v>
      </c>
      <c r="SD1380" s="4" t="s">
        <v>503</v>
      </c>
      <c r="SE1380" s="3">
        <v>41.1</v>
      </c>
      <c r="SF1380" s="3">
        <v>192.31</v>
      </c>
      <c r="SG1380" s="3">
        <v>118.96</v>
      </c>
      <c r="SH1380" s="3">
        <v>60.99</v>
      </c>
      <c r="SI1380" s="3">
        <v>197.53</v>
      </c>
    </row>
    <row r="1381" spans="1:503">
      <c r="A1381" s="2" t="s">
        <v>1882</v>
      </c>
      <c r="B1381" s="3">
        <v>72.14</v>
      </c>
      <c r="C1381" s="3">
        <v>68</v>
      </c>
      <c r="D1381" s="3">
        <v>82.96</v>
      </c>
      <c r="E1381" s="3">
        <v>183.31</v>
      </c>
      <c r="F1381" s="3">
        <v>40.5</v>
      </c>
      <c r="G1381" s="3">
        <v>74.73</v>
      </c>
      <c r="H1381" s="3">
        <v>16.32</v>
      </c>
      <c r="I1381" s="3">
        <v>54.24</v>
      </c>
      <c r="J1381" s="3">
        <v>52.26</v>
      </c>
      <c r="K1381" s="3">
        <v>102.75</v>
      </c>
      <c r="L1381" s="3">
        <v>84.63</v>
      </c>
      <c r="M1381" s="3">
        <v>69.16</v>
      </c>
      <c r="N1381" s="3">
        <v>99.49</v>
      </c>
      <c r="O1381" s="3">
        <v>107.59</v>
      </c>
      <c r="P1381" s="3">
        <v>11.51</v>
      </c>
      <c r="Q1381" s="3">
        <v>87.83</v>
      </c>
      <c r="R1381" s="3">
        <v>146.12</v>
      </c>
      <c r="S1381" s="3">
        <v>205.8</v>
      </c>
      <c r="T1381" s="3">
        <v>255.31</v>
      </c>
      <c r="U1381" s="3">
        <v>189.89</v>
      </c>
      <c r="V1381" s="3">
        <v>46.18</v>
      </c>
      <c r="W1381" s="3">
        <v>223.93</v>
      </c>
      <c r="X1381" s="3">
        <v>95.43</v>
      </c>
      <c r="Y1381" s="3">
        <v>78.92</v>
      </c>
      <c r="Z1381" s="3">
        <v>138.91</v>
      </c>
      <c r="AA1381" s="3">
        <v>104.08</v>
      </c>
      <c r="AB1381" s="3">
        <v>201.28</v>
      </c>
      <c r="AC1381" s="3">
        <v>110.35</v>
      </c>
      <c r="AD1381" s="3">
        <v>115.31</v>
      </c>
      <c r="AE1381" s="3">
        <v>123.59</v>
      </c>
      <c r="AF1381" s="3">
        <v>1086.5999999999999</v>
      </c>
      <c r="AG1381" s="3">
        <v>374.94</v>
      </c>
      <c r="AH1381" s="3">
        <v>27.91</v>
      </c>
      <c r="AI1381" s="3">
        <v>67.75</v>
      </c>
      <c r="AJ1381" s="3">
        <v>80.62</v>
      </c>
      <c r="AK1381" s="3">
        <v>24.8</v>
      </c>
      <c r="AL1381" s="3">
        <v>68.14</v>
      </c>
      <c r="AM1381" s="3">
        <v>248.11</v>
      </c>
      <c r="AN1381" s="3">
        <v>34.31</v>
      </c>
      <c r="AO1381" s="3">
        <v>54.91</v>
      </c>
      <c r="AP1381" s="3">
        <v>55.63</v>
      </c>
      <c r="AQ1381" s="3">
        <v>303.02</v>
      </c>
      <c r="AR1381" s="3">
        <v>43.12</v>
      </c>
      <c r="AS1381" s="4" t="s">
        <v>503</v>
      </c>
      <c r="AT1381" s="3">
        <v>460.96</v>
      </c>
      <c r="AU1381" s="3">
        <v>44.92</v>
      </c>
      <c r="AV1381" s="3">
        <v>127.33</v>
      </c>
      <c r="AW1381" s="3">
        <v>208.51</v>
      </c>
      <c r="AX1381" s="3">
        <v>32.54</v>
      </c>
      <c r="AY1381" s="3">
        <v>41.39</v>
      </c>
      <c r="AZ1381" s="3">
        <v>41.59</v>
      </c>
      <c r="BA1381" s="3">
        <v>44.18</v>
      </c>
      <c r="BB1381" s="3">
        <v>128.5</v>
      </c>
      <c r="BC1381" s="3">
        <v>67.22</v>
      </c>
      <c r="BD1381" s="3">
        <v>28.93</v>
      </c>
      <c r="BE1381" s="3">
        <v>45.63</v>
      </c>
      <c r="BF1381" s="4" t="s">
        <v>503</v>
      </c>
      <c r="BG1381" s="3">
        <v>135.15</v>
      </c>
      <c r="BH1381" s="3">
        <v>147</v>
      </c>
      <c r="BI1381" s="3">
        <v>49.74</v>
      </c>
      <c r="BJ1381" s="3">
        <v>130.46</v>
      </c>
      <c r="BK1381" s="3">
        <v>45.38</v>
      </c>
      <c r="BL1381" s="3">
        <v>105.82</v>
      </c>
      <c r="BM1381" s="3">
        <v>46.8</v>
      </c>
      <c r="BN1381" s="3">
        <v>34.39</v>
      </c>
      <c r="BO1381" s="3">
        <v>72.72</v>
      </c>
      <c r="BP1381" s="3">
        <v>156.91</v>
      </c>
      <c r="BQ1381" s="3">
        <v>72.349999999999994</v>
      </c>
      <c r="BR1381" s="3">
        <v>151.65</v>
      </c>
      <c r="BS1381" s="3">
        <v>70.459999999999994</v>
      </c>
      <c r="BT1381" s="3">
        <v>727.49</v>
      </c>
      <c r="BU1381" s="3">
        <v>168.91</v>
      </c>
      <c r="BV1381" s="3">
        <v>57.54</v>
      </c>
      <c r="BW1381" s="3">
        <v>52.02</v>
      </c>
      <c r="BX1381" s="3">
        <v>28.65</v>
      </c>
      <c r="BY1381" s="3">
        <v>89.38</v>
      </c>
      <c r="BZ1381" s="3">
        <v>62.75</v>
      </c>
      <c r="CA1381" s="3">
        <v>83.78</v>
      </c>
      <c r="CB1381" s="3">
        <v>277.12</v>
      </c>
      <c r="CC1381" s="3">
        <v>40.46</v>
      </c>
      <c r="CD1381" s="3">
        <v>104.27</v>
      </c>
      <c r="CE1381" s="3">
        <v>137.04</v>
      </c>
      <c r="CF1381" s="3">
        <v>149.04</v>
      </c>
      <c r="CG1381" s="3">
        <v>52.97</v>
      </c>
      <c r="CH1381" s="3">
        <v>22.63</v>
      </c>
      <c r="CI1381" s="3">
        <v>29.26</v>
      </c>
      <c r="CJ1381" s="3">
        <v>53.7</v>
      </c>
      <c r="CK1381" s="3">
        <v>123.93</v>
      </c>
      <c r="CL1381" s="3">
        <v>76.459999999999994</v>
      </c>
      <c r="CM1381" s="3">
        <v>56.38</v>
      </c>
      <c r="CN1381" s="3">
        <v>47.88</v>
      </c>
      <c r="CO1381" s="3">
        <v>73.84</v>
      </c>
      <c r="CP1381" s="3">
        <v>166.12</v>
      </c>
      <c r="CQ1381" s="3">
        <v>173.69</v>
      </c>
      <c r="CR1381" s="3">
        <v>77.59</v>
      </c>
      <c r="CS1381" s="3">
        <v>136.47</v>
      </c>
      <c r="CT1381" s="3">
        <v>99.72</v>
      </c>
      <c r="CU1381" s="3">
        <v>42.06</v>
      </c>
      <c r="CV1381" s="3">
        <v>140.91</v>
      </c>
      <c r="CW1381" s="3">
        <v>140.4</v>
      </c>
      <c r="CX1381" s="3">
        <v>117.25</v>
      </c>
      <c r="CY1381" s="3">
        <v>31.6</v>
      </c>
      <c r="CZ1381" s="3">
        <v>98.35</v>
      </c>
      <c r="DA1381" s="3">
        <v>50.45</v>
      </c>
      <c r="DB1381" s="3">
        <v>275.87</v>
      </c>
      <c r="DC1381" s="3">
        <v>120.01</v>
      </c>
      <c r="DD1381" s="3">
        <v>127.47</v>
      </c>
      <c r="DE1381" s="3">
        <v>87.98</v>
      </c>
      <c r="DF1381" s="3">
        <v>54.84</v>
      </c>
      <c r="DG1381" s="3">
        <v>28.73</v>
      </c>
      <c r="DH1381" s="3">
        <v>188.25</v>
      </c>
      <c r="DI1381" s="3">
        <v>87.31</v>
      </c>
      <c r="DJ1381" s="3">
        <v>131.1</v>
      </c>
      <c r="DK1381" s="3">
        <v>242.93</v>
      </c>
      <c r="DL1381" s="3">
        <v>63.84</v>
      </c>
      <c r="DM1381" s="3">
        <v>182.5</v>
      </c>
      <c r="DN1381" s="3">
        <v>278.83999999999997</v>
      </c>
      <c r="DO1381" s="3">
        <v>76.38</v>
      </c>
      <c r="DP1381" s="3">
        <v>65.849999999999994</v>
      </c>
      <c r="DQ1381" s="3">
        <v>93.09</v>
      </c>
      <c r="DR1381" s="3">
        <v>170.99</v>
      </c>
      <c r="DS1381" s="3">
        <v>75.650000000000006</v>
      </c>
      <c r="DT1381" s="3">
        <v>14.79</v>
      </c>
      <c r="DU1381" s="3">
        <v>75.37</v>
      </c>
      <c r="DV1381" s="3">
        <v>288.3</v>
      </c>
      <c r="DW1381" s="3">
        <v>82.63</v>
      </c>
      <c r="DX1381" s="3">
        <v>101.21</v>
      </c>
      <c r="DY1381" s="3">
        <v>187.05</v>
      </c>
      <c r="DZ1381" s="4" t="s">
        <v>503</v>
      </c>
      <c r="EA1381" s="3">
        <v>105.06</v>
      </c>
      <c r="EB1381" s="3">
        <v>9.91</v>
      </c>
      <c r="EC1381" s="3">
        <v>11.49</v>
      </c>
      <c r="ED1381" s="3">
        <v>289.33</v>
      </c>
      <c r="EE1381" s="3">
        <v>159.91999999999999</v>
      </c>
      <c r="EF1381" s="3">
        <v>42.53</v>
      </c>
      <c r="EG1381" s="4" t="s">
        <v>503</v>
      </c>
      <c r="EH1381" s="3">
        <v>297.88</v>
      </c>
      <c r="EI1381" s="3">
        <v>121.27</v>
      </c>
      <c r="EJ1381" s="3">
        <v>83.38</v>
      </c>
      <c r="EK1381" s="3">
        <v>126.5</v>
      </c>
      <c r="EL1381" s="3">
        <v>79.86</v>
      </c>
      <c r="EM1381" s="3">
        <v>178.9</v>
      </c>
      <c r="EN1381" s="3">
        <v>10.27</v>
      </c>
      <c r="EO1381" s="4" t="s">
        <v>503</v>
      </c>
      <c r="EP1381" s="3">
        <v>51.31</v>
      </c>
      <c r="EQ1381" s="3">
        <v>87.58</v>
      </c>
      <c r="ER1381" s="3">
        <v>33.06</v>
      </c>
      <c r="ES1381" s="3">
        <v>38.130000000000003</v>
      </c>
      <c r="ET1381" s="3">
        <v>68.489999999999995</v>
      </c>
      <c r="EU1381" s="3">
        <v>101.95</v>
      </c>
      <c r="EV1381" s="3">
        <v>158.63999999999999</v>
      </c>
      <c r="EW1381" s="4" t="s">
        <v>503</v>
      </c>
      <c r="EX1381" s="3">
        <v>197.01</v>
      </c>
      <c r="EY1381" s="3">
        <v>266.39999999999998</v>
      </c>
      <c r="EZ1381" s="3">
        <v>23.2</v>
      </c>
      <c r="FA1381" s="3">
        <v>133.66</v>
      </c>
      <c r="FB1381" s="3">
        <v>206.42</v>
      </c>
      <c r="FC1381" s="3">
        <v>65.38</v>
      </c>
      <c r="FD1381" s="3">
        <v>54.88</v>
      </c>
      <c r="FE1381" s="3">
        <v>223.3</v>
      </c>
      <c r="FF1381" s="3">
        <v>94.52</v>
      </c>
      <c r="FG1381" s="3">
        <v>14.96</v>
      </c>
      <c r="FH1381" s="3">
        <v>20.79</v>
      </c>
      <c r="FI1381" s="3">
        <v>40.130000000000003</v>
      </c>
      <c r="FJ1381" s="3">
        <v>134.15</v>
      </c>
      <c r="FK1381" s="3">
        <v>127.47</v>
      </c>
      <c r="FL1381" s="3">
        <v>261.95</v>
      </c>
      <c r="FM1381" s="3">
        <v>24.89</v>
      </c>
      <c r="FN1381" s="3">
        <v>138.52000000000001</v>
      </c>
      <c r="FO1381" s="3">
        <v>84.52</v>
      </c>
      <c r="FP1381" s="3">
        <v>168.26</v>
      </c>
      <c r="FQ1381" s="3">
        <v>144.94999999999999</v>
      </c>
      <c r="FR1381" s="3">
        <v>26.44</v>
      </c>
      <c r="FS1381" s="3">
        <v>42.54</v>
      </c>
      <c r="FT1381" s="3">
        <v>22.15</v>
      </c>
      <c r="FU1381" s="3">
        <v>155.63</v>
      </c>
      <c r="FV1381" s="3">
        <v>33.700000000000003</v>
      </c>
      <c r="FW1381" s="3">
        <v>30.46</v>
      </c>
      <c r="FX1381" s="3">
        <v>158.13999999999999</v>
      </c>
      <c r="FY1381" s="3">
        <v>150.07</v>
      </c>
      <c r="FZ1381" s="3">
        <v>20.100000000000001</v>
      </c>
      <c r="GA1381" s="3">
        <v>82.81</v>
      </c>
      <c r="GB1381" s="3">
        <v>30.77</v>
      </c>
      <c r="GC1381" s="3">
        <v>40.619999999999997</v>
      </c>
      <c r="GD1381" s="3">
        <v>141.85</v>
      </c>
      <c r="GE1381" s="3">
        <v>26.76</v>
      </c>
      <c r="GF1381" s="3">
        <v>108.48</v>
      </c>
      <c r="GG1381" s="3">
        <v>53.45</v>
      </c>
      <c r="GH1381" s="3">
        <v>17.170000000000002</v>
      </c>
      <c r="GI1381" s="3">
        <v>87.23</v>
      </c>
      <c r="GJ1381" s="3">
        <v>18.149999999999999</v>
      </c>
      <c r="GK1381" s="3">
        <v>133.41</v>
      </c>
      <c r="GL1381" s="3">
        <v>20.64</v>
      </c>
      <c r="GM1381" s="3">
        <v>84.14</v>
      </c>
      <c r="GN1381" s="3">
        <v>51.12</v>
      </c>
      <c r="GO1381" s="3">
        <v>21.43</v>
      </c>
      <c r="GP1381" s="4" t="s">
        <v>503</v>
      </c>
      <c r="GQ1381" s="3">
        <v>53.43</v>
      </c>
      <c r="GR1381" s="3">
        <v>78.510000000000005</v>
      </c>
      <c r="GS1381" s="3">
        <v>47.55</v>
      </c>
      <c r="GT1381" s="3">
        <v>168.17</v>
      </c>
      <c r="GU1381" s="3">
        <v>191.22</v>
      </c>
      <c r="GV1381" s="3">
        <v>111.34</v>
      </c>
      <c r="GW1381" s="3">
        <v>359.5</v>
      </c>
      <c r="GX1381" s="3">
        <v>99.24</v>
      </c>
      <c r="GY1381" s="3">
        <v>50.7</v>
      </c>
      <c r="GZ1381" s="3">
        <v>58.68</v>
      </c>
      <c r="HA1381" s="3">
        <v>63</v>
      </c>
      <c r="HB1381" s="3">
        <v>86.27</v>
      </c>
      <c r="HC1381" s="3">
        <v>66.05</v>
      </c>
      <c r="HD1381" s="3">
        <v>261.3</v>
      </c>
      <c r="HE1381" s="3">
        <v>115.38</v>
      </c>
      <c r="HF1381" s="3">
        <v>38.89</v>
      </c>
      <c r="HG1381" s="3">
        <v>204.55</v>
      </c>
      <c r="HH1381" s="3">
        <v>130.19</v>
      </c>
      <c r="HI1381" s="3">
        <v>193.89</v>
      </c>
      <c r="HJ1381" s="3">
        <v>97.22</v>
      </c>
      <c r="HK1381" s="3">
        <v>48.87</v>
      </c>
      <c r="HL1381" s="3">
        <v>27.87</v>
      </c>
      <c r="HM1381" s="3">
        <v>141.75</v>
      </c>
      <c r="HN1381" s="3">
        <v>150.63</v>
      </c>
      <c r="HO1381" s="3">
        <v>224.16</v>
      </c>
      <c r="HP1381" s="3">
        <v>97.57</v>
      </c>
      <c r="HQ1381" s="3">
        <v>171.88</v>
      </c>
      <c r="HR1381" s="3">
        <v>47.94</v>
      </c>
      <c r="HS1381" s="3">
        <v>137.79</v>
      </c>
      <c r="HT1381" s="3">
        <v>24.14</v>
      </c>
      <c r="HU1381" s="3">
        <v>54.21</v>
      </c>
      <c r="HV1381" s="3">
        <v>83.54</v>
      </c>
      <c r="HW1381" s="3">
        <v>14.39</v>
      </c>
      <c r="HX1381" s="3">
        <v>42.99</v>
      </c>
      <c r="HY1381" s="3">
        <v>231.52</v>
      </c>
      <c r="HZ1381" s="3">
        <v>164.88</v>
      </c>
      <c r="IA1381" s="3">
        <v>166.02</v>
      </c>
      <c r="IB1381" s="3">
        <v>825.4</v>
      </c>
      <c r="IC1381" s="3">
        <v>50.41</v>
      </c>
      <c r="ID1381" s="3">
        <v>203.07</v>
      </c>
      <c r="IE1381" s="3">
        <v>38.270000000000003</v>
      </c>
      <c r="IF1381" s="3">
        <v>28.69</v>
      </c>
      <c r="IG1381" s="3">
        <v>82.55</v>
      </c>
      <c r="IH1381" s="3">
        <v>318.7</v>
      </c>
      <c r="II1381" s="3">
        <v>275.33999999999997</v>
      </c>
      <c r="IJ1381" s="3">
        <v>33.700000000000003</v>
      </c>
      <c r="IK1381" s="3">
        <v>192.79</v>
      </c>
      <c r="IL1381" s="3">
        <v>55.12</v>
      </c>
      <c r="IM1381" s="3">
        <v>3236.74</v>
      </c>
      <c r="IN1381" s="3">
        <v>68.5</v>
      </c>
      <c r="IO1381" s="3">
        <v>67.349999999999994</v>
      </c>
      <c r="IP1381" s="3">
        <v>80.989999999999995</v>
      </c>
      <c r="IQ1381" s="3">
        <v>56.66</v>
      </c>
      <c r="IR1381" s="4" t="s">
        <v>503</v>
      </c>
      <c r="IS1381" s="3">
        <v>50.42</v>
      </c>
      <c r="IT1381" s="3">
        <v>216.82</v>
      </c>
      <c r="IU1381" s="3">
        <v>21.72</v>
      </c>
      <c r="IV1381" s="3">
        <v>59.08</v>
      </c>
      <c r="IW1381" s="3">
        <v>42.99</v>
      </c>
      <c r="IX1381" s="3">
        <v>109.73</v>
      </c>
      <c r="IY1381" s="3">
        <v>78.59</v>
      </c>
      <c r="IZ1381" s="3">
        <v>170.24</v>
      </c>
      <c r="JA1381" s="3">
        <v>31.16</v>
      </c>
      <c r="JB1381" s="3">
        <v>92.4</v>
      </c>
      <c r="JC1381" s="3">
        <v>78.14</v>
      </c>
      <c r="JD1381" s="3">
        <v>77.38</v>
      </c>
      <c r="JE1381" s="3">
        <v>133.63999999999999</v>
      </c>
      <c r="JF1381" s="3">
        <v>36.19</v>
      </c>
      <c r="JG1381" s="3">
        <v>94.48</v>
      </c>
      <c r="JH1381" s="3">
        <v>115.53</v>
      </c>
      <c r="JI1381" s="3">
        <v>31.06</v>
      </c>
      <c r="JJ1381" s="3">
        <v>98.52</v>
      </c>
      <c r="JK1381" s="3">
        <v>234.12</v>
      </c>
      <c r="JL1381" s="3">
        <v>92.76</v>
      </c>
      <c r="JM1381" s="3">
        <v>37.729999999999997</v>
      </c>
      <c r="JN1381" s="3">
        <v>151.24</v>
      </c>
      <c r="JO1381" s="3">
        <v>116.55</v>
      </c>
      <c r="JP1381" s="3">
        <v>14.43</v>
      </c>
      <c r="JQ1381" s="3">
        <v>55.86</v>
      </c>
      <c r="JR1381" s="3">
        <v>80.849999999999994</v>
      </c>
      <c r="JS1381" s="3">
        <v>115.36</v>
      </c>
      <c r="JT1381" s="3">
        <v>119.5</v>
      </c>
      <c r="JU1381" s="3">
        <v>162.37</v>
      </c>
      <c r="JV1381" s="3">
        <v>35.409999999999997</v>
      </c>
      <c r="JW1381" s="3">
        <v>85.49</v>
      </c>
      <c r="JX1381" s="3">
        <v>127.76</v>
      </c>
      <c r="JY1381" s="3">
        <v>93.91</v>
      </c>
      <c r="JZ1381" s="3">
        <v>39.67</v>
      </c>
      <c r="KA1381" s="3">
        <v>454.27</v>
      </c>
      <c r="KB1381" s="3">
        <v>116</v>
      </c>
      <c r="KC1381" s="3">
        <v>39.020000000000003</v>
      </c>
      <c r="KD1381" s="3">
        <v>163.53</v>
      </c>
      <c r="KE1381" s="3">
        <v>54.98</v>
      </c>
      <c r="KF1381" s="4" t="s">
        <v>503</v>
      </c>
      <c r="KG1381" s="3">
        <v>159.27000000000001</v>
      </c>
      <c r="KH1381" s="3">
        <v>226.4</v>
      </c>
      <c r="KI1381" s="3">
        <v>137.01</v>
      </c>
      <c r="KJ1381" s="3">
        <v>145.35</v>
      </c>
      <c r="KK1381" s="3">
        <v>55.24</v>
      </c>
      <c r="KL1381" s="3">
        <v>185.02</v>
      </c>
      <c r="KM1381" s="3">
        <v>143.05000000000001</v>
      </c>
      <c r="KN1381" s="3">
        <v>34.229999999999997</v>
      </c>
      <c r="KO1381" s="3">
        <v>202.37</v>
      </c>
      <c r="KP1381" s="3">
        <v>70.31</v>
      </c>
      <c r="KQ1381" s="3">
        <v>32.53</v>
      </c>
      <c r="KR1381" s="3">
        <v>54.96</v>
      </c>
      <c r="KS1381" s="3">
        <v>478.5</v>
      </c>
      <c r="KT1381" s="3">
        <v>265.55</v>
      </c>
      <c r="KU1381" s="3">
        <v>95.16</v>
      </c>
      <c r="KV1381" s="3">
        <v>48.08</v>
      </c>
      <c r="KW1381" s="3">
        <v>326.94</v>
      </c>
      <c r="KX1381" s="3">
        <v>85.59</v>
      </c>
      <c r="KY1381" s="3">
        <v>52.85</v>
      </c>
      <c r="KZ1381" s="3">
        <v>292.23</v>
      </c>
      <c r="LA1381" s="3">
        <v>30.78</v>
      </c>
      <c r="LB1381" s="3">
        <v>38.270000000000003</v>
      </c>
      <c r="LC1381" s="3">
        <v>148.69999999999999</v>
      </c>
      <c r="LD1381" s="3">
        <v>79.52</v>
      </c>
      <c r="LE1381" s="3">
        <v>124.51</v>
      </c>
      <c r="LF1381" s="3">
        <v>51.39</v>
      </c>
      <c r="LG1381" s="3">
        <v>211.54</v>
      </c>
      <c r="LH1381" s="3">
        <v>42.5</v>
      </c>
      <c r="LI1381" s="3">
        <v>44.15</v>
      </c>
      <c r="LJ1381" s="3">
        <v>127.07</v>
      </c>
      <c r="LK1381" s="3">
        <v>243.47</v>
      </c>
      <c r="LL1381" s="3">
        <v>165.83</v>
      </c>
      <c r="LM1381" s="3">
        <v>99.97</v>
      </c>
      <c r="LN1381" s="3">
        <v>130.57</v>
      </c>
      <c r="LO1381" s="3">
        <v>51.98</v>
      </c>
      <c r="LP1381" s="3">
        <v>171.06</v>
      </c>
      <c r="LQ1381" s="3">
        <v>21.58</v>
      </c>
      <c r="LR1381" s="3">
        <v>84.93</v>
      </c>
      <c r="LS1381" s="4" t="s">
        <v>503</v>
      </c>
      <c r="LT1381" s="3">
        <v>134.30000000000001</v>
      </c>
      <c r="LU1381" s="3">
        <v>68.430000000000007</v>
      </c>
      <c r="LV1381" s="3">
        <v>56.99</v>
      </c>
      <c r="LW1381" s="3">
        <v>68.62</v>
      </c>
      <c r="LX1381" s="3">
        <v>211.05</v>
      </c>
      <c r="LY1381" s="3">
        <v>83.33</v>
      </c>
      <c r="LZ1381" s="3">
        <v>81.069999999999993</v>
      </c>
      <c r="MA1381" s="3">
        <v>45.8</v>
      </c>
      <c r="MB1381" s="3">
        <v>114.59</v>
      </c>
      <c r="MC1381" s="3">
        <v>27.5</v>
      </c>
      <c r="MD1381" s="3">
        <v>110.16</v>
      </c>
      <c r="ME1381" s="3">
        <v>65.06</v>
      </c>
      <c r="MF1381" s="3">
        <v>34.74</v>
      </c>
      <c r="MG1381" s="3">
        <v>121.72</v>
      </c>
      <c r="MH1381" s="3">
        <v>25.45</v>
      </c>
      <c r="MI1381" s="3">
        <v>76.599999999999994</v>
      </c>
      <c r="MJ1381" s="3">
        <v>81.319999999999993</v>
      </c>
      <c r="MK1381" s="3">
        <v>110.12</v>
      </c>
      <c r="ML1381" s="3">
        <v>114.57</v>
      </c>
      <c r="MM1381" s="3">
        <v>113.05</v>
      </c>
      <c r="MN1381" s="3">
        <v>31.46</v>
      </c>
      <c r="MO1381" s="3">
        <v>199.8</v>
      </c>
      <c r="MP1381" s="4" t="s">
        <v>503</v>
      </c>
      <c r="MQ1381" s="3">
        <v>35.270000000000003</v>
      </c>
      <c r="MR1381" s="3">
        <v>288.72000000000003</v>
      </c>
      <c r="MS1381" s="3">
        <v>110.87</v>
      </c>
      <c r="MT1381" s="3">
        <v>162.82</v>
      </c>
      <c r="MU1381" s="3">
        <v>162.47999999999999</v>
      </c>
      <c r="MV1381" s="4" t="s">
        <v>503</v>
      </c>
      <c r="MW1381" s="3">
        <v>78.61</v>
      </c>
      <c r="MX1381" s="3">
        <v>268.08</v>
      </c>
      <c r="MY1381" s="3">
        <v>43.58</v>
      </c>
      <c r="MZ1381" s="3">
        <v>29.92</v>
      </c>
      <c r="NA1381" s="3">
        <v>183.17</v>
      </c>
      <c r="NB1381" s="3">
        <v>1897.83</v>
      </c>
      <c r="NC1381" s="3">
        <v>198.68</v>
      </c>
      <c r="ND1381" s="4" t="s">
        <v>503</v>
      </c>
      <c r="NE1381" s="3">
        <v>281.44</v>
      </c>
      <c r="NF1381" s="3">
        <v>66.87</v>
      </c>
      <c r="NG1381" s="3">
        <v>238.07</v>
      </c>
      <c r="NH1381" s="3">
        <v>1830.22</v>
      </c>
      <c r="NI1381" s="4" t="s">
        <v>503</v>
      </c>
      <c r="NJ1381" s="3">
        <v>69.84</v>
      </c>
      <c r="NK1381" s="3">
        <v>108.61</v>
      </c>
      <c r="NL1381" s="4" t="s">
        <v>503</v>
      </c>
      <c r="NM1381" s="3">
        <v>83.32</v>
      </c>
      <c r="NN1381" s="3">
        <v>388.24</v>
      </c>
      <c r="NO1381" s="3">
        <v>102.25</v>
      </c>
      <c r="NP1381" s="3">
        <v>42.11</v>
      </c>
      <c r="NQ1381" s="3">
        <v>192.03</v>
      </c>
      <c r="NR1381" s="4" t="s">
        <v>503</v>
      </c>
      <c r="NS1381" s="3">
        <v>264.41000000000003</v>
      </c>
      <c r="NT1381" s="3">
        <v>73.39</v>
      </c>
      <c r="NU1381" s="3">
        <v>56.6</v>
      </c>
      <c r="NV1381" s="3">
        <v>534.72</v>
      </c>
      <c r="NW1381" s="3">
        <v>76.180000000000007</v>
      </c>
      <c r="NX1381" s="3">
        <v>232.77</v>
      </c>
      <c r="NY1381" s="3">
        <v>63.06</v>
      </c>
      <c r="NZ1381" s="3">
        <v>43.9</v>
      </c>
      <c r="OA1381" s="3">
        <v>109.07</v>
      </c>
      <c r="OB1381" s="3">
        <v>141.53</v>
      </c>
      <c r="OC1381" s="3">
        <v>97.32</v>
      </c>
      <c r="OD1381" s="3">
        <v>39.200000000000003</v>
      </c>
      <c r="OE1381" s="3">
        <v>16.79</v>
      </c>
      <c r="OF1381" s="3">
        <v>490.28</v>
      </c>
      <c r="OG1381" s="3">
        <v>60.36</v>
      </c>
      <c r="OH1381" s="4" t="s">
        <v>503</v>
      </c>
      <c r="OI1381" s="4" t="s">
        <v>503</v>
      </c>
      <c r="OJ1381" s="3">
        <v>127.66</v>
      </c>
      <c r="OK1381" s="3">
        <v>107.23</v>
      </c>
      <c r="OL1381" s="3">
        <v>31.95</v>
      </c>
      <c r="OM1381" s="3">
        <v>142.63</v>
      </c>
      <c r="ON1381" s="3">
        <v>27.26</v>
      </c>
      <c r="OO1381" s="3">
        <v>35.31</v>
      </c>
      <c r="OP1381" s="3">
        <v>35.47</v>
      </c>
      <c r="OQ1381" s="3">
        <v>62.57</v>
      </c>
      <c r="OR1381" s="3">
        <v>75.25</v>
      </c>
      <c r="OS1381" s="4" t="s">
        <v>503</v>
      </c>
      <c r="OT1381" s="3">
        <v>20.86</v>
      </c>
      <c r="OU1381" s="3">
        <v>66.680000000000007</v>
      </c>
      <c r="OV1381" s="3">
        <v>1079.8</v>
      </c>
      <c r="OW1381" s="3">
        <v>1080.32</v>
      </c>
      <c r="OX1381" s="3">
        <v>105.41</v>
      </c>
      <c r="OY1381" s="3">
        <v>13.45</v>
      </c>
      <c r="OZ1381" s="3">
        <v>47.55</v>
      </c>
      <c r="PA1381" s="4" t="s">
        <v>503</v>
      </c>
      <c r="PB1381" s="3">
        <v>68.89</v>
      </c>
      <c r="PC1381" s="4" t="s">
        <v>503</v>
      </c>
      <c r="PD1381" s="3">
        <v>269.89</v>
      </c>
      <c r="PE1381" s="3">
        <v>356.37</v>
      </c>
      <c r="PF1381" s="3">
        <v>85.63</v>
      </c>
      <c r="PG1381" s="3">
        <v>48.19</v>
      </c>
      <c r="PH1381" s="3">
        <v>256.5</v>
      </c>
      <c r="PI1381" s="3">
        <v>513.72</v>
      </c>
      <c r="PJ1381" s="3">
        <v>88.35</v>
      </c>
      <c r="PK1381" s="3">
        <v>134.41</v>
      </c>
      <c r="PL1381" s="4" t="s">
        <v>503</v>
      </c>
      <c r="PM1381" s="3">
        <v>30.84</v>
      </c>
      <c r="PN1381" s="3">
        <v>116.85</v>
      </c>
      <c r="PO1381" s="4" t="s">
        <v>503</v>
      </c>
      <c r="PP1381" s="3">
        <v>26.18</v>
      </c>
      <c r="PQ1381" s="3">
        <v>48.98</v>
      </c>
      <c r="PR1381" s="3">
        <v>181.28</v>
      </c>
      <c r="PS1381" s="3">
        <v>177.31</v>
      </c>
      <c r="PT1381" s="3">
        <v>135.65</v>
      </c>
      <c r="PU1381" s="3">
        <v>87.17</v>
      </c>
      <c r="PV1381" s="3">
        <v>54.46</v>
      </c>
      <c r="PW1381" s="3">
        <v>187.66</v>
      </c>
      <c r="PX1381" s="3">
        <v>312.67</v>
      </c>
      <c r="PY1381" s="3">
        <v>63.6</v>
      </c>
      <c r="PZ1381" s="3">
        <v>128.76</v>
      </c>
      <c r="QA1381" s="3">
        <v>13.7</v>
      </c>
      <c r="QB1381" s="3">
        <v>133.93</v>
      </c>
      <c r="QC1381" s="4" t="s">
        <v>503</v>
      </c>
      <c r="QD1381" s="3">
        <v>37.04</v>
      </c>
      <c r="QE1381" s="3">
        <v>94.61</v>
      </c>
      <c r="QF1381" s="3">
        <v>135.94999999999999</v>
      </c>
      <c r="QG1381" s="3">
        <v>362.2</v>
      </c>
      <c r="QH1381" s="3">
        <v>60.63</v>
      </c>
      <c r="QI1381" s="3">
        <v>86.72</v>
      </c>
      <c r="QJ1381" s="3">
        <v>159.26</v>
      </c>
      <c r="QK1381" s="3">
        <v>13.7</v>
      </c>
      <c r="QL1381" s="3">
        <v>13.3</v>
      </c>
      <c r="QM1381" s="3">
        <v>97.14</v>
      </c>
      <c r="QN1381" s="3">
        <v>143.51</v>
      </c>
      <c r="QO1381" s="3">
        <v>20.05</v>
      </c>
      <c r="QP1381" s="3">
        <v>368.19</v>
      </c>
      <c r="QQ1381" s="4" t="s">
        <v>503</v>
      </c>
      <c r="QR1381" s="4" t="s">
        <v>503</v>
      </c>
      <c r="QS1381" s="3">
        <v>81.77</v>
      </c>
      <c r="QT1381" s="3">
        <v>70.91</v>
      </c>
      <c r="QU1381" s="3">
        <v>132.32</v>
      </c>
      <c r="QV1381" s="3">
        <v>56.16</v>
      </c>
      <c r="QW1381" s="3">
        <v>115.29</v>
      </c>
      <c r="QX1381" s="3">
        <v>185.45</v>
      </c>
      <c r="QY1381" s="3">
        <v>87.25</v>
      </c>
      <c r="QZ1381" s="3">
        <v>114.15</v>
      </c>
      <c r="RA1381" s="3">
        <v>74.95</v>
      </c>
      <c r="RB1381" s="3">
        <v>65.64</v>
      </c>
      <c r="RC1381" s="3">
        <v>66.23</v>
      </c>
      <c r="RD1381" s="3">
        <v>305.08</v>
      </c>
      <c r="RE1381" s="4" t="s">
        <v>503</v>
      </c>
      <c r="RF1381" s="3">
        <v>102.4</v>
      </c>
      <c r="RG1381" s="3">
        <v>223.5</v>
      </c>
      <c r="RH1381" s="3">
        <v>83.38</v>
      </c>
      <c r="RI1381" s="4" t="s">
        <v>503</v>
      </c>
      <c r="RJ1381" s="3">
        <v>123.98</v>
      </c>
      <c r="RK1381" s="3">
        <v>30.53</v>
      </c>
      <c r="RL1381" s="3">
        <v>47.25</v>
      </c>
      <c r="RM1381" s="3">
        <v>75.84</v>
      </c>
      <c r="RN1381" s="3">
        <v>202.22</v>
      </c>
      <c r="RO1381" s="3">
        <v>45.94</v>
      </c>
      <c r="RP1381" s="3">
        <v>73.040000000000006</v>
      </c>
      <c r="RQ1381" s="3">
        <v>43.76</v>
      </c>
      <c r="RR1381" s="3">
        <v>106.89</v>
      </c>
      <c r="RS1381" s="3">
        <v>106.7</v>
      </c>
      <c r="RT1381" s="3">
        <v>219.27</v>
      </c>
      <c r="RU1381" s="3">
        <v>111.55</v>
      </c>
      <c r="RV1381" s="3">
        <v>114.43</v>
      </c>
      <c r="RW1381" s="3">
        <v>85.33</v>
      </c>
      <c r="RX1381" s="3">
        <v>344.82</v>
      </c>
      <c r="RY1381" s="3">
        <v>142.65</v>
      </c>
      <c r="RZ1381" s="3">
        <v>205.69</v>
      </c>
      <c r="SA1381" s="3">
        <v>177.66</v>
      </c>
      <c r="SB1381" s="4" t="s">
        <v>503</v>
      </c>
      <c r="SC1381" s="3">
        <v>52.38</v>
      </c>
      <c r="SD1381" s="4" t="s">
        <v>503</v>
      </c>
      <c r="SE1381" s="3">
        <v>44.1</v>
      </c>
      <c r="SF1381" s="3">
        <v>186.85</v>
      </c>
      <c r="SG1381" s="3">
        <v>121.26</v>
      </c>
      <c r="SH1381" s="3">
        <v>59.45</v>
      </c>
      <c r="SI1381" s="3">
        <v>203.4</v>
      </c>
    </row>
    <row r="1382" spans="1:503">
      <c r="A1382" s="2" t="s">
        <v>1883</v>
      </c>
      <c r="B1382" s="3">
        <v>73.19</v>
      </c>
      <c r="C1382" s="3">
        <v>70</v>
      </c>
      <c r="D1382" s="3">
        <v>83.69</v>
      </c>
      <c r="E1382" s="3">
        <v>183</v>
      </c>
      <c r="F1382" s="3">
        <v>40.57</v>
      </c>
      <c r="G1382" s="3">
        <v>74.650000000000006</v>
      </c>
      <c r="H1382" s="3">
        <v>16.54</v>
      </c>
      <c r="I1382" s="3">
        <v>54.55</v>
      </c>
      <c r="J1382" s="3">
        <v>53.05</v>
      </c>
      <c r="K1382" s="3">
        <v>104.36</v>
      </c>
      <c r="L1382" s="3">
        <v>85.94</v>
      </c>
      <c r="M1382" s="3">
        <v>69.52</v>
      </c>
      <c r="N1382" s="3">
        <v>100.14</v>
      </c>
      <c r="O1382" s="3">
        <v>108.77</v>
      </c>
      <c r="P1382" s="3">
        <v>11.49</v>
      </c>
      <c r="Q1382" s="3">
        <v>88.26</v>
      </c>
      <c r="R1382" s="3">
        <v>144.03</v>
      </c>
      <c r="S1382" s="3">
        <v>205.85</v>
      </c>
      <c r="T1382" s="3">
        <v>257.99</v>
      </c>
      <c r="U1382" s="3">
        <v>192.57</v>
      </c>
      <c r="V1382" s="3">
        <v>46.08</v>
      </c>
      <c r="W1382" s="3">
        <v>223.5</v>
      </c>
      <c r="X1382" s="3">
        <v>95.65</v>
      </c>
      <c r="Y1382" s="3">
        <v>81.06</v>
      </c>
      <c r="Z1382" s="3">
        <v>140.06</v>
      </c>
      <c r="AA1382" s="3">
        <v>104.83</v>
      </c>
      <c r="AB1382" s="3">
        <v>201.44</v>
      </c>
      <c r="AC1382" s="3">
        <v>113.03</v>
      </c>
      <c r="AD1382" s="3">
        <v>115.26</v>
      </c>
      <c r="AE1382" s="3">
        <v>123.94</v>
      </c>
      <c r="AF1382" s="3">
        <v>1084.08</v>
      </c>
      <c r="AG1382" s="3">
        <v>364.02</v>
      </c>
      <c r="AH1382" s="3">
        <v>28.21</v>
      </c>
      <c r="AI1382" s="3">
        <v>68.099999999999994</v>
      </c>
      <c r="AJ1382" s="3">
        <v>81.67</v>
      </c>
      <c r="AK1382" s="3">
        <v>26.32</v>
      </c>
      <c r="AL1382" s="3">
        <v>68.47</v>
      </c>
      <c r="AM1382" s="3">
        <v>249.15</v>
      </c>
      <c r="AN1382" s="3">
        <v>34.72</v>
      </c>
      <c r="AO1382" s="3">
        <v>55.28</v>
      </c>
      <c r="AP1382" s="3">
        <v>55.1</v>
      </c>
      <c r="AQ1382" s="3">
        <v>306.8</v>
      </c>
      <c r="AR1382" s="3">
        <v>43.39</v>
      </c>
      <c r="AS1382" s="4" t="s">
        <v>503</v>
      </c>
      <c r="AT1382" s="3">
        <v>464.48</v>
      </c>
      <c r="AU1382" s="3">
        <v>45.1</v>
      </c>
      <c r="AV1382" s="3">
        <v>128.69999999999999</v>
      </c>
      <c r="AW1382" s="3">
        <v>212.02</v>
      </c>
      <c r="AX1382" s="3">
        <v>33.15</v>
      </c>
      <c r="AY1382" s="3">
        <v>41.93</v>
      </c>
      <c r="AZ1382" s="3">
        <v>42.13</v>
      </c>
      <c r="BA1382" s="3">
        <v>44.31</v>
      </c>
      <c r="BB1382" s="3">
        <v>128.03</v>
      </c>
      <c r="BC1382" s="3">
        <v>68.150000000000006</v>
      </c>
      <c r="BD1382" s="3">
        <v>25.43</v>
      </c>
      <c r="BE1382" s="3">
        <v>46.61</v>
      </c>
      <c r="BF1382" s="4" t="s">
        <v>503</v>
      </c>
      <c r="BG1382" s="3">
        <v>135.5</v>
      </c>
      <c r="BH1382" s="3">
        <v>147.16</v>
      </c>
      <c r="BI1382" s="3">
        <v>50.83</v>
      </c>
      <c r="BJ1382" s="3">
        <v>130.47</v>
      </c>
      <c r="BK1382" s="3">
        <v>45.92</v>
      </c>
      <c r="BL1382" s="3">
        <v>106.14</v>
      </c>
      <c r="BM1382" s="3">
        <v>47.14</v>
      </c>
      <c r="BN1382" s="3">
        <v>34.770000000000003</v>
      </c>
      <c r="BO1382" s="3">
        <v>73.14</v>
      </c>
      <c r="BP1382" s="3">
        <v>157.88999999999999</v>
      </c>
      <c r="BQ1382" s="3">
        <v>72.14</v>
      </c>
      <c r="BR1382" s="3">
        <v>152.27000000000001</v>
      </c>
      <c r="BS1382" s="3">
        <v>71.37</v>
      </c>
      <c r="BT1382" s="3">
        <v>724.12</v>
      </c>
      <c r="BU1382" s="3">
        <v>168.25</v>
      </c>
      <c r="BV1382" s="3">
        <v>57.51</v>
      </c>
      <c r="BW1382" s="3">
        <v>52.44</v>
      </c>
      <c r="BX1382" s="3">
        <v>28.51</v>
      </c>
      <c r="BY1382" s="3">
        <v>89.33</v>
      </c>
      <c r="BZ1382" s="3">
        <v>61.27</v>
      </c>
      <c r="CA1382" s="3">
        <v>85.63</v>
      </c>
      <c r="CB1382" s="3">
        <v>279.20999999999998</v>
      </c>
      <c r="CC1382" s="3">
        <v>39.75</v>
      </c>
      <c r="CD1382" s="3">
        <v>103.65</v>
      </c>
      <c r="CE1382" s="3">
        <v>140.12</v>
      </c>
      <c r="CF1382" s="3">
        <v>150.69</v>
      </c>
      <c r="CG1382" s="3">
        <v>53.77</v>
      </c>
      <c r="CH1382" s="3">
        <v>22.66</v>
      </c>
      <c r="CI1382" s="3">
        <v>29.57</v>
      </c>
      <c r="CJ1382" s="3">
        <v>54.74</v>
      </c>
      <c r="CK1382" s="3">
        <v>123.11</v>
      </c>
      <c r="CL1382" s="3">
        <v>76.72</v>
      </c>
      <c r="CM1382" s="3">
        <v>56.82</v>
      </c>
      <c r="CN1382" s="3">
        <v>49.63</v>
      </c>
      <c r="CO1382" s="3">
        <v>73.83</v>
      </c>
      <c r="CP1382" s="3">
        <v>164.82</v>
      </c>
      <c r="CQ1382" s="3">
        <v>175.24</v>
      </c>
      <c r="CR1382" s="3">
        <v>77.59</v>
      </c>
      <c r="CS1382" s="3">
        <v>136.46</v>
      </c>
      <c r="CT1382" s="3">
        <v>100.53</v>
      </c>
      <c r="CU1382" s="3">
        <v>43.22</v>
      </c>
      <c r="CV1382" s="3">
        <v>141.97999999999999</v>
      </c>
      <c r="CW1382" s="3">
        <v>139.30000000000001</v>
      </c>
      <c r="CX1382" s="3">
        <v>117.6</v>
      </c>
      <c r="CY1382" s="3">
        <v>31.8</v>
      </c>
      <c r="CZ1382" s="3">
        <v>98.54</v>
      </c>
      <c r="DA1382" s="3">
        <v>50.91</v>
      </c>
      <c r="DB1382" s="3">
        <v>277.94</v>
      </c>
      <c r="DC1382" s="3">
        <v>121.54</v>
      </c>
      <c r="DD1382" s="3">
        <v>127.56</v>
      </c>
      <c r="DE1382" s="3">
        <v>88.55</v>
      </c>
      <c r="DF1382" s="3">
        <v>55.41</v>
      </c>
      <c r="DG1382" s="3">
        <v>28.3</v>
      </c>
      <c r="DH1382" s="3">
        <v>192.2</v>
      </c>
      <c r="DI1382" s="3">
        <v>87.26</v>
      </c>
      <c r="DJ1382" s="3">
        <v>132.43</v>
      </c>
      <c r="DK1382" s="3">
        <v>244.36</v>
      </c>
      <c r="DL1382" s="3">
        <v>65.12</v>
      </c>
      <c r="DM1382" s="3">
        <v>182.05</v>
      </c>
      <c r="DN1382" s="3">
        <v>282.42</v>
      </c>
      <c r="DO1382" s="3">
        <v>77.040000000000006</v>
      </c>
      <c r="DP1382" s="3">
        <v>66.099999999999994</v>
      </c>
      <c r="DQ1382" s="3">
        <v>92.11</v>
      </c>
      <c r="DR1382" s="3">
        <v>172.93</v>
      </c>
      <c r="DS1382" s="3">
        <v>75.61</v>
      </c>
      <c r="DT1382" s="3">
        <v>14.43</v>
      </c>
      <c r="DU1382" s="3">
        <v>75.41</v>
      </c>
      <c r="DV1382" s="3">
        <v>288.37</v>
      </c>
      <c r="DW1382" s="3">
        <v>82.72</v>
      </c>
      <c r="DX1382" s="3">
        <v>101.66</v>
      </c>
      <c r="DY1382" s="3">
        <v>185.43</v>
      </c>
      <c r="DZ1382" s="4" t="s">
        <v>503</v>
      </c>
      <c r="EA1382" s="3">
        <v>105.61</v>
      </c>
      <c r="EB1382" s="3">
        <v>10.199999999999999</v>
      </c>
      <c r="EC1382" s="3">
        <v>11.56</v>
      </c>
      <c r="ED1382" s="3">
        <v>285.41000000000003</v>
      </c>
      <c r="EE1382" s="3">
        <v>163.31</v>
      </c>
      <c r="EF1382" s="3">
        <v>42.51</v>
      </c>
      <c r="EG1382" s="4" t="s">
        <v>503</v>
      </c>
      <c r="EH1382" s="3">
        <v>302.10000000000002</v>
      </c>
      <c r="EI1382" s="3">
        <v>121.34</v>
      </c>
      <c r="EJ1382" s="3">
        <v>83.09</v>
      </c>
      <c r="EK1382" s="3">
        <v>128.52000000000001</v>
      </c>
      <c r="EL1382" s="3">
        <v>80.39</v>
      </c>
      <c r="EM1382" s="3">
        <v>177.72</v>
      </c>
      <c r="EN1382" s="3">
        <v>10.4</v>
      </c>
      <c r="EO1382" s="4" t="s">
        <v>503</v>
      </c>
      <c r="EP1382" s="3">
        <v>52.22</v>
      </c>
      <c r="EQ1382" s="3">
        <v>88.44</v>
      </c>
      <c r="ER1382" s="3">
        <v>33.229999999999997</v>
      </c>
      <c r="ES1382" s="3">
        <v>38.32</v>
      </c>
      <c r="ET1382" s="3">
        <v>69.77</v>
      </c>
      <c r="EU1382" s="3">
        <v>102.84</v>
      </c>
      <c r="EV1382" s="3">
        <v>159.72999999999999</v>
      </c>
      <c r="EW1382" s="4" t="s">
        <v>503</v>
      </c>
      <c r="EX1382" s="3">
        <v>199.32</v>
      </c>
      <c r="EY1382" s="3">
        <v>266.13</v>
      </c>
      <c r="EZ1382" s="3">
        <v>22.73</v>
      </c>
      <c r="FA1382" s="3">
        <v>134.1</v>
      </c>
      <c r="FB1382" s="3">
        <v>207.02</v>
      </c>
      <c r="FC1382" s="3">
        <v>64.290000000000006</v>
      </c>
      <c r="FD1382" s="3">
        <v>55.4</v>
      </c>
      <c r="FE1382" s="3">
        <v>223.94</v>
      </c>
      <c r="FF1382" s="3">
        <v>96.53</v>
      </c>
      <c r="FG1382" s="3">
        <v>14.97</v>
      </c>
      <c r="FH1382" s="3">
        <v>20.74</v>
      </c>
      <c r="FI1382" s="3">
        <v>40.270000000000003</v>
      </c>
      <c r="FJ1382" s="3">
        <v>134.88</v>
      </c>
      <c r="FK1382" s="3">
        <v>128.44</v>
      </c>
      <c r="FL1382" s="3">
        <v>264.60000000000002</v>
      </c>
      <c r="FM1382" s="3">
        <v>25.39</v>
      </c>
      <c r="FN1382" s="3">
        <v>138.52000000000001</v>
      </c>
      <c r="FO1382" s="3">
        <v>85.51</v>
      </c>
      <c r="FP1382" s="3">
        <v>169.59</v>
      </c>
      <c r="FQ1382" s="3">
        <v>143.57</v>
      </c>
      <c r="FR1382" s="3">
        <v>26.53</v>
      </c>
      <c r="FS1382" s="3">
        <v>42.92</v>
      </c>
      <c r="FT1382" s="3">
        <v>22.06</v>
      </c>
      <c r="FU1382" s="3">
        <v>156.63</v>
      </c>
      <c r="FV1382" s="3">
        <v>33.9</v>
      </c>
      <c r="FW1382" s="3">
        <v>30.88</v>
      </c>
      <c r="FX1382" s="3">
        <v>158.97</v>
      </c>
      <c r="FY1382" s="3">
        <v>149.08000000000001</v>
      </c>
      <c r="FZ1382" s="3">
        <v>20.36</v>
      </c>
      <c r="GA1382" s="3">
        <v>84.01</v>
      </c>
      <c r="GB1382" s="3">
        <v>31.09</v>
      </c>
      <c r="GC1382" s="3">
        <v>40.53</v>
      </c>
      <c r="GD1382" s="3">
        <v>140.69</v>
      </c>
      <c r="GE1382" s="3">
        <v>26.85</v>
      </c>
      <c r="GF1382" s="3">
        <v>108.84</v>
      </c>
      <c r="GG1382" s="3">
        <v>53.19</v>
      </c>
      <c r="GH1382" s="3">
        <v>17.34</v>
      </c>
      <c r="GI1382" s="3">
        <v>87.12</v>
      </c>
      <c r="GJ1382" s="3">
        <v>18.399999999999999</v>
      </c>
      <c r="GK1382" s="3">
        <v>133.91999999999999</v>
      </c>
      <c r="GL1382" s="3">
        <v>20.41</v>
      </c>
      <c r="GM1382" s="3">
        <v>86.86</v>
      </c>
      <c r="GN1382" s="3">
        <v>51.08</v>
      </c>
      <c r="GO1382" s="3">
        <v>21.39</v>
      </c>
      <c r="GP1382" s="4" t="s">
        <v>503</v>
      </c>
      <c r="GQ1382" s="3">
        <v>53.77</v>
      </c>
      <c r="GR1382" s="3">
        <v>79.39</v>
      </c>
      <c r="GS1382" s="3">
        <v>48.43</v>
      </c>
      <c r="GT1382" s="3">
        <v>170.97</v>
      </c>
      <c r="GU1382" s="3">
        <v>189.46</v>
      </c>
      <c r="GV1382" s="3">
        <v>111.47</v>
      </c>
      <c r="GW1382" s="3">
        <v>359.09</v>
      </c>
      <c r="GX1382" s="3">
        <v>99.36</v>
      </c>
      <c r="GY1382" s="3">
        <v>50.74</v>
      </c>
      <c r="GZ1382" s="3">
        <v>58.78</v>
      </c>
      <c r="HA1382" s="3">
        <v>61.7</v>
      </c>
      <c r="HB1382" s="3">
        <v>86.64</v>
      </c>
      <c r="HC1382" s="3">
        <v>66.930000000000007</v>
      </c>
      <c r="HD1382" s="3">
        <v>261.10000000000002</v>
      </c>
      <c r="HE1382" s="3">
        <v>116.32</v>
      </c>
      <c r="HF1382" s="3">
        <v>39</v>
      </c>
      <c r="HG1382" s="3">
        <v>206.27</v>
      </c>
      <c r="HH1382" s="3">
        <v>133.91999999999999</v>
      </c>
      <c r="HI1382" s="3">
        <v>195.33</v>
      </c>
      <c r="HJ1382" s="3">
        <v>97.48</v>
      </c>
      <c r="HK1382" s="3">
        <v>49.15</v>
      </c>
      <c r="HL1382" s="3">
        <v>28.44</v>
      </c>
      <c r="HM1382" s="3">
        <v>145.09</v>
      </c>
      <c r="HN1382" s="3">
        <v>155.87</v>
      </c>
      <c r="HO1382" s="3">
        <v>226.72</v>
      </c>
      <c r="HP1382" s="3">
        <v>99.33</v>
      </c>
      <c r="HQ1382" s="3">
        <v>171.5</v>
      </c>
      <c r="HR1382" s="3">
        <v>47.9</v>
      </c>
      <c r="HS1382" s="3">
        <v>141.34</v>
      </c>
      <c r="HT1382" s="3">
        <v>24.39</v>
      </c>
      <c r="HU1382" s="3">
        <v>54.37</v>
      </c>
      <c r="HV1382" s="3">
        <v>83.83</v>
      </c>
      <c r="HW1382" s="3">
        <v>14.2</v>
      </c>
      <c r="HX1382" s="3">
        <v>43.49</v>
      </c>
      <c r="HY1382" s="3">
        <v>234.1</v>
      </c>
      <c r="HZ1382" s="3">
        <v>164.6</v>
      </c>
      <c r="IA1382" s="3">
        <v>168.72</v>
      </c>
      <c r="IB1382" s="3">
        <v>833.55</v>
      </c>
      <c r="IC1382" s="3">
        <v>51.84</v>
      </c>
      <c r="ID1382" s="3">
        <v>204.55</v>
      </c>
      <c r="IE1382" s="3">
        <v>38.08</v>
      </c>
      <c r="IF1382" s="3">
        <v>28.61</v>
      </c>
      <c r="IG1382" s="3">
        <v>83.66</v>
      </c>
      <c r="IH1382" s="3">
        <v>318.27999999999997</v>
      </c>
      <c r="II1382" s="3">
        <v>278.51</v>
      </c>
      <c r="IJ1382" s="3">
        <v>34.03</v>
      </c>
      <c r="IK1382" s="3">
        <v>193.4</v>
      </c>
      <c r="IL1382" s="3">
        <v>54.57</v>
      </c>
      <c r="IM1382" s="3">
        <v>3333.62</v>
      </c>
      <c r="IN1382" s="3">
        <v>69.42</v>
      </c>
      <c r="IO1382" s="3">
        <v>67.400000000000006</v>
      </c>
      <c r="IP1382" s="3">
        <v>81</v>
      </c>
      <c r="IQ1382" s="3">
        <v>56.77</v>
      </c>
      <c r="IR1382" s="4" t="s">
        <v>503</v>
      </c>
      <c r="IS1382" s="3">
        <v>49.75</v>
      </c>
      <c r="IT1382" s="3">
        <v>224.56</v>
      </c>
      <c r="IU1382" s="3">
        <v>23.95</v>
      </c>
      <c r="IV1382" s="3">
        <v>58.79</v>
      </c>
      <c r="IW1382" s="3">
        <v>43.43</v>
      </c>
      <c r="IX1382" s="3">
        <v>109.78</v>
      </c>
      <c r="IY1382" s="3">
        <v>79.69</v>
      </c>
      <c r="IZ1382" s="3">
        <v>168.45</v>
      </c>
      <c r="JA1382" s="3">
        <v>31.55</v>
      </c>
      <c r="JB1382" s="3">
        <v>93.96</v>
      </c>
      <c r="JC1382" s="3">
        <v>79.36</v>
      </c>
      <c r="JD1382" s="3">
        <v>77.92</v>
      </c>
      <c r="JE1382" s="3">
        <v>134.66</v>
      </c>
      <c r="JF1382" s="3">
        <v>36.49</v>
      </c>
      <c r="JG1382" s="3">
        <v>93.74</v>
      </c>
      <c r="JH1382" s="3">
        <v>115.89</v>
      </c>
      <c r="JI1382" s="3">
        <v>31.19</v>
      </c>
      <c r="JJ1382" s="3">
        <v>99.23</v>
      </c>
      <c r="JK1382" s="3">
        <v>237.04</v>
      </c>
      <c r="JL1382" s="3">
        <v>91.75</v>
      </c>
      <c r="JM1382" s="3">
        <v>37.99</v>
      </c>
      <c r="JN1382" s="3">
        <v>150.81</v>
      </c>
      <c r="JO1382" s="3">
        <v>119.2</v>
      </c>
      <c r="JP1382" s="3">
        <v>14.58</v>
      </c>
      <c r="JQ1382" s="3">
        <v>56.48</v>
      </c>
      <c r="JR1382" s="3">
        <v>82.5</v>
      </c>
      <c r="JS1382" s="3">
        <v>113.1</v>
      </c>
      <c r="JT1382" s="3">
        <v>120.6</v>
      </c>
      <c r="JU1382" s="3">
        <v>162.13</v>
      </c>
      <c r="JV1382" s="3">
        <v>36.630000000000003</v>
      </c>
      <c r="JW1382" s="3">
        <v>86.58</v>
      </c>
      <c r="JX1382" s="3">
        <v>128.97</v>
      </c>
      <c r="JY1382" s="3">
        <v>95</v>
      </c>
      <c r="JZ1382" s="3">
        <v>40.200000000000003</v>
      </c>
      <c r="KA1382" s="3">
        <v>454.75</v>
      </c>
      <c r="KB1382" s="3">
        <v>116.89</v>
      </c>
      <c r="KC1382" s="3">
        <v>39.11</v>
      </c>
      <c r="KD1382" s="3">
        <v>163.47999999999999</v>
      </c>
      <c r="KE1382" s="3">
        <v>55.08</v>
      </c>
      <c r="KF1382" s="4" t="s">
        <v>503</v>
      </c>
      <c r="KG1382" s="3">
        <v>159.93</v>
      </c>
      <c r="KH1382" s="3">
        <v>226.99</v>
      </c>
      <c r="KI1382" s="3">
        <v>135.54</v>
      </c>
      <c r="KJ1382" s="3">
        <v>146.54</v>
      </c>
      <c r="KK1382" s="3">
        <v>55.65</v>
      </c>
      <c r="KL1382" s="3">
        <v>188.21</v>
      </c>
      <c r="KM1382" s="3">
        <v>143.18</v>
      </c>
      <c r="KN1382" s="3">
        <v>34.29</v>
      </c>
      <c r="KO1382" s="3">
        <v>202.54</v>
      </c>
      <c r="KP1382" s="3">
        <v>70.44</v>
      </c>
      <c r="KQ1382" s="3">
        <v>32.979999999999997</v>
      </c>
      <c r="KR1382" s="3">
        <v>55.33</v>
      </c>
      <c r="KS1382" s="3">
        <v>476.08</v>
      </c>
      <c r="KT1382" s="3">
        <v>267.64999999999998</v>
      </c>
      <c r="KU1382" s="3">
        <v>95.16</v>
      </c>
      <c r="KV1382" s="3">
        <v>48.18</v>
      </c>
      <c r="KW1382" s="3">
        <v>327.75</v>
      </c>
      <c r="KX1382" s="3">
        <v>85.87</v>
      </c>
      <c r="KY1382" s="3">
        <v>52.88</v>
      </c>
      <c r="KZ1382" s="3">
        <v>293.77</v>
      </c>
      <c r="LA1382" s="3">
        <v>31.04</v>
      </c>
      <c r="LB1382" s="3">
        <v>38.33</v>
      </c>
      <c r="LC1382" s="3">
        <v>149.19999999999999</v>
      </c>
      <c r="LD1382" s="3">
        <v>79.650000000000006</v>
      </c>
      <c r="LE1382" s="3">
        <v>124.35</v>
      </c>
      <c r="LF1382" s="3">
        <v>51.87</v>
      </c>
      <c r="LG1382" s="3">
        <v>213.16</v>
      </c>
      <c r="LH1382" s="3">
        <v>45.13</v>
      </c>
      <c r="LI1382" s="3">
        <v>44.58</v>
      </c>
      <c r="LJ1382" s="3">
        <v>128.15</v>
      </c>
      <c r="LK1382" s="3">
        <v>246.34</v>
      </c>
      <c r="LL1382" s="3">
        <v>166.01</v>
      </c>
      <c r="LM1382" s="3">
        <v>101.7</v>
      </c>
      <c r="LN1382" s="3">
        <v>131.97</v>
      </c>
      <c r="LO1382" s="3">
        <v>51.98</v>
      </c>
      <c r="LP1382" s="3">
        <v>171.23</v>
      </c>
      <c r="LQ1382" s="3">
        <v>21.71</v>
      </c>
      <c r="LR1382" s="3">
        <v>83.93</v>
      </c>
      <c r="LS1382" s="4" t="s">
        <v>503</v>
      </c>
      <c r="LT1382" s="3">
        <v>135.41</v>
      </c>
      <c r="LU1382" s="3">
        <v>69.42</v>
      </c>
      <c r="LV1382" s="3">
        <v>57.25</v>
      </c>
      <c r="LW1382" s="3">
        <v>69.069999999999993</v>
      </c>
      <c r="LX1382" s="3">
        <v>213.47</v>
      </c>
      <c r="LY1382" s="3">
        <v>83.08</v>
      </c>
      <c r="LZ1382" s="3">
        <v>81.63</v>
      </c>
      <c r="MA1382" s="3">
        <v>46.29</v>
      </c>
      <c r="MB1382" s="3">
        <v>115.84</v>
      </c>
      <c r="MC1382" s="3">
        <v>27.54</v>
      </c>
      <c r="MD1382" s="3">
        <v>110.1</v>
      </c>
      <c r="ME1382" s="3">
        <v>65.06</v>
      </c>
      <c r="MF1382" s="3">
        <v>35.75</v>
      </c>
      <c r="MG1382" s="3">
        <v>123.58</v>
      </c>
      <c r="MH1382" s="3">
        <v>25.97</v>
      </c>
      <c r="MI1382" s="3">
        <v>75.819999999999993</v>
      </c>
      <c r="MJ1382" s="3">
        <v>81.86</v>
      </c>
      <c r="MK1382" s="3">
        <v>110.56</v>
      </c>
      <c r="ML1382" s="3">
        <v>115.38</v>
      </c>
      <c r="MM1382" s="3">
        <v>112.76</v>
      </c>
      <c r="MN1382" s="3">
        <v>32.15</v>
      </c>
      <c r="MO1382" s="3">
        <v>199.74</v>
      </c>
      <c r="MP1382" s="4" t="s">
        <v>503</v>
      </c>
      <c r="MQ1382" s="3">
        <v>36.19</v>
      </c>
      <c r="MR1382" s="3">
        <v>293.23</v>
      </c>
      <c r="MS1382" s="3">
        <v>112.84</v>
      </c>
      <c r="MT1382" s="3">
        <v>164.01</v>
      </c>
      <c r="MU1382" s="3">
        <v>165.25</v>
      </c>
      <c r="MV1382" s="4" t="s">
        <v>503</v>
      </c>
      <c r="MW1382" s="3">
        <v>79.42</v>
      </c>
      <c r="MX1382" s="3">
        <v>269.95</v>
      </c>
      <c r="MY1382" s="3">
        <v>44.69</v>
      </c>
      <c r="MZ1382" s="3">
        <v>30.74</v>
      </c>
      <c r="NA1382" s="3">
        <v>184.02</v>
      </c>
      <c r="NB1382" s="3">
        <v>1904.28</v>
      </c>
      <c r="NC1382" s="3">
        <v>200.87</v>
      </c>
      <c r="ND1382" s="4" t="s">
        <v>503</v>
      </c>
      <c r="NE1382" s="3">
        <v>285.70999999999998</v>
      </c>
      <c r="NF1382" s="3">
        <v>66.89</v>
      </c>
      <c r="NG1382" s="3">
        <v>239.77</v>
      </c>
      <c r="NH1382" s="3">
        <v>1845.17</v>
      </c>
      <c r="NI1382" s="4" t="s">
        <v>503</v>
      </c>
      <c r="NJ1382" s="3">
        <v>70.17</v>
      </c>
      <c r="NK1382" s="3">
        <v>110.4</v>
      </c>
      <c r="NL1382" s="4" t="s">
        <v>503</v>
      </c>
      <c r="NM1382" s="3">
        <v>84.17</v>
      </c>
      <c r="NN1382" s="3">
        <v>391.41</v>
      </c>
      <c r="NO1382" s="3">
        <v>102.84</v>
      </c>
      <c r="NP1382" s="3">
        <v>42</v>
      </c>
      <c r="NQ1382" s="3">
        <v>193.9</v>
      </c>
      <c r="NR1382" s="4" t="s">
        <v>503</v>
      </c>
      <c r="NS1382" s="3">
        <v>265.58</v>
      </c>
      <c r="NT1382" s="3">
        <v>73.36</v>
      </c>
      <c r="NU1382" s="3">
        <v>55.73</v>
      </c>
      <c r="NV1382" s="3">
        <v>542.92999999999995</v>
      </c>
      <c r="NW1382" s="3">
        <v>76.45</v>
      </c>
      <c r="NX1382" s="3">
        <v>235.68</v>
      </c>
      <c r="NY1382" s="3">
        <v>63.06</v>
      </c>
      <c r="NZ1382" s="3">
        <v>44.72</v>
      </c>
      <c r="OA1382" s="3">
        <v>108.14</v>
      </c>
      <c r="OB1382" s="3">
        <v>145.83000000000001</v>
      </c>
      <c r="OC1382" s="3">
        <v>99.14</v>
      </c>
      <c r="OD1382" s="3">
        <v>39.29</v>
      </c>
      <c r="OE1382" s="3">
        <v>17.920000000000002</v>
      </c>
      <c r="OF1382" s="3">
        <v>498.19</v>
      </c>
      <c r="OG1382" s="3">
        <v>62.36</v>
      </c>
      <c r="OH1382" s="4" t="s">
        <v>503</v>
      </c>
      <c r="OI1382" s="4" t="s">
        <v>503</v>
      </c>
      <c r="OJ1382" s="3">
        <v>130.13999999999999</v>
      </c>
      <c r="OK1382" s="3">
        <v>107.49</v>
      </c>
      <c r="OL1382" s="3">
        <v>32.21</v>
      </c>
      <c r="OM1382" s="3">
        <v>143.05000000000001</v>
      </c>
      <c r="ON1382" s="3">
        <v>27.29</v>
      </c>
      <c r="OO1382" s="3">
        <v>35.75</v>
      </c>
      <c r="OP1382" s="3">
        <v>35.99</v>
      </c>
      <c r="OQ1382" s="3">
        <v>65.47</v>
      </c>
      <c r="OR1382" s="3">
        <v>76.75</v>
      </c>
      <c r="OS1382" s="4" t="s">
        <v>503</v>
      </c>
      <c r="OT1382" s="3">
        <v>21.09</v>
      </c>
      <c r="OU1382" s="3">
        <v>67.08</v>
      </c>
      <c r="OV1382" s="3">
        <v>1076.01</v>
      </c>
      <c r="OW1382" s="3">
        <v>1076.6300000000001</v>
      </c>
      <c r="OX1382" s="3">
        <v>105.92</v>
      </c>
      <c r="OY1382" s="3">
        <v>13.65</v>
      </c>
      <c r="OZ1382" s="3">
        <v>47.71</v>
      </c>
      <c r="PA1382" s="4" t="s">
        <v>503</v>
      </c>
      <c r="PB1382" s="3">
        <v>69.150000000000006</v>
      </c>
      <c r="PC1382" s="4" t="s">
        <v>503</v>
      </c>
      <c r="PD1382" s="3">
        <v>272.05</v>
      </c>
      <c r="PE1382" s="3">
        <v>356.5</v>
      </c>
      <c r="PF1382" s="3">
        <v>84.72</v>
      </c>
      <c r="PG1382" s="3">
        <v>47.46</v>
      </c>
      <c r="PH1382" s="3">
        <v>257.99</v>
      </c>
      <c r="PI1382" s="3">
        <v>517.76</v>
      </c>
      <c r="PJ1382" s="3">
        <v>89.69</v>
      </c>
      <c r="PK1382" s="3">
        <v>134.54</v>
      </c>
      <c r="PL1382" s="4" t="s">
        <v>503</v>
      </c>
      <c r="PM1382" s="3">
        <v>30.77</v>
      </c>
      <c r="PN1382" s="3">
        <v>117.74</v>
      </c>
      <c r="PO1382" s="4" t="s">
        <v>503</v>
      </c>
      <c r="PP1382" s="3">
        <v>26.26</v>
      </c>
      <c r="PQ1382" s="3">
        <v>48.93</v>
      </c>
      <c r="PR1382" s="3">
        <v>186.13</v>
      </c>
      <c r="PS1382" s="3">
        <v>180.11</v>
      </c>
      <c r="PT1382" s="3">
        <v>138.29</v>
      </c>
      <c r="PU1382" s="3">
        <v>87.14</v>
      </c>
      <c r="PV1382" s="3">
        <v>54.12</v>
      </c>
      <c r="PW1382" s="3">
        <v>189.5</v>
      </c>
      <c r="PX1382" s="3">
        <v>316.33999999999997</v>
      </c>
      <c r="PY1382" s="3">
        <v>63.57</v>
      </c>
      <c r="PZ1382" s="3">
        <v>132.82</v>
      </c>
      <c r="QA1382" s="3">
        <v>14.34</v>
      </c>
      <c r="QB1382" s="3">
        <v>134.15</v>
      </c>
      <c r="QC1382" s="4" t="s">
        <v>503</v>
      </c>
      <c r="QD1382" s="3">
        <v>38.07</v>
      </c>
      <c r="QE1382" s="3">
        <v>96.17</v>
      </c>
      <c r="QF1382" s="3">
        <v>138.69</v>
      </c>
      <c r="QG1382" s="3">
        <v>370.02</v>
      </c>
      <c r="QH1382" s="3">
        <v>61</v>
      </c>
      <c r="QI1382" s="3">
        <v>87.84</v>
      </c>
      <c r="QJ1382" s="3">
        <v>163.22999999999999</v>
      </c>
      <c r="QK1382" s="3">
        <v>13.86</v>
      </c>
      <c r="QL1382" s="3">
        <v>13.43</v>
      </c>
      <c r="QM1382" s="3">
        <v>99.23</v>
      </c>
      <c r="QN1382" s="3">
        <v>147.26</v>
      </c>
      <c r="QO1382" s="3">
        <v>20.39</v>
      </c>
      <c r="QP1382" s="3">
        <v>367.57</v>
      </c>
      <c r="QQ1382" s="4" t="s">
        <v>503</v>
      </c>
      <c r="QR1382" s="4" t="s">
        <v>503</v>
      </c>
      <c r="QS1382" s="3">
        <v>82.1</v>
      </c>
      <c r="QT1382" s="3">
        <v>70.69</v>
      </c>
      <c r="QU1382" s="3">
        <v>131.69</v>
      </c>
      <c r="QV1382" s="3">
        <v>56.8</v>
      </c>
      <c r="QW1382" s="3">
        <v>116.61</v>
      </c>
      <c r="QX1382" s="3">
        <v>187.9</v>
      </c>
      <c r="QY1382" s="3">
        <v>87.71</v>
      </c>
      <c r="QZ1382" s="3">
        <v>113.67</v>
      </c>
      <c r="RA1382" s="3">
        <v>75.430000000000007</v>
      </c>
      <c r="RB1382" s="3">
        <v>67.06</v>
      </c>
      <c r="RC1382" s="3">
        <v>66.900000000000006</v>
      </c>
      <c r="RD1382" s="3">
        <v>310.67</v>
      </c>
      <c r="RE1382" s="4" t="s">
        <v>503</v>
      </c>
      <c r="RF1382" s="3">
        <v>100.54</v>
      </c>
      <c r="RG1382" s="3">
        <v>224.83</v>
      </c>
      <c r="RH1382" s="3">
        <v>83.56</v>
      </c>
      <c r="RI1382" s="4" t="s">
        <v>503</v>
      </c>
      <c r="RJ1382" s="3">
        <v>125.62</v>
      </c>
      <c r="RK1382" s="3">
        <v>30.36</v>
      </c>
      <c r="RL1382" s="3">
        <v>46.72</v>
      </c>
      <c r="RM1382" s="3">
        <v>76.95</v>
      </c>
      <c r="RN1382" s="3">
        <v>206.39</v>
      </c>
      <c r="RO1382" s="3">
        <v>46.65</v>
      </c>
      <c r="RP1382" s="3">
        <v>73.290000000000006</v>
      </c>
      <c r="RQ1382" s="3">
        <v>44.41</v>
      </c>
      <c r="RR1382" s="3">
        <v>108.54</v>
      </c>
      <c r="RS1382" s="3">
        <v>108.2</v>
      </c>
      <c r="RT1382" s="3">
        <v>222.84</v>
      </c>
      <c r="RU1382" s="3">
        <v>113.39</v>
      </c>
      <c r="RV1382" s="3">
        <v>115.86</v>
      </c>
      <c r="RW1382" s="3">
        <v>86.43</v>
      </c>
      <c r="RX1382" s="3">
        <v>344.22</v>
      </c>
      <c r="RY1382" s="3">
        <v>144.62</v>
      </c>
      <c r="RZ1382" s="3">
        <v>207.29</v>
      </c>
      <c r="SA1382" s="3">
        <v>178.58</v>
      </c>
      <c r="SB1382" s="4" t="s">
        <v>503</v>
      </c>
      <c r="SC1382" s="3">
        <v>54.52</v>
      </c>
      <c r="SD1382" s="4" t="s">
        <v>503</v>
      </c>
      <c r="SE1382" s="3">
        <v>44.55</v>
      </c>
      <c r="SF1382" s="3">
        <v>188.95</v>
      </c>
      <c r="SG1382" s="3">
        <v>123.95</v>
      </c>
      <c r="SH1382" s="3">
        <v>59.28</v>
      </c>
      <c r="SI1382" s="3">
        <v>207.63</v>
      </c>
    </row>
    <row r="1383" spans="1:503">
      <c r="A1383" s="2" t="s">
        <v>1884</v>
      </c>
      <c r="B1383" s="3">
        <v>74.67</v>
      </c>
      <c r="C1383" s="3">
        <v>72.72</v>
      </c>
      <c r="D1383" s="3">
        <v>84.1</v>
      </c>
      <c r="E1383" s="3">
        <v>184.77</v>
      </c>
      <c r="F1383" s="3">
        <v>40.799999999999997</v>
      </c>
      <c r="G1383" s="3">
        <v>75.11</v>
      </c>
      <c r="H1383" s="3">
        <v>16.760000000000002</v>
      </c>
      <c r="I1383" s="3">
        <v>54.81</v>
      </c>
      <c r="J1383" s="3">
        <v>53.28</v>
      </c>
      <c r="K1383" s="3">
        <v>106.38</v>
      </c>
      <c r="L1383" s="3">
        <v>87.59</v>
      </c>
      <c r="M1383" s="3">
        <v>70.41</v>
      </c>
      <c r="N1383" s="3">
        <v>101.69</v>
      </c>
      <c r="O1383" s="3">
        <v>110.55</v>
      </c>
      <c r="P1383" s="3">
        <v>11.49</v>
      </c>
      <c r="Q1383" s="3">
        <v>90.84</v>
      </c>
      <c r="R1383" s="3">
        <v>145.16</v>
      </c>
      <c r="S1383" s="3">
        <v>204.45</v>
      </c>
      <c r="T1383" s="3">
        <v>259.62</v>
      </c>
      <c r="U1383" s="3">
        <v>192.98</v>
      </c>
      <c r="V1383" s="3">
        <v>47.16</v>
      </c>
      <c r="W1383" s="3">
        <v>226.37</v>
      </c>
      <c r="X1383" s="3">
        <v>95.94</v>
      </c>
      <c r="Y1383" s="3">
        <v>80.83</v>
      </c>
      <c r="Z1383" s="3">
        <v>141.09</v>
      </c>
      <c r="AA1383" s="3">
        <v>105.56</v>
      </c>
      <c r="AB1383" s="3">
        <v>203.18</v>
      </c>
      <c r="AC1383" s="3">
        <v>115.68</v>
      </c>
      <c r="AD1383" s="3">
        <v>116</v>
      </c>
      <c r="AE1383" s="3">
        <v>123.44</v>
      </c>
      <c r="AF1383" s="3">
        <v>1099.47</v>
      </c>
      <c r="AG1383" s="3">
        <v>364.01</v>
      </c>
      <c r="AH1383" s="3">
        <v>29</v>
      </c>
      <c r="AI1383" s="3">
        <v>69.989999999999995</v>
      </c>
      <c r="AJ1383" s="3">
        <v>81.900000000000006</v>
      </c>
      <c r="AK1383" s="3">
        <v>26.1</v>
      </c>
      <c r="AL1383" s="3">
        <v>69.73</v>
      </c>
      <c r="AM1383" s="3">
        <v>252.01</v>
      </c>
      <c r="AN1383" s="3">
        <v>34.799999999999997</v>
      </c>
      <c r="AO1383" s="3">
        <v>55.43</v>
      </c>
      <c r="AP1383" s="3">
        <v>55.71</v>
      </c>
      <c r="AQ1383" s="3">
        <v>312.58999999999997</v>
      </c>
      <c r="AR1383" s="3">
        <v>44.15</v>
      </c>
      <c r="AS1383" s="4" t="s">
        <v>503</v>
      </c>
      <c r="AT1383" s="3">
        <v>469.3</v>
      </c>
      <c r="AU1383" s="3">
        <v>45.35</v>
      </c>
      <c r="AV1383" s="3">
        <v>127.68</v>
      </c>
      <c r="AW1383" s="3">
        <v>213.17</v>
      </c>
      <c r="AX1383" s="3">
        <v>33.5</v>
      </c>
      <c r="AY1383" s="3">
        <v>42.98</v>
      </c>
      <c r="AZ1383" s="3">
        <v>41.98</v>
      </c>
      <c r="BA1383" s="3">
        <v>44.42</v>
      </c>
      <c r="BB1383" s="3">
        <v>129</v>
      </c>
      <c r="BC1383" s="3">
        <v>70.03</v>
      </c>
      <c r="BD1383" s="3">
        <v>26.52</v>
      </c>
      <c r="BE1383" s="3">
        <v>47.1</v>
      </c>
      <c r="BF1383" s="4" t="s">
        <v>503</v>
      </c>
      <c r="BG1383" s="3">
        <v>136.29</v>
      </c>
      <c r="BH1383" s="3">
        <v>147.29</v>
      </c>
      <c r="BI1383" s="3">
        <v>51.3</v>
      </c>
      <c r="BJ1383" s="3">
        <v>130.35</v>
      </c>
      <c r="BK1383" s="3">
        <v>46.55</v>
      </c>
      <c r="BL1383" s="3">
        <v>107.8</v>
      </c>
      <c r="BM1383" s="3">
        <v>46.71</v>
      </c>
      <c r="BN1383" s="3">
        <v>35.36</v>
      </c>
      <c r="BO1383" s="3">
        <v>73.06</v>
      </c>
      <c r="BP1383" s="3">
        <v>157.55000000000001</v>
      </c>
      <c r="BQ1383" s="3">
        <v>71.67</v>
      </c>
      <c r="BR1383" s="3">
        <v>153.11000000000001</v>
      </c>
      <c r="BS1383" s="3">
        <v>72.64</v>
      </c>
      <c r="BT1383" s="3">
        <v>732.88</v>
      </c>
      <c r="BU1383" s="3">
        <v>171.34</v>
      </c>
      <c r="BV1383" s="3">
        <v>57.91</v>
      </c>
      <c r="BW1383" s="3">
        <v>52.44</v>
      </c>
      <c r="BX1383" s="3">
        <v>28.63</v>
      </c>
      <c r="BY1383" s="3">
        <v>90.74</v>
      </c>
      <c r="BZ1383" s="3">
        <v>61</v>
      </c>
      <c r="CA1383" s="3">
        <v>85.26</v>
      </c>
      <c r="CB1383" s="3">
        <v>280.85000000000002</v>
      </c>
      <c r="CC1383" s="3">
        <v>40.07</v>
      </c>
      <c r="CD1383" s="3">
        <v>104.39</v>
      </c>
      <c r="CE1383" s="3">
        <v>141.9</v>
      </c>
      <c r="CF1383" s="3">
        <v>151.72999999999999</v>
      </c>
      <c r="CG1383" s="3">
        <v>54.21</v>
      </c>
      <c r="CH1383" s="3">
        <v>22.96</v>
      </c>
      <c r="CI1383" s="3">
        <v>29.57</v>
      </c>
      <c r="CJ1383" s="3">
        <v>54.49</v>
      </c>
      <c r="CK1383" s="3">
        <v>124.44</v>
      </c>
      <c r="CL1383" s="3">
        <v>77.319999999999993</v>
      </c>
      <c r="CM1383" s="3">
        <v>56.75</v>
      </c>
      <c r="CN1383" s="3">
        <v>50.2</v>
      </c>
      <c r="CO1383" s="3">
        <v>75.069999999999993</v>
      </c>
      <c r="CP1383" s="3">
        <v>165.71</v>
      </c>
      <c r="CQ1383" s="3">
        <v>175.97</v>
      </c>
      <c r="CR1383" s="3">
        <v>77.59</v>
      </c>
      <c r="CS1383" s="3">
        <v>135.16</v>
      </c>
      <c r="CT1383" s="3">
        <v>101.81</v>
      </c>
      <c r="CU1383" s="3">
        <v>43.13</v>
      </c>
      <c r="CV1383" s="3">
        <v>142.91999999999999</v>
      </c>
      <c r="CW1383" s="3">
        <v>139.63999999999999</v>
      </c>
      <c r="CX1383" s="3">
        <v>117.79</v>
      </c>
      <c r="CY1383" s="3">
        <v>31.98</v>
      </c>
      <c r="CZ1383" s="3">
        <v>100.2</v>
      </c>
      <c r="DA1383" s="3">
        <v>49.31</v>
      </c>
      <c r="DB1383" s="3">
        <v>278.27999999999997</v>
      </c>
      <c r="DC1383" s="3">
        <v>121.73</v>
      </c>
      <c r="DD1383" s="3">
        <v>127.88</v>
      </c>
      <c r="DE1383" s="3">
        <v>88.24</v>
      </c>
      <c r="DF1383" s="3">
        <v>56.26</v>
      </c>
      <c r="DG1383" s="3">
        <v>28.52</v>
      </c>
      <c r="DH1383" s="3">
        <v>197.44</v>
      </c>
      <c r="DI1383" s="3">
        <v>87.68</v>
      </c>
      <c r="DJ1383" s="3">
        <v>135.24</v>
      </c>
      <c r="DK1383" s="3">
        <v>247.18</v>
      </c>
      <c r="DL1383" s="3">
        <v>67.41</v>
      </c>
      <c r="DM1383" s="3">
        <v>183.11</v>
      </c>
      <c r="DN1383" s="3">
        <v>282.20999999999998</v>
      </c>
      <c r="DO1383" s="3">
        <v>77.83</v>
      </c>
      <c r="DP1383" s="3">
        <v>66.72</v>
      </c>
      <c r="DQ1383" s="3">
        <v>93.16</v>
      </c>
      <c r="DR1383" s="3">
        <v>173.1</v>
      </c>
      <c r="DS1383" s="3">
        <v>75.92</v>
      </c>
      <c r="DT1383" s="3">
        <v>15.81</v>
      </c>
      <c r="DU1383" s="3">
        <v>75.760000000000005</v>
      </c>
      <c r="DV1383" s="3">
        <v>291.93</v>
      </c>
      <c r="DW1383" s="3">
        <v>83.28</v>
      </c>
      <c r="DX1383" s="3">
        <v>102.93</v>
      </c>
      <c r="DY1383" s="3">
        <v>184.74</v>
      </c>
      <c r="DZ1383" s="4" t="s">
        <v>503</v>
      </c>
      <c r="EA1383" s="3">
        <v>106.1</v>
      </c>
      <c r="EB1383" s="3">
        <v>10.23</v>
      </c>
      <c r="EC1383" s="3">
        <v>11.61</v>
      </c>
      <c r="ED1383" s="3">
        <v>286.56</v>
      </c>
      <c r="EE1383" s="3">
        <v>164.19</v>
      </c>
      <c r="EF1383" s="3">
        <v>42.81</v>
      </c>
      <c r="EG1383" s="4" t="s">
        <v>503</v>
      </c>
      <c r="EH1383" s="3">
        <v>314.02</v>
      </c>
      <c r="EI1383" s="3">
        <v>122.68</v>
      </c>
      <c r="EJ1383" s="3">
        <v>82.95</v>
      </c>
      <c r="EK1383" s="3">
        <v>128.76</v>
      </c>
      <c r="EL1383" s="3">
        <v>81.52</v>
      </c>
      <c r="EM1383" s="3">
        <v>181.82</v>
      </c>
      <c r="EN1383" s="3">
        <v>10.5</v>
      </c>
      <c r="EO1383" s="4" t="s">
        <v>503</v>
      </c>
      <c r="EP1383" s="3">
        <v>52.52</v>
      </c>
      <c r="EQ1383" s="3">
        <v>89.46</v>
      </c>
      <c r="ER1383" s="3">
        <v>33.229999999999997</v>
      </c>
      <c r="ES1383" s="3">
        <v>38.53</v>
      </c>
      <c r="ET1383" s="3">
        <v>69.41</v>
      </c>
      <c r="EU1383" s="3">
        <v>103.58</v>
      </c>
      <c r="EV1383" s="3">
        <v>160.13</v>
      </c>
      <c r="EW1383" s="4" t="s">
        <v>503</v>
      </c>
      <c r="EX1383" s="3">
        <v>204.6</v>
      </c>
      <c r="EY1383" s="3">
        <v>268.23</v>
      </c>
      <c r="EZ1383" s="3">
        <v>22.74</v>
      </c>
      <c r="FA1383" s="3">
        <v>135.16999999999999</v>
      </c>
      <c r="FB1383" s="3">
        <v>207.97</v>
      </c>
      <c r="FC1383" s="3">
        <v>63.57</v>
      </c>
      <c r="FD1383" s="3">
        <v>55.72</v>
      </c>
      <c r="FE1383" s="3">
        <v>224.74</v>
      </c>
      <c r="FF1383" s="3">
        <v>97.74</v>
      </c>
      <c r="FG1383" s="3">
        <v>14.95</v>
      </c>
      <c r="FH1383" s="3">
        <v>20.79</v>
      </c>
      <c r="FI1383" s="3">
        <v>40.54</v>
      </c>
      <c r="FJ1383" s="3">
        <v>134.03</v>
      </c>
      <c r="FK1383" s="3">
        <v>130.4</v>
      </c>
      <c r="FL1383" s="3">
        <v>265.3</v>
      </c>
      <c r="FM1383" s="3">
        <v>25.82</v>
      </c>
      <c r="FN1383" s="3">
        <v>137.9</v>
      </c>
      <c r="FO1383" s="3">
        <v>85.94</v>
      </c>
      <c r="FP1383" s="3">
        <v>172.14</v>
      </c>
      <c r="FQ1383" s="3">
        <v>145.09</v>
      </c>
      <c r="FR1383" s="3">
        <v>26.73</v>
      </c>
      <c r="FS1383" s="3">
        <v>43.32</v>
      </c>
      <c r="FT1383" s="3">
        <v>22.59</v>
      </c>
      <c r="FU1383" s="3">
        <v>160.9</v>
      </c>
      <c r="FV1383" s="3">
        <v>34.6</v>
      </c>
      <c r="FW1383" s="3">
        <v>31.3</v>
      </c>
      <c r="FX1383" s="3">
        <v>160.94</v>
      </c>
      <c r="FY1383" s="3">
        <v>150.81</v>
      </c>
      <c r="FZ1383" s="3">
        <v>20.46</v>
      </c>
      <c r="GA1383" s="3">
        <v>84.39</v>
      </c>
      <c r="GB1383" s="3">
        <v>31.6</v>
      </c>
      <c r="GC1383" s="3">
        <v>41.31</v>
      </c>
      <c r="GD1383" s="3">
        <v>139.28</v>
      </c>
      <c r="GE1383" s="3">
        <v>26.63</v>
      </c>
      <c r="GF1383" s="3">
        <v>111.8</v>
      </c>
      <c r="GG1383" s="3">
        <v>53.57</v>
      </c>
      <c r="GH1383" s="3">
        <v>17.75</v>
      </c>
      <c r="GI1383" s="3">
        <v>89.81</v>
      </c>
      <c r="GJ1383" s="3">
        <v>18.48</v>
      </c>
      <c r="GK1383" s="3">
        <v>133.28</v>
      </c>
      <c r="GL1383" s="3">
        <v>20.88</v>
      </c>
      <c r="GM1383" s="3">
        <v>86.83</v>
      </c>
      <c r="GN1383" s="3">
        <v>50.92</v>
      </c>
      <c r="GO1383" s="3">
        <v>21.71</v>
      </c>
      <c r="GP1383" s="4" t="s">
        <v>503</v>
      </c>
      <c r="GQ1383" s="3">
        <v>54.67</v>
      </c>
      <c r="GR1383" s="3">
        <v>79.849999999999994</v>
      </c>
      <c r="GS1383" s="3">
        <v>48.46</v>
      </c>
      <c r="GT1383" s="3">
        <v>172.9</v>
      </c>
      <c r="GU1383" s="3">
        <v>189.13</v>
      </c>
      <c r="GV1383" s="3">
        <v>110.79</v>
      </c>
      <c r="GW1383" s="3">
        <v>363.54</v>
      </c>
      <c r="GX1383" s="3">
        <v>100.91</v>
      </c>
      <c r="GY1383" s="3">
        <v>50.78</v>
      </c>
      <c r="GZ1383" s="3">
        <v>59.09</v>
      </c>
      <c r="HA1383" s="3">
        <v>63.36</v>
      </c>
      <c r="HB1383" s="3">
        <v>86.13</v>
      </c>
      <c r="HC1383" s="3">
        <v>66.25</v>
      </c>
      <c r="HD1383" s="3">
        <v>264.52999999999997</v>
      </c>
      <c r="HE1383" s="3">
        <v>117.76</v>
      </c>
      <c r="HF1383" s="3">
        <v>39.24</v>
      </c>
      <c r="HG1383" s="3">
        <v>207.66</v>
      </c>
      <c r="HH1383" s="3">
        <v>134.38999999999999</v>
      </c>
      <c r="HI1383" s="3">
        <v>195.31</v>
      </c>
      <c r="HJ1383" s="3">
        <v>97.39</v>
      </c>
      <c r="HK1383" s="3">
        <v>49.67</v>
      </c>
      <c r="HL1383" s="3">
        <v>28.57</v>
      </c>
      <c r="HM1383" s="3">
        <v>147.47</v>
      </c>
      <c r="HN1383" s="3">
        <v>155.01</v>
      </c>
      <c r="HO1383" s="3">
        <v>230.11</v>
      </c>
      <c r="HP1383" s="3">
        <v>99.75</v>
      </c>
      <c r="HQ1383" s="3">
        <v>173.34</v>
      </c>
      <c r="HR1383" s="3">
        <v>47.35</v>
      </c>
      <c r="HS1383" s="3">
        <v>143.13999999999999</v>
      </c>
      <c r="HT1383" s="3">
        <v>25.03</v>
      </c>
      <c r="HU1383" s="3">
        <v>55.88</v>
      </c>
      <c r="HV1383" s="3">
        <v>83.85</v>
      </c>
      <c r="HW1383" s="3">
        <v>14.21</v>
      </c>
      <c r="HX1383" s="3">
        <v>43.81</v>
      </c>
      <c r="HY1383" s="3">
        <v>238.79</v>
      </c>
      <c r="HZ1383" s="3">
        <v>166.73</v>
      </c>
      <c r="IA1383" s="3">
        <v>170.07</v>
      </c>
      <c r="IB1383" s="3">
        <v>840</v>
      </c>
      <c r="IC1383" s="3">
        <v>53.63</v>
      </c>
      <c r="ID1383" s="3">
        <v>204.86</v>
      </c>
      <c r="IE1383" s="3">
        <v>38.47</v>
      </c>
      <c r="IF1383" s="3">
        <v>28.8</v>
      </c>
      <c r="IG1383" s="3">
        <v>83.95</v>
      </c>
      <c r="IH1383" s="3">
        <v>323.11</v>
      </c>
      <c r="II1383" s="3">
        <v>274.57</v>
      </c>
      <c r="IJ1383" s="3">
        <v>35.119999999999997</v>
      </c>
      <c r="IK1383" s="3">
        <v>199.33</v>
      </c>
      <c r="IL1383" s="3">
        <v>55.1</v>
      </c>
      <c r="IM1383" s="3">
        <v>3370.25</v>
      </c>
      <c r="IN1383" s="3">
        <v>68.97</v>
      </c>
      <c r="IO1383" s="3">
        <v>68.81</v>
      </c>
      <c r="IP1383" s="3">
        <v>81.95</v>
      </c>
      <c r="IQ1383" s="3">
        <v>56.97</v>
      </c>
      <c r="IR1383" s="4" t="s">
        <v>503</v>
      </c>
      <c r="IS1383" s="3">
        <v>50.28</v>
      </c>
      <c r="IT1383" s="3">
        <v>226.72</v>
      </c>
      <c r="IU1383" s="3">
        <v>22.92</v>
      </c>
      <c r="IV1383" s="3">
        <v>58.82</v>
      </c>
      <c r="IW1383" s="3">
        <v>43.32</v>
      </c>
      <c r="IX1383" s="3">
        <v>109.65</v>
      </c>
      <c r="IY1383" s="3">
        <v>79.930000000000007</v>
      </c>
      <c r="IZ1383" s="3">
        <v>170.01</v>
      </c>
      <c r="JA1383" s="3">
        <v>31.62</v>
      </c>
      <c r="JB1383" s="3">
        <v>95.32</v>
      </c>
      <c r="JC1383" s="3">
        <v>80.099999999999994</v>
      </c>
      <c r="JD1383" s="3">
        <v>78.53</v>
      </c>
      <c r="JE1383" s="3">
        <v>137.28</v>
      </c>
      <c r="JF1383" s="3">
        <v>37.200000000000003</v>
      </c>
      <c r="JG1383" s="3">
        <v>94.09</v>
      </c>
      <c r="JH1383" s="3">
        <v>116.71</v>
      </c>
      <c r="JI1383" s="3">
        <v>31.01</v>
      </c>
      <c r="JJ1383" s="3">
        <v>101</v>
      </c>
      <c r="JK1383" s="3">
        <v>238.17</v>
      </c>
      <c r="JL1383" s="3">
        <v>93.54</v>
      </c>
      <c r="JM1383" s="3">
        <v>38.19</v>
      </c>
      <c r="JN1383" s="3">
        <v>153.86000000000001</v>
      </c>
      <c r="JO1383" s="3">
        <v>121.21</v>
      </c>
      <c r="JP1383" s="3">
        <v>14.94</v>
      </c>
      <c r="JQ1383" s="3">
        <v>57.01</v>
      </c>
      <c r="JR1383" s="3">
        <v>84.55</v>
      </c>
      <c r="JS1383" s="3">
        <v>113.59</v>
      </c>
      <c r="JT1383" s="3">
        <v>122.03</v>
      </c>
      <c r="JU1383" s="3">
        <v>163.83000000000001</v>
      </c>
      <c r="JV1383" s="3">
        <v>35.869999999999997</v>
      </c>
      <c r="JW1383" s="3">
        <v>86.64</v>
      </c>
      <c r="JX1383" s="3">
        <v>130.19999999999999</v>
      </c>
      <c r="JY1383" s="3">
        <v>96.34</v>
      </c>
      <c r="JZ1383" s="3">
        <v>40.19</v>
      </c>
      <c r="KA1383" s="3">
        <v>458.29</v>
      </c>
      <c r="KB1383" s="3">
        <v>115.19</v>
      </c>
      <c r="KC1383" s="3">
        <v>39.74</v>
      </c>
      <c r="KD1383" s="3">
        <v>165.64</v>
      </c>
      <c r="KE1383" s="3">
        <v>55.28</v>
      </c>
      <c r="KF1383" s="4" t="s">
        <v>503</v>
      </c>
      <c r="KG1383" s="3">
        <v>159.76</v>
      </c>
      <c r="KH1383" s="3">
        <v>227.79</v>
      </c>
      <c r="KI1383" s="3">
        <v>137.44</v>
      </c>
      <c r="KJ1383" s="3">
        <v>148.88</v>
      </c>
      <c r="KK1383" s="3">
        <v>56.06</v>
      </c>
      <c r="KL1383" s="3">
        <v>196.94</v>
      </c>
      <c r="KM1383" s="3">
        <v>144.61000000000001</v>
      </c>
      <c r="KN1383" s="3">
        <v>34.67</v>
      </c>
      <c r="KO1383" s="3">
        <v>205.58</v>
      </c>
      <c r="KP1383" s="3">
        <v>70.72</v>
      </c>
      <c r="KQ1383" s="3">
        <v>33.51</v>
      </c>
      <c r="KR1383" s="3">
        <v>56</v>
      </c>
      <c r="KS1383" s="3">
        <v>483.8</v>
      </c>
      <c r="KT1383" s="3">
        <v>273.87</v>
      </c>
      <c r="KU1383" s="3">
        <v>95.78</v>
      </c>
      <c r="KV1383" s="3">
        <v>49.13</v>
      </c>
      <c r="KW1383" s="3">
        <v>331.15</v>
      </c>
      <c r="KX1383" s="3">
        <v>86.61</v>
      </c>
      <c r="KY1383" s="3">
        <v>52.88</v>
      </c>
      <c r="KZ1383" s="3">
        <v>293.68</v>
      </c>
      <c r="LA1383" s="3">
        <v>31.73</v>
      </c>
      <c r="LB1383" s="3">
        <v>39.26</v>
      </c>
      <c r="LC1383" s="3">
        <v>149.52000000000001</v>
      </c>
      <c r="LD1383" s="3">
        <v>80.739999999999995</v>
      </c>
      <c r="LE1383" s="3">
        <v>126.67</v>
      </c>
      <c r="LF1383" s="3">
        <v>53.04</v>
      </c>
      <c r="LG1383" s="3">
        <v>216.02</v>
      </c>
      <c r="LH1383" s="3">
        <v>46.38</v>
      </c>
      <c r="LI1383" s="3">
        <v>44.89</v>
      </c>
      <c r="LJ1383" s="3">
        <v>130.38999999999999</v>
      </c>
      <c r="LK1383" s="3">
        <v>244.01</v>
      </c>
      <c r="LL1383" s="3">
        <v>169.11</v>
      </c>
      <c r="LM1383" s="3">
        <v>103.27</v>
      </c>
      <c r="LN1383" s="3">
        <v>132.63</v>
      </c>
      <c r="LO1383" s="3">
        <v>52.4</v>
      </c>
      <c r="LP1383" s="3">
        <v>173.55</v>
      </c>
      <c r="LQ1383" s="3">
        <v>22.04</v>
      </c>
      <c r="LR1383" s="3">
        <v>85.61</v>
      </c>
      <c r="LS1383" s="4" t="s">
        <v>503</v>
      </c>
      <c r="LT1383" s="3">
        <v>137.31</v>
      </c>
      <c r="LU1383" s="3">
        <v>68.349999999999994</v>
      </c>
      <c r="LV1383" s="3">
        <v>57.13</v>
      </c>
      <c r="LW1383" s="3">
        <v>71.760000000000005</v>
      </c>
      <c r="LX1383" s="3">
        <v>215.24</v>
      </c>
      <c r="LY1383" s="3">
        <v>83.37</v>
      </c>
      <c r="LZ1383" s="3">
        <v>81.53</v>
      </c>
      <c r="MA1383" s="3">
        <v>47.32</v>
      </c>
      <c r="MB1383" s="3">
        <v>115.37</v>
      </c>
      <c r="MC1383" s="3">
        <v>28.04</v>
      </c>
      <c r="MD1383" s="3">
        <v>110.49</v>
      </c>
      <c r="ME1383" s="3">
        <v>65.930000000000007</v>
      </c>
      <c r="MF1383" s="3">
        <v>36.47</v>
      </c>
      <c r="MG1383" s="3">
        <v>125.15</v>
      </c>
      <c r="MH1383" s="3">
        <v>26.34</v>
      </c>
      <c r="MI1383" s="3">
        <v>76.63</v>
      </c>
      <c r="MJ1383" s="3">
        <v>83.64</v>
      </c>
      <c r="MK1383" s="3">
        <v>110.67</v>
      </c>
      <c r="ML1383" s="3">
        <v>117.74</v>
      </c>
      <c r="MM1383" s="3">
        <v>113.49</v>
      </c>
      <c r="MN1383" s="3">
        <v>32.61</v>
      </c>
      <c r="MO1383" s="3">
        <v>197.92</v>
      </c>
      <c r="MP1383" s="4" t="s">
        <v>503</v>
      </c>
      <c r="MQ1383" s="3">
        <v>37.08</v>
      </c>
      <c r="MR1383" s="3">
        <v>294.64999999999998</v>
      </c>
      <c r="MS1383" s="3">
        <v>112.87</v>
      </c>
      <c r="MT1383" s="3">
        <v>165.33</v>
      </c>
      <c r="MU1383" s="3">
        <v>162.9</v>
      </c>
      <c r="MV1383" s="4" t="s">
        <v>503</v>
      </c>
      <c r="MW1383" s="3">
        <v>80.14</v>
      </c>
      <c r="MX1383" s="3">
        <v>273.7</v>
      </c>
      <c r="MY1383" s="3">
        <v>44.91</v>
      </c>
      <c r="MZ1383" s="3">
        <v>30.37</v>
      </c>
      <c r="NA1383" s="3">
        <v>184.28</v>
      </c>
      <c r="NB1383" s="3">
        <v>1893.63</v>
      </c>
      <c r="NC1383" s="3">
        <v>204.82</v>
      </c>
      <c r="ND1383" s="4" t="s">
        <v>503</v>
      </c>
      <c r="NE1383" s="3">
        <v>287.86</v>
      </c>
      <c r="NF1383" s="3">
        <v>64.209999999999994</v>
      </c>
      <c r="NG1383" s="3">
        <v>233.87</v>
      </c>
      <c r="NH1383" s="3">
        <v>1874.71</v>
      </c>
      <c r="NI1383" s="4" t="s">
        <v>503</v>
      </c>
      <c r="NJ1383" s="3">
        <v>70.81</v>
      </c>
      <c r="NK1383" s="3">
        <v>111</v>
      </c>
      <c r="NL1383" s="4" t="s">
        <v>503</v>
      </c>
      <c r="NM1383" s="3">
        <v>84.35</v>
      </c>
      <c r="NN1383" s="3">
        <v>395.18</v>
      </c>
      <c r="NO1383" s="3">
        <v>103.67</v>
      </c>
      <c r="NP1383" s="3">
        <v>42.28</v>
      </c>
      <c r="NQ1383" s="3">
        <v>194.11</v>
      </c>
      <c r="NR1383" s="4" t="s">
        <v>503</v>
      </c>
      <c r="NS1383" s="3">
        <v>264.26</v>
      </c>
      <c r="NT1383" s="3">
        <v>74.739999999999995</v>
      </c>
      <c r="NU1383" s="3">
        <v>54.73</v>
      </c>
      <c r="NV1383" s="3">
        <v>554.05999999999995</v>
      </c>
      <c r="NW1383" s="3">
        <v>77.37</v>
      </c>
      <c r="NX1383" s="3">
        <v>237.29</v>
      </c>
      <c r="NY1383" s="3">
        <v>63.39</v>
      </c>
      <c r="NZ1383" s="3">
        <v>46.07</v>
      </c>
      <c r="OA1383" s="3">
        <v>107.39</v>
      </c>
      <c r="OB1383" s="3">
        <v>149.84</v>
      </c>
      <c r="OC1383" s="3">
        <v>101.26</v>
      </c>
      <c r="OD1383" s="3">
        <v>39.5</v>
      </c>
      <c r="OE1383" s="3">
        <v>18.23</v>
      </c>
      <c r="OF1383" s="3">
        <v>504.29</v>
      </c>
      <c r="OG1383" s="3">
        <v>61.37</v>
      </c>
      <c r="OH1383" s="4" t="s">
        <v>503</v>
      </c>
      <c r="OI1383" s="4" t="s">
        <v>503</v>
      </c>
      <c r="OJ1383" s="3">
        <v>133.03</v>
      </c>
      <c r="OK1383" s="3">
        <v>108.97</v>
      </c>
      <c r="OL1383" s="3">
        <v>32.590000000000003</v>
      </c>
      <c r="OM1383" s="3">
        <v>145.63</v>
      </c>
      <c r="ON1383" s="3">
        <v>27.9</v>
      </c>
      <c r="OO1383" s="3">
        <v>36.53</v>
      </c>
      <c r="OP1383" s="3">
        <v>36.64</v>
      </c>
      <c r="OQ1383" s="3">
        <v>65.680000000000007</v>
      </c>
      <c r="OR1383" s="3">
        <v>76.83</v>
      </c>
      <c r="OS1383" s="4" t="s">
        <v>503</v>
      </c>
      <c r="OT1383" s="3">
        <v>21.76</v>
      </c>
      <c r="OU1383" s="3">
        <v>67.56</v>
      </c>
      <c r="OV1383" s="3">
        <v>1080.9100000000001</v>
      </c>
      <c r="OW1383" s="3">
        <v>1082.8</v>
      </c>
      <c r="OX1383" s="3">
        <v>105.68</v>
      </c>
      <c r="OY1383" s="3">
        <v>13.82</v>
      </c>
      <c r="OZ1383" s="3">
        <v>48.02</v>
      </c>
      <c r="PA1383" s="4" t="s">
        <v>503</v>
      </c>
      <c r="PB1383" s="3">
        <v>69.900000000000006</v>
      </c>
      <c r="PC1383" s="4" t="s">
        <v>503</v>
      </c>
      <c r="PD1383" s="3">
        <v>275.33</v>
      </c>
      <c r="PE1383" s="3">
        <v>368.15</v>
      </c>
      <c r="PF1383" s="3">
        <v>84.96</v>
      </c>
      <c r="PG1383" s="3">
        <v>47.87</v>
      </c>
      <c r="PH1383" s="3">
        <v>261.33</v>
      </c>
      <c r="PI1383" s="3">
        <v>524.54999999999995</v>
      </c>
      <c r="PJ1383" s="3">
        <v>91.41</v>
      </c>
      <c r="PK1383" s="3">
        <v>133.91999999999999</v>
      </c>
      <c r="PL1383" s="4" t="s">
        <v>503</v>
      </c>
      <c r="PM1383" s="3">
        <v>31.04</v>
      </c>
      <c r="PN1383" s="3">
        <v>118.2</v>
      </c>
      <c r="PO1383" s="4" t="s">
        <v>503</v>
      </c>
      <c r="PP1383" s="3">
        <v>26.61</v>
      </c>
      <c r="PQ1383" s="3">
        <v>49.08</v>
      </c>
      <c r="PR1383" s="3">
        <v>187.84</v>
      </c>
      <c r="PS1383" s="3">
        <v>180.21</v>
      </c>
      <c r="PT1383" s="3">
        <v>140.29</v>
      </c>
      <c r="PU1383" s="3">
        <v>86.7</v>
      </c>
      <c r="PV1383" s="3">
        <v>53.9</v>
      </c>
      <c r="PW1383" s="3">
        <v>193</v>
      </c>
      <c r="PX1383" s="3">
        <v>321.42</v>
      </c>
      <c r="PY1383" s="3">
        <v>63.83</v>
      </c>
      <c r="PZ1383" s="3">
        <v>135.78</v>
      </c>
      <c r="QA1383" s="3">
        <v>14.64</v>
      </c>
      <c r="QB1383" s="3">
        <v>133.96</v>
      </c>
      <c r="QC1383" s="4" t="s">
        <v>503</v>
      </c>
      <c r="QD1383" s="3">
        <v>38.590000000000003</v>
      </c>
      <c r="QE1383" s="3">
        <v>96.17</v>
      </c>
      <c r="QF1383" s="3">
        <v>141.31</v>
      </c>
      <c r="QG1383" s="3">
        <v>367.32</v>
      </c>
      <c r="QH1383" s="3">
        <v>61.7</v>
      </c>
      <c r="QI1383" s="3">
        <v>90</v>
      </c>
      <c r="QJ1383" s="3">
        <v>164.23</v>
      </c>
      <c r="QK1383" s="3">
        <v>13.96</v>
      </c>
      <c r="QL1383" s="3">
        <v>13.49</v>
      </c>
      <c r="QM1383" s="3">
        <v>97.61</v>
      </c>
      <c r="QN1383" s="3">
        <v>149.26</v>
      </c>
      <c r="QO1383" s="3">
        <v>20.21</v>
      </c>
      <c r="QP1383" s="3">
        <v>369.32</v>
      </c>
      <c r="QQ1383" s="4" t="s">
        <v>503</v>
      </c>
      <c r="QR1383" s="4" t="s">
        <v>503</v>
      </c>
      <c r="QS1383" s="3">
        <v>82.29</v>
      </c>
      <c r="QT1383" s="3">
        <v>71.66</v>
      </c>
      <c r="QU1383" s="3">
        <v>131.13</v>
      </c>
      <c r="QV1383" s="3">
        <v>57.92</v>
      </c>
      <c r="QW1383" s="3">
        <v>119.38</v>
      </c>
      <c r="QX1383" s="3">
        <v>191</v>
      </c>
      <c r="QY1383" s="3">
        <v>89.76</v>
      </c>
      <c r="QZ1383" s="3">
        <v>114.46</v>
      </c>
      <c r="RA1383" s="3">
        <v>76.069999999999993</v>
      </c>
      <c r="RB1383" s="3">
        <v>66.61</v>
      </c>
      <c r="RC1383" s="3">
        <v>66.739999999999995</v>
      </c>
      <c r="RD1383" s="3">
        <v>313</v>
      </c>
      <c r="RE1383" s="4" t="s">
        <v>503</v>
      </c>
      <c r="RF1383" s="3">
        <v>99.12</v>
      </c>
      <c r="RG1383" s="3">
        <v>224.84</v>
      </c>
      <c r="RH1383" s="3">
        <v>83.83</v>
      </c>
      <c r="RI1383" s="4" t="s">
        <v>503</v>
      </c>
      <c r="RJ1383" s="3">
        <v>128.69</v>
      </c>
      <c r="RK1383" s="3">
        <v>30.2</v>
      </c>
      <c r="RL1383" s="3">
        <v>47.12</v>
      </c>
      <c r="RM1383" s="3">
        <v>77.27</v>
      </c>
      <c r="RN1383" s="3">
        <v>208.49</v>
      </c>
      <c r="RO1383" s="3">
        <v>47.91</v>
      </c>
      <c r="RP1383" s="3">
        <v>74.14</v>
      </c>
      <c r="RQ1383" s="3">
        <v>45.11</v>
      </c>
      <c r="RR1383" s="3">
        <v>109.71</v>
      </c>
      <c r="RS1383" s="3">
        <v>108.8</v>
      </c>
      <c r="RT1383" s="3">
        <v>223.46</v>
      </c>
      <c r="RU1383" s="3">
        <v>113.53</v>
      </c>
      <c r="RV1383" s="3">
        <v>114.76</v>
      </c>
      <c r="RW1383" s="3">
        <v>87.55</v>
      </c>
      <c r="RX1383" s="3">
        <v>346.89</v>
      </c>
      <c r="RY1383" s="3">
        <v>146.46</v>
      </c>
      <c r="RZ1383" s="3">
        <v>209.16</v>
      </c>
      <c r="SA1383" s="3">
        <v>183.38</v>
      </c>
      <c r="SB1383" s="4" t="s">
        <v>503</v>
      </c>
      <c r="SC1383" s="3">
        <v>54.67</v>
      </c>
      <c r="SD1383" s="4" t="s">
        <v>503</v>
      </c>
      <c r="SE1383" s="3">
        <v>47.55</v>
      </c>
      <c r="SF1383" s="3">
        <v>191.54</v>
      </c>
      <c r="SG1383" s="3">
        <v>123.99</v>
      </c>
      <c r="SH1383" s="3">
        <v>59.49</v>
      </c>
      <c r="SI1383" s="3">
        <v>209.49</v>
      </c>
    </row>
    <row r="1384" spans="1:503">
      <c r="A1384" s="2" t="s">
        <v>1885</v>
      </c>
      <c r="B1384" s="3">
        <v>75.78</v>
      </c>
      <c r="C1384" s="3">
        <v>73.400000000000006</v>
      </c>
      <c r="D1384" s="3">
        <v>84.49</v>
      </c>
      <c r="E1384" s="3">
        <v>186.87</v>
      </c>
      <c r="F1384" s="3">
        <v>41.4</v>
      </c>
      <c r="G1384" s="3">
        <v>75.209999999999994</v>
      </c>
      <c r="H1384" s="3">
        <v>16.77</v>
      </c>
      <c r="I1384" s="3">
        <v>55.82</v>
      </c>
      <c r="J1384" s="3">
        <v>53.84</v>
      </c>
      <c r="K1384" s="3">
        <v>108.99</v>
      </c>
      <c r="L1384" s="3">
        <v>89.44</v>
      </c>
      <c r="M1384" s="3">
        <v>70.33</v>
      </c>
      <c r="N1384" s="3">
        <v>103.15</v>
      </c>
      <c r="O1384" s="3">
        <v>111.52</v>
      </c>
      <c r="P1384" s="3">
        <v>11.43</v>
      </c>
      <c r="Q1384" s="3">
        <v>92.11</v>
      </c>
      <c r="R1384" s="3">
        <v>145.75</v>
      </c>
      <c r="S1384" s="3">
        <v>202.3</v>
      </c>
      <c r="T1384" s="3">
        <v>262.83999999999997</v>
      </c>
      <c r="U1384" s="3">
        <v>195.14</v>
      </c>
      <c r="V1384" s="3">
        <v>46.93</v>
      </c>
      <c r="W1384" s="3">
        <v>228.82</v>
      </c>
      <c r="X1384" s="3">
        <v>97.87</v>
      </c>
      <c r="Y1384" s="3">
        <v>80.709999999999994</v>
      </c>
      <c r="Z1384" s="3">
        <v>143.19</v>
      </c>
      <c r="AA1384" s="3">
        <v>105.27</v>
      </c>
      <c r="AB1384" s="3">
        <v>202.31</v>
      </c>
      <c r="AC1384" s="3">
        <v>118.56</v>
      </c>
      <c r="AD1384" s="3">
        <v>115.73</v>
      </c>
      <c r="AE1384" s="3">
        <v>124.92</v>
      </c>
      <c r="AF1384" s="3">
        <v>1098.79</v>
      </c>
      <c r="AG1384" s="3">
        <v>356.46</v>
      </c>
      <c r="AH1384" s="3">
        <v>29.42</v>
      </c>
      <c r="AI1384" s="3">
        <v>70.260000000000005</v>
      </c>
      <c r="AJ1384" s="3">
        <v>81.430000000000007</v>
      </c>
      <c r="AK1384" s="3">
        <v>26.61</v>
      </c>
      <c r="AL1384" s="3">
        <v>72.430000000000007</v>
      </c>
      <c r="AM1384" s="3">
        <v>254.55</v>
      </c>
      <c r="AN1384" s="3">
        <v>35</v>
      </c>
      <c r="AO1384" s="3">
        <v>56.15</v>
      </c>
      <c r="AP1384" s="3">
        <v>56.29</v>
      </c>
      <c r="AQ1384" s="3">
        <v>315.3</v>
      </c>
      <c r="AR1384" s="3">
        <v>44.47</v>
      </c>
      <c r="AS1384" s="4" t="s">
        <v>503</v>
      </c>
      <c r="AT1384" s="3">
        <v>472.93</v>
      </c>
      <c r="AU1384" s="3">
        <v>46.18</v>
      </c>
      <c r="AV1384" s="3">
        <v>129.37</v>
      </c>
      <c r="AW1384" s="3">
        <v>214.62</v>
      </c>
      <c r="AX1384" s="3">
        <v>34.020000000000003</v>
      </c>
      <c r="AY1384" s="3">
        <v>42.9</v>
      </c>
      <c r="AZ1384" s="3">
        <v>41.95</v>
      </c>
      <c r="BA1384" s="3">
        <v>46.58</v>
      </c>
      <c r="BB1384" s="3">
        <v>129.1</v>
      </c>
      <c r="BC1384" s="3">
        <v>70.739999999999995</v>
      </c>
      <c r="BD1384" s="3">
        <v>26.9</v>
      </c>
      <c r="BE1384" s="3">
        <v>47.56</v>
      </c>
      <c r="BF1384" s="4" t="s">
        <v>503</v>
      </c>
      <c r="BG1384" s="3">
        <v>136.6</v>
      </c>
      <c r="BH1384" s="3">
        <v>147.84</v>
      </c>
      <c r="BI1384" s="3">
        <v>52.32</v>
      </c>
      <c r="BJ1384" s="3">
        <v>130.12</v>
      </c>
      <c r="BK1384" s="3">
        <v>46.29</v>
      </c>
      <c r="BL1384" s="3">
        <v>109.64</v>
      </c>
      <c r="BM1384" s="3">
        <v>46.52</v>
      </c>
      <c r="BN1384" s="3">
        <v>35.6</v>
      </c>
      <c r="BO1384" s="3">
        <v>73.55</v>
      </c>
      <c r="BP1384" s="3">
        <v>158.75</v>
      </c>
      <c r="BQ1384" s="3">
        <v>72.08</v>
      </c>
      <c r="BR1384" s="3">
        <v>152.80000000000001</v>
      </c>
      <c r="BS1384" s="3">
        <v>73.010000000000005</v>
      </c>
      <c r="BT1384" s="3">
        <v>725.39</v>
      </c>
      <c r="BU1384" s="3">
        <v>172.86</v>
      </c>
      <c r="BV1384" s="3">
        <v>57.66</v>
      </c>
      <c r="BW1384" s="3">
        <v>51.35</v>
      </c>
      <c r="BX1384" s="3">
        <v>28.49</v>
      </c>
      <c r="BY1384" s="3">
        <v>92.04</v>
      </c>
      <c r="BZ1384" s="3">
        <v>62.25</v>
      </c>
      <c r="CA1384" s="3">
        <v>85.59</v>
      </c>
      <c r="CB1384" s="3">
        <v>283.17</v>
      </c>
      <c r="CC1384" s="3">
        <v>40.119999999999997</v>
      </c>
      <c r="CD1384" s="3">
        <v>104.78</v>
      </c>
      <c r="CE1384" s="3">
        <v>143.66999999999999</v>
      </c>
      <c r="CF1384" s="3">
        <v>154.06</v>
      </c>
      <c r="CG1384" s="3">
        <v>54.71</v>
      </c>
      <c r="CH1384" s="3">
        <v>23.01</v>
      </c>
      <c r="CI1384" s="3">
        <v>29.68</v>
      </c>
      <c r="CJ1384" s="3">
        <v>54.93</v>
      </c>
      <c r="CK1384" s="3">
        <v>124.84</v>
      </c>
      <c r="CL1384" s="3">
        <v>77.05</v>
      </c>
      <c r="CM1384" s="3">
        <v>57.79</v>
      </c>
      <c r="CN1384" s="3">
        <v>51.32</v>
      </c>
      <c r="CO1384" s="3">
        <v>75.819999999999993</v>
      </c>
      <c r="CP1384" s="3">
        <v>165.14</v>
      </c>
      <c r="CQ1384" s="3">
        <v>175.79</v>
      </c>
      <c r="CR1384" s="3">
        <v>78.58</v>
      </c>
      <c r="CS1384" s="3">
        <v>135.87</v>
      </c>
      <c r="CT1384" s="3">
        <v>102.45</v>
      </c>
      <c r="CU1384" s="3">
        <v>43.62</v>
      </c>
      <c r="CV1384" s="3">
        <v>144</v>
      </c>
      <c r="CW1384" s="3">
        <v>141.65</v>
      </c>
      <c r="CX1384" s="3">
        <v>117.07</v>
      </c>
      <c r="CY1384" s="3">
        <v>31.57</v>
      </c>
      <c r="CZ1384" s="3">
        <v>102.34</v>
      </c>
      <c r="DA1384" s="3">
        <v>50.16</v>
      </c>
      <c r="DB1384" s="3">
        <v>271.10000000000002</v>
      </c>
      <c r="DC1384" s="3">
        <v>121.59</v>
      </c>
      <c r="DD1384" s="3">
        <v>128.28</v>
      </c>
      <c r="DE1384" s="3">
        <v>88.01</v>
      </c>
      <c r="DF1384" s="3">
        <v>56.09</v>
      </c>
      <c r="DG1384" s="3">
        <v>28.9</v>
      </c>
      <c r="DH1384" s="3">
        <v>195.76</v>
      </c>
      <c r="DI1384" s="3">
        <v>87.36</v>
      </c>
      <c r="DJ1384" s="3">
        <v>135.83000000000001</v>
      </c>
      <c r="DK1384" s="3">
        <v>250.48</v>
      </c>
      <c r="DL1384" s="3">
        <v>67.06</v>
      </c>
      <c r="DM1384" s="3">
        <v>182.23</v>
      </c>
      <c r="DN1384" s="3">
        <v>282.72000000000003</v>
      </c>
      <c r="DO1384" s="3">
        <v>79.59</v>
      </c>
      <c r="DP1384" s="3">
        <v>66.709999999999994</v>
      </c>
      <c r="DQ1384" s="3">
        <v>93.09</v>
      </c>
      <c r="DR1384" s="3">
        <v>176.71</v>
      </c>
      <c r="DS1384" s="3">
        <v>76.14</v>
      </c>
      <c r="DT1384" s="3">
        <v>16.07</v>
      </c>
      <c r="DU1384" s="3">
        <v>75.66</v>
      </c>
      <c r="DV1384" s="3">
        <v>294.02999999999997</v>
      </c>
      <c r="DW1384" s="3">
        <v>83.18</v>
      </c>
      <c r="DX1384" s="3">
        <v>102</v>
      </c>
      <c r="DY1384" s="3">
        <v>185.27</v>
      </c>
      <c r="DZ1384" s="4" t="s">
        <v>503</v>
      </c>
      <c r="EA1384" s="3">
        <v>105.71</v>
      </c>
      <c r="EB1384" s="3">
        <v>10.15</v>
      </c>
      <c r="EC1384" s="3">
        <v>11.45</v>
      </c>
      <c r="ED1384" s="3">
        <v>286.74</v>
      </c>
      <c r="EE1384" s="3">
        <v>162.97</v>
      </c>
      <c r="EF1384" s="3">
        <v>42.74</v>
      </c>
      <c r="EG1384" s="4" t="s">
        <v>503</v>
      </c>
      <c r="EH1384" s="3">
        <v>316.74</v>
      </c>
      <c r="EI1384" s="3">
        <v>124.57</v>
      </c>
      <c r="EJ1384" s="3">
        <v>85.03</v>
      </c>
      <c r="EK1384" s="3">
        <v>128.07</v>
      </c>
      <c r="EL1384" s="3">
        <v>82.67</v>
      </c>
      <c r="EM1384" s="3">
        <v>182.54</v>
      </c>
      <c r="EN1384" s="3">
        <v>10.63</v>
      </c>
      <c r="EO1384" s="4" t="s">
        <v>503</v>
      </c>
      <c r="EP1384" s="3">
        <v>53.33</v>
      </c>
      <c r="EQ1384" s="3">
        <v>91.13</v>
      </c>
      <c r="ER1384" s="3">
        <v>34.119999999999997</v>
      </c>
      <c r="ES1384" s="3">
        <v>38.75</v>
      </c>
      <c r="ET1384" s="3">
        <v>70.5</v>
      </c>
      <c r="EU1384" s="3">
        <v>104.61</v>
      </c>
      <c r="EV1384" s="3">
        <v>162.65</v>
      </c>
      <c r="EW1384" s="4" t="s">
        <v>503</v>
      </c>
      <c r="EX1384" s="3">
        <v>206.86</v>
      </c>
      <c r="EY1384" s="3">
        <v>267.29000000000002</v>
      </c>
      <c r="EZ1384" s="3">
        <v>22.95</v>
      </c>
      <c r="FA1384" s="3">
        <v>134.54</v>
      </c>
      <c r="FB1384" s="3">
        <v>210.28</v>
      </c>
      <c r="FC1384" s="3">
        <v>64.27</v>
      </c>
      <c r="FD1384" s="3">
        <v>55.89</v>
      </c>
      <c r="FE1384" s="3">
        <v>224.44</v>
      </c>
      <c r="FF1384" s="3">
        <v>99.3</v>
      </c>
      <c r="FG1384" s="3">
        <v>15.14</v>
      </c>
      <c r="FH1384" s="3">
        <v>20.99</v>
      </c>
      <c r="FI1384" s="3">
        <v>40.909999999999997</v>
      </c>
      <c r="FJ1384" s="3">
        <v>134.25</v>
      </c>
      <c r="FK1384" s="3">
        <v>131.13</v>
      </c>
      <c r="FL1384" s="3">
        <v>261.14</v>
      </c>
      <c r="FM1384" s="3">
        <v>26.08</v>
      </c>
      <c r="FN1384" s="3">
        <v>139.88</v>
      </c>
      <c r="FO1384" s="3">
        <v>86.16</v>
      </c>
      <c r="FP1384" s="3">
        <v>173.37</v>
      </c>
      <c r="FQ1384" s="3">
        <v>143.88999999999999</v>
      </c>
      <c r="FR1384" s="3">
        <v>26.83</v>
      </c>
      <c r="FS1384" s="3">
        <v>43.75</v>
      </c>
      <c r="FT1384" s="3">
        <v>22.53</v>
      </c>
      <c r="FU1384" s="3">
        <v>160.69999999999999</v>
      </c>
      <c r="FV1384" s="3">
        <v>34.83</v>
      </c>
      <c r="FW1384" s="3">
        <v>30.72</v>
      </c>
      <c r="FX1384" s="3">
        <v>163.65</v>
      </c>
      <c r="FY1384" s="3">
        <v>151.55000000000001</v>
      </c>
      <c r="FZ1384" s="3">
        <v>20.54</v>
      </c>
      <c r="GA1384" s="3">
        <v>84.8</v>
      </c>
      <c r="GB1384" s="3">
        <v>31.95</v>
      </c>
      <c r="GC1384" s="3">
        <v>41.89</v>
      </c>
      <c r="GD1384" s="3">
        <v>139.36000000000001</v>
      </c>
      <c r="GE1384" s="3">
        <v>26.93</v>
      </c>
      <c r="GF1384" s="3">
        <v>113.68</v>
      </c>
      <c r="GG1384" s="3">
        <v>53.38</v>
      </c>
      <c r="GH1384" s="3">
        <v>17.84</v>
      </c>
      <c r="GI1384" s="3">
        <v>92.83</v>
      </c>
      <c r="GJ1384" s="3">
        <v>17.95</v>
      </c>
      <c r="GK1384" s="3">
        <v>135.41999999999999</v>
      </c>
      <c r="GL1384" s="3">
        <v>20.88</v>
      </c>
      <c r="GM1384" s="3">
        <v>87.16</v>
      </c>
      <c r="GN1384" s="3">
        <v>51.6</v>
      </c>
      <c r="GO1384" s="3">
        <v>21.6</v>
      </c>
      <c r="GP1384" s="4" t="s">
        <v>503</v>
      </c>
      <c r="GQ1384" s="3">
        <v>55.6</v>
      </c>
      <c r="GR1384" s="3">
        <v>80.17</v>
      </c>
      <c r="GS1384" s="3">
        <v>48.08</v>
      </c>
      <c r="GT1384" s="3">
        <v>175.03</v>
      </c>
      <c r="GU1384" s="3">
        <v>178.15</v>
      </c>
      <c r="GV1384" s="3">
        <v>112.74</v>
      </c>
      <c r="GW1384" s="3">
        <v>361.47</v>
      </c>
      <c r="GX1384" s="3">
        <v>102.2</v>
      </c>
      <c r="GY1384" s="3">
        <v>51.54</v>
      </c>
      <c r="GZ1384" s="3">
        <v>61.97</v>
      </c>
      <c r="HA1384" s="3">
        <v>62.53</v>
      </c>
      <c r="HB1384" s="3">
        <v>87.28</v>
      </c>
      <c r="HC1384" s="3">
        <v>67.16</v>
      </c>
      <c r="HD1384" s="3">
        <v>266.77</v>
      </c>
      <c r="HE1384" s="3">
        <v>118.53</v>
      </c>
      <c r="HF1384" s="3">
        <v>39.57</v>
      </c>
      <c r="HG1384" s="3">
        <v>206.3</v>
      </c>
      <c r="HH1384" s="3">
        <v>134.24</v>
      </c>
      <c r="HI1384" s="3">
        <v>198.33</v>
      </c>
      <c r="HJ1384" s="3">
        <v>98.1</v>
      </c>
      <c r="HK1384" s="3">
        <v>50.49</v>
      </c>
      <c r="HL1384" s="3">
        <v>28.69</v>
      </c>
      <c r="HM1384" s="3">
        <v>150.71</v>
      </c>
      <c r="HN1384" s="3">
        <v>155.69999999999999</v>
      </c>
      <c r="HO1384" s="3">
        <v>228.09</v>
      </c>
      <c r="HP1384" s="3">
        <v>100.83</v>
      </c>
      <c r="HQ1384" s="3">
        <v>174.51</v>
      </c>
      <c r="HR1384" s="3">
        <v>47.69</v>
      </c>
      <c r="HS1384" s="3">
        <v>140.31</v>
      </c>
      <c r="HT1384" s="3">
        <v>25.27</v>
      </c>
      <c r="HU1384" s="3">
        <v>55.12</v>
      </c>
      <c r="HV1384" s="3">
        <v>84.75</v>
      </c>
      <c r="HW1384" s="3">
        <v>14.25</v>
      </c>
      <c r="HX1384" s="3">
        <v>43.95</v>
      </c>
      <c r="HY1384" s="3">
        <v>240.51</v>
      </c>
      <c r="HZ1384" s="3">
        <v>166.89</v>
      </c>
      <c r="IA1384" s="3">
        <v>170.81</v>
      </c>
      <c r="IB1384" s="3">
        <v>844.33</v>
      </c>
      <c r="IC1384" s="3">
        <v>52.82</v>
      </c>
      <c r="ID1384" s="3">
        <v>204.02</v>
      </c>
      <c r="IE1384" s="3">
        <v>37.909999999999997</v>
      </c>
      <c r="IF1384" s="3">
        <v>28.59</v>
      </c>
      <c r="IG1384" s="3">
        <v>85.41</v>
      </c>
      <c r="IH1384" s="3">
        <v>318.54000000000002</v>
      </c>
      <c r="II1384" s="3">
        <v>283.51</v>
      </c>
      <c r="IJ1384" s="3">
        <v>35.43</v>
      </c>
      <c r="IK1384" s="3">
        <v>200.92</v>
      </c>
      <c r="IL1384" s="3">
        <v>55.67</v>
      </c>
      <c r="IM1384" s="3">
        <v>3367.75</v>
      </c>
      <c r="IN1384" s="3">
        <v>68.03</v>
      </c>
      <c r="IO1384" s="3">
        <v>69.59</v>
      </c>
      <c r="IP1384" s="3">
        <v>83.55</v>
      </c>
      <c r="IQ1384" s="3">
        <v>58.01</v>
      </c>
      <c r="IR1384" s="4" t="s">
        <v>503</v>
      </c>
      <c r="IS1384" s="3">
        <v>49.78</v>
      </c>
      <c r="IT1384" s="3">
        <v>227</v>
      </c>
      <c r="IU1384" s="3">
        <v>23.35</v>
      </c>
      <c r="IV1384" s="3">
        <v>58.42</v>
      </c>
      <c r="IW1384" s="3">
        <v>43.77</v>
      </c>
      <c r="IX1384" s="3">
        <v>110.49</v>
      </c>
      <c r="IY1384" s="3">
        <v>81.75</v>
      </c>
      <c r="IZ1384" s="3">
        <v>169.98</v>
      </c>
      <c r="JA1384" s="3">
        <v>32.119999999999997</v>
      </c>
      <c r="JB1384" s="3">
        <v>97.65</v>
      </c>
      <c r="JC1384" s="3">
        <v>79.92</v>
      </c>
      <c r="JD1384" s="3">
        <v>77.98</v>
      </c>
      <c r="JE1384" s="3">
        <v>139.80000000000001</v>
      </c>
      <c r="JF1384" s="3">
        <v>37.4</v>
      </c>
      <c r="JG1384" s="3">
        <v>93.92</v>
      </c>
      <c r="JH1384" s="3">
        <v>118.63</v>
      </c>
      <c r="JI1384" s="3">
        <v>30.58</v>
      </c>
      <c r="JJ1384" s="3">
        <v>102.02</v>
      </c>
      <c r="JK1384" s="3">
        <v>236.45</v>
      </c>
      <c r="JL1384" s="3">
        <v>94.06</v>
      </c>
      <c r="JM1384" s="3">
        <v>39.08</v>
      </c>
      <c r="JN1384" s="3">
        <v>151.28</v>
      </c>
      <c r="JO1384" s="3">
        <v>118.07</v>
      </c>
      <c r="JP1384" s="3">
        <v>15.07</v>
      </c>
      <c r="JQ1384" s="3">
        <v>57.03</v>
      </c>
      <c r="JR1384" s="3">
        <v>85.99</v>
      </c>
      <c r="JS1384" s="3">
        <v>113.66</v>
      </c>
      <c r="JT1384" s="3">
        <v>123.76</v>
      </c>
      <c r="JU1384" s="3">
        <v>164.6</v>
      </c>
      <c r="JV1384" s="3">
        <v>36.24</v>
      </c>
      <c r="JW1384" s="3">
        <v>86.62</v>
      </c>
      <c r="JX1384" s="3">
        <v>131.34</v>
      </c>
      <c r="JY1384" s="3">
        <v>97.64</v>
      </c>
      <c r="JZ1384" s="3">
        <v>40.76</v>
      </c>
      <c r="KA1384" s="3">
        <v>461.3</v>
      </c>
      <c r="KB1384" s="3">
        <v>116.51</v>
      </c>
      <c r="KC1384" s="3">
        <v>39.32</v>
      </c>
      <c r="KD1384" s="3">
        <v>165.35</v>
      </c>
      <c r="KE1384" s="3">
        <v>54.84</v>
      </c>
      <c r="KF1384" s="4" t="s">
        <v>503</v>
      </c>
      <c r="KG1384" s="3">
        <v>158.63999999999999</v>
      </c>
      <c r="KH1384" s="3">
        <v>232.26</v>
      </c>
      <c r="KI1384" s="3">
        <v>136.66</v>
      </c>
      <c r="KJ1384" s="3">
        <v>149.88999999999999</v>
      </c>
      <c r="KK1384" s="3">
        <v>56.69</v>
      </c>
      <c r="KL1384" s="3">
        <v>196.09</v>
      </c>
      <c r="KM1384" s="3">
        <v>147.24</v>
      </c>
      <c r="KN1384" s="3">
        <v>35.07</v>
      </c>
      <c r="KO1384" s="3">
        <v>206.54</v>
      </c>
      <c r="KP1384" s="3">
        <v>70.680000000000007</v>
      </c>
      <c r="KQ1384" s="3">
        <v>33.43</v>
      </c>
      <c r="KR1384" s="3">
        <v>56.31</v>
      </c>
      <c r="KS1384" s="3">
        <v>484.48</v>
      </c>
      <c r="KT1384" s="3">
        <v>275.74</v>
      </c>
      <c r="KU1384" s="3">
        <v>97.35</v>
      </c>
      <c r="KV1384" s="3">
        <v>49.56</v>
      </c>
      <c r="KW1384" s="3">
        <v>335.87</v>
      </c>
      <c r="KX1384" s="3">
        <v>86.94</v>
      </c>
      <c r="KY1384" s="3">
        <v>52.96</v>
      </c>
      <c r="KZ1384" s="3">
        <v>299.41000000000003</v>
      </c>
      <c r="LA1384" s="3">
        <v>31.3</v>
      </c>
      <c r="LB1384" s="3">
        <v>39.979999999999997</v>
      </c>
      <c r="LC1384" s="3">
        <v>151.41999999999999</v>
      </c>
      <c r="LD1384" s="3">
        <v>80.959999999999994</v>
      </c>
      <c r="LE1384" s="3">
        <v>127.69</v>
      </c>
      <c r="LF1384" s="3">
        <v>53.13</v>
      </c>
      <c r="LG1384" s="3">
        <v>220.51</v>
      </c>
      <c r="LH1384" s="3">
        <v>44.27</v>
      </c>
      <c r="LI1384" s="3">
        <v>45.11</v>
      </c>
      <c r="LJ1384" s="3">
        <v>130.07</v>
      </c>
      <c r="LK1384" s="3">
        <v>242.64</v>
      </c>
      <c r="LL1384" s="3">
        <v>171.5</v>
      </c>
      <c r="LM1384" s="3">
        <v>102.97</v>
      </c>
      <c r="LN1384" s="3">
        <v>134.30000000000001</v>
      </c>
      <c r="LO1384" s="3">
        <v>53.01</v>
      </c>
      <c r="LP1384" s="3">
        <v>173.94</v>
      </c>
      <c r="LQ1384" s="3">
        <v>22.29</v>
      </c>
      <c r="LR1384" s="3">
        <v>84.25</v>
      </c>
      <c r="LS1384" s="4" t="s">
        <v>503</v>
      </c>
      <c r="LT1384" s="3">
        <v>137.51</v>
      </c>
      <c r="LU1384" s="3">
        <v>67.91</v>
      </c>
      <c r="LV1384" s="3">
        <v>56.66</v>
      </c>
      <c r="LW1384" s="3">
        <v>73.36</v>
      </c>
      <c r="LX1384" s="3">
        <v>219.18</v>
      </c>
      <c r="LY1384" s="3">
        <v>83.13</v>
      </c>
      <c r="LZ1384" s="3">
        <v>81.739999999999995</v>
      </c>
      <c r="MA1384" s="3">
        <v>47.69</v>
      </c>
      <c r="MB1384" s="3">
        <v>115.29</v>
      </c>
      <c r="MC1384" s="3">
        <v>28.06</v>
      </c>
      <c r="MD1384" s="3">
        <v>110.62</v>
      </c>
      <c r="ME1384" s="3">
        <v>66.42</v>
      </c>
      <c r="MF1384" s="3">
        <v>37.450000000000003</v>
      </c>
      <c r="MG1384" s="3">
        <v>124.73</v>
      </c>
      <c r="MH1384" s="3">
        <v>26.4</v>
      </c>
      <c r="MI1384" s="3">
        <v>76.56</v>
      </c>
      <c r="MJ1384" s="3">
        <v>84.41</v>
      </c>
      <c r="MK1384" s="3">
        <v>109.49</v>
      </c>
      <c r="ML1384" s="3">
        <v>117.31</v>
      </c>
      <c r="MM1384" s="3">
        <v>113.57</v>
      </c>
      <c r="MN1384" s="3">
        <v>32.880000000000003</v>
      </c>
      <c r="MO1384" s="3">
        <v>201.55</v>
      </c>
      <c r="MP1384" s="4" t="s">
        <v>503</v>
      </c>
      <c r="MQ1384" s="3">
        <v>37.840000000000003</v>
      </c>
      <c r="MR1384" s="3">
        <v>300.97000000000003</v>
      </c>
      <c r="MS1384" s="3">
        <v>115</v>
      </c>
      <c r="MT1384" s="3">
        <v>166.39</v>
      </c>
      <c r="MU1384" s="3">
        <v>169.29</v>
      </c>
      <c r="MV1384" s="4" t="s">
        <v>503</v>
      </c>
      <c r="MW1384" s="3">
        <v>80.38</v>
      </c>
      <c r="MX1384" s="3">
        <v>271.68</v>
      </c>
      <c r="MY1384" s="3">
        <v>45.68</v>
      </c>
      <c r="MZ1384" s="3">
        <v>31.2</v>
      </c>
      <c r="NA1384" s="3">
        <v>186.35</v>
      </c>
      <c r="NB1384" s="3">
        <v>1922.19</v>
      </c>
      <c r="NC1384" s="3">
        <v>208.11</v>
      </c>
      <c r="ND1384" s="4" t="s">
        <v>503</v>
      </c>
      <c r="NE1384" s="3">
        <v>300.35000000000002</v>
      </c>
      <c r="NF1384" s="3">
        <v>64.55</v>
      </c>
      <c r="NG1384" s="3">
        <v>235.49</v>
      </c>
      <c r="NH1384" s="3">
        <v>1898.42</v>
      </c>
      <c r="NI1384" s="4" t="s">
        <v>503</v>
      </c>
      <c r="NJ1384" s="3">
        <v>73.349999999999994</v>
      </c>
      <c r="NK1384" s="3">
        <v>112.53</v>
      </c>
      <c r="NL1384" s="4" t="s">
        <v>503</v>
      </c>
      <c r="NM1384" s="3">
        <v>84.31</v>
      </c>
      <c r="NN1384" s="3">
        <v>397.74</v>
      </c>
      <c r="NO1384" s="3">
        <v>105.13</v>
      </c>
      <c r="NP1384" s="3">
        <v>42.71</v>
      </c>
      <c r="NQ1384" s="3">
        <v>196.59</v>
      </c>
      <c r="NR1384" s="4" t="s">
        <v>503</v>
      </c>
      <c r="NS1384" s="3">
        <v>263.55</v>
      </c>
      <c r="NT1384" s="3">
        <v>74.97</v>
      </c>
      <c r="NU1384" s="3">
        <v>54.74</v>
      </c>
      <c r="NV1384" s="3">
        <v>559.35</v>
      </c>
      <c r="NW1384" s="3">
        <v>78.63</v>
      </c>
      <c r="NX1384" s="3">
        <v>238.87</v>
      </c>
      <c r="NY1384" s="3">
        <v>64.28</v>
      </c>
      <c r="NZ1384" s="3">
        <v>47.64</v>
      </c>
      <c r="OA1384" s="3">
        <v>110.09</v>
      </c>
      <c r="OB1384" s="3">
        <v>151.43</v>
      </c>
      <c r="OC1384" s="3">
        <v>100.89</v>
      </c>
      <c r="OD1384" s="3">
        <v>39.89</v>
      </c>
      <c r="OE1384" s="3">
        <v>18.3</v>
      </c>
      <c r="OF1384" s="3">
        <v>504.94</v>
      </c>
      <c r="OG1384" s="3">
        <v>62.06</v>
      </c>
      <c r="OH1384" s="4" t="s">
        <v>503</v>
      </c>
      <c r="OI1384" s="4" t="s">
        <v>503</v>
      </c>
      <c r="OJ1384" s="3">
        <v>133.24</v>
      </c>
      <c r="OK1384" s="3">
        <v>109.35</v>
      </c>
      <c r="OL1384" s="3">
        <v>32.659999999999997</v>
      </c>
      <c r="OM1384" s="3">
        <v>148.12</v>
      </c>
      <c r="ON1384" s="3">
        <v>28.32</v>
      </c>
      <c r="OO1384" s="3">
        <v>35.96</v>
      </c>
      <c r="OP1384" s="3">
        <v>35.92</v>
      </c>
      <c r="OQ1384" s="3">
        <v>66.13</v>
      </c>
      <c r="OR1384" s="3">
        <v>77.19</v>
      </c>
      <c r="OS1384" s="4" t="s">
        <v>503</v>
      </c>
      <c r="OT1384" s="3">
        <v>22.06</v>
      </c>
      <c r="OU1384" s="3">
        <v>67.83</v>
      </c>
      <c r="OV1384" s="3">
        <v>1097.95</v>
      </c>
      <c r="OW1384" s="3">
        <v>1100</v>
      </c>
      <c r="OX1384" s="3">
        <v>106.42</v>
      </c>
      <c r="OY1384" s="3">
        <v>13.82</v>
      </c>
      <c r="OZ1384" s="3">
        <v>48.23</v>
      </c>
      <c r="PA1384" s="4" t="s">
        <v>503</v>
      </c>
      <c r="PB1384" s="3">
        <v>69.5</v>
      </c>
      <c r="PC1384" s="4" t="s">
        <v>503</v>
      </c>
      <c r="PD1384" s="3">
        <v>280.16000000000003</v>
      </c>
      <c r="PE1384" s="3">
        <v>370.67</v>
      </c>
      <c r="PF1384" s="3">
        <v>85.42</v>
      </c>
      <c r="PG1384" s="3">
        <v>48.05</v>
      </c>
      <c r="PH1384" s="3">
        <v>264.2</v>
      </c>
      <c r="PI1384" s="3">
        <v>529.30999999999995</v>
      </c>
      <c r="PJ1384" s="3">
        <v>91.24</v>
      </c>
      <c r="PK1384" s="3">
        <v>136.41999999999999</v>
      </c>
      <c r="PL1384" s="4" t="s">
        <v>503</v>
      </c>
      <c r="PM1384" s="3">
        <v>30.46</v>
      </c>
      <c r="PN1384" s="3">
        <v>121.72</v>
      </c>
      <c r="PO1384" s="4" t="s">
        <v>503</v>
      </c>
      <c r="PP1384" s="3">
        <v>27.05</v>
      </c>
      <c r="PQ1384" s="3">
        <v>48.99</v>
      </c>
      <c r="PR1384" s="3">
        <v>191.34</v>
      </c>
      <c r="PS1384" s="3">
        <v>179.95</v>
      </c>
      <c r="PT1384" s="3">
        <v>141.22999999999999</v>
      </c>
      <c r="PU1384" s="3">
        <v>91.4</v>
      </c>
      <c r="PV1384" s="3">
        <v>54.71</v>
      </c>
      <c r="PW1384" s="3">
        <v>193</v>
      </c>
      <c r="PX1384" s="3">
        <v>322.58</v>
      </c>
      <c r="PY1384" s="3">
        <v>64.77</v>
      </c>
      <c r="PZ1384" s="3">
        <v>138.72</v>
      </c>
      <c r="QA1384" s="3">
        <v>14.73</v>
      </c>
      <c r="QB1384" s="3">
        <v>135.68</v>
      </c>
      <c r="QC1384" s="4" t="s">
        <v>503</v>
      </c>
      <c r="QD1384" s="3">
        <v>40.11</v>
      </c>
      <c r="QE1384" s="3">
        <v>97.15</v>
      </c>
      <c r="QF1384" s="3">
        <v>141.62</v>
      </c>
      <c r="QG1384" s="3">
        <v>374.6</v>
      </c>
      <c r="QH1384" s="3">
        <v>62.84</v>
      </c>
      <c r="QI1384" s="3">
        <v>91.65</v>
      </c>
      <c r="QJ1384" s="3">
        <v>166.17</v>
      </c>
      <c r="QK1384" s="3">
        <v>13.99</v>
      </c>
      <c r="QL1384" s="3">
        <v>13.6</v>
      </c>
      <c r="QM1384" s="3">
        <v>99.92</v>
      </c>
      <c r="QN1384" s="3">
        <v>149.97</v>
      </c>
      <c r="QO1384" s="3">
        <v>20.55</v>
      </c>
      <c r="QP1384" s="3">
        <v>374.34</v>
      </c>
      <c r="QQ1384" s="4" t="s">
        <v>503</v>
      </c>
      <c r="QR1384" s="4" t="s">
        <v>503</v>
      </c>
      <c r="QS1384" s="3">
        <v>83.51</v>
      </c>
      <c r="QT1384" s="3">
        <v>72.239999999999995</v>
      </c>
      <c r="QU1384" s="3">
        <v>131.87</v>
      </c>
      <c r="QV1384" s="3">
        <v>58.72</v>
      </c>
      <c r="QW1384" s="3">
        <v>118.5</v>
      </c>
      <c r="QX1384" s="3">
        <v>191.34</v>
      </c>
      <c r="QY1384" s="3">
        <v>90.67</v>
      </c>
      <c r="QZ1384" s="3">
        <v>115.03</v>
      </c>
      <c r="RA1384" s="3">
        <v>77.52</v>
      </c>
      <c r="RB1384" s="3">
        <v>70.58</v>
      </c>
      <c r="RC1384" s="3">
        <v>66.72</v>
      </c>
      <c r="RD1384" s="3">
        <v>316.56</v>
      </c>
      <c r="RE1384" s="4" t="s">
        <v>503</v>
      </c>
      <c r="RF1384" s="3">
        <v>98.98</v>
      </c>
      <c r="RG1384" s="3">
        <v>224.99</v>
      </c>
      <c r="RH1384" s="3">
        <v>84.55</v>
      </c>
      <c r="RI1384" s="4" t="s">
        <v>503</v>
      </c>
      <c r="RJ1384" s="3">
        <v>131.43</v>
      </c>
      <c r="RK1384" s="3">
        <v>30.68</v>
      </c>
      <c r="RL1384" s="3">
        <v>47.51</v>
      </c>
      <c r="RM1384" s="3">
        <v>81.91</v>
      </c>
      <c r="RN1384" s="3">
        <v>209.26</v>
      </c>
      <c r="RO1384" s="3">
        <v>48.83</v>
      </c>
      <c r="RP1384" s="3">
        <v>74.150000000000006</v>
      </c>
      <c r="RQ1384" s="3">
        <v>45.78</v>
      </c>
      <c r="RR1384" s="3">
        <v>109.05</v>
      </c>
      <c r="RS1384" s="3">
        <v>110.61</v>
      </c>
      <c r="RT1384" s="3">
        <v>227.17</v>
      </c>
      <c r="RU1384" s="3">
        <v>115.96</v>
      </c>
      <c r="RV1384" s="3">
        <v>117.19</v>
      </c>
      <c r="RW1384" s="3">
        <v>88.45</v>
      </c>
      <c r="RX1384" s="3">
        <v>340.38</v>
      </c>
      <c r="RY1384" s="3">
        <v>147.63</v>
      </c>
      <c r="RZ1384" s="3">
        <v>211.29</v>
      </c>
      <c r="SA1384" s="3">
        <v>181.84</v>
      </c>
      <c r="SB1384" s="4" t="s">
        <v>503</v>
      </c>
      <c r="SC1384" s="3">
        <v>54.65</v>
      </c>
      <c r="SD1384" s="4" t="s">
        <v>503</v>
      </c>
      <c r="SE1384" s="3">
        <v>49.65</v>
      </c>
      <c r="SF1384" s="3">
        <v>193.94</v>
      </c>
      <c r="SG1384" s="3">
        <v>131.25</v>
      </c>
      <c r="SH1384" s="3">
        <v>59.43</v>
      </c>
      <c r="SI1384" s="3">
        <v>208.98</v>
      </c>
    </row>
    <row r="1385" spans="1:503">
      <c r="A1385" s="2" t="s">
        <v>1886</v>
      </c>
      <c r="B1385" s="3">
        <v>75.61</v>
      </c>
      <c r="C1385" s="3">
        <v>74.23</v>
      </c>
      <c r="D1385" s="3">
        <v>84.95</v>
      </c>
      <c r="E1385" s="3">
        <v>188.6</v>
      </c>
      <c r="F1385" s="3">
        <v>41.49</v>
      </c>
      <c r="G1385" s="3">
        <v>75.900000000000006</v>
      </c>
      <c r="H1385" s="3">
        <v>16.95</v>
      </c>
      <c r="I1385" s="3">
        <v>56.21</v>
      </c>
      <c r="J1385" s="3">
        <v>53.79</v>
      </c>
      <c r="K1385" s="3">
        <v>108.82</v>
      </c>
      <c r="L1385" s="3">
        <v>90.33</v>
      </c>
      <c r="M1385" s="3">
        <v>69.87</v>
      </c>
      <c r="N1385" s="3">
        <v>103.27</v>
      </c>
      <c r="O1385" s="3">
        <v>110.26</v>
      </c>
      <c r="P1385" s="3">
        <v>11.58</v>
      </c>
      <c r="Q1385" s="3">
        <v>91.22</v>
      </c>
      <c r="R1385" s="3">
        <v>146.02000000000001</v>
      </c>
      <c r="S1385" s="3">
        <v>205.63</v>
      </c>
      <c r="T1385" s="3">
        <v>265.3</v>
      </c>
      <c r="U1385" s="3">
        <v>195.93</v>
      </c>
      <c r="V1385" s="3">
        <v>46.99</v>
      </c>
      <c r="W1385" s="3">
        <v>230.27</v>
      </c>
      <c r="X1385" s="3">
        <v>98.39</v>
      </c>
      <c r="Y1385" s="3">
        <v>79.58</v>
      </c>
      <c r="Z1385" s="3">
        <v>144.27000000000001</v>
      </c>
      <c r="AA1385" s="3">
        <v>106.54</v>
      </c>
      <c r="AB1385" s="3">
        <v>205.56</v>
      </c>
      <c r="AC1385" s="3">
        <v>119.44</v>
      </c>
      <c r="AD1385" s="3">
        <v>117.28</v>
      </c>
      <c r="AE1385" s="3">
        <v>125.1</v>
      </c>
      <c r="AF1385" s="3">
        <v>1115.48</v>
      </c>
      <c r="AG1385" s="3">
        <v>354.16</v>
      </c>
      <c r="AH1385" s="3">
        <v>29.15</v>
      </c>
      <c r="AI1385" s="3">
        <v>71.56</v>
      </c>
      <c r="AJ1385" s="3">
        <v>81.709999999999994</v>
      </c>
      <c r="AK1385" s="3">
        <v>26.19</v>
      </c>
      <c r="AL1385" s="3">
        <v>71.64</v>
      </c>
      <c r="AM1385" s="3">
        <v>253.86</v>
      </c>
      <c r="AN1385" s="3">
        <v>34.869999999999997</v>
      </c>
      <c r="AO1385" s="3">
        <v>56.6</v>
      </c>
      <c r="AP1385" s="3">
        <v>56.41</v>
      </c>
      <c r="AQ1385" s="3">
        <v>314.66000000000003</v>
      </c>
      <c r="AR1385" s="3">
        <v>44.23</v>
      </c>
      <c r="AS1385" s="4" t="s">
        <v>503</v>
      </c>
      <c r="AT1385" s="3">
        <v>469.87</v>
      </c>
      <c r="AU1385" s="3">
        <v>46.68</v>
      </c>
      <c r="AV1385" s="3">
        <v>131.09</v>
      </c>
      <c r="AW1385" s="3">
        <v>214.54</v>
      </c>
      <c r="AX1385" s="3">
        <v>34.33</v>
      </c>
      <c r="AY1385" s="3">
        <v>42.69</v>
      </c>
      <c r="AZ1385" s="3">
        <v>41.09</v>
      </c>
      <c r="BA1385" s="3">
        <v>47.34</v>
      </c>
      <c r="BB1385" s="3">
        <v>131.21</v>
      </c>
      <c r="BC1385" s="3">
        <v>70.44</v>
      </c>
      <c r="BD1385" s="3">
        <v>26.67</v>
      </c>
      <c r="BE1385" s="3">
        <v>47.17</v>
      </c>
      <c r="BF1385" s="4" t="s">
        <v>503</v>
      </c>
      <c r="BG1385" s="3">
        <v>135.85</v>
      </c>
      <c r="BH1385" s="3">
        <v>148.41999999999999</v>
      </c>
      <c r="BI1385" s="3">
        <v>52.25</v>
      </c>
      <c r="BJ1385" s="3">
        <v>133.25</v>
      </c>
      <c r="BK1385" s="3">
        <v>46.53</v>
      </c>
      <c r="BL1385" s="3">
        <v>107.46</v>
      </c>
      <c r="BM1385" s="3">
        <v>46.29</v>
      </c>
      <c r="BN1385" s="3">
        <v>35.020000000000003</v>
      </c>
      <c r="BO1385" s="3">
        <v>73.86</v>
      </c>
      <c r="BP1385" s="3">
        <v>161.81</v>
      </c>
      <c r="BQ1385" s="3">
        <v>72.739999999999995</v>
      </c>
      <c r="BR1385" s="3">
        <v>154.16</v>
      </c>
      <c r="BS1385" s="3">
        <v>70.59</v>
      </c>
      <c r="BT1385" s="3">
        <v>723.08</v>
      </c>
      <c r="BU1385" s="3">
        <v>170.2</v>
      </c>
      <c r="BV1385" s="3">
        <v>58.23</v>
      </c>
      <c r="BW1385" s="3">
        <v>51.54</v>
      </c>
      <c r="BX1385" s="3">
        <v>29</v>
      </c>
      <c r="BY1385" s="3">
        <v>91.1</v>
      </c>
      <c r="BZ1385" s="3">
        <v>60.1</v>
      </c>
      <c r="CA1385" s="3">
        <v>85.46</v>
      </c>
      <c r="CB1385" s="3">
        <v>286.02</v>
      </c>
      <c r="CC1385" s="3">
        <v>40.64</v>
      </c>
      <c r="CD1385" s="3">
        <v>106.48</v>
      </c>
      <c r="CE1385" s="3">
        <v>141.38</v>
      </c>
      <c r="CF1385" s="3">
        <v>154.12</v>
      </c>
      <c r="CG1385" s="3">
        <v>55.52</v>
      </c>
      <c r="CH1385" s="3">
        <v>23.02</v>
      </c>
      <c r="CI1385" s="3">
        <v>28.99</v>
      </c>
      <c r="CJ1385" s="3">
        <v>54.8</v>
      </c>
      <c r="CK1385" s="3">
        <v>122.93</v>
      </c>
      <c r="CL1385" s="3">
        <v>77.38</v>
      </c>
      <c r="CM1385" s="3">
        <v>58.54</v>
      </c>
      <c r="CN1385" s="3">
        <v>51.95</v>
      </c>
      <c r="CO1385" s="3">
        <v>74.84</v>
      </c>
      <c r="CP1385" s="3">
        <v>165.13</v>
      </c>
      <c r="CQ1385" s="3">
        <v>173.41</v>
      </c>
      <c r="CR1385" s="3">
        <v>78.87</v>
      </c>
      <c r="CS1385" s="3">
        <v>137.11000000000001</v>
      </c>
      <c r="CT1385" s="3">
        <v>103.23</v>
      </c>
      <c r="CU1385" s="3">
        <v>44.12</v>
      </c>
      <c r="CV1385" s="3">
        <v>144.13999999999999</v>
      </c>
      <c r="CW1385" s="3">
        <v>142.53</v>
      </c>
      <c r="CX1385" s="3">
        <v>119.13</v>
      </c>
      <c r="CY1385" s="3">
        <v>32.56</v>
      </c>
      <c r="CZ1385" s="3">
        <v>102.19</v>
      </c>
      <c r="DA1385" s="3">
        <v>49.4</v>
      </c>
      <c r="DB1385" s="3">
        <v>273.81</v>
      </c>
      <c r="DC1385" s="3">
        <v>120.83</v>
      </c>
      <c r="DD1385" s="3">
        <v>129.84</v>
      </c>
      <c r="DE1385" s="3">
        <v>89.14</v>
      </c>
      <c r="DF1385" s="3">
        <v>56.74</v>
      </c>
      <c r="DG1385" s="3">
        <v>27.54</v>
      </c>
      <c r="DH1385" s="3">
        <v>197.97</v>
      </c>
      <c r="DI1385" s="3">
        <v>88.42</v>
      </c>
      <c r="DJ1385" s="3">
        <v>136.11000000000001</v>
      </c>
      <c r="DK1385" s="3">
        <v>251.14</v>
      </c>
      <c r="DL1385" s="3">
        <v>67.16</v>
      </c>
      <c r="DM1385" s="3">
        <v>184</v>
      </c>
      <c r="DN1385" s="3">
        <v>280.66000000000003</v>
      </c>
      <c r="DO1385" s="3">
        <v>77.75</v>
      </c>
      <c r="DP1385" s="3">
        <v>66.3</v>
      </c>
      <c r="DQ1385" s="3">
        <v>87.56</v>
      </c>
      <c r="DR1385" s="3">
        <v>177.13</v>
      </c>
      <c r="DS1385" s="3">
        <v>77.430000000000007</v>
      </c>
      <c r="DT1385" s="3">
        <v>15.08</v>
      </c>
      <c r="DU1385" s="3">
        <v>76.66</v>
      </c>
      <c r="DV1385" s="3">
        <v>298.57</v>
      </c>
      <c r="DW1385" s="3">
        <v>81.739999999999995</v>
      </c>
      <c r="DX1385" s="3">
        <v>103.69</v>
      </c>
      <c r="DY1385" s="3">
        <v>184.64</v>
      </c>
      <c r="DZ1385" s="4" t="s">
        <v>503</v>
      </c>
      <c r="EA1385" s="3">
        <v>107.31</v>
      </c>
      <c r="EB1385" s="3">
        <v>10.119999999999999</v>
      </c>
      <c r="EC1385" s="3">
        <v>11.45</v>
      </c>
      <c r="ED1385" s="3">
        <v>292.83</v>
      </c>
      <c r="EE1385" s="3">
        <v>159.79</v>
      </c>
      <c r="EF1385" s="3">
        <v>43.43</v>
      </c>
      <c r="EG1385" s="4" t="s">
        <v>503</v>
      </c>
      <c r="EH1385" s="3">
        <v>323.57</v>
      </c>
      <c r="EI1385" s="3">
        <v>124.91</v>
      </c>
      <c r="EJ1385" s="3">
        <v>83.5</v>
      </c>
      <c r="EK1385" s="3">
        <v>130</v>
      </c>
      <c r="EL1385" s="3">
        <v>81.96</v>
      </c>
      <c r="EM1385" s="3">
        <v>183.57</v>
      </c>
      <c r="EN1385" s="3">
        <v>10.62</v>
      </c>
      <c r="EO1385" s="4" t="s">
        <v>503</v>
      </c>
      <c r="EP1385" s="3">
        <v>53.55</v>
      </c>
      <c r="EQ1385" s="3">
        <v>90.51</v>
      </c>
      <c r="ER1385" s="3">
        <v>33.71</v>
      </c>
      <c r="ES1385" s="3">
        <v>38.340000000000003</v>
      </c>
      <c r="ET1385" s="3">
        <v>70.819999999999993</v>
      </c>
      <c r="EU1385" s="3">
        <v>104.65</v>
      </c>
      <c r="EV1385" s="3">
        <v>162.03</v>
      </c>
      <c r="EW1385" s="4" t="s">
        <v>503</v>
      </c>
      <c r="EX1385" s="3">
        <v>205.98</v>
      </c>
      <c r="EY1385" s="3">
        <v>265.14999999999998</v>
      </c>
      <c r="EZ1385" s="3">
        <v>22.65</v>
      </c>
      <c r="FA1385" s="3">
        <v>135.34</v>
      </c>
      <c r="FB1385" s="3">
        <v>210.14</v>
      </c>
      <c r="FC1385" s="3">
        <v>62.64</v>
      </c>
      <c r="FD1385" s="3">
        <v>56.28</v>
      </c>
      <c r="FE1385" s="3">
        <v>229.29</v>
      </c>
      <c r="FF1385" s="3">
        <v>100.39</v>
      </c>
      <c r="FG1385" s="3">
        <v>15.08</v>
      </c>
      <c r="FH1385" s="3">
        <v>21.06</v>
      </c>
      <c r="FI1385" s="3">
        <v>41.2</v>
      </c>
      <c r="FJ1385" s="3">
        <v>136.09</v>
      </c>
      <c r="FK1385" s="3">
        <v>129.77000000000001</v>
      </c>
      <c r="FL1385" s="3">
        <v>259.43</v>
      </c>
      <c r="FM1385" s="3">
        <v>26.15</v>
      </c>
      <c r="FN1385" s="3">
        <v>140.22</v>
      </c>
      <c r="FO1385" s="3">
        <v>87.38</v>
      </c>
      <c r="FP1385" s="3">
        <v>172.45</v>
      </c>
      <c r="FQ1385" s="3">
        <v>142.78</v>
      </c>
      <c r="FR1385" s="3">
        <v>27.25</v>
      </c>
      <c r="FS1385" s="3">
        <v>43.77</v>
      </c>
      <c r="FT1385" s="3">
        <v>23.2</v>
      </c>
      <c r="FU1385" s="3">
        <v>160.88999999999999</v>
      </c>
      <c r="FV1385" s="3">
        <v>34.49</v>
      </c>
      <c r="FW1385" s="3">
        <v>31.62</v>
      </c>
      <c r="FX1385" s="3">
        <v>165.07</v>
      </c>
      <c r="FY1385" s="3">
        <v>149.74</v>
      </c>
      <c r="FZ1385" s="3">
        <v>20.54</v>
      </c>
      <c r="GA1385" s="3">
        <v>84.38</v>
      </c>
      <c r="GB1385" s="3">
        <v>31.67</v>
      </c>
      <c r="GC1385" s="3">
        <v>41.64</v>
      </c>
      <c r="GD1385" s="3">
        <v>140.03</v>
      </c>
      <c r="GE1385" s="3">
        <v>26.95</v>
      </c>
      <c r="GF1385" s="3">
        <v>113.8</v>
      </c>
      <c r="GG1385" s="3">
        <v>53.31</v>
      </c>
      <c r="GH1385" s="3">
        <v>17.670000000000002</v>
      </c>
      <c r="GI1385" s="3">
        <v>90.85</v>
      </c>
      <c r="GJ1385" s="3">
        <v>18.22</v>
      </c>
      <c r="GK1385" s="3">
        <v>136.07</v>
      </c>
      <c r="GL1385" s="3">
        <v>20.99</v>
      </c>
      <c r="GM1385" s="3">
        <v>87.69</v>
      </c>
      <c r="GN1385" s="3">
        <v>51.98</v>
      </c>
      <c r="GO1385" s="3">
        <v>21.44</v>
      </c>
      <c r="GP1385" s="4" t="s">
        <v>503</v>
      </c>
      <c r="GQ1385" s="3">
        <v>55.24</v>
      </c>
      <c r="GR1385" s="3">
        <v>80.14</v>
      </c>
      <c r="GS1385" s="3">
        <v>48.55</v>
      </c>
      <c r="GT1385" s="3">
        <v>176.18</v>
      </c>
      <c r="GU1385" s="3">
        <v>185.77</v>
      </c>
      <c r="GV1385" s="3">
        <v>114.2</v>
      </c>
      <c r="GW1385" s="3">
        <v>367.57</v>
      </c>
      <c r="GX1385" s="3">
        <v>102.69</v>
      </c>
      <c r="GY1385" s="3">
        <v>51.43</v>
      </c>
      <c r="GZ1385" s="3">
        <v>62.13</v>
      </c>
      <c r="HA1385" s="3">
        <v>62.62</v>
      </c>
      <c r="HB1385" s="3">
        <v>87.08</v>
      </c>
      <c r="HC1385" s="3">
        <v>68.19</v>
      </c>
      <c r="HD1385" s="3">
        <v>270.57</v>
      </c>
      <c r="HE1385" s="3">
        <v>120.55</v>
      </c>
      <c r="HF1385" s="3">
        <v>39.69</v>
      </c>
      <c r="HG1385" s="3">
        <v>209.58</v>
      </c>
      <c r="HH1385" s="3">
        <v>135.86000000000001</v>
      </c>
      <c r="HI1385" s="3">
        <v>200.26</v>
      </c>
      <c r="HJ1385" s="3">
        <v>98.05</v>
      </c>
      <c r="HK1385" s="3">
        <v>50</v>
      </c>
      <c r="HL1385" s="3">
        <v>28.88</v>
      </c>
      <c r="HM1385" s="3">
        <v>151.47</v>
      </c>
      <c r="HN1385" s="3">
        <v>158</v>
      </c>
      <c r="HO1385" s="3">
        <v>226.71</v>
      </c>
      <c r="HP1385" s="3">
        <v>102.07</v>
      </c>
      <c r="HQ1385" s="3">
        <v>174.02</v>
      </c>
      <c r="HR1385" s="3">
        <v>48.6</v>
      </c>
      <c r="HS1385" s="3">
        <v>140.86000000000001</v>
      </c>
      <c r="HT1385" s="3">
        <v>24.65</v>
      </c>
      <c r="HU1385" s="3">
        <v>54.49</v>
      </c>
      <c r="HV1385" s="3">
        <v>85.51</v>
      </c>
      <c r="HW1385" s="3">
        <v>13.55</v>
      </c>
      <c r="HX1385" s="3">
        <v>43.83</v>
      </c>
      <c r="HY1385" s="3">
        <v>244.58</v>
      </c>
      <c r="HZ1385" s="3">
        <v>168.31</v>
      </c>
      <c r="IA1385" s="3">
        <v>170.08</v>
      </c>
      <c r="IB1385" s="3">
        <v>853.3</v>
      </c>
      <c r="IC1385" s="3">
        <v>53.73</v>
      </c>
      <c r="ID1385" s="3">
        <v>207.66</v>
      </c>
      <c r="IE1385" s="3">
        <v>38.44</v>
      </c>
      <c r="IF1385" s="3">
        <v>29.08</v>
      </c>
      <c r="IG1385" s="3">
        <v>84.96</v>
      </c>
      <c r="IH1385" s="3">
        <v>323.69</v>
      </c>
      <c r="II1385" s="3">
        <v>288.31</v>
      </c>
      <c r="IJ1385" s="3">
        <v>35.24</v>
      </c>
      <c r="IK1385" s="3">
        <v>200.44</v>
      </c>
      <c r="IL1385" s="3">
        <v>55.14</v>
      </c>
      <c r="IM1385" s="3">
        <v>3396.38</v>
      </c>
      <c r="IN1385" s="3">
        <v>69.099999999999994</v>
      </c>
      <c r="IO1385" s="3">
        <v>69.36</v>
      </c>
      <c r="IP1385" s="3">
        <v>83.74</v>
      </c>
      <c r="IQ1385" s="3">
        <v>58.46</v>
      </c>
      <c r="IR1385" s="4" t="s">
        <v>503</v>
      </c>
      <c r="IS1385" s="3">
        <v>48.78</v>
      </c>
      <c r="IT1385" s="3">
        <v>232.92</v>
      </c>
      <c r="IU1385" s="3">
        <v>22.4</v>
      </c>
      <c r="IV1385" s="3">
        <v>58.8</v>
      </c>
      <c r="IW1385" s="3">
        <v>44.22</v>
      </c>
      <c r="IX1385" s="3">
        <v>111.48</v>
      </c>
      <c r="IY1385" s="3">
        <v>82.64</v>
      </c>
      <c r="IZ1385" s="3">
        <v>167.55</v>
      </c>
      <c r="JA1385" s="3">
        <v>32.46</v>
      </c>
      <c r="JB1385" s="3">
        <v>97.57</v>
      </c>
      <c r="JC1385" s="3">
        <v>81.59</v>
      </c>
      <c r="JD1385" s="3">
        <v>79.75</v>
      </c>
      <c r="JE1385" s="3">
        <v>139.59</v>
      </c>
      <c r="JF1385" s="3">
        <v>37.64</v>
      </c>
      <c r="JG1385" s="3">
        <v>94.99</v>
      </c>
      <c r="JH1385" s="3">
        <v>118.09</v>
      </c>
      <c r="JI1385" s="3">
        <v>30.79</v>
      </c>
      <c r="JJ1385" s="3">
        <v>100.98</v>
      </c>
      <c r="JK1385" s="3">
        <v>242.51</v>
      </c>
      <c r="JL1385" s="3">
        <v>95.72</v>
      </c>
      <c r="JM1385" s="3">
        <v>38.85</v>
      </c>
      <c r="JN1385" s="3">
        <v>144.5</v>
      </c>
      <c r="JO1385" s="3">
        <v>119.04</v>
      </c>
      <c r="JP1385" s="3">
        <v>14.86</v>
      </c>
      <c r="JQ1385" s="3">
        <v>58.12</v>
      </c>
      <c r="JR1385" s="3">
        <v>84.56</v>
      </c>
      <c r="JS1385" s="3">
        <v>110.27</v>
      </c>
      <c r="JT1385" s="3">
        <v>123.37</v>
      </c>
      <c r="JU1385" s="3">
        <v>162.86000000000001</v>
      </c>
      <c r="JV1385" s="3">
        <v>36.68</v>
      </c>
      <c r="JW1385" s="3">
        <v>87.1</v>
      </c>
      <c r="JX1385" s="3">
        <v>131.96</v>
      </c>
      <c r="JY1385" s="3">
        <v>98.44</v>
      </c>
      <c r="JZ1385" s="3">
        <v>40.19</v>
      </c>
      <c r="KA1385" s="3">
        <v>463.39</v>
      </c>
      <c r="KB1385" s="3">
        <v>117.58</v>
      </c>
      <c r="KC1385" s="3">
        <v>39.18</v>
      </c>
      <c r="KD1385" s="3">
        <v>162.96</v>
      </c>
      <c r="KE1385" s="3">
        <v>55.86</v>
      </c>
      <c r="KF1385" s="4" t="s">
        <v>503</v>
      </c>
      <c r="KG1385" s="3">
        <v>161.94999999999999</v>
      </c>
      <c r="KH1385" s="3">
        <v>234.98</v>
      </c>
      <c r="KI1385" s="3">
        <v>138.19999999999999</v>
      </c>
      <c r="KJ1385" s="3">
        <v>150.97</v>
      </c>
      <c r="KK1385" s="3">
        <v>55.82</v>
      </c>
      <c r="KL1385" s="3">
        <v>198.66</v>
      </c>
      <c r="KM1385" s="3">
        <v>146.61000000000001</v>
      </c>
      <c r="KN1385" s="3">
        <v>35.19</v>
      </c>
      <c r="KO1385" s="3">
        <v>205.8</v>
      </c>
      <c r="KP1385" s="3">
        <v>71.42</v>
      </c>
      <c r="KQ1385" s="3">
        <v>33.840000000000003</v>
      </c>
      <c r="KR1385" s="3">
        <v>56.13</v>
      </c>
      <c r="KS1385" s="3">
        <v>488.52</v>
      </c>
      <c r="KT1385" s="3">
        <v>277.7</v>
      </c>
      <c r="KU1385" s="3">
        <v>96.09</v>
      </c>
      <c r="KV1385" s="3">
        <v>48.79</v>
      </c>
      <c r="KW1385" s="3">
        <v>331.99</v>
      </c>
      <c r="KX1385" s="3">
        <v>87.04</v>
      </c>
      <c r="KY1385" s="3">
        <v>52.78</v>
      </c>
      <c r="KZ1385" s="3">
        <v>301.11</v>
      </c>
      <c r="LA1385" s="3">
        <v>30.34</v>
      </c>
      <c r="LB1385" s="3">
        <v>39.130000000000003</v>
      </c>
      <c r="LC1385" s="3">
        <v>152.83000000000001</v>
      </c>
      <c r="LD1385" s="3">
        <v>81.28</v>
      </c>
      <c r="LE1385" s="3">
        <v>125.76</v>
      </c>
      <c r="LF1385" s="3">
        <v>52.87</v>
      </c>
      <c r="LG1385" s="3">
        <v>220.05</v>
      </c>
      <c r="LH1385" s="3">
        <v>44</v>
      </c>
      <c r="LI1385" s="3">
        <v>45.65</v>
      </c>
      <c r="LJ1385" s="3">
        <v>130</v>
      </c>
      <c r="LK1385" s="3">
        <v>243.97</v>
      </c>
      <c r="LL1385" s="3">
        <v>171.23</v>
      </c>
      <c r="LM1385" s="3">
        <v>102</v>
      </c>
      <c r="LN1385" s="3">
        <v>131.80000000000001</v>
      </c>
      <c r="LO1385" s="3">
        <v>52.93</v>
      </c>
      <c r="LP1385" s="3">
        <v>175.28</v>
      </c>
      <c r="LQ1385" s="3">
        <v>22.49</v>
      </c>
      <c r="LR1385" s="3">
        <v>80.7</v>
      </c>
      <c r="LS1385" s="4" t="s">
        <v>503</v>
      </c>
      <c r="LT1385" s="3">
        <v>137.06</v>
      </c>
      <c r="LU1385" s="3">
        <v>69.06</v>
      </c>
      <c r="LV1385" s="3">
        <v>58.13</v>
      </c>
      <c r="LW1385" s="3">
        <v>73.459999999999994</v>
      </c>
      <c r="LX1385" s="3">
        <v>217.2</v>
      </c>
      <c r="LY1385" s="3">
        <v>84.25</v>
      </c>
      <c r="LZ1385" s="3">
        <v>84.17</v>
      </c>
      <c r="MA1385" s="3">
        <v>47.23</v>
      </c>
      <c r="MB1385" s="3">
        <v>115.89</v>
      </c>
      <c r="MC1385" s="3">
        <v>28.2</v>
      </c>
      <c r="MD1385" s="3">
        <v>111.6</v>
      </c>
      <c r="ME1385" s="3">
        <v>66.66</v>
      </c>
      <c r="MF1385" s="3">
        <v>37.229999999999997</v>
      </c>
      <c r="MG1385" s="3">
        <v>123.58</v>
      </c>
      <c r="MH1385" s="3">
        <v>26.52</v>
      </c>
      <c r="MI1385" s="3">
        <v>75.72</v>
      </c>
      <c r="MJ1385" s="3">
        <v>83.17</v>
      </c>
      <c r="MK1385" s="3">
        <v>110.9</v>
      </c>
      <c r="ML1385" s="3">
        <v>116.73</v>
      </c>
      <c r="MM1385" s="3">
        <v>114.59</v>
      </c>
      <c r="MN1385" s="3">
        <v>32.19</v>
      </c>
      <c r="MO1385" s="3">
        <v>202.73</v>
      </c>
      <c r="MP1385" s="4" t="s">
        <v>503</v>
      </c>
      <c r="MQ1385" s="3">
        <v>37.619999999999997</v>
      </c>
      <c r="MR1385" s="3">
        <v>301.39</v>
      </c>
      <c r="MS1385" s="3">
        <v>113.51</v>
      </c>
      <c r="MT1385" s="3">
        <v>161.96</v>
      </c>
      <c r="MU1385" s="3">
        <v>170.1</v>
      </c>
      <c r="MV1385" s="4" t="s">
        <v>503</v>
      </c>
      <c r="MW1385" s="3">
        <v>80.459999999999994</v>
      </c>
      <c r="MX1385" s="3">
        <v>270.89999999999998</v>
      </c>
      <c r="MY1385" s="3">
        <v>44.66</v>
      </c>
      <c r="MZ1385" s="3">
        <v>31.24</v>
      </c>
      <c r="NA1385" s="3">
        <v>186.64</v>
      </c>
      <c r="NB1385" s="3">
        <v>1934.31</v>
      </c>
      <c r="NC1385" s="3">
        <v>206.59</v>
      </c>
      <c r="ND1385" s="4" t="s">
        <v>503</v>
      </c>
      <c r="NE1385" s="3">
        <v>295.33</v>
      </c>
      <c r="NF1385" s="3">
        <v>63.8</v>
      </c>
      <c r="NG1385" s="3">
        <v>236.37</v>
      </c>
      <c r="NH1385" s="3">
        <v>1907.99</v>
      </c>
      <c r="NI1385" s="4" t="s">
        <v>503</v>
      </c>
      <c r="NJ1385" s="3">
        <v>74.02</v>
      </c>
      <c r="NK1385" s="3">
        <v>112.73</v>
      </c>
      <c r="NL1385" s="4" t="s">
        <v>503</v>
      </c>
      <c r="NM1385" s="3">
        <v>83.63</v>
      </c>
      <c r="NN1385" s="3">
        <v>398.69</v>
      </c>
      <c r="NO1385" s="3">
        <v>105.41</v>
      </c>
      <c r="NP1385" s="3">
        <v>42.89</v>
      </c>
      <c r="NQ1385" s="3">
        <v>199.77</v>
      </c>
      <c r="NR1385" s="4" t="s">
        <v>503</v>
      </c>
      <c r="NS1385" s="3">
        <v>265.47000000000003</v>
      </c>
      <c r="NT1385" s="3">
        <v>74.8</v>
      </c>
      <c r="NU1385" s="3">
        <v>55.81</v>
      </c>
      <c r="NV1385" s="3">
        <v>560.36</v>
      </c>
      <c r="NW1385" s="3">
        <v>78.28</v>
      </c>
      <c r="NX1385" s="3">
        <v>238</v>
      </c>
      <c r="NY1385" s="3">
        <v>64.36</v>
      </c>
      <c r="NZ1385" s="3">
        <v>48.39</v>
      </c>
      <c r="OA1385" s="3">
        <v>109.08</v>
      </c>
      <c r="OB1385" s="3">
        <v>145.66999999999999</v>
      </c>
      <c r="OC1385" s="3">
        <v>102.72</v>
      </c>
      <c r="OD1385" s="3">
        <v>40.08</v>
      </c>
      <c r="OE1385" s="3">
        <v>18.559999999999999</v>
      </c>
      <c r="OF1385" s="3">
        <v>514.94000000000005</v>
      </c>
      <c r="OG1385" s="3">
        <v>62.64</v>
      </c>
      <c r="OH1385" s="4" t="s">
        <v>503</v>
      </c>
      <c r="OI1385" s="4" t="s">
        <v>503</v>
      </c>
      <c r="OJ1385" s="3">
        <v>134.01</v>
      </c>
      <c r="OK1385" s="3">
        <v>104.17</v>
      </c>
      <c r="OL1385" s="3">
        <v>32.119999999999997</v>
      </c>
      <c r="OM1385" s="3">
        <v>146.38</v>
      </c>
      <c r="ON1385" s="3">
        <v>27.71</v>
      </c>
      <c r="OO1385" s="3">
        <v>36.53</v>
      </c>
      <c r="OP1385" s="3">
        <v>36.590000000000003</v>
      </c>
      <c r="OQ1385" s="3">
        <v>66.650000000000006</v>
      </c>
      <c r="OR1385" s="3">
        <v>78.11</v>
      </c>
      <c r="OS1385" s="4" t="s">
        <v>503</v>
      </c>
      <c r="OT1385" s="3">
        <v>22.1</v>
      </c>
      <c r="OU1385" s="3">
        <v>68.84</v>
      </c>
      <c r="OV1385" s="3">
        <v>1111.25</v>
      </c>
      <c r="OW1385" s="3">
        <v>1112.5999999999999</v>
      </c>
      <c r="OX1385" s="3">
        <v>104.69</v>
      </c>
      <c r="OY1385" s="3">
        <v>13.62</v>
      </c>
      <c r="OZ1385" s="3">
        <v>48.25</v>
      </c>
      <c r="PA1385" s="4" t="s">
        <v>503</v>
      </c>
      <c r="PB1385" s="3">
        <v>68.87</v>
      </c>
      <c r="PC1385" s="4" t="s">
        <v>503</v>
      </c>
      <c r="PD1385" s="3">
        <v>277.01</v>
      </c>
      <c r="PE1385" s="3">
        <v>371.37</v>
      </c>
      <c r="PF1385" s="3">
        <v>85.01</v>
      </c>
      <c r="PG1385" s="3">
        <v>48.12</v>
      </c>
      <c r="PH1385" s="3">
        <v>266.33</v>
      </c>
      <c r="PI1385" s="3">
        <v>529.52</v>
      </c>
      <c r="PJ1385" s="3">
        <v>90.27</v>
      </c>
      <c r="PK1385" s="3">
        <v>135.94</v>
      </c>
      <c r="PL1385" s="4" t="s">
        <v>503</v>
      </c>
      <c r="PM1385" s="3">
        <v>30.52</v>
      </c>
      <c r="PN1385" s="3">
        <v>119.63</v>
      </c>
      <c r="PO1385" s="4" t="s">
        <v>503</v>
      </c>
      <c r="PP1385" s="3">
        <v>26.55</v>
      </c>
      <c r="PQ1385" s="3">
        <v>49.69</v>
      </c>
      <c r="PR1385" s="3">
        <v>187.19</v>
      </c>
      <c r="PS1385" s="3">
        <v>180.86</v>
      </c>
      <c r="PT1385" s="3">
        <v>141.26</v>
      </c>
      <c r="PU1385" s="3">
        <v>89.74</v>
      </c>
      <c r="PV1385" s="3">
        <v>54.95</v>
      </c>
      <c r="PW1385" s="3">
        <v>195</v>
      </c>
      <c r="PX1385" s="3">
        <v>330.89</v>
      </c>
      <c r="PY1385" s="3">
        <v>64.650000000000006</v>
      </c>
      <c r="PZ1385" s="3">
        <v>136.44</v>
      </c>
      <c r="QA1385" s="3">
        <v>14.4</v>
      </c>
      <c r="QB1385" s="3">
        <v>136.58000000000001</v>
      </c>
      <c r="QC1385" s="4" t="s">
        <v>503</v>
      </c>
      <c r="QD1385" s="3">
        <v>39.6</v>
      </c>
      <c r="QE1385" s="3">
        <v>99.66</v>
      </c>
      <c r="QF1385" s="3">
        <v>139.99</v>
      </c>
      <c r="QG1385" s="3">
        <v>375.43</v>
      </c>
      <c r="QH1385" s="3">
        <v>61.93</v>
      </c>
      <c r="QI1385" s="3">
        <v>91.87</v>
      </c>
      <c r="QJ1385" s="3">
        <v>162.22999999999999</v>
      </c>
      <c r="QK1385" s="3">
        <v>13.91</v>
      </c>
      <c r="QL1385" s="3">
        <v>13.51</v>
      </c>
      <c r="QM1385" s="3">
        <v>98.08</v>
      </c>
      <c r="QN1385" s="3">
        <v>148.57</v>
      </c>
      <c r="QO1385" s="3">
        <v>19.989999999999998</v>
      </c>
      <c r="QP1385" s="3">
        <v>383.09</v>
      </c>
      <c r="QQ1385" s="4" t="s">
        <v>503</v>
      </c>
      <c r="QR1385" s="4" t="s">
        <v>503</v>
      </c>
      <c r="QS1385" s="3">
        <v>83.63</v>
      </c>
      <c r="QT1385" s="3">
        <v>71.349999999999994</v>
      </c>
      <c r="QU1385" s="3">
        <v>132.43</v>
      </c>
      <c r="QV1385" s="3">
        <v>57.77</v>
      </c>
      <c r="QW1385" s="3">
        <v>119.1</v>
      </c>
      <c r="QX1385" s="3">
        <v>189.85</v>
      </c>
      <c r="QY1385" s="3">
        <v>90.97</v>
      </c>
      <c r="QZ1385" s="3">
        <v>116.17</v>
      </c>
      <c r="RA1385" s="3">
        <v>77.010000000000005</v>
      </c>
      <c r="RB1385" s="3">
        <v>69.62</v>
      </c>
      <c r="RC1385" s="3">
        <v>67.75</v>
      </c>
      <c r="RD1385" s="3">
        <v>315.52999999999997</v>
      </c>
      <c r="RE1385" s="4" t="s">
        <v>503</v>
      </c>
      <c r="RF1385" s="3">
        <v>98.18</v>
      </c>
      <c r="RG1385" s="3">
        <v>230.42</v>
      </c>
      <c r="RH1385" s="3">
        <v>85.51</v>
      </c>
      <c r="RI1385" s="4" t="s">
        <v>503</v>
      </c>
      <c r="RJ1385" s="3">
        <v>133.46</v>
      </c>
      <c r="RK1385" s="3">
        <v>30.15</v>
      </c>
      <c r="RL1385" s="3">
        <v>47.41</v>
      </c>
      <c r="RM1385" s="3">
        <v>80.84</v>
      </c>
      <c r="RN1385" s="3">
        <v>213.55</v>
      </c>
      <c r="RO1385" s="3">
        <v>47.55</v>
      </c>
      <c r="RP1385" s="3">
        <v>75.48</v>
      </c>
      <c r="RQ1385" s="3">
        <v>45.85</v>
      </c>
      <c r="RR1385" s="3">
        <v>108.6</v>
      </c>
      <c r="RS1385" s="3">
        <v>110.52</v>
      </c>
      <c r="RT1385" s="3">
        <v>224.55</v>
      </c>
      <c r="RU1385" s="3">
        <v>116.91</v>
      </c>
      <c r="RV1385" s="3">
        <v>116.06</v>
      </c>
      <c r="RW1385" s="3">
        <v>88.87</v>
      </c>
      <c r="RX1385" s="3">
        <v>341.33</v>
      </c>
      <c r="RY1385" s="3">
        <v>148.59</v>
      </c>
      <c r="RZ1385" s="3">
        <v>213.82</v>
      </c>
      <c r="SA1385" s="3">
        <v>179.53</v>
      </c>
      <c r="SB1385" s="4" t="s">
        <v>503</v>
      </c>
      <c r="SC1385" s="3">
        <v>54.96</v>
      </c>
      <c r="SD1385" s="4" t="s">
        <v>503</v>
      </c>
      <c r="SE1385" s="3">
        <v>48.33</v>
      </c>
      <c r="SF1385" s="3">
        <v>195.15</v>
      </c>
      <c r="SG1385" s="3">
        <v>132.97</v>
      </c>
      <c r="SH1385" s="3">
        <v>60.15</v>
      </c>
      <c r="SI1385" s="3">
        <v>211.61</v>
      </c>
    </row>
    <row r="1386" spans="1:503">
      <c r="A1386" s="2" t="s">
        <v>1887</v>
      </c>
      <c r="B1386" s="3">
        <v>76.8</v>
      </c>
      <c r="C1386" s="3">
        <v>74.959999999999994</v>
      </c>
      <c r="D1386" s="3">
        <v>85.64</v>
      </c>
      <c r="E1386" s="3">
        <v>190.97</v>
      </c>
      <c r="F1386" s="3">
        <v>41.87</v>
      </c>
      <c r="G1386" s="3">
        <v>76.52</v>
      </c>
      <c r="H1386" s="3">
        <v>17.28</v>
      </c>
      <c r="I1386" s="3">
        <v>56.85</v>
      </c>
      <c r="J1386" s="3">
        <v>54.83</v>
      </c>
      <c r="K1386" s="3">
        <v>109.94</v>
      </c>
      <c r="L1386" s="3">
        <v>91.4</v>
      </c>
      <c r="M1386" s="3">
        <v>71.540000000000006</v>
      </c>
      <c r="N1386" s="3">
        <v>104.63</v>
      </c>
      <c r="O1386" s="3">
        <v>110.51</v>
      </c>
      <c r="P1386" s="3">
        <v>11.68</v>
      </c>
      <c r="Q1386" s="3">
        <v>91.91</v>
      </c>
      <c r="R1386" s="3">
        <v>147.82</v>
      </c>
      <c r="S1386" s="3">
        <v>210.17</v>
      </c>
      <c r="T1386" s="3">
        <v>268.86</v>
      </c>
      <c r="U1386" s="3">
        <v>198.48</v>
      </c>
      <c r="V1386" s="3">
        <v>46.79</v>
      </c>
      <c r="W1386" s="3">
        <v>231.4</v>
      </c>
      <c r="X1386" s="3">
        <v>99.11</v>
      </c>
      <c r="Y1386" s="3">
        <v>79.319999999999993</v>
      </c>
      <c r="Z1386" s="3">
        <v>145.80000000000001</v>
      </c>
      <c r="AA1386" s="3">
        <v>107.32</v>
      </c>
      <c r="AB1386" s="3">
        <v>209.33</v>
      </c>
      <c r="AC1386" s="3">
        <v>120.15</v>
      </c>
      <c r="AD1386" s="3">
        <v>118.43</v>
      </c>
      <c r="AE1386" s="3">
        <v>125.86</v>
      </c>
      <c r="AF1386" s="3">
        <v>1130.3800000000001</v>
      </c>
      <c r="AG1386" s="3">
        <v>354.47</v>
      </c>
      <c r="AH1386" s="3">
        <v>29.05</v>
      </c>
      <c r="AI1386" s="3">
        <v>72.25</v>
      </c>
      <c r="AJ1386" s="3">
        <v>82.07</v>
      </c>
      <c r="AK1386" s="3">
        <v>27.29</v>
      </c>
      <c r="AL1386" s="3">
        <v>71.97</v>
      </c>
      <c r="AM1386" s="3">
        <v>255.24</v>
      </c>
      <c r="AN1386" s="3">
        <v>35.25</v>
      </c>
      <c r="AO1386" s="3">
        <v>57.33</v>
      </c>
      <c r="AP1386" s="3">
        <v>56.73</v>
      </c>
      <c r="AQ1386" s="3">
        <v>319.17</v>
      </c>
      <c r="AR1386" s="3">
        <v>44.64</v>
      </c>
      <c r="AS1386" s="4" t="s">
        <v>503</v>
      </c>
      <c r="AT1386" s="3">
        <v>475.35</v>
      </c>
      <c r="AU1386" s="3">
        <v>46.56</v>
      </c>
      <c r="AV1386" s="3">
        <v>131.85</v>
      </c>
      <c r="AW1386" s="3">
        <v>215.16</v>
      </c>
      <c r="AX1386" s="3">
        <v>34.729999999999997</v>
      </c>
      <c r="AY1386" s="3">
        <v>42.63</v>
      </c>
      <c r="AZ1386" s="3">
        <v>40.69</v>
      </c>
      <c r="BA1386" s="3">
        <v>47.48</v>
      </c>
      <c r="BB1386" s="3">
        <v>133.04</v>
      </c>
      <c r="BC1386" s="3">
        <v>70.849999999999994</v>
      </c>
      <c r="BD1386" s="3">
        <v>28.26</v>
      </c>
      <c r="BE1386" s="3">
        <v>48</v>
      </c>
      <c r="BF1386" s="4" t="s">
        <v>503</v>
      </c>
      <c r="BG1386" s="3">
        <v>135.59</v>
      </c>
      <c r="BH1386" s="3">
        <v>150.25</v>
      </c>
      <c r="BI1386" s="3">
        <v>52.95</v>
      </c>
      <c r="BJ1386" s="3">
        <v>134.52000000000001</v>
      </c>
      <c r="BK1386" s="3">
        <v>46.18</v>
      </c>
      <c r="BL1386" s="3">
        <v>106.83</v>
      </c>
      <c r="BM1386" s="3">
        <v>46.64</v>
      </c>
      <c r="BN1386" s="3">
        <v>35.51</v>
      </c>
      <c r="BO1386" s="3">
        <v>75.040000000000006</v>
      </c>
      <c r="BP1386" s="3">
        <v>164.83</v>
      </c>
      <c r="BQ1386" s="3">
        <v>74</v>
      </c>
      <c r="BR1386" s="3">
        <v>156.94999999999999</v>
      </c>
      <c r="BS1386" s="3">
        <v>71.73</v>
      </c>
      <c r="BT1386" s="3">
        <v>730.98</v>
      </c>
      <c r="BU1386" s="3">
        <v>170.24</v>
      </c>
      <c r="BV1386" s="3">
        <v>58.98</v>
      </c>
      <c r="BW1386" s="3">
        <v>51.35</v>
      </c>
      <c r="BX1386" s="3">
        <v>29.43</v>
      </c>
      <c r="BY1386" s="3">
        <v>92.99</v>
      </c>
      <c r="BZ1386" s="3">
        <v>60.5</v>
      </c>
      <c r="CA1386" s="3">
        <v>87.59</v>
      </c>
      <c r="CB1386" s="3">
        <v>289.60000000000002</v>
      </c>
      <c r="CC1386" s="3">
        <v>41.67</v>
      </c>
      <c r="CD1386" s="3">
        <v>107.72</v>
      </c>
      <c r="CE1386" s="3">
        <v>142.37</v>
      </c>
      <c r="CF1386" s="3">
        <v>155.59</v>
      </c>
      <c r="CG1386" s="3">
        <v>55.92</v>
      </c>
      <c r="CH1386" s="3">
        <v>23.53</v>
      </c>
      <c r="CI1386" s="3">
        <v>28.8</v>
      </c>
      <c r="CJ1386" s="3">
        <v>55.2</v>
      </c>
      <c r="CK1386" s="3">
        <v>123.35</v>
      </c>
      <c r="CL1386" s="3">
        <v>78.11</v>
      </c>
      <c r="CM1386" s="3">
        <v>59.15</v>
      </c>
      <c r="CN1386" s="3">
        <v>51.86</v>
      </c>
      <c r="CO1386" s="3">
        <v>74.180000000000007</v>
      </c>
      <c r="CP1386" s="3">
        <v>165.29</v>
      </c>
      <c r="CQ1386" s="3">
        <v>176.08</v>
      </c>
      <c r="CR1386" s="3">
        <v>80.38</v>
      </c>
      <c r="CS1386" s="3">
        <v>139.09</v>
      </c>
      <c r="CT1386" s="3">
        <v>103.97</v>
      </c>
      <c r="CU1386" s="3">
        <v>44.35</v>
      </c>
      <c r="CV1386" s="3">
        <v>145.31</v>
      </c>
      <c r="CW1386" s="3">
        <v>142.97999999999999</v>
      </c>
      <c r="CX1386" s="3">
        <v>120.94</v>
      </c>
      <c r="CY1386" s="3">
        <v>32.950000000000003</v>
      </c>
      <c r="CZ1386" s="3">
        <v>103.39</v>
      </c>
      <c r="DA1386" s="3">
        <v>49.33</v>
      </c>
      <c r="DB1386" s="3">
        <v>280.95999999999998</v>
      </c>
      <c r="DC1386" s="3">
        <v>121.71</v>
      </c>
      <c r="DD1386" s="3">
        <v>131.09</v>
      </c>
      <c r="DE1386" s="3">
        <v>90.1</v>
      </c>
      <c r="DF1386" s="3">
        <v>57.4</v>
      </c>
      <c r="DG1386" s="3">
        <v>27.52</v>
      </c>
      <c r="DH1386" s="3">
        <v>199.78</v>
      </c>
      <c r="DI1386" s="3">
        <v>89.23</v>
      </c>
      <c r="DJ1386" s="3">
        <v>138.61000000000001</v>
      </c>
      <c r="DK1386" s="3">
        <v>254.96</v>
      </c>
      <c r="DL1386" s="3">
        <v>67.69</v>
      </c>
      <c r="DM1386" s="3">
        <v>186.03</v>
      </c>
      <c r="DN1386" s="3">
        <v>282.77999999999997</v>
      </c>
      <c r="DO1386" s="3">
        <v>77.72</v>
      </c>
      <c r="DP1386" s="3">
        <v>66.19</v>
      </c>
      <c r="DQ1386" s="3">
        <v>87.2</v>
      </c>
      <c r="DR1386" s="3">
        <v>177.39</v>
      </c>
      <c r="DS1386" s="3">
        <v>78.34</v>
      </c>
      <c r="DT1386" s="3">
        <v>15.06</v>
      </c>
      <c r="DU1386" s="3">
        <v>77.12</v>
      </c>
      <c r="DV1386" s="3">
        <v>301.68</v>
      </c>
      <c r="DW1386" s="3">
        <v>82.32</v>
      </c>
      <c r="DX1386" s="3">
        <v>104.54</v>
      </c>
      <c r="DY1386" s="3">
        <v>187.4</v>
      </c>
      <c r="DZ1386" s="4" t="s">
        <v>503</v>
      </c>
      <c r="EA1386" s="3">
        <v>108.5</v>
      </c>
      <c r="EB1386" s="3">
        <v>10.199999999999999</v>
      </c>
      <c r="EC1386" s="3">
        <v>11.31</v>
      </c>
      <c r="ED1386" s="3">
        <v>296.06</v>
      </c>
      <c r="EE1386" s="3">
        <v>161.41999999999999</v>
      </c>
      <c r="EF1386" s="3">
        <v>43.82</v>
      </c>
      <c r="EG1386" s="4" t="s">
        <v>503</v>
      </c>
      <c r="EH1386" s="3">
        <v>331.4</v>
      </c>
      <c r="EI1386" s="3">
        <v>126.62</v>
      </c>
      <c r="EJ1386" s="3">
        <v>84.79</v>
      </c>
      <c r="EK1386" s="3">
        <v>131.80000000000001</v>
      </c>
      <c r="EL1386" s="3">
        <v>82.58</v>
      </c>
      <c r="EM1386" s="3">
        <v>182.65</v>
      </c>
      <c r="EN1386" s="3">
        <v>10.61</v>
      </c>
      <c r="EO1386" s="4" t="s">
        <v>503</v>
      </c>
      <c r="EP1386" s="3">
        <v>54.34</v>
      </c>
      <c r="EQ1386" s="3">
        <v>91.63</v>
      </c>
      <c r="ER1386" s="3">
        <v>33.75</v>
      </c>
      <c r="ES1386" s="3">
        <v>38.159999999999997</v>
      </c>
      <c r="ET1386" s="3">
        <v>71.08</v>
      </c>
      <c r="EU1386" s="3">
        <v>106.15</v>
      </c>
      <c r="EV1386" s="3">
        <v>162.99</v>
      </c>
      <c r="EW1386" s="4" t="s">
        <v>503</v>
      </c>
      <c r="EX1386" s="3">
        <v>206.04</v>
      </c>
      <c r="EY1386" s="3">
        <v>268.77999999999997</v>
      </c>
      <c r="EZ1386" s="3">
        <v>22.84</v>
      </c>
      <c r="FA1386" s="3">
        <v>138.18</v>
      </c>
      <c r="FB1386" s="3">
        <v>212.1</v>
      </c>
      <c r="FC1386" s="3">
        <v>62.42</v>
      </c>
      <c r="FD1386" s="3">
        <v>57.16</v>
      </c>
      <c r="FE1386" s="3">
        <v>232.73</v>
      </c>
      <c r="FF1386" s="3">
        <v>100.64</v>
      </c>
      <c r="FG1386" s="3">
        <v>15.29</v>
      </c>
      <c r="FH1386" s="3">
        <v>21.16</v>
      </c>
      <c r="FI1386" s="3">
        <v>41.77</v>
      </c>
      <c r="FJ1386" s="3">
        <v>138</v>
      </c>
      <c r="FK1386" s="3">
        <v>130.62</v>
      </c>
      <c r="FL1386" s="3">
        <v>262.51</v>
      </c>
      <c r="FM1386" s="3">
        <v>25.87</v>
      </c>
      <c r="FN1386" s="3">
        <v>141.54</v>
      </c>
      <c r="FO1386" s="3">
        <v>88.59</v>
      </c>
      <c r="FP1386" s="3">
        <v>173.07</v>
      </c>
      <c r="FQ1386" s="3">
        <v>146.03</v>
      </c>
      <c r="FR1386" s="3">
        <v>27.49</v>
      </c>
      <c r="FS1386" s="3">
        <v>44.11</v>
      </c>
      <c r="FT1386" s="3">
        <v>23.16</v>
      </c>
      <c r="FU1386" s="3">
        <v>161.46</v>
      </c>
      <c r="FV1386" s="3">
        <v>34.6</v>
      </c>
      <c r="FW1386" s="3">
        <v>31.97</v>
      </c>
      <c r="FX1386" s="3">
        <v>167.84</v>
      </c>
      <c r="FY1386" s="3">
        <v>150.1</v>
      </c>
      <c r="FZ1386" s="3">
        <v>20.82</v>
      </c>
      <c r="GA1386" s="3">
        <v>84.79</v>
      </c>
      <c r="GB1386" s="3">
        <v>31.56</v>
      </c>
      <c r="GC1386" s="3">
        <v>41.83</v>
      </c>
      <c r="GD1386" s="3">
        <v>142.13999999999999</v>
      </c>
      <c r="GE1386" s="3">
        <v>27.07</v>
      </c>
      <c r="GF1386" s="3">
        <v>112.82</v>
      </c>
      <c r="GG1386" s="3">
        <v>56.67</v>
      </c>
      <c r="GH1386" s="3">
        <v>17.79</v>
      </c>
      <c r="GI1386" s="3">
        <v>91.36</v>
      </c>
      <c r="GJ1386" s="3">
        <v>18.39</v>
      </c>
      <c r="GK1386" s="3">
        <v>138.35</v>
      </c>
      <c r="GL1386" s="3">
        <v>21.08</v>
      </c>
      <c r="GM1386" s="3">
        <v>88.9</v>
      </c>
      <c r="GN1386" s="3">
        <v>52.1</v>
      </c>
      <c r="GO1386" s="3">
        <v>21.55</v>
      </c>
      <c r="GP1386" s="4" t="s">
        <v>503</v>
      </c>
      <c r="GQ1386" s="3">
        <v>56.16</v>
      </c>
      <c r="GR1386" s="3">
        <v>81.400000000000006</v>
      </c>
      <c r="GS1386" s="3">
        <v>49.22</v>
      </c>
      <c r="GT1386" s="3">
        <v>176.22</v>
      </c>
      <c r="GU1386" s="3">
        <v>184.3</v>
      </c>
      <c r="GV1386" s="3">
        <v>114.42</v>
      </c>
      <c r="GW1386" s="3">
        <v>370.38</v>
      </c>
      <c r="GX1386" s="3">
        <v>103.15</v>
      </c>
      <c r="GY1386" s="3">
        <v>51.89</v>
      </c>
      <c r="GZ1386" s="3">
        <v>62.22</v>
      </c>
      <c r="HA1386" s="3">
        <v>63.72</v>
      </c>
      <c r="HB1386" s="3">
        <v>87.35</v>
      </c>
      <c r="HC1386" s="3">
        <v>69.400000000000006</v>
      </c>
      <c r="HD1386" s="3">
        <v>273.08</v>
      </c>
      <c r="HE1386" s="3">
        <v>121.57</v>
      </c>
      <c r="HF1386" s="3">
        <v>39.79</v>
      </c>
      <c r="HG1386" s="3">
        <v>212.81</v>
      </c>
      <c r="HH1386" s="3">
        <v>140.74</v>
      </c>
      <c r="HI1386" s="3">
        <v>202.61</v>
      </c>
      <c r="HJ1386" s="3">
        <v>98.81</v>
      </c>
      <c r="HK1386" s="3">
        <v>50.47</v>
      </c>
      <c r="HL1386" s="3">
        <v>28.89</v>
      </c>
      <c r="HM1386" s="3">
        <v>153.25</v>
      </c>
      <c r="HN1386" s="3">
        <v>162.36000000000001</v>
      </c>
      <c r="HO1386" s="3">
        <v>231.02</v>
      </c>
      <c r="HP1386" s="3">
        <v>102.92</v>
      </c>
      <c r="HQ1386" s="3">
        <v>174.98</v>
      </c>
      <c r="HR1386" s="3">
        <v>49.19</v>
      </c>
      <c r="HS1386" s="3">
        <v>142.53</v>
      </c>
      <c r="HT1386" s="3">
        <v>24.76</v>
      </c>
      <c r="HU1386" s="3">
        <v>54.32</v>
      </c>
      <c r="HV1386" s="3">
        <v>86.9</v>
      </c>
      <c r="HW1386" s="3">
        <v>13.66</v>
      </c>
      <c r="HX1386" s="3">
        <v>43.99</v>
      </c>
      <c r="HY1386" s="3">
        <v>245.57</v>
      </c>
      <c r="HZ1386" s="3">
        <v>170.37</v>
      </c>
      <c r="IA1386" s="3">
        <v>171.55</v>
      </c>
      <c r="IB1386" s="3">
        <v>872.45</v>
      </c>
      <c r="IC1386" s="3">
        <v>52.76</v>
      </c>
      <c r="ID1386" s="3">
        <v>208.73</v>
      </c>
      <c r="IE1386" s="3">
        <v>38.76</v>
      </c>
      <c r="IF1386" s="3">
        <v>29.51</v>
      </c>
      <c r="IG1386" s="3">
        <v>86.2</v>
      </c>
      <c r="IH1386" s="3">
        <v>325.25</v>
      </c>
      <c r="II1386" s="3">
        <v>293.14999999999998</v>
      </c>
      <c r="IJ1386" s="3">
        <v>35.81</v>
      </c>
      <c r="IK1386" s="3">
        <v>202.51</v>
      </c>
      <c r="IL1386" s="3">
        <v>55.29</v>
      </c>
      <c r="IM1386" s="3">
        <v>3396.46</v>
      </c>
      <c r="IN1386" s="3">
        <v>70.66</v>
      </c>
      <c r="IO1386" s="3">
        <v>70.2</v>
      </c>
      <c r="IP1386" s="3">
        <v>84.77</v>
      </c>
      <c r="IQ1386" s="3">
        <v>58.86</v>
      </c>
      <c r="IR1386" s="4" t="s">
        <v>503</v>
      </c>
      <c r="IS1386" s="3">
        <v>49.17</v>
      </c>
      <c r="IT1386" s="3">
        <v>235.74</v>
      </c>
      <c r="IU1386" s="3">
        <v>22.37</v>
      </c>
      <c r="IV1386" s="3">
        <v>59.58</v>
      </c>
      <c r="IW1386" s="3">
        <v>44.4</v>
      </c>
      <c r="IX1386" s="3">
        <v>114.08</v>
      </c>
      <c r="IY1386" s="3">
        <v>83.65</v>
      </c>
      <c r="IZ1386" s="3">
        <v>168.61</v>
      </c>
      <c r="JA1386" s="3">
        <v>32.68</v>
      </c>
      <c r="JB1386" s="3">
        <v>99.98</v>
      </c>
      <c r="JC1386" s="3">
        <v>82.6</v>
      </c>
      <c r="JD1386" s="3">
        <v>80.63</v>
      </c>
      <c r="JE1386" s="3">
        <v>140.66999999999999</v>
      </c>
      <c r="JF1386" s="3">
        <v>38.26</v>
      </c>
      <c r="JG1386" s="3">
        <v>95.63</v>
      </c>
      <c r="JH1386" s="3">
        <v>119.08</v>
      </c>
      <c r="JI1386" s="3">
        <v>31.09</v>
      </c>
      <c r="JJ1386" s="3">
        <v>102.45</v>
      </c>
      <c r="JK1386" s="3">
        <v>247.59</v>
      </c>
      <c r="JL1386" s="3">
        <v>97.02</v>
      </c>
      <c r="JM1386" s="3">
        <v>38.89</v>
      </c>
      <c r="JN1386" s="3">
        <v>145.55000000000001</v>
      </c>
      <c r="JO1386" s="3">
        <v>116.54</v>
      </c>
      <c r="JP1386" s="3">
        <v>15.07</v>
      </c>
      <c r="JQ1386" s="3">
        <v>58</v>
      </c>
      <c r="JR1386" s="3">
        <v>84.41</v>
      </c>
      <c r="JS1386" s="3">
        <v>110.49</v>
      </c>
      <c r="JT1386" s="3">
        <v>123.88</v>
      </c>
      <c r="JU1386" s="3">
        <v>164.06</v>
      </c>
      <c r="JV1386" s="3">
        <v>37.06</v>
      </c>
      <c r="JW1386" s="3">
        <v>87.69</v>
      </c>
      <c r="JX1386" s="3">
        <v>133</v>
      </c>
      <c r="JY1386" s="3">
        <v>98.79</v>
      </c>
      <c r="JZ1386" s="3">
        <v>40.450000000000003</v>
      </c>
      <c r="KA1386" s="3">
        <v>470.16</v>
      </c>
      <c r="KB1386" s="3">
        <v>119.73</v>
      </c>
      <c r="KC1386" s="3">
        <v>39.49</v>
      </c>
      <c r="KD1386" s="3">
        <v>162.81</v>
      </c>
      <c r="KE1386" s="3">
        <v>56.31</v>
      </c>
      <c r="KF1386" s="4" t="s">
        <v>503</v>
      </c>
      <c r="KG1386" s="3">
        <v>165.03</v>
      </c>
      <c r="KH1386" s="3">
        <v>238.14</v>
      </c>
      <c r="KI1386" s="3">
        <v>137.65</v>
      </c>
      <c r="KJ1386" s="3">
        <v>153.05000000000001</v>
      </c>
      <c r="KK1386" s="3">
        <v>56.47</v>
      </c>
      <c r="KL1386" s="3">
        <v>199.9</v>
      </c>
      <c r="KM1386" s="3">
        <v>147.02000000000001</v>
      </c>
      <c r="KN1386" s="3">
        <v>35.53</v>
      </c>
      <c r="KO1386" s="3">
        <v>208.15</v>
      </c>
      <c r="KP1386" s="3">
        <v>71.75</v>
      </c>
      <c r="KQ1386" s="3">
        <v>33.979999999999997</v>
      </c>
      <c r="KR1386" s="3">
        <v>56.86</v>
      </c>
      <c r="KS1386" s="3">
        <v>496.8</v>
      </c>
      <c r="KT1386" s="3">
        <v>277.95</v>
      </c>
      <c r="KU1386" s="3">
        <v>95.84</v>
      </c>
      <c r="KV1386" s="3">
        <v>49.07</v>
      </c>
      <c r="KW1386" s="3">
        <v>333.3</v>
      </c>
      <c r="KX1386" s="3">
        <v>87.9</v>
      </c>
      <c r="KY1386" s="3">
        <v>53.92</v>
      </c>
      <c r="KZ1386" s="3">
        <v>305.43</v>
      </c>
      <c r="LA1386" s="3">
        <v>30.38</v>
      </c>
      <c r="LB1386" s="3">
        <v>39.65</v>
      </c>
      <c r="LC1386" s="3">
        <v>154.30000000000001</v>
      </c>
      <c r="LD1386" s="3">
        <v>82.16</v>
      </c>
      <c r="LE1386" s="3">
        <v>125.55</v>
      </c>
      <c r="LF1386" s="3">
        <v>52.89</v>
      </c>
      <c r="LG1386" s="3">
        <v>221.06</v>
      </c>
      <c r="LH1386" s="3">
        <v>44.23</v>
      </c>
      <c r="LI1386" s="3">
        <v>46.26</v>
      </c>
      <c r="LJ1386" s="3">
        <v>131.09</v>
      </c>
      <c r="LK1386" s="3">
        <v>245.21</v>
      </c>
      <c r="LL1386" s="3">
        <v>171.8</v>
      </c>
      <c r="LM1386" s="3">
        <v>103.2</v>
      </c>
      <c r="LN1386" s="3">
        <v>132.91999999999999</v>
      </c>
      <c r="LO1386" s="3">
        <v>53.25</v>
      </c>
      <c r="LP1386" s="3">
        <v>176.87</v>
      </c>
      <c r="LQ1386" s="3">
        <v>22.74</v>
      </c>
      <c r="LR1386" s="3">
        <v>81.98</v>
      </c>
      <c r="LS1386" s="4" t="s">
        <v>503</v>
      </c>
      <c r="LT1386" s="3">
        <v>139.94999999999999</v>
      </c>
      <c r="LU1386" s="3">
        <v>70.510000000000005</v>
      </c>
      <c r="LV1386" s="3">
        <v>58.13</v>
      </c>
      <c r="LW1386" s="3">
        <v>73.53</v>
      </c>
      <c r="LX1386" s="3">
        <v>221.68</v>
      </c>
      <c r="LY1386" s="3">
        <v>85.13</v>
      </c>
      <c r="LZ1386" s="3">
        <v>85.27</v>
      </c>
      <c r="MA1386" s="3">
        <v>47.66</v>
      </c>
      <c r="MB1386" s="3">
        <v>117.21</v>
      </c>
      <c r="MC1386" s="3">
        <v>28.39</v>
      </c>
      <c r="MD1386" s="3">
        <v>112.32</v>
      </c>
      <c r="ME1386" s="3">
        <v>67.349999999999994</v>
      </c>
      <c r="MF1386" s="3">
        <v>38.119999999999997</v>
      </c>
      <c r="MG1386" s="3">
        <v>123.92</v>
      </c>
      <c r="MH1386" s="3">
        <v>26.85</v>
      </c>
      <c r="MI1386" s="3">
        <v>76.44</v>
      </c>
      <c r="MJ1386" s="3">
        <v>83.33</v>
      </c>
      <c r="MK1386" s="3">
        <v>110.98</v>
      </c>
      <c r="ML1386" s="3">
        <v>117.65</v>
      </c>
      <c r="MM1386" s="3">
        <v>115.34</v>
      </c>
      <c r="MN1386" s="3">
        <v>32.72</v>
      </c>
      <c r="MO1386" s="3">
        <v>204.41</v>
      </c>
      <c r="MP1386" s="4" t="s">
        <v>503</v>
      </c>
      <c r="MQ1386" s="3">
        <v>37.94</v>
      </c>
      <c r="MR1386" s="3">
        <v>305.7</v>
      </c>
      <c r="MS1386" s="3">
        <v>113.17</v>
      </c>
      <c r="MT1386" s="3">
        <v>164.09</v>
      </c>
      <c r="MU1386" s="3">
        <v>172</v>
      </c>
      <c r="MV1386" s="4" t="s">
        <v>503</v>
      </c>
      <c r="MW1386" s="3">
        <v>81.28</v>
      </c>
      <c r="MX1386" s="3">
        <v>275</v>
      </c>
      <c r="MY1386" s="3">
        <v>44.67</v>
      </c>
      <c r="MZ1386" s="3">
        <v>31.19</v>
      </c>
      <c r="NA1386" s="3">
        <v>188.58</v>
      </c>
      <c r="NB1386" s="3">
        <v>1939</v>
      </c>
      <c r="NC1386" s="3">
        <v>209.33</v>
      </c>
      <c r="ND1386" s="4" t="s">
        <v>503</v>
      </c>
      <c r="NE1386" s="3">
        <v>284.89</v>
      </c>
      <c r="NF1386" s="3">
        <v>64.319999999999993</v>
      </c>
      <c r="NG1386" s="3">
        <v>238.27</v>
      </c>
      <c r="NH1386" s="3">
        <v>1919.65</v>
      </c>
      <c r="NI1386" s="4" t="s">
        <v>503</v>
      </c>
      <c r="NJ1386" s="3">
        <v>74.81</v>
      </c>
      <c r="NK1386" s="3">
        <v>113.54</v>
      </c>
      <c r="NL1386" s="4" t="s">
        <v>503</v>
      </c>
      <c r="NM1386" s="3">
        <v>85.04</v>
      </c>
      <c r="NN1386" s="3">
        <v>400</v>
      </c>
      <c r="NO1386" s="3">
        <v>107.61</v>
      </c>
      <c r="NP1386" s="3">
        <v>43.32</v>
      </c>
      <c r="NQ1386" s="3">
        <v>201.67</v>
      </c>
      <c r="NR1386" s="4" t="s">
        <v>503</v>
      </c>
      <c r="NS1386" s="3">
        <v>269.14</v>
      </c>
      <c r="NT1386" s="3">
        <v>74.97</v>
      </c>
      <c r="NU1386" s="3">
        <v>56.48</v>
      </c>
      <c r="NV1386" s="3">
        <v>565.5</v>
      </c>
      <c r="NW1386" s="3">
        <v>78.680000000000007</v>
      </c>
      <c r="NX1386" s="3">
        <v>239.53</v>
      </c>
      <c r="NY1386" s="3">
        <v>64.180000000000007</v>
      </c>
      <c r="NZ1386" s="3">
        <v>49.02</v>
      </c>
      <c r="OA1386" s="3">
        <v>109.75</v>
      </c>
      <c r="OB1386" s="3">
        <v>143.36000000000001</v>
      </c>
      <c r="OC1386" s="3">
        <v>98.11</v>
      </c>
      <c r="OD1386" s="3">
        <v>39.9</v>
      </c>
      <c r="OE1386" s="3">
        <v>18.97</v>
      </c>
      <c r="OF1386" s="3">
        <v>518.95000000000005</v>
      </c>
      <c r="OG1386" s="3">
        <v>64.28</v>
      </c>
      <c r="OH1386" s="4" t="s">
        <v>503</v>
      </c>
      <c r="OI1386" s="4" t="s">
        <v>503</v>
      </c>
      <c r="OJ1386" s="3">
        <v>134.88</v>
      </c>
      <c r="OK1386" s="3">
        <v>105.2</v>
      </c>
      <c r="OL1386" s="3">
        <v>32.26</v>
      </c>
      <c r="OM1386" s="3">
        <v>147.80000000000001</v>
      </c>
      <c r="ON1386" s="3">
        <v>28.1</v>
      </c>
      <c r="OO1386" s="3">
        <v>36.35</v>
      </c>
      <c r="OP1386" s="3">
        <v>36.35</v>
      </c>
      <c r="OQ1386" s="3">
        <v>66.19</v>
      </c>
      <c r="OR1386" s="3">
        <v>78.84</v>
      </c>
      <c r="OS1386" s="4" t="s">
        <v>503</v>
      </c>
      <c r="OT1386" s="3">
        <v>25.1</v>
      </c>
      <c r="OU1386" s="3">
        <v>69</v>
      </c>
      <c r="OV1386" s="3">
        <v>1121.58</v>
      </c>
      <c r="OW1386" s="3">
        <v>1122.99</v>
      </c>
      <c r="OX1386" s="3">
        <v>106.39</v>
      </c>
      <c r="OY1386" s="3">
        <v>13.83</v>
      </c>
      <c r="OZ1386" s="3">
        <v>47.95</v>
      </c>
      <c r="PA1386" s="4" t="s">
        <v>503</v>
      </c>
      <c r="PB1386" s="3">
        <v>69.23</v>
      </c>
      <c r="PC1386" s="4" t="s">
        <v>503</v>
      </c>
      <c r="PD1386" s="3">
        <v>278.87</v>
      </c>
      <c r="PE1386" s="3">
        <v>377.82</v>
      </c>
      <c r="PF1386" s="3">
        <v>86.52</v>
      </c>
      <c r="PG1386" s="3">
        <v>48.52</v>
      </c>
      <c r="PH1386" s="3">
        <v>270.17</v>
      </c>
      <c r="PI1386" s="3">
        <v>537.17999999999995</v>
      </c>
      <c r="PJ1386" s="3">
        <v>91.41</v>
      </c>
      <c r="PK1386" s="3">
        <v>137.61000000000001</v>
      </c>
      <c r="PL1386" s="4" t="s">
        <v>503</v>
      </c>
      <c r="PM1386" s="3">
        <v>31.25</v>
      </c>
      <c r="PN1386" s="3">
        <v>119.06</v>
      </c>
      <c r="PO1386" s="4" t="s">
        <v>503</v>
      </c>
      <c r="PP1386" s="3">
        <v>26.69</v>
      </c>
      <c r="PQ1386" s="3">
        <v>50.18</v>
      </c>
      <c r="PR1386" s="3">
        <v>184.86</v>
      </c>
      <c r="PS1386" s="3">
        <v>183.99</v>
      </c>
      <c r="PT1386" s="3">
        <v>141.75</v>
      </c>
      <c r="PU1386" s="3">
        <v>89.77</v>
      </c>
      <c r="PV1386" s="3">
        <v>55.81</v>
      </c>
      <c r="PW1386" s="3">
        <v>197.2</v>
      </c>
      <c r="PX1386" s="3">
        <v>338.5</v>
      </c>
      <c r="PY1386" s="3">
        <v>65.95</v>
      </c>
      <c r="PZ1386" s="3">
        <v>136.26</v>
      </c>
      <c r="QA1386" s="3">
        <v>15.31</v>
      </c>
      <c r="QB1386" s="3">
        <v>137.46</v>
      </c>
      <c r="QC1386" s="4" t="s">
        <v>503</v>
      </c>
      <c r="QD1386" s="3">
        <v>39.590000000000003</v>
      </c>
      <c r="QE1386" s="3">
        <v>101.42</v>
      </c>
      <c r="QF1386" s="3">
        <v>140.84</v>
      </c>
      <c r="QG1386" s="3">
        <v>381.72</v>
      </c>
      <c r="QH1386" s="3">
        <v>62.49</v>
      </c>
      <c r="QI1386" s="3">
        <v>92.79</v>
      </c>
      <c r="QJ1386" s="3">
        <v>162.75</v>
      </c>
      <c r="QK1386" s="3">
        <v>13.9</v>
      </c>
      <c r="QL1386" s="3">
        <v>13.45</v>
      </c>
      <c r="QM1386" s="3">
        <v>97.68</v>
      </c>
      <c r="QN1386" s="3">
        <v>149.53</v>
      </c>
      <c r="QO1386" s="3">
        <v>19.829999999999998</v>
      </c>
      <c r="QP1386" s="3">
        <v>386.22</v>
      </c>
      <c r="QQ1386" s="4" t="s">
        <v>503</v>
      </c>
      <c r="QR1386" s="4" t="s">
        <v>503</v>
      </c>
      <c r="QS1386" s="3">
        <v>84.6</v>
      </c>
      <c r="QT1386" s="3">
        <v>71.2</v>
      </c>
      <c r="QU1386" s="3">
        <v>133.99</v>
      </c>
      <c r="QV1386" s="3">
        <v>58.65</v>
      </c>
      <c r="QW1386" s="3">
        <v>119.59</v>
      </c>
      <c r="QX1386" s="3">
        <v>193.33</v>
      </c>
      <c r="QY1386" s="3">
        <v>92.97</v>
      </c>
      <c r="QZ1386" s="3">
        <v>117.68</v>
      </c>
      <c r="RA1386" s="3">
        <v>76.63</v>
      </c>
      <c r="RB1386" s="3">
        <v>68.989999999999995</v>
      </c>
      <c r="RC1386" s="3">
        <v>68.81</v>
      </c>
      <c r="RD1386" s="3">
        <v>318.39</v>
      </c>
      <c r="RE1386" s="4" t="s">
        <v>503</v>
      </c>
      <c r="RF1386" s="3">
        <v>100</v>
      </c>
      <c r="RG1386" s="3">
        <v>234.29</v>
      </c>
      <c r="RH1386" s="3">
        <v>87.79</v>
      </c>
      <c r="RI1386" s="4" t="s">
        <v>503</v>
      </c>
      <c r="RJ1386" s="3">
        <v>134.88999999999999</v>
      </c>
      <c r="RK1386" s="3">
        <v>30.13</v>
      </c>
      <c r="RL1386" s="3">
        <v>47.53</v>
      </c>
      <c r="RM1386" s="3">
        <v>80.69</v>
      </c>
      <c r="RN1386" s="3">
        <v>216.72</v>
      </c>
      <c r="RO1386" s="3">
        <v>47.3</v>
      </c>
      <c r="RP1386" s="3">
        <v>75.819999999999993</v>
      </c>
      <c r="RQ1386" s="3">
        <v>45.94</v>
      </c>
      <c r="RR1386" s="3">
        <v>109.71</v>
      </c>
      <c r="RS1386" s="3">
        <v>110</v>
      </c>
      <c r="RT1386" s="3">
        <v>234.9</v>
      </c>
      <c r="RU1386" s="3">
        <v>118.07</v>
      </c>
      <c r="RV1386" s="3">
        <v>115.94</v>
      </c>
      <c r="RW1386" s="3">
        <v>90.67</v>
      </c>
      <c r="RX1386" s="3">
        <v>345.43</v>
      </c>
      <c r="RY1386" s="3">
        <v>150.66999999999999</v>
      </c>
      <c r="RZ1386" s="3">
        <v>217.06</v>
      </c>
      <c r="SA1386" s="3">
        <v>183.26</v>
      </c>
      <c r="SB1386" s="4" t="s">
        <v>503</v>
      </c>
      <c r="SC1386" s="3">
        <v>55.19</v>
      </c>
      <c r="SD1386" s="4" t="s">
        <v>503</v>
      </c>
      <c r="SE1386" s="3">
        <v>47.94</v>
      </c>
      <c r="SF1386" s="3">
        <v>195.74</v>
      </c>
      <c r="SG1386" s="3">
        <v>133.38</v>
      </c>
      <c r="SH1386" s="3">
        <v>60.71</v>
      </c>
      <c r="SI1386" s="3">
        <v>217.53</v>
      </c>
    </row>
    <row r="1387" spans="1:503">
      <c r="A1387" s="2" t="s">
        <v>1888</v>
      </c>
      <c r="B1387" s="3">
        <v>75.75</v>
      </c>
      <c r="C1387" s="3">
        <v>72.989999999999995</v>
      </c>
      <c r="D1387" s="3">
        <v>85.42</v>
      </c>
      <c r="E1387" s="3">
        <v>191.39</v>
      </c>
      <c r="F1387" s="3">
        <v>41.94</v>
      </c>
      <c r="G1387" s="3">
        <v>76.45</v>
      </c>
      <c r="H1387" s="3">
        <v>17.12</v>
      </c>
      <c r="I1387" s="3">
        <v>56.81</v>
      </c>
      <c r="J1387" s="3">
        <v>54.61</v>
      </c>
      <c r="K1387" s="3">
        <v>110.12</v>
      </c>
      <c r="L1387" s="3">
        <v>90.59</v>
      </c>
      <c r="M1387" s="3">
        <v>70.510000000000005</v>
      </c>
      <c r="N1387" s="3">
        <v>104.49</v>
      </c>
      <c r="O1387" s="3">
        <v>110.99</v>
      </c>
      <c r="P1387" s="3">
        <v>11.61</v>
      </c>
      <c r="Q1387" s="3">
        <v>91.09</v>
      </c>
      <c r="R1387" s="3">
        <v>150.12</v>
      </c>
      <c r="S1387" s="3">
        <v>209.04</v>
      </c>
      <c r="T1387" s="3">
        <v>270.74</v>
      </c>
      <c r="U1387" s="3">
        <v>197.58</v>
      </c>
      <c r="V1387" s="3">
        <v>47.01</v>
      </c>
      <c r="W1387" s="3">
        <v>230.58</v>
      </c>
      <c r="X1387" s="3">
        <v>98.32</v>
      </c>
      <c r="Y1387" s="3">
        <v>79.19</v>
      </c>
      <c r="Z1387" s="3">
        <v>145</v>
      </c>
      <c r="AA1387" s="3">
        <v>107.11</v>
      </c>
      <c r="AB1387" s="3">
        <v>207.87</v>
      </c>
      <c r="AC1387" s="3">
        <v>120.48</v>
      </c>
      <c r="AD1387" s="3">
        <v>117.96</v>
      </c>
      <c r="AE1387" s="3">
        <v>125.4</v>
      </c>
      <c r="AF1387" s="3">
        <v>1130.31</v>
      </c>
      <c r="AG1387" s="3">
        <v>355.86</v>
      </c>
      <c r="AH1387" s="3">
        <v>29.26</v>
      </c>
      <c r="AI1387" s="3">
        <v>71.77</v>
      </c>
      <c r="AJ1387" s="3">
        <v>82.01</v>
      </c>
      <c r="AK1387" s="3">
        <v>27.79</v>
      </c>
      <c r="AL1387" s="3">
        <v>71.89</v>
      </c>
      <c r="AM1387" s="3">
        <v>254.2</v>
      </c>
      <c r="AN1387" s="3">
        <v>35.29</v>
      </c>
      <c r="AO1387" s="3">
        <v>57.16</v>
      </c>
      <c r="AP1387" s="3">
        <v>56.61</v>
      </c>
      <c r="AQ1387" s="3">
        <v>313.33</v>
      </c>
      <c r="AR1387" s="3">
        <v>44.53</v>
      </c>
      <c r="AS1387" s="4" t="s">
        <v>503</v>
      </c>
      <c r="AT1387" s="3">
        <v>478.69</v>
      </c>
      <c r="AU1387" s="3">
        <v>45.89</v>
      </c>
      <c r="AV1387" s="3">
        <v>132.44999999999999</v>
      </c>
      <c r="AW1387" s="3">
        <v>215.25</v>
      </c>
      <c r="AX1387" s="3">
        <v>34.76</v>
      </c>
      <c r="AY1387" s="3">
        <v>42.62</v>
      </c>
      <c r="AZ1387" s="3">
        <v>40.770000000000003</v>
      </c>
      <c r="BA1387" s="3">
        <v>47.21</v>
      </c>
      <c r="BB1387" s="3">
        <v>131.87</v>
      </c>
      <c r="BC1387" s="3">
        <v>71.400000000000006</v>
      </c>
      <c r="BD1387" s="3">
        <v>28.06</v>
      </c>
      <c r="BE1387" s="3">
        <v>48.23</v>
      </c>
      <c r="BF1387" s="4" t="s">
        <v>503</v>
      </c>
      <c r="BG1387" s="3">
        <v>135.49</v>
      </c>
      <c r="BH1387" s="3">
        <v>149.62</v>
      </c>
      <c r="BI1387" s="3">
        <v>52.77</v>
      </c>
      <c r="BJ1387" s="3">
        <v>134.22999999999999</v>
      </c>
      <c r="BK1387" s="3">
        <v>46.91</v>
      </c>
      <c r="BL1387" s="3">
        <v>105.63</v>
      </c>
      <c r="BM1387" s="3">
        <v>46.3</v>
      </c>
      <c r="BN1387" s="3">
        <v>35.89</v>
      </c>
      <c r="BO1387" s="3">
        <v>74.33</v>
      </c>
      <c r="BP1387" s="3">
        <v>163.44</v>
      </c>
      <c r="BQ1387" s="3">
        <v>73.14</v>
      </c>
      <c r="BR1387" s="3">
        <v>155.77000000000001</v>
      </c>
      <c r="BS1387" s="3">
        <v>72.98</v>
      </c>
      <c r="BT1387" s="3">
        <v>739.54</v>
      </c>
      <c r="BU1387" s="3">
        <v>169.15</v>
      </c>
      <c r="BV1387" s="3">
        <v>58.72</v>
      </c>
      <c r="BW1387" s="3">
        <v>51.48</v>
      </c>
      <c r="BX1387" s="3">
        <v>29.44</v>
      </c>
      <c r="BY1387" s="3">
        <v>92.54</v>
      </c>
      <c r="BZ1387" s="3">
        <v>59.9</v>
      </c>
      <c r="CA1387" s="3">
        <v>87.97</v>
      </c>
      <c r="CB1387" s="3">
        <v>291.77</v>
      </c>
      <c r="CC1387" s="3">
        <v>41.57</v>
      </c>
      <c r="CD1387" s="3">
        <v>107.43</v>
      </c>
      <c r="CE1387" s="3">
        <v>142.44</v>
      </c>
      <c r="CF1387" s="3">
        <v>154.58000000000001</v>
      </c>
      <c r="CG1387" s="3">
        <v>55.46</v>
      </c>
      <c r="CH1387" s="3">
        <v>23.64</v>
      </c>
      <c r="CI1387" s="3">
        <v>28.64</v>
      </c>
      <c r="CJ1387" s="3">
        <v>55.57</v>
      </c>
      <c r="CK1387" s="3">
        <v>123.54</v>
      </c>
      <c r="CL1387" s="3">
        <v>77.900000000000006</v>
      </c>
      <c r="CM1387" s="3">
        <v>58.7</v>
      </c>
      <c r="CN1387" s="3">
        <v>51.86</v>
      </c>
      <c r="CO1387" s="3">
        <v>73.739999999999995</v>
      </c>
      <c r="CP1387" s="3">
        <v>163.41999999999999</v>
      </c>
      <c r="CQ1387" s="3">
        <v>176.92</v>
      </c>
      <c r="CR1387" s="3">
        <v>80.2</v>
      </c>
      <c r="CS1387" s="3">
        <v>139.94999999999999</v>
      </c>
      <c r="CT1387" s="3">
        <v>103.26</v>
      </c>
      <c r="CU1387" s="3">
        <v>43.48</v>
      </c>
      <c r="CV1387" s="3">
        <v>144.44999999999999</v>
      </c>
      <c r="CW1387" s="3">
        <v>142.44999999999999</v>
      </c>
      <c r="CX1387" s="3">
        <v>121.04</v>
      </c>
      <c r="CY1387" s="3">
        <v>32.68</v>
      </c>
      <c r="CZ1387" s="3">
        <v>102.74</v>
      </c>
      <c r="DA1387" s="3">
        <v>49.31</v>
      </c>
      <c r="DB1387" s="3">
        <v>278.26</v>
      </c>
      <c r="DC1387" s="3">
        <v>123.64</v>
      </c>
      <c r="DD1387" s="3">
        <v>130.87</v>
      </c>
      <c r="DE1387" s="3">
        <v>89.68</v>
      </c>
      <c r="DF1387" s="3">
        <v>58.27</v>
      </c>
      <c r="DG1387" s="3">
        <v>27.9</v>
      </c>
      <c r="DH1387" s="3">
        <v>197.07</v>
      </c>
      <c r="DI1387" s="3">
        <v>88.81</v>
      </c>
      <c r="DJ1387" s="3">
        <v>138.06</v>
      </c>
      <c r="DK1387" s="3">
        <v>254.51</v>
      </c>
      <c r="DL1387" s="3">
        <v>67.180000000000007</v>
      </c>
      <c r="DM1387" s="3">
        <v>185.35</v>
      </c>
      <c r="DN1387" s="3">
        <v>284.06</v>
      </c>
      <c r="DO1387" s="3">
        <v>77.849999999999994</v>
      </c>
      <c r="DP1387" s="3">
        <v>65.400000000000006</v>
      </c>
      <c r="DQ1387" s="3">
        <v>88.57</v>
      </c>
      <c r="DR1387" s="3">
        <v>180.11</v>
      </c>
      <c r="DS1387" s="3">
        <v>77.92</v>
      </c>
      <c r="DT1387" s="3">
        <v>15.47</v>
      </c>
      <c r="DU1387" s="3">
        <v>76.989999999999995</v>
      </c>
      <c r="DV1387" s="3">
        <v>301.10000000000002</v>
      </c>
      <c r="DW1387" s="3">
        <v>81.81</v>
      </c>
      <c r="DX1387" s="3">
        <v>104.34</v>
      </c>
      <c r="DY1387" s="3">
        <v>188.3</v>
      </c>
      <c r="DZ1387" s="4" t="s">
        <v>503</v>
      </c>
      <c r="EA1387" s="3">
        <v>108.5</v>
      </c>
      <c r="EB1387" s="3">
        <v>10.199999999999999</v>
      </c>
      <c r="EC1387" s="3">
        <v>11.29</v>
      </c>
      <c r="ED1387" s="3">
        <v>295.45</v>
      </c>
      <c r="EE1387" s="3">
        <v>161.97</v>
      </c>
      <c r="EF1387" s="3">
        <v>43.73</v>
      </c>
      <c r="EG1387" s="4" t="s">
        <v>503</v>
      </c>
      <c r="EH1387" s="3">
        <v>332.43</v>
      </c>
      <c r="EI1387" s="3">
        <v>126.8</v>
      </c>
      <c r="EJ1387" s="3">
        <v>84.69</v>
      </c>
      <c r="EK1387" s="3">
        <v>130.93</v>
      </c>
      <c r="EL1387" s="3">
        <v>80.98</v>
      </c>
      <c r="EM1387" s="3">
        <v>182.28</v>
      </c>
      <c r="EN1387" s="3">
        <v>10.5</v>
      </c>
      <c r="EO1387" s="4" t="s">
        <v>503</v>
      </c>
      <c r="EP1387" s="3">
        <v>54.18</v>
      </c>
      <c r="EQ1387" s="3">
        <v>91.77</v>
      </c>
      <c r="ER1387" s="3">
        <v>33.61</v>
      </c>
      <c r="ES1387" s="3">
        <v>38.5</v>
      </c>
      <c r="ET1387" s="3">
        <v>71.11</v>
      </c>
      <c r="EU1387" s="3">
        <v>105.6</v>
      </c>
      <c r="EV1387" s="3">
        <v>162.49</v>
      </c>
      <c r="EW1387" s="4" t="s">
        <v>503</v>
      </c>
      <c r="EX1387" s="3">
        <v>207.9</v>
      </c>
      <c r="EY1387" s="3">
        <v>269.52999999999997</v>
      </c>
      <c r="EZ1387" s="3">
        <v>23.03</v>
      </c>
      <c r="FA1387" s="3">
        <v>138.53</v>
      </c>
      <c r="FB1387" s="3">
        <v>211.46</v>
      </c>
      <c r="FC1387" s="3">
        <v>63.01</v>
      </c>
      <c r="FD1387" s="3">
        <v>56.95</v>
      </c>
      <c r="FE1387" s="3">
        <v>230.53</v>
      </c>
      <c r="FF1387" s="3">
        <v>100.6</v>
      </c>
      <c r="FG1387" s="3">
        <v>15.17</v>
      </c>
      <c r="FH1387" s="3">
        <v>21.16</v>
      </c>
      <c r="FI1387" s="3">
        <v>41.5</v>
      </c>
      <c r="FJ1387" s="3">
        <v>138.26</v>
      </c>
      <c r="FK1387" s="3">
        <v>129.13999999999999</v>
      </c>
      <c r="FL1387" s="3">
        <v>264.64999999999998</v>
      </c>
      <c r="FM1387" s="3">
        <v>26.1</v>
      </c>
      <c r="FN1387" s="3">
        <v>141.38</v>
      </c>
      <c r="FO1387" s="3">
        <v>89.52</v>
      </c>
      <c r="FP1387" s="3">
        <v>171.73</v>
      </c>
      <c r="FQ1387" s="3">
        <v>145.12</v>
      </c>
      <c r="FR1387" s="3">
        <v>27.4</v>
      </c>
      <c r="FS1387" s="3">
        <v>43.87</v>
      </c>
      <c r="FT1387" s="3">
        <v>23.36</v>
      </c>
      <c r="FU1387" s="3">
        <v>160.9</v>
      </c>
      <c r="FV1387" s="3">
        <v>34.49</v>
      </c>
      <c r="FW1387" s="3">
        <v>31.59</v>
      </c>
      <c r="FX1387" s="3">
        <v>168.97</v>
      </c>
      <c r="FY1387" s="3">
        <v>147.97999999999999</v>
      </c>
      <c r="FZ1387" s="3">
        <v>20.97</v>
      </c>
      <c r="GA1387" s="3">
        <v>84.71</v>
      </c>
      <c r="GB1387" s="3">
        <v>31.54</v>
      </c>
      <c r="GC1387" s="3">
        <v>41.87</v>
      </c>
      <c r="GD1387" s="3">
        <v>140.57</v>
      </c>
      <c r="GE1387" s="3">
        <v>27.36</v>
      </c>
      <c r="GF1387" s="3">
        <v>113.49</v>
      </c>
      <c r="GG1387" s="3">
        <v>55.77</v>
      </c>
      <c r="GH1387" s="3">
        <v>18</v>
      </c>
      <c r="GI1387" s="3">
        <v>91.47</v>
      </c>
      <c r="GJ1387" s="3">
        <v>18.45</v>
      </c>
      <c r="GK1387" s="3">
        <v>137.06</v>
      </c>
      <c r="GL1387" s="3">
        <v>21.11</v>
      </c>
      <c r="GM1387" s="3">
        <v>88.48</v>
      </c>
      <c r="GN1387" s="3">
        <v>52.11</v>
      </c>
      <c r="GO1387" s="3">
        <v>21.75</v>
      </c>
      <c r="GP1387" s="4" t="s">
        <v>503</v>
      </c>
      <c r="GQ1387" s="3">
        <v>55.69</v>
      </c>
      <c r="GR1387" s="3">
        <v>82.02</v>
      </c>
      <c r="GS1387" s="3">
        <v>48.28</v>
      </c>
      <c r="GT1387" s="3">
        <v>177.78</v>
      </c>
      <c r="GU1387" s="3">
        <v>184.96</v>
      </c>
      <c r="GV1387" s="3">
        <v>112.82</v>
      </c>
      <c r="GW1387" s="3">
        <v>369.92</v>
      </c>
      <c r="GX1387" s="3">
        <v>104.22</v>
      </c>
      <c r="GY1387" s="3">
        <v>51.88</v>
      </c>
      <c r="GZ1387" s="3">
        <v>61.84</v>
      </c>
      <c r="HA1387" s="3">
        <v>64.34</v>
      </c>
      <c r="HB1387" s="3">
        <v>87.42</v>
      </c>
      <c r="HC1387" s="3">
        <v>69.66</v>
      </c>
      <c r="HD1387" s="3">
        <v>272.14</v>
      </c>
      <c r="HE1387" s="3">
        <v>121.26</v>
      </c>
      <c r="HF1387" s="3">
        <v>39.840000000000003</v>
      </c>
      <c r="HG1387" s="3">
        <v>211.24</v>
      </c>
      <c r="HH1387" s="3">
        <v>140.03</v>
      </c>
      <c r="HI1387" s="3">
        <v>201.43</v>
      </c>
      <c r="HJ1387" s="3">
        <v>98.11</v>
      </c>
      <c r="HK1387" s="3">
        <v>50.7</v>
      </c>
      <c r="HL1387" s="3">
        <v>29.23</v>
      </c>
      <c r="HM1387" s="3">
        <v>151.4</v>
      </c>
      <c r="HN1387" s="3">
        <v>161.44</v>
      </c>
      <c r="HO1387" s="3">
        <v>230.84</v>
      </c>
      <c r="HP1387" s="3">
        <v>102.75</v>
      </c>
      <c r="HQ1387" s="3">
        <v>172</v>
      </c>
      <c r="HR1387" s="3">
        <v>48.78</v>
      </c>
      <c r="HS1387" s="3">
        <v>143.57</v>
      </c>
      <c r="HT1387" s="3">
        <v>24.8</v>
      </c>
      <c r="HU1387" s="3">
        <v>54.87</v>
      </c>
      <c r="HV1387" s="3">
        <v>85.6</v>
      </c>
      <c r="HW1387" s="3">
        <v>13.76</v>
      </c>
      <c r="HX1387" s="3">
        <v>44.21</v>
      </c>
      <c r="HY1387" s="3">
        <v>242.29</v>
      </c>
      <c r="HZ1387" s="3">
        <v>170.65</v>
      </c>
      <c r="IA1387" s="3">
        <v>174.01</v>
      </c>
      <c r="IB1387" s="3">
        <v>859.91</v>
      </c>
      <c r="IC1387" s="3">
        <v>51.95</v>
      </c>
      <c r="ID1387" s="3">
        <v>208.11</v>
      </c>
      <c r="IE1387" s="3">
        <v>38.42</v>
      </c>
      <c r="IF1387" s="3">
        <v>29.45</v>
      </c>
      <c r="IG1387" s="3">
        <v>86.82</v>
      </c>
      <c r="IH1387" s="3">
        <v>325.2</v>
      </c>
      <c r="II1387" s="3">
        <v>294.52999999999997</v>
      </c>
      <c r="IJ1387" s="3">
        <v>36.090000000000003</v>
      </c>
      <c r="IK1387" s="3">
        <v>200.94</v>
      </c>
      <c r="IL1387" s="3">
        <v>55.31</v>
      </c>
      <c r="IM1387" s="3">
        <v>3348</v>
      </c>
      <c r="IN1387" s="3">
        <v>69.989999999999995</v>
      </c>
      <c r="IO1387" s="3">
        <v>70.28</v>
      </c>
      <c r="IP1387" s="3">
        <v>84.75</v>
      </c>
      <c r="IQ1387" s="3">
        <v>59.28</v>
      </c>
      <c r="IR1387" s="4" t="s">
        <v>503</v>
      </c>
      <c r="IS1387" s="3">
        <v>49.28</v>
      </c>
      <c r="IT1387" s="3">
        <v>239.3</v>
      </c>
      <c r="IU1387" s="3">
        <v>21.79</v>
      </c>
      <c r="IV1387" s="3">
        <v>59.57</v>
      </c>
      <c r="IW1387" s="3">
        <v>43.92</v>
      </c>
      <c r="IX1387" s="3">
        <v>113.15</v>
      </c>
      <c r="IY1387" s="3">
        <v>83.99</v>
      </c>
      <c r="IZ1387" s="3">
        <v>166.63</v>
      </c>
      <c r="JA1387" s="3">
        <v>31.94</v>
      </c>
      <c r="JB1387" s="3">
        <v>99.79</v>
      </c>
      <c r="JC1387" s="3">
        <v>82.43</v>
      </c>
      <c r="JD1387" s="3">
        <v>80.12</v>
      </c>
      <c r="JE1387" s="3">
        <v>141.57</v>
      </c>
      <c r="JF1387" s="3">
        <v>38.18</v>
      </c>
      <c r="JG1387" s="3">
        <v>95.29</v>
      </c>
      <c r="JH1387" s="3">
        <v>117.96</v>
      </c>
      <c r="JI1387" s="3">
        <v>31.01</v>
      </c>
      <c r="JJ1387" s="3">
        <v>102.74</v>
      </c>
      <c r="JK1387" s="3">
        <v>245.22</v>
      </c>
      <c r="JL1387" s="3">
        <v>96.8</v>
      </c>
      <c r="JM1387" s="3">
        <v>38.58</v>
      </c>
      <c r="JN1387" s="3">
        <v>146.52000000000001</v>
      </c>
      <c r="JO1387" s="3">
        <v>115.4</v>
      </c>
      <c r="JP1387" s="3">
        <v>15.21</v>
      </c>
      <c r="JQ1387" s="3">
        <v>57.91</v>
      </c>
      <c r="JR1387" s="3">
        <v>85.61</v>
      </c>
      <c r="JS1387" s="3">
        <v>110.99</v>
      </c>
      <c r="JT1387" s="3">
        <v>124.33</v>
      </c>
      <c r="JU1387" s="3">
        <v>159.38999999999999</v>
      </c>
      <c r="JV1387" s="3">
        <v>37.19</v>
      </c>
      <c r="JW1387" s="3">
        <v>87.5</v>
      </c>
      <c r="JX1387" s="3">
        <v>132.54</v>
      </c>
      <c r="JY1387" s="3">
        <v>98.46</v>
      </c>
      <c r="JZ1387" s="3">
        <v>40.86</v>
      </c>
      <c r="KA1387" s="3">
        <v>466.14</v>
      </c>
      <c r="KB1387" s="3">
        <v>119.49</v>
      </c>
      <c r="KC1387" s="3">
        <v>39.57</v>
      </c>
      <c r="KD1387" s="3">
        <v>161.69999999999999</v>
      </c>
      <c r="KE1387" s="3">
        <v>56.36</v>
      </c>
      <c r="KF1387" s="4" t="s">
        <v>503</v>
      </c>
      <c r="KG1387" s="3">
        <v>162.96</v>
      </c>
      <c r="KH1387" s="3">
        <v>237</v>
      </c>
      <c r="KI1387" s="3">
        <v>138.38</v>
      </c>
      <c r="KJ1387" s="3">
        <v>152.78</v>
      </c>
      <c r="KK1387" s="3">
        <v>56.8</v>
      </c>
      <c r="KL1387" s="3">
        <v>197.49</v>
      </c>
      <c r="KM1387" s="3">
        <v>146.52000000000001</v>
      </c>
      <c r="KN1387" s="3">
        <v>35.61</v>
      </c>
      <c r="KO1387" s="3">
        <v>208.56</v>
      </c>
      <c r="KP1387" s="3">
        <v>71.75</v>
      </c>
      <c r="KQ1387" s="3">
        <v>34.299999999999997</v>
      </c>
      <c r="KR1387" s="3">
        <v>56.85</v>
      </c>
      <c r="KS1387" s="3">
        <v>497.08</v>
      </c>
      <c r="KT1387" s="3">
        <v>277.20999999999998</v>
      </c>
      <c r="KU1387" s="3">
        <v>95.39</v>
      </c>
      <c r="KV1387" s="3">
        <v>49.94</v>
      </c>
      <c r="KW1387" s="3">
        <v>334.15</v>
      </c>
      <c r="KX1387" s="3">
        <v>88.64</v>
      </c>
      <c r="KY1387" s="3">
        <v>54.43</v>
      </c>
      <c r="KZ1387" s="3">
        <v>300.64999999999998</v>
      </c>
      <c r="LA1387" s="3">
        <v>30.24</v>
      </c>
      <c r="LB1387" s="3">
        <v>40.25</v>
      </c>
      <c r="LC1387" s="3">
        <v>154.09</v>
      </c>
      <c r="LD1387" s="3">
        <v>82.63</v>
      </c>
      <c r="LE1387" s="3">
        <v>124.81</v>
      </c>
      <c r="LF1387" s="3">
        <v>53.15</v>
      </c>
      <c r="LG1387" s="3">
        <v>221.99</v>
      </c>
      <c r="LH1387" s="3">
        <v>43.53</v>
      </c>
      <c r="LI1387" s="3">
        <v>46</v>
      </c>
      <c r="LJ1387" s="3">
        <v>131.38</v>
      </c>
      <c r="LK1387" s="3">
        <v>246.99</v>
      </c>
      <c r="LL1387" s="3">
        <v>170.03</v>
      </c>
      <c r="LM1387" s="3">
        <v>102.42</v>
      </c>
      <c r="LN1387" s="3">
        <v>132.91999999999999</v>
      </c>
      <c r="LO1387" s="3">
        <v>53.68</v>
      </c>
      <c r="LP1387" s="3">
        <v>176.66</v>
      </c>
      <c r="LQ1387" s="3">
        <v>22.32</v>
      </c>
      <c r="LR1387" s="3">
        <v>81.84</v>
      </c>
      <c r="LS1387" s="4" t="s">
        <v>503</v>
      </c>
      <c r="LT1387" s="3">
        <v>139.76</v>
      </c>
      <c r="LU1387" s="3">
        <v>69.790000000000006</v>
      </c>
      <c r="LV1387" s="3">
        <v>58.31</v>
      </c>
      <c r="LW1387" s="3">
        <v>73.739999999999995</v>
      </c>
      <c r="LX1387" s="3">
        <v>220.23</v>
      </c>
      <c r="LY1387" s="3">
        <v>85.02</v>
      </c>
      <c r="LZ1387" s="3">
        <v>84.22</v>
      </c>
      <c r="MA1387" s="3">
        <v>47.77</v>
      </c>
      <c r="MB1387" s="3">
        <v>116.48</v>
      </c>
      <c r="MC1387" s="3">
        <v>28.35</v>
      </c>
      <c r="MD1387" s="3">
        <v>111.98</v>
      </c>
      <c r="ME1387" s="3">
        <v>67.459999999999994</v>
      </c>
      <c r="MF1387" s="3">
        <v>38.07</v>
      </c>
      <c r="MG1387" s="3">
        <v>124</v>
      </c>
      <c r="MH1387" s="3">
        <v>26.61</v>
      </c>
      <c r="MI1387" s="3">
        <v>76.13</v>
      </c>
      <c r="MJ1387" s="3">
        <v>82.84</v>
      </c>
      <c r="MK1387" s="3">
        <v>110.24</v>
      </c>
      <c r="ML1387" s="3">
        <v>117.81</v>
      </c>
      <c r="MM1387" s="3">
        <v>114.18</v>
      </c>
      <c r="MN1387" s="3">
        <v>32.46</v>
      </c>
      <c r="MO1387" s="3">
        <v>204.23</v>
      </c>
      <c r="MP1387" s="4" t="s">
        <v>503</v>
      </c>
      <c r="MQ1387" s="3">
        <v>37.979999999999997</v>
      </c>
      <c r="MR1387" s="3">
        <v>303.98</v>
      </c>
      <c r="MS1387" s="3">
        <v>112.86</v>
      </c>
      <c r="MT1387" s="3">
        <v>164.84</v>
      </c>
      <c r="MU1387" s="3">
        <v>172.23</v>
      </c>
      <c r="MV1387" s="4" t="s">
        <v>503</v>
      </c>
      <c r="MW1387" s="3">
        <v>81.7</v>
      </c>
      <c r="MX1387" s="3">
        <v>273.29000000000002</v>
      </c>
      <c r="MY1387" s="3">
        <v>43.98</v>
      </c>
      <c r="MZ1387" s="3">
        <v>31.5</v>
      </c>
      <c r="NA1387" s="3">
        <v>185.94</v>
      </c>
      <c r="NB1387" s="3">
        <v>1942.91</v>
      </c>
      <c r="NC1387" s="3">
        <v>209.51</v>
      </c>
      <c r="ND1387" s="4" t="s">
        <v>503</v>
      </c>
      <c r="NE1387" s="3">
        <v>282.66000000000003</v>
      </c>
      <c r="NF1387" s="3">
        <v>64.06</v>
      </c>
      <c r="NG1387" s="3">
        <v>234.25</v>
      </c>
      <c r="NH1387" s="3">
        <v>1924.75</v>
      </c>
      <c r="NI1387" s="4" t="s">
        <v>503</v>
      </c>
      <c r="NJ1387" s="3">
        <v>74.41</v>
      </c>
      <c r="NK1387" s="3">
        <v>113.79</v>
      </c>
      <c r="NL1387" s="4" t="s">
        <v>503</v>
      </c>
      <c r="NM1387" s="3">
        <v>84.9</v>
      </c>
      <c r="NN1387" s="3">
        <v>401.68</v>
      </c>
      <c r="NO1387" s="3">
        <v>107.83</v>
      </c>
      <c r="NP1387" s="3">
        <v>43.28</v>
      </c>
      <c r="NQ1387" s="3">
        <v>202.81</v>
      </c>
      <c r="NR1387" s="4" t="s">
        <v>503</v>
      </c>
      <c r="NS1387" s="3">
        <v>268.25</v>
      </c>
      <c r="NT1387" s="3">
        <v>74.599999999999994</v>
      </c>
      <c r="NU1387" s="3">
        <v>56.6</v>
      </c>
      <c r="NV1387" s="3">
        <v>564.17999999999995</v>
      </c>
      <c r="NW1387" s="3">
        <v>78.400000000000006</v>
      </c>
      <c r="NX1387" s="3">
        <v>239.53</v>
      </c>
      <c r="NY1387" s="3">
        <v>64.709999999999994</v>
      </c>
      <c r="NZ1387" s="3">
        <v>49.57</v>
      </c>
      <c r="OA1387" s="3">
        <v>109.64</v>
      </c>
      <c r="OB1387" s="3">
        <v>146.99</v>
      </c>
      <c r="OC1387" s="3">
        <v>93.6</v>
      </c>
      <c r="OD1387" s="3">
        <v>39.799999999999997</v>
      </c>
      <c r="OE1387" s="3">
        <v>19.64</v>
      </c>
      <c r="OF1387" s="3">
        <v>518.17999999999995</v>
      </c>
      <c r="OG1387" s="3">
        <v>63.38</v>
      </c>
      <c r="OH1387" s="4" t="s">
        <v>503</v>
      </c>
      <c r="OI1387" s="4" t="s">
        <v>503</v>
      </c>
      <c r="OJ1387" s="3">
        <v>135.12</v>
      </c>
      <c r="OK1387" s="3">
        <v>107.41</v>
      </c>
      <c r="OL1387" s="3">
        <v>32.090000000000003</v>
      </c>
      <c r="OM1387" s="3">
        <v>147.66</v>
      </c>
      <c r="ON1387" s="3">
        <v>28.35</v>
      </c>
      <c r="OO1387" s="3">
        <v>36.56</v>
      </c>
      <c r="OP1387" s="3">
        <v>36.6</v>
      </c>
      <c r="OQ1387" s="3">
        <v>66.84</v>
      </c>
      <c r="OR1387" s="3">
        <v>78.89</v>
      </c>
      <c r="OS1387" s="4" t="s">
        <v>503</v>
      </c>
      <c r="OT1387" s="3">
        <v>25</v>
      </c>
      <c r="OU1387" s="3">
        <v>68.53</v>
      </c>
      <c r="OV1387" s="3">
        <v>1131.5899999999999</v>
      </c>
      <c r="OW1387" s="3">
        <v>1132.665</v>
      </c>
      <c r="OX1387" s="3">
        <v>106.92</v>
      </c>
      <c r="OY1387" s="3">
        <v>13.92</v>
      </c>
      <c r="OZ1387" s="3">
        <v>47.96</v>
      </c>
      <c r="PA1387" s="4" t="s">
        <v>503</v>
      </c>
      <c r="PB1387" s="3">
        <v>69.16</v>
      </c>
      <c r="PC1387" s="4" t="s">
        <v>503</v>
      </c>
      <c r="PD1387" s="3">
        <v>278.49</v>
      </c>
      <c r="PE1387" s="3">
        <v>378.23</v>
      </c>
      <c r="PF1387" s="3">
        <v>85.28</v>
      </c>
      <c r="PG1387" s="3">
        <v>48.08</v>
      </c>
      <c r="PH1387" s="3">
        <v>270.54000000000002</v>
      </c>
      <c r="PI1387" s="3">
        <v>537.25</v>
      </c>
      <c r="PJ1387" s="3">
        <v>90.86</v>
      </c>
      <c r="PK1387" s="3">
        <v>137.15</v>
      </c>
      <c r="PL1387" s="4" t="s">
        <v>503</v>
      </c>
      <c r="PM1387" s="3">
        <v>30.99</v>
      </c>
      <c r="PN1387" s="3">
        <v>117.9</v>
      </c>
      <c r="PO1387" s="4" t="s">
        <v>503</v>
      </c>
      <c r="PP1387" s="3">
        <v>26.64</v>
      </c>
      <c r="PQ1387" s="3">
        <v>49.95</v>
      </c>
      <c r="PR1387" s="3">
        <v>183.64</v>
      </c>
      <c r="PS1387" s="3">
        <v>183.21</v>
      </c>
      <c r="PT1387" s="3">
        <v>142.01</v>
      </c>
      <c r="PU1387" s="3">
        <v>89.23</v>
      </c>
      <c r="PV1387" s="3">
        <v>55.5</v>
      </c>
      <c r="PW1387" s="3">
        <v>196.4</v>
      </c>
      <c r="PX1387" s="3">
        <v>341.9</v>
      </c>
      <c r="PY1387" s="3">
        <v>65.92</v>
      </c>
      <c r="PZ1387" s="3">
        <v>137.12</v>
      </c>
      <c r="QA1387" s="3">
        <v>14.96</v>
      </c>
      <c r="QB1387" s="3">
        <v>137.06</v>
      </c>
      <c r="QC1387" s="4" t="s">
        <v>503</v>
      </c>
      <c r="QD1387" s="3">
        <v>39.42</v>
      </c>
      <c r="QE1387" s="3">
        <v>101.05</v>
      </c>
      <c r="QF1387" s="3">
        <v>138.66</v>
      </c>
      <c r="QG1387" s="3">
        <v>380.55</v>
      </c>
      <c r="QH1387" s="3">
        <v>62.41</v>
      </c>
      <c r="QI1387" s="3">
        <v>93.92</v>
      </c>
      <c r="QJ1387" s="3">
        <v>160.22999999999999</v>
      </c>
      <c r="QK1387" s="3">
        <v>13.91</v>
      </c>
      <c r="QL1387" s="3">
        <v>13.46</v>
      </c>
      <c r="QM1387" s="3">
        <v>96.53</v>
      </c>
      <c r="QN1387" s="3">
        <v>150.04</v>
      </c>
      <c r="QO1387" s="3">
        <v>20.07</v>
      </c>
      <c r="QP1387" s="3">
        <v>386.04</v>
      </c>
      <c r="QQ1387" s="4" t="s">
        <v>503</v>
      </c>
      <c r="QR1387" s="4" t="s">
        <v>503</v>
      </c>
      <c r="QS1387" s="3">
        <v>85.31</v>
      </c>
      <c r="QT1387" s="3">
        <v>70.61</v>
      </c>
      <c r="QU1387" s="3">
        <v>133.02000000000001</v>
      </c>
      <c r="QV1387" s="3">
        <v>58.81</v>
      </c>
      <c r="QW1387" s="3">
        <v>119.85</v>
      </c>
      <c r="QX1387" s="3">
        <v>192.58</v>
      </c>
      <c r="QY1387" s="3">
        <v>92.83</v>
      </c>
      <c r="QZ1387" s="3">
        <v>117.16</v>
      </c>
      <c r="RA1387" s="3">
        <v>76.66</v>
      </c>
      <c r="RB1387" s="3">
        <v>68.97</v>
      </c>
      <c r="RC1387" s="3">
        <v>68.48</v>
      </c>
      <c r="RD1387" s="3">
        <v>307</v>
      </c>
      <c r="RE1387" s="4" t="s">
        <v>503</v>
      </c>
      <c r="RF1387" s="3">
        <v>100.88</v>
      </c>
      <c r="RG1387" s="3">
        <v>232.61</v>
      </c>
      <c r="RH1387" s="3">
        <v>87.79</v>
      </c>
      <c r="RI1387" s="4" t="s">
        <v>503</v>
      </c>
      <c r="RJ1387" s="3">
        <v>135.4</v>
      </c>
      <c r="RK1387" s="3">
        <v>30.6</v>
      </c>
      <c r="RL1387" s="3">
        <v>47.25</v>
      </c>
      <c r="RM1387" s="3">
        <v>80.33</v>
      </c>
      <c r="RN1387" s="3">
        <v>214.81</v>
      </c>
      <c r="RO1387" s="3">
        <v>46.91</v>
      </c>
      <c r="RP1387" s="3">
        <v>76.23</v>
      </c>
      <c r="RQ1387" s="3">
        <v>45.42</v>
      </c>
      <c r="RR1387" s="3">
        <v>110.42</v>
      </c>
      <c r="RS1387" s="3">
        <v>110.47</v>
      </c>
      <c r="RT1387" s="3">
        <v>233.1</v>
      </c>
      <c r="RU1387" s="3">
        <v>117.23</v>
      </c>
      <c r="RV1387" s="3">
        <v>115.75</v>
      </c>
      <c r="RW1387" s="3">
        <v>90.59</v>
      </c>
      <c r="RX1387" s="3">
        <v>344.95</v>
      </c>
      <c r="RY1387" s="3">
        <v>148.87</v>
      </c>
      <c r="RZ1387" s="3">
        <v>217.33</v>
      </c>
      <c r="SA1387" s="3">
        <v>178.34</v>
      </c>
      <c r="SB1387" s="4" t="s">
        <v>503</v>
      </c>
      <c r="SC1387" s="3">
        <v>55.19</v>
      </c>
      <c r="SD1387" s="4" t="s">
        <v>503</v>
      </c>
      <c r="SE1387" s="3">
        <v>48.52</v>
      </c>
      <c r="SF1387" s="3">
        <v>195.84</v>
      </c>
      <c r="SG1387" s="3">
        <v>132.81</v>
      </c>
      <c r="SH1387" s="3">
        <v>60.69</v>
      </c>
      <c r="SI1387" s="3">
        <v>217.04</v>
      </c>
    </row>
    <row r="1388" spans="1:503">
      <c r="A1388" s="2" t="s">
        <v>1889</v>
      </c>
      <c r="B1388" s="3">
        <v>73.84</v>
      </c>
      <c r="C1388" s="3">
        <v>71.22</v>
      </c>
      <c r="D1388" s="3">
        <v>85.09</v>
      </c>
      <c r="E1388" s="3">
        <v>190.31</v>
      </c>
      <c r="F1388" s="3">
        <v>41.84</v>
      </c>
      <c r="G1388" s="3">
        <v>76.47</v>
      </c>
      <c r="H1388" s="3">
        <v>17.149999999999999</v>
      </c>
      <c r="I1388" s="3">
        <v>56.65</v>
      </c>
      <c r="J1388" s="3">
        <v>54.96</v>
      </c>
      <c r="K1388" s="3">
        <v>110.48</v>
      </c>
      <c r="L1388" s="3">
        <v>90.37</v>
      </c>
      <c r="M1388" s="3">
        <v>70.19</v>
      </c>
      <c r="N1388" s="3">
        <v>104.38</v>
      </c>
      <c r="O1388" s="3">
        <v>109.98</v>
      </c>
      <c r="P1388" s="3">
        <v>11.44</v>
      </c>
      <c r="Q1388" s="3">
        <v>90.6</v>
      </c>
      <c r="R1388" s="3">
        <v>148.94</v>
      </c>
      <c r="S1388" s="3">
        <v>208.95</v>
      </c>
      <c r="T1388" s="3">
        <v>268</v>
      </c>
      <c r="U1388" s="3">
        <v>196.47</v>
      </c>
      <c r="V1388" s="3">
        <v>45.21</v>
      </c>
      <c r="W1388" s="3">
        <v>228.31</v>
      </c>
      <c r="X1388" s="3">
        <v>97.56</v>
      </c>
      <c r="Y1388" s="3">
        <v>76.77</v>
      </c>
      <c r="Z1388" s="3">
        <v>145.74</v>
      </c>
      <c r="AA1388" s="3">
        <v>106.81</v>
      </c>
      <c r="AB1388" s="3">
        <v>210.11</v>
      </c>
      <c r="AC1388" s="3">
        <v>117.7</v>
      </c>
      <c r="AD1388" s="3">
        <v>118.02</v>
      </c>
      <c r="AE1388" s="3">
        <v>124.85</v>
      </c>
      <c r="AF1388" s="3">
        <v>1144.22</v>
      </c>
      <c r="AG1388" s="3">
        <v>351.12</v>
      </c>
      <c r="AH1388" s="3">
        <v>29.2</v>
      </c>
      <c r="AI1388" s="3">
        <v>70.599999999999994</v>
      </c>
      <c r="AJ1388" s="3">
        <v>81.58</v>
      </c>
      <c r="AK1388" s="3">
        <v>27.55</v>
      </c>
      <c r="AL1388" s="3">
        <v>72</v>
      </c>
      <c r="AM1388" s="3">
        <v>250.97</v>
      </c>
      <c r="AN1388" s="3">
        <v>34.96</v>
      </c>
      <c r="AO1388" s="3">
        <v>56.42</v>
      </c>
      <c r="AP1388" s="3">
        <v>56.97</v>
      </c>
      <c r="AQ1388" s="3">
        <v>309.31</v>
      </c>
      <c r="AR1388" s="3">
        <v>43.03</v>
      </c>
      <c r="AS1388" s="4" t="s">
        <v>503</v>
      </c>
      <c r="AT1388" s="3">
        <v>472.44</v>
      </c>
      <c r="AU1388" s="3">
        <v>45.77</v>
      </c>
      <c r="AV1388" s="3">
        <v>131.22</v>
      </c>
      <c r="AW1388" s="3">
        <v>215.13</v>
      </c>
      <c r="AX1388" s="3">
        <v>34.53</v>
      </c>
      <c r="AY1388" s="3">
        <v>42.61</v>
      </c>
      <c r="AZ1388" s="3">
        <v>40.26</v>
      </c>
      <c r="BA1388" s="3">
        <v>46.26</v>
      </c>
      <c r="BB1388" s="3">
        <v>132.35</v>
      </c>
      <c r="BC1388" s="3">
        <v>71.13</v>
      </c>
      <c r="BD1388" s="3">
        <v>28.47</v>
      </c>
      <c r="BE1388" s="3">
        <v>47.49</v>
      </c>
      <c r="BF1388" s="4" t="s">
        <v>503</v>
      </c>
      <c r="BG1388" s="3">
        <v>134.84</v>
      </c>
      <c r="BH1388" s="3">
        <v>149.43</v>
      </c>
      <c r="BI1388" s="3">
        <v>51.79</v>
      </c>
      <c r="BJ1388" s="3">
        <v>135.09</v>
      </c>
      <c r="BK1388" s="3">
        <v>46.42</v>
      </c>
      <c r="BL1388" s="3">
        <v>104.73</v>
      </c>
      <c r="BM1388" s="3">
        <v>45.52</v>
      </c>
      <c r="BN1388" s="3">
        <v>35.6</v>
      </c>
      <c r="BO1388" s="3">
        <v>74.069999999999993</v>
      </c>
      <c r="BP1388" s="3">
        <v>161.72999999999999</v>
      </c>
      <c r="BQ1388" s="3">
        <v>73.38</v>
      </c>
      <c r="BR1388" s="3">
        <v>156.88</v>
      </c>
      <c r="BS1388" s="3">
        <v>71.88</v>
      </c>
      <c r="BT1388" s="3">
        <v>748.8</v>
      </c>
      <c r="BU1388" s="3">
        <v>169.06</v>
      </c>
      <c r="BV1388" s="3">
        <v>58.88</v>
      </c>
      <c r="BW1388" s="3">
        <v>51.26</v>
      </c>
      <c r="BX1388" s="3">
        <v>29.16</v>
      </c>
      <c r="BY1388" s="3">
        <v>91.8</v>
      </c>
      <c r="BZ1388" s="3">
        <v>59.89</v>
      </c>
      <c r="CA1388" s="3">
        <v>87.83</v>
      </c>
      <c r="CB1388" s="3">
        <v>290.83</v>
      </c>
      <c r="CC1388" s="3">
        <v>41.5</v>
      </c>
      <c r="CD1388" s="3">
        <v>108.3</v>
      </c>
      <c r="CE1388" s="3">
        <v>140.33000000000001</v>
      </c>
      <c r="CF1388" s="3">
        <v>152.81</v>
      </c>
      <c r="CG1388" s="3">
        <v>54.55</v>
      </c>
      <c r="CH1388" s="3">
        <v>23.84</v>
      </c>
      <c r="CI1388" s="3">
        <v>27.77</v>
      </c>
      <c r="CJ1388" s="3">
        <v>55.31</v>
      </c>
      <c r="CK1388" s="3">
        <v>123.6</v>
      </c>
      <c r="CL1388" s="3">
        <v>78.16</v>
      </c>
      <c r="CM1388" s="3">
        <v>59.37</v>
      </c>
      <c r="CN1388" s="3">
        <v>50.78</v>
      </c>
      <c r="CO1388" s="3">
        <v>72.11</v>
      </c>
      <c r="CP1388" s="3">
        <v>163.89</v>
      </c>
      <c r="CQ1388" s="3">
        <v>177.92</v>
      </c>
      <c r="CR1388" s="3">
        <v>80.28</v>
      </c>
      <c r="CS1388" s="3">
        <v>138.57</v>
      </c>
      <c r="CT1388" s="3">
        <v>102.47</v>
      </c>
      <c r="CU1388" s="3">
        <v>44.09</v>
      </c>
      <c r="CV1388" s="3">
        <v>143.62</v>
      </c>
      <c r="CW1388" s="3">
        <v>141.02000000000001</v>
      </c>
      <c r="CX1388" s="3">
        <v>120.43</v>
      </c>
      <c r="CY1388" s="3">
        <v>33.07</v>
      </c>
      <c r="CZ1388" s="3">
        <v>101.26</v>
      </c>
      <c r="DA1388" s="3">
        <v>48.52</v>
      </c>
      <c r="DB1388" s="3">
        <v>277.20999999999998</v>
      </c>
      <c r="DC1388" s="3">
        <v>124.98</v>
      </c>
      <c r="DD1388" s="3">
        <v>131.03</v>
      </c>
      <c r="DE1388" s="3">
        <v>89.66</v>
      </c>
      <c r="DF1388" s="3">
        <v>55.51</v>
      </c>
      <c r="DG1388" s="3">
        <v>27.94</v>
      </c>
      <c r="DH1388" s="3">
        <v>197.55</v>
      </c>
      <c r="DI1388" s="3">
        <v>88.86</v>
      </c>
      <c r="DJ1388" s="3">
        <v>136.19999999999999</v>
      </c>
      <c r="DK1388" s="3">
        <v>254.51</v>
      </c>
      <c r="DL1388" s="3">
        <v>69.290000000000006</v>
      </c>
      <c r="DM1388" s="3">
        <v>185.25</v>
      </c>
      <c r="DN1388" s="3">
        <v>284.74</v>
      </c>
      <c r="DO1388" s="3">
        <v>75.45</v>
      </c>
      <c r="DP1388" s="3">
        <v>64.849999999999994</v>
      </c>
      <c r="DQ1388" s="3">
        <v>90.15</v>
      </c>
      <c r="DR1388" s="3">
        <v>184.67</v>
      </c>
      <c r="DS1388" s="3">
        <v>78.83</v>
      </c>
      <c r="DT1388" s="3">
        <v>15.08</v>
      </c>
      <c r="DU1388" s="3">
        <v>77.040000000000006</v>
      </c>
      <c r="DV1388" s="3">
        <v>303.94</v>
      </c>
      <c r="DW1388" s="3">
        <v>81.260000000000005</v>
      </c>
      <c r="DX1388" s="3">
        <v>104.37</v>
      </c>
      <c r="DY1388" s="3">
        <v>186.76</v>
      </c>
      <c r="DZ1388" s="4" t="s">
        <v>503</v>
      </c>
      <c r="EA1388" s="3">
        <v>109.42</v>
      </c>
      <c r="EB1388" s="3">
        <v>10.199999999999999</v>
      </c>
      <c r="EC1388" s="3">
        <v>11.22</v>
      </c>
      <c r="ED1388" s="3">
        <v>289.70999999999998</v>
      </c>
      <c r="EE1388" s="3">
        <v>160.82</v>
      </c>
      <c r="EF1388" s="3">
        <v>43.55</v>
      </c>
      <c r="EG1388" s="4" t="s">
        <v>503</v>
      </c>
      <c r="EH1388" s="3">
        <v>334.6</v>
      </c>
      <c r="EI1388" s="3">
        <v>126.83</v>
      </c>
      <c r="EJ1388" s="3">
        <v>83.74</v>
      </c>
      <c r="EK1388" s="3">
        <v>131.75</v>
      </c>
      <c r="EL1388" s="3">
        <v>80.45</v>
      </c>
      <c r="EM1388" s="3">
        <v>181.47</v>
      </c>
      <c r="EN1388" s="3">
        <v>10.199999999999999</v>
      </c>
      <c r="EO1388" s="4" t="s">
        <v>503</v>
      </c>
      <c r="EP1388" s="3">
        <v>54.05</v>
      </c>
      <c r="EQ1388" s="3">
        <v>90.87</v>
      </c>
      <c r="ER1388" s="3">
        <v>33.01</v>
      </c>
      <c r="ES1388" s="3">
        <v>38.229999999999997</v>
      </c>
      <c r="ET1388" s="3">
        <v>70.739999999999995</v>
      </c>
      <c r="EU1388" s="3">
        <v>105.13</v>
      </c>
      <c r="EV1388" s="3">
        <v>163</v>
      </c>
      <c r="EW1388" s="4" t="s">
        <v>503</v>
      </c>
      <c r="EX1388" s="3">
        <v>205.75</v>
      </c>
      <c r="EY1388" s="3">
        <v>265.89</v>
      </c>
      <c r="EZ1388" s="3">
        <v>23.25</v>
      </c>
      <c r="FA1388" s="3">
        <v>137.36000000000001</v>
      </c>
      <c r="FB1388" s="3">
        <v>212.91</v>
      </c>
      <c r="FC1388" s="3">
        <v>61.71</v>
      </c>
      <c r="FD1388" s="3">
        <v>57.11</v>
      </c>
      <c r="FE1388" s="3">
        <v>228.83</v>
      </c>
      <c r="FF1388" s="3">
        <v>100.19</v>
      </c>
      <c r="FG1388" s="3">
        <v>15.03</v>
      </c>
      <c r="FH1388" s="3">
        <v>20.74</v>
      </c>
      <c r="FI1388" s="3">
        <v>41.37</v>
      </c>
      <c r="FJ1388" s="3">
        <v>138.59</v>
      </c>
      <c r="FK1388" s="3">
        <v>128.86000000000001</v>
      </c>
      <c r="FL1388" s="3">
        <v>264.14999999999998</v>
      </c>
      <c r="FM1388" s="3">
        <v>25.82</v>
      </c>
      <c r="FN1388" s="3">
        <v>140.57</v>
      </c>
      <c r="FO1388" s="3">
        <v>89.41</v>
      </c>
      <c r="FP1388" s="3">
        <v>170.64</v>
      </c>
      <c r="FQ1388" s="3">
        <v>142.74</v>
      </c>
      <c r="FR1388" s="3">
        <v>27.61</v>
      </c>
      <c r="FS1388" s="3">
        <v>43.31</v>
      </c>
      <c r="FT1388" s="3">
        <v>23.32</v>
      </c>
      <c r="FU1388" s="3">
        <v>159.13999999999999</v>
      </c>
      <c r="FV1388" s="3">
        <v>34.1</v>
      </c>
      <c r="FW1388" s="3">
        <v>31.47</v>
      </c>
      <c r="FX1388" s="3">
        <v>167.14</v>
      </c>
      <c r="FY1388" s="3">
        <v>146.24</v>
      </c>
      <c r="FZ1388" s="3">
        <v>20.59</v>
      </c>
      <c r="GA1388" s="3">
        <v>83.55</v>
      </c>
      <c r="GB1388" s="3">
        <v>31.01</v>
      </c>
      <c r="GC1388" s="3">
        <v>41.69</v>
      </c>
      <c r="GD1388" s="3">
        <v>140.97</v>
      </c>
      <c r="GE1388" s="3">
        <v>26.4</v>
      </c>
      <c r="GF1388" s="3">
        <v>112.87</v>
      </c>
      <c r="GG1388" s="3">
        <v>55.43</v>
      </c>
      <c r="GH1388" s="3">
        <v>17.809999999999999</v>
      </c>
      <c r="GI1388" s="3">
        <v>89.83</v>
      </c>
      <c r="GJ1388" s="3">
        <v>18.64</v>
      </c>
      <c r="GK1388" s="3">
        <v>138.49</v>
      </c>
      <c r="GL1388" s="3">
        <v>21.06</v>
      </c>
      <c r="GM1388" s="3">
        <v>87.8</v>
      </c>
      <c r="GN1388" s="3">
        <v>52</v>
      </c>
      <c r="GO1388" s="3">
        <v>21.8</v>
      </c>
      <c r="GP1388" s="4" t="s">
        <v>503</v>
      </c>
      <c r="GQ1388" s="3">
        <v>55.66</v>
      </c>
      <c r="GR1388" s="3">
        <v>81.41</v>
      </c>
      <c r="GS1388" s="3">
        <v>48.27</v>
      </c>
      <c r="GT1388" s="3">
        <v>175.88</v>
      </c>
      <c r="GU1388" s="3">
        <v>184.68</v>
      </c>
      <c r="GV1388" s="3">
        <v>111.52</v>
      </c>
      <c r="GW1388" s="3">
        <v>369.18</v>
      </c>
      <c r="GX1388" s="3">
        <v>104.66</v>
      </c>
      <c r="GY1388" s="3">
        <v>52.08</v>
      </c>
      <c r="GZ1388" s="3">
        <v>62.02</v>
      </c>
      <c r="HA1388" s="3">
        <v>64.39</v>
      </c>
      <c r="HB1388" s="3">
        <v>87.37</v>
      </c>
      <c r="HC1388" s="3">
        <v>68.61</v>
      </c>
      <c r="HD1388" s="3">
        <v>271.23</v>
      </c>
      <c r="HE1388" s="3">
        <v>122.14</v>
      </c>
      <c r="HF1388" s="3">
        <v>39.54</v>
      </c>
      <c r="HG1388" s="3">
        <v>212.16</v>
      </c>
      <c r="HH1388" s="3">
        <v>140.47999999999999</v>
      </c>
      <c r="HI1388" s="3">
        <v>197.58</v>
      </c>
      <c r="HJ1388" s="3">
        <v>98.02</v>
      </c>
      <c r="HK1388" s="3">
        <v>50.54</v>
      </c>
      <c r="HL1388" s="3">
        <v>28.9</v>
      </c>
      <c r="HM1388" s="3">
        <v>150.27000000000001</v>
      </c>
      <c r="HN1388" s="3">
        <v>159.69999999999999</v>
      </c>
      <c r="HO1388" s="3">
        <v>229</v>
      </c>
      <c r="HP1388" s="3">
        <v>102</v>
      </c>
      <c r="HQ1388" s="3">
        <v>169.19</v>
      </c>
      <c r="HR1388" s="3">
        <v>49.08</v>
      </c>
      <c r="HS1388" s="3">
        <v>139.85</v>
      </c>
      <c r="HT1388" s="3">
        <v>24.05</v>
      </c>
      <c r="HU1388" s="3">
        <v>54.34</v>
      </c>
      <c r="HV1388" s="3">
        <v>84.04</v>
      </c>
      <c r="HW1388" s="3">
        <v>13.52</v>
      </c>
      <c r="HX1388" s="3">
        <v>43.49</v>
      </c>
      <c r="HY1388" s="3">
        <v>234.7</v>
      </c>
      <c r="HZ1388" s="3">
        <v>169.06</v>
      </c>
      <c r="IA1388" s="3">
        <v>173.03</v>
      </c>
      <c r="IB1388" s="3">
        <v>861.75</v>
      </c>
      <c r="IC1388" s="3">
        <v>50.25</v>
      </c>
      <c r="ID1388" s="3">
        <v>209.13</v>
      </c>
      <c r="IE1388" s="3">
        <v>38.29</v>
      </c>
      <c r="IF1388" s="3">
        <v>29.4</v>
      </c>
      <c r="IG1388" s="3">
        <v>88.48</v>
      </c>
      <c r="IH1388" s="3">
        <v>323.99</v>
      </c>
      <c r="II1388" s="3">
        <v>293</v>
      </c>
      <c r="IJ1388" s="3">
        <v>35.71</v>
      </c>
      <c r="IK1388" s="3">
        <v>198.94</v>
      </c>
      <c r="IL1388" s="3">
        <v>54.55</v>
      </c>
      <c r="IM1388" s="3">
        <v>3343.31</v>
      </c>
      <c r="IN1388" s="3">
        <v>70.11</v>
      </c>
      <c r="IO1388" s="3">
        <v>69.569999999999993</v>
      </c>
      <c r="IP1388" s="3">
        <v>84.24</v>
      </c>
      <c r="IQ1388" s="3">
        <v>59.53</v>
      </c>
      <c r="IR1388" s="4" t="s">
        <v>503</v>
      </c>
      <c r="IS1388" s="3">
        <v>49.3</v>
      </c>
      <c r="IT1388" s="3">
        <v>239.06</v>
      </c>
      <c r="IU1388" s="3">
        <v>21.73</v>
      </c>
      <c r="IV1388" s="3">
        <v>59.69</v>
      </c>
      <c r="IW1388" s="3">
        <v>43.3</v>
      </c>
      <c r="IX1388" s="3">
        <v>114.05</v>
      </c>
      <c r="IY1388" s="3">
        <v>83.62</v>
      </c>
      <c r="IZ1388" s="3">
        <v>165.82</v>
      </c>
      <c r="JA1388" s="3">
        <v>32.32</v>
      </c>
      <c r="JB1388" s="3">
        <v>99.49</v>
      </c>
      <c r="JC1388" s="3">
        <v>82.31</v>
      </c>
      <c r="JD1388" s="3">
        <v>79.61</v>
      </c>
      <c r="JE1388" s="3">
        <v>140.74</v>
      </c>
      <c r="JF1388" s="3">
        <v>37.71</v>
      </c>
      <c r="JG1388" s="3">
        <v>95.36</v>
      </c>
      <c r="JH1388" s="3">
        <v>116.38</v>
      </c>
      <c r="JI1388" s="3">
        <v>31.03</v>
      </c>
      <c r="JJ1388" s="3">
        <v>101.87</v>
      </c>
      <c r="JK1388" s="3">
        <v>246.64</v>
      </c>
      <c r="JL1388" s="3">
        <v>96.96</v>
      </c>
      <c r="JM1388" s="3">
        <v>38.33</v>
      </c>
      <c r="JN1388" s="3">
        <v>145.80000000000001</v>
      </c>
      <c r="JO1388" s="3">
        <v>111.89</v>
      </c>
      <c r="JP1388" s="3">
        <v>15.13</v>
      </c>
      <c r="JQ1388" s="3">
        <v>57.35</v>
      </c>
      <c r="JR1388" s="3">
        <v>83.66</v>
      </c>
      <c r="JS1388" s="3">
        <v>111.34</v>
      </c>
      <c r="JT1388" s="3">
        <v>123.81</v>
      </c>
      <c r="JU1388" s="3">
        <v>157.44</v>
      </c>
      <c r="JV1388" s="3">
        <v>37.06</v>
      </c>
      <c r="JW1388" s="3">
        <v>87</v>
      </c>
      <c r="JX1388" s="3">
        <v>130.87</v>
      </c>
      <c r="JY1388" s="3">
        <v>96.45</v>
      </c>
      <c r="JZ1388" s="3">
        <v>39.99</v>
      </c>
      <c r="KA1388" s="3">
        <v>462.79</v>
      </c>
      <c r="KB1388" s="3">
        <v>119.21</v>
      </c>
      <c r="KC1388" s="3">
        <v>39.89</v>
      </c>
      <c r="KD1388" s="3">
        <v>159.9</v>
      </c>
      <c r="KE1388" s="3">
        <v>56.31</v>
      </c>
      <c r="KF1388" s="4" t="s">
        <v>503</v>
      </c>
      <c r="KG1388" s="3">
        <v>164.28</v>
      </c>
      <c r="KH1388" s="3">
        <v>232.39</v>
      </c>
      <c r="KI1388" s="3">
        <v>138.52000000000001</v>
      </c>
      <c r="KJ1388" s="3">
        <v>152.07</v>
      </c>
      <c r="KK1388" s="3">
        <v>55.06</v>
      </c>
      <c r="KL1388" s="3">
        <v>200.1</v>
      </c>
      <c r="KM1388" s="3">
        <v>144.9</v>
      </c>
      <c r="KN1388" s="3">
        <v>35.700000000000003</v>
      </c>
      <c r="KO1388" s="3">
        <v>208.07</v>
      </c>
      <c r="KP1388" s="3">
        <v>72</v>
      </c>
      <c r="KQ1388" s="3">
        <v>34.25</v>
      </c>
      <c r="KR1388" s="3">
        <v>56.45</v>
      </c>
      <c r="KS1388" s="3">
        <v>491.32</v>
      </c>
      <c r="KT1388" s="3">
        <v>274.47000000000003</v>
      </c>
      <c r="KU1388" s="3">
        <v>94.2</v>
      </c>
      <c r="KV1388" s="3">
        <v>49.39</v>
      </c>
      <c r="KW1388" s="3">
        <v>332.73</v>
      </c>
      <c r="KX1388" s="3">
        <v>88.91</v>
      </c>
      <c r="KY1388" s="3">
        <v>54.95</v>
      </c>
      <c r="KZ1388" s="3">
        <v>297.81</v>
      </c>
      <c r="LA1388" s="3">
        <v>30.26</v>
      </c>
      <c r="LB1388" s="3">
        <v>39.9</v>
      </c>
      <c r="LC1388" s="3">
        <v>153.80000000000001</v>
      </c>
      <c r="LD1388" s="3">
        <v>81.92</v>
      </c>
      <c r="LE1388" s="3">
        <v>125.35</v>
      </c>
      <c r="LF1388" s="3">
        <v>52.68</v>
      </c>
      <c r="LG1388" s="3">
        <v>218.89</v>
      </c>
      <c r="LH1388" s="3">
        <v>42.95</v>
      </c>
      <c r="LI1388" s="3">
        <v>46.47</v>
      </c>
      <c r="LJ1388" s="3">
        <v>131.71</v>
      </c>
      <c r="LK1388" s="3">
        <v>247.84</v>
      </c>
      <c r="LL1388" s="3">
        <v>169.59</v>
      </c>
      <c r="LM1388" s="3">
        <v>101.92</v>
      </c>
      <c r="LN1388" s="3">
        <v>131.91999999999999</v>
      </c>
      <c r="LO1388" s="3">
        <v>53.1</v>
      </c>
      <c r="LP1388" s="3">
        <v>176.19</v>
      </c>
      <c r="LQ1388" s="3">
        <v>22.15</v>
      </c>
      <c r="LR1388" s="3">
        <v>81.36</v>
      </c>
      <c r="LS1388" s="4" t="s">
        <v>503</v>
      </c>
      <c r="LT1388" s="3">
        <v>138.06</v>
      </c>
      <c r="LU1388" s="3">
        <v>70.099999999999994</v>
      </c>
      <c r="LV1388" s="3">
        <v>57.89</v>
      </c>
      <c r="LW1388" s="3">
        <v>73.86</v>
      </c>
      <c r="LX1388" s="3">
        <v>217.15</v>
      </c>
      <c r="LY1388" s="3">
        <v>85.29</v>
      </c>
      <c r="LZ1388" s="3">
        <v>85.26</v>
      </c>
      <c r="MA1388" s="3">
        <v>47.53</v>
      </c>
      <c r="MB1388" s="3">
        <v>116.89</v>
      </c>
      <c r="MC1388" s="3">
        <v>28.44</v>
      </c>
      <c r="MD1388" s="3">
        <v>112.72</v>
      </c>
      <c r="ME1388" s="3">
        <v>67.33</v>
      </c>
      <c r="MF1388" s="3">
        <v>37.78</v>
      </c>
      <c r="MG1388" s="3">
        <v>122.89</v>
      </c>
      <c r="MH1388" s="3">
        <v>26.43</v>
      </c>
      <c r="MI1388" s="3">
        <v>76.48</v>
      </c>
      <c r="MJ1388" s="3">
        <v>81.7</v>
      </c>
      <c r="MK1388" s="3">
        <v>110.05</v>
      </c>
      <c r="ML1388" s="3">
        <v>120.7</v>
      </c>
      <c r="MM1388" s="3">
        <v>114.1</v>
      </c>
      <c r="MN1388" s="3">
        <v>32.79</v>
      </c>
      <c r="MO1388" s="3">
        <v>200.02</v>
      </c>
      <c r="MP1388" s="4" t="s">
        <v>503</v>
      </c>
      <c r="MQ1388" s="3">
        <v>37.96</v>
      </c>
      <c r="MR1388" s="3">
        <v>302.92</v>
      </c>
      <c r="MS1388" s="3">
        <v>111.83</v>
      </c>
      <c r="MT1388" s="3">
        <v>164.07</v>
      </c>
      <c r="MU1388" s="3">
        <v>169.87</v>
      </c>
      <c r="MV1388" s="4" t="s">
        <v>503</v>
      </c>
      <c r="MW1388" s="3">
        <v>81.19</v>
      </c>
      <c r="MX1388" s="3">
        <v>272.24</v>
      </c>
      <c r="MY1388" s="3">
        <v>43.45</v>
      </c>
      <c r="MZ1388" s="3">
        <v>32.04</v>
      </c>
      <c r="NA1388" s="3">
        <v>182.24</v>
      </c>
      <c r="NB1388" s="3">
        <v>1952.32</v>
      </c>
      <c r="NC1388" s="3">
        <v>207.93</v>
      </c>
      <c r="ND1388" s="4" t="s">
        <v>503</v>
      </c>
      <c r="NE1388" s="3">
        <v>274.95999999999998</v>
      </c>
      <c r="NF1388" s="3">
        <v>62.31</v>
      </c>
      <c r="NG1388" s="3">
        <v>230.84</v>
      </c>
      <c r="NH1388" s="3">
        <v>1875.76</v>
      </c>
      <c r="NI1388" s="4" t="s">
        <v>503</v>
      </c>
      <c r="NJ1388" s="3">
        <v>74.37</v>
      </c>
      <c r="NK1388" s="3">
        <v>110.4</v>
      </c>
      <c r="NL1388" s="4" t="s">
        <v>503</v>
      </c>
      <c r="NM1388" s="3">
        <v>83.92</v>
      </c>
      <c r="NN1388" s="3">
        <v>399.39499999999998</v>
      </c>
      <c r="NO1388" s="3">
        <v>107.38</v>
      </c>
      <c r="NP1388" s="3">
        <v>42.63</v>
      </c>
      <c r="NQ1388" s="3">
        <v>201.99</v>
      </c>
      <c r="NR1388" s="4" t="s">
        <v>503</v>
      </c>
      <c r="NS1388" s="3">
        <v>269.39999999999998</v>
      </c>
      <c r="NT1388" s="3">
        <v>74.14</v>
      </c>
      <c r="NU1388" s="3">
        <v>56.19</v>
      </c>
      <c r="NV1388" s="3">
        <v>562.5</v>
      </c>
      <c r="NW1388" s="3">
        <v>77.22</v>
      </c>
      <c r="NX1388" s="3">
        <v>238.26</v>
      </c>
      <c r="NY1388" s="3">
        <v>64.2</v>
      </c>
      <c r="NZ1388" s="3">
        <v>48.79</v>
      </c>
      <c r="OA1388" s="3">
        <v>110.26</v>
      </c>
      <c r="OB1388" s="3">
        <v>145.62</v>
      </c>
      <c r="OC1388" s="3">
        <v>93.44</v>
      </c>
      <c r="OD1388" s="3">
        <v>39.54</v>
      </c>
      <c r="OE1388" s="3">
        <v>19.97</v>
      </c>
      <c r="OF1388" s="3">
        <v>519.16</v>
      </c>
      <c r="OG1388" s="3">
        <v>64.010000000000005</v>
      </c>
      <c r="OH1388" s="4" t="s">
        <v>503</v>
      </c>
      <c r="OI1388" s="4" t="s">
        <v>503</v>
      </c>
      <c r="OJ1388" s="3">
        <v>132.47999999999999</v>
      </c>
      <c r="OK1388" s="3">
        <v>106.96</v>
      </c>
      <c r="OL1388" s="3">
        <v>31.83</v>
      </c>
      <c r="OM1388" s="3">
        <v>142.01</v>
      </c>
      <c r="ON1388" s="3">
        <v>28.06</v>
      </c>
      <c r="OO1388" s="3">
        <v>36.130000000000003</v>
      </c>
      <c r="OP1388" s="3">
        <v>36.130000000000003</v>
      </c>
      <c r="OQ1388" s="3">
        <v>66.64</v>
      </c>
      <c r="OR1388" s="3">
        <v>78.55</v>
      </c>
      <c r="OS1388" s="4" t="s">
        <v>503</v>
      </c>
      <c r="OT1388" s="3">
        <v>25.61</v>
      </c>
      <c r="OU1388" s="3">
        <v>67.48</v>
      </c>
      <c r="OV1388" s="3">
        <v>1116.3499999999999</v>
      </c>
      <c r="OW1388" s="3">
        <v>1116.79</v>
      </c>
      <c r="OX1388" s="3">
        <v>108.17</v>
      </c>
      <c r="OY1388" s="3">
        <v>13.73</v>
      </c>
      <c r="OZ1388" s="3">
        <v>47.34</v>
      </c>
      <c r="PA1388" s="4" t="s">
        <v>503</v>
      </c>
      <c r="PB1388" s="3">
        <v>68.94</v>
      </c>
      <c r="PC1388" s="4" t="s">
        <v>503</v>
      </c>
      <c r="PD1388" s="3">
        <v>276.75</v>
      </c>
      <c r="PE1388" s="3">
        <v>375.12</v>
      </c>
      <c r="PF1388" s="3">
        <v>83.01</v>
      </c>
      <c r="PG1388" s="3">
        <v>47.82</v>
      </c>
      <c r="PH1388" s="3">
        <v>271.13</v>
      </c>
      <c r="PI1388" s="3">
        <v>533.16</v>
      </c>
      <c r="PJ1388" s="3">
        <v>89.22</v>
      </c>
      <c r="PK1388" s="3">
        <v>136.12</v>
      </c>
      <c r="PL1388" s="4" t="s">
        <v>503</v>
      </c>
      <c r="PM1388" s="3">
        <v>30.69</v>
      </c>
      <c r="PN1388" s="3">
        <v>117.35</v>
      </c>
      <c r="PO1388" s="4" t="s">
        <v>503</v>
      </c>
      <c r="PP1388" s="3">
        <v>26.13</v>
      </c>
      <c r="PQ1388" s="3">
        <v>49.93</v>
      </c>
      <c r="PR1388" s="3">
        <v>181.4</v>
      </c>
      <c r="PS1388" s="3">
        <v>186.8</v>
      </c>
      <c r="PT1388" s="3">
        <v>141.30000000000001</v>
      </c>
      <c r="PU1388" s="3">
        <v>87.93</v>
      </c>
      <c r="PV1388" s="3">
        <v>55.44</v>
      </c>
      <c r="PW1388" s="3">
        <v>195.76</v>
      </c>
      <c r="PX1388" s="3">
        <v>341.5</v>
      </c>
      <c r="PY1388" s="3">
        <v>66</v>
      </c>
      <c r="PZ1388" s="3">
        <v>136.01</v>
      </c>
      <c r="QA1388" s="3">
        <v>14.29</v>
      </c>
      <c r="QB1388" s="3">
        <v>136.96</v>
      </c>
      <c r="QC1388" s="4" t="s">
        <v>503</v>
      </c>
      <c r="QD1388" s="3">
        <v>40.409999999999997</v>
      </c>
      <c r="QE1388" s="3">
        <v>100.84</v>
      </c>
      <c r="QF1388" s="3">
        <v>136.30000000000001</v>
      </c>
      <c r="QG1388" s="3">
        <v>376.16</v>
      </c>
      <c r="QH1388" s="3">
        <v>60.42</v>
      </c>
      <c r="QI1388" s="3">
        <v>91.67</v>
      </c>
      <c r="QJ1388" s="3">
        <v>157.21</v>
      </c>
      <c r="QK1388" s="3">
        <v>13.71</v>
      </c>
      <c r="QL1388" s="3">
        <v>13.29</v>
      </c>
      <c r="QM1388" s="3">
        <v>95.55</v>
      </c>
      <c r="QN1388" s="3">
        <v>147.11000000000001</v>
      </c>
      <c r="QO1388" s="3">
        <v>19.510000000000002</v>
      </c>
      <c r="QP1388" s="3">
        <v>386.27</v>
      </c>
      <c r="QQ1388" s="4" t="s">
        <v>503</v>
      </c>
      <c r="QR1388" s="4" t="s">
        <v>503</v>
      </c>
      <c r="QS1388" s="3">
        <v>84.85</v>
      </c>
      <c r="QT1388" s="3">
        <v>70.66</v>
      </c>
      <c r="QU1388" s="3">
        <v>132.56</v>
      </c>
      <c r="QV1388" s="3">
        <v>58.25</v>
      </c>
      <c r="QW1388" s="3">
        <v>117.35</v>
      </c>
      <c r="QX1388" s="3">
        <v>191.76</v>
      </c>
      <c r="QY1388" s="3">
        <v>90.77</v>
      </c>
      <c r="QZ1388" s="3">
        <v>116.95</v>
      </c>
      <c r="RA1388" s="3">
        <v>76.63</v>
      </c>
      <c r="RB1388" s="3">
        <v>68.959999999999994</v>
      </c>
      <c r="RC1388" s="3">
        <v>68.819999999999993</v>
      </c>
      <c r="RD1388" s="3">
        <v>302.83999999999997</v>
      </c>
      <c r="RE1388" s="4" t="s">
        <v>503</v>
      </c>
      <c r="RF1388" s="3">
        <v>101.58</v>
      </c>
      <c r="RG1388" s="3">
        <v>233.42</v>
      </c>
      <c r="RH1388" s="3">
        <v>87.44</v>
      </c>
      <c r="RI1388" s="4" t="s">
        <v>503</v>
      </c>
      <c r="RJ1388" s="3">
        <v>135.6</v>
      </c>
      <c r="RK1388" s="3">
        <v>29.65</v>
      </c>
      <c r="RL1388" s="3">
        <v>46.59</v>
      </c>
      <c r="RM1388" s="3">
        <v>79.349999999999994</v>
      </c>
      <c r="RN1388" s="3">
        <v>212.41</v>
      </c>
      <c r="RO1388" s="3">
        <v>46.65</v>
      </c>
      <c r="RP1388" s="3">
        <v>75.63</v>
      </c>
      <c r="RQ1388" s="3">
        <v>44.85</v>
      </c>
      <c r="RR1388" s="3">
        <v>108.96</v>
      </c>
      <c r="RS1388" s="3">
        <v>110.37</v>
      </c>
      <c r="RT1388" s="3">
        <v>230.34</v>
      </c>
      <c r="RU1388" s="3">
        <v>114.75</v>
      </c>
      <c r="RV1388" s="3">
        <v>114.93</v>
      </c>
      <c r="RW1388" s="3">
        <v>90.67</v>
      </c>
      <c r="RX1388" s="3">
        <v>352.69</v>
      </c>
      <c r="RY1388" s="3">
        <v>148.87</v>
      </c>
      <c r="RZ1388" s="3">
        <v>215.64</v>
      </c>
      <c r="SA1388" s="3">
        <v>176.75</v>
      </c>
      <c r="SB1388" s="4" t="s">
        <v>503</v>
      </c>
      <c r="SC1388" s="3">
        <v>55.43</v>
      </c>
      <c r="SD1388" s="4" t="s">
        <v>503</v>
      </c>
      <c r="SE1388" s="3">
        <v>49.87</v>
      </c>
      <c r="SF1388" s="3">
        <v>194.67</v>
      </c>
      <c r="SG1388" s="3">
        <v>133.06</v>
      </c>
      <c r="SH1388" s="3">
        <v>60.85</v>
      </c>
      <c r="SI1388" s="3">
        <v>210.44</v>
      </c>
    </row>
    <row r="1389" spans="1:503">
      <c r="A1389" s="2" t="s">
        <v>1890</v>
      </c>
      <c r="B1389" s="3">
        <v>73.45</v>
      </c>
      <c r="C1389" s="3">
        <v>71.239999999999995</v>
      </c>
      <c r="D1389" s="3">
        <v>85.27</v>
      </c>
      <c r="E1389" s="3">
        <v>191.09</v>
      </c>
      <c r="F1389" s="3">
        <v>41.77</v>
      </c>
      <c r="G1389" s="3">
        <v>76.61</v>
      </c>
      <c r="H1389" s="3">
        <v>17.059999999999999</v>
      </c>
      <c r="I1389" s="3">
        <v>56.53</v>
      </c>
      <c r="J1389" s="3">
        <v>55.52</v>
      </c>
      <c r="K1389" s="3">
        <v>110.68</v>
      </c>
      <c r="L1389" s="3">
        <v>90.76</v>
      </c>
      <c r="M1389" s="3">
        <v>70.62</v>
      </c>
      <c r="N1389" s="3">
        <v>104.66</v>
      </c>
      <c r="O1389" s="3">
        <v>110.17</v>
      </c>
      <c r="P1389" s="3">
        <v>11.02</v>
      </c>
      <c r="Q1389" s="3">
        <v>90.37</v>
      </c>
      <c r="R1389" s="3">
        <v>150.19999999999999</v>
      </c>
      <c r="S1389" s="3">
        <v>211.31</v>
      </c>
      <c r="T1389" s="3">
        <v>270.55</v>
      </c>
      <c r="U1389" s="3">
        <v>196.55</v>
      </c>
      <c r="V1389" s="3">
        <v>45.06</v>
      </c>
      <c r="W1389" s="3">
        <v>226.05</v>
      </c>
      <c r="X1389" s="3">
        <v>97.58</v>
      </c>
      <c r="Y1389" s="3">
        <v>76.069999999999993</v>
      </c>
      <c r="Z1389" s="3">
        <v>147.97999999999999</v>
      </c>
      <c r="AA1389" s="3">
        <v>106.98</v>
      </c>
      <c r="AB1389" s="3">
        <v>211.51</v>
      </c>
      <c r="AC1389" s="3">
        <v>115.65</v>
      </c>
      <c r="AD1389" s="3">
        <v>118.29</v>
      </c>
      <c r="AE1389" s="3">
        <v>125.9</v>
      </c>
      <c r="AF1389" s="3">
        <v>1143.0899999999999</v>
      </c>
      <c r="AG1389" s="3">
        <v>353.09</v>
      </c>
      <c r="AH1389" s="3">
        <v>29.35</v>
      </c>
      <c r="AI1389" s="3">
        <v>70.92</v>
      </c>
      <c r="AJ1389" s="3">
        <v>81.400000000000006</v>
      </c>
      <c r="AK1389" s="3">
        <v>26.4</v>
      </c>
      <c r="AL1389" s="3">
        <v>71.86</v>
      </c>
      <c r="AM1389" s="3">
        <v>251.72</v>
      </c>
      <c r="AN1389" s="3">
        <v>34.92</v>
      </c>
      <c r="AO1389" s="3">
        <v>56.04</v>
      </c>
      <c r="AP1389" s="3">
        <v>57.29</v>
      </c>
      <c r="AQ1389" s="3">
        <v>305.05</v>
      </c>
      <c r="AR1389" s="3">
        <v>43.4</v>
      </c>
      <c r="AS1389" s="4" t="s">
        <v>503</v>
      </c>
      <c r="AT1389" s="3">
        <v>473.82</v>
      </c>
      <c r="AU1389" s="3">
        <v>46.04</v>
      </c>
      <c r="AV1389" s="3">
        <v>131.06</v>
      </c>
      <c r="AW1389" s="3">
        <v>214.75</v>
      </c>
      <c r="AX1389" s="3">
        <v>34.76</v>
      </c>
      <c r="AY1389" s="3">
        <v>43.06</v>
      </c>
      <c r="AZ1389" s="3">
        <v>39.299999999999997</v>
      </c>
      <c r="BA1389" s="3">
        <v>46.47</v>
      </c>
      <c r="BB1389" s="3">
        <v>132.05000000000001</v>
      </c>
      <c r="BC1389" s="3">
        <v>71.56</v>
      </c>
      <c r="BD1389" s="3">
        <v>28</v>
      </c>
      <c r="BE1389" s="3">
        <v>47.2</v>
      </c>
      <c r="BF1389" s="4" t="s">
        <v>503</v>
      </c>
      <c r="BG1389" s="3">
        <v>134.29</v>
      </c>
      <c r="BH1389" s="3">
        <v>149.25</v>
      </c>
      <c r="BI1389" s="3">
        <v>52.25</v>
      </c>
      <c r="BJ1389" s="3">
        <v>135.32</v>
      </c>
      <c r="BK1389" s="3">
        <v>45.92</v>
      </c>
      <c r="BL1389" s="3">
        <v>104.73</v>
      </c>
      <c r="BM1389" s="3">
        <v>44.39</v>
      </c>
      <c r="BN1389" s="3">
        <v>35.99</v>
      </c>
      <c r="BO1389" s="3">
        <v>73.69</v>
      </c>
      <c r="BP1389" s="3">
        <v>159.72999999999999</v>
      </c>
      <c r="BQ1389" s="3">
        <v>73.11</v>
      </c>
      <c r="BR1389" s="3">
        <v>155.44999999999999</v>
      </c>
      <c r="BS1389" s="3">
        <v>72.650000000000006</v>
      </c>
      <c r="BT1389" s="3">
        <v>745.49</v>
      </c>
      <c r="BU1389" s="3">
        <v>167.29</v>
      </c>
      <c r="BV1389" s="3">
        <v>58.88</v>
      </c>
      <c r="BW1389" s="3">
        <v>50.45</v>
      </c>
      <c r="BX1389" s="3">
        <v>29.09</v>
      </c>
      <c r="BY1389" s="3">
        <v>92.29</v>
      </c>
      <c r="BZ1389" s="3">
        <v>59.89</v>
      </c>
      <c r="CA1389" s="3">
        <v>88.23</v>
      </c>
      <c r="CB1389" s="3">
        <v>294.45999999999998</v>
      </c>
      <c r="CC1389" s="3">
        <v>41.46</v>
      </c>
      <c r="CD1389" s="3">
        <v>108.97</v>
      </c>
      <c r="CE1389" s="3">
        <v>139.44</v>
      </c>
      <c r="CF1389" s="3">
        <v>153.94999999999999</v>
      </c>
      <c r="CG1389" s="3">
        <v>54.53</v>
      </c>
      <c r="CH1389" s="3">
        <v>23.93</v>
      </c>
      <c r="CI1389" s="3">
        <v>26.99</v>
      </c>
      <c r="CJ1389" s="3">
        <v>54.83</v>
      </c>
      <c r="CK1389" s="3">
        <v>123.35</v>
      </c>
      <c r="CL1389" s="3">
        <v>78.22</v>
      </c>
      <c r="CM1389" s="3">
        <v>58.96</v>
      </c>
      <c r="CN1389" s="3">
        <v>50.16</v>
      </c>
      <c r="CO1389" s="3">
        <v>70</v>
      </c>
      <c r="CP1389" s="3">
        <v>163.35</v>
      </c>
      <c r="CQ1389" s="3">
        <v>174.19</v>
      </c>
      <c r="CR1389" s="3">
        <v>80.52</v>
      </c>
      <c r="CS1389" s="3">
        <v>139.55000000000001</v>
      </c>
      <c r="CT1389" s="3">
        <v>102.01</v>
      </c>
      <c r="CU1389" s="3">
        <v>43.91</v>
      </c>
      <c r="CV1389" s="3">
        <v>142.29</v>
      </c>
      <c r="CW1389" s="3">
        <v>141.61000000000001</v>
      </c>
      <c r="CX1389" s="3">
        <v>121.68</v>
      </c>
      <c r="CY1389" s="3">
        <v>33.11</v>
      </c>
      <c r="CZ1389" s="3">
        <v>100.39</v>
      </c>
      <c r="DA1389" s="3">
        <v>47.87</v>
      </c>
      <c r="DB1389" s="3">
        <v>280</v>
      </c>
      <c r="DC1389" s="3">
        <v>122.58</v>
      </c>
      <c r="DD1389" s="3">
        <v>131.22</v>
      </c>
      <c r="DE1389" s="3">
        <v>89.4</v>
      </c>
      <c r="DF1389" s="3">
        <v>52.55</v>
      </c>
      <c r="DG1389" s="3">
        <v>28.08</v>
      </c>
      <c r="DH1389" s="3">
        <v>195.86</v>
      </c>
      <c r="DI1389" s="3">
        <v>88.72</v>
      </c>
      <c r="DJ1389" s="3">
        <v>137.19</v>
      </c>
      <c r="DK1389" s="3">
        <v>257.39</v>
      </c>
      <c r="DL1389" s="3">
        <v>69.72</v>
      </c>
      <c r="DM1389" s="3">
        <v>183.9</v>
      </c>
      <c r="DN1389" s="3">
        <v>284.16000000000003</v>
      </c>
      <c r="DO1389" s="3">
        <v>74.64</v>
      </c>
      <c r="DP1389" s="3">
        <v>64.25</v>
      </c>
      <c r="DQ1389" s="3">
        <v>89.15</v>
      </c>
      <c r="DR1389" s="3">
        <v>187.01</v>
      </c>
      <c r="DS1389" s="3">
        <v>79.319999999999993</v>
      </c>
      <c r="DT1389" s="3">
        <v>15.66</v>
      </c>
      <c r="DU1389" s="3">
        <v>76.959999999999994</v>
      </c>
      <c r="DV1389" s="3">
        <v>305.38</v>
      </c>
      <c r="DW1389" s="3">
        <v>80.25</v>
      </c>
      <c r="DX1389" s="3">
        <v>104.24</v>
      </c>
      <c r="DY1389" s="3">
        <v>189.99</v>
      </c>
      <c r="DZ1389" s="4" t="s">
        <v>503</v>
      </c>
      <c r="EA1389" s="3">
        <v>110.56</v>
      </c>
      <c r="EB1389" s="3">
        <v>10.14</v>
      </c>
      <c r="EC1389" s="3">
        <v>10.87</v>
      </c>
      <c r="ED1389" s="3">
        <v>291.01</v>
      </c>
      <c r="EE1389" s="3">
        <v>159.19</v>
      </c>
      <c r="EF1389" s="3">
        <v>43.54</v>
      </c>
      <c r="EG1389" s="4" t="s">
        <v>503</v>
      </c>
      <c r="EH1389" s="3">
        <v>338.1</v>
      </c>
      <c r="EI1389" s="3">
        <v>127</v>
      </c>
      <c r="EJ1389" s="3">
        <v>82.33</v>
      </c>
      <c r="EK1389" s="3">
        <v>132.69</v>
      </c>
      <c r="EL1389" s="3">
        <v>80.27</v>
      </c>
      <c r="EM1389" s="3">
        <v>180.83</v>
      </c>
      <c r="EN1389" s="3">
        <v>10.25</v>
      </c>
      <c r="EO1389" s="4" t="s">
        <v>503</v>
      </c>
      <c r="EP1389" s="3">
        <v>53.31</v>
      </c>
      <c r="EQ1389" s="3">
        <v>91.54</v>
      </c>
      <c r="ER1389" s="3">
        <v>33.03</v>
      </c>
      <c r="ES1389" s="3">
        <v>38.08</v>
      </c>
      <c r="ET1389" s="3">
        <v>70.41</v>
      </c>
      <c r="EU1389" s="3">
        <v>104.16</v>
      </c>
      <c r="EV1389" s="3">
        <v>164.78</v>
      </c>
      <c r="EW1389" s="4" t="s">
        <v>503</v>
      </c>
      <c r="EX1389" s="3">
        <v>207.77</v>
      </c>
      <c r="EY1389" s="3">
        <v>266.69</v>
      </c>
      <c r="EZ1389" s="3">
        <v>23.57</v>
      </c>
      <c r="FA1389" s="3">
        <v>134.99</v>
      </c>
      <c r="FB1389" s="3">
        <v>212</v>
      </c>
      <c r="FC1389" s="3">
        <v>62.05</v>
      </c>
      <c r="FD1389" s="3">
        <v>57.08</v>
      </c>
      <c r="FE1389" s="3">
        <v>231.24</v>
      </c>
      <c r="FF1389" s="3">
        <v>99</v>
      </c>
      <c r="FG1389" s="3">
        <v>14.87</v>
      </c>
      <c r="FH1389" s="3">
        <v>20.63</v>
      </c>
      <c r="FI1389" s="3">
        <v>41.18</v>
      </c>
      <c r="FJ1389" s="3">
        <v>138.62</v>
      </c>
      <c r="FK1389" s="3">
        <v>127.7</v>
      </c>
      <c r="FL1389" s="3">
        <v>260.14</v>
      </c>
      <c r="FM1389" s="3">
        <v>25.84</v>
      </c>
      <c r="FN1389" s="3">
        <v>139.33000000000001</v>
      </c>
      <c r="FO1389" s="3">
        <v>89.6</v>
      </c>
      <c r="FP1389" s="3">
        <v>169.98</v>
      </c>
      <c r="FQ1389" s="3">
        <v>142</v>
      </c>
      <c r="FR1389" s="3">
        <v>27.95</v>
      </c>
      <c r="FS1389" s="3">
        <v>43.22</v>
      </c>
      <c r="FT1389" s="3">
        <v>23.15</v>
      </c>
      <c r="FU1389" s="3">
        <v>158.54</v>
      </c>
      <c r="FV1389" s="3">
        <v>33.049999999999997</v>
      </c>
      <c r="FW1389" s="3">
        <v>31.6</v>
      </c>
      <c r="FX1389" s="3">
        <v>167.58</v>
      </c>
      <c r="FY1389" s="3">
        <v>146.41</v>
      </c>
      <c r="FZ1389" s="3">
        <v>20.63</v>
      </c>
      <c r="GA1389" s="3">
        <v>84</v>
      </c>
      <c r="GB1389" s="3">
        <v>30.81</v>
      </c>
      <c r="GC1389" s="3">
        <v>41.65</v>
      </c>
      <c r="GD1389" s="3">
        <v>141.41</v>
      </c>
      <c r="GE1389" s="3">
        <v>26.31</v>
      </c>
      <c r="GF1389" s="3">
        <v>113.35</v>
      </c>
      <c r="GG1389" s="3">
        <v>54.85</v>
      </c>
      <c r="GH1389" s="3">
        <v>17.84</v>
      </c>
      <c r="GI1389" s="3">
        <v>90.05</v>
      </c>
      <c r="GJ1389" s="3">
        <v>18.64</v>
      </c>
      <c r="GK1389" s="3">
        <v>136.87</v>
      </c>
      <c r="GL1389" s="3">
        <v>21.24</v>
      </c>
      <c r="GM1389" s="3">
        <v>87.58</v>
      </c>
      <c r="GN1389" s="3">
        <v>51.59</v>
      </c>
      <c r="GO1389" s="3">
        <v>21.71</v>
      </c>
      <c r="GP1389" s="4" t="s">
        <v>503</v>
      </c>
      <c r="GQ1389" s="3">
        <v>55.49</v>
      </c>
      <c r="GR1389" s="3">
        <v>81.52</v>
      </c>
      <c r="GS1389" s="3">
        <v>47.37</v>
      </c>
      <c r="GT1389" s="3">
        <v>174.7</v>
      </c>
      <c r="GU1389" s="3">
        <v>191.26</v>
      </c>
      <c r="GV1389" s="3">
        <v>113.08</v>
      </c>
      <c r="GW1389" s="3">
        <v>369.73</v>
      </c>
      <c r="GX1389" s="3">
        <v>104.86</v>
      </c>
      <c r="GY1389" s="3">
        <v>51.69</v>
      </c>
      <c r="GZ1389" s="3">
        <v>62.9</v>
      </c>
      <c r="HA1389" s="3">
        <v>65.08</v>
      </c>
      <c r="HB1389" s="3">
        <v>84.65</v>
      </c>
      <c r="HC1389" s="3">
        <v>69.08</v>
      </c>
      <c r="HD1389" s="3">
        <v>273.33999999999997</v>
      </c>
      <c r="HE1389" s="3">
        <v>122.48</v>
      </c>
      <c r="HF1389" s="3">
        <v>39.29</v>
      </c>
      <c r="HG1389" s="3">
        <v>212.09</v>
      </c>
      <c r="HH1389" s="3">
        <v>139.24</v>
      </c>
      <c r="HI1389" s="3">
        <v>198.05</v>
      </c>
      <c r="HJ1389" s="3">
        <v>98.44</v>
      </c>
      <c r="HK1389" s="3">
        <v>50.38</v>
      </c>
      <c r="HL1389" s="3">
        <v>29.23</v>
      </c>
      <c r="HM1389" s="3">
        <v>149.88</v>
      </c>
      <c r="HN1389" s="3">
        <v>158.07</v>
      </c>
      <c r="HO1389" s="3">
        <v>228.94</v>
      </c>
      <c r="HP1389" s="3">
        <v>102.03</v>
      </c>
      <c r="HQ1389" s="3">
        <v>165.7</v>
      </c>
      <c r="HR1389" s="3">
        <v>48.35</v>
      </c>
      <c r="HS1389" s="3">
        <v>136.78</v>
      </c>
      <c r="HT1389" s="3">
        <v>23.33</v>
      </c>
      <c r="HU1389" s="3">
        <v>54.64</v>
      </c>
      <c r="HV1389" s="3">
        <v>84.86</v>
      </c>
      <c r="HW1389" s="3">
        <v>13.54</v>
      </c>
      <c r="HX1389" s="3">
        <v>43.78</v>
      </c>
      <c r="HY1389" s="3">
        <v>238</v>
      </c>
      <c r="HZ1389" s="3">
        <v>170.35</v>
      </c>
      <c r="IA1389" s="3">
        <v>174.24</v>
      </c>
      <c r="IB1389" s="3">
        <v>861.55</v>
      </c>
      <c r="IC1389" s="3">
        <v>50.76</v>
      </c>
      <c r="ID1389" s="3">
        <v>208.16</v>
      </c>
      <c r="IE1389" s="3">
        <v>38.76</v>
      </c>
      <c r="IF1389" s="3">
        <v>29.56</v>
      </c>
      <c r="IG1389" s="3">
        <v>88.04</v>
      </c>
      <c r="IH1389" s="3">
        <v>325.81</v>
      </c>
      <c r="II1389" s="3">
        <v>298.02</v>
      </c>
      <c r="IJ1389" s="3">
        <v>35.590000000000003</v>
      </c>
      <c r="IK1389" s="3">
        <v>197.71</v>
      </c>
      <c r="IL1389" s="3">
        <v>54.52</v>
      </c>
      <c r="IM1389" s="3">
        <v>3371.04</v>
      </c>
      <c r="IN1389" s="3">
        <v>70.709999999999994</v>
      </c>
      <c r="IO1389" s="3">
        <v>69.819999999999993</v>
      </c>
      <c r="IP1389" s="3">
        <v>84.25</v>
      </c>
      <c r="IQ1389" s="3">
        <v>59.6</v>
      </c>
      <c r="IR1389" s="4" t="s">
        <v>503</v>
      </c>
      <c r="IS1389" s="3">
        <v>49.61</v>
      </c>
      <c r="IT1389" s="3">
        <v>239.92</v>
      </c>
      <c r="IU1389" s="3">
        <v>21.89</v>
      </c>
      <c r="IV1389" s="3">
        <v>60.02</v>
      </c>
      <c r="IW1389" s="3">
        <v>43.37</v>
      </c>
      <c r="IX1389" s="3">
        <v>112.91</v>
      </c>
      <c r="IY1389" s="3">
        <v>83.48</v>
      </c>
      <c r="IZ1389" s="3">
        <v>163.36000000000001</v>
      </c>
      <c r="JA1389" s="3">
        <v>31.99</v>
      </c>
      <c r="JB1389" s="3">
        <v>99.65</v>
      </c>
      <c r="JC1389" s="3">
        <v>82.62</v>
      </c>
      <c r="JD1389" s="3">
        <v>79.44</v>
      </c>
      <c r="JE1389" s="3">
        <v>140.79</v>
      </c>
      <c r="JF1389" s="3">
        <v>36.97</v>
      </c>
      <c r="JG1389" s="3">
        <v>95.52</v>
      </c>
      <c r="JH1389" s="3">
        <v>115.94</v>
      </c>
      <c r="JI1389" s="3">
        <v>30.69</v>
      </c>
      <c r="JJ1389" s="3">
        <v>101.59</v>
      </c>
      <c r="JK1389" s="3">
        <v>247.51</v>
      </c>
      <c r="JL1389" s="3">
        <v>97.72</v>
      </c>
      <c r="JM1389" s="3">
        <v>38.17</v>
      </c>
      <c r="JN1389" s="3">
        <v>143.36000000000001</v>
      </c>
      <c r="JO1389" s="3">
        <v>111.22</v>
      </c>
      <c r="JP1389" s="3">
        <v>15.31</v>
      </c>
      <c r="JQ1389" s="3">
        <v>57.44</v>
      </c>
      <c r="JR1389" s="3">
        <v>85.03</v>
      </c>
      <c r="JS1389" s="3">
        <v>110.59</v>
      </c>
      <c r="JT1389" s="3">
        <v>124.02</v>
      </c>
      <c r="JU1389" s="3">
        <v>155.15</v>
      </c>
      <c r="JV1389" s="3">
        <v>37.020000000000003</v>
      </c>
      <c r="JW1389" s="3">
        <v>87.21</v>
      </c>
      <c r="JX1389" s="3">
        <v>130.38999999999999</v>
      </c>
      <c r="JY1389" s="3">
        <v>96.2</v>
      </c>
      <c r="JZ1389" s="3">
        <v>40.270000000000003</v>
      </c>
      <c r="KA1389" s="3">
        <v>462.14</v>
      </c>
      <c r="KB1389" s="3">
        <v>118.77</v>
      </c>
      <c r="KC1389" s="3">
        <v>40.200000000000003</v>
      </c>
      <c r="KD1389" s="3">
        <v>157.19999999999999</v>
      </c>
      <c r="KE1389" s="3">
        <v>56.56</v>
      </c>
      <c r="KF1389" s="4" t="s">
        <v>503</v>
      </c>
      <c r="KG1389" s="3">
        <v>164.53</v>
      </c>
      <c r="KH1389" s="3">
        <v>231.48</v>
      </c>
      <c r="KI1389" s="3">
        <v>139.05000000000001</v>
      </c>
      <c r="KJ1389" s="3">
        <v>152.49</v>
      </c>
      <c r="KK1389" s="3">
        <v>55.07</v>
      </c>
      <c r="KL1389" s="3">
        <v>198.04</v>
      </c>
      <c r="KM1389" s="3">
        <v>144.24</v>
      </c>
      <c r="KN1389" s="3">
        <v>35.76</v>
      </c>
      <c r="KO1389" s="3">
        <v>208.97</v>
      </c>
      <c r="KP1389" s="3">
        <v>71.489999999999995</v>
      </c>
      <c r="KQ1389" s="3">
        <v>33.54</v>
      </c>
      <c r="KR1389" s="3">
        <v>55.54</v>
      </c>
      <c r="KS1389" s="3">
        <v>483.76</v>
      </c>
      <c r="KT1389" s="3">
        <v>274.77999999999997</v>
      </c>
      <c r="KU1389" s="3">
        <v>93.99</v>
      </c>
      <c r="KV1389" s="3">
        <v>50.05</v>
      </c>
      <c r="KW1389" s="3">
        <v>335.34</v>
      </c>
      <c r="KX1389" s="3">
        <v>87.8</v>
      </c>
      <c r="KY1389" s="3">
        <v>54.79</v>
      </c>
      <c r="KZ1389" s="3">
        <v>296.89999999999998</v>
      </c>
      <c r="LA1389" s="3">
        <v>29.64</v>
      </c>
      <c r="LB1389" s="3">
        <v>40.520000000000003</v>
      </c>
      <c r="LC1389" s="3">
        <v>153.44999999999999</v>
      </c>
      <c r="LD1389" s="3">
        <v>82.15</v>
      </c>
      <c r="LE1389" s="3">
        <v>124.04</v>
      </c>
      <c r="LF1389" s="3">
        <v>53.34</v>
      </c>
      <c r="LG1389" s="3">
        <v>222.53</v>
      </c>
      <c r="LH1389" s="3">
        <v>44.2</v>
      </c>
      <c r="LI1389" s="3">
        <v>46.65</v>
      </c>
      <c r="LJ1389" s="3">
        <v>128.88999999999999</v>
      </c>
      <c r="LK1389" s="3">
        <v>246</v>
      </c>
      <c r="LL1389" s="3">
        <v>169.6</v>
      </c>
      <c r="LM1389" s="3">
        <v>101.73</v>
      </c>
      <c r="LN1389" s="3">
        <v>131.41</v>
      </c>
      <c r="LO1389" s="3">
        <v>53.34</v>
      </c>
      <c r="LP1389" s="3">
        <v>177.73</v>
      </c>
      <c r="LQ1389" s="3">
        <v>22.24</v>
      </c>
      <c r="LR1389" s="3">
        <v>82.24</v>
      </c>
      <c r="LS1389" s="4" t="s">
        <v>503</v>
      </c>
      <c r="LT1389" s="3">
        <v>137.93</v>
      </c>
      <c r="LU1389" s="3">
        <v>70.38</v>
      </c>
      <c r="LV1389" s="3">
        <v>56.41</v>
      </c>
      <c r="LW1389" s="3">
        <v>72.27</v>
      </c>
      <c r="LX1389" s="3">
        <v>216.99</v>
      </c>
      <c r="LY1389" s="3">
        <v>85.7</v>
      </c>
      <c r="LZ1389" s="3">
        <v>86.1</v>
      </c>
      <c r="MA1389" s="3">
        <v>47.83</v>
      </c>
      <c r="MB1389" s="3">
        <v>117.01</v>
      </c>
      <c r="MC1389" s="3">
        <v>28.74</v>
      </c>
      <c r="MD1389" s="3">
        <v>112.88</v>
      </c>
      <c r="ME1389" s="3">
        <v>67.790000000000006</v>
      </c>
      <c r="MF1389" s="3">
        <v>37.42</v>
      </c>
      <c r="MG1389" s="3">
        <v>124.06</v>
      </c>
      <c r="MH1389" s="3">
        <v>26.29</v>
      </c>
      <c r="MI1389" s="3">
        <v>76.430000000000007</v>
      </c>
      <c r="MJ1389" s="3">
        <v>80.98</v>
      </c>
      <c r="MK1389" s="3">
        <v>110.49</v>
      </c>
      <c r="ML1389" s="3">
        <v>120.69</v>
      </c>
      <c r="MM1389" s="3">
        <v>113.26</v>
      </c>
      <c r="MN1389" s="3">
        <v>32.36</v>
      </c>
      <c r="MO1389" s="3">
        <v>201.24</v>
      </c>
      <c r="MP1389" s="4" t="s">
        <v>503</v>
      </c>
      <c r="MQ1389" s="3">
        <v>38.42</v>
      </c>
      <c r="MR1389" s="3">
        <v>304.2</v>
      </c>
      <c r="MS1389" s="3">
        <v>113.29</v>
      </c>
      <c r="MT1389" s="3">
        <v>163.54</v>
      </c>
      <c r="MU1389" s="3">
        <v>171.35</v>
      </c>
      <c r="MV1389" s="4" t="s">
        <v>503</v>
      </c>
      <c r="MW1389" s="3">
        <v>81.36</v>
      </c>
      <c r="MX1389" s="3">
        <v>275.41000000000003</v>
      </c>
      <c r="MY1389" s="3">
        <v>43.97</v>
      </c>
      <c r="MZ1389" s="3">
        <v>33.15</v>
      </c>
      <c r="NA1389" s="3">
        <v>181.59</v>
      </c>
      <c r="NB1389" s="3">
        <v>1988.3</v>
      </c>
      <c r="NC1389" s="3">
        <v>206.72</v>
      </c>
      <c r="ND1389" s="4" t="s">
        <v>503</v>
      </c>
      <c r="NE1389" s="3">
        <v>275.52999999999997</v>
      </c>
      <c r="NF1389" s="3">
        <v>62.96</v>
      </c>
      <c r="NG1389" s="3">
        <v>234.22</v>
      </c>
      <c r="NH1389" s="3">
        <v>1877.87</v>
      </c>
      <c r="NI1389" s="4" t="s">
        <v>503</v>
      </c>
      <c r="NJ1389" s="3">
        <v>74.489999999999995</v>
      </c>
      <c r="NK1389" s="3">
        <v>112.76</v>
      </c>
      <c r="NL1389" s="4" t="s">
        <v>503</v>
      </c>
      <c r="NM1389" s="3">
        <v>83.19</v>
      </c>
      <c r="NN1389" s="3">
        <v>401.22</v>
      </c>
      <c r="NO1389" s="3">
        <v>107.5</v>
      </c>
      <c r="NP1389" s="3">
        <v>42.98</v>
      </c>
      <c r="NQ1389" s="3">
        <v>201.99</v>
      </c>
      <c r="NR1389" s="4" t="s">
        <v>503</v>
      </c>
      <c r="NS1389" s="3">
        <v>269.97000000000003</v>
      </c>
      <c r="NT1389" s="3">
        <v>75.260000000000005</v>
      </c>
      <c r="NU1389" s="3">
        <v>56.34</v>
      </c>
      <c r="NV1389" s="3">
        <v>567.02</v>
      </c>
      <c r="NW1389" s="3">
        <v>76.7</v>
      </c>
      <c r="NX1389" s="3">
        <v>238.42</v>
      </c>
      <c r="NY1389" s="3">
        <v>64.38</v>
      </c>
      <c r="NZ1389" s="3">
        <v>48.19</v>
      </c>
      <c r="OA1389" s="3">
        <v>111.49</v>
      </c>
      <c r="OB1389" s="3">
        <v>147.78</v>
      </c>
      <c r="OC1389" s="3">
        <v>92.05</v>
      </c>
      <c r="OD1389" s="3">
        <v>39.94</v>
      </c>
      <c r="OE1389" s="3">
        <v>20.420000000000002</v>
      </c>
      <c r="OF1389" s="3">
        <v>521.5</v>
      </c>
      <c r="OG1389" s="3">
        <v>66.86</v>
      </c>
      <c r="OH1389" s="4" t="s">
        <v>503</v>
      </c>
      <c r="OI1389" s="4" t="s">
        <v>503</v>
      </c>
      <c r="OJ1389" s="3">
        <v>133.44999999999999</v>
      </c>
      <c r="OK1389" s="3">
        <v>106.97</v>
      </c>
      <c r="OL1389" s="3">
        <v>31.57</v>
      </c>
      <c r="OM1389" s="3">
        <v>142.68</v>
      </c>
      <c r="ON1389" s="3">
        <v>28.26</v>
      </c>
      <c r="OO1389" s="3">
        <v>36.01</v>
      </c>
      <c r="OP1389" s="3">
        <v>36.020000000000003</v>
      </c>
      <c r="OQ1389" s="3">
        <v>67.11</v>
      </c>
      <c r="OR1389" s="3">
        <v>80.55</v>
      </c>
      <c r="OS1389" s="4" t="s">
        <v>503</v>
      </c>
      <c r="OT1389" s="3">
        <v>25.56</v>
      </c>
      <c r="OU1389" s="3">
        <v>67.75</v>
      </c>
      <c r="OV1389" s="3">
        <v>1124.83</v>
      </c>
      <c r="OW1389" s="3">
        <v>1124.29</v>
      </c>
      <c r="OX1389" s="3">
        <v>108.22</v>
      </c>
      <c r="OY1389" s="3">
        <v>13.85</v>
      </c>
      <c r="OZ1389" s="3">
        <v>47.81</v>
      </c>
      <c r="PA1389" s="4" t="s">
        <v>503</v>
      </c>
      <c r="PB1389" s="3">
        <v>68.900000000000006</v>
      </c>
      <c r="PC1389" s="4" t="s">
        <v>503</v>
      </c>
      <c r="PD1389" s="3">
        <v>279.55</v>
      </c>
      <c r="PE1389" s="3">
        <v>377.24</v>
      </c>
      <c r="PF1389" s="3">
        <v>83.82</v>
      </c>
      <c r="PG1389" s="3">
        <v>47.75</v>
      </c>
      <c r="PH1389" s="3">
        <v>270.68</v>
      </c>
      <c r="PI1389" s="3">
        <v>528.27</v>
      </c>
      <c r="PJ1389" s="3">
        <v>88.86</v>
      </c>
      <c r="PK1389" s="3">
        <v>136.68</v>
      </c>
      <c r="PL1389" s="4" t="s">
        <v>503</v>
      </c>
      <c r="PM1389" s="3">
        <v>30.5</v>
      </c>
      <c r="PN1389" s="3">
        <v>117.78</v>
      </c>
      <c r="PO1389" s="4" t="s">
        <v>503</v>
      </c>
      <c r="PP1389" s="3">
        <v>26.03</v>
      </c>
      <c r="PQ1389" s="3">
        <v>50.11</v>
      </c>
      <c r="PR1389" s="3">
        <v>183.08</v>
      </c>
      <c r="PS1389" s="3">
        <v>186.05</v>
      </c>
      <c r="PT1389" s="3">
        <v>139.52000000000001</v>
      </c>
      <c r="PU1389" s="3">
        <v>89.22</v>
      </c>
      <c r="PV1389" s="3">
        <v>55.38</v>
      </c>
      <c r="PW1389" s="3">
        <v>199.21</v>
      </c>
      <c r="PX1389" s="3">
        <v>342.9</v>
      </c>
      <c r="PY1389" s="3">
        <v>64.760000000000005</v>
      </c>
      <c r="PZ1389" s="3">
        <v>138.74</v>
      </c>
      <c r="QA1389" s="3">
        <v>14.85</v>
      </c>
      <c r="QB1389" s="3">
        <v>136.46</v>
      </c>
      <c r="QC1389" s="4" t="s">
        <v>503</v>
      </c>
      <c r="QD1389" s="3">
        <v>41.35</v>
      </c>
      <c r="QE1389" s="3">
        <v>101.61</v>
      </c>
      <c r="QF1389" s="3">
        <v>135.16999999999999</v>
      </c>
      <c r="QG1389" s="3">
        <v>379.93</v>
      </c>
      <c r="QH1389" s="3">
        <v>60.15</v>
      </c>
      <c r="QI1389" s="3">
        <v>91.59</v>
      </c>
      <c r="QJ1389" s="3">
        <v>157.31</v>
      </c>
      <c r="QK1389" s="3">
        <v>13.7</v>
      </c>
      <c r="QL1389" s="3">
        <v>13.3</v>
      </c>
      <c r="QM1389" s="3">
        <v>95.92</v>
      </c>
      <c r="QN1389" s="3">
        <v>146.33000000000001</v>
      </c>
      <c r="QO1389" s="3">
        <v>19.64</v>
      </c>
      <c r="QP1389" s="3">
        <v>385.21</v>
      </c>
      <c r="QQ1389" s="4" t="s">
        <v>503</v>
      </c>
      <c r="QR1389" s="4" t="s">
        <v>503</v>
      </c>
      <c r="QS1389" s="3">
        <v>85.21</v>
      </c>
      <c r="QT1389" s="3">
        <v>70.63</v>
      </c>
      <c r="QU1389" s="3">
        <v>131.74</v>
      </c>
      <c r="QV1389" s="3">
        <v>58.47</v>
      </c>
      <c r="QW1389" s="3">
        <v>118.94</v>
      </c>
      <c r="QX1389" s="3">
        <v>184.53</v>
      </c>
      <c r="QY1389" s="3">
        <v>89.57</v>
      </c>
      <c r="QZ1389" s="3">
        <v>118.37</v>
      </c>
      <c r="RA1389" s="3">
        <v>76.55</v>
      </c>
      <c r="RB1389" s="3">
        <v>69.63</v>
      </c>
      <c r="RC1389" s="3">
        <v>69.41</v>
      </c>
      <c r="RD1389" s="3">
        <v>307.97000000000003</v>
      </c>
      <c r="RE1389" s="4" t="s">
        <v>503</v>
      </c>
      <c r="RF1389" s="3">
        <v>101.98</v>
      </c>
      <c r="RG1389" s="3">
        <v>234.75</v>
      </c>
      <c r="RH1389" s="3">
        <v>87.23</v>
      </c>
      <c r="RI1389" s="4" t="s">
        <v>503</v>
      </c>
      <c r="RJ1389" s="3">
        <v>135.86000000000001</v>
      </c>
      <c r="RK1389" s="3">
        <v>29.83</v>
      </c>
      <c r="RL1389" s="3">
        <v>46.04</v>
      </c>
      <c r="RM1389" s="3">
        <v>79.760000000000005</v>
      </c>
      <c r="RN1389" s="3">
        <v>212.48</v>
      </c>
      <c r="RO1389" s="3">
        <v>46.35</v>
      </c>
      <c r="RP1389" s="3">
        <v>75.150000000000006</v>
      </c>
      <c r="RQ1389" s="3">
        <v>45.15</v>
      </c>
      <c r="RR1389" s="3">
        <v>109.82</v>
      </c>
      <c r="RS1389" s="3">
        <v>110.1</v>
      </c>
      <c r="RT1389" s="3">
        <v>230.06</v>
      </c>
      <c r="RU1389" s="3">
        <v>115.09</v>
      </c>
      <c r="RV1389" s="3">
        <v>115.78</v>
      </c>
      <c r="RW1389" s="3">
        <v>89.46</v>
      </c>
      <c r="RX1389" s="3">
        <v>348.48</v>
      </c>
      <c r="RY1389" s="3">
        <v>149.62</v>
      </c>
      <c r="RZ1389" s="3">
        <v>217.48</v>
      </c>
      <c r="SA1389" s="3">
        <v>178.46</v>
      </c>
      <c r="SB1389" s="4" t="s">
        <v>503</v>
      </c>
      <c r="SC1389" s="3">
        <v>55.5</v>
      </c>
      <c r="SD1389" s="4" t="s">
        <v>503</v>
      </c>
      <c r="SE1389" s="3">
        <v>51.48</v>
      </c>
      <c r="SF1389" s="3">
        <v>195.25</v>
      </c>
      <c r="SG1389" s="3">
        <v>133.72999999999999</v>
      </c>
      <c r="SH1389" s="3">
        <v>60.89</v>
      </c>
      <c r="SI1389" s="3">
        <v>211.72</v>
      </c>
    </row>
    <row r="1390" spans="1:503">
      <c r="A1390" s="2" t="s">
        <v>1891</v>
      </c>
      <c r="B1390" s="3">
        <v>73.37</v>
      </c>
      <c r="C1390" s="3">
        <v>71.650000000000006</v>
      </c>
      <c r="D1390" s="3">
        <v>85.38</v>
      </c>
      <c r="E1390" s="3">
        <v>191.71</v>
      </c>
      <c r="F1390" s="3">
        <v>41.8</v>
      </c>
      <c r="G1390" s="3">
        <v>76.650000000000006</v>
      </c>
      <c r="H1390" s="3">
        <v>16.989999999999998</v>
      </c>
      <c r="I1390" s="3">
        <v>56.51</v>
      </c>
      <c r="J1390" s="3">
        <v>55.73</v>
      </c>
      <c r="K1390" s="3">
        <v>110.01</v>
      </c>
      <c r="L1390" s="3">
        <v>90.86</v>
      </c>
      <c r="M1390" s="3">
        <v>70.489999999999995</v>
      </c>
      <c r="N1390" s="3">
        <v>104.26</v>
      </c>
      <c r="O1390" s="3">
        <v>109.32</v>
      </c>
      <c r="P1390" s="3">
        <v>10.96</v>
      </c>
      <c r="Q1390" s="3">
        <v>89.58</v>
      </c>
      <c r="R1390" s="3">
        <v>148.32</v>
      </c>
      <c r="S1390" s="3">
        <v>211.53</v>
      </c>
      <c r="T1390" s="3">
        <v>270.39</v>
      </c>
      <c r="U1390" s="3">
        <v>197.82</v>
      </c>
      <c r="V1390" s="3">
        <v>44.77</v>
      </c>
      <c r="W1390" s="3">
        <v>226.26</v>
      </c>
      <c r="X1390" s="3">
        <v>97.52</v>
      </c>
      <c r="Y1390" s="3">
        <v>77.52</v>
      </c>
      <c r="Z1390" s="3">
        <v>148.91999999999999</v>
      </c>
      <c r="AA1390" s="3">
        <v>106.81</v>
      </c>
      <c r="AB1390" s="3">
        <v>213.77</v>
      </c>
      <c r="AC1390" s="3">
        <v>114.6</v>
      </c>
      <c r="AD1390" s="3">
        <v>118.71</v>
      </c>
      <c r="AE1390" s="3">
        <v>126.89</v>
      </c>
      <c r="AF1390" s="3">
        <v>1148.47</v>
      </c>
      <c r="AG1390" s="3">
        <v>352.3</v>
      </c>
      <c r="AH1390" s="3">
        <v>29.02</v>
      </c>
      <c r="AI1390" s="3">
        <v>70.430000000000007</v>
      </c>
      <c r="AJ1390" s="3">
        <v>82.12</v>
      </c>
      <c r="AK1390" s="3">
        <v>25.78</v>
      </c>
      <c r="AL1390" s="3">
        <v>71.930000000000007</v>
      </c>
      <c r="AM1390" s="3">
        <v>253.47</v>
      </c>
      <c r="AN1390" s="3">
        <v>34.78</v>
      </c>
      <c r="AO1390" s="3">
        <v>56.35</v>
      </c>
      <c r="AP1390" s="3">
        <v>57.19</v>
      </c>
      <c r="AQ1390" s="3">
        <v>304.55</v>
      </c>
      <c r="AR1390" s="3">
        <v>43.04</v>
      </c>
      <c r="AS1390" s="4" t="s">
        <v>503</v>
      </c>
      <c r="AT1390" s="3">
        <v>475.54</v>
      </c>
      <c r="AU1390" s="3">
        <v>45.96</v>
      </c>
      <c r="AV1390" s="3">
        <v>131.16</v>
      </c>
      <c r="AW1390" s="3">
        <v>214.03</v>
      </c>
      <c r="AX1390" s="3">
        <v>34.78</v>
      </c>
      <c r="AY1390" s="3">
        <v>42.89</v>
      </c>
      <c r="AZ1390" s="3">
        <v>39.229999999999997</v>
      </c>
      <c r="BA1390" s="3">
        <v>46.38</v>
      </c>
      <c r="BB1390" s="3">
        <v>133.87</v>
      </c>
      <c r="BC1390" s="3">
        <v>71.13</v>
      </c>
      <c r="BD1390" s="3">
        <v>28.34</v>
      </c>
      <c r="BE1390" s="3">
        <v>47.46</v>
      </c>
      <c r="BF1390" s="4" t="s">
        <v>503</v>
      </c>
      <c r="BG1390" s="3">
        <v>132.63999999999999</v>
      </c>
      <c r="BH1390" s="3">
        <v>149.15</v>
      </c>
      <c r="BI1390" s="3">
        <v>52.04</v>
      </c>
      <c r="BJ1390" s="3">
        <v>136.08000000000001</v>
      </c>
      <c r="BK1390" s="3">
        <v>45.51</v>
      </c>
      <c r="BL1390" s="3">
        <v>104.4</v>
      </c>
      <c r="BM1390" s="3">
        <v>44.22</v>
      </c>
      <c r="BN1390" s="3">
        <v>34.99</v>
      </c>
      <c r="BO1390" s="3">
        <v>74.37</v>
      </c>
      <c r="BP1390" s="3">
        <v>160.51</v>
      </c>
      <c r="BQ1390" s="3">
        <v>73.489999999999995</v>
      </c>
      <c r="BR1390" s="3">
        <v>154.51</v>
      </c>
      <c r="BS1390" s="3">
        <v>71.48</v>
      </c>
      <c r="BT1390" s="3">
        <v>743.01</v>
      </c>
      <c r="BU1390" s="3">
        <v>167.4</v>
      </c>
      <c r="BV1390" s="3">
        <v>58.92</v>
      </c>
      <c r="BW1390" s="3">
        <v>51.21</v>
      </c>
      <c r="BX1390" s="3">
        <v>29.01</v>
      </c>
      <c r="BY1390" s="3">
        <v>90.16</v>
      </c>
      <c r="BZ1390" s="3">
        <v>61.21</v>
      </c>
      <c r="CA1390" s="3">
        <v>89.3</v>
      </c>
      <c r="CB1390" s="3">
        <v>292.29000000000002</v>
      </c>
      <c r="CC1390" s="3">
        <v>41.4</v>
      </c>
      <c r="CD1390" s="3">
        <v>110.13</v>
      </c>
      <c r="CE1390" s="3">
        <v>137.97</v>
      </c>
      <c r="CF1390" s="3">
        <v>156.27000000000001</v>
      </c>
      <c r="CG1390" s="3">
        <v>54.87</v>
      </c>
      <c r="CH1390" s="3">
        <v>24.03</v>
      </c>
      <c r="CI1390" s="3">
        <v>26.5</v>
      </c>
      <c r="CJ1390" s="3">
        <v>55.38</v>
      </c>
      <c r="CK1390" s="3">
        <v>125.44</v>
      </c>
      <c r="CL1390" s="3">
        <v>78.13</v>
      </c>
      <c r="CM1390" s="3">
        <v>59.47</v>
      </c>
      <c r="CN1390" s="3">
        <v>49.5</v>
      </c>
      <c r="CO1390" s="3">
        <v>69.650000000000006</v>
      </c>
      <c r="CP1390" s="3">
        <v>160.81</v>
      </c>
      <c r="CQ1390" s="3">
        <v>175.61</v>
      </c>
      <c r="CR1390" s="3">
        <v>80.099999999999994</v>
      </c>
      <c r="CS1390" s="3">
        <v>140.93</v>
      </c>
      <c r="CT1390" s="3">
        <v>102.52</v>
      </c>
      <c r="CU1390" s="3">
        <v>44.66</v>
      </c>
      <c r="CV1390" s="3">
        <v>142.6</v>
      </c>
      <c r="CW1390" s="3">
        <v>143.54</v>
      </c>
      <c r="CX1390" s="3">
        <v>122.12</v>
      </c>
      <c r="CY1390" s="3">
        <v>33.270000000000003</v>
      </c>
      <c r="CZ1390" s="3">
        <v>98.54</v>
      </c>
      <c r="DA1390" s="3">
        <v>47.55</v>
      </c>
      <c r="DB1390" s="3">
        <v>275.35000000000002</v>
      </c>
      <c r="DC1390" s="3">
        <v>121.5</v>
      </c>
      <c r="DD1390" s="3">
        <v>131.56</v>
      </c>
      <c r="DE1390" s="3">
        <v>89.63</v>
      </c>
      <c r="DF1390" s="3">
        <v>54.65</v>
      </c>
      <c r="DG1390" s="3">
        <v>28.84</v>
      </c>
      <c r="DH1390" s="3">
        <v>198.13</v>
      </c>
      <c r="DI1390" s="3">
        <v>89.11</v>
      </c>
      <c r="DJ1390" s="3">
        <v>135.25</v>
      </c>
      <c r="DK1390" s="3">
        <v>258.27</v>
      </c>
      <c r="DL1390" s="3">
        <v>69.62</v>
      </c>
      <c r="DM1390" s="3">
        <v>184.29</v>
      </c>
      <c r="DN1390" s="3">
        <v>287.92</v>
      </c>
      <c r="DO1390" s="3">
        <v>74.31</v>
      </c>
      <c r="DP1390" s="3">
        <v>63.7</v>
      </c>
      <c r="DQ1390" s="3">
        <v>90.66</v>
      </c>
      <c r="DR1390" s="3">
        <v>188.11</v>
      </c>
      <c r="DS1390" s="3">
        <v>79.569999999999993</v>
      </c>
      <c r="DT1390" s="3">
        <v>15.94</v>
      </c>
      <c r="DU1390" s="3">
        <v>77.67</v>
      </c>
      <c r="DV1390" s="3">
        <v>308.18</v>
      </c>
      <c r="DW1390" s="3">
        <v>79.040000000000006</v>
      </c>
      <c r="DX1390" s="3">
        <v>104.67</v>
      </c>
      <c r="DY1390" s="3">
        <v>191.18</v>
      </c>
      <c r="DZ1390" s="4" t="s">
        <v>503</v>
      </c>
      <c r="EA1390" s="3">
        <v>111.44</v>
      </c>
      <c r="EB1390" s="3">
        <v>10.11</v>
      </c>
      <c r="EC1390" s="3">
        <v>10.95</v>
      </c>
      <c r="ED1390" s="3">
        <v>291.48</v>
      </c>
      <c r="EE1390" s="3">
        <v>159.99</v>
      </c>
      <c r="EF1390" s="3">
        <v>43.49</v>
      </c>
      <c r="EG1390" s="4" t="s">
        <v>503</v>
      </c>
      <c r="EH1390" s="3">
        <v>340.81</v>
      </c>
      <c r="EI1390" s="3">
        <v>126.92</v>
      </c>
      <c r="EJ1390" s="3">
        <v>81.540000000000006</v>
      </c>
      <c r="EK1390" s="3">
        <v>133.37</v>
      </c>
      <c r="EL1390" s="3">
        <v>79.39</v>
      </c>
      <c r="EM1390" s="3">
        <v>182.54</v>
      </c>
      <c r="EN1390" s="3">
        <v>10.199999999999999</v>
      </c>
      <c r="EO1390" s="4" t="s">
        <v>503</v>
      </c>
      <c r="EP1390" s="3">
        <v>54.5</v>
      </c>
      <c r="EQ1390" s="3">
        <v>91.12</v>
      </c>
      <c r="ER1390" s="3">
        <v>32.74</v>
      </c>
      <c r="ES1390" s="3">
        <v>38.1</v>
      </c>
      <c r="ET1390" s="3">
        <v>69.790000000000006</v>
      </c>
      <c r="EU1390" s="3">
        <v>104.19</v>
      </c>
      <c r="EV1390" s="3">
        <v>163.88</v>
      </c>
      <c r="EW1390" s="4" t="s">
        <v>503</v>
      </c>
      <c r="EX1390" s="3">
        <v>205.97</v>
      </c>
      <c r="EY1390" s="3">
        <v>258.54000000000002</v>
      </c>
      <c r="EZ1390" s="3">
        <v>23.6</v>
      </c>
      <c r="FA1390" s="3">
        <v>136.68</v>
      </c>
      <c r="FB1390" s="3">
        <v>210.75</v>
      </c>
      <c r="FC1390" s="3">
        <v>63.18</v>
      </c>
      <c r="FD1390" s="3">
        <v>57.17</v>
      </c>
      <c r="FE1390" s="3">
        <v>230.39</v>
      </c>
      <c r="FF1390" s="3">
        <v>99.19</v>
      </c>
      <c r="FG1390" s="3">
        <v>14.77</v>
      </c>
      <c r="FH1390" s="3">
        <v>20.59</v>
      </c>
      <c r="FI1390" s="3">
        <v>41.3</v>
      </c>
      <c r="FJ1390" s="3">
        <v>138.57</v>
      </c>
      <c r="FK1390" s="3">
        <v>126.38</v>
      </c>
      <c r="FL1390" s="3">
        <v>267.91000000000003</v>
      </c>
      <c r="FM1390" s="3">
        <v>25.79</v>
      </c>
      <c r="FN1390" s="3">
        <v>140.47</v>
      </c>
      <c r="FO1390" s="3">
        <v>90.29</v>
      </c>
      <c r="FP1390" s="3">
        <v>169.01</v>
      </c>
      <c r="FQ1390" s="3">
        <v>142.54</v>
      </c>
      <c r="FR1390" s="3">
        <v>28.02</v>
      </c>
      <c r="FS1390" s="3">
        <v>43.15</v>
      </c>
      <c r="FT1390" s="3">
        <v>23.28</v>
      </c>
      <c r="FU1390" s="3">
        <v>159.35</v>
      </c>
      <c r="FV1390" s="3">
        <v>33.06</v>
      </c>
      <c r="FW1390" s="3">
        <v>32.07</v>
      </c>
      <c r="FX1390" s="3">
        <v>168.36</v>
      </c>
      <c r="FY1390" s="3">
        <v>146.15</v>
      </c>
      <c r="FZ1390" s="3">
        <v>20.43</v>
      </c>
      <c r="GA1390" s="3">
        <v>83.82</v>
      </c>
      <c r="GB1390" s="3">
        <v>30.84</v>
      </c>
      <c r="GC1390" s="3">
        <v>41.33</v>
      </c>
      <c r="GD1390" s="3">
        <v>141.21</v>
      </c>
      <c r="GE1390" s="3">
        <v>26.29</v>
      </c>
      <c r="GF1390" s="3">
        <v>113.02</v>
      </c>
      <c r="GG1390" s="3">
        <v>54.78</v>
      </c>
      <c r="GH1390" s="3">
        <v>17.61</v>
      </c>
      <c r="GI1390" s="3">
        <v>88.95</v>
      </c>
      <c r="GJ1390" s="3">
        <v>18.690000000000001</v>
      </c>
      <c r="GK1390" s="3">
        <v>137.80000000000001</v>
      </c>
      <c r="GL1390" s="3">
        <v>21.18</v>
      </c>
      <c r="GM1390" s="3">
        <v>87.41</v>
      </c>
      <c r="GN1390" s="3">
        <v>51.82</v>
      </c>
      <c r="GO1390" s="3">
        <v>21.65</v>
      </c>
      <c r="GP1390" s="4" t="s">
        <v>503</v>
      </c>
      <c r="GQ1390" s="3">
        <v>55.55</v>
      </c>
      <c r="GR1390" s="3">
        <v>81.5</v>
      </c>
      <c r="GS1390" s="3">
        <v>48.42</v>
      </c>
      <c r="GT1390" s="3">
        <v>174.31</v>
      </c>
      <c r="GU1390" s="3">
        <v>192.61</v>
      </c>
      <c r="GV1390" s="3">
        <v>114.53</v>
      </c>
      <c r="GW1390" s="3">
        <v>368.16</v>
      </c>
      <c r="GX1390" s="3">
        <v>103.08</v>
      </c>
      <c r="GY1390" s="3">
        <v>51.86</v>
      </c>
      <c r="GZ1390" s="3">
        <v>62.25</v>
      </c>
      <c r="HA1390" s="3">
        <v>66.2</v>
      </c>
      <c r="HB1390" s="3">
        <v>84.08</v>
      </c>
      <c r="HC1390" s="3">
        <v>69.34</v>
      </c>
      <c r="HD1390" s="3">
        <v>275.38</v>
      </c>
      <c r="HE1390" s="3">
        <v>123.56</v>
      </c>
      <c r="HF1390" s="3">
        <v>38.4</v>
      </c>
      <c r="HG1390" s="3">
        <v>213</v>
      </c>
      <c r="HH1390" s="3">
        <v>141.01</v>
      </c>
      <c r="HI1390" s="3">
        <v>199.77</v>
      </c>
      <c r="HJ1390" s="3">
        <v>98.85</v>
      </c>
      <c r="HK1390" s="3">
        <v>50.32</v>
      </c>
      <c r="HL1390" s="3">
        <v>29.13</v>
      </c>
      <c r="HM1390" s="3">
        <v>148.6</v>
      </c>
      <c r="HN1390" s="3">
        <v>157.44999999999999</v>
      </c>
      <c r="HO1390" s="3">
        <v>226.01</v>
      </c>
      <c r="HP1390" s="3">
        <v>101.69</v>
      </c>
      <c r="HQ1390" s="3">
        <v>165.7</v>
      </c>
      <c r="HR1390" s="3">
        <v>49</v>
      </c>
      <c r="HS1390" s="3">
        <v>137.87</v>
      </c>
      <c r="HT1390" s="3">
        <v>23.08</v>
      </c>
      <c r="HU1390" s="3">
        <v>54.98</v>
      </c>
      <c r="HV1390" s="3">
        <v>84.82</v>
      </c>
      <c r="HW1390" s="3">
        <v>13.9</v>
      </c>
      <c r="HX1390" s="3">
        <v>43.31</v>
      </c>
      <c r="HY1390" s="3">
        <v>238</v>
      </c>
      <c r="HZ1390" s="3">
        <v>170.73</v>
      </c>
      <c r="IA1390" s="3">
        <v>171.3</v>
      </c>
      <c r="IB1390" s="3">
        <v>858.48</v>
      </c>
      <c r="IC1390" s="3">
        <v>49.65</v>
      </c>
      <c r="ID1390" s="3">
        <v>209.48</v>
      </c>
      <c r="IE1390" s="3">
        <v>39.049999999999997</v>
      </c>
      <c r="IF1390" s="3">
        <v>29.5</v>
      </c>
      <c r="IG1390" s="3">
        <v>87.44</v>
      </c>
      <c r="IH1390" s="3">
        <v>324.06</v>
      </c>
      <c r="II1390" s="3">
        <v>298.75</v>
      </c>
      <c r="IJ1390" s="3">
        <v>35.96</v>
      </c>
      <c r="IK1390" s="3">
        <v>198.21</v>
      </c>
      <c r="IL1390" s="3">
        <v>54.17</v>
      </c>
      <c r="IM1390" s="3">
        <v>3468.15</v>
      </c>
      <c r="IN1390" s="3">
        <v>71.239999999999995</v>
      </c>
      <c r="IO1390" s="3">
        <v>70.45</v>
      </c>
      <c r="IP1390" s="3">
        <v>83.77</v>
      </c>
      <c r="IQ1390" s="3">
        <v>60.15</v>
      </c>
      <c r="IR1390" s="4" t="s">
        <v>503</v>
      </c>
      <c r="IS1390" s="3">
        <v>50.24</v>
      </c>
      <c r="IT1390" s="3">
        <v>244.47</v>
      </c>
      <c r="IU1390" s="3">
        <v>21.4</v>
      </c>
      <c r="IV1390" s="3">
        <v>60.22</v>
      </c>
      <c r="IW1390" s="3">
        <v>44.06</v>
      </c>
      <c r="IX1390" s="3">
        <v>113.75</v>
      </c>
      <c r="IY1390" s="3">
        <v>83.43</v>
      </c>
      <c r="IZ1390" s="3">
        <v>161.76</v>
      </c>
      <c r="JA1390" s="3">
        <v>32.65</v>
      </c>
      <c r="JB1390" s="3">
        <v>100.05</v>
      </c>
      <c r="JC1390" s="3">
        <v>83.02</v>
      </c>
      <c r="JD1390" s="3">
        <v>80.28</v>
      </c>
      <c r="JE1390" s="3">
        <v>140.05000000000001</v>
      </c>
      <c r="JF1390" s="3">
        <v>36.81</v>
      </c>
      <c r="JG1390" s="3">
        <v>95.46</v>
      </c>
      <c r="JH1390" s="3">
        <v>115.41</v>
      </c>
      <c r="JI1390" s="3">
        <v>30.35</v>
      </c>
      <c r="JJ1390" s="3">
        <v>100.75</v>
      </c>
      <c r="JK1390" s="3">
        <v>249.57</v>
      </c>
      <c r="JL1390" s="3">
        <v>98.11</v>
      </c>
      <c r="JM1390" s="3">
        <v>37.57</v>
      </c>
      <c r="JN1390" s="3">
        <v>146.6</v>
      </c>
      <c r="JO1390" s="3">
        <v>110.38</v>
      </c>
      <c r="JP1390" s="3">
        <v>15.06</v>
      </c>
      <c r="JQ1390" s="3">
        <v>57.28</v>
      </c>
      <c r="JR1390" s="3">
        <v>84.86</v>
      </c>
      <c r="JS1390" s="3">
        <v>109.56</v>
      </c>
      <c r="JT1390" s="3">
        <v>124</v>
      </c>
      <c r="JU1390" s="3">
        <v>153.57</v>
      </c>
      <c r="JV1390" s="3">
        <v>37.229999999999997</v>
      </c>
      <c r="JW1390" s="3">
        <v>87.51</v>
      </c>
      <c r="JX1390" s="3">
        <v>130.44999999999999</v>
      </c>
      <c r="JY1390" s="3">
        <v>95.82</v>
      </c>
      <c r="JZ1390" s="3">
        <v>39.659999999999997</v>
      </c>
      <c r="KA1390" s="3">
        <v>457.54</v>
      </c>
      <c r="KB1390" s="3">
        <v>118.14</v>
      </c>
      <c r="KC1390" s="3">
        <v>40.619999999999997</v>
      </c>
      <c r="KD1390" s="3">
        <v>156.66999999999999</v>
      </c>
      <c r="KE1390" s="3">
        <v>56.91</v>
      </c>
      <c r="KF1390" s="4" t="s">
        <v>503</v>
      </c>
      <c r="KG1390" s="3">
        <v>163.88</v>
      </c>
      <c r="KH1390" s="3">
        <v>234.76</v>
      </c>
      <c r="KI1390" s="3">
        <v>139.66</v>
      </c>
      <c r="KJ1390" s="3">
        <v>149.69999999999999</v>
      </c>
      <c r="KK1390" s="3">
        <v>54.42</v>
      </c>
      <c r="KL1390" s="3">
        <v>200.79</v>
      </c>
      <c r="KM1390" s="3">
        <v>142.97</v>
      </c>
      <c r="KN1390" s="3">
        <v>35.520000000000003</v>
      </c>
      <c r="KO1390" s="3">
        <v>209.06</v>
      </c>
      <c r="KP1390" s="3">
        <v>72.06</v>
      </c>
      <c r="KQ1390" s="3">
        <v>33.76</v>
      </c>
      <c r="KR1390" s="3">
        <v>55.87</v>
      </c>
      <c r="KS1390" s="3">
        <v>489.76</v>
      </c>
      <c r="KT1390" s="3">
        <v>271.85000000000002</v>
      </c>
      <c r="KU1390" s="3">
        <v>93.75</v>
      </c>
      <c r="KV1390" s="3">
        <v>49.75</v>
      </c>
      <c r="KW1390" s="3">
        <v>331.9</v>
      </c>
      <c r="KX1390" s="3">
        <v>85.85</v>
      </c>
      <c r="KY1390" s="3">
        <v>55.16</v>
      </c>
      <c r="KZ1390" s="3">
        <v>296.52</v>
      </c>
      <c r="LA1390" s="3">
        <v>28.86</v>
      </c>
      <c r="LB1390" s="3">
        <v>41.64</v>
      </c>
      <c r="LC1390" s="3">
        <v>153.33000000000001</v>
      </c>
      <c r="LD1390" s="3">
        <v>82.03</v>
      </c>
      <c r="LE1390" s="3">
        <v>124.21</v>
      </c>
      <c r="LF1390" s="3">
        <v>52.42</v>
      </c>
      <c r="LG1390" s="3">
        <v>225.2</v>
      </c>
      <c r="LH1390" s="3">
        <v>43.7</v>
      </c>
      <c r="LI1390" s="3">
        <v>46.92</v>
      </c>
      <c r="LJ1390" s="3">
        <v>129.66</v>
      </c>
      <c r="LK1390" s="3">
        <v>247.48</v>
      </c>
      <c r="LL1390" s="3">
        <v>169.57</v>
      </c>
      <c r="LM1390" s="3">
        <v>101.62</v>
      </c>
      <c r="LN1390" s="3">
        <v>130.47999999999999</v>
      </c>
      <c r="LO1390" s="3">
        <v>53.18</v>
      </c>
      <c r="LP1390" s="3">
        <v>179.31</v>
      </c>
      <c r="LQ1390" s="3">
        <v>22.31</v>
      </c>
      <c r="LR1390" s="3">
        <v>83.4</v>
      </c>
      <c r="LS1390" s="4" t="s">
        <v>503</v>
      </c>
      <c r="LT1390" s="3">
        <v>136.91999999999999</v>
      </c>
      <c r="LU1390" s="3">
        <v>70.86</v>
      </c>
      <c r="LV1390" s="3">
        <v>57</v>
      </c>
      <c r="LW1390" s="3">
        <v>69.94</v>
      </c>
      <c r="LX1390" s="3">
        <v>217.27</v>
      </c>
      <c r="LY1390" s="3">
        <v>86.13</v>
      </c>
      <c r="LZ1390" s="3">
        <v>86.72</v>
      </c>
      <c r="MA1390" s="3">
        <v>47.15</v>
      </c>
      <c r="MB1390" s="3">
        <v>117.79</v>
      </c>
      <c r="MC1390" s="3">
        <v>28.82</v>
      </c>
      <c r="MD1390" s="3">
        <v>112.98</v>
      </c>
      <c r="ME1390" s="3">
        <v>67.790000000000006</v>
      </c>
      <c r="MF1390" s="3">
        <v>37.4</v>
      </c>
      <c r="MG1390" s="3">
        <v>123.84</v>
      </c>
      <c r="MH1390" s="3">
        <v>26.31</v>
      </c>
      <c r="MI1390" s="3">
        <v>77.510000000000005</v>
      </c>
      <c r="MJ1390" s="3">
        <v>80.39</v>
      </c>
      <c r="MK1390" s="3">
        <v>110.98</v>
      </c>
      <c r="ML1390" s="3">
        <v>120.78</v>
      </c>
      <c r="MM1390" s="3">
        <v>114.57</v>
      </c>
      <c r="MN1390" s="3">
        <v>32.94</v>
      </c>
      <c r="MO1390" s="3">
        <v>203.23</v>
      </c>
      <c r="MP1390" s="4" t="s">
        <v>503</v>
      </c>
      <c r="MQ1390" s="3">
        <v>38.47</v>
      </c>
      <c r="MR1390" s="3">
        <v>306.98</v>
      </c>
      <c r="MS1390" s="3">
        <v>114.01</v>
      </c>
      <c r="MT1390" s="3">
        <v>164.54</v>
      </c>
      <c r="MU1390" s="3">
        <v>172.74</v>
      </c>
      <c r="MV1390" s="4" t="s">
        <v>503</v>
      </c>
      <c r="MW1390" s="3">
        <v>81.73</v>
      </c>
      <c r="MX1390" s="3">
        <v>286.64999999999998</v>
      </c>
      <c r="MY1390" s="3">
        <v>44.72</v>
      </c>
      <c r="MZ1390" s="3">
        <v>33.79</v>
      </c>
      <c r="NA1390" s="3">
        <v>182.27</v>
      </c>
      <c r="NB1390" s="3">
        <v>2017.41</v>
      </c>
      <c r="NC1390" s="3">
        <v>209.55</v>
      </c>
      <c r="ND1390" s="4" t="s">
        <v>503</v>
      </c>
      <c r="NE1390" s="3">
        <v>274.5</v>
      </c>
      <c r="NF1390" s="3">
        <v>63.3</v>
      </c>
      <c r="NG1390" s="3">
        <v>232.43</v>
      </c>
      <c r="NH1390" s="3">
        <v>1869.39</v>
      </c>
      <c r="NI1390" s="4" t="s">
        <v>503</v>
      </c>
      <c r="NJ1390" s="3">
        <v>75.099999999999994</v>
      </c>
      <c r="NK1390" s="3">
        <v>112.46</v>
      </c>
      <c r="NL1390" s="4" t="s">
        <v>503</v>
      </c>
      <c r="NM1390" s="3">
        <v>82.19</v>
      </c>
      <c r="NN1390" s="3">
        <v>407.21</v>
      </c>
      <c r="NO1390" s="3">
        <v>107.07</v>
      </c>
      <c r="NP1390" s="3">
        <v>43.79</v>
      </c>
      <c r="NQ1390" s="3">
        <v>203.17</v>
      </c>
      <c r="NR1390" s="4" t="s">
        <v>503</v>
      </c>
      <c r="NS1390" s="3">
        <v>271.42</v>
      </c>
      <c r="NT1390" s="3">
        <v>75.78</v>
      </c>
      <c r="NU1390" s="3">
        <v>57.13</v>
      </c>
      <c r="NV1390" s="3">
        <v>580.80999999999995</v>
      </c>
      <c r="NW1390" s="3">
        <v>76.58</v>
      </c>
      <c r="NX1390" s="3">
        <v>238.69</v>
      </c>
      <c r="NY1390" s="3">
        <v>64.06</v>
      </c>
      <c r="NZ1390" s="3">
        <v>47.35</v>
      </c>
      <c r="OA1390" s="3">
        <v>111.69</v>
      </c>
      <c r="OB1390" s="3">
        <v>150.88</v>
      </c>
      <c r="OC1390" s="3">
        <v>93.96</v>
      </c>
      <c r="OD1390" s="3">
        <v>40.01</v>
      </c>
      <c r="OE1390" s="3">
        <v>19.89</v>
      </c>
      <c r="OF1390" s="3">
        <v>527.16</v>
      </c>
      <c r="OG1390" s="3">
        <v>66.45</v>
      </c>
      <c r="OH1390" s="4" t="s">
        <v>503</v>
      </c>
      <c r="OI1390" s="4" t="s">
        <v>503</v>
      </c>
      <c r="OJ1390" s="3">
        <v>133.30000000000001</v>
      </c>
      <c r="OK1390" s="3">
        <v>109.68</v>
      </c>
      <c r="OL1390" s="3">
        <v>31.25</v>
      </c>
      <c r="OM1390" s="3">
        <v>141.57</v>
      </c>
      <c r="ON1390" s="3">
        <v>27.64</v>
      </c>
      <c r="OO1390" s="3">
        <v>36.14</v>
      </c>
      <c r="OP1390" s="3">
        <v>36.14</v>
      </c>
      <c r="OQ1390" s="3">
        <v>66.260000000000005</v>
      </c>
      <c r="OR1390" s="3">
        <v>81.05</v>
      </c>
      <c r="OS1390" s="4" t="s">
        <v>503</v>
      </c>
      <c r="OT1390" s="3">
        <v>25.8</v>
      </c>
      <c r="OU1390" s="3">
        <v>67.459999999999994</v>
      </c>
      <c r="OV1390" s="3">
        <v>1140.48</v>
      </c>
      <c r="OW1390" s="3">
        <v>1140.9100000000001</v>
      </c>
      <c r="OX1390" s="3">
        <v>108.3</v>
      </c>
      <c r="OY1390" s="3">
        <v>13.72</v>
      </c>
      <c r="OZ1390" s="3">
        <v>47.82</v>
      </c>
      <c r="PA1390" s="4" t="s">
        <v>503</v>
      </c>
      <c r="PB1390" s="3">
        <v>69.23</v>
      </c>
      <c r="PC1390" s="4" t="s">
        <v>503</v>
      </c>
      <c r="PD1390" s="3">
        <v>282.52999999999997</v>
      </c>
      <c r="PE1390" s="3">
        <v>372.7</v>
      </c>
      <c r="PF1390" s="3">
        <v>83.77</v>
      </c>
      <c r="PG1390" s="3">
        <v>48.21</v>
      </c>
      <c r="PH1390" s="3">
        <v>274.81</v>
      </c>
      <c r="PI1390" s="3">
        <v>532.28</v>
      </c>
      <c r="PJ1390" s="3">
        <v>87.63</v>
      </c>
      <c r="PK1390" s="3">
        <v>137.4</v>
      </c>
      <c r="PL1390" s="4" t="s">
        <v>503</v>
      </c>
      <c r="PM1390" s="3">
        <v>31.3</v>
      </c>
      <c r="PN1390" s="3">
        <v>119.61</v>
      </c>
      <c r="PO1390" s="4" t="s">
        <v>503</v>
      </c>
      <c r="PP1390" s="3">
        <v>26.16</v>
      </c>
      <c r="PQ1390" s="3">
        <v>50.37</v>
      </c>
      <c r="PR1390" s="3">
        <v>184.22</v>
      </c>
      <c r="PS1390" s="3">
        <v>183.87</v>
      </c>
      <c r="PT1390" s="3">
        <v>141.57</v>
      </c>
      <c r="PU1390" s="3">
        <v>89.36</v>
      </c>
      <c r="PV1390" s="3">
        <v>55.53</v>
      </c>
      <c r="PW1390" s="3">
        <v>202.73</v>
      </c>
      <c r="PX1390" s="3">
        <v>349.4</v>
      </c>
      <c r="PY1390" s="3">
        <v>65.03</v>
      </c>
      <c r="PZ1390" s="3">
        <v>140.79</v>
      </c>
      <c r="QA1390" s="3">
        <v>14.48</v>
      </c>
      <c r="QB1390" s="3">
        <v>137.85</v>
      </c>
      <c r="QC1390" s="4" t="s">
        <v>503</v>
      </c>
      <c r="QD1390" s="3">
        <v>42.9</v>
      </c>
      <c r="QE1390" s="3">
        <v>103.02</v>
      </c>
      <c r="QF1390" s="3">
        <v>134.44</v>
      </c>
      <c r="QG1390" s="3">
        <v>381</v>
      </c>
      <c r="QH1390" s="3">
        <v>60.28</v>
      </c>
      <c r="QI1390" s="3">
        <v>90.42</v>
      </c>
      <c r="QJ1390" s="3">
        <v>160.06</v>
      </c>
      <c r="QK1390" s="3">
        <v>13.69</v>
      </c>
      <c r="QL1390" s="3">
        <v>13.3</v>
      </c>
      <c r="QM1390" s="3">
        <v>96.13</v>
      </c>
      <c r="QN1390" s="3">
        <v>142.57</v>
      </c>
      <c r="QO1390" s="3">
        <v>19.690000000000001</v>
      </c>
      <c r="QP1390" s="3">
        <v>389.2</v>
      </c>
      <c r="QQ1390" s="4" t="s">
        <v>503</v>
      </c>
      <c r="QR1390" s="4" t="s">
        <v>503</v>
      </c>
      <c r="QS1390" s="3">
        <v>85.46</v>
      </c>
      <c r="QT1390" s="3">
        <v>70.510000000000005</v>
      </c>
      <c r="QU1390" s="3">
        <v>134.41</v>
      </c>
      <c r="QV1390" s="3">
        <v>58.08</v>
      </c>
      <c r="QW1390" s="3">
        <v>121.92</v>
      </c>
      <c r="QX1390" s="3">
        <v>183.03</v>
      </c>
      <c r="QY1390" s="3">
        <v>91.06</v>
      </c>
      <c r="QZ1390" s="3">
        <v>119.64</v>
      </c>
      <c r="RA1390" s="3">
        <v>74.36</v>
      </c>
      <c r="RB1390" s="3">
        <v>69.34</v>
      </c>
      <c r="RC1390" s="3">
        <v>69.42</v>
      </c>
      <c r="RD1390" s="3">
        <v>301.43</v>
      </c>
      <c r="RE1390" s="4" t="s">
        <v>503</v>
      </c>
      <c r="RF1390" s="3">
        <v>102.61</v>
      </c>
      <c r="RG1390" s="3">
        <v>235.97</v>
      </c>
      <c r="RH1390" s="3">
        <v>88.38</v>
      </c>
      <c r="RI1390" s="4" t="s">
        <v>503</v>
      </c>
      <c r="RJ1390" s="3">
        <v>137.57</v>
      </c>
      <c r="RK1390" s="3">
        <v>29.17</v>
      </c>
      <c r="RL1390" s="3">
        <v>47.24</v>
      </c>
      <c r="RM1390" s="3">
        <v>79.91</v>
      </c>
      <c r="RN1390" s="3">
        <v>213</v>
      </c>
      <c r="RO1390" s="3">
        <v>45.92</v>
      </c>
      <c r="RP1390" s="3">
        <v>78.63</v>
      </c>
      <c r="RQ1390" s="3">
        <v>43.95</v>
      </c>
      <c r="RR1390" s="3">
        <v>109.45</v>
      </c>
      <c r="RS1390" s="3">
        <v>109.32</v>
      </c>
      <c r="RT1390" s="3">
        <v>238.92</v>
      </c>
      <c r="RU1390" s="3">
        <v>117.16</v>
      </c>
      <c r="RV1390" s="3">
        <v>116.64</v>
      </c>
      <c r="RW1390" s="3">
        <v>89.51</v>
      </c>
      <c r="RX1390" s="3">
        <v>347.2</v>
      </c>
      <c r="RY1390" s="3">
        <v>150.01</v>
      </c>
      <c r="RZ1390" s="3">
        <v>218.87</v>
      </c>
      <c r="SA1390" s="3">
        <v>178.76</v>
      </c>
      <c r="SB1390" s="4" t="s">
        <v>503</v>
      </c>
      <c r="SC1390" s="3">
        <v>55.57</v>
      </c>
      <c r="SD1390" s="4" t="s">
        <v>503</v>
      </c>
      <c r="SE1390" s="3">
        <v>54.04</v>
      </c>
      <c r="SF1390" s="3">
        <v>195.61</v>
      </c>
      <c r="SG1390" s="3">
        <v>130.34</v>
      </c>
      <c r="SH1390" s="3">
        <v>61.17</v>
      </c>
      <c r="SI1390" s="3">
        <v>211.96</v>
      </c>
    </row>
    <row r="1391" spans="1:503">
      <c r="A1391" s="2" t="s">
        <v>1892</v>
      </c>
      <c r="B1391" s="3">
        <v>71.739999999999995</v>
      </c>
      <c r="C1391" s="3">
        <v>71.239999999999995</v>
      </c>
      <c r="D1391" s="3">
        <v>85.77</v>
      </c>
      <c r="E1391" s="3">
        <v>194.67</v>
      </c>
      <c r="F1391" s="3">
        <v>41.73</v>
      </c>
      <c r="G1391" s="3">
        <v>76.680000000000007</v>
      </c>
      <c r="H1391" s="3">
        <v>16.96</v>
      </c>
      <c r="I1391" s="3">
        <v>56.36</v>
      </c>
      <c r="J1391" s="3">
        <v>55.48</v>
      </c>
      <c r="K1391" s="3">
        <v>110.1</v>
      </c>
      <c r="L1391" s="3">
        <v>91.38</v>
      </c>
      <c r="M1391" s="3">
        <v>70.58</v>
      </c>
      <c r="N1391" s="3">
        <v>103.15</v>
      </c>
      <c r="O1391" s="3">
        <v>109.27</v>
      </c>
      <c r="P1391" s="3">
        <v>11.08</v>
      </c>
      <c r="Q1391" s="3">
        <v>89.59</v>
      </c>
      <c r="R1391" s="3">
        <v>150.41999999999999</v>
      </c>
      <c r="S1391" s="3">
        <v>209.26</v>
      </c>
      <c r="T1391" s="3">
        <v>271.89999999999998</v>
      </c>
      <c r="U1391" s="3">
        <v>196.64</v>
      </c>
      <c r="V1391" s="3">
        <v>44.32</v>
      </c>
      <c r="W1391" s="3">
        <v>227.76</v>
      </c>
      <c r="X1391" s="3">
        <v>96.9</v>
      </c>
      <c r="Y1391" s="3">
        <v>77.72</v>
      </c>
      <c r="Z1391" s="3">
        <v>145.24</v>
      </c>
      <c r="AA1391" s="3">
        <v>107</v>
      </c>
      <c r="AB1391" s="3">
        <v>211.4</v>
      </c>
      <c r="AC1391" s="3">
        <v>115.3</v>
      </c>
      <c r="AD1391" s="3">
        <v>117.47</v>
      </c>
      <c r="AE1391" s="3">
        <v>127.28</v>
      </c>
      <c r="AF1391" s="3">
        <v>1148.9100000000001</v>
      </c>
      <c r="AG1391" s="3">
        <v>359</v>
      </c>
      <c r="AH1391" s="3">
        <v>29.36</v>
      </c>
      <c r="AI1391" s="3">
        <v>71.150000000000006</v>
      </c>
      <c r="AJ1391" s="3">
        <v>82.53</v>
      </c>
      <c r="AK1391" s="3">
        <v>25.47</v>
      </c>
      <c r="AL1391" s="3">
        <v>73.75</v>
      </c>
      <c r="AM1391" s="3">
        <v>256.17</v>
      </c>
      <c r="AN1391" s="3">
        <v>34.83</v>
      </c>
      <c r="AO1391" s="3">
        <v>56.38</v>
      </c>
      <c r="AP1391" s="3">
        <v>56.55</v>
      </c>
      <c r="AQ1391" s="3">
        <v>310.41000000000003</v>
      </c>
      <c r="AR1391" s="3">
        <v>43.65</v>
      </c>
      <c r="AS1391" s="4" t="s">
        <v>503</v>
      </c>
      <c r="AT1391" s="3">
        <v>480.07</v>
      </c>
      <c r="AU1391" s="3">
        <v>44.53</v>
      </c>
      <c r="AV1391" s="3">
        <v>132.19</v>
      </c>
      <c r="AW1391" s="3">
        <v>213.17</v>
      </c>
      <c r="AX1391" s="3">
        <v>34.86</v>
      </c>
      <c r="AY1391" s="3">
        <v>43.2</v>
      </c>
      <c r="AZ1391" s="3">
        <v>39.020000000000003</v>
      </c>
      <c r="BA1391" s="3">
        <v>46.07</v>
      </c>
      <c r="BB1391" s="3">
        <v>132.49</v>
      </c>
      <c r="BC1391" s="3">
        <v>71.61</v>
      </c>
      <c r="BD1391" s="3">
        <v>27.48</v>
      </c>
      <c r="BE1391" s="3">
        <v>48.26</v>
      </c>
      <c r="BF1391" s="4" t="s">
        <v>503</v>
      </c>
      <c r="BG1391" s="3">
        <v>133.96</v>
      </c>
      <c r="BH1391" s="3">
        <v>148.80000000000001</v>
      </c>
      <c r="BI1391" s="3">
        <v>52.28</v>
      </c>
      <c r="BJ1391" s="3">
        <v>134.21</v>
      </c>
      <c r="BK1391" s="3">
        <v>45.83</v>
      </c>
      <c r="BL1391" s="3">
        <v>105.33</v>
      </c>
      <c r="BM1391" s="3">
        <v>44.94</v>
      </c>
      <c r="BN1391" s="3">
        <v>35.56</v>
      </c>
      <c r="BO1391" s="3">
        <v>75.099999999999994</v>
      </c>
      <c r="BP1391" s="3">
        <v>175.34</v>
      </c>
      <c r="BQ1391" s="3">
        <v>73.89</v>
      </c>
      <c r="BR1391" s="3">
        <v>155.24</v>
      </c>
      <c r="BS1391" s="3">
        <v>72.55</v>
      </c>
      <c r="BT1391" s="3">
        <v>740.06</v>
      </c>
      <c r="BU1391" s="3">
        <v>168.86</v>
      </c>
      <c r="BV1391" s="3">
        <v>59</v>
      </c>
      <c r="BW1391" s="3">
        <v>53.22</v>
      </c>
      <c r="BX1391" s="3">
        <v>29.06</v>
      </c>
      <c r="BY1391" s="3">
        <v>90.71</v>
      </c>
      <c r="BZ1391" s="3">
        <v>61.46</v>
      </c>
      <c r="CA1391" s="3">
        <v>90.53</v>
      </c>
      <c r="CB1391" s="3">
        <v>293.39</v>
      </c>
      <c r="CC1391" s="3">
        <v>40.869999999999997</v>
      </c>
      <c r="CD1391" s="3">
        <v>109.04</v>
      </c>
      <c r="CE1391" s="3">
        <v>136.51</v>
      </c>
      <c r="CF1391" s="3">
        <v>158.9</v>
      </c>
      <c r="CG1391" s="3">
        <v>54.26</v>
      </c>
      <c r="CH1391" s="3">
        <v>23.81</v>
      </c>
      <c r="CI1391" s="3">
        <v>26.43</v>
      </c>
      <c r="CJ1391" s="3">
        <v>57.97</v>
      </c>
      <c r="CK1391" s="3">
        <v>125.43</v>
      </c>
      <c r="CL1391" s="3">
        <v>77.91</v>
      </c>
      <c r="CM1391" s="3">
        <v>60.16</v>
      </c>
      <c r="CN1391" s="3">
        <v>49.52</v>
      </c>
      <c r="CO1391" s="3">
        <v>69.5</v>
      </c>
      <c r="CP1391" s="3">
        <v>161.26</v>
      </c>
      <c r="CQ1391" s="3">
        <v>172.99</v>
      </c>
      <c r="CR1391" s="3">
        <v>80.59</v>
      </c>
      <c r="CS1391" s="3">
        <v>140.36000000000001</v>
      </c>
      <c r="CT1391" s="3">
        <v>103.5</v>
      </c>
      <c r="CU1391" s="3">
        <v>44.41</v>
      </c>
      <c r="CV1391" s="3">
        <v>142.71</v>
      </c>
      <c r="CW1391" s="3">
        <v>143.56</v>
      </c>
      <c r="CX1391" s="3">
        <v>121.03</v>
      </c>
      <c r="CY1391" s="3">
        <v>32.630000000000003</v>
      </c>
      <c r="CZ1391" s="3">
        <v>97.63</v>
      </c>
      <c r="DA1391" s="3">
        <v>47.78</v>
      </c>
      <c r="DB1391" s="3">
        <v>277.64</v>
      </c>
      <c r="DC1391" s="3">
        <v>122.33</v>
      </c>
      <c r="DD1391" s="3">
        <v>131.62</v>
      </c>
      <c r="DE1391" s="3">
        <v>89.45</v>
      </c>
      <c r="DF1391" s="3">
        <v>56.41</v>
      </c>
      <c r="DG1391" s="3">
        <v>28.66</v>
      </c>
      <c r="DH1391" s="3">
        <v>199.56</v>
      </c>
      <c r="DI1391" s="3">
        <v>89.24</v>
      </c>
      <c r="DJ1391" s="3">
        <v>136.66999999999999</v>
      </c>
      <c r="DK1391" s="3">
        <v>256.88</v>
      </c>
      <c r="DL1391" s="3">
        <v>69.95</v>
      </c>
      <c r="DM1391" s="3">
        <v>186.08</v>
      </c>
      <c r="DN1391" s="3">
        <v>303.88</v>
      </c>
      <c r="DO1391" s="3">
        <v>75.3</v>
      </c>
      <c r="DP1391" s="3">
        <v>64.16</v>
      </c>
      <c r="DQ1391" s="3">
        <v>90.84</v>
      </c>
      <c r="DR1391" s="3">
        <v>191.05</v>
      </c>
      <c r="DS1391" s="3">
        <v>79.290000000000006</v>
      </c>
      <c r="DT1391" s="3">
        <v>15.37</v>
      </c>
      <c r="DU1391" s="3">
        <v>78.06</v>
      </c>
      <c r="DV1391" s="3">
        <v>305.97000000000003</v>
      </c>
      <c r="DW1391" s="3">
        <v>79.150000000000006</v>
      </c>
      <c r="DX1391" s="3">
        <v>104.45</v>
      </c>
      <c r="DY1391" s="3">
        <v>195.03</v>
      </c>
      <c r="DZ1391" s="4" t="s">
        <v>503</v>
      </c>
      <c r="EA1391" s="3">
        <v>110.6</v>
      </c>
      <c r="EB1391" s="3">
        <v>10.19</v>
      </c>
      <c r="EC1391" s="3">
        <v>11.1</v>
      </c>
      <c r="ED1391" s="3">
        <v>294.47000000000003</v>
      </c>
      <c r="EE1391" s="3">
        <v>162.6</v>
      </c>
      <c r="EF1391" s="3">
        <v>43.59</v>
      </c>
      <c r="EG1391" s="4" t="s">
        <v>503</v>
      </c>
      <c r="EH1391" s="3">
        <v>345.74</v>
      </c>
      <c r="EI1391" s="3">
        <v>127.82</v>
      </c>
      <c r="EJ1391" s="3">
        <v>82.7</v>
      </c>
      <c r="EK1391" s="3">
        <v>131.71</v>
      </c>
      <c r="EL1391" s="3">
        <v>79.7</v>
      </c>
      <c r="EM1391" s="3">
        <v>183.6</v>
      </c>
      <c r="EN1391" s="3">
        <v>10.11</v>
      </c>
      <c r="EO1391" s="4" t="s">
        <v>503</v>
      </c>
      <c r="EP1391" s="3">
        <v>53.56</v>
      </c>
      <c r="EQ1391" s="3">
        <v>91.68</v>
      </c>
      <c r="ER1391" s="3">
        <v>32.549999999999997</v>
      </c>
      <c r="ES1391" s="3">
        <v>38.43</v>
      </c>
      <c r="ET1391" s="3">
        <v>69.08</v>
      </c>
      <c r="EU1391" s="3">
        <v>103.9</v>
      </c>
      <c r="EV1391" s="3">
        <v>164.13</v>
      </c>
      <c r="EW1391" s="4" t="s">
        <v>503</v>
      </c>
      <c r="EX1391" s="3">
        <v>211.35</v>
      </c>
      <c r="EY1391" s="3">
        <v>262.81</v>
      </c>
      <c r="EZ1391" s="3">
        <v>23.85</v>
      </c>
      <c r="FA1391" s="3">
        <v>138.65</v>
      </c>
      <c r="FB1391" s="3">
        <v>214.04</v>
      </c>
      <c r="FC1391" s="3">
        <v>62.49</v>
      </c>
      <c r="FD1391" s="3">
        <v>56.86</v>
      </c>
      <c r="FE1391" s="3">
        <v>232.71</v>
      </c>
      <c r="FF1391" s="3">
        <v>100.7</v>
      </c>
      <c r="FG1391" s="3">
        <v>14.6</v>
      </c>
      <c r="FH1391" s="3">
        <v>20.85</v>
      </c>
      <c r="FI1391" s="3">
        <v>41.22</v>
      </c>
      <c r="FJ1391" s="3">
        <v>137.09</v>
      </c>
      <c r="FK1391" s="3">
        <v>125.23</v>
      </c>
      <c r="FL1391" s="3">
        <v>280.19</v>
      </c>
      <c r="FM1391" s="3">
        <v>25.72</v>
      </c>
      <c r="FN1391" s="3">
        <v>141.24</v>
      </c>
      <c r="FO1391" s="3">
        <v>91.73</v>
      </c>
      <c r="FP1391" s="3">
        <v>169.14</v>
      </c>
      <c r="FQ1391" s="3">
        <v>142.68</v>
      </c>
      <c r="FR1391" s="3">
        <v>27.83</v>
      </c>
      <c r="FS1391" s="3">
        <v>42.55</v>
      </c>
      <c r="FT1391" s="3">
        <v>23.23</v>
      </c>
      <c r="FU1391" s="3">
        <v>159.24</v>
      </c>
      <c r="FV1391" s="3">
        <v>32.29</v>
      </c>
      <c r="FW1391" s="3">
        <v>29.67</v>
      </c>
      <c r="FX1391" s="3">
        <v>169.5</v>
      </c>
      <c r="FY1391" s="3">
        <v>146.87</v>
      </c>
      <c r="FZ1391" s="3">
        <v>19.8</v>
      </c>
      <c r="GA1391" s="3">
        <v>84.05</v>
      </c>
      <c r="GB1391" s="3">
        <v>30.32</v>
      </c>
      <c r="GC1391" s="3">
        <v>41.33</v>
      </c>
      <c r="GD1391" s="3">
        <v>140.11000000000001</v>
      </c>
      <c r="GE1391" s="3">
        <v>26.47</v>
      </c>
      <c r="GF1391" s="3">
        <v>114.1</v>
      </c>
      <c r="GG1391" s="3">
        <v>54.6</v>
      </c>
      <c r="GH1391" s="3">
        <v>17.829999999999998</v>
      </c>
      <c r="GI1391" s="3">
        <v>89.76</v>
      </c>
      <c r="GJ1391" s="3">
        <v>18.37</v>
      </c>
      <c r="GK1391" s="3">
        <v>137.41999999999999</v>
      </c>
      <c r="GL1391" s="3">
        <v>21.27</v>
      </c>
      <c r="GM1391" s="3">
        <v>88.77</v>
      </c>
      <c r="GN1391" s="3">
        <v>52.04</v>
      </c>
      <c r="GO1391" s="3">
        <v>21.76</v>
      </c>
      <c r="GP1391" s="4" t="s">
        <v>503</v>
      </c>
      <c r="GQ1391" s="3">
        <v>55.3</v>
      </c>
      <c r="GR1391" s="3">
        <v>81.94</v>
      </c>
      <c r="GS1391" s="3">
        <v>47.64</v>
      </c>
      <c r="GT1391" s="3">
        <v>174.95</v>
      </c>
      <c r="GU1391" s="3">
        <v>194.45</v>
      </c>
      <c r="GV1391" s="3">
        <v>109.82</v>
      </c>
      <c r="GW1391" s="3">
        <v>368.23</v>
      </c>
      <c r="GX1391" s="3">
        <v>104.87</v>
      </c>
      <c r="GY1391" s="3">
        <v>51.84</v>
      </c>
      <c r="GZ1391" s="3">
        <v>62.6</v>
      </c>
      <c r="HA1391" s="3">
        <v>67.58</v>
      </c>
      <c r="HB1391" s="3">
        <v>84.92</v>
      </c>
      <c r="HC1391" s="3">
        <v>69.88</v>
      </c>
      <c r="HD1391" s="3">
        <v>278.32</v>
      </c>
      <c r="HE1391" s="3">
        <v>121.96</v>
      </c>
      <c r="HF1391" s="3">
        <v>38.119999999999997</v>
      </c>
      <c r="HG1391" s="3">
        <v>212.69</v>
      </c>
      <c r="HH1391" s="3">
        <v>143.82</v>
      </c>
      <c r="HI1391" s="3">
        <v>201.66</v>
      </c>
      <c r="HJ1391" s="3">
        <v>100</v>
      </c>
      <c r="HK1391" s="3">
        <v>50.42</v>
      </c>
      <c r="HL1391" s="3">
        <v>28.79</v>
      </c>
      <c r="HM1391" s="3">
        <v>148.96</v>
      </c>
      <c r="HN1391" s="3">
        <v>157</v>
      </c>
      <c r="HO1391" s="3">
        <v>225</v>
      </c>
      <c r="HP1391" s="3">
        <v>101.91</v>
      </c>
      <c r="HQ1391" s="3">
        <v>169.04</v>
      </c>
      <c r="HR1391" s="3">
        <v>49.26</v>
      </c>
      <c r="HS1391" s="3">
        <v>143.33000000000001</v>
      </c>
      <c r="HT1391" s="3">
        <v>22.49</v>
      </c>
      <c r="HU1391" s="3">
        <v>55.44</v>
      </c>
      <c r="HV1391" s="3">
        <v>81</v>
      </c>
      <c r="HW1391" s="3">
        <v>13.65</v>
      </c>
      <c r="HX1391" s="3">
        <v>44.18</v>
      </c>
      <c r="HY1391" s="3">
        <v>240.28</v>
      </c>
      <c r="HZ1391" s="3">
        <v>171.07</v>
      </c>
      <c r="IA1391" s="3">
        <v>173.77</v>
      </c>
      <c r="IB1391" s="3">
        <v>854.07</v>
      </c>
      <c r="IC1391" s="3">
        <v>49.62</v>
      </c>
      <c r="ID1391" s="3">
        <v>210.4</v>
      </c>
      <c r="IE1391" s="3">
        <v>39.28</v>
      </c>
      <c r="IF1391" s="3">
        <v>29.52</v>
      </c>
      <c r="IG1391" s="3">
        <v>88.29</v>
      </c>
      <c r="IH1391" s="3">
        <v>324.93</v>
      </c>
      <c r="II1391" s="3">
        <v>302.31</v>
      </c>
      <c r="IJ1391" s="3">
        <v>35.99</v>
      </c>
      <c r="IK1391" s="3">
        <v>201.5</v>
      </c>
      <c r="IL1391" s="3">
        <v>54.1</v>
      </c>
      <c r="IM1391" s="3">
        <v>3468.68</v>
      </c>
      <c r="IN1391" s="3">
        <v>70.66</v>
      </c>
      <c r="IO1391" s="3">
        <v>71.06</v>
      </c>
      <c r="IP1391" s="3">
        <v>83.65</v>
      </c>
      <c r="IQ1391" s="3">
        <v>59.99</v>
      </c>
      <c r="IR1391" s="4" t="s">
        <v>503</v>
      </c>
      <c r="IS1391" s="3">
        <v>50.44</v>
      </c>
      <c r="IT1391" s="3">
        <v>243.87</v>
      </c>
      <c r="IU1391" s="3">
        <v>20.45</v>
      </c>
      <c r="IV1391" s="3">
        <v>60.36</v>
      </c>
      <c r="IW1391" s="3">
        <v>42.98</v>
      </c>
      <c r="IX1391" s="3">
        <v>114.38</v>
      </c>
      <c r="IY1391" s="3">
        <v>83.75</v>
      </c>
      <c r="IZ1391" s="3">
        <v>163.41999999999999</v>
      </c>
      <c r="JA1391" s="3">
        <v>32.69</v>
      </c>
      <c r="JB1391" s="3">
        <v>98.95</v>
      </c>
      <c r="JC1391" s="3">
        <v>81.02</v>
      </c>
      <c r="JD1391" s="3">
        <v>81.260000000000005</v>
      </c>
      <c r="JE1391" s="3">
        <v>141.46</v>
      </c>
      <c r="JF1391" s="3">
        <v>37.04</v>
      </c>
      <c r="JG1391" s="3">
        <v>94.71</v>
      </c>
      <c r="JH1391" s="3">
        <v>116</v>
      </c>
      <c r="JI1391" s="3">
        <v>30.46</v>
      </c>
      <c r="JJ1391" s="3">
        <v>101.14</v>
      </c>
      <c r="JK1391" s="3">
        <v>248.63</v>
      </c>
      <c r="JL1391" s="3">
        <v>99.59</v>
      </c>
      <c r="JM1391" s="3">
        <v>37.43</v>
      </c>
      <c r="JN1391" s="3">
        <v>144.86000000000001</v>
      </c>
      <c r="JO1391" s="3">
        <v>110.4</v>
      </c>
      <c r="JP1391" s="3">
        <v>15.23</v>
      </c>
      <c r="JQ1391" s="3">
        <v>57.28</v>
      </c>
      <c r="JR1391" s="3">
        <v>85.38</v>
      </c>
      <c r="JS1391" s="3">
        <v>111.11</v>
      </c>
      <c r="JT1391" s="3">
        <v>124.72</v>
      </c>
      <c r="JU1391" s="3">
        <v>156.19999999999999</v>
      </c>
      <c r="JV1391" s="3">
        <v>37.270000000000003</v>
      </c>
      <c r="JW1391" s="3">
        <v>87.4</v>
      </c>
      <c r="JX1391" s="3">
        <v>131.34</v>
      </c>
      <c r="JY1391" s="3">
        <v>95.83</v>
      </c>
      <c r="JZ1391" s="3">
        <v>40.46</v>
      </c>
      <c r="KA1391" s="3">
        <v>465.2</v>
      </c>
      <c r="KB1391" s="3">
        <v>114.51</v>
      </c>
      <c r="KC1391" s="3">
        <v>40.97</v>
      </c>
      <c r="KD1391" s="3">
        <v>156.5</v>
      </c>
      <c r="KE1391" s="3">
        <v>56.49</v>
      </c>
      <c r="KF1391" s="4" t="s">
        <v>503</v>
      </c>
      <c r="KG1391" s="3">
        <v>162.55000000000001</v>
      </c>
      <c r="KH1391" s="3">
        <v>238.44</v>
      </c>
      <c r="KI1391" s="3">
        <v>140.38999999999999</v>
      </c>
      <c r="KJ1391" s="3">
        <v>150.22</v>
      </c>
      <c r="KK1391" s="3">
        <v>55.04</v>
      </c>
      <c r="KL1391" s="3">
        <v>197.67</v>
      </c>
      <c r="KM1391" s="3">
        <v>144</v>
      </c>
      <c r="KN1391" s="3">
        <v>35.64</v>
      </c>
      <c r="KO1391" s="3">
        <v>210.84</v>
      </c>
      <c r="KP1391" s="3">
        <v>71.98</v>
      </c>
      <c r="KQ1391" s="3">
        <v>33.46</v>
      </c>
      <c r="KR1391" s="3">
        <v>54.77</v>
      </c>
      <c r="KS1391" s="3">
        <v>492.23</v>
      </c>
      <c r="KT1391" s="3">
        <v>272.3</v>
      </c>
      <c r="KU1391" s="3">
        <v>92.69</v>
      </c>
      <c r="KV1391" s="3">
        <v>50.31</v>
      </c>
      <c r="KW1391" s="3">
        <v>335.98</v>
      </c>
      <c r="KX1391" s="3">
        <v>86.47</v>
      </c>
      <c r="KY1391" s="3">
        <v>55.86</v>
      </c>
      <c r="KZ1391" s="3">
        <v>295.55</v>
      </c>
      <c r="LA1391" s="3">
        <v>29.72</v>
      </c>
      <c r="LB1391" s="3">
        <v>41.87</v>
      </c>
      <c r="LC1391" s="3">
        <v>152.43</v>
      </c>
      <c r="LD1391" s="3">
        <v>81.430000000000007</v>
      </c>
      <c r="LE1391" s="3">
        <v>124.55</v>
      </c>
      <c r="LF1391" s="3">
        <v>52.52</v>
      </c>
      <c r="LG1391" s="3">
        <v>226.53</v>
      </c>
      <c r="LH1391" s="3">
        <v>43.99</v>
      </c>
      <c r="LI1391" s="3">
        <v>46.5</v>
      </c>
      <c r="LJ1391" s="3">
        <v>131.24</v>
      </c>
      <c r="LK1391" s="3">
        <v>261.16000000000003</v>
      </c>
      <c r="LL1391" s="3">
        <v>171.75</v>
      </c>
      <c r="LM1391" s="3">
        <v>103.33</v>
      </c>
      <c r="LN1391" s="3">
        <v>131.33000000000001</v>
      </c>
      <c r="LO1391" s="3">
        <v>53.47</v>
      </c>
      <c r="LP1391" s="3">
        <v>180.74</v>
      </c>
      <c r="LQ1391" s="3">
        <v>22.08</v>
      </c>
      <c r="LR1391" s="3">
        <v>84.43</v>
      </c>
      <c r="LS1391" s="4" t="s">
        <v>503</v>
      </c>
      <c r="LT1391" s="3">
        <v>136.81</v>
      </c>
      <c r="LU1391" s="3">
        <v>69.44</v>
      </c>
      <c r="LV1391" s="3">
        <v>56.92</v>
      </c>
      <c r="LW1391" s="3">
        <v>69.8</v>
      </c>
      <c r="LX1391" s="3">
        <v>216.85</v>
      </c>
      <c r="LY1391" s="3">
        <v>86.12</v>
      </c>
      <c r="LZ1391" s="3">
        <v>85.17</v>
      </c>
      <c r="MA1391" s="3">
        <v>47.14</v>
      </c>
      <c r="MB1391" s="3">
        <v>117.25</v>
      </c>
      <c r="MC1391" s="3">
        <v>28.71</v>
      </c>
      <c r="MD1391" s="3">
        <v>113.92</v>
      </c>
      <c r="ME1391" s="3">
        <v>67.760000000000005</v>
      </c>
      <c r="MF1391" s="3">
        <v>36.19</v>
      </c>
      <c r="MG1391" s="3">
        <v>124.49</v>
      </c>
      <c r="MH1391" s="3">
        <v>25.81</v>
      </c>
      <c r="MI1391" s="3">
        <v>77.569999999999993</v>
      </c>
      <c r="MJ1391" s="3">
        <v>81.150000000000006</v>
      </c>
      <c r="MK1391" s="3">
        <v>111.5</v>
      </c>
      <c r="ML1391" s="3">
        <v>121</v>
      </c>
      <c r="MM1391" s="3">
        <v>114.35</v>
      </c>
      <c r="MN1391" s="3">
        <v>33.03</v>
      </c>
      <c r="MO1391" s="3">
        <v>201.75</v>
      </c>
      <c r="MP1391" s="4" t="s">
        <v>503</v>
      </c>
      <c r="MQ1391" s="3">
        <v>38.36</v>
      </c>
      <c r="MR1391" s="3">
        <v>307.60000000000002</v>
      </c>
      <c r="MS1391" s="3">
        <v>113.92</v>
      </c>
      <c r="MT1391" s="3">
        <v>165.21</v>
      </c>
      <c r="MU1391" s="3">
        <v>173.33</v>
      </c>
      <c r="MV1391" s="4" t="s">
        <v>503</v>
      </c>
      <c r="MW1391" s="3">
        <v>82.29</v>
      </c>
      <c r="MX1391" s="3">
        <v>282.58999999999997</v>
      </c>
      <c r="MY1391" s="3">
        <v>45.28</v>
      </c>
      <c r="MZ1391" s="3">
        <v>33.06</v>
      </c>
      <c r="NA1391" s="3">
        <v>178</v>
      </c>
      <c r="NB1391" s="3">
        <v>2001.07</v>
      </c>
      <c r="NC1391" s="3">
        <v>211.3</v>
      </c>
      <c r="ND1391" s="4" t="s">
        <v>503</v>
      </c>
      <c r="NE1391" s="3">
        <v>276.06</v>
      </c>
      <c r="NF1391" s="3">
        <v>62.92</v>
      </c>
      <c r="NG1391" s="3">
        <v>231.6</v>
      </c>
      <c r="NH1391" s="3">
        <v>1874.17</v>
      </c>
      <c r="NI1391" s="4" t="s">
        <v>503</v>
      </c>
      <c r="NJ1391" s="3">
        <v>75.2</v>
      </c>
      <c r="NK1391" s="3">
        <v>113.57</v>
      </c>
      <c r="NL1391" s="4" t="s">
        <v>503</v>
      </c>
      <c r="NM1391" s="3">
        <v>82.84</v>
      </c>
      <c r="NN1391" s="3">
        <v>410.25</v>
      </c>
      <c r="NO1391" s="3">
        <v>106.81</v>
      </c>
      <c r="NP1391" s="3">
        <v>44.08</v>
      </c>
      <c r="NQ1391" s="3">
        <v>206.41</v>
      </c>
      <c r="NR1391" s="4" t="s">
        <v>503</v>
      </c>
      <c r="NS1391" s="3">
        <v>276.54000000000002</v>
      </c>
      <c r="NT1391" s="3">
        <v>76.790000000000006</v>
      </c>
      <c r="NU1391" s="3">
        <v>57.3</v>
      </c>
      <c r="NV1391" s="3">
        <v>588.01</v>
      </c>
      <c r="NW1391" s="3">
        <v>77.25</v>
      </c>
      <c r="NX1391" s="3">
        <v>239.99</v>
      </c>
      <c r="NY1391" s="3">
        <v>65.290000000000006</v>
      </c>
      <c r="NZ1391" s="3">
        <v>45.54</v>
      </c>
      <c r="OA1391" s="3">
        <v>110.97</v>
      </c>
      <c r="OB1391" s="3">
        <v>152.5</v>
      </c>
      <c r="OC1391" s="3">
        <v>93.49</v>
      </c>
      <c r="OD1391" s="3">
        <v>39.6</v>
      </c>
      <c r="OE1391" s="3">
        <v>19.48</v>
      </c>
      <c r="OF1391" s="3">
        <v>523.88</v>
      </c>
      <c r="OG1391" s="3">
        <v>64.989999999999995</v>
      </c>
      <c r="OH1391" s="4" t="s">
        <v>503</v>
      </c>
      <c r="OI1391" s="4" t="s">
        <v>503</v>
      </c>
      <c r="OJ1391" s="3">
        <v>133.94</v>
      </c>
      <c r="OK1391" s="3">
        <v>109.32</v>
      </c>
      <c r="OL1391" s="3">
        <v>30.36</v>
      </c>
      <c r="OM1391" s="3">
        <v>142.76</v>
      </c>
      <c r="ON1391" s="3">
        <v>28.05</v>
      </c>
      <c r="OO1391" s="3">
        <v>36.31</v>
      </c>
      <c r="OP1391" s="3">
        <v>36.29</v>
      </c>
      <c r="OQ1391" s="3">
        <v>66.11</v>
      </c>
      <c r="OR1391" s="3">
        <v>84.06</v>
      </c>
      <c r="OS1391" s="4" t="s">
        <v>503</v>
      </c>
      <c r="OT1391" s="3">
        <v>25.44</v>
      </c>
      <c r="OU1391" s="3">
        <v>66.19</v>
      </c>
      <c r="OV1391" s="3">
        <v>1144.21</v>
      </c>
      <c r="OW1391" s="3">
        <v>1144.08</v>
      </c>
      <c r="OX1391" s="3">
        <v>107.61</v>
      </c>
      <c r="OY1391" s="3">
        <v>13.86</v>
      </c>
      <c r="OZ1391" s="3">
        <v>47.62</v>
      </c>
      <c r="PA1391" s="4" t="s">
        <v>503</v>
      </c>
      <c r="PB1391" s="3">
        <v>69.45</v>
      </c>
      <c r="PC1391" s="4" t="s">
        <v>503</v>
      </c>
      <c r="PD1391" s="3">
        <v>285.45999999999998</v>
      </c>
      <c r="PE1391" s="3">
        <v>363.66</v>
      </c>
      <c r="PF1391" s="3">
        <v>81.23</v>
      </c>
      <c r="PG1391" s="3">
        <v>48.6</v>
      </c>
      <c r="PH1391" s="3">
        <v>278.22000000000003</v>
      </c>
      <c r="PI1391" s="3">
        <v>536</v>
      </c>
      <c r="PJ1391" s="3">
        <v>87.76</v>
      </c>
      <c r="PK1391" s="3">
        <v>138.88999999999999</v>
      </c>
      <c r="PL1391" s="4" t="s">
        <v>503</v>
      </c>
      <c r="PM1391" s="3">
        <v>30.65</v>
      </c>
      <c r="PN1391" s="3">
        <v>120.06</v>
      </c>
      <c r="PO1391" s="4" t="s">
        <v>503</v>
      </c>
      <c r="PP1391" s="3">
        <v>26.24</v>
      </c>
      <c r="PQ1391" s="3">
        <v>50.29</v>
      </c>
      <c r="PR1391" s="3">
        <v>184.89</v>
      </c>
      <c r="PS1391" s="3">
        <v>183.07</v>
      </c>
      <c r="PT1391" s="3">
        <v>141.9</v>
      </c>
      <c r="PU1391" s="3">
        <v>89.73</v>
      </c>
      <c r="PV1391" s="3">
        <v>54.63</v>
      </c>
      <c r="PW1391" s="3">
        <v>201.23</v>
      </c>
      <c r="PX1391" s="3">
        <v>354.53</v>
      </c>
      <c r="PY1391" s="3">
        <v>64.8</v>
      </c>
      <c r="PZ1391" s="3">
        <v>140.66999999999999</v>
      </c>
      <c r="QA1391" s="3">
        <v>14.44</v>
      </c>
      <c r="QB1391" s="3">
        <v>138.4</v>
      </c>
      <c r="QC1391" s="4" t="s">
        <v>503</v>
      </c>
      <c r="QD1391" s="3">
        <v>43.48</v>
      </c>
      <c r="QE1391" s="3">
        <v>104.01</v>
      </c>
      <c r="QF1391" s="3">
        <v>135.78</v>
      </c>
      <c r="QG1391" s="3">
        <v>379.5</v>
      </c>
      <c r="QH1391" s="3">
        <v>60.57</v>
      </c>
      <c r="QI1391" s="3">
        <v>91.34</v>
      </c>
      <c r="QJ1391" s="3">
        <v>166.28</v>
      </c>
      <c r="QK1391" s="3">
        <v>13.64</v>
      </c>
      <c r="QL1391" s="3">
        <v>13.22</v>
      </c>
      <c r="QM1391" s="3">
        <v>94.12</v>
      </c>
      <c r="QN1391" s="3">
        <v>142.80000000000001</v>
      </c>
      <c r="QO1391" s="3">
        <v>19.649999999999999</v>
      </c>
      <c r="QP1391" s="3">
        <v>393.47</v>
      </c>
      <c r="QQ1391" s="4" t="s">
        <v>503</v>
      </c>
      <c r="QR1391" s="4" t="s">
        <v>503</v>
      </c>
      <c r="QS1391" s="3">
        <v>85.33</v>
      </c>
      <c r="QT1391" s="3">
        <v>70.78</v>
      </c>
      <c r="QU1391" s="3">
        <v>134.35</v>
      </c>
      <c r="QV1391" s="3">
        <v>58.22</v>
      </c>
      <c r="QW1391" s="3">
        <v>123.8</v>
      </c>
      <c r="QX1391" s="3">
        <v>182.37</v>
      </c>
      <c r="QY1391" s="3">
        <v>90.18</v>
      </c>
      <c r="QZ1391" s="3">
        <v>120.65</v>
      </c>
      <c r="RA1391" s="3">
        <v>73.709999999999994</v>
      </c>
      <c r="RB1391" s="3">
        <v>69.34</v>
      </c>
      <c r="RC1391" s="3">
        <v>68.599999999999994</v>
      </c>
      <c r="RD1391" s="3">
        <v>291.82</v>
      </c>
      <c r="RE1391" s="4" t="s">
        <v>503</v>
      </c>
      <c r="RF1391" s="3">
        <v>102.9</v>
      </c>
      <c r="RG1391" s="3">
        <v>235.18</v>
      </c>
      <c r="RH1391" s="3">
        <v>89.07</v>
      </c>
      <c r="RI1391" s="4" t="s">
        <v>503</v>
      </c>
      <c r="RJ1391" s="3">
        <v>136.44</v>
      </c>
      <c r="RK1391" s="3">
        <v>29.33</v>
      </c>
      <c r="RL1391" s="3">
        <v>46.66</v>
      </c>
      <c r="RM1391" s="3">
        <v>79.180000000000007</v>
      </c>
      <c r="RN1391" s="3">
        <v>208.47</v>
      </c>
      <c r="RO1391" s="3">
        <v>45.27</v>
      </c>
      <c r="RP1391" s="3">
        <v>78.260000000000005</v>
      </c>
      <c r="RQ1391" s="3">
        <v>43.91</v>
      </c>
      <c r="RR1391" s="3">
        <v>109.32</v>
      </c>
      <c r="RS1391" s="3">
        <v>110.52</v>
      </c>
      <c r="RT1391" s="3">
        <v>238.6</v>
      </c>
      <c r="RU1391" s="3">
        <v>116.53</v>
      </c>
      <c r="RV1391" s="3">
        <v>116.72</v>
      </c>
      <c r="RW1391" s="3">
        <v>89.48</v>
      </c>
      <c r="RX1391" s="3">
        <v>346.98</v>
      </c>
      <c r="RY1391" s="3">
        <v>151.19</v>
      </c>
      <c r="RZ1391" s="3">
        <v>218.59</v>
      </c>
      <c r="SA1391" s="3">
        <v>176.01</v>
      </c>
      <c r="SB1391" s="4" t="s">
        <v>503</v>
      </c>
      <c r="SC1391" s="3">
        <v>55.62</v>
      </c>
      <c r="SD1391" s="4" t="s">
        <v>503</v>
      </c>
      <c r="SE1391" s="3">
        <v>54.26</v>
      </c>
      <c r="SF1391" s="3">
        <v>196.3</v>
      </c>
      <c r="SG1391" s="3">
        <v>130.65</v>
      </c>
      <c r="SH1391" s="3">
        <v>61.19</v>
      </c>
      <c r="SI1391" s="3">
        <v>195.01</v>
      </c>
    </row>
    <row r="1392" spans="1:503">
      <c r="A1392" s="2" t="s">
        <v>1893</v>
      </c>
      <c r="B1392" s="3">
        <v>71.650000000000006</v>
      </c>
      <c r="C1392" s="3">
        <v>70.28</v>
      </c>
      <c r="D1392" s="3">
        <v>83.92</v>
      </c>
      <c r="E1392" s="3">
        <v>196.21</v>
      </c>
      <c r="F1392" s="3">
        <v>41.92</v>
      </c>
      <c r="G1392" s="3">
        <v>76.16</v>
      </c>
      <c r="H1392" s="3">
        <v>17.079999999999998</v>
      </c>
      <c r="I1392" s="3">
        <v>56.89</v>
      </c>
      <c r="J1392" s="3">
        <v>56.27</v>
      </c>
      <c r="K1392" s="3">
        <v>111.59</v>
      </c>
      <c r="L1392" s="3">
        <v>91.83</v>
      </c>
      <c r="M1392" s="3">
        <v>72.63</v>
      </c>
      <c r="N1392" s="3">
        <v>103.91</v>
      </c>
      <c r="O1392" s="3">
        <v>110.44</v>
      </c>
      <c r="P1392" s="3">
        <v>11.15</v>
      </c>
      <c r="Q1392" s="3">
        <v>91</v>
      </c>
      <c r="R1392" s="3">
        <v>151.13999999999999</v>
      </c>
      <c r="S1392" s="3">
        <v>208.98</v>
      </c>
      <c r="T1392" s="3">
        <v>274.26</v>
      </c>
      <c r="U1392" s="3">
        <v>197.47</v>
      </c>
      <c r="V1392" s="3">
        <v>45.19</v>
      </c>
      <c r="W1392" s="3">
        <v>227.16</v>
      </c>
      <c r="X1392" s="3">
        <v>99.05</v>
      </c>
      <c r="Y1392" s="3">
        <v>80.2</v>
      </c>
      <c r="Z1392" s="3">
        <v>145.69999999999999</v>
      </c>
      <c r="AA1392" s="3">
        <v>106.46</v>
      </c>
      <c r="AB1392" s="3">
        <v>210.48</v>
      </c>
      <c r="AC1392" s="3">
        <v>113.48</v>
      </c>
      <c r="AD1392" s="3">
        <v>116.63</v>
      </c>
      <c r="AE1392" s="3">
        <v>127.96</v>
      </c>
      <c r="AF1392" s="3">
        <v>1164.71</v>
      </c>
      <c r="AG1392" s="3">
        <v>365.33</v>
      </c>
      <c r="AH1392" s="3">
        <v>29.45</v>
      </c>
      <c r="AI1392" s="3">
        <v>70</v>
      </c>
      <c r="AJ1392" s="3">
        <v>81.650000000000006</v>
      </c>
      <c r="AK1392" s="3">
        <v>26.5</v>
      </c>
      <c r="AL1392" s="3">
        <v>74.77</v>
      </c>
      <c r="AM1392" s="3">
        <v>252.88</v>
      </c>
      <c r="AN1392" s="3">
        <v>35.19</v>
      </c>
      <c r="AO1392" s="3">
        <v>56.05</v>
      </c>
      <c r="AP1392" s="3">
        <v>56.86</v>
      </c>
      <c r="AQ1392" s="3">
        <v>309.23</v>
      </c>
      <c r="AR1392" s="3">
        <v>43.56</v>
      </c>
      <c r="AS1392" s="4" t="s">
        <v>503</v>
      </c>
      <c r="AT1392" s="3">
        <v>482.46</v>
      </c>
      <c r="AU1392" s="3">
        <v>44.27</v>
      </c>
      <c r="AV1392" s="3">
        <v>132.37</v>
      </c>
      <c r="AW1392" s="3">
        <v>214.1</v>
      </c>
      <c r="AX1392" s="3">
        <v>34.99</v>
      </c>
      <c r="AY1392" s="3">
        <v>42.25</v>
      </c>
      <c r="AZ1392" s="3">
        <v>39.97</v>
      </c>
      <c r="BA1392" s="3">
        <v>46.02</v>
      </c>
      <c r="BB1392" s="3">
        <v>132.30000000000001</v>
      </c>
      <c r="BC1392" s="3">
        <v>71.77</v>
      </c>
      <c r="BD1392" s="3">
        <v>27.61</v>
      </c>
      <c r="BE1392" s="3">
        <v>47.59</v>
      </c>
      <c r="BF1392" s="4" t="s">
        <v>503</v>
      </c>
      <c r="BG1392" s="3">
        <v>138.36000000000001</v>
      </c>
      <c r="BH1392" s="3">
        <v>149.37</v>
      </c>
      <c r="BI1392" s="3">
        <v>52.8</v>
      </c>
      <c r="BJ1392" s="3">
        <v>132.52000000000001</v>
      </c>
      <c r="BK1392" s="3">
        <v>46.26</v>
      </c>
      <c r="BL1392" s="3">
        <v>107.01</v>
      </c>
      <c r="BM1392" s="3">
        <v>46.17</v>
      </c>
      <c r="BN1392" s="3">
        <v>35.75</v>
      </c>
      <c r="BO1392" s="3">
        <v>75.290000000000006</v>
      </c>
      <c r="BP1392" s="3">
        <v>179.21</v>
      </c>
      <c r="BQ1392" s="3">
        <v>74.38</v>
      </c>
      <c r="BR1392" s="3">
        <v>158.06</v>
      </c>
      <c r="BS1392" s="3">
        <v>72.84</v>
      </c>
      <c r="BT1392" s="3">
        <v>750.85</v>
      </c>
      <c r="BU1392" s="3">
        <v>171.09</v>
      </c>
      <c r="BV1392" s="3">
        <v>58.58</v>
      </c>
      <c r="BW1392" s="3">
        <v>54.51</v>
      </c>
      <c r="BX1392" s="3">
        <v>28.87</v>
      </c>
      <c r="BY1392" s="3">
        <v>91.07</v>
      </c>
      <c r="BZ1392" s="3">
        <v>61.76</v>
      </c>
      <c r="CA1392" s="3">
        <v>89.85</v>
      </c>
      <c r="CB1392" s="3">
        <v>292.16000000000003</v>
      </c>
      <c r="CC1392" s="3">
        <v>40.92</v>
      </c>
      <c r="CD1392" s="3">
        <v>108.71</v>
      </c>
      <c r="CE1392" s="3">
        <v>134.87</v>
      </c>
      <c r="CF1392" s="3">
        <v>158.08000000000001</v>
      </c>
      <c r="CG1392" s="3">
        <v>53.44</v>
      </c>
      <c r="CH1392" s="3">
        <v>24</v>
      </c>
      <c r="CI1392" s="3">
        <v>27.6</v>
      </c>
      <c r="CJ1392" s="3">
        <v>57.55</v>
      </c>
      <c r="CK1392" s="3">
        <v>125.98</v>
      </c>
      <c r="CL1392" s="3">
        <v>77.5</v>
      </c>
      <c r="CM1392" s="3">
        <v>61.65</v>
      </c>
      <c r="CN1392" s="3">
        <v>50.15</v>
      </c>
      <c r="CO1392" s="3">
        <v>71.52</v>
      </c>
      <c r="CP1392" s="3">
        <v>165.37</v>
      </c>
      <c r="CQ1392" s="3">
        <v>178.49</v>
      </c>
      <c r="CR1392" s="3">
        <v>81.290000000000006</v>
      </c>
      <c r="CS1392" s="3">
        <v>141.52000000000001</v>
      </c>
      <c r="CT1392" s="3">
        <v>102.98</v>
      </c>
      <c r="CU1392" s="3">
        <v>45.49</v>
      </c>
      <c r="CV1392" s="3">
        <v>140.03</v>
      </c>
      <c r="CW1392" s="3">
        <v>144.88</v>
      </c>
      <c r="CX1392" s="3">
        <v>120.07</v>
      </c>
      <c r="CY1392" s="3">
        <v>32.57</v>
      </c>
      <c r="CZ1392" s="3">
        <v>100.06</v>
      </c>
      <c r="DA1392" s="3">
        <v>49.71</v>
      </c>
      <c r="DB1392" s="3">
        <v>282.11</v>
      </c>
      <c r="DC1392" s="3">
        <v>124.76</v>
      </c>
      <c r="DD1392" s="3">
        <v>130.4</v>
      </c>
      <c r="DE1392" s="3">
        <v>88.7</v>
      </c>
      <c r="DF1392" s="3">
        <v>56.9</v>
      </c>
      <c r="DG1392" s="3">
        <v>28.65</v>
      </c>
      <c r="DH1392" s="3">
        <v>199.8</v>
      </c>
      <c r="DI1392" s="3">
        <v>88.96</v>
      </c>
      <c r="DJ1392" s="3">
        <v>137.66</v>
      </c>
      <c r="DK1392" s="3">
        <v>257.72000000000003</v>
      </c>
      <c r="DL1392" s="3">
        <v>70.64</v>
      </c>
      <c r="DM1392" s="3">
        <v>186.81</v>
      </c>
      <c r="DN1392" s="3">
        <v>310.48</v>
      </c>
      <c r="DO1392" s="3">
        <v>77.53</v>
      </c>
      <c r="DP1392" s="3">
        <v>65.69</v>
      </c>
      <c r="DQ1392" s="3">
        <v>90.9</v>
      </c>
      <c r="DR1392" s="3">
        <v>193.63</v>
      </c>
      <c r="DS1392" s="3">
        <v>78.849999999999994</v>
      </c>
      <c r="DT1392" s="3">
        <v>15.82</v>
      </c>
      <c r="DU1392" s="3">
        <v>77.540000000000006</v>
      </c>
      <c r="DV1392" s="3">
        <v>303.95</v>
      </c>
      <c r="DW1392" s="3">
        <v>81.209999999999994</v>
      </c>
      <c r="DX1392" s="3">
        <v>103.87</v>
      </c>
      <c r="DY1392" s="3">
        <v>191.45</v>
      </c>
      <c r="DZ1392" s="4" t="s">
        <v>503</v>
      </c>
      <c r="EA1392" s="3">
        <v>110.86</v>
      </c>
      <c r="EB1392" s="3">
        <v>10.49</v>
      </c>
      <c r="EC1392" s="3">
        <v>11.02</v>
      </c>
      <c r="ED1392" s="3">
        <v>296.52</v>
      </c>
      <c r="EE1392" s="3">
        <v>167.47</v>
      </c>
      <c r="EF1392" s="3">
        <v>43.41</v>
      </c>
      <c r="EG1392" s="4" t="s">
        <v>503</v>
      </c>
      <c r="EH1392" s="3">
        <v>344.43</v>
      </c>
      <c r="EI1392" s="3">
        <v>129.36000000000001</v>
      </c>
      <c r="EJ1392" s="3">
        <v>83.26</v>
      </c>
      <c r="EK1392" s="3">
        <v>131.35</v>
      </c>
      <c r="EL1392" s="3">
        <v>81.31</v>
      </c>
      <c r="EM1392" s="3">
        <v>185.84</v>
      </c>
      <c r="EN1392" s="3">
        <v>10.37</v>
      </c>
      <c r="EO1392" s="4" t="s">
        <v>503</v>
      </c>
      <c r="EP1392" s="3">
        <v>53.44</v>
      </c>
      <c r="EQ1392" s="3">
        <v>92.05</v>
      </c>
      <c r="ER1392" s="3">
        <v>33.01</v>
      </c>
      <c r="ES1392" s="3">
        <v>39.21</v>
      </c>
      <c r="ET1392" s="3">
        <v>70.52</v>
      </c>
      <c r="EU1392" s="3">
        <v>105.41</v>
      </c>
      <c r="EV1392" s="3">
        <v>164.22</v>
      </c>
      <c r="EW1392" s="4" t="s">
        <v>503</v>
      </c>
      <c r="EX1392" s="3">
        <v>213.94</v>
      </c>
      <c r="EY1392" s="3">
        <v>269.2</v>
      </c>
      <c r="EZ1392" s="3">
        <v>23.75</v>
      </c>
      <c r="FA1392" s="3">
        <v>141.51</v>
      </c>
      <c r="FB1392" s="3">
        <v>218.23</v>
      </c>
      <c r="FC1392" s="3">
        <v>63.13</v>
      </c>
      <c r="FD1392" s="3">
        <v>57.49</v>
      </c>
      <c r="FE1392" s="3">
        <v>234.67</v>
      </c>
      <c r="FF1392" s="3">
        <v>99.54</v>
      </c>
      <c r="FG1392" s="3">
        <v>14.91</v>
      </c>
      <c r="FH1392" s="3">
        <v>21.23</v>
      </c>
      <c r="FI1392" s="3">
        <v>41.01</v>
      </c>
      <c r="FJ1392" s="3">
        <v>137.16999999999999</v>
      </c>
      <c r="FK1392" s="3">
        <v>128</v>
      </c>
      <c r="FL1392" s="3">
        <v>291.25</v>
      </c>
      <c r="FM1392" s="3">
        <v>26</v>
      </c>
      <c r="FN1392" s="3">
        <v>142.74</v>
      </c>
      <c r="FO1392" s="3">
        <v>91.55</v>
      </c>
      <c r="FP1392" s="3">
        <v>170.83</v>
      </c>
      <c r="FQ1392" s="3">
        <v>143.26</v>
      </c>
      <c r="FR1392" s="3">
        <v>27.92</v>
      </c>
      <c r="FS1392" s="3">
        <v>42.77</v>
      </c>
      <c r="FT1392" s="3">
        <v>23.77</v>
      </c>
      <c r="FU1392" s="3">
        <v>157.36000000000001</v>
      </c>
      <c r="FV1392" s="3">
        <v>33.26</v>
      </c>
      <c r="FW1392" s="3">
        <v>30.17</v>
      </c>
      <c r="FX1392" s="3">
        <v>170.24</v>
      </c>
      <c r="FY1392" s="3">
        <v>151.47999999999999</v>
      </c>
      <c r="FZ1392" s="3">
        <v>20.13</v>
      </c>
      <c r="GA1392" s="3">
        <v>85.21</v>
      </c>
      <c r="GB1392" s="3">
        <v>30.76</v>
      </c>
      <c r="GC1392" s="3">
        <v>41.54</v>
      </c>
      <c r="GD1392" s="3">
        <v>134.30000000000001</v>
      </c>
      <c r="GE1392" s="3">
        <v>26.98</v>
      </c>
      <c r="GF1392" s="3">
        <v>115.3</v>
      </c>
      <c r="GG1392" s="3">
        <v>54.55</v>
      </c>
      <c r="GH1392" s="3">
        <v>17.87</v>
      </c>
      <c r="GI1392" s="3">
        <v>91.37</v>
      </c>
      <c r="GJ1392" s="3">
        <v>18.399999999999999</v>
      </c>
      <c r="GK1392" s="3">
        <v>138.76</v>
      </c>
      <c r="GL1392" s="3">
        <v>21.29</v>
      </c>
      <c r="GM1392" s="3">
        <v>88.94</v>
      </c>
      <c r="GN1392" s="3">
        <v>52.12</v>
      </c>
      <c r="GO1392" s="3">
        <v>21.89</v>
      </c>
      <c r="GP1392" s="4" t="s">
        <v>503</v>
      </c>
      <c r="GQ1392" s="3">
        <v>55.38</v>
      </c>
      <c r="GR1392" s="3">
        <v>82.43</v>
      </c>
      <c r="GS1392" s="3">
        <v>47.8</v>
      </c>
      <c r="GT1392" s="3">
        <v>175.45</v>
      </c>
      <c r="GU1392" s="3">
        <v>195.72</v>
      </c>
      <c r="GV1392" s="3">
        <v>108.29</v>
      </c>
      <c r="GW1392" s="3">
        <v>369.45</v>
      </c>
      <c r="GX1392" s="3">
        <v>107.4</v>
      </c>
      <c r="GY1392" s="3">
        <v>52.51</v>
      </c>
      <c r="GZ1392" s="3">
        <v>63.23</v>
      </c>
      <c r="HA1392" s="3">
        <v>65.930000000000007</v>
      </c>
      <c r="HB1392" s="3">
        <v>86.05</v>
      </c>
      <c r="HC1392" s="3">
        <v>70.5</v>
      </c>
      <c r="HD1392" s="3">
        <v>279.54000000000002</v>
      </c>
      <c r="HE1392" s="3">
        <v>120.7</v>
      </c>
      <c r="HF1392" s="3">
        <v>38.75</v>
      </c>
      <c r="HG1392" s="3">
        <v>212.99</v>
      </c>
      <c r="HH1392" s="3">
        <v>144.6</v>
      </c>
      <c r="HI1392" s="3">
        <v>205.31</v>
      </c>
      <c r="HJ1392" s="3">
        <v>99.25</v>
      </c>
      <c r="HK1392" s="3">
        <v>50.92</v>
      </c>
      <c r="HL1392" s="3">
        <v>29.02</v>
      </c>
      <c r="HM1392" s="3">
        <v>151.13</v>
      </c>
      <c r="HN1392" s="3">
        <v>158.51</v>
      </c>
      <c r="HO1392" s="3">
        <v>226.5</v>
      </c>
      <c r="HP1392" s="3">
        <v>102.81</v>
      </c>
      <c r="HQ1392" s="3">
        <v>173.34</v>
      </c>
      <c r="HR1392" s="3">
        <v>49.5</v>
      </c>
      <c r="HS1392" s="3">
        <v>144.87</v>
      </c>
      <c r="HT1392" s="3">
        <v>23</v>
      </c>
      <c r="HU1392" s="3">
        <v>55.48</v>
      </c>
      <c r="HV1392" s="3">
        <v>79.73</v>
      </c>
      <c r="HW1392" s="3">
        <v>13.92</v>
      </c>
      <c r="HX1392" s="3">
        <v>44.87</v>
      </c>
      <c r="HY1392" s="3">
        <v>245.12</v>
      </c>
      <c r="HZ1392" s="3">
        <v>172.28</v>
      </c>
      <c r="IA1392" s="3">
        <v>174.07</v>
      </c>
      <c r="IB1392" s="3">
        <v>835.44</v>
      </c>
      <c r="IC1392" s="3">
        <v>49.79</v>
      </c>
      <c r="ID1392" s="3">
        <v>208.73</v>
      </c>
      <c r="IE1392" s="3">
        <v>39.42</v>
      </c>
      <c r="IF1392" s="3">
        <v>29.34</v>
      </c>
      <c r="IG1392" s="3">
        <v>89.12</v>
      </c>
      <c r="IH1392" s="3">
        <v>329.53</v>
      </c>
      <c r="II1392" s="3">
        <v>301.13</v>
      </c>
      <c r="IJ1392" s="3">
        <v>35.99</v>
      </c>
      <c r="IK1392" s="3">
        <v>205.9</v>
      </c>
      <c r="IL1392" s="3">
        <v>55.17</v>
      </c>
      <c r="IM1392" s="3">
        <v>3489.63</v>
      </c>
      <c r="IN1392" s="3">
        <v>70.73</v>
      </c>
      <c r="IO1392" s="3">
        <v>71.3</v>
      </c>
      <c r="IP1392" s="3">
        <v>84.69</v>
      </c>
      <c r="IQ1392" s="3">
        <v>59.81</v>
      </c>
      <c r="IR1392" s="4" t="s">
        <v>503</v>
      </c>
      <c r="IS1392" s="3">
        <v>51.72</v>
      </c>
      <c r="IT1392" s="3">
        <v>243.64</v>
      </c>
      <c r="IU1392" s="3">
        <v>19.399999999999999</v>
      </c>
      <c r="IV1392" s="3">
        <v>60.55</v>
      </c>
      <c r="IW1392" s="3">
        <v>42.4</v>
      </c>
      <c r="IX1392" s="3">
        <v>114.99</v>
      </c>
      <c r="IY1392" s="3">
        <v>84.39</v>
      </c>
      <c r="IZ1392" s="3">
        <v>169.07</v>
      </c>
      <c r="JA1392" s="3">
        <v>33.57</v>
      </c>
      <c r="JB1392" s="3">
        <v>99.35</v>
      </c>
      <c r="JC1392" s="3">
        <v>80.03</v>
      </c>
      <c r="JD1392" s="3">
        <v>81.89</v>
      </c>
      <c r="JE1392" s="3">
        <v>142.19</v>
      </c>
      <c r="JF1392" s="3">
        <v>37.96</v>
      </c>
      <c r="JG1392" s="3">
        <v>93.51</v>
      </c>
      <c r="JH1392" s="3">
        <v>117.04</v>
      </c>
      <c r="JI1392" s="3">
        <v>30.26</v>
      </c>
      <c r="JJ1392" s="3">
        <v>102.51</v>
      </c>
      <c r="JK1392" s="3">
        <v>248.68</v>
      </c>
      <c r="JL1392" s="3">
        <v>100.33</v>
      </c>
      <c r="JM1392" s="3">
        <v>38.18</v>
      </c>
      <c r="JN1392" s="3">
        <v>144.29</v>
      </c>
      <c r="JO1392" s="3">
        <v>110.14</v>
      </c>
      <c r="JP1392" s="3">
        <v>15.22</v>
      </c>
      <c r="JQ1392" s="3">
        <v>58.59</v>
      </c>
      <c r="JR1392" s="3">
        <v>86.1</v>
      </c>
      <c r="JS1392" s="3">
        <v>112.47</v>
      </c>
      <c r="JT1392" s="3">
        <v>124.39</v>
      </c>
      <c r="JU1392" s="3">
        <v>160.36000000000001</v>
      </c>
      <c r="JV1392" s="3">
        <v>37.46</v>
      </c>
      <c r="JW1392" s="3">
        <v>86.97</v>
      </c>
      <c r="JX1392" s="3">
        <v>133.72</v>
      </c>
      <c r="JY1392" s="3">
        <v>95.18</v>
      </c>
      <c r="JZ1392" s="3">
        <v>40.130000000000003</v>
      </c>
      <c r="KA1392" s="3">
        <v>469.73</v>
      </c>
      <c r="KB1392" s="3">
        <v>114.2</v>
      </c>
      <c r="KC1392" s="3">
        <v>40.81</v>
      </c>
      <c r="KD1392" s="3">
        <v>159.76</v>
      </c>
      <c r="KE1392" s="3">
        <v>55.67</v>
      </c>
      <c r="KF1392" s="4" t="s">
        <v>503</v>
      </c>
      <c r="KG1392" s="3">
        <v>162.26</v>
      </c>
      <c r="KH1392" s="3">
        <v>241.26</v>
      </c>
      <c r="KI1392" s="3">
        <v>139.88999999999999</v>
      </c>
      <c r="KJ1392" s="3">
        <v>147.97999999999999</v>
      </c>
      <c r="KK1392" s="3">
        <v>55.19</v>
      </c>
      <c r="KL1392" s="3">
        <v>199.6</v>
      </c>
      <c r="KM1392" s="3">
        <v>147.15</v>
      </c>
      <c r="KN1392" s="3">
        <v>35.96</v>
      </c>
      <c r="KO1392" s="3">
        <v>206.4</v>
      </c>
      <c r="KP1392" s="3">
        <v>72.59</v>
      </c>
      <c r="KQ1392" s="3">
        <v>33.65</v>
      </c>
      <c r="KR1392" s="3">
        <v>54.38</v>
      </c>
      <c r="KS1392" s="3">
        <v>498.06</v>
      </c>
      <c r="KT1392" s="3">
        <v>278.05</v>
      </c>
      <c r="KU1392" s="3">
        <v>94.44</v>
      </c>
      <c r="KV1392" s="3">
        <v>50.45</v>
      </c>
      <c r="KW1392" s="3">
        <v>334.27</v>
      </c>
      <c r="KX1392" s="3">
        <v>87.53</v>
      </c>
      <c r="KY1392" s="3">
        <v>56.69</v>
      </c>
      <c r="KZ1392" s="3">
        <v>290.94</v>
      </c>
      <c r="LA1392" s="3">
        <v>30.34</v>
      </c>
      <c r="LB1392" s="3">
        <v>41.83</v>
      </c>
      <c r="LC1392" s="3">
        <v>153.38999999999999</v>
      </c>
      <c r="LD1392" s="3">
        <v>81.38</v>
      </c>
      <c r="LE1392" s="3">
        <v>126.62</v>
      </c>
      <c r="LF1392" s="3">
        <v>53.61</v>
      </c>
      <c r="LG1392" s="3">
        <v>227.27</v>
      </c>
      <c r="LH1392" s="3">
        <v>43.99</v>
      </c>
      <c r="LI1392" s="3">
        <v>46.26</v>
      </c>
      <c r="LJ1392" s="3">
        <v>132.9</v>
      </c>
      <c r="LK1392" s="3">
        <v>265.89999999999998</v>
      </c>
      <c r="LL1392" s="3">
        <v>174.05</v>
      </c>
      <c r="LM1392" s="3">
        <v>105.91</v>
      </c>
      <c r="LN1392" s="3">
        <v>136.34</v>
      </c>
      <c r="LO1392" s="3">
        <v>53.6</v>
      </c>
      <c r="LP1392" s="3">
        <v>180.33</v>
      </c>
      <c r="LQ1392" s="3">
        <v>22.27</v>
      </c>
      <c r="LR1392" s="3">
        <v>84.75</v>
      </c>
      <c r="LS1392" s="4" t="s">
        <v>503</v>
      </c>
      <c r="LT1392" s="3">
        <v>135.79</v>
      </c>
      <c r="LU1392" s="3">
        <v>69.12</v>
      </c>
      <c r="LV1392" s="3">
        <v>57.19</v>
      </c>
      <c r="LW1392" s="3">
        <v>72.040000000000006</v>
      </c>
      <c r="LX1392" s="3">
        <v>217.13</v>
      </c>
      <c r="LY1392" s="3">
        <v>85.47</v>
      </c>
      <c r="LZ1392" s="3">
        <v>84.75</v>
      </c>
      <c r="MA1392" s="3">
        <v>47.36</v>
      </c>
      <c r="MB1392" s="3">
        <v>117.91</v>
      </c>
      <c r="MC1392" s="3">
        <v>28.85</v>
      </c>
      <c r="MD1392" s="3">
        <v>114.6</v>
      </c>
      <c r="ME1392" s="3">
        <v>67.87</v>
      </c>
      <c r="MF1392" s="3">
        <v>36.950000000000003</v>
      </c>
      <c r="MG1392" s="3">
        <v>124.43</v>
      </c>
      <c r="MH1392" s="3">
        <v>25.54</v>
      </c>
      <c r="MI1392" s="3">
        <v>77.63</v>
      </c>
      <c r="MJ1392" s="3">
        <v>82.5</v>
      </c>
      <c r="MK1392" s="3">
        <v>111.05</v>
      </c>
      <c r="ML1392" s="3">
        <v>120.6</v>
      </c>
      <c r="MM1392" s="3">
        <v>113.31</v>
      </c>
      <c r="MN1392" s="3">
        <v>33.78</v>
      </c>
      <c r="MO1392" s="3">
        <v>203.3</v>
      </c>
      <c r="MP1392" s="4" t="s">
        <v>503</v>
      </c>
      <c r="MQ1392" s="3">
        <v>38.29</v>
      </c>
      <c r="MR1392" s="3">
        <v>309.42</v>
      </c>
      <c r="MS1392" s="3">
        <v>116.2</v>
      </c>
      <c r="MT1392" s="3">
        <v>165.13</v>
      </c>
      <c r="MU1392" s="3">
        <v>174.19</v>
      </c>
      <c r="MV1392" s="4" t="s">
        <v>503</v>
      </c>
      <c r="MW1392" s="3">
        <v>82.46</v>
      </c>
      <c r="MX1392" s="3">
        <v>283.91000000000003</v>
      </c>
      <c r="MY1392" s="3">
        <v>46.51</v>
      </c>
      <c r="MZ1392" s="3">
        <v>33.21</v>
      </c>
      <c r="NA1392" s="3">
        <v>174.93</v>
      </c>
      <c r="NB1392" s="3">
        <v>2011</v>
      </c>
      <c r="NC1392" s="3">
        <v>212.28</v>
      </c>
      <c r="ND1392" s="4" t="s">
        <v>503</v>
      </c>
      <c r="NE1392" s="3">
        <v>285.39</v>
      </c>
      <c r="NF1392" s="3">
        <v>64.5</v>
      </c>
      <c r="NG1392" s="3">
        <v>231.42</v>
      </c>
      <c r="NH1392" s="3">
        <v>1882.48</v>
      </c>
      <c r="NI1392" s="4" t="s">
        <v>503</v>
      </c>
      <c r="NJ1392" s="3">
        <v>75.02</v>
      </c>
      <c r="NK1392" s="3">
        <v>116.22</v>
      </c>
      <c r="NL1392" s="4" t="s">
        <v>503</v>
      </c>
      <c r="NM1392" s="3">
        <v>85.06</v>
      </c>
      <c r="NN1392" s="3">
        <v>414.31</v>
      </c>
      <c r="NO1392" s="3">
        <v>107.68</v>
      </c>
      <c r="NP1392" s="3">
        <v>44.64</v>
      </c>
      <c r="NQ1392" s="3">
        <v>207.47</v>
      </c>
      <c r="NR1392" s="4" t="s">
        <v>503</v>
      </c>
      <c r="NS1392" s="3">
        <v>279.44</v>
      </c>
      <c r="NT1392" s="3">
        <v>77.33</v>
      </c>
      <c r="NU1392" s="3">
        <v>57.95</v>
      </c>
      <c r="NV1392" s="3">
        <v>587.14</v>
      </c>
      <c r="NW1392" s="3">
        <v>78.58</v>
      </c>
      <c r="NX1392" s="3">
        <v>242.44</v>
      </c>
      <c r="NY1392" s="3">
        <v>65.86</v>
      </c>
      <c r="NZ1392" s="3">
        <v>45.56</v>
      </c>
      <c r="OA1392" s="3">
        <v>112.43</v>
      </c>
      <c r="OB1392" s="3">
        <v>149.16999999999999</v>
      </c>
      <c r="OC1392" s="3">
        <v>92.82</v>
      </c>
      <c r="OD1392" s="3">
        <v>40.06</v>
      </c>
      <c r="OE1392" s="3">
        <v>19.670000000000002</v>
      </c>
      <c r="OF1392" s="3">
        <v>518.01</v>
      </c>
      <c r="OG1392" s="3">
        <v>64.599999999999994</v>
      </c>
      <c r="OH1392" s="4" t="s">
        <v>503</v>
      </c>
      <c r="OI1392" s="4" t="s">
        <v>503</v>
      </c>
      <c r="OJ1392" s="3">
        <v>134.58000000000001</v>
      </c>
      <c r="OK1392" s="3">
        <v>110.83</v>
      </c>
      <c r="OL1392" s="3">
        <v>30.95</v>
      </c>
      <c r="OM1392" s="3">
        <v>145.56</v>
      </c>
      <c r="ON1392" s="3">
        <v>28.2</v>
      </c>
      <c r="OO1392" s="3">
        <v>36.96</v>
      </c>
      <c r="OP1392" s="3">
        <v>36.96</v>
      </c>
      <c r="OQ1392" s="3">
        <v>65.98</v>
      </c>
      <c r="OR1392" s="3">
        <v>84.71</v>
      </c>
      <c r="OS1392" s="4" t="s">
        <v>503</v>
      </c>
      <c r="OT1392" s="3">
        <v>25.57</v>
      </c>
      <c r="OU1392" s="3">
        <v>66.260000000000005</v>
      </c>
      <c r="OV1392" s="3">
        <v>1144.9000000000001</v>
      </c>
      <c r="OW1392" s="3">
        <v>1145.3399999999999</v>
      </c>
      <c r="OX1392" s="3">
        <v>109.27</v>
      </c>
      <c r="OY1392" s="3">
        <v>13.87</v>
      </c>
      <c r="OZ1392" s="3">
        <v>47.32</v>
      </c>
      <c r="PA1392" s="4" t="s">
        <v>503</v>
      </c>
      <c r="PB1392" s="3">
        <v>70.584999999999994</v>
      </c>
      <c r="PC1392" s="4" t="s">
        <v>503</v>
      </c>
      <c r="PD1392" s="3">
        <v>284.24</v>
      </c>
      <c r="PE1392" s="3">
        <v>305.05</v>
      </c>
      <c r="PF1392" s="3">
        <v>80.099999999999994</v>
      </c>
      <c r="PG1392" s="3">
        <v>49.92</v>
      </c>
      <c r="PH1392" s="3">
        <v>281.64999999999998</v>
      </c>
      <c r="PI1392" s="3">
        <v>526.25</v>
      </c>
      <c r="PJ1392" s="3">
        <v>92.94</v>
      </c>
      <c r="PK1392" s="3">
        <v>139.91</v>
      </c>
      <c r="PL1392" s="4" t="s">
        <v>503</v>
      </c>
      <c r="PM1392" s="3">
        <v>30.8</v>
      </c>
      <c r="PN1392" s="3">
        <v>122.92</v>
      </c>
      <c r="PO1392" s="4" t="s">
        <v>503</v>
      </c>
      <c r="PP1392" s="3">
        <v>26.82</v>
      </c>
      <c r="PQ1392" s="3">
        <v>49.85</v>
      </c>
      <c r="PR1392" s="3">
        <v>191.24</v>
      </c>
      <c r="PS1392" s="3">
        <v>189.52</v>
      </c>
      <c r="PT1392" s="3">
        <v>142.55000000000001</v>
      </c>
      <c r="PU1392" s="3">
        <v>91.71</v>
      </c>
      <c r="PV1392" s="3">
        <v>54.54</v>
      </c>
      <c r="PW1392" s="3">
        <v>204.87</v>
      </c>
      <c r="PX1392" s="3">
        <v>358.28</v>
      </c>
      <c r="PY1392" s="3">
        <v>65</v>
      </c>
      <c r="PZ1392" s="3">
        <v>143.32</v>
      </c>
      <c r="QA1392" s="3">
        <v>14.2</v>
      </c>
      <c r="QB1392" s="3">
        <v>138.9</v>
      </c>
      <c r="QC1392" s="4" t="s">
        <v>503</v>
      </c>
      <c r="QD1392" s="3">
        <v>44.51</v>
      </c>
      <c r="QE1392" s="3">
        <v>104.28</v>
      </c>
      <c r="QF1392" s="3">
        <v>138.87</v>
      </c>
      <c r="QG1392" s="3">
        <v>373.25</v>
      </c>
      <c r="QH1392" s="3">
        <v>61.12</v>
      </c>
      <c r="QI1392" s="3">
        <v>91.34</v>
      </c>
      <c r="QJ1392" s="3">
        <v>167.61</v>
      </c>
      <c r="QK1392" s="3">
        <v>13.73</v>
      </c>
      <c r="QL1392" s="3">
        <v>13.31</v>
      </c>
      <c r="QM1392" s="3">
        <v>96.99</v>
      </c>
      <c r="QN1392" s="3">
        <v>149.94999999999999</v>
      </c>
      <c r="QO1392" s="3">
        <v>20.239999999999998</v>
      </c>
      <c r="QP1392" s="3">
        <v>401.83</v>
      </c>
      <c r="QQ1392" s="4" t="s">
        <v>503</v>
      </c>
      <c r="QR1392" s="4" t="s">
        <v>503</v>
      </c>
      <c r="QS1392" s="3">
        <v>85.72</v>
      </c>
      <c r="QT1392" s="3">
        <v>72.13</v>
      </c>
      <c r="QU1392" s="3">
        <v>133.28</v>
      </c>
      <c r="QV1392" s="3">
        <v>59.12</v>
      </c>
      <c r="QW1392" s="3">
        <v>120.25</v>
      </c>
      <c r="QX1392" s="3">
        <v>184.94</v>
      </c>
      <c r="QY1392" s="3">
        <v>91.07</v>
      </c>
      <c r="QZ1392" s="3">
        <v>120.12</v>
      </c>
      <c r="RA1392" s="3">
        <v>74.900000000000006</v>
      </c>
      <c r="RB1392" s="3">
        <v>70.260000000000005</v>
      </c>
      <c r="RC1392" s="3">
        <v>68.540000000000006</v>
      </c>
      <c r="RD1392" s="3">
        <v>292.56</v>
      </c>
      <c r="RE1392" s="4" t="s">
        <v>503</v>
      </c>
      <c r="RF1392" s="3">
        <v>106.02</v>
      </c>
      <c r="RG1392" s="3">
        <v>233.97</v>
      </c>
      <c r="RH1392" s="3">
        <v>89.77</v>
      </c>
      <c r="RI1392" s="4" t="s">
        <v>503</v>
      </c>
      <c r="RJ1392" s="3">
        <v>137.41</v>
      </c>
      <c r="RK1392" s="3">
        <v>30.11</v>
      </c>
      <c r="RL1392" s="3">
        <v>47.62</v>
      </c>
      <c r="RM1392" s="3">
        <v>81.010000000000005</v>
      </c>
      <c r="RN1392" s="3">
        <v>209.31</v>
      </c>
      <c r="RO1392" s="3">
        <v>46.26</v>
      </c>
      <c r="RP1392" s="3">
        <v>79.45</v>
      </c>
      <c r="RQ1392" s="3">
        <v>44.28</v>
      </c>
      <c r="RR1392" s="3">
        <v>110.61</v>
      </c>
      <c r="RS1392" s="3">
        <v>112.97</v>
      </c>
      <c r="RT1392" s="3">
        <v>245.08</v>
      </c>
      <c r="RU1392" s="3">
        <v>116.46</v>
      </c>
      <c r="RV1392" s="3">
        <v>118.32</v>
      </c>
      <c r="RW1392" s="3">
        <v>91.23</v>
      </c>
      <c r="RX1392" s="3">
        <v>356.39</v>
      </c>
      <c r="RY1392" s="3">
        <v>151.83000000000001</v>
      </c>
      <c r="RZ1392" s="3">
        <v>219.65</v>
      </c>
      <c r="SA1392" s="3">
        <v>175.79</v>
      </c>
      <c r="SB1392" s="4" t="s">
        <v>503</v>
      </c>
      <c r="SC1392" s="3">
        <v>55.74</v>
      </c>
      <c r="SD1392" s="4" t="s">
        <v>503</v>
      </c>
      <c r="SE1392" s="3">
        <v>55.3</v>
      </c>
      <c r="SF1392" s="3">
        <v>196.42</v>
      </c>
      <c r="SG1392" s="3">
        <v>133.88999999999999</v>
      </c>
      <c r="SH1392" s="3">
        <v>60.8</v>
      </c>
      <c r="SI1392" s="3">
        <v>200.44</v>
      </c>
    </row>
    <row r="1393" spans="1:503">
      <c r="A1393" s="2" t="s">
        <v>1894</v>
      </c>
      <c r="B1393" s="3">
        <v>70.55</v>
      </c>
      <c r="C1393" s="3">
        <v>70.27</v>
      </c>
      <c r="D1393" s="3">
        <v>83.81</v>
      </c>
      <c r="E1393" s="3">
        <v>195.32</v>
      </c>
      <c r="F1393" s="3">
        <v>41.74</v>
      </c>
      <c r="G1393" s="3">
        <v>76.290000000000006</v>
      </c>
      <c r="H1393" s="3">
        <v>17.149999999999999</v>
      </c>
      <c r="I1393" s="3">
        <v>56.57</v>
      </c>
      <c r="J1393" s="3">
        <v>56.24</v>
      </c>
      <c r="K1393" s="3">
        <v>112.22</v>
      </c>
      <c r="L1393" s="3">
        <v>92.22</v>
      </c>
      <c r="M1393" s="3">
        <v>72.42</v>
      </c>
      <c r="N1393" s="3">
        <v>104.39</v>
      </c>
      <c r="O1393" s="3">
        <v>110.76</v>
      </c>
      <c r="P1393" s="3">
        <v>11.08</v>
      </c>
      <c r="Q1393" s="3">
        <v>90.98</v>
      </c>
      <c r="R1393" s="3">
        <v>150.29</v>
      </c>
      <c r="S1393" s="3">
        <v>210.7</v>
      </c>
      <c r="T1393" s="3">
        <v>277.64</v>
      </c>
      <c r="U1393" s="3">
        <v>197.53</v>
      </c>
      <c r="V1393" s="3">
        <v>44.6</v>
      </c>
      <c r="W1393" s="3">
        <v>227.66</v>
      </c>
      <c r="X1393" s="3">
        <v>99.01</v>
      </c>
      <c r="Y1393" s="3">
        <v>80.78</v>
      </c>
      <c r="Z1393" s="3">
        <v>145.33000000000001</v>
      </c>
      <c r="AA1393" s="3">
        <v>107.26</v>
      </c>
      <c r="AB1393" s="3">
        <v>211.29</v>
      </c>
      <c r="AC1393" s="3">
        <v>113.46</v>
      </c>
      <c r="AD1393" s="3">
        <v>115.98</v>
      </c>
      <c r="AE1393" s="3">
        <v>128.57</v>
      </c>
      <c r="AF1393" s="3">
        <v>1178.3800000000001</v>
      </c>
      <c r="AG1393" s="3">
        <v>361.61</v>
      </c>
      <c r="AH1393" s="3">
        <v>29.22</v>
      </c>
      <c r="AI1393" s="3">
        <v>69.290000000000006</v>
      </c>
      <c r="AJ1393" s="3">
        <v>82.01</v>
      </c>
      <c r="AK1393" s="3">
        <v>26.7</v>
      </c>
      <c r="AL1393" s="3">
        <v>75.5</v>
      </c>
      <c r="AM1393" s="3">
        <v>253.24</v>
      </c>
      <c r="AN1393" s="3">
        <v>35.19</v>
      </c>
      <c r="AO1393" s="3">
        <v>55.83</v>
      </c>
      <c r="AP1393" s="3">
        <v>56.78</v>
      </c>
      <c r="AQ1393" s="3">
        <v>312.35000000000002</v>
      </c>
      <c r="AR1393" s="3">
        <v>43.15</v>
      </c>
      <c r="AS1393" s="4" t="s">
        <v>503</v>
      </c>
      <c r="AT1393" s="3">
        <v>481.7</v>
      </c>
      <c r="AU1393" s="3">
        <v>44.19</v>
      </c>
      <c r="AV1393" s="3">
        <v>132.59</v>
      </c>
      <c r="AW1393" s="3">
        <v>213.54</v>
      </c>
      <c r="AX1393" s="3">
        <v>34.92</v>
      </c>
      <c r="AY1393" s="3">
        <v>42.45</v>
      </c>
      <c r="AZ1393" s="3">
        <v>39.72</v>
      </c>
      <c r="BA1393" s="3">
        <v>45.66</v>
      </c>
      <c r="BB1393" s="3">
        <v>132.1</v>
      </c>
      <c r="BC1393" s="3">
        <v>71.709999999999994</v>
      </c>
      <c r="BD1393" s="3">
        <v>27.52</v>
      </c>
      <c r="BE1393" s="3">
        <v>47.5</v>
      </c>
      <c r="BF1393" s="4" t="s">
        <v>503</v>
      </c>
      <c r="BG1393" s="3">
        <v>139.63999999999999</v>
      </c>
      <c r="BH1393" s="3">
        <v>151.36000000000001</v>
      </c>
      <c r="BI1393" s="3">
        <v>52.69</v>
      </c>
      <c r="BJ1393" s="3">
        <v>133.19</v>
      </c>
      <c r="BK1393" s="3">
        <v>46.95</v>
      </c>
      <c r="BL1393" s="3">
        <v>107.07</v>
      </c>
      <c r="BM1393" s="3">
        <v>47.88</v>
      </c>
      <c r="BN1393" s="3">
        <v>35.08</v>
      </c>
      <c r="BO1393" s="3">
        <v>75.28</v>
      </c>
      <c r="BP1393" s="3">
        <v>177.03</v>
      </c>
      <c r="BQ1393" s="3">
        <v>74</v>
      </c>
      <c r="BR1393" s="3">
        <v>158.53</v>
      </c>
      <c r="BS1393" s="3">
        <v>71.38</v>
      </c>
      <c r="BT1393" s="3">
        <v>759.87</v>
      </c>
      <c r="BU1393" s="3">
        <v>171.12</v>
      </c>
      <c r="BV1393" s="3">
        <v>58.62</v>
      </c>
      <c r="BW1393" s="3">
        <v>54.06</v>
      </c>
      <c r="BX1393" s="3">
        <v>28.99</v>
      </c>
      <c r="BY1393" s="3">
        <v>89.75</v>
      </c>
      <c r="BZ1393" s="3">
        <v>60.65</v>
      </c>
      <c r="CA1393" s="3">
        <v>89.93</v>
      </c>
      <c r="CB1393" s="3">
        <v>292.52999999999997</v>
      </c>
      <c r="CC1393" s="3">
        <v>41.12</v>
      </c>
      <c r="CD1393" s="3">
        <v>108.94</v>
      </c>
      <c r="CE1393" s="3">
        <v>136.12</v>
      </c>
      <c r="CF1393" s="3">
        <v>159.65</v>
      </c>
      <c r="CG1393" s="3">
        <v>53.98</v>
      </c>
      <c r="CH1393" s="3">
        <v>23.51</v>
      </c>
      <c r="CI1393" s="3">
        <v>28.08</v>
      </c>
      <c r="CJ1393" s="3">
        <v>57.44</v>
      </c>
      <c r="CK1393" s="3">
        <v>125.72</v>
      </c>
      <c r="CL1393" s="3">
        <v>78.09</v>
      </c>
      <c r="CM1393" s="3">
        <v>61.7</v>
      </c>
      <c r="CN1393" s="3">
        <v>49.93</v>
      </c>
      <c r="CO1393" s="3">
        <v>71.94</v>
      </c>
      <c r="CP1393" s="3">
        <v>166</v>
      </c>
      <c r="CQ1393" s="3">
        <v>176.36</v>
      </c>
      <c r="CR1393" s="3">
        <v>81.03</v>
      </c>
      <c r="CS1393" s="3">
        <v>142.26</v>
      </c>
      <c r="CT1393" s="3">
        <v>101.12</v>
      </c>
      <c r="CU1393" s="3">
        <v>45.22</v>
      </c>
      <c r="CV1393" s="3">
        <v>141.11000000000001</v>
      </c>
      <c r="CW1393" s="3">
        <v>145.06</v>
      </c>
      <c r="CX1393" s="3">
        <v>119.64</v>
      </c>
      <c r="CY1393" s="3">
        <v>32.31</v>
      </c>
      <c r="CZ1393" s="3">
        <v>99.34</v>
      </c>
      <c r="DA1393" s="3">
        <v>50.93</v>
      </c>
      <c r="DB1393" s="3">
        <v>269.92</v>
      </c>
      <c r="DC1393" s="3">
        <v>125.42</v>
      </c>
      <c r="DD1393" s="3">
        <v>129.99</v>
      </c>
      <c r="DE1393" s="3">
        <v>89.38</v>
      </c>
      <c r="DF1393" s="3">
        <v>56.95</v>
      </c>
      <c r="DG1393" s="3">
        <v>27.65</v>
      </c>
      <c r="DH1393" s="3">
        <v>198.93</v>
      </c>
      <c r="DI1393" s="3">
        <v>88.55</v>
      </c>
      <c r="DJ1393" s="3">
        <v>137.21</v>
      </c>
      <c r="DK1393" s="3">
        <v>258.3</v>
      </c>
      <c r="DL1393" s="3">
        <v>70.56</v>
      </c>
      <c r="DM1393" s="3">
        <v>187.29</v>
      </c>
      <c r="DN1393" s="3">
        <v>306.85000000000002</v>
      </c>
      <c r="DO1393" s="3">
        <v>77.739999999999995</v>
      </c>
      <c r="DP1393" s="3">
        <v>65.69</v>
      </c>
      <c r="DQ1393" s="3">
        <v>88.75</v>
      </c>
      <c r="DR1393" s="3">
        <v>196.02</v>
      </c>
      <c r="DS1393" s="3">
        <v>79.13</v>
      </c>
      <c r="DT1393" s="3">
        <v>15.62</v>
      </c>
      <c r="DU1393" s="3">
        <v>77.75</v>
      </c>
      <c r="DV1393" s="3">
        <v>304.87</v>
      </c>
      <c r="DW1393" s="3">
        <v>80.69</v>
      </c>
      <c r="DX1393" s="3">
        <v>104.84</v>
      </c>
      <c r="DY1393" s="3">
        <v>190.89</v>
      </c>
      <c r="DZ1393" s="4" t="s">
        <v>503</v>
      </c>
      <c r="EA1393" s="3">
        <v>111.99</v>
      </c>
      <c r="EB1393" s="3">
        <v>10.42</v>
      </c>
      <c r="EC1393" s="3">
        <v>11.14</v>
      </c>
      <c r="ED1393" s="3">
        <v>294.32</v>
      </c>
      <c r="EE1393" s="3">
        <v>167.9</v>
      </c>
      <c r="EF1393" s="3">
        <v>43.86</v>
      </c>
      <c r="EG1393" s="4" t="s">
        <v>503</v>
      </c>
      <c r="EH1393" s="3">
        <v>344.64</v>
      </c>
      <c r="EI1393" s="3">
        <v>130.36000000000001</v>
      </c>
      <c r="EJ1393" s="3">
        <v>83.99</v>
      </c>
      <c r="EK1393" s="3">
        <v>131.71</v>
      </c>
      <c r="EL1393" s="3">
        <v>80.75</v>
      </c>
      <c r="EM1393" s="3">
        <v>186.4</v>
      </c>
      <c r="EN1393" s="3">
        <v>10.27</v>
      </c>
      <c r="EO1393" s="4" t="s">
        <v>503</v>
      </c>
      <c r="EP1393" s="3">
        <v>53.12</v>
      </c>
      <c r="EQ1393" s="3">
        <v>92.26</v>
      </c>
      <c r="ER1393" s="3">
        <v>33.369999999999997</v>
      </c>
      <c r="ES1393" s="3">
        <v>39.36</v>
      </c>
      <c r="ET1393" s="3">
        <v>71.510000000000005</v>
      </c>
      <c r="EU1393" s="3">
        <v>104.81</v>
      </c>
      <c r="EV1393" s="3">
        <v>165.94</v>
      </c>
      <c r="EW1393" s="4" t="s">
        <v>503</v>
      </c>
      <c r="EX1393" s="3">
        <v>211.58</v>
      </c>
      <c r="EY1393" s="3">
        <v>271.27999999999997</v>
      </c>
      <c r="EZ1393" s="3">
        <v>23.46</v>
      </c>
      <c r="FA1393" s="3">
        <v>140.91999999999999</v>
      </c>
      <c r="FB1393" s="3">
        <v>218.7</v>
      </c>
      <c r="FC1393" s="3">
        <v>62.17</v>
      </c>
      <c r="FD1393" s="3">
        <v>57.72</v>
      </c>
      <c r="FE1393" s="3">
        <v>234.85</v>
      </c>
      <c r="FF1393" s="3">
        <v>99.2</v>
      </c>
      <c r="FG1393" s="3">
        <v>14.96</v>
      </c>
      <c r="FH1393" s="3">
        <v>21.35</v>
      </c>
      <c r="FI1393" s="3">
        <v>41.24</v>
      </c>
      <c r="FJ1393" s="3">
        <v>138.37</v>
      </c>
      <c r="FK1393" s="3">
        <v>127.25</v>
      </c>
      <c r="FL1393" s="3">
        <v>285.32</v>
      </c>
      <c r="FM1393" s="3">
        <v>25.82</v>
      </c>
      <c r="FN1393" s="3">
        <v>143.32</v>
      </c>
      <c r="FO1393" s="3">
        <v>91.89</v>
      </c>
      <c r="FP1393" s="3">
        <v>169.18</v>
      </c>
      <c r="FQ1393" s="3">
        <v>144.74</v>
      </c>
      <c r="FR1393" s="3">
        <v>28</v>
      </c>
      <c r="FS1393" s="3">
        <v>41.98</v>
      </c>
      <c r="FT1393" s="3">
        <v>23.71</v>
      </c>
      <c r="FU1393" s="3">
        <v>158.4</v>
      </c>
      <c r="FV1393" s="3">
        <v>32.5</v>
      </c>
      <c r="FW1393" s="3">
        <v>30.41</v>
      </c>
      <c r="FX1393" s="3">
        <v>170.87</v>
      </c>
      <c r="FY1393" s="3">
        <v>151.26</v>
      </c>
      <c r="FZ1393" s="3">
        <v>20.12</v>
      </c>
      <c r="GA1393" s="3">
        <v>84.79</v>
      </c>
      <c r="GB1393" s="3">
        <v>30.69</v>
      </c>
      <c r="GC1393" s="3">
        <v>41.82</v>
      </c>
      <c r="GD1393" s="3">
        <v>134.71</v>
      </c>
      <c r="GE1393" s="3">
        <v>27.08</v>
      </c>
      <c r="GF1393" s="3">
        <v>113.9</v>
      </c>
      <c r="GG1393" s="3">
        <v>55</v>
      </c>
      <c r="GH1393" s="3">
        <v>17.59</v>
      </c>
      <c r="GI1393" s="3">
        <v>91.01</v>
      </c>
      <c r="GJ1393" s="3">
        <v>18.37</v>
      </c>
      <c r="GK1393" s="3">
        <v>139.25</v>
      </c>
      <c r="GL1393" s="3">
        <v>21.24</v>
      </c>
      <c r="GM1393" s="3">
        <v>88.79</v>
      </c>
      <c r="GN1393" s="3">
        <v>52.13</v>
      </c>
      <c r="GO1393" s="3">
        <v>22.08</v>
      </c>
      <c r="GP1393" s="4" t="s">
        <v>503</v>
      </c>
      <c r="GQ1393" s="3">
        <v>55.18</v>
      </c>
      <c r="GR1393" s="3">
        <v>82.34</v>
      </c>
      <c r="GS1393" s="3">
        <v>47.3</v>
      </c>
      <c r="GT1393" s="3">
        <v>174.6</v>
      </c>
      <c r="GU1393" s="3">
        <v>191.55</v>
      </c>
      <c r="GV1393" s="3">
        <v>108.47</v>
      </c>
      <c r="GW1393" s="3">
        <v>367.69</v>
      </c>
      <c r="GX1393" s="3">
        <v>107.97</v>
      </c>
      <c r="GY1393" s="3">
        <v>52.26</v>
      </c>
      <c r="GZ1393" s="3">
        <v>63.96</v>
      </c>
      <c r="HA1393" s="3">
        <v>66.37</v>
      </c>
      <c r="HB1393" s="3">
        <v>85.88</v>
      </c>
      <c r="HC1393" s="3">
        <v>70.83</v>
      </c>
      <c r="HD1393" s="3">
        <v>279.37</v>
      </c>
      <c r="HE1393" s="3">
        <v>120.95</v>
      </c>
      <c r="HF1393" s="3">
        <v>38.94</v>
      </c>
      <c r="HG1393" s="3">
        <v>214.21</v>
      </c>
      <c r="HH1393" s="3">
        <v>142.72</v>
      </c>
      <c r="HI1393" s="3">
        <v>205</v>
      </c>
      <c r="HJ1393" s="3">
        <v>99.82</v>
      </c>
      <c r="HK1393" s="3">
        <v>50.78</v>
      </c>
      <c r="HL1393" s="3">
        <v>29.38</v>
      </c>
      <c r="HM1393" s="3">
        <v>149.58000000000001</v>
      </c>
      <c r="HN1393" s="3">
        <v>159.88</v>
      </c>
      <c r="HO1393" s="3">
        <v>224.99</v>
      </c>
      <c r="HP1393" s="3">
        <v>103.02</v>
      </c>
      <c r="HQ1393" s="3">
        <v>172.84</v>
      </c>
      <c r="HR1393" s="3">
        <v>49.54</v>
      </c>
      <c r="HS1393" s="3">
        <v>142.02000000000001</v>
      </c>
      <c r="HT1393" s="3">
        <v>23.37</v>
      </c>
      <c r="HU1393" s="3">
        <v>54.83</v>
      </c>
      <c r="HV1393" s="3">
        <v>80.959999999999994</v>
      </c>
      <c r="HW1393" s="3">
        <v>13.48</v>
      </c>
      <c r="HX1393" s="3">
        <v>44.43</v>
      </c>
      <c r="HY1393" s="3">
        <v>245.2</v>
      </c>
      <c r="HZ1393" s="3">
        <v>172.8</v>
      </c>
      <c r="IA1393" s="3">
        <v>172.33</v>
      </c>
      <c r="IB1393" s="3">
        <v>825.22</v>
      </c>
      <c r="IC1393" s="3">
        <v>50.36</v>
      </c>
      <c r="ID1393" s="3">
        <v>208.85</v>
      </c>
      <c r="IE1393" s="3">
        <v>39.17</v>
      </c>
      <c r="IF1393" s="3">
        <v>29.42</v>
      </c>
      <c r="IG1393" s="3">
        <v>89.48</v>
      </c>
      <c r="IH1393" s="3">
        <v>325.27</v>
      </c>
      <c r="II1393" s="3">
        <v>301.10000000000002</v>
      </c>
      <c r="IJ1393" s="3">
        <v>35.64</v>
      </c>
      <c r="IK1393" s="3">
        <v>204.11</v>
      </c>
      <c r="IL1393" s="3">
        <v>55.23</v>
      </c>
      <c r="IM1393" s="3">
        <v>3450</v>
      </c>
      <c r="IN1393" s="3">
        <v>70.39</v>
      </c>
      <c r="IO1393" s="3">
        <v>70.98</v>
      </c>
      <c r="IP1393" s="3">
        <v>83.99</v>
      </c>
      <c r="IQ1393" s="3">
        <v>59.53</v>
      </c>
      <c r="IR1393" s="4" t="s">
        <v>503</v>
      </c>
      <c r="IS1393" s="3">
        <v>51.63</v>
      </c>
      <c r="IT1393" s="3">
        <v>243.38</v>
      </c>
      <c r="IU1393" s="3">
        <v>17.739999999999998</v>
      </c>
      <c r="IV1393" s="3">
        <v>61.05</v>
      </c>
      <c r="IW1393" s="3">
        <v>42.75</v>
      </c>
      <c r="IX1393" s="3">
        <v>115.48</v>
      </c>
      <c r="IY1393" s="3">
        <v>83.97</v>
      </c>
      <c r="IZ1393" s="3">
        <v>167.76</v>
      </c>
      <c r="JA1393" s="3">
        <v>33.14</v>
      </c>
      <c r="JB1393" s="3">
        <v>97.12</v>
      </c>
      <c r="JC1393" s="3">
        <v>79.94</v>
      </c>
      <c r="JD1393" s="3">
        <v>81.47</v>
      </c>
      <c r="JE1393" s="3">
        <v>140.19999999999999</v>
      </c>
      <c r="JF1393" s="3">
        <v>38.049999999999997</v>
      </c>
      <c r="JG1393" s="3">
        <v>93.77</v>
      </c>
      <c r="JH1393" s="3">
        <v>117.71</v>
      </c>
      <c r="JI1393" s="3">
        <v>30.51</v>
      </c>
      <c r="JJ1393" s="3">
        <v>101.89</v>
      </c>
      <c r="JK1393" s="3">
        <v>249.63</v>
      </c>
      <c r="JL1393" s="3">
        <v>101.01</v>
      </c>
      <c r="JM1393" s="3">
        <v>37.93</v>
      </c>
      <c r="JN1393" s="3">
        <v>140.69</v>
      </c>
      <c r="JO1393" s="3">
        <v>112.85</v>
      </c>
      <c r="JP1393" s="3">
        <v>14.98</v>
      </c>
      <c r="JQ1393" s="3">
        <v>58.77</v>
      </c>
      <c r="JR1393" s="3">
        <v>85.56</v>
      </c>
      <c r="JS1393" s="3">
        <v>112.57</v>
      </c>
      <c r="JT1393" s="3">
        <v>123.75</v>
      </c>
      <c r="JU1393" s="3">
        <v>159.29</v>
      </c>
      <c r="JV1393" s="3">
        <v>37.67</v>
      </c>
      <c r="JW1393" s="3">
        <v>87.3</v>
      </c>
      <c r="JX1393" s="3">
        <v>133.22999999999999</v>
      </c>
      <c r="JY1393" s="3">
        <v>95.01</v>
      </c>
      <c r="JZ1393" s="3">
        <v>40.299999999999997</v>
      </c>
      <c r="KA1393" s="3">
        <v>473.87</v>
      </c>
      <c r="KB1393" s="3">
        <v>115.09</v>
      </c>
      <c r="KC1393" s="3">
        <v>40.47</v>
      </c>
      <c r="KD1393" s="3">
        <v>158.36000000000001</v>
      </c>
      <c r="KE1393" s="3">
        <v>56.11</v>
      </c>
      <c r="KF1393" s="4" t="s">
        <v>503</v>
      </c>
      <c r="KG1393" s="3">
        <v>162.6</v>
      </c>
      <c r="KH1393" s="3">
        <v>240.89</v>
      </c>
      <c r="KI1393" s="3">
        <v>139.99</v>
      </c>
      <c r="KJ1393" s="3">
        <v>148.72999999999999</v>
      </c>
      <c r="KK1393" s="3">
        <v>55.45</v>
      </c>
      <c r="KL1393" s="3">
        <v>198.59</v>
      </c>
      <c r="KM1393" s="3">
        <v>146.66</v>
      </c>
      <c r="KN1393" s="3">
        <v>35.840000000000003</v>
      </c>
      <c r="KO1393" s="3">
        <v>205.49</v>
      </c>
      <c r="KP1393" s="3">
        <v>72.84</v>
      </c>
      <c r="KQ1393" s="3">
        <v>33.71</v>
      </c>
      <c r="KR1393" s="3">
        <v>53.7</v>
      </c>
      <c r="KS1393" s="3">
        <v>498.37</v>
      </c>
      <c r="KT1393" s="3">
        <v>278.5</v>
      </c>
      <c r="KU1393" s="3">
        <v>93.52</v>
      </c>
      <c r="KV1393" s="3">
        <v>49.97</v>
      </c>
      <c r="KW1393" s="3">
        <v>334.96</v>
      </c>
      <c r="KX1393" s="3">
        <v>86.8</v>
      </c>
      <c r="KY1393" s="3">
        <v>56.47</v>
      </c>
      <c r="KZ1393" s="3">
        <v>288.83</v>
      </c>
      <c r="LA1393" s="3">
        <v>30.75</v>
      </c>
      <c r="LB1393" s="3">
        <v>41.17</v>
      </c>
      <c r="LC1393" s="3">
        <v>154.83000000000001</v>
      </c>
      <c r="LD1393" s="3">
        <v>81.75</v>
      </c>
      <c r="LE1393" s="3">
        <v>127.17</v>
      </c>
      <c r="LF1393" s="3">
        <v>53.43</v>
      </c>
      <c r="LG1393" s="3">
        <v>225.13</v>
      </c>
      <c r="LH1393" s="3">
        <v>44.53</v>
      </c>
      <c r="LI1393" s="3">
        <v>46.31</v>
      </c>
      <c r="LJ1393" s="3">
        <v>133.76</v>
      </c>
      <c r="LK1393" s="3">
        <v>265.95999999999998</v>
      </c>
      <c r="LL1393" s="3">
        <v>172.69</v>
      </c>
      <c r="LM1393" s="3">
        <v>105.79</v>
      </c>
      <c r="LN1393" s="3">
        <v>134.74</v>
      </c>
      <c r="LO1393" s="3">
        <v>53.12</v>
      </c>
      <c r="LP1393" s="3">
        <v>180.57</v>
      </c>
      <c r="LQ1393" s="3">
        <v>22.49</v>
      </c>
      <c r="LR1393" s="3">
        <v>84.32</v>
      </c>
      <c r="LS1393" s="4" t="s">
        <v>503</v>
      </c>
      <c r="LT1393" s="3">
        <v>134.77000000000001</v>
      </c>
      <c r="LU1393" s="3">
        <v>68.599999999999994</v>
      </c>
      <c r="LV1393" s="3">
        <v>57.58</v>
      </c>
      <c r="LW1393" s="3">
        <v>71.22</v>
      </c>
      <c r="LX1393" s="3">
        <v>216.62</v>
      </c>
      <c r="LY1393" s="3">
        <v>86.35</v>
      </c>
      <c r="LZ1393" s="3">
        <v>84.41</v>
      </c>
      <c r="MA1393" s="3">
        <v>46.71</v>
      </c>
      <c r="MB1393" s="3">
        <v>118.03</v>
      </c>
      <c r="MC1393" s="3">
        <v>28.8</v>
      </c>
      <c r="MD1393" s="3">
        <v>114.98</v>
      </c>
      <c r="ME1393" s="3">
        <v>68.239999999999995</v>
      </c>
      <c r="MF1393" s="3">
        <v>35.85</v>
      </c>
      <c r="MG1393" s="3">
        <v>124.38</v>
      </c>
      <c r="MH1393" s="3">
        <v>25.54</v>
      </c>
      <c r="MI1393" s="3">
        <v>77.08</v>
      </c>
      <c r="MJ1393" s="3">
        <v>81.91</v>
      </c>
      <c r="MK1393" s="3">
        <v>111.93</v>
      </c>
      <c r="ML1393" s="3">
        <v>121.9</v>
      </c>
      <c r="MM1393" s="3">
        <v>113.57</v>
      </c>
      <c r="MN1393" s="3">
        <v>33.61</v>
      </c>
      <c r="MO1393" s="3">
        <v>205.21</v>
      </c>
      <c r="MP1393" s="4" t="s">
        <v>503</v>
      </c>
      <c r="MQ1393" s="3">
        <v>38.42</v>
      </c>
      <c r="MR1393" s="3">
        <v>308.76</v>
      </c>
      <c r="MS1393" s="3">
        <v>117.02</v>
      </c>
      <c r="MT1393" s="3">
        <v>165.01</v>
      </c>
      <c r="MU1393" s="3">
        <v>173.71</v>
      </c>
      <c r="MV1393" s="4" t="s">
        <v>503</v>
      </c>
      <c r="MW1393" s="3">
        <v>83.47</v>
      </c>
      <c r="MX1393" s="3">
        <v>284.3</v>
      </c>
      <c r="MY1393" s="3">
        <v>46.28</v>
      </c>
      <c r="MZ1393" s="3">
        <v>34.39</v>
      </c>
      <c r="NA1393" s="3">
        <v>176.12</v>
      </c>
      <c r="NB1393" s="3">
        <v>2020.99</v>
      </c>
      <c r="NC1393" s="3">
        <v>210.92</v>
      </c>
      <c r="ND1393" s="4" t="s">
        <v>503</v>
      </c>
      <c r="NE1393" s="3">
        <v>288.33999999999997</v>
      </c>
      <c r="NF1393" s="3">
        <v>63.78</v>
      </c>
      <c r="NG1393" s="3">
        <v>233.62</v>
      </c>
      <c r="NH1393" s="3">
        <v>1881.91</v>
      </c>
      <c r="NI1393" s="4" t="s">
        <v>503</v>
      </c>
      <c r="NJ1393" s="3">
        <v>75.2</v>
      </c>
      <c r="NK1393" s="3">
        <v>115.92</v>
      </c>
      <c r="NL1393" s="4" t="s">
        <v>503</v>
      </c>
      <c r="NM1393" s="3">
        <v>84.51</v>
      </c>
      <c r="NN1393" s="3">
        <v>414.63</v>
      </c>
      <c r="NO1393" s="3">
        <v>107.82</v>
      </c>
      <c r="NP1393" s="3">
        <v>44.72</v>
      </c>
      <c r="NQ1393" s="3">
        <v>206.02</v>
      </c>
      <c r="NR1393" s="4" t="s">
        <v>503</v>
      </c>
      <c r="NS1393" s="3">
        <v>280.58</v>
      </c>
      <c r="NT1393" s="3">
        <v>77.5</v>
      </c>
      <c r="NU1393" s="3">
        <v>58.05</v>
      </c>
      <c r="NV1393" s="3">
        <v>585</v>
      </c>
      <c r="NW1393" s="3">
        <v>78.5</v>
      </c>
      <c r="NX1393" s="3">
        <v>243.26</v>
      </c>
      <c r="NY1393" s="3">
        <v>65.819999999999993</v>
      </c>
      <c r="NZ1393" s="3">
        <v>45.57</v>
      </c>
      <c r="OA1393" s="3">
        <v>111.75</v>
      </c>
      <c r="OB1393" s="3">
        <v>151.11000000000001</v>
      </c>
      <c r="OC1393" s="3">
        <v>92.22</v>
      </c>
      <c r="OD1393" s="3">
        <v>40.270000000000003</v>
      </c>
      <c r="OE1393" s="3">
        <v>19.66</v>
      </c>
      <c r="OF1393" s="3">
        <v>516.99</v>
      </c>
      <c r="OG1393" s="3">
        <v>65.55</v>
      </c>
      <c r="OH1393" s="4" t="s">
        <v>503</v>
      </c>
      <c r="OI1393" s="4" t="s">
        <v>503</v>
      </c>
      <c r="OJ1393" s="3">
        <v>134.74</v>
      </c>
      <c r="OK1393" s="3">
        <v>106.41</v>
      </c>
      <c r="OL1393" s="3">
        <v>30.68</v>
      </c>
      <c r="OM1393" s="3">
        <v>146.08000000000001</v>
      </c>
      <c r="ON1393" s="3">
        <v>27.81</v>
      </c>
      <c r="OO1393" s="3">
        <v>37.04</v>
      </c>
      <c r="OP1393" s="3">
        <v>37.01</v>
      </c>
      <c r="OQ1393" s="3">
        <v>66</v>
      </c>
      <c r="OR1393" s="3">
        <v>85.02</v>
      </c>
      <c r="OS1393" s="4" t="s">
        <v>503</v>
      </c>
      <c r="OT1393" s="3">
        <v>22.84</v>
      </c>
      <c r="OU1393" s="3">
        <v>68.069999999999993</v>
      </c>
      <c r="OV1393" s="3">
        <v>1150.3399999999999</v>
      </c>
      <c r="OW1393" s="3">
        <v>1150.51</v>
      </c>
      <c r="OX1393" s="3">
        <v>109.64</v>
      </c>
      <c r="OY1393" s="3">
        <v>13.68</v>
      </c>
      <c r="OZ1393" s="3">
        <v>47.34</v>
      </c>
      <c r="PA1393" s="4" t="s">
        <v>503</v>
      </c>
      <c r="PB1393" s="3">
        <v>71.349999999999994</v>
      </c>
      <c r="PC1393" s="4" t="s">
        <v>503</v>
      </c>
      <c r="PD1393" s="3">
        <v>284.08</v>
      </c>
      <c r="PE1393" s="3">
        <v>302.29000000000002</v>
      </c>
      <c r="PF1393" s="3">
        <v>81.39</v>
      </c>
      <c r="PG1393" s="3">
        <v>50.12</v>
      </c>
      <c r="PH1393" s="3">
        <v>282.55</v>
      </c>
      <c r="PI1393" s="3">
        <v>527.75</v>
      </c>
      <c r="PJ1393" s="3">
        <v>92.58</v>
      </c>
      <c r="PK1393" s="3">
        <v>140.5</v>
      </c>
      <c r="PL1393" s="4" t="s">
        <v>503</v>
      </c>
      <c r="PM1393" s="3">
        <v>30.68</v>
      </c>
      <c r="PN1393" s="3">
        <v>123.54</v>
      </c>
      <c r="PO1393" s="4" t="s">
        <v>503</v>
      </c>
      <c r="PP1393" s="3">
        <v>26.9</v>
      </c>
      <c r="PQ1393" s="3">
        <v>50</v>
      </c>
      <c r="PR1393" s="3">
        <v>192.75</v>
      </c>
      <c r="PS1393" s="3">
        <v>189.17</v>
      </c>
      <c r="PT1393" s="3">
        <v>142.78</v>
      </c>
      <c r="PU1393" s="3">
        <v>92.6</v>
      </c>
      <c r="PV1393" s="3">
        <v>54.7</v>
      </c>
      <c r="PW1393" s="3">
        <v>203.91</v>
      </c>
      <c r="PX1393" s="3">
        <v>360.79</v>
      </c>
      <c r="PY1393" s="3">
        <v>65.260000000000005</v>
      </c>
      <c r="PZ1393" s="3">
        <v>143.81</v>
      </c>
      <c r="QA1393" s="3">
        <v>14.32</v>
      </c>
      <c r="QB1393" s="3">
        <v>138.9</v>
      </c>
      <c r="QC1393" s="4" t="s">
        <v>503</v>
      </c>
      <c r="QD1393" s="3">
        <v>44.4</v>
      </c>
      <c r="QE1393" s="3">
        <v>104.22</v>
      </c>
      <c r="QF1393" s="3">
        <v>138.97999999999999</v>
      </c>
      <c r="QG1393" s="3">
        <v>366.6</v>
      </c>
      <c r="QH1393" s="3">
        <v>60.82</v>
      </c>
      <c r="QI1393" s="3">
        <v>89.73</v>
      </c>
      <c r="QJ1393" s="3">
        <v>167.27</v>
      </c>
      <c r="QK1393" s="3">
        <v>13.75</v>
      </c>
      <c r="QL1393" s="3">
        <v>13.36</v>
      </c>
      <c r="QM1393" s="3">
        <v>99.16</v>
      </c>
      <c r="QN1393" s="3">
        <v>148.66999999999999</v>
      </c>
      <c r="QO1393" s="3">
        <v>20.29</v>
      </c>
      <c r="QP1393" s="3">
        <v>403.23</v>
      </c>
      <c r="QQ1393" s="4" t="s">
        <v>503</v>
      </c>
      <c r="QR1393" s="4" t="s">
        <v>503</v>
      </c>
      <c r="QS1393" s="3">
        <v>85.73</v>
      </c>
      <c r="QT1393" s="3">
        <v>71.5</v>
      </c>
      <c r="QU1393" s="3">
        <v>134.15</v>
      </c>
      <c r="QV1393" s="3">
        <v>58.69</v>
      </c>
      <c r="QW1393" s="3">
        <v>120.7</v>
      </c>
      <c r="QX1393" s="3">
        <v>185.43</v>
      </c>
      <c r="QY1393" s="3">
        <v>90.42</v>
      </c>
      <c r="QZ1393" s="3">
        <v>120.9</v>
      </c>
      <c r="RA1393" s="3">
        <v>75.430000000000007</v>
      </c>
      <c r="RB1393" s="3">
        <v>70.69</v>
      </c>
      <c r="RC1393" s="3">
        <v>68.14</v>
      </c>
      <c r="RD1393" s="3">
        <v>298.2</v>
      </c>
      <c r="RE1393" s="4" t="s">
        <v>503</v>
      </c>
      <c r="RF1393" s="3">
        <v>106.35</v>
      </c>
      <c r="RG1393" s="3">
        <v>235.27</v>
      </c>
      <c r="RH1393" s="3">
        <v>90.16</v>
      </c>
      <c r="RI1393" s="4" t="s">
        <v>503</v>
      </c>
      <c r="RJ1393" s="3">
        <v>137.46</v>
      </c>
      <c r="RK1393" s="3">
        <v>30.45</v>
      </c>
      <c r="RL1393" s="3">
        <v>48.34</v>
      </c>
      <c r="RM1393" s="3">
        <v>82.04</v>
      </c>
      <c r="RN1393" s="3">
        <v>210.56</v>
      </c>
      <c r="RO1393" s="3">
        <v>46.48</v>
      </c>
      <c r="RP1393" s="3">
        <v>79.31</v>
      </c>
      <c r="RQ1393" s="3">
        <v>44.5</v>
      </c>
      <c r="RR1393" s="3">
        <v>110.38</v>
      </c>
      <c r="RS1393" s="3">
        <v>111.46</v>
      </c>
      <c r="RT1393" s="3">
        <v>253.5</v>
      </c>
      <c r="RU1393" s="3">
        <v>117.03</v>
      </c>
      <c r="RV1393" s="3">
        <v>119.84</v>
      </c>
      <c r="RW1393" s="3">
        <v>91.32</v>
      </c>
      <c r="RX1393" s="3">
        <v>355.68</v>
      </c>
      <c r="RY1393" s="3">
        <v>152.25</v>
      </c>
      <c r="RZ1393" s="3">
        <v>221.04</v>
      </c>
      <c r="SA1393" s="3">
        <v>176.37</v>
      </c>
      <c r="SB1393" s="4" t="s">
        <v>503</v>
      </c>
      <c r="SC1393" s="3">
        <v>55.89</v>
      </c>
      <c r="SD1393" s="4" t="s">
        <v>503</v>
      </c>
      <c r="SE1393" s="3">
        <v>54.64</v>
      </c>
      <c r="SF1393" s="3">
        <v>197.67</v>
      </c>
      <c r="SG1393" s="3">
        <v>137.77000000000001</v>
      </c>
      <c r="SH1393" s="3">
        <v>61.18</v>
      </c>
      <c r="SI1393" s="3">
        <v>197.35</v>
      </c>
    </row>
    <row r="1394" spans="1:503">
      <c r="A1394" s="2" t="s">
        <v>1895</v>
      </c>
      <c r="B1394" s="3">
        <v>69.95</v>
      </c>
      <c r="C1394" s="3">
        <v>69.16</v>
      </c>
      <c r="D1394" s="3">
        <v>83.16</v>
      </c>
      <c r="E1394" s="3">
        <v>194.25</v>
      </c>
      <c r="F1394" s="3">
        <v>40.82</v>
      </c>
      <c r="G1394" s="3">
        <v>76.23</v>
      </c>
      <c r="H1394" s="3">
        <v>17.29</v>
      </c>
      <c r="I1394" s="3">
        <v>56.11</v>
      </c>
      <c r="J1394" s="3">
        <v>56.03</v>
      </c>
      <c r="K1394" s="3">
        <v>112.06</v>
      </c>
      <c r="L1394" s="3">
        <v>92.19</v>
      </c>
      <c r="M1394" s="3">
        <v>73.05</v>
      </c>
      <c r="N1394" s="3">
        <v>104.85</v>
      </c>
      <c r="O1394" s="3">
        <v>110.78</v>
      </c>
      <c r="P1394" s="3">
        <v>10.9</v>
      </c>
      <c r="Q1394" s="3">
        <v>91.3</v>
      </c>
      <c r="R1394" s="3">
        <v>150.88999999999999</v>
      </c>
      <c r="S1394" s="3">
        <v>209.31</v>
      </c>
      <c r="T1394" s="3">
        <v>275.51</v>
      </c>
      <c r="U1394" s="3">
        <v>197.08</v>
      </c>
      <c r="V1394" s="3">
        <v>45.2</v>
      </c>
      <c r="W1394" s="3">
        <v>227.1</v>
      </c>
      <c r="X1394" s="3">
        <v>97.85</v>
      </c>
      <c r="Y1394" s="3">
        <v>79.989999999999995</v>
      </c>
      <c r="Z1394" s="3">
        <v>143.04</v>
      </c>
      <c r="AA1394" s="3">
        <v>107.1</v>
      </c>
      <c r="AB1394" s="3">
        <v>211.01</v>
      </c>
      <c r="AC1394" s="3">
        <v>115.91</v>
      </c>
      <c r="AD1394" s="3">
        <v>115.76</v>
      </c>
      <c r="AE1394" s="3">
        <v>128.06</v>
      </c>
      <c r="AF1394" s="3">
        <v>1180</v>
      </c>
      <c r="AG1394" s="3">
        <v>362.75</v>
      </c>
      <c r="AH1394" s="3">
        <v>28.99</v>
      </c>
      <c r="AI1394" s="3">
        <v>69.069999999999993</v>
      </c>
      <c r="AJ1394" s="3">
        <v>82.07</v>
      </c>
      <c r="AK1394" s="3">
        <v>26.41</v>
      </c>
      <c r="AL1394" s="3">
        <v>74.78</v>
      </c>
      <c r="AM1394" s="3">
        <v>251.38</v>
      </c>
      <c r="AN1394" s="3">
        <v>35.32</v>
      </c>
      <c r="AO1394" s="3">
        <v>55.91</v>
      </c>
      <c r="AP1394" s="3">
        <v>55.84</v>
      </c>
      <c r="AQ1394" s="3">
        <v>309.39</v>
      </c>
      <c r="AR1394" s="3">
        <v>43.11</v>
      </c>
      <c r="AS1394" s="4" t="s">
        <v>503</v>
      </c>
      <c r="AT1394" s="3">
        <v>477.17</v>
      </c>
      <c r="AU1394" s="3">
        <v>44.45</v>
      </c>
      <c r="AV1394" s="3">
        <v>132.25</v>
      </c>
      <c r="AW1394" s="3">
        <v>212.88</v>
      </c>
      <c r="AX1394" s="3">
        <v>35.020000000000003</v>
      </c>
      <c r="AY1394" s="3">
        <v>41.86</v>
      </c>
      <c r="AZ1394" s="3">
        <v>40.39</v>
      </c>
      <c r="BA1394" s="3">
        <v>45.83</v>
      </c>
      <c r="BB1394" s="3">
        <v>131.41999999999999</v>
      </c>
      <c r="BC1394" s="3">
        <v>71.319999999999993</v>
      </c>
      <c r="BD1394" s="3">
        <v>28.14</v>
      </c>
      <c r="BE1394" s="3">
        <v>46.79</v>
      </c>
      <c r="BF1394" s="4" t="s">
        <v>503</v>
      </c>
      <c r="BG1394" s="3">
        <v>139.09</v>
      </c>
      <c r="BH1394" s="3">
        <v>151.44</v>
      </c>
      <c r="BI1394" s="3">
        <v>52.56</v>
      </c>
      <c r="BJ1394" s="3">
        <v>132.72</v>
      </c>
      <c r="BK1394" s="3">
        <v>46.45</v>
      </c>
      <c r="BL1394" s="3">
        <v>108.05</v>
      </c>
      <c r="BM1394" s="3">
        <v>47.71</v>
      </c>
      <c r="BN1394" s="3">
        <v>34.94</v>
      </c>
      <c r="BO1394" s="3">
        <v>75.349999999999994</v>
      </c>
      <c r="BP1394" s="3">
        <v>179.96</v>
      </c>
      <c r="BQ1394" s="3">
        <v>74.5</v>
      </c>
      <c r="BR1394" s="3">
        <v>159.94</v>
      </c>
      <c r="BS1394" s="3">
        <v>71.75</v>
      </c>
      <c r="BT1394" s="3">
        <v>761.85</v>
      </c>
      <c r="BU1394" s="3">
        <v>172.35</v>
      </c>
      <c r="BV1394" s="3">
        <v>58.4</v>
      </c>
      <c r="BW1394" s="3">
        <v>53.74</v>
      </c>
      <c r="BX1394" s="3">
        <v>28.9</v>
      </c>
      <c r="BY1394" s="3">
        <v>89.93</v>
      </c>
      <c r="BZ1394" s="3">
        <v>59.75</v>
      </c>
      <c r="CA1394" s="3">
        <v>89</v>
      </c>
      <c r="CB1394" s="3">
        <v>291</v>
      </c>
      <c r="CC1394" s="3">
        <v>41.29</v>
      </c>
      <c r="CD1394" s="3">
        <v>108.51</v>
      </c>
      <c r="CE1394" s="3">
        <v>135.19999999999999</v>
      </c>
      <c r="CF1394" s="3">
        <v>157.13</v>
      </c>
      <c r="CG1394" s="3">
        <v>53.74</v>
      </c>
      <c r="CH1394" s="3">
        <v>23.25</v>
      </c>
      <c r="CI1394" s="3">
        <v>27.86</v>
      </c>
      <c r="CJ1394" s="3">
        <v>57.38</v>
      </c>
      <c r="CK1394" s="3">
        <v>124.76</v>
      </c>
      <c r="CL1394" s="3">
        <v>77.48</v>
      </c>
      <c r="CM1394" s="3">
        <v>63.16</v>
      </c>
      <c r="CN1394" s="3">
        <v>49.23</v>
      </c>
      <c r="CO1394" s="3">
        <v>72.319999999999993</v>
      </c>
      <c r="CP1394" s="3">
        <v>166.15</v>
      </c>
      <c r="CQ1394" s="3">
        <v>176.4</v>
      </c>
      <c r="CR1394" s="3">
        <v>80.94</v>
      </c>
      <c r="CS1394" s="3">
        <v>144.19999999999999</v>
      </c>
      <c r="CT1394" s="3">
        <v>101.47</v>
      </c>
      <c r="CU1394" s="3">
        <v>45.44</v>
      </c>
      <c r="CV1394" s="3">
        <v>139.83000000000001</v>
      </c>
      <c r="CW1394" s="3">
        <v>144.30000000000001</v>
      </c>
      <c r="CX1394" s="3">
        <v>119.6</v>
      </c>
      <c r="CY1394" s="3">
        <v>32.270000000000003</v>
      </c>
      <c r="CZ1394" s="3">
        <v>99.32</v>
      </c>
      <c r="DA1394" s="3">
        <v>52.32</v>
      </c>
      <c r="DB1394" s="3">
        <v>246.54</v>
      </c>
      <c r="DC1394" s="3">
        <v>123.21</v>
      </c>
      <c r="DD1394" s="3">
        <v>129.55000000000001</v>
      </c>
      <c r="DE1394" s="3">
        <v>89.03</v>
      </c>
      <c r="DF1394" s="3">
        <v>57.7</v>
      </c>
      <c r="DG1394" s="3">
        <v>26.8</v>
      </c>
      <c r="DH1394" s="3">
        <v>197.93</v>
      </c>
      <c r="DI1394" s="3">
        <v>87.82</v>
      </c>
      <c r="DJ1394" s="3">
        <v>137.41999999999999</v>
      </c>
      <c r="DK1394" s="3">
        <v>255.27</v>
      </c>
      <c r="DL1394" s="3">
        <v>70.099999999999994</v>
      </c>
      <c r="DM1394" s="3">
        <v>189.11</v>
      </c>
      <c r="DN1394" s="3">
        <v>305.41000000000003</v>
      </c>
      <c r="DO1394" s="3">
        <v>78.55</v>
      </c>
      <c r="DP1394" s="3">
        <v>66.239999999999995</v>
      </c>
      <c r="DQ1394" s="3">
        <v>87</v>
      </c>
      <c r="DR1394" s="3">
        <v>195.9</v>
      </c>
      <c r="DS1394" s="3">
        <v>78.849999999999994</v>
      </c>
      <c r="DT1394" s="3">
        <v>15.12</v>
      </c>
      <c r="DU1394" s="3">
        <v>77.09</v>
      </c>
      <c r="DV1394" s="3">
        <v>304.29000000000002</v>
      </c>
      <c r="DW1394" s="3">
        <v>81.150000000000006</v>
      </c>
      <c r="DX1394" s="3">
        <v>104.88</v>
      </c>
      <c r="DY1394" s="3">
        <v>187.53</v>
      </c>
      <c r="DZ1394" s="4" t="s">
        <v>503</v>
      </c>
      <c r="EA1394" s="3">
        <v>111.4</v>
      </c>
      <c r="EB1394" s="3">
        <v>10.51</v>
      </c>
      <c r="EC1394" s="3">
        <v>11.12</v>
      </c>
      <c r="ED1394" s="3">
        <v>283.06</v>
      </c>
      <c r="EE1394" s="3">
        <v>169.79</v>
      </c>
      <c r="EF1394" s="3">
        <v>43.55</v>
      </c>
      <c r="EG1394" s="4" t="s">
        <v>503</v>
      </c>
      <c r="EH1394" s="3">
        <v>339</v>
      </c>
      <c r="EI1394" s="3">
        <v>129.71</v>
      </c>
      <c r="EJ1394" s="3">
        <v>84.47</v>
      </c>
      <c r="EK1394" s="3">
        <v>131.04</v>
      </c>
      <c r="EL1394" s="3">
        <v>81.41</v>
      </c>
      <c r="EM1394" s="3">
        <v>186.89</v>
      </c>
      <c r="EN1394" s="3">
        <v>10.38</v>
      </c>
      <c r="EO1394" s="4" t="s">
        <v>503</v>
      </c>
      <c r="EP1394" s="3">
        <v>52.86</v>
      </c>
      <c r="EQ1394" s="3">
        <v>91.91</v>
      </c>
      <c r="ER1394" s="3">
        <v>33.299999999999997</v>
      </c>
      <c r="ES1394" s="3">
        <v>39.43</v>
      </c>
      <c r="ET1394" s="3">
        <v>71.56</v>
      </c>
      <c r="EU1394" s="3">
        <v>105.35</v>
      </c>
      <c r="EV1394" s="3">
        <v>164.73</v>
      </c>
      <c r="EW1394" s="4" t="s">
        <v>503</v>
      </c>
      <c r="EX1394" s="3">
        <v>215.52</v>
      </c>
      <c r="EY1394" s="3">
        <v>272.91000000000003</v>
      </c>
      <c r="EZ1394" s="3">
        <v>22.88</v>
      </c>
      <c r="FA1394" s="3">
        <v>139.69999999999999</v>
      </c>
      <c r="FB1394" s="3">
        <v>217.26</v>
      </c>
      <c r="FC1394" s="3">
        <v>61.7</v>
      </c>
      <c r="FD1394" s="3">
        <v>58.05</v>
      </c>
      <c r="FE1394" s="3">
        <v>236.15</v>
      </c>
      <c r="FF1394" s="3">
        <v>99.88</v>
      </c>
      <c r="FG1394" s="3">
        <v>14.81</v>
      </c>
      <c r="FH1394" s="3">
        <v>21.31</v>
      </c>
      <c r="FI1394" s="3">
        <v>41.23</v>
      </c>
      <c r="FJ1394" s="3">
        <v>140.43</v>
      </c>
      <c r="FK1394" s="3">
        <v>128.38</v>
      </c>
      <c r="FL1394" s="3">
        <v>284.3</v>
      </c>
      <c r="FM1394" s="3">
        <v>25.78</v>
      </c>
      <c r="FN1394" s="3">
        <v>143.53</v>
      </c>
      <c r="FO1394" s="3">
        <v>91.77</v>
      </c>
      <c r="FP1394" s="3">
        <v>168.36</v>
      </c>
      <c r="FQ1394" s="3">
        <v>144.81</v>
      </c>
      <c r="FR1394" s="3">
        <v>27.96</v>
      </c>
      <c r="FS1394" s="3">
        <v>42.6</v>
      </c>
      <c r="FT1394" s="3">
        <v>23.69</v>
      </c>
      <c r="FU1394" s="3">
        <v>156.57</v>
      </c>
      <c r="FV1394" s="3">
        <v>33.36</v>
      </c>
      <c r="FW1394" s="3">
        <v>30.57</v>
      </c>
      <c r="FX1394" s="3">
        <v>169.02</v>
      </c>
      <c r="FY1394" s="3">
        <v>153.44999999999999</v>
      </c>
      <c r="FZ1394" s="3">
        <v>19.899999999999999</v>
      </c>
      <c r="GA1394" s="3">
        <v>85.75</v>
      </c>
      <c r="GB1394" s="3">
        <v>30.54</v>
      </c>
      <c r="GC1394" s="3">
        <v>42.06</v>
      </c>
      <c r="GD1394" s="3">
        <v>132.5</v>
      </c>
      <c r="GE1394" s="3">
        <v>27.29</v>
      </c>
      <c r="GF1394" s="3">
        <v>115.12</v>
      </c>
      <c r="GG1394" s="3">
        <v>55.22</v>
      </c>
      <c r="GH1394" s="3">
        <v>17.38</v>
      </c>
      <c r="GI1394" s="3">
        <v>89.42</v>
      </c>
      <c r="GJ1394" s="3">
        <v>18.3</v>
      </c>
      <c r="GK1394" s="3">
        <v>138.52000000000001</v>
      </c>
      <c r="GL1394" s="3">
        <v>20.91</v>
      </c>
      <c r="GM1394" s="3">
        <v>86.39</v>
      </c>
      <c r="GN1394" s="3">
        <v>52.14</v>
      </c>
      <c r="GO1394" s="3">
        <v>21.96</v>
      </c>
      <c r="GP1394" s="4" t="s">
        <v>503</v>
      </c>
      <c r="GQ1394" s="3">
        <v>54.8</v>
      </c>
      <c r="GR1394" s="3">
        <v>82.04</v>
      </c>
      <c r="GS1394" s="3">
        <v>47.77</v>
      </c>
      <c r="GT1394" s="3">
        <v>175.05</v>
      </c>
      <c r="GU1394" s="3">
        <v>192.57</v>
      </c>
      <c r="GV1394" s="3">
        <v>108.82</v>
      </c>
      <c r="GW1394" s="3">
        <v>365.35</v>
      </c>
      <c r="GX1394" s="3">
        <v>106.5</v>
      </c>
      <c r="GY1394" s="3">
        <v>53.28</v>
      </c>
      <c r="GZ1394" s="3">
        <v>64.73</v>
      </c>
      <c r="HA1394" s="3">
        <v>66.790000000000006</v>
      </c>
      <c r="HB1394" s="3">
        <v>87.8</v>
      </c>
      <c r="HC1394" s="3">
        <v>70.55</v>
      </c>
      <c r="HD1394" s="3">
        <v>276.62</v>
      </c>
      <c r="HE1394" s="3">
        <v>121.07</v>
      </c>
      <c r="HF1394" s="3">
        <v>39.4</v>
      </c>
      <c r="HG1394" s="3">
        <v>213.72</v>
      </c>
      <c r="HH1394" s="3">
        <v>142.96</v>
      </c>
      <c r="HI1394" s="3">
        <v>204.98</v>
      </c>
      <c r="HJ1394" s="3">
        <v>99.87</v>
      </c>
      <c r="HK1394" s="3">
        <v>50.5</v>
      </c>
      <c r="HL1394" s="3">
        <v>29.41</v>
      </c>
      <c r="HM1394" s="3">
        <v>150.04</v>
      </c>
      <c r="HN1394" s="3">
        <v>159.72</v>
      </c>
      <c r="HO1394" s="3">
        <v>230.13</v>
      </c>
      <c r="HP1394" s="3">
        <v>102.59</v>
      </c>
      <c r="HQ1394" s="3">
        <v>176.49</v>
      </c>
      <c r="HR1394" s="3">
        <v>49.41</v>
      </c>
      <c r="HS1394" s="3">
        <v>141.27000000000001</v>
      </c>
      <c r="HT1394" s="3">
        <v>23.71</v>
      </c>
      <c r="HU1394" s="3">
        <v>55.68</v>
      </c>
      <c r="HV1394" s="3">
        <v>81.59</v>
      </c>
      <c r="HW1394" s="3">
        <v>13.32</v>
      </c>
      <c r="HX1394" s="3">
        <v>44.43</v>
      </c>
      <c r="HY1394" s="3">
        <v>241.57</v>
      </c>
      <c r="HZ1394" s="3">
        <v>171.53</v>
      </c>
      <c r="IA1394" s="3">
        <v>171.11</v>
      </c>
      <c r="IB1394" s="3">
        <v>821.85</v>
      </c>
      <c r="IC1394" s="3">
        <v>50.82</v>
      </c>
      <c r="ID1394" s="3">
        <v>207.88</v>
      </c>
      <c r="IE1394" s="3">
        <v>38.69</v>
      </c>
      <c r="IF1394" s="3">
        <v>29.14</v>
      </c>
      <c r="IG1394" s="3">
        <v>88.6</v>
      </c>
      <c r="IH1394" s="3">
        <v>323.83</v>
      </c>
      <c r="II1394" s="3">
        <v>295.5</v>
      </c>
      <c r="IJ1394" s="3">
        <v>34.090000000000003</v>
      </c>
      <c r="IK1394" s="3">
        <v>206.46</v>
      </c>
      <c r="IL1394" s="3">
        <v>55.56</v>
      </c>
      <c r="IM1394" s="3">
        <v>3497.1</v>
      </c>
      <c r="IN1394" s="3">
        <v>69.86</v>
      </c>
      <c r="IO1394" s="3">
        <v>70.150000000000006</v>
      </c>
      <c r="IP1394" s="3">
        <v>84.02</v>
      </c>
      <c r="IQ1394" s="3">
        <v>58.61</v>
      </c>
      <c r="IR1394" s="4" t="s">
        <v>503</v>
      </c>
      <c r="IS1394" s="3">
        <v>51.1</v>
      </c>
      <c r="IT1394" s="3">
        <v>239.97</v>
      </c>
      <c r="IU1394" s="3">
        <v>18.13</v>
      </c>
      <c r="IV1394" s="3">
        <v>60.51</v>
      </c>
      <c r="IW1394" s="3">
        <v>42.85</v>
      </c>
      <c r="IX1394" s="3">
        <v>115.89</v>
      </c>
      <c r="IY1394" s="3">
        <v>84.12</v>
      </c>
      <c r="IZ1394" s="3">
        <v>171.04</v>
      </c>
      <c r="JA1394" s="3">
        <v>33.58</v>
      </c>
      <c r="JB1394" s="3">
        <v>98.47</v>
      </c>
      <c r="JC1394" s="3">
        <v>81.459999999999994</v>
      </c>
      <c r="JD1394" s="3">
        <v>81.58</v>
      </c>
      <c r="JE1394" s="3">
        <v>138.76</v>
      </c>
      <c r="JF1394" s="3">
        <v>38.49</v>
      </c>
      <c r="JG1394" s="3">
        <v>93.3</v>
      </c>
      <c r="JH1394" s="3">
        <v>117.85</v>
      </c>
      <c r="JI1394" s="3">
        <v>30.36</v>
      </c>
      <c r="JJ1394" s="3">
        <v>102.09</v>
      </c>
      <c r="JK1394" s="3">
        <v>248.98</v>
      </c>
      <c r="JL1394" s="3">
        <v>101.38</v>
      </c>
      <c r="JM1394" s="3">
        <v>38.08</v>
      </c>
      <c r="JN1394" s="3">
        <v>140.06</v>
      </c>
      <c r="JO1394" s="3">
        <v>114.55</v>
      </c>
      <c r="JP1394" s="3">
        <v>14.94</v>
      </c>
      <c r="JQ1394" s="3">
        <v>59.07</v>
      </c>
      <c r="JR1394" s="3">
        <v>85.87</v>
      </c>
      <c r="JS1394" s="3">
        <v>115.2</v>
      </c>
      <c r="JT1394" s="3">
        <v>123.37</v>
      </c>
      <c r="JU1394" s="3">
        <v>162.57</v>
      </c>
      <c r="JV1394" s="3">
        <v>37.770000000000003</v>
      </c>
      <c r="JW1394" s="3">
        <v>87.68</v>
      </c>
      <c r="JX1394" s="3">
        <v>133.19</v>
      </c>
      <c r="JY1394" s="3">
        <v>95.3</v>
      </c>
      <c r="JZ1394" s="3">
        <v>41.63</v>
      </c>
      <c r="KA1394" s="3">
        <v>467.54</v>
      </c>
      <c r="KB1394" s="3">
        <v>115.46</v>
      </c>
      <c r="KC1394" s="3">
        <v>40.07</v>
      </c>
      <c r="KD1394" s="3">
        <v>160.04</v>
      </c>
      <c r="KE1394" s="3">
        <v>55.66</v>
      </c>
      <c r="KF1394" s="4" t="s">
        <v>503</v>
      </c>
      <c r="KG1394" s="3">
        <v>162.02000000000001</v>
      </c>
      <c r="KH1394" s="3">
        <v>240.03</v>
      </c>
      <c r="KI1394" s="3">
        <v>139.26</v>
      </c>
      <c r="KJ1394" s="3">
        <v>148.36000000000001</v>
      </c>
      <c r="KK1394" s="3">
        <v>54.82</v>
      </c>
      <c r="KL1394" s="3">
        <v>197.88</v>
      </c>
      <c r="KM1394" s="3">
        <v>147.08000000000001</v>
      </c>
      <c r="KN1394" s="3">
        <v>36.03</v>
      </c>
      <c r="KO1394" s="3">
        <v>205.4</v>
      </c>
      <c r="KP1394" s="3">
        <v>72.650000000000006</v>
      </c>
      <c r="KQ1394" s="3">
        <v>33.58</v>
      </c>
      <c r="KR1394" s="3">
        <v>54.49</v>
      </c>
      <c r="KS1394" s="3">
        <v>497.83</v>
      </c>
      <c r="KT1394" s="3">
        <v>280.5</v>
      </c>
      <c r="KU1394" s="3">
        <v>90.05</v>
      </c>
      <c r="KV1394" s="3">
        <v>49.64</v>
      </c>
      <c r="KW1394" s="3">
        <v>331.52</v>
      </c>
      <c r="KX1394" s="3">
        <v>88.31</v>
      </c>
      <c r="KY1394" s="3">
        <v>56.22</v>
      </c>
      <c r="KZ1394" s="3">
        <v>286.20999999999998</v>
      </c>
      <c r="LA1394" s="3">
        <v>31.2</v>
      </c>
      <c r="LB1394" s="3">
        <v>40.78</v>
      </c>
      <c r="LC1394" s="3">
        <v>154.59</v>
      </c>
      <c r="LD1394" s="3">
        <v>79.13</v>
      </c>
      <c r="LE1394" s="3">
        <v>128.13</v>
      </c>
      <c r="LF1394" s="3">
        <v>54.03</v>
      </c>
      <c r="LG1394" s="3">
        <v>222.86</v>
      </c>
      <c r="LH1394" s="3">
        <v>44.13</v>
      </c>
      <c r="LI1394" s="3">
        <v>46.44</v>
      </c>
      <c r="LJ1394" s="3">
        <v>133.97</v>
      </c>
      <c r="LK1394" s="3">
        <v>264.66000000000003</v>
      </c>
      <c r="LL1394" s="3">
        <v>175.15</v>
      </c>
      <c r="LM1394" s="3">
        <v>105.61</v>
      </c>
      <c r="LN1394" s="3">
        <v>137.59</v>
      </c>
      <c r="LO1394" s="3">
        <v>53.04</v>
      </c>
      <c r="LP1394" s="3">
        <v>179.31</v>
      </c>
      <c r="LQ1394" s="3">
        <v>22.23</v>
      </c>
      <c r="LR1394" s="3">
        <v>84.21</v>
      </c>
      <c r="LS1394" s="4" t="s">
        <v>503</v>
      </c>
      <c r="LT1394" s="3">
        <v>137.63</v>
      </c>
      <c r="LU1394" s="3">
        <v>68.17</v>
      </c>
      <c r="LV1394" s="3">
        <v>57.41</v>
      </c>
      <c r="LW1394" s="3">
        <v>72.5</v>
      </c>
      <c r="LX1394" s="3">
        <v>214.81</v>
      </c>
      <c r="LY1394" s="3">
        <v>86.14</v>
      </c>
      <c r="LZ1394" s="3">
        <v>84.65</v>
      </c>
      <c r="MA1394" s="3">
        <v>45.3</v>
      </c>
      <c r="MB1394" s="3">
        <v>118.17</v>
      </c>
      <c r="MC1394" s="3">
        <v>28.2</v>
      </c>
      <c r="MD1394" s="3">
        <v>114.76</v>
      </c>
      <c r="ME1394" s="3">
        <v>68.39</v>
      </c>
      <c r="MF1394" s="3">
        <v>35.81</v>
      </c>
      <c r="MG1394" s="3">
        <v>123.22</v>
      </c>
      <c r="MH1394" s="3">
        <v>25.74</v>
      </c>
      <c r="MI1394" s="3">
        <v>75.930000000000007</v>
      </c>
      <c r="MJ1394" s="3">
        <v>82.62</v>
      </c>
      <c r="MK1394" s="3">
        <v>111.54</v>
      </c>
      <c r="ML1394" s="3">
        <v>122.09</v>
      </c>
      <c r="MM1394" s="3">
        <v>113.48</v>
      </c>
      <c r="MN1394" s="3">
        <v>34.22</v>
      </c>
      <c r="MO1394" s="3">
        <v>204.5</v>
      </c>
      <c r="MP1394" s="4" t="s">
        <v>503</v>
      </c>
      <c r="MQ1394" s="3">
        <v>38.520000000000003</v>
      </c>
      <c r="MR1394" s="3">
        <v>305.7</v>
      </c>
      <c r="MS1394" s="3">
        <v>115.46</v>
      </c>
      <c r="MT1394" s="3">
        <v>164.2</v>
      </c>
      <c r="MU1394" s="3">
        <v>171.01</v>
      </c>
      <c r="MV1394" s="4" t="s">
        <v>503</v>
      </c>
      <c r="MW1394" s="3">
        <v>83.37</v>
      </c>
      <c r="MX1394" s="3">
        <v>281.07</v>
      </c>
      <c r="MY1394" s="3">
        <v>46.01</v>
      </c>
      <c r="MZ1394" s="3">
        <v>33.85</v>
      </c>
      <c r="NA1394" s="3">
        <v>177.47</v>
      </c>
      <c r="NB1394" s="3">
        <v>2009.9</v>
      </c>
      <c r="NC1394" s="3">
        <v>209.74</v>
      </c>
      <c r="ND1394" s="4" t="s">
        <v>503</v>
      </c>
      <c r="NE1394" s="3">
        <v>284.13</v>
      </c>
      <c r="NF1394" s="3">
        <v>63.9</v>
      </c>
      <c r="NG1394" s="3">
        <v>231.55</v>
      </c>
      <c r="NH1394" s="3">
        <v>1888.9</v>
      </c>
      <c r="NI1394" s="4" t="s">
        <v>503</v>
      </c>
      <c r="NJ1394" s="3">
        <v>74.69</v>
      </c>
      <c r="NK1394" s="3">
        <v>114.36</v>
      </c>
      <c r="NL1394" s="4" t="s">
        <v>503</v>
      </c>
      <c r="NM1394" s="3">
        <v>84.95</v>
      </c>
      <c r="NN1394" s="3">
        <v>414.84</v>
      </c>
      <c r="NO1394" s="3">
        <v>108.67</v>
      </c>
      <c r="NP1394" s="3">
        <v>45.09</v>
      </c>
      <c r="NQ1394" s="3">
        <v>203.48</v>
      </c>
      <c r="NR1394" s="4" t="s">
        <v>503</v>
      </c>
      <c r="NS1394" s="3">
        <v>280.64999999999998</v>
      </c>
      <c r="NT1394" s="3">
        <v>77.47</v>
      </c>
      <c r="NU1394" s="3">
        <v>57.62</v>
      </c>
      <c r="NV1394" s="3">
        <v>581.91999999999996</v>
      </c>
      <c r="NW1394" s="3">
        <v>79.55</v>
      </c>
      <c r="NX1394" s="3">
        <v>239.44</v>
      </c>
      <c r="NY1394" s="3">
        <v>65.95</v>
      </c>
      <c r="NZ1394" s="3">
        <v>46.56</v>
      </c>
      <c r="OA1394" s="3">
        <v>112.32</v>
      </c>
      <c r="OB1394" s="3">
        <v>149.85</v>
      </c>
      <c r="OC1394" s="3">
        <v>89.55</v>
      </c>
      <c r="OD1394" s="3">
        <v>39.92</v>
      </c>
      <c r="OE1394" s="3">
        <v>20.350000000000001</v>
      </c>
      <c r="OF1394" s="3">
        <v>514.22</v>
      </c>
      <c r="OG1394" s="3">
        <v>64.209999999999994</v>
      </c>
      <c r="OH1394" s="4" t="s">
        <v>503</v>
      </c>
      <c r="OI1394" s="4" t="s">
        <v>503</v>
      </c>
      <c r="OJ1394" s="3">
        <v>136.37</v>
      </c>
      <c r="OK1394" s="3">
        <v>104.11</v>
      </c>
      <c r="OL1394" s="3">
        <v>31.28</v>
      </c>
      <c r="OM1394" s="3">
        <v>146.52000000000001</v>
      </c>
      <c r="ON1394" s="3">
        <v>27.85</v>
      </c>
      <c r="OO1394" s="3">
        <v>36.69</v>
      </c>
      <c r="OP1394" s="3">
        <v>36.69</v>
      </c>
      <c r="OQ1394" s="3">
        <v>64.489999999999995</v>
      </c>
      <c r="OR1394" s="3">
        <v>84.77</v>
      </c>
      <c r="OS1394" s="4" t="s">
        <v>503</v>
      </c>
      <c r="OT1394" s="3">
        <v>23.57</v>
      </c>
      <c r="OU1394" s="3">
        <v>66.94</v>
      </c>
      <c r="OV1394" s="3">
        <v>1153.58</v>
      </c>
      <c r="OW1394" s="3">
        <v>1153.46</v>
      </c>
      <c r="OX1394" s="3">
        <v>109.85</v>
      </c>
      <c r="OY1394" s="3">
        <v>13.7</v>
      </c>
      <c r="OZ1394" s="3">
        <v>47.08</v>
      </c>
      <c r="PA1394" s="4" t="s">
        <v>503</v>
      </c>
      <c r="PB1394" s="3">
        <v>69.930000000000007</v>
      </c>
      <c r="PC1394" s="4" t="s">
        <v>503</v>
      </c>
      <c r="PD1394" s="3">
        <v>283.66000000000003</v>
      </c>
      <c r="PE1394" s="3">
        <v>302.3</v>
      </c>
      <c r="PF1394" s="3">
        <v>79.88</v>
      </c>
      <c r="PG1394" s="3">
        <v>49.17</v>
      </c>
      <c r="PH1394" s="3">
        <v>280.88</v>
      </c>
      <c r="PI1394" s="3">
        <v>515.55999999999995</v>
      </c>
      <c r="PJ1394" s="3">
        <v>97.73</v>
      </c>
      <c r="PK1394" s="3">
        <v>140.46</v>
      </c>
      <c r="PL1394" s="4" t="s">
        <v>503</v>
      </c>
      <c r="PM1394" s="3">
        <v>30.32</v>
      </c>
      <c r="PN1394" s="3">
        <v>122.5</v>
      </c>
      <c r="PO1394" s="4" t="s">
        <v>503</v>
      </c>
      <c r="PP1394" s="3">
        <v>26.99</v>
      </c>
      <c r="PQ1394" s="3">
        <v>49.95</v>
      </c>
      <c r="PR1394" s="3">
        <v>189.81</v>
      </c>
      <c r="PS1394" s="3">
        <v>190.18</v>
      </c>
      <c r="PT1394" s="3">
        <v>143.96</v>
      </c>
      <c r="PU1394" s="3">
        <v>90.75</v>
      </c>
      <c r="PV1394" s="3">
        <v>54.77</v>
      </c>
      <c r="PW1394" s="3">
        <v>203.84</v>
      </c>
      <c r="PX1394" s="3">
        <v>363.11</v>
      </c>
      <c r="PY1394" s="3">
        <v>65.790000000000006</v>
      </c>
      <c r="PZ1394" s="3">
        <v>143.12</v>
      </c>
      <c r="QA1394" s="3">
        <v>14.14</v>
      </c>
      <c r="QB1394" s="3">
        <v>137.08000000000001</v>
      </c>
      <c r="QC1394" s="4" t="s">
        <v>503</v>
      </c>
      <c r="QD1394" s="3">
        <v>43.06</v>
      </c>
      <c r="QE1394" s="3">
        <v>103.29</v>
      </c>
      <c r="QF1394" s="3">
        <v>139.88</v>
      </c>
      <c r="QG1394" s="3">
        <v>365.99</v>
      </c>
      <c r="QH1394" s="3">
        <v>58.95</v>
      </c>
      <c r="QI1394" s="3">
        <v>89.49</v>
      </c>
      <c r="QJ1394" s="3">
        <v>167.08</v>
      </c>
      <c r="QK1394" s="3">
        <v>13.88</v>
      </c>
      <c r="QL1394" s="3">
        <v>13.58</v>
      </c>
      <c r="QM1394" s="3">
        <v>97.01</v>
      </c>
      <c r="QN1394" s="3">
        <v>153.46</v>
      </c>
      <c r="QO1394" s="3">
        <v>20.350000000000001</v>
      </c>
      <c r="QP1394" s="3">
        <v>405.55</v>
      </c>
      <c r="QQ1394" s="4" t="s">
        <v>503</v>
      </c>
      <c r="QR1394" s="4" t="s">
        <v>503</v>
      </c>
      <c r="QS1394" s="3">
        <v>85.66</v>
      </c>
      <c r="QT1394" s="3">
        <v>72.569999999999993</v>
      </c>
      <c r="QU1394" s="3">
        <v>133.80000000000001</v>
      </c>
      <c r="QV1394" s="3">
        <v>58.99</v>
      </c>
      <c r="QW1394" s="3">
        <v>119.68</v>
      </c>
      <c r="QX1394" s="3">
        <v>186.76</v>
      </c>
      <c r="QY1394" s="3">
        <v>89.5</v>
      </c>
      <c r="QZ1394" s="3">
        <v>119.71</v>
      </c>
      <c r="RA1394" s="3">
        <v>75.67</v>
      </c>
      <c r="RB1394" s="3">
        <v>70.55</v>
      </c>
      <c r="RC1394" s="3">
        <v>67.23</v>
      </c>
      <c r="RD1394" s="3">
        <v>298.37</v>
      </c>
      <c r="RE1394" s="4" t="s">
        <v>503</v>
      </c>
      <c r="RF1394" s="3">
        <v>106.81</v>
      </c>
      <c r="RG1394" s="3">
        <v>232.31</v>
      </c>
      <c r="RH1394" s="3">
        <v>90.08</v>
      </c>
      <c r="RI1394" s="4" t="s">
        <v>503</v>
      </c>
      <c r="RJ1394" s="3">
        <v>135.91</v>
      </c>
      <c r="RK1394" s="3">
        <v>31.15</v>
      </c>
      <c r="RL1394" s="3">
        <v>47.36</v>
      </c>
      <c r="RM1394" s="3">
        <v>81.31</v>
      </c>
      <c r="RN1394" s="3">
        <v>210.28</v>
      </c>
      <c r="RO1394" s="3">
        <v>45.16</v>
      </c>
      <c r="RP1394" s="3">
        <v>79.040000000000006</v>
      </c>
      <c r="RQ1394" s="3">
        <v>44.43</v>
      </c>
      <c r="RR1394" s="3">
        <v>110.36</v>
      </c>
      <c r="RS1394" s="3">
        <v>112.31</v>
      </c>
      <c r="RT1394" s="3">
        <v>252.38</v>
      </c>
      <c r="RU1394" s="3">
        <v>117.45</v>
      </c>
      <c r="RV1394" s="3">
        <v>118.68</v>
      </c>
      <c r="RW1394" s="3">
        <v>93.92</v>
      </c>
      <c r="RX1394" s="3">
        <v>360.54</v>
      </c>
      <c r="RY1394" s="3">
        <v>151.77000000000001</v>
      </c>
      <c r="RZ1394" s="3">
        <v>217.54</v>
      </c>
      <c r="SA1394" s="3">
        <v>176.16</v>
      </c>
      <c r="SB1394" s="4" t="s">
        <v>503</v>
      </c>
      <c r="SC1394" s="3">
        <v>55.81</v>
      </c>
      <c r="SD1394" s="4" t="s">
        <v>503</v>
      </c>
      <c r="SE1394" s="3">
        <v>51.49</v>
      </c>
      <c r="SF1394" s="3">
        <v>197.49</v>
      </c>
      <c r="SG1394" s="3">
        <v>139.34</v>
      </c>
      <c r="SH1394" s="3">
        <v>61</v>
      </c>
      <c r="SI1394" s="3">
        <v>199.32</v>
      </c>
    </row>
    <row r="1395" spans="1:503">
      <c r="A1395" s="2" t="s">
        <v>1896</v>
      </c>
      <c r="B1395" s="3">
        <v>69.59</v>
      </c>
      <c r="C1395" s="3">
        <v>68.319999999999993</v>
      </c>
      <c r="D1395" s="3">
        <v>85.76</v>
      </c>
      <c r="E1395" s="3">
        <v>193.81</v>
      </c>
      <c r="F1395" s="3">
        <v>40.31</v>
      </c>
      <c r="G1395" s="3">
        <v>76.739999999999995</v>
      </c>
      <c r="H1395" s="3">
        <v>17.649999999999999</v>
      </c>
      <c r="I1395" s="3">
        <v>55.64</v>
      </c>
      <c r="J1395" s="3">
        <v>55.37</v>
      </c>
      <c r="K1395" s="3">
        <v>111.7</v>
      </c>
      <c r="L1395" s="3">
        <v>91.95</v>
      </c>
      <c r="M1395" s="3">
        <v>72.64</v>
      </c>
      <c r="N1395" s="3">
        <v>102.94</v>
      </c>
      <c r="O1395" s="3">
        <v>108.82</v>
      </c>
      <c r="P1395" s="3">
        <v>11.18</v>
      </c>
      <c r="Q1395" s="3">
        <v>89.28</v>
      </c>
      <c r="R1395" s="3">
        <v>148.47</v>
      </c>
      <c r="S1395" s="3">
        <v>208.74</v>
      </c>
      <c r="T1395" s="3">
        <v>277.43</v>
      </c>
      <c r="U1395" s="3">
        <v>194.76</v>
      </c>
      <c r="V1395" s="3">
        <v>44.45</v>
      </c>
      <c r="W1395" s="3">
        <v>226.43</v>
      </c>
      <c r="X1395" s="3">
        <v>96.99</v>
      </c>
      <c r="Y1395" s="3">
        <v>78.36</v>
      </c>
      <c r="Z1395" s="3">
        <v>142.99</v>
      </c>
      <c r="AA1395" s="3">
        <v>107.92</v>
      </c>
      <c r="AB1395" s="3">
        <v>210.97</v>
      </c>
      <c r="AC1395" s="3">
        <v>113.26</v>
      </c>
      <c r="AD1395" s="3">
        <v>116.09</v>
      </c>
      <c r="AE1395" s="3">
        <v>127.08</v>
      </c>
      <c r="AF1395" s="3">
        <v>1160</v>
      </c>
      <c r="AG1395" s="3">
        <v>369.52</v>
      </c>
      <c r="AH1395" s="3">
        <v>29.19</v>
      </c>
      <c r="AI1395" s="3">
        <v>68.510000000000005</v>
      </c>
      <c r="AJ1395" s="3">
        <v>82.65</v>
      </c>
      <c r="AK1395" s="3">
        <v>26.39</v>
      </c>
      <c r="AL1395" s="3">
        <v>74.23</v>
      </c>
      <c r="AM1395" s="3">
        <v>251.85</v>
      </c>
      <c r="AN1395" s="3">
        <v>34.83</v>
      </c>
      <c r="AO1395" s="3">
        <v>55.75</v>
      </c>
      <c r="AP1395" s="3">
        <v>55.67</v>
      </c>
      <c r="AQ1395" s="3">
        <v>308.52999999999997</v>
      </c>
      <c r="AR1395" s="3">
        <v>44.12</v>
      </c>
      <c r="AS1395" s="4" t="s">
        <v>503</v>
      </c>
      <c r="AT1395" s="3">
        <v>471</v>
      </c>
      <c r="AU1395" s="3">
        <v>44.13</v>
      </c>
      <c r="AV1395" s="3">
        <v>133.19999999999999</v>
      </c>
      <c r="AW1395" s="3">
        <v>207.45</v>
      </c>
      <c r="AX1395" s="3">
        <v>34.92</v>
      </c>
      <c r="AY1395" s="3">
        <v>42.24</v>
      </c>
      <c r="AZ1395" s="3">
        <v>39.479999999999997</v>
      </c>
      <c r="BA1395" s="3">
        <v>45.28</v>
      </c>
      <c r="BB1395" s="3">
        <v>130.13999999999999</v>
      </c>
      <c r="BC1395" s="3">
        <v>70.819999999999993</v>
      </c>
      <c r="BD1395" s="3">
        <v>28.96</v>
      </c>
      <c r="BE1395" s="3">
        <v>45.07</v>
      </c>
      <c r="BF1395" s="4" t="s">
        <v>503</v>
      </c>
      <c r="BG1395" s="3">
        <v>135.72999999999999</v>
      </c>
      <c r="BH1395" s="3">
        <v>150.44999999999999</v>
      </c>
      <c r="BI1395" s="3">
        <v>52</v>
      </c>
      <c r="BJ1395" s="3">
        <v>131.62</v>
      </c>
      <c r="BK1395" s="3">
        <v>45.64</v>
      </c>
      <c r="BL1395" s="3">
        <v>106.59</v>
      </c>
      <c r="BM1395" s="3">
        <v>47.42</v>
      </c>
      <c r="BN1395" s="3">
        <v>34.35</v>
      </c>
      <c r="BO1395" s="3">
        <v>75.41</v>
      </c>
      <c r="BP1395" s="3">
        <v>178.48</v>
      </c>
      <c r="BQ1395" s="3">
        <v>73.75</v>
      </c>
      <c r="BR1395" s="3">
        <v>159.58000000000001</v>
      </c>
      <c r="BS1395" s="3">
        <v>69.19</v>
      </c>
      <c r="BT1395" s="3">
        <v>752.56</v>
      </c>
      <c r="BU1395" s="3">
        <v>169.29</v>
      </c>
      <c r="BV1395" s="3">
        <v>58.67</v>
      </c>
      <c r="BW1395" s="3">
        <v>53.23</v>
      </c>
      <c r="BX1395" s="3">
        <v>29.01</v>
      </c>
      <c r="BY1395" s="3">
        <v>88.19</v>
      </c>
      <c r="BZ1395" s="3">
        <v>59.78</v>
      </c>
      <c r="CA1395" s="3">
        <v>85.46</v>
      </c>
      <c r="CB1395" s="3">
        <v>289.73</v>
      </c>
      <c r="CC1395" s="3">
        <v>41.35</v>
      </c>
      <c r="CD1395" s="3">
        <v>108.13</v>
      </c>
      <c r="CE1395" s="3">
        <v>135.22999999999999</v>
      </c>
      <c r="CF1395" s="3">
        <v>158.24</v>
      </c>
      <c r="CG1395" s="3">
        <v>53.76</v>
      </c>
      <c r="CH1395" s="3">
        <v>22.39</v>
      </c>
      <c r="CI1395" s="3">
        <v>26.88</v>
      </c>
      <c r="CJ1395" s="3">
        <v>56.23</v>
      </c>
      <c r="CK1395" s="3">
        <v>124.14</v>
      </c>
      <c r="CL1395" s="3">
        <v>77.37</v>
      </c>
      <c r="CM1395" s="3">
        <v>62.25</v>
      </c>
      <c r="CN1395" s="3">
        <v>49.92</v>
      </c>
      <c r="CO1395" s="3">
        <v>71.3</v>
      </c>
      <c r="CP1395" s="3">
        <v>163.08000000000001</v>
      </c>
      <c r="CQ1395" s="3">
        <v>175.14</v>
      </c>
      <c r="CR1395" s="3">
        <v>80.02</v>
      </c>
      <c r="CS1395" s="3">
        <v>144.97</v>
      </c>
      <c r="CT1395" s="3">
        <v>100.16</v>
      </c>
      <c r="CU1395" s="3">
        <v>45.2</v>
      </c>
      <c r="CV1395" s="3">
        <v>139.65</v>
      </c>
      <c r="CW1395" s="3">
        <v>142.57</v>
      </c>
      <c r="CX1395" s="3">
        <v>119.37</v>
      </c>
      <c r="CY1395" s="3">
        <v>32.549999999999997</v>
      </c>
      <c r="CZ1395" s="3">
        <v>95.46</v>
      </c>
      <c r="DA1395" s="3">
        <v>51.6</v>
      </c>
      <c r="DB1395" s="3">
        <v>253.01</v>
      </c>
      <c r="DC1395" s="3">
        <v>122.21</v>
      </c>
      <c r="DD1395" s="3">
        <v>130.08000000000001</v>
      </c>
      <c r="DE1395" s="3">
        <v>89.14</v>
      </c>
      <c r="DF1395" s="3">
        <v>56.65</v>
      </c>
      <c r="DG1395" s="3">
        <v>25.93</v>
      </c>
      <c r="DH1395" s="3">
        <v>195.95</v>
      </c>
      <c r="DI1395" s="3">
        <v>87.59</v>
      </c>
      <c r="DJ1395" s="3">
        <v>137.99</v>
      </c>
      <c r="DK1395" s="3">
        <v>251.21</v>
      </c>
      <c r="DL1395" s="3">
        <v>69.680000000000007</v>
      </c>
      <c r="DM1395" s="3">
        <v>189.73</v>
      </c>
      <c r="DN1395" s="3">
        <v>304.69</v>
      </c>
      <c r="DO1395" s="3">
        <v>77.959999999999994</v>
      </c>
      <c r="DP1395" s="3">
        <v>64.67</v>
      </c>
      <c r="DQ1395" s="3">
        <v>85.19</v>
      </c>
      <c r="DR1395" s="3">
        <v>198.51</v>
      </c>
      <c r="DS1395" s="3">
        <v>78.64</v>
      </c>
      <c r="DT1395" s="3">
        <v>14.96</v>
      </c>
      <c r="DU1395" s="3">
        <v>77.36</v>
      </c>
      <c r="DV1395" s="3">
        <v>303.60000000000002</v>
      </c>
      <c r="DW1395" s="3">
        <v>79.349999999999994</v>
      </c>
      <c r="DX1395" s="3">
        <v>105.54</v>
      </c>
      <c r="DY1395" s="3">
        <v>189.76</v>
      </c>
      <c r="DZ1395" s="4" t="s">
        <v>503</v>
      </c>
      <c r="EA1395" s="3">
        <v>111.34</v>
      </c>
      <c r="EB1395" s="3">
        <v>10.33</v>
      </c>
      <c r="EC1395" s="3">
        <v>11.06</v>
      </c>
      <c r="ED1395" s="3">
        <v>282.77</v>
      </c>
      <c r="EE1395" s="3">
        <v>165.05</v>
      </c>
      <c r="EF1395" s="3">
        <v>43.73</v>
      </c>
      <c r="EG1395" s="4" t="s">
        <v>503</v>
      </c>
      <c r="EH1395" s="3">
        <v>341.49</v>
      </c>
      <c r="EI1395" s="3">
        <v>130.6</v>
      </c>
      <c r="EJ1395" s="3">
        <v>83.45</v>
      </c>
      <c r="EK1395" s="3">
        <v>130.51</v>
      </c>
      <c r="EL1395" s="3">
        <v>79.7</v>
      </c>
      <c r="EM1395" s="3">
        <v>183.55</v>
      </c>
      <c r="EN1395" s="3">
        <v>9.98</v>
      </c>
      <c r="EO1395" s="4" t="s">
        <v>503</v>
      </c>
      <c r="EP1395" s="3">
        <v>53.05</v>
      </c>
      <c r="EQ1395" s="3">
        <v>91.31</v>
      </c>
      <c r="ER1395" s="3">
        <v>32.950000000000003</v>
      </c>
      <c r="ES1395" s="3">
        <v>39.159999999999997</v>
      </c>
      <c r="ET1395" s="3">
        <v>68.69</v>
      </c>
      <c r="EU1395" s="3">
        <v>102.22</v>
      </c>
      <c r="EV1395" s="3">
        <v>165.1</v>
      </c>
      <c r="EW1395" s="4" t="s">
        <v>503</v>
      </c>
      <c r="EX1395" s="3">
        <v>213.3</v>
      </c>
      <c r="EY1395" s="3">
        <v>269</v>
      </c>
      <c r="EZ1395" s="3">
        <v>21.78</v>
      </c>
      <c r="FA1395" s="3">
        <v>139.97</v>
      </c>
      <c r="FB1395" s="3">
        <v>215.61</v>
      </c>
      <c r="FC1395" s="3">
        <v>59.65</v>
      </c>
      <c r="FD1395" s="3">
        <v>57.66</v>
      </c>
      <c r="FE1395" s="3">
        <v>231.35</v>
      </c>
      <c r="FF1395" s="3">
        <v>97.77</v>
      </c>
      <c r="FG1395" s="3">
        <v>14.69</v>
      </c>
      <c r="FH1395" s="3">
        <v>21.18</v>
      </c>
      <c r="FI1395" s="3">
        <v>41.2</v>
      </c>
      <c r="FJ1395" s="3">
        <v>145.71</v>
      </c>
      <c r="FK1395" s="3">
        <v>125.28</v>
      </c>
      <c r="FL1395" s="3">
        <v>281.98</v>
      </c>
      <c r="FM1395" s="3">
        <v>25.3</v>
      </c>
      <c r="FN1395" s="3">
        <v>143.07</v>
      </c>
      <c r="FO1395" s="3">
        <v>90.92</v>
      </c>
      <c r="FP1395" s="3">
        <v>165.75</v>
      </c>
      <c r="FQ1395" s="3">
        <v>143.09</v>
      </c>
      <c r="FR1395" s="3">
        <v>27.83</v>
      </c>
      <c r="FS1395" s="3">
        <v>42.26</v>
      </c>
      <c r="FT1395" s="3">
        <v>23.09</v>
      </c>
      <c r="FU1395" s="3">
        <v>156.02000000000001</v>
      </c>
      <c r="FV1395" s="3">
        <v>32.93</v>
      </c>
      <c r="FW1395" s="3">
        <v>30.15</v>
      </c>
      <c r="FX1395" s="3">
        <v>168.42</v>
      </c>
      <c r="FY1395" s="3">
        <v>150.32</v>
      </c>
      <c r="FZ1395" s="3">
        <v>19.45</v>
      </c>
      <c r="GA1395" s="3">
        <v>84.74</v>
      </c>
      <c r="GB1395" s="3">
        <v>30.42</v>
      </c>
      <c r="GC1395" s="3">
        <v>41.06</v>
      </c>
      <c r="GD1395" s="3">
        <v>131.86000000000001</v>
      </c>
      <c r="GE1395" s="3">
        <v>26.99</v>
      </c>
      <c r="GF1395" s="3">
        <v>113.99</v>
      </c>
      <c r="GG1395" s="3">
        <v>56</v>
      </c>
      <c r="GH1395" s="3">
        <v>17.13</v>
      </c>
      <c r="GI1395" s="3">
        <v>88.22</v>
      </c>
      <c r="GJ1395" s="3">
        <v>18.2</v>
      </c>
      <c r="GK1395" s="3">
        <v>138.03</v>
      </c>
      <c r="GL1395" s="3">
        <v>20.59</v>
      </c>
      <c r="GM1395" s="3">
        <v>85.15</v>
      </c>
      <c r="GN1395" s="3">
        <v>52.18</v>
      </c>
      <c r="GO1395" s="3">
        <v>21.64</v>
      </c>
      <c r="GP1395" s="4" t="s">
        <v>503</v>
      </c>
      <c r="GQ1395" s="3">
        <v>54.14</v>
      </c>
      <c r="GR1395" s="3">
        <v>80.77</v>
      </c>
      <c r="GS1395" s="3">
        <v>46.83</v>
      </c>
      <c r="GT1395" s="3">
        <v>173.87</v>
      </c>
      <c r="GU1395" s="3">
        <v>193.97</v>
      </c>
      <c r="GV1395" s="3">
        <v>107.09</v>
      </c>
      <c r="GW1395" s="3">
        <v>358.47</v>
      </c>
      <c r="GX1395" s="3">
        <v>104.93</v>
      </c>
      <c r="GY1395" s="3">
        <v>52.3</v>
      </c>
      <c r="GZ1395" s="3">
        <v>64.19</v>
      </c>
      <c r="HA1395" s="3">
        <v>67.08</v>
      </c>
      <c r="HB1395" s="3">
        <v>85.73</v>
      </c>
      <c r="HC1395" s="3">
        <v>70.33</v>
      </c>
      <c r="HD1395" s="3">
        <v>275.27999999999997</v>
      </c>
      <c r="HE1395" s="3">
        <v>120.84</v>
      </c>
      <c r="HF1395" s="3">
        <v>38.630000000000003</v>
      </c>
      <c r="HG1395" s="3">
        <v>213.71</v>
      </c>
      <c r="HH1395" s="3">
        <v>138.63</v>
      </c>
      <c r="HI1395" s="3">
        <v>202.77</v>
      </c>
      <c r="HJ1395" s="3">
        <v>100.92</v>
      </c>
      <c r="HK1395" s="3">
        <v>49.96</v>
      </c>
      <c r="HL1395" s="3">
        <v>28.86</v>
      </c>
      <c r="HM1395" s="3">
        <v>150.94999999999999</v>
      </c>
      <c r="HN1395" s="3">
        <v>160.06</v>
      </c>
      <c r="HO1395" s="3">
        <v>228.42</v>
      </c>
      <c r="HP1395" s="3">
        <v>101.16</v>
      </c>
      <c r="HQ1395" s="3">
        <v>174.67</v>
      </c>
      <c r="HR1395" s="3">
        <v>49.45</v>
      </c>
      <c r="HS1395" s="3">
        <v>140.66999999999999</v>
      </c>
      <c r="HT1395" s="3">
        <v>23.86</v>
      </c>
      <c r="HU1395" s="3">
        <v>54.31</v>
      </c>
      <c r="HV1395" s="3">
        <v>81.92</v>
      </c>
      <c r="HW1395" s="3">
        <v>13.22</v>
      </c>
      <c r="HX1395" s="3">
        <v>43.77</v>
      </c>
      <c r="HY1395" s="3">
        <v>241.58</v>
      </c>
      <c r="HZ1395" s="3">
        <v>170.16</v>
      </c>
      <c r="IA1395" s="3">
        <v>170.44</v>
      </c>
      <c r="IB1395" s="3">
        <v>818.13</v>
      </c>
      <c r="IC1395" s="3">
        <v>49.4</v>
      </c>
      <c r="ID1395" s="3">
        <v>209.91</v>
      </c>
      <c r="IE1395" s="3">
        <v>39.06</v>
      </c>
      <c r="IF1395" s="3">
        <v>29.26</v>
      </c>
      <c r="IG1395" s="3">
        <v>87.5</v>
      </c>
      <c r="IH1395" s="3">
        <v>322</v>
      </c>
      <c r="II1395" s="3">
        <v>296.56</v>
      </c>
      <c r="IJ1395" s="3">
        <v>34.799999999999997</v>
      </c>
      <c r="IK1395" s="3">
        <v>191.02</v>
      </c>
      <c r="IL1395" s="3">
        <v>54.7</v>
      </c>
      <c r="IM1395" s="3">
        <v>3501.86</v>
      </c>
      <c r="IN1395" s="3">
        <v>69.92</v>
      </c>
      <c r="IO1395" s="3">
        <v>69.64</v>
      </c>
      <c r="IP1395" s="3">
        <v>81.569999999999993</v>
      </c>
      <c r="IQ1395" s="3">
        <v>57.99</v>
      </c>
      <c r="IR1395" s="4" t="s">
        <v>503</v>
      </c>
      <c r="IS1395" s="3">
        <v>51.18</v>
      </c>
      <c r="IT1395" s="3">
        <v>242.41</v>
      </c>
      <c r="IU1395" s="3">
        <v>18.45</v>
      </c>
      <c r="IV1395" s="3">
        <v>60.89</v>
      </c>
      <c r="IW1395" s="3">
        <v>42.74</v>
      </c>
      <c r="IX1395" s="3">
        <v>115.94</v>
      </c>
      <c r="IY1395" s="3">
        <v>80.2</v>
      </c>
      <c r="IZ1395" s="3">
        <v>167.38</v>
      </c>
      <c r="JA1395" s="3">
        <v>33.479999999999997</v>
      </c>
      <c r="JB1395" s="3">
        <v>97.99</v>
      </c>
      <c r="JC1395" s="3">
        <v>81.61</v>
      </c>
      <c r="JD1395" s="3">
        <v>81.05</v>
      </c>
      <c r="JE1395" s="3">
        <v>139.68</v>
      </c>
      <c r="JF1395" s="3">
        <v>37.67</v>
      </c>
      <c r="JG1395" s="3">
        <v>94.05</v>
      </c>
      <c r="JH1395" s="3">
        <v>116.61</v>
      </c>
      <c r="JI1395" s="3">
        <v>30.39</v>
      </c>
      <c r="JJ1395" s="3">
        <v>100.11</v>
      </c>
      <c r="JK1395" s="3">
        <v>248.72</v>
      </c>
      <c r="JL1395" s="3">
        <v>100.79</v>
      </c>
      <c r="JM1395" s="3">
        <v>37.909999999999997</v>
      </c>
      <c r="JN1395" s="3">
        <v>136.34</v>
      </c>
      <c r="JO1395" s="3">
        <v>111.76</v>
      </c>
      <c r="JP1395" s="3">
        <v>14.71</v>
      </c>
      <c r="JQ1395" s="3">
        <v>58.26</v>
      </c>
      <c r="JR1395" s="3">
        <v>83.68</v>
      </c>
      <c r="JS1395" s="3">
        <v>110.8</v>
      </c>
      <c r="JT1395" s="3">
        <v>123.78</v>
      </c>
      <c r="JU1395" s="3">
        <v>159.94</v>
      </c>
      <c r="JV1395" s="3">
        <v>37.799999999999997</v>
      </c>
      <c r="JW1395" s="3">
        <v>87.83</v>
      </c>
      <c r="JX1395" s="3">
        <v>130.1</v>
      </c>
      <c r="JY1395" s="3">
        <v>95.1</v>
      </c>
      <c r="JZ1395" s="3">
        <v>41.21</v>
      </c>
      <c r="KA1395" s="3">
        <v>456.85</v>
      </c>
      <c r="KB1395" s="3">
        <v>116.01</v>
      </c>
      <c r="KC1395" s="3">
        <v>38.630000000000003</v>
      </c>
      <c r="KD1395" s="3">
        <v>153.75</v>
      </c>
      <c r="KE1395" s="3">
        <v>55.79</v>
      </c>
      <c r="KF1395" s="4" t="s">
        <v>503</v>
      </c>
      <c r="KG1395" s="3">
        <v>160.13999999999999</v>
      </c>
      <c r="KH1395" s="3">
        <v>240.42</v>
      </c>
      <c r="KI1395" s="3">
        <v>139.94999999999999</v>
      </c>
      <c r="KJ1395" s="3">
        <v>147.84</v>
      </c>
      <c r="KK1395" s="3">
        <v>54.59</v>
      </c>
      <c r="KL1395" s="3">
        <v>199.38</v>
      </c>
      <c r="KM1395" s="3">
        <v>142.84</v>
      </c>
      <c r="KN1395" s="3">
        <v>35.54</v>
      </c>
      <c r="KO1395" s="3">
        <v>207.95</v>
      </c>
      <c r="KP1395" s="3">
        <v>71.75</v>
      </c>
      <c r="KQ1395" s="3">
        <v>33.26</v>
      </c>
      <c r="KR1395" s="3">
        <v>54.29</v>
      </c>
      <c r="KS1395" s="3">
        <v>488.8</v>
      </c>
      <c r="KT1395" s="3">
        <v>276.3</v>
      </c>
      <c r="KU1395" s="3">
        <v>88.22</v>
      </c>
      <c r="KV1395" s="3">
        <v>49.64</v>
      </c>
      <c r="KW1395" s="3">
        <v>333.99</v>
      </c>
      <c r="KX1395" s="3">
        <v>87.86</v>
      </c>
      <c r="KY1395" s="3">
        <v>56.3</v>
      </c>
      <c r="KZ1395" s="3">
        <v>287</v>
      </c>
      <c r="LA1395" s="3">
        <v>30.27</v>
      </c>
      <c r="LB1395" s="3">
        <v>39.619999999999997</v>
      </c>
      <c r="LC1395" s="3">
        <v>152.38</v>
      </c>
      <c r="LD1395" s="3">
        <v>79.14</v>
      </c>
      <c r="LE1395" s="3">
        <v>125.17</v>
      </c>
      <c r="LF1395" s="3">
        <v>48.88</v>
      </c>
      <c r="LG1395" s="3">
        <v>224.51</v>
      </c>
      <c r="LH1395" s="3">
        <v>43.62</v>
      </c>
      <c r="LI1395" s="3">
        <v>46.23</v>
      </c>
      <c r="LJ1395" s="3">
        <v>132.88</v>
      </c>
      <c r="LK1395" s="3">
        <v>266.64999999999998</v>
      </c>
      <c r="LL1395" s="3">
        <v>164.55</v>
      </c>
      <c r="LM1395" s="3">
        <v>102.23</v>
      </c>
      <c r="LN1395" s="3">
        <v>131.49</v>
      </c>
      <c r="LO1395" s="3">
        <v>54.22</v>
      </c>
      <c r="LP1395" s="3">
        <v>179.15</v>
      </c>
      <c r="LQ1395" s="3">
        <v>21.89</v>
      </c>
      <c r="LR1395" s="3">
        <v>83.24</v>
      </c>
      <c r="LS1395" s="4" t="s">
        <v>503</v>
      </c>
      <c r="LT1395" s="3">
        <v>137.59</v>
      </c>
      <c r="LU1395" s="3">
        <v>68.599999999999994</v>
      </c>
      <c r="LV1395" s="3">
        <v>57.22</v>
      </c>
      <c r="LW1395" s="3">
        <v>70.69</v>
      </c>
      <c r="LX1395" s="3">
        <v>212.81</v>
      </c>
      <c r="LY1395" s="3">
        <v>86.9</v>
      </c>
      <c r="LZ1395" s="3">
        <v>84.5</v>
      </c>
      <c r="MA1395" s="3">
        <v>45.21</v>
      </c>
      <c r="MB1395" s="3">
        <v>118.19</v>
      </c>
      <c r="MC1395" s="3">
        <v>27.72</v>
      </c>
      <c r="MD1395" s="3">
        <v>114.6</v>
      </c>
      <c r="ME1395" s="3">
        <v>67.81</v>
      </c>
      <c r="MF1395" s="3">
        <v>35.340000000000003</v>
      </c>
      <c r="MG1395" s="3">
        <v>121.91</v>
      </c>
      <c r="MH1395" s="3">
        <v>25.3</v>
      </c>
      <c r="MI1395" s="3">
        <v>75.48</v>
      </c>
      <c r="MJ1395" s="3">
        <v>81.3</v>
      </c>
      <c r="MK1395" s="3">
        <v>111.77</v>
      </c>
      <c r="ML1395" s="3">
        <v>123.02</v>
      </c>
      <c r="MM1395" s="3">
        <v>113.68</v>
      </c>
      <c r="MN1395" s="3">
        <v>33.26</v>
      </c>
      <c r="MO1395" s="3">
        <v>203.35</v>
      </c>
      <c r="MP1395" s="4" t="s">
        <v>503</v>
      </c>
      <c r="MQ1395" s="3">
        <v>38.119999999999997</v>
      </c>
      <c r="MR1395" s="3">
        <v>309.39</v>
      </c>
      <c r="MS1395" s="3">
        <v>113.94</v>
      </c>
      <c r="MT1395" s="3">
        <v>165.39</v>
      </c>
      <c r="MU1395" s="3">
        <v>171.62</v>
      </c>
      <c r="MV1395" s="4" t="s">
        <v>503</v>
      </c>
      <c r="MW1395" s="3">
        <v>83.83</v>
      </c>
      <c r="MX1395" s="3">
        <v>283.91000000000003</v>
      </c>
      <c r="MY1395" s="3">
        <v>46.22</v>
      </c>
      <c r="MZ1395" s="3">
        <v>33.6</v>
      </c>
      <c r="NA1395" s="3">
        <v>177.06</v>
      </c>
      <c r="NB1395" s="3">
        <v>1992.03</v>
      </c>
      <c r="NC1395" s="3">
        <v>209.7</v>
      </c>
      <c r="ND1395" s="4" t="s">
        <v>503</v>
      </c>
      <c r="NE1395" s="3">
        <v>285.08</v>
      </c>
      <c r="NF1395" s="3">
        <v>64.819999999999993</v>
      </c>
      <c r="NG1395" s="3">
        <v>229.44</v>
      </c>
      <c r="NH1395" s="3">
        <v>1867.74</v>
      </c>
      <c r="NI1395" s="4" t="s">
        <v>503</v>
      </c>
      <c r="NJ1395" s="3">
        <v>74.349999999999994</v>
      </c>
      <c r="NK1395" s="3">
        <v>113.48</v>
      </c>
      <c r="NL1395" s="4" t="s">
        <v>503</v>
      </c>
      <c r="NM1395" s="3">
        <v>82.25</v>
      </c>
      <c r="NN1395" s="3">
        <v>414.56</v>
      </c>
      <c r="NO1395" s="3">
        <v>107.05</v>
      </c>
      <c r="NP1395" s="3">
        <v>44.43</v>
      </c>
      <c r="NQ1395" s="3">
        <v>204.09</v>
      </c>
      <c r="NR1395" s="4" t="s">
        <v>503</v>
      </c>
      <c r="NS1395" s="3">
        <v>281.56</v>
      </c>
      <c r="NT1395" s="3">
        <v>77.040000000000006</v>
      </c>
      <c r="NU1395" s="3">
        <v>57.21</v>
      </c>
      <c r="NV1395" s="3">
        <v>583.53</v>
      </c>
      <c r="NW1395" s="3">
        <v>71.38</v>
      </c>
      <c r="NX1395" s="3">
        <v>260.37</v>
      </c>
      <c r="NY1395" s="3">
        <v>65.239999999999995</v>
      </c>
      <c r="NZ1395" s="3">
        <v>45.73</v>
      </c>
      <c r="OA1395" s="3">
        <v>112.25</v>
      </c>
      <c r="OB1395" s="3">
        <v>147.57</v>
      </c>
      <c r="OC1395" s="3">
        <v>89.7</v>
      </c>
      <c r="OD1395" s="3">
        <v>39.03</v>
      </c>
      <c r="OE1395" s="3">
        <v>20.190000000000001</v>
      </c>
      <c r="OF1395" s="3">
        <v>512.17999999999995</v>
      </c>
      <c r="OG1395" s="3">
        <v>63.42</v>
      </c>
      <c r="OH1395" s="4" t="s">
        <v>503</v>
      </c>
      <c r="OI1395" s="4" t="s">
        <v>503</v>
      </c>
      <c r="OJ1395" s="3">
        <v>135.13999999999999</v>
      </c>
      <c r="OK1395" s="3">
        <v>101.79</v>
      </c>
      <c r="OL1395" s="3">
        <v>30.59</v>
      </c>
      <c r="OM1395" s="3">
        <v>144.97</v>
      </c>
      <c r="ON1395" s="3">
        <v>27.58</v>
      </c>
      <c r="OO1395" s="3">
        <v>36.17</v>
      </c>
      <c r="OP1395" s="3">
        <v>36.17</v>
      </c>
      <c r="OQ1395" s="3">
        <v>64.81</v>
      </c>
      <c r="OR1395" s="3">
        <v>86.55</v>
      </c>
      <c r="OS1395" s="4" t="s">
        <v>503</v>
      </c>
      <c r="OT1395" s="3">
        <v>22.68</v>
      </c>
      <c r="OU1395" s="3">
        <v>66.92</v>
      </c>
      <c r="OV1395" s="3">
        <v>1146.3499999999999</v>
      </c>
      <c r="OW1395" s="3">
        <v>1146.74</v>
      </c>
      <c r="OX1395" s="3">
        <v>108.61</v>
      </c>
      <c r="OY1395" s="3">
        <v>13.59</v>
      </c>
      <c r="OZ1395" s="3">
        <v>47.34</v>
      </c>
      <c r="PA1395" s="4" t="s">
        <v>503</v>
      </c>
      <c r="PB1395" s="3">
        <v>69.33</v>
      </c>
      <c r="PC1395" s="4" t="s">
        <v>503</v>
      </c>
      <c r="PD1395" s="3">
        <v>284.73</v>
      </c>
      <c r="PE1395" s="3">
        <v>302.89999999999998</v>
      </c>
      <c r="PF1395" s="3">
        <v>80.23</v>
      </c>
      <c r="PG1395" s="3">
        <v>49.39</v>
      </c>
      <c r="PH1395" s="3">
        <v>280.63</v>
      </c>
      <c r="PI1395" s="3">
        <v>523.5</v>
      </c>
      <c r="PJ1395" s="3">
        <v>97.77</v>
      </c>
      <c r="PK1395" s="3">
        <v>141.05000000000001</v>
      </c>
      <c r="PL1395" s="4" t="s">
        <v>503</v>
      </c>
      <c r="PM1395" s="3">
        <v>30.44</v>
      </c>
      <c r="PN1395" s="3">
        <v>125.49</v>
      </c>
      <c r="PO1395" s="4" t="s">
        <v>503</v>
      </c>
      <c r="PP1395" s="3">
        <v>26.02</v>
      </c>
      <c r="PQ1395" s="3">
        <v>50.27</v>
      </c>
      <c r="PR1395" s="3">
        <v>191.72</v>
      </c>
      <c r="PS1395" s="3">
        <v>190.38</v>
      </c>
      <c r="PT1395" s="3">
        <v>141.24</v>
      </c>
      <c r="PU1395" s="3">
        <v>90.76</v>
      </c>
      <c r="PV1395" s="3">
        <v>54.89</v>
      </c>
      <c r="PW1395" s="3">
        <v>201.8</v>
      </c>
      <c r="PX1395" s="3">
        <v>368.03</v>
      </c>
      <c r="PY1395" s="3">
        <v>65.739999999999995</v>
      </c>
      <c r="PZ1395" s="3">
        <v>142.76</v>
      </c>
      <c r="QA1395" s="3">
        <v>14.03</v>
      </c>
      <c r="QB1395" s="3">
        <v>136.27000000000001</v>
      </c>
      <c r="QC1395" s="4" t="s">
        <v>503</v>
      </c>
      <c r="QD1395" s="3">
        <v>43.37</v>
      </c>
      <c r="QE1395" s="3">
        <v>102.64</v>
      </c>
      <c r="QF1395" s="3">
        <v>138.19</v>
      </c>
      <c r="QG1395" s="3">
        <v>362.44</v>
      </c>
      <c r="QH1395" s="3">
        <v>59.32</v>
      </c>
      <c r="QI1395" s="3">
        <v>89.89</v>
      </c>
      <c r="QJ1395" s="3">
        <v>169.71</v>
      </c>
      <c r="QK1395" s="3">
        <v>13.53</v>
      </c>
      <c r="QL1395" s="3">
        <v>13.22</v>
      </c>
      <c r="QM1395" s="3">
        <v>96.4</v>
      </c>
      <c r="QN1395" s="3">
        <v>153.6</v>
      </c>
      <c r="QO1395" s="3">
        <v>20.29</v>
      </c>
      <c r="QP1395" s="3">
        <v>399.64</v>
      </c>
      <c r="QQ1395" s="4" t="s">
        <v>503</v>
      </c>
      <c r="QR1395" s="4" t="s">
        <v>503</v>
      </c>
      <c r="QS1395" s="3">
        <v>85.23</v>
      </c>
      <c r="QT1395" s="3">
        <v>70.14</v>
      </c>
      <c r="QU1395" s="3">
        <v>132.78</v>
      </c>
      <c r="QV1395" s="3">
        <v>58.4</v>
      </c>
      <c r="QW1395" s="3">
        <v>121.25</v>
      </c>
      <c r="QX1395" s="3">
        <v>183.9</v>
      </c>
      <c r="QY1395" s="3">
        <v>89.63</v>
      </c>
      <c r="QZ1395" s="3">
        <v>118.81</v>
      </c>
      <c r="RA1395" s="3">
        <v>75.760000000000005</v>
      </c>
      <c r="RB1395" s="3">
        <v>70.52</v>
      </c>
      <c r="RC1395" s="3">
        <v>66.540000000000006</v>
      </c>
      <c r="RD1395" s="3">
        <v>299.42</v>
      </c>
      <c r="RE1395" s="4" t="s">
        <v>503</v>
      </c>
      <c r="RF1395" s="3">
        <v>107.29</v>
      </c>
      <c r="RG1395" s="3">
        <v>231.85</v>
      </c>
      <c r="RH1395" s="3">
        <v>90.25</v>
      </c>
      <c r="RI1395" s="4" t="s">
        <v>503</v>
      </c>
      <c r="RJ1395" s="3">
        <v>135.75</v>
      </c>
      <c r="RK1395" s="3">
        <v>30.68</v>
      </c>
      <c r="RL1395" s="3">
        <v>47</v>
      </c>
      <c r="RM1395" s="3">
        <v>80.17</v>
      </c>
      <c r="RN1395" s="3">
        <v>210.03</v>
      </c>
      <c r="RO1395" s="3">
        <v>45.09</v>
      </c>
      <c r="RP1395" s="3">
        <v>78.930000000000007</v>
      </c>
      <c r="RQ1395" s="3">
        <v>44.15</v>
      </c>
      <c r="RR1395" s="3">
        <v>108.88</v>
      </c>
      <c r="RS1395" s="3">
        <v>111.11</v>
      </c>
      <c r="RT1395" s="3">
        <v>254.86</v>
      </c>
      <c r="RU1395" s="3">
        <v>117.6</v>
      </c>
      <c r="RV1395" s="3">
        <v>117.18</v>
      </c>
      <c r="RW1395" s="3">
        <v>94.78</v>
      </c>
      <c r="RX1395" s="3">
        <v>366.39</v>
      </c>
      <c r="RY1395" s="3">
        <v>151.49</v>
      </c>
      <c r="RZ1395" s="3">
        <v>216.96</v>
      </c>
      <c r="SA1395" s="3">
        <v>177.14</v>
      </c>
      <c r="SB1395" s="4" t="s">
        <v>503</v>
      </c>
      <c r="SC1395" s="3">
        <v>54.52</v>
      </c>
      <c r="SD1395" s="4" t="s">
        <v>503</v>
      </c>
      <c r="SE1395" s="3">
        <v>51.49</v>
      </c>
      <c r="SF1395" s="3">
        <v>195.03</v>
      </c>
      <c r="SG1395" s="3">
        <v>135.88999999999999</v>
      </c>
      <c r="SH1395" s="3">
        <v>61.28</v>
      </c>
      <c r="SI1395" s="3">
        <v>197.86</v>
      </c>
    </row>
    <row r="1396" spans="1:503">
      <c r="A1396" s="2" t="s">
        <v>1897</v>
      </c>
      <c r="B1396" s="3">
        <v>70.13</v>
      </c>
      <c r="C1396" s="3">
        <v>68.25</v>
      </c>
      <c r="D1396" s="3">
        <v>87.76</v>
      </c>
      <c r="E1396" s="3">
        <v>194.82</v>
      </c>
      <c r="F1396" s="3">
        <v>40.159999999999997</v>
      </c>
      <c r="G1396" s="3">
        <v>77.16</v>
      </c>
      <c r="H1396" s="3">
        <v>17.53</v>
      </c>
      <c r="I1396" s="3">
        <v>56.13</v>
      </c>
      <c r="J1396" s="3">
        <v>55.6</v>
      </c>
      <c r="K1396" s="3">
        <v>111.98</v>
      </c>
      <c r="L1396" s="3">
        <v>92.05</v>
      </c>
      <c r="M1396" s="3">
        <v>73</v>
      </c>
      <c r="N1396" s="3">
        <v>103.2</v>
      </c>
      <c r="O1396" s="3">
        <v>109.44</v>
      </c>
      <c r="P1396" s="3">
        <v>11.28</v>
      </c>
      <c r="Q1396" s="3">
        <v>88.9</v>
      </c>
      <c r="R1396" s="3">
        <v>150.08000000000001</v>
      </c>
      <c r="S1396" s="3">
        <v>208.66</v>
      </c>
      <c r="T1396" s="3">
        <v>275.49</v>
      </c>
      <c r="U1396" s="3">
        <v>197.04</v>
      </c>
      <c r="V1396" s="3">
        <v>43.99</v>
      </c>
      <c r="W1396" s="3">
        <v>225.54</v>
      </c>
      <c r="X1396" s="3">
        <v>96.46</v>
      </c>
      <c r="Y1396" s="3">
        <v>78.650000000000006</v>
      </c>
      <c r="Z1396" s="3">
        <v>143.85</v>
      </c>
      <c r="AA1396" s="3">
        <v>108.41</v>
      </c>
      <c r="AB1396" s="3">
        <v>210.19</v>
      </c>
      <c r="AC1396" s="3">
        <v>113.85</v>
      </c>
      <c r="AD1396" s="3">
        <v>117.25</v>
      </c>
      <c r="AE1396" s="3">
        <v>128.4</v>
      </c>
      <c r="AF1396" s="3">
        <v>1162.8499999999999</v>
      </c>
      <c r="AG1396" s="3">
        <v>361.11</v>
      </c>
      <c r="AH1396" s="3">
        <v>29.48</v>
      </c>
      <c r="AI1396" s="3">
        <v>70.900000000000006</v>
      </c>
      <c r="AJ1396" s="3">
        <v>83.08</v>
      </c>
      <c r="AK1396" s="3">
        <v>26.37</v>
      </c>
      <c r="AL1396" s="3">
        <v>73.84</v>
      </c>
      <c r="AM1396" s="3">
        <v>253.83</v>
      </c>
      <c r="AN1396" s="3">
        <v>35.450000000000003</v>
      </c>
      <c r="AO1396" s="3">
        <v>55.73</v>
      </c>
      <c r="AP1396" s="3">
        <v>55.83</v>
      </c>
      <c r="AQ1396" s="3">
        <v>310.06</v>
      </c>
      <c r="AR1396" s="3">
        <v>44.86</v>
      </c>
      <c r="AS1396" s="4" t="s">
        <v>503</v>
      </c>
      <c r="AT1396" s="3">
        <v>475.14</v>
      </c>
      <c r="AU1396" s="3">
        <v>44.05</v>
      </c>
      <c r="AV1396" s="3">
        <v>134.87</v>
      </c>
      <c r="AW1396" s="3">
        <v>207.98</v>
      </c>
      <c r="AX1396" s="3">
        <v>35.130000000000003</v>
      </c>
      <c r="AY1396" s="3">
        <v>42.64</v>
      </c>
      <c r="AZ1396" s="3">
        <v>39.35</v>
      </c>
      <c r="BA1396" s="3">
        <v>45.65</v>
      </c>
      <c r="BB1396" s="3">
        <v>130.38</v>
      </c>
      <c r="BC1396" s="3">
        <v>71.790000000000006</v>
      </c>
      <c r="BD1396" s="3">
        <v>29.11</v>
      </c>
      <c r="BE1396" s="3">
        <v>45.19</v>
      </c>
      <c r="BF1396" s="4" t="s">
        <v>503</v>
      </c>
      <c r="BG1396" s="3">
        <v>134.88999999999999</v>
      </c>
      <c r="BH1396" s="3">
        <v>150.63</v>
      </c>
      <c r="BI1396" s="3">
        <v>52.22</v>
      </c>
      <c r="BJ1396" s="3">
        <v>126.87</v>
      </c>
      <c r="BK1396" s="3">
        <v>45.49</v>
      </c>
      <c r="BL1396" s="3">
        <v>106.09</v>
      </c>
      <c r="BM1396" s="3">
        <v>46.98</v>
      </c>
      <c r="BN1396" s="3">
        <v>34.619999999999997</v>
      </c>
      <c r="BO1396" s="3">
        <v>76.63</v>
      </c>
      <c r="BP1396" s="3">
        <v>176.94</v>
      </c>
      <c r="BQ1396" s="3">
        <v>73.88</v>
      </c>
      <c r="BR1396" s="3">
        <v>162.05000000000001</v>
      </c>
      <c r="BS1396" s="3">
        <v>69.34</v>
      </c>
      <c r="BT1396" s="3">
        <v>764.04</v>
      </c>
      <c r="BU1396" s="3">
        <v>167.94</v>
      </c>
      <c r="BV1396" s="3">
        <v>59.13</v>
      </c>
      <c r="BW1396" s="3">
        <v>53.17</v>
      </c>
      <c r="BX1396" s="3">
        <v>29.25</v>
      </c>
      <c r="BY1396" s="3">
        <v>88.76</v>
      </c>
      <c r="BZ1396" s="3">
        <v>60.32</v>
      </c>
      <c r="CA1396" s="3">
        <v>86.76</v>
      </c>
      <c r="CB1396" s="3">
        <v>290.5</v>
      </c>
      <c r="CC1396" s="3">
        <v>41.68</v>
      </c>
      <c r="CD1396" s="3">
        <v>108.28</v>
      </c>
      <c r="CE1396" s="3">
        <v>137.25</v>
      </c>
      <c r="CF1396" s="3">
        <v>157.97999999999999</v>
      </c>
      <c r="CG1396" s="3">
        <v>54.29</v>
      </c>
      <c r="CH1396" s="3">
        <v>22.4</v>
      </c>
      <c r="CI1396" s="3">
        <v>26.65</v>
      </c>
      <c r="CJ1396" s="3">
        <v>56.5</v>
      </c>
      <c r="CK1396" s="3">
        <v>124.68</v>
      </c>
      <c r="CL1396" s="3">
        <v>77.42</v>
      </c>
      <c r="CM1396" s="3">
        <v>62.66</v>
      </c>
      <c r="CN1396" s="3">
        <v>49.78</v>
      </c>
      <c r="CO1396" s="3">
        <v>71.58</v>
      </c>
      <c r="CP1396" s="3">
        <v>163.24</v>
      </c>
      <c r="CQ1396" s="3">
        <v>176.38</v>
      </c>
      <c r="CR1396" s="3">
        <v>81.63</v>
      </c>
      <c r="CS1396" s="3">
        <v>142.82</v>
      </c>
      <c r="CT1396" s="3">
        <v>100.87</v>
      </c>
      <c r="CU1396" s="3">
        <v>45.24</v>
      </c>
      <c r="CV1396" s="3">
        <v>143</v>
      </c>
      <c r="CW1396" s="3">
        <v>141.63</v>
      </c>
      <c r="CX1396" s="3">
        <v>120.27</v>
      </c>
      <c r="CY1396" s="3">
        <v>32.64</v>
      </c>
      <c r="CZ1396" s="3">
        <v>97.22</v>
      </c>
      <c r="DA1396" s="3">
        <v>51.75</v>
      </c>
      <c r="DB1396" s="3">
        <v>252.68</v>
      </c>
      <c r="DC1396" s="3">
        <v>124.07</v>
      </c>
      <c r="DD1396" s="3">
        <v>131.36000000000001</v>
      </c>
      <c r="DE1396" s="3">
        <v>89.79</v>
      </c>
      <c r="DF1396" s="3">
        <v>56.74</v>
      </c>
      <c r="DG1396" s="3">
        <v>25.7</v>
      </c>
      <c r="DH1396" s="3">
        <v>197.69</v>
      </c>
      <c r="DI1396" s="3">
        <v>88.35</v>
      </c>
      <c r="DJ1396" s="3">
        <v>139.24</v>
      </c>
      <c r="DK1396" s="3">
        <v>252.06</v>
      </c>
      <c r="DL1396" s="3">
        <v>70.78</v>
      </c>
      <c r="DM1396" s="3">
        <v>190.24</v>
      </c>
      <c r="DN1396" s="3">
        <v>304.57</v>
      </c>
      <c r="DO1396" s="3">
        <v>77.75</v>
      </c>
      <c r="DP1396" s="3">
        <v>64.23</v>
      </c>
      <c r="DQ1396" s="3">
        <v>85.43</v>
      </c>
      <c r="DR1396" s="3">
        <v>195.28</v>
      </c>
      <c r="DS1396" s="3">
        <v>78.59</v>
      </c>
      <c r="DT1396" s="3">
        <v>15.25</v>
      </c>
      <c r="DU1396" s="3">
        <v>78.400000000000006</v>
      </c>
      <c r="DV1396" s="3">
        <v>303.01</v>
      </c>
      <c r="DW1396" s="3">
        <v>79.06</v>
      </c>
      <c r="DX1396" s="3">
        <v>106.75</v>
      </c>
      <c r="DY1396" s="3">
        <v>193.08</v>
      </c>
      <c r="DZ1396" s="4" t="s">
        <v>503</v>
      </c>
      <c r="EA1396" s="3">
        <v>111.09</v>
      </c>
      <c r="EB1396" s="3">
        <v>10.26</v>
      </c>
      <c r="EC1396" s="3">
        <v>11.15</v>
      </c>
      <c r="ED1396" s="3">
        <v>285.60000000000002</v>
      </c>
      <c r="EE1396" s="3">
        <v>165.38</v>
      </c>
      <c r="EF1396" s="3">
        <v>44.03</v>
      </c>
      <c r="EG1396" s="4" t="s">
        <v>503</v>
      </c>
      <c r="EH1396" s="3">
        <v>345.28</v>
      </c>
      <c r="EI1396" s="3">
        <v>131.33000000000001</v>
      </c>
      <c r="EJ1396" s="3">
        <v>83.8</v>
      </c>
      <c r="EK1396" s="3">
        <v>130.32</v>
      </c>
      <c r="EL1396" s="3">
        <v>79.099999999999994</v>
      </c>
      <c r="EM1396" s="3">
        <v>183.18</v>
      </c>
      <c r="EN1396" s="3">
        <v>10.06</v>
      </c>
      <c r="EO1396" s="4" t="s">
        <v>503</v>
      </c>
      <c r="EP1396" s="3">
        <v>53.28</v>
      </c>
      <c r="EQ1396" s="3">
        <v>91.83</v>
      </c>
      <c r="ER1396" s="3">
        <v>33.159999999999997</v>
      </c>
      <c r="ES1396" s="3">
        <v>39.119999999999997</v>
      </c>
      <c r="ET1396" s="3">
        <v>70.88</v>
      </c>
      <c r="EU1396" s="3">
        <v>97.61</v>
      </c>
      <c r="EV1396" s="3">
        <v>167.32</v>
      </c>
      <c r="EW1396" s="4" t="s">
        <v>503</v>
      </c>
      <c r="EX1396" s="3">
        <v>214.52</v>
      </c>
      <c r="EY1396" s="3">
        <v>268.66000000000003</v>
      </c>
      <c r="EZ1396" s="3">
        <v>21.68</v>
      </c>
      <c r="FA1396" s="3">
        <v>141.22999999999999</v>
      </c>
      <c r="FB1396" s="3">
        <v>214.44</v>
      </c>
      <c r="FC1396" s="3">
        <v>59.85</v>
      </c>
      <c r="FD1396" s="3">
        <v>57.9</v>
      </c>
      <c r="FE1396" s="3">
        <v>229.87</v>
      </c>
      <c r="FF1396" s="3">
        <v>97.1</v>
      </c>
      <c r="FG1396" s="3">
        <v>14.75</v>
      </c>
      <c r="FH1396" s="3">
        <v>21.38</v>
      </c>
      <c r="FI1396" s="3">
        <v>41.79</v>
      </c>
      <c r="FJ1396" s="3">
        <v>147.5</v>
      </c>
      <c r="FK1396" s="3">
        <v>124.82</v>
      </c>
      <c r="FL1396" s="3">
        <v>283.33</v>
      </c>
      <c r="FM1396" s="3">
        <v>25.14</v>
      </c>
      <c r="FN1396" s="3">
        <v>149.63</v>
      </c>
      <c r="FO1396" s="3">
        <v>91.54</v>
      </c>
      <c r="FP1396" s="3">
        <v>164.9</v>
      </c>
      <c r="FQ1396" s="3">
        <v>143.1</v>
      </c>
      <c r="FR1396" s="3">
        <v>27.7</v>
      </c>
      <c r="FS1396" s="3">
        <v>42.5</v>
      </c>
      <c r="FT1396" s="3">
        <v>22.83</v>
      </c>
      <c r="FU1396" s="3">
        <v>157.28</v>
      </c>
      <c r="FV1396" s="3">
        <v>32.78</v>
      </c>
      <c r="FW1396" s="3">
        <v>30.54</v>
      </c>
      <c r="FX1396" s="3">
        <v>168.55</v>
      </c>
      <c r="FY1396" s="3">
        <v>150</v>
      </c>
      <c r="FZ1396" s="3">
        <v>19.670000000000002</v>
      </c>
      <c r="GA1396" s="3">
        <v>83.94</v>
      </c>
      <c r="GB1396" s="3">
        <v>30.36</v>
      </c>
      <c r="GC1396" s="3">
        <v>41.17</v>
      </c>
      <c r="GD1396" s="3">
        <v>132.07</v>
      </c>
      <c r="GE1396" s="3">
        <v>27.15</v>
      </c>
      <c r="GF1396" s="3">
        <v>114.67</v>
      </c>
      <c r="GG1396" s="3">
        <v>56.98</v>
      </c>
      <c r="GH1396" s="3">
        <v>17.309999999999999</v>
      </c>
      <c r="GI1396" s="3">
        <v>87.38</v>
      </c>
      <c r="GJ1396" s="3">
        <v>18.23</v>
      </c>
      <c r="GK1396" s="3">
        <v>137.54</v>
      </c>
      <c r="GL1396" s="3">
        <v>20.420000000000002</v>
      </c>
      <c r="GM1396" s="3">
        <v>86.63</v>
      </c>
      <c r="GN1396" s="3">
        <v>52.03</v>
      </c>
      <c r="GO1396" s="3">
        <v>21.66</v>
      </c>
      <c r="GP1396" s="4" t="s">
        <v>503</v>
      </c>
      <c r="GQ1396" s="3">
        <v>54.35</v>
      </c>
      <c r="GR1396" s="3">
        <v>80.959999999999994</v>
      </c>
      <c r="GS1396" s="3">
        <v>46.76</v>
      </c>
      <c r="GT1396" s="3">
        <v>174.97</v>
      </c>
      <c r="GU1396" s="3">
        <v>194.14</v>
      </c>
      <c r="GV1396" s="3">
        <v>108.34</v>
      </c>
      <c r="GW1396" s="3">
        <v>356.21</v>
      </c>
      <c r="GX1396" s="3">
        <v>103.75</v>
      </c>
      <c r="GY1396" s="3">
        <v>52.44</v>
      </c>
      <c r="GZ1396" s="3">
        <v>64.33</v>
      </c>
      <c r="HA1396" s="3">
        <v>67.959999999999994</v>
      </c>
      <c r="HB1396" s="3">
        <v>85.72</v>
      </c>
      <c r="HC1396" s="3">
        <v>70.59</v>
      </c>
      <c r="HD1396" s="3">
        <v>276.77999999999997</v>
      </c>
      <c r="HE1396" s="3">
        <v>121.44</v>
      </c>
      <c r="HF1396" s="3">
        <v>38.21</v>
      </c>
      <c r="HG1396" s="3">
        <v>215.91</v>
      </c>
      <c r="HH1396" s="3">
        <v>139.68</v>
      </c>
      <c r="HI1396" s="3">
        <v>204.27</v>
      </c>
      <c r="HJ1396" s="3">
        <v>101.34</v>
      </c>
      <c r="HK1396" s="3">
        <v>50</v>
      </c>
      <c r="HL1396" s="3">
        <v>28.76</v>
      </c>
      <c r="HM1396" s="3">
        <v>154.51</v>
      </c>
      <c r="HN1396" s="3">
        <v>160.18</v>
      </c>
      <c r="HO1396" s="3">
        <v>225.53</v>
      </c>
      <c r="HP1396" s="3">
        <v>101.56</v>
      </c>
      <c r="HQ1396" s="3">
        <v>173.06</v>
      </c>
      <c r="HR1396" s="3">
        <v>50.53</v>
      </c>
      <c r="HS1396" s="3">
        <v>142.09</v>
      </c>
      <c r="HT1396" s="3">
        <v>23.83</v>
      </c>
      <c r="HU1396" s="3">
        <v>55.36</v>
      </c>
      <c r="HV1396" s="3">
        <v>82.69</v>
      </c>
      <c r="HW1396" s="3">
        <v>13.38</v>
      </c>
      <c r="HX1396" s="3">
        <v>44.43</v>
      </c>
      <c r="HY1396" s="3">
        <v>245.73</v>
      </c>
      <c r="HZ1396" s="3">
        <v>171.52</v>
      </c>
      <c r="IA1396" s="3">
        <v>162.76</v>
      </c>
      <c r="IB1396" s="3">
        <v>828.96</v>
      </c>
      <c r="IC1396" s="3">
        <v>49.28</v>
      </c>
      <c r="ID1396" s="3">
        <v>212.36</v>
      </c>
      <c r="IE1396" s="3">
        <v>39.700000000000003</v>
      </c>
      <c r="IF1396" s="3">
        <v>29.59</v>
      </c>
      <c r="IG1396" s="3">
        <v>87.44</v>
      </c>
      <c r="IH1396" s="3">
        <v>321.14</v>
      </c>
      <c r="II1396" s="3">
        <v>294.68</v>
      </c>
      <c r="IJ1396" s="3">
        <v>35.1</v>
      </c>
      <c r="IK1396" s="3">
        <v>195.86</v>
      </c>
      <c r="IL1396" s="3">
        <v>54.69</v>
      </c>
      <c r="IM1396" s="3">
        <v>3507.74</v>
      </c>
      <c r="IN1396" s="3">
        <v>70.099999999999994</v>
      </c>
      <c r="IO1396" s="3">
        <v>69.16</v>
      </c>
      <c r="IP1396" s="3">
        <v>81.349999999999994</v>
      </c>
      <c r="IQ1396" s="3">
        <v>58.12</v>
      </c>
      <c r="IR1396" s="4" t="s">
        <v>503</v>
      </c>
      <c r="IS1396" s="3">
        <v>51.01</v>
      </c>
      <c r="IT1396" s="3">
        <v>242.05</v>
      </c>
      <c r="IU1396" s="3">
        <v>18.46</v>
      </c>
      <c r="IV1396" s="3">
        <v>61.05</v>
      </c>
      <c r="IW1396" s="3">
        <v>43.06</v>
      </c>
      <c r="IX1396" s="3">
        <v>115.44</v>
      </c>
      <c r="IY1396" s="3">
        <v>81.19</v>
      </c>
      <c r="IZ1396" s="3">
        <v>165.77</v>
      </c>
      <c r="JA1396" s="3">
        <v>33.44</v>
      </c>
      <c r="JB1396" s="3">
        <v>98.34</v>
      </c>
      <c r="JC1396" s="3">
        <v>82.43</v>
      </c>
      <c r="JD1396" s="3">
        <v>87.71</v>
      </c>
      <c r="JE1396" s="3">
        <v>138.88</v>
      </c>
      <c r="JF1396" s="3">
        <v>37.090000000000003</v>
      </c>
      <c r="JG1396" s="3">
        <v>95.15</v>
      </c>
      <c r="JH1396" s="3">
        <v>117</v>
      </c>
      <c r="JI1396" s="3">
        <v>30.7</v>
      </c>
      <c r="JJ1396" s="3">
        <v>101.44</v>
      </c>
      <c r="JK1396" s="3">
        <v>247.55</v>
      </c>
      <c r="JL1396" s="3">
        <v>101.92</v>
      </c>
      <c r="JM1396" s="3">
        <v>37.94</v>
      </c>
      <c r="JN1396" s="3">
        <v>136.1</v>
      </c>
      <c r="JO1396" s="3">
        <v>111</v>
      </c>
      <c r="JP1396" s="3">
        <v>14.79</v>
      </c>
      <c r="JQ1396" s="3">
        <v>58.16</v>
      </c>
      <c r="JR1396" s="3">
        <v>84.32</v>
      </c>
      <c r="JS1396" s="3">
        <v>109.39</v>
      </c>
      <c r="JT1396" s="3">
        <v>124.76</v>
      </c>
      <c r="JU1396" s="3">
        <v>159.15</v>
      </c>
      <c r="JV1396" s="3">
        <v>37.9</v>
      </c>
      <c r="JW1396" s="3">
        <v>88.04</v>
      </c>
      <c r="JX1396" s="3">
        <v>131.30000000000001</v>
      </c>
      <c r="JY1396" s="3">
        <v>95.33</v>
      </c>
      <c r="JZ1396" s="3">
        <v>41.48</v>
      </c>
      <c r="KA1396" s="3">
        <v>457.69</v>
      </c>
      <c r="KB1396" s="3">
        <v>115.89</v>
      </c>
      <c r="KC1396" s="3">
        <v>38.78</v>
      </c>
      <c r="KD1396" s="3">
        <v>151.33000000000001</v>
      </c>
      <c r="KE1396" s="3">
        <v>56.13</v>
      </c>
      <c r="KF1396" s="4" t="s">
        <v>503</v>
      </c>
      <c r="KG1396" s="3">
        <v>159.38999999999999</v>
      </c>
      <c r="KH1396" s="3">
        <v>241.11</v>
      </c>
      <c r="KI1396" s="3">
        <v>141.16999999999999</v>
      </c>
      <c r="KJ1396" s="3">
        <v>147.87</v>
      </c>
      <c r="KK1396" s="3">
        <v>56.29</v>
      </c>
      <c r="KL1396" s="3">
        <v>202.6</v>
      </c>
      <c r="KM1396" s="3">
        <v>142.49</v>
      </c>
      <c r="KN1396" s="3">
        <v>36.090000000000003</v>
      </c>
      <c r="KO1396" s="3">
        <v>210.45</v>
      </c>
      <c r="KP1396" s="3">
        <v>71.88</v>
      </c>
      <c r="KQ1396" s="3">
        <v>33.090000000000003</v>
      </c>
      <c r="KR1396" s="3">
        <v>54.39</v>
      </c>
      <c r="KS1396" s="3">
        <v>488.11</v>
      </c>
      <c r="KT1396" s="3">
        <v>276.47000000000003</v>
      </c>
      <c r="KU1396" s="3">
        <v>88.75</v>
      </c>
      <c r="KV1396" s="3">
        <v>51.03</v>
      </c>
      <c r="KW1396" s="3">
        <v>340.48</v>
      </c>
      <c r="KX1396" s="3">
        <v>88.5</v>
      </c>
      <c r="KY1396" s="3">
        <v>55.22</v>
      </c>
      <c r="KZ1396" s="3">
        <v>293.73</v>
      </c>
      <c r="LA1396" s="3">
        <v>30.4</v>
      </c>
      <c r="LB1396" s="3">
        <v>39.159999999999997</v>
      </c>
      <c r="LC1396" s="3">
        <v>152.71</v>
      </c>
      <c r="LD1396" s="3">
        <v>80.959999999999994</v>
      </c>
      <c r="LE1396" s="3">
        <v>125.25</v>
      </c>
      <c r="LF1396" s="3">
        <v>48.85</v>
      </c>
      <c r="LG1396" s="3">
        <v>224.42</v>
      </c>
      <c r="LH1396" s="3">
        <v>43.71</v>
      </c>
      <c r="LI1396" s="3">
        <v>46.33</v>
      </c>
      <c r="LJ1396" s="3">
        <v>133.18</v>
      </c>
      <c r="LK1396" s="3">
        <v>260.60000000000002</v>
      </c>
      <c r="LL1396" s="3">
        <v>174.25</v>
      </c>
      <c r="LM1396" s="3">
        <v>102.8</v>
      </c>
      <c r="LN1396" s="3">
        <v>121.11</v>
      </c>
      <c r="LO1396" s="3">
        <v>55.19</v>
      </c>
      <c r="LP1396" s="3">
        <v>180.53</v>
      </c>
      <c r="LQ1396" s="3">
        <v>21.99</v>
      </c>
      <c r="LR1396" s="3">
        <v>83.35</v>
      </c>
      <c r="LS1396" s="4" t="s">
        <v>503</v>
      </c>
      <c r="LT1396" s="3">
        <v>136.41999999999999</v>
      </c>
      <c r="LU1396" s="3">
        <v>68.900000000000006</v>
      </c>
      <c r="LV1396" s="3">
        <v>57.21</v>
      </c>
      <c r="LW1396" s="3">
        <v>69.540000000000006</v>
      </c>
      <c r="LX1396" s="3">
        <v>214.81</v>
      </c>
      <c r="LY1396" s="3">
        <v>87.85</v>
      </c>
      <c r="LZ1396" s="3">
        <v>84.85</v>
      </c>
      <c r="MA1396" s="3">
        <v>45.82</v>
      </c>
      <c r="MB1396" s="3">
        <v>117.97</v>
      </c>
      <c r="MC1396" s="3">
        <v>27.56</v>
      </c>
      <c r="MD1396" s="3">
        <v>114.72</v>
      </c>
      <c r="ME1396" s="3">
        <v>67.84</v>
      </c>
      <c r="MF1396" s="3">
        <v>35.24</v>
      </c>
      <c r="MG1396" s="3">
        <v>122.07</v>
      </c>
      <c r="MH1396" s="3">
        <v>25.1</v>
      </c>
      <c r="MI1396" s="3">
        <v>74.84</v>
      </c>
      <c r="MJ1396" s="3">
        <v>80.459999999999994</v>
      </c>
      <c r="MK1396" s="3">
        <v>113.06</v>
      </c>
      <c r="ML1396" s="3">
        <v>124.08</v>
      </c>
      <c r="MM1396" s="3">
        <v>114.94</v>
      </c>
      <c r="MN1396" s="3">
        <v>33.74</v>
      </c>
      <c r="MO1396" s="3">
        <v>205.66</v>
      </c>
      <c r="MP1396" s="4" t="s">
        <v>503</v>
      </c>
      <c r="MQ1396" s="3">
        <v>38.24</v>
      </c>
      <c r="MR1396" s="3">
        <v>310.08</v>
      </c>
      <c r="MS1396" s="3">
        <v>116.01</v>
      </c>
      <c r="MT1396" s="3">
        <v>167.77</v>
      </c>
      <c r="MU1396" s="3">
        <v>172.38</v>
      </c>
      <c r="MV1396" s="4" t="s">
        <v>503</v>
      </c>
      <c r="MW1396" s="3">
        <v>83.5</v>
      </c>
      <c r="MX1396" s="3">
        <v>283.37</v>
      </c>
      <c r="MY1396" s="3">
        <v>48.17</v>
      </c>
      <c r="MZ1396" s="3">
        <v>33</v>
      </c>
      <c r="NA1396" s="3">
        <v>179.54</v>
      </c>
      <c r="NB1396" s="3">
        <v>1977.9</v>
      </c>
      <c r="NC1396" s="3">
        <v>207.56</v>
      </c>
      <c r="ND1396" s="4" t="s">
        <v>503</v>
      </c>
      <c r="NE1396" s="3">
        <v>289.77999999999997</v>
      </c>
      <c r="NF1396" s="3">
        <v>65.760000000000005</v>
      </c>
      <c r="NG1396" s="3">
        <v>232.23</v>
      </c>
      <c r="NH1396" s="3">
        <v>1885.91</v>
      </c>
      <c r="NI1396" s="4" t="s">
        <v>503</v>
      </c>
      <c r="NJ1396" s="3">
        <v>74.72</v>
      </c>
      <c r="NK1396" s="3">
        <v>112.41</v>
      </c>
      <c r="NL1396" s="4" t="s">
        <v>503</v>
      </c>
      <c r="NM1396" s="3">
        <v>82.46</v>
      </c>
      <c r="NN1396" s="3">
        <v>415.62</v>
      </c>
      <c r="NO1396" s="3">
        <v>107.45</v>
      </c>
      <c r="NP1396" s="3">
        <v>44.56</v>
      </c>
      <c r="NQ1396" s="3">
        <v>206.26</v>
      </c>
      <c r="NR1396" s="4" t="s">
        <v>503</v>
      </c>
      <c r="NS1396" s="3">
        <v>282.91000000000003</v>
      </c>
      <c r="NT1396" s="3">
        <v>77.81</v>
      </c>
      <c r="NU1396" s="3">
        <v>57.74</v>
      </c>
      <c r="NV1396" s="3">
        <v>587.95000000000005</v>
      </c>
      <c r="NW1396" s="3">
        <v>71.83</v>
      </c>
      <c r="NX1396" s="3">
        <v>260.64999999999998</v>
      </c>
      <c r="NY1396" s="3">
        <v>65.930000000000007</v>
      </c>
      <c r="NZ1396" s="3">
        <v>45.48</v>
      </c>
      <c r="OA1396" s="3">
        <v>110.12</v>
      </c>
      <c r="OB1396" s="3">
        <v>153.38999999999999</v>
      </c>
      <c r="OC1396" s="3">
        <v>89.19</v>
      </c>
      <c r="OD1396" s="3">
        <v>39.770000000000003</v>
      </c>
      <c r="OE1396" s="3">
        <v>20.66</v>
      </c>
      <c r="OF1396" s="3">
        <v>512.16999999999996</v>
      </c>
      <c r="OG1396" s="3">
        <v>65.2</v>
      </c>
      <c r="OH1396" s="4" t="s">
        <v>503</v>
      </c>
      <c r="OI1396" s="4" t="s">
        <v>503</v>
      </c>
      <c r="OJ1396" s="3">
        <v>136.47</v>
      </c>
      <c r="OK1396" s="3">
        <v>103.58</v>
      </c>
      <c r="OL1396" s="3">
        <v>30.3</v>
      </c>
      <c r="OM1396" s="3">
        <v>145.59</v>
      </c>
      <c r="ON1396" s="3">
        <v>27.81</v>
      </c>
      <c r="OO1396" s="3">
        <v>36.61</v>
      </c>
      <c r="OP1396" s="3">
        <v>36.549999999999997</v>
      </c>
      <c r="OQ1396" s="3">
        <v>65.959999999999994</v>
      </c>
      <c r="OR1396" s="3">
        <v>86.45</v>
      </c>
      <c r="OS1396" s="4" t="s">
        <v>503</v>
      </c>
      <c r="OT1396" s="3">
        <v>23</v>
      </c>
      <c r="OU1396" s="3">
        <v>67.209999999999994</v>
      </c>
      <c r="OV1396" s="3">
        <v>1146.33</v>
      </c>
      <c r="OW1396" s="3">
        <v>1147.24</v>
      </c>
      <c r="OX1396" s="3">
        <v>109.38</v>
      </c>
      <c r="OY1396" s="3">
        <v>13.76</v>
      </c>
      <c r="OZ1396" s="3">
        <v>48.5</v>
      </c>
      <c r="PA1396" s="4" t="s">
        <v>503</v>
      </c>
      <c r="PB1396" s="3">
        <v>68.88</v>
      </c>
      <c r="PC1396" s="4" t="s">
        <v>503</v>
      </c>
      <c r="PD1396" s="3">
        <v>289.85000000000002</v>
      </c>
      <c r="PE1396" s="3">
        <v>298.55</v>
      </c>
      <c r="PF1396" s="3">
        <v>81.31</v>
      </c>
      <c r="PG1396" s="3">
        <v>49.94</v>
      </c>
      <c r="PH1396" s="3">
        <v>282.88</v>
      </c>
      <c r="PI1396" s="3">
        <v>536.63</v>
      </c>
      <c r="PJ1396" s="3">
        <v>99.23</v>
      </c>
      <c r="PK1396" s="3">
        <v>142.6</v>
      </c>
      <c r="PL1396" s="4" t="s">
        <v>503</v>
      </c>
      <c r="PM1396" s="3">
        <v>31.05</v>
      </c>
      <c r="PN1396" s="3">
        <v>133.41</v>
      </c>
      <c r="PO1396" s="4" t="s">
        <v>503</v>
      </c>
      <c r="PP1396" s="3">
        <v>25.68</v>
      </c>
      <c r="PQ1396" s="3">
        <v>50.85</v>
      </c>
      <c r="PR1396" s="3">
        <v>198.23</v>
      </c>
      <c r="PS1396" s="3">
        <v>189.39</v>
      </c>
      <c r="PT1396" s="3">
        <v>139.80000000000001</v>
      </c>
      <c r="PU1396" s="3">
        <v>92.9</v>
      </c>
      <c r="PV1396" s="3">
        <v>55.23</v>
      </c>
      <c r="PW1396" s="3">
        <v>200.78</v>
      </c>
      <c r="PX1396" s="3">
        <v>372.8</v>
      </c>
      <c r="PY1396" s="3">
        <v>64.97</v>
      </c>
      <c r="PZ1396" s="3">
        <v>145.93</v>
      </c>
      <c r="QA1396" s="3">
        <v>14.26</v>
      </c>
      <c r="QB1396" s="3">
        <v>136.41999999999999</v>
      </c>
      <c r="QC1396" s="4" t="s">
        <v>503</v>
      </c>
      <c r="QD1396" s="3">
        <v>44.67</v>
      </c>
      <c r="QE1396" s="3">
        <v>103.14</v>
      </c>
      <c r="QF1396" s="3">
        <v>136.81</v>
      </c>
      <c r="QG1396" s="3">
        <v>325.20999999999998</v>
      </c>
      <c r="QH1396" s="3">
        <v>58.82</v>
      </c>
      <c r="QI1396" s="3">
        <v>91.15</v>
      </c>
      <c r="QJ1396" s="3">
        <v>170.18</v>
      </c>
      <c r="QK1396" s="3">
        <v>13.66</v>
      </c>
      <c r="QL1396" s="3">
        <v>13.28</v>
      </c>
      <c r="QM1396" s="3">
        <v>97.12</v>
      </c>
      <c r="QN1396" s="3">
        <v>153.71</v>
      </c>
      <c r="QO1396" s="3">
        <v>20.52</v>
      </c>
      <c r="QP1396" s="3">
        <v>403.19</v>
      </c>
      <c r="QQ1396" s="4" t="s">
        <v>503</v>
      </c>
      <c r="QR1396" s="4" t="s">
        <v>503</v>
      </c>
      <c r="QS1396" s="3">
        <v>85.59</v>
      </c>
      <c r="QT1396" s="3">
        <v>69.08</v>
      </c>
      <c r="QU1396" s="3">
        <v>132.88</v>
      </c>
      <c r="QV1396" s="3">
        <v>59.7</v>
      </c>
      <c r="QW1396" s="3">
        <v>122.32</v>
      </c>
      <c r="QX1396" s="3">
        <v>188.66</v>
      </c>
      <c r="QY1396" s="3">
        <v>88.48</v>
      </c>
      <c r="QZ1396" s="3">
        <v>119.87</v>
      </c>
      <c r="RA1396" s="3">
        <v>74.37</v>
      </c>
      <c r="RB1396" s="3">
        <v>71.239999999999995</v>
      </c>
      <c r="RC1396" s="3">
        <v>66.540000000000006</v>
      </c>
      <c r="RD1396" s="3">
        <v>303.08999999999997</v>
      </c>
      <c r="RE1396" s="4" t="s">
        <v>503</v>
      </c>
      <c r="RF1396" s="3">
        <v>107.04</v>
      </c>
      <c r="RG1396" s="3">
        <v>231.8</v>
      </c>
      <c r="RH1396" s="3">
        <v>91.5</v>
      </c>
      <c r="RI1396" s="4" t="s">
        <v>503</v>
      </c>
      <c r="RJ1396" s="3">
        <v>136.04</v>
      </c>
      <c r="RK1396" s="3">
        <v>30.71</v>
      </c>
      <c r="RL1396" s="3">
        <v>47.37</v>
      </c>
      <c r="RM1396" s="3">
        <v>81.42</v>
      </c>
      <c r="RN1396" s="3">
        <v>214.42</v>
      </c>
      <c r="RO1396" s="3">
        <v>46.3</v>
      </c>
      <c r="RP1396" s="3">
        <v>77.97</v>
      </c>
      <c r="RQ1396" s="3">
        <v>44.12</v>
      </c>
      <c r="RR1396" s="3">
        <v>109.63</v>
      </c>
      <c r="RS1396" s="3">
        <v>112.23</v>
      </c>
      <c r="RT1396" s="3">
        <v>253.54</v>
      </c>
      <c r="RU1396" s="3">
        <v>117.7</v>
      </c>
      <c r="RV1396" s="3">
        <v>118.57</v>
      </c>
      <c r="RW1396" s="3">
        <v>95.28</v>
      </c>
      <c r="RX1396" s="3">
        <v>366.21</v>
      </c>
      <c r="RY1396" s="3">
        <v>152.96</v>
      </c>
      <c r="RZ1396" s="3">
        <v>214.8</v>
      </c>
      <c r="SA1396" s="3">
        <v>178.09</v>
      </c>
      <c r="SB1396" s="4" t="s">
        <v>503</v>
      </c>
      <c r="SC1396" s="3">
        <v>54.82</v>
      </c>
      <c r="SD1396" s="4" t="s">
        <v>503</v>
      </c>
      <c r="SE1396" s="3">
        <v>52.88</v>
      </c>
      <c r="SF1396" s="3">
        <v>197.7</v>
      </c>
      <c r="SG1396" s="3">
        <v>135.09</v>
      </c>
      <c r="SH1396" s="3">
        <v>61.93</v>
      </c>
      <c r="SI1396" s="3">
        <v>182.69</v>
      </c>
    </row>
    <row r="1397" spans="1:503">
      <c r="A1397" s="2" t="s">
        <v>1898</v>
      </c>
      <c r="B1397" s="3">
        <v>68.7</v>
      </c>
      <c r="C1397" s="3">
        <v>68.540000000000006</v>
      </c>
      <c r="D1397" s="3">
        <v>87.49</v>
      </c>
      <c r="E1397" s="3">
        <v>193.93</v>
      </c>
      <c r="F1397" s="3">
        <v>40.25</v>
      </c>
      <c r="G1397" s="3">
        <v>75.98</v>
      </c>
      <c r="H1397" s="3">
        <v>17.22</v>
      </c>
      <c r="I1397" s="3">
        <v>55</v>
      </c>
      <c r="J1397" s="3">
        <v>55.94</v>
      </c>
      <c r="K1397" s="3">
        <v>111.16</v>
      </c>
      <c r="L1397" s="3">
        <v>91.81</v>
      </c>
      <c r="M1397" s="3">
        <v>74.47</v>
      </c>
      <c r="N1397" s="3">
        <v>101.41</v>
      </c>
      <c r="O1397" s="3">
        <v>107.59</v>
      </c>
      <c r="P1397" s="3">
        <v>11.27</v>
      </c>
      <c r="Q1397" s="3">
        <v>88.71</v>
      </c>
      <c r="R1397" s="3">
        <v>148.66</v>
      </c>
      <c r="S1397" s="3">
        <v>205.56</v>
      </c>
      <c r="T1397" s="3">
        <v>282.74</v>
      </c>
      <c r="U1397" s="3">
        <v>194.91</v>
      </c>
      <c r="V1397" s="3">
        <v>43.58</v>
      </c>
      <c r="W1397" s="3">
        <v>224.53</v>
      </c>
      <c r="X1397" s="3">
        <v>96.64</v>
      </c>
      <c r="Y1397" s="3">
        <v>80.09</v>
      </c>
      <c r="Z1397" s="3">
        <v>141.58000000000001</v>
      </c>
      <c r="AA1397" s="3">
        <v>107.27</v>
      </c>
      <c r="AB1397" s="3">
        <v>206.83</v>
      </c>
      <c r="AC1397" s="3">
        <v>113.86</v>
      </c>
      <c r="AD1397" s="3">
        <v>114.98</v>
      </c>
      <c r="AE1397" s="3">
        <v>124.82</v>
      </c>
      <c r="AF1397" s="3">
        <v>1172.25</v>
      </c>
      <c r="AG1397" s="3">
        <v>377.36</v>
      </c>
      <c r="AH1397" s="3">
        <v>29.4</v>
      </c>
      <c r="AI1397" s="3">
        <v>70.7</v>
      </c>
      <c r="AJ1397" s="3">
        <v>83.1</v>
      </c>
      <c r="AK1397" s="3">
        <v>25.84</v>
      </c>
      <c r="AL1397" s="3">
        <v>74.709999999999994</v>
      </c>
      <c r="AM1397" s="3">
        <v>250.84</v>
      </c>
      <c r="AN1397" s="3">
        <v>35.51</v>
      </c>
      <c r="AO1397" s="3">
        <v>55.66</v>
      </c>
      <c r="AP1397" s="3">
        <v>55.57</v>
      </c>
      <c r="AQ1397" s="3">
        <v>315.18</v>
      </c>
      <c r="AR1397" s="3">
        <v>45.27</v>
      </c>
      <c r="AS1397" s="4" t="s">
        <v>503</v>
      </c>
      <c r="AT1397" s="3">
        <v>473.24</v>
      </c>
      <c r="AU1397" s="3">
        <v>43.33</v>
      </c>
      <c r="AV1397" s="3">
        <v>133.12</v>
      </c>
      <c r="AW1397" s="3">
        <v>205.97</v>
      </c>
      <c r="AX1397" s="3">
        <v>34.700000000000003</v>
      </c>
      <c r="AY1397" s="3">
        <v>42.25</v>
      </c>
      <c r="AZ1397" s="3">
        <v>40.04</v>
      </c>
      <c r="BA1397" s="3">
        <v>45.63</v>
      </c>
      <c r="BB1397" s="3">
        <v>128.07</v>
      </c>
      <c r="BC1397" s="3">
        <v>70.92</v>
      </c>
      <c r="BD1397" s="3">
        <v>28.9</v>
      </c>
      <c r="BE1397" s="3">
        <v>44.99</v>
      </c>
      <c r="BF1397" s="4" t="s">
        <v>503</v>
      </c>
      <c r="BG1397" s="3">
        <v>136.22999999999999</v>
      </c>
      <c r="BH1397" s="3">
        <v>148.28</v>
      </c>
      <c r="BI1397" s="3">
        <v>52.11</v>
      </c>
      <c r="BJ1397" s="3">
        <v>125.48</v>
      </c>
      <c r="BK1397" s="3">
        <v>45.09</v>
      </c>
      <c r="BL1397" s="3">
        <v>107.06</v>
      </c>
      <c r="BM1397" s="3">
        <v>47.16</v>
      </c>
      <c r="BN1397" s="3">
        <v>36.83</v>
      </c>
      <c r="BO1397" s="3">
        <v>75.52</v>
      </c>
      <c r="BP1397" s="3">
        <v>173.69</v>
      </c>
      <c r="BQ1397" s="3">
        <v>72.7</v>
      </c>
      <c r="BR1397" s="3">
        <v>161.86000000000001</v>
      </c>
      <c r="BS1397" s="3">
        <v>70.67</v>
      </c>
      <c r="BT1397" s="3">
        <v>746.52</v>
      </c>
      <c r="BU1397" s="3">
        <v>172.8</v>
      </c>
      <c r="BV1397" s="3">
        <v>58.26</v>
      </c>
      <c r="BW1397" s="3">
        <v>52.66</v>
      </c>
      <c r="BX1397" s="3">
        <v>28.64</v>
      </c>
      <c r="BY1397" s="3">
        <v>90.65</v>
      </c>
      <c r="BZ1397" s="3">
        <v>60.33</v>
      </c>
      <c r="CA1397" s="3">
        <v>85.52</v>
      </c>
      <c r="CB1397" s="3">
        <v>288.83</v>
      </c>
      <c r="CC1397" s="3">
        <v>41.27</v>
      </c>
      <c r="CD1397" s="3">
        <v>106.1</v>
      </c>
      <c r="CE1397" s="3">
        <v>135.63999999999999</v>
      </c>
      <c r="CF1397" s="3">
        <v>156.75</v>
      </c>
      <c r="CG1397" s="3">
        <v>54.3</v>
      </c>
      <c r="CH1397" s="3">
        <v>22.32</v>
      </c>
      <c r="CI1397" s="3">
        <v>27.39</v>
      </c>
      <c r="CJ1397" s="3">
        <v>55.94</v>
      </c>
      <c r="CK1397" s="3">
        <v>125.04</v>
      </c>
      <c r="CL1397" s="3">
        <v>76.849999999999994</v>
      </c>
      <c r="CM1397" s="3">
        <v>60.91</v>
      </c>
      <c r="CN1397" s="3">
        <v>48.26</v>
      </c>
      <c r="CO1397" s="3">
        <v>71.569999999999993</v>
      </c>
      <c r="CP1397" s="3">
        <v>165.61</v>
      </c>
      <c r="CQ1397" s="3">
        <v>174.24</v>
      </c>
      <c r="CR1397" s="3">
        <v>81.739999999999995</v>
      </c>
      <c r="CS1397" s="3">
        <v>141.28</v>
      </c>
      <c r="CT1397" s="3">
        <v>99.28</v>
      </c>
      <c r="CU1397" s="3">
        <v>45</v>
      </c>
      <c r="CV1397" s="3">
        <v>141.61000000000001</v>
      </c>
      <c r="CW1397" s="3">
        <v>139.85</v>
      </c>
      <c r="CX1397" s="3">
        <v>117.73</v>
      </c>
      <c r="CY1397" s="3">
        <v>31.74</v>
      </c>
      <c r="CZ1397" s="3">
        <v>98.12</v>
      </c>
      <c r="DA1397" s="3">
        <v>51.52</v>
      </c>
      <c r="DB1397" s="3">
        <v>257.93</v>
      </c>
      <c r="DC1397" s="3">
        <v>124.41</v>
      </c>
      <c r="DD1397" s="3">
        <v>128.79</v>
      </c>
      <c r="DE1397" s="3">
        <v>88.45</v>
      </c>
      <c r="DF1397" s="3">
        <v>56.05</v>
      </c>
      <c r="DG1397" s="3">
        <v>26.34</v>
      </c>
      <c r="DH1397" s="3">
        <v>197.28</v>
      </c>
      <c r="DI1397" s="3">
        <v>87.24</v>
      </c>
      <c r="DJ1397" s="3">
        <v>137.30000000000001</v>
      </c>
      <c r="DK1397" s="3">
        <v>252.01</v>
      </c>
      <c r="DL1397" s="3">
        <v>70.17</v>
      </c>
      <c r="DM1397" s="3">
        <v>190.83</v>
      </c>
      <c r="DN1397" s="3">
        <v>302.12</v>
      </c>
      <c r="DO1397" s="3">
        <v>78.680000000000007</v>
      </c>
      <c r="DP1397" s="3">
        <v>65.290000000000006</v>
      </c>
      <c r="DQ1397" s="3">
        <v>87.04</v>
      </c>
      <c r="DR1397" s="3">
        <v>192.87</v>
      </c>
      <c r="DS1397" s="3">
        <v>77.150000000000006</v>
      </c>
      <c r="DT1397" s="3">
        <v>15.45</v>
      </c>
      <c r="DU1397" s="3">
        <v>76.77</v>
      </c>
      <c r="DV1397" s="3">
        <v>294.89999999999998</v>
      </c>
      <c r="DW1397" s="3">
        <v>79.86</v>
      </c>
      <c r="DX1397" s="3">
        <v>105.6</v>
      </c>
      <c r="DY1397" s="3">
        <v>194.33</v>
      </c>
      <c r="DZ1397" s="4" t="s">
        <v>503</v>
      </c>
      <c r="EA1397" s="3">
        <v>108.69</v>
      </c>
      <c r="EB1397" s="3">
        <v>10.199999999999999</v>
      </c>
      <c r="EC1397" s="3">
        <v>11.49</v>
      </c>
      <c r="ED1397" s="3">
        <v>279.81</v>
      </c>
      <c r="EE1397" s="3">
        <v>167.13</v>
      </c>
      <c r="EF1397" s="3">
        <v>43.49</v>
      </c>
      <c r="EG1397" s="4" t="s">
        <v>503</v>
      </c>
      <c r="EH1397" s="3">
        <v>340.63</v>
      </c>
      <c r="EI1397" s="3">
        <v>129.74</v>
      </c>
      <c r="EJ1397" s="3">
        <v>83.37</v>
      </c>
      <c r="EK1397" s="3">
        <v>127.87</v>
      </c>
      <c r="EL1397" s="3">
        <v>78.510000000000005</v>
      </c>
      <c r="EM1397" s="3">
        <v>183.85</v>
      </c>
      <c r="EN1397" s="3">
        <v>10.039999999999999</v>
      </c>
      <c r="EO1397" s="4" t="s">
        <v>503</v>
      </c>
      <c r="EP1397" s="3">
        <v>52.77</v>
      </c>
      <c r="EQ1397" s="3">
        <v>91.04</v>
      </c>
      <c r="ER1397" s="3">
        <v>33.11</v>
      </c>
      <c r="ES1397" s="3">
        <v>39.479999999999997</v>
      </c>
      <c r="ET1397" s="3">
        <v>71.11</v>
      </c>
      <c r="EU1397" s="3">
        <v>95.18</v>
      </c>
      <c r="EV1397" s="3">
        <v>164.73</v>
      </c>
      <c r="EW1397" s="4" t="s">
        <v>503</v>
      </c>
      <c r="EX1397" s="3">
        <v>213.52</v>
      </c>
      <c r="EY1397" s="3">
        <v>267.22000000000003</v>
      </c>
      <c r="EZ1397" s="3">
        <v>21.75</v>
      </c>
      <c r="FA1397" s="3">
        <v>139.47999999999999</v>
      </c>
      <c r="FB1397" s="3">
        <v>213.04</v>
      </c>
      <c r="FC1397" s="3">
        <v>60.61</v>
      </c>
      <c r="FD1397" s="3">
        <v>57.11</v>
      </c>
      <c r="FE1397" s="3">
        <v>230.02</v>
      </c>
      <c r="FF1397" s="3">
        <v>94.53</v>
      </c>
      <c r="FG1397" s="3">
        <v>14.84</v>
      </c>
      <c r="FH1397" s="3">
        <v>21.39</v>
      </c>
      <c r="FI1397" s="3">
        <v>41.26</v>
      </c>
      <c r="FJ1397" s="3">
        <v>145.18</v>
      </c>
      <c r="FK1397" s="3">
        <v>125.48</v>
      </c>
      <c r="FL1397" s="3">
        <v>281.67</v>
      </c>
      <c r="FM1397" s="3">
        <v>25.18</v>
      </c>
      <c r="FN1397" s="3">
        <v>149.68</v>
      </c>
      <c r="FO1397" s="3">
        <v>90.77</v>
      </c>
      <c r="FP1397" s="3">
        <v>164.46</v>
      </c>
      <c r="FQ1397" s="3">
        <v>142.43</v>
      </c>
      <c r="FR1397" s="3">
        <v>27.03</v>
      </c>
      <c r="FS1397" s="3">
        <v>43.24</v>
      </c>
      <c r="FT1397" s="3">
        <v>22.8</v>
      </c>
      <c r="FU1397" s="3">
        <v>155.85</v>
      </c>
      <c r="FV1397" s="3">
        <v>33.53</v>
      </c>
      <c r="FW1397" s="3">
        <v>30.06</v>
      </c>
      <c r="FX1397" s="3">
        <v>165.79</v>
      </c>
      <c r="FY1397" s="3">
        <v>151.28</v>
      </c>
      <c r="FZ1397" s="3">
        <v>19.77</v>
      </c>
      <c r="GA1397" s="3">
        <v>83.91</v>
      </c>
      <c r="GB1397" s="3">
        <v>30.25</v>
      </c>
      <c r="GC1397" s="3">
        <v>41.32</v>
      </c>
      <c r="GD1397" s="3">
        <v>130.31</v>
      </c>
      <c r="GE1397" s="3">
        <v>27.02</v>
      </c>
      <c r="GF1397" s="3">
        <v>113.54</v>
      </c>
      <c r="GG1397" s="3">
        <v>56.58</v>
      </c>
      <c r="GH1397" s="3">
        <v>17.45</v>
      </c>
      <c r="GI1397" s="3">
        <v>87.46</v>
      </c>
      <c r="GJ1397" s="3">
        <v>17.89</v>
      </c>
      <c r="GK1397" s="3">
        <v>135.74</v>
      </c>
      <c r="GL1397" s="3">
        <v>20.5</v>
      </c>
      <c r="GM1397" s="3">
        <v>84.84</v>
      </c>
      <c r="GN1397" s="3">
        <v>51.39</v>
      </c>
      <c r="GO1397" s="3">
        <v>21.69</v>
      </c>
      <c r="GP1397" s="4" t="s">
        <v>503</v>
      </c>
      <c r="GQ1397" s="3">
        <v>53.84</v>
      </c>
      <c r="GR1397" s="3">
        <v>79.59</v>
      </c>
      <c r="GS1397" s="3">
        <v>46.27</v>
      </c>
      <c r="GT1397" s="3">
        <v>173.24</v>
      </c>
      <c r="GU1397" s="3">
        <v>193.48</v>
      </c>
      <c r="GV1397" s="3">
        <v>106.79</v>
      </c>
      <c r="GW1397" s="3">
        <v>356.96</v>
      </c>
      <c r="GX1397" s="3">
        <v>102.5</v>
      </c>
      <c r="GY1397" s="3">
        <v>52.02</v>
      </c>
      <c r="GZ1397" s="3">
        <v>63.92</v>
      </c>
      <c r="HA1397" s="3">
        <v>68.569999999999993</v>
      </c>
      <c r="HB1397" s="3">
        <v>85.92</v>
      </c>
      <c r="HC1397" s="3">
        <v>70.290000000000006</v>
      </c>
      <c r="HD1397" s="3">
        <v>275.60000000000002</v>
      </c>
      <c r="HE1397" s="3">
        <v>119.05</v>
      </c>
      <c r="HF1397" s="3">
        <v>37.85</v>
      </c>
      <c r="HG1397" s="3">
        <v>213.87</v>
      </c>
      <c r="HH1397" s="3">
        <v>138.9</v>
      </c>
      <c r="HI1397" s="3">
        <v>200.89</v>
      </c>
      <c r="HJ1397" s="3">
        <v>100.8</v>
      </c>
      <c r="HK1397" s="3">
        <v>49.72</v>
      </c>
      <c r="HL1397" s="3">
        <v>28.59</v>
      </c>
      <c r="HM1397" s="3">
        <v>152.97999999999999</v>
      </c>
      <c r="HN1397" s="3">
        <v>158.75</v>
      </c>
      <c r="HO1397" s="3">
        <v>224.32</v>
      </c>
      <c r="HP1397" s="3">
        <v>100.6</v>
      </c>
      <c r="HQ1397" s="3">
        <v>172.61</v>
      </c>
      <c r="HR1397" s="3">
        <v>50.53</v>
      </c>
      <c r="HS1397" s="3">
        <v>140.38</v>
      </c>
      <c r="HT1397" s="3">
        <v>24.22</v>
      </c>
      <c r="HU1397" s="3">
        <v>55.24</v>
      </c>
      <c r="HV1397" s="3">
        <v>81.39</v>
      </c>
      <c r="HW1397" s="3">
        <v>13.66</v>
      </c>
      <c r="HX1397" s="3">
        <v>44.39</v>
      </c>
      <c r="HY1397" s="3">
        <v>240.98</v>
      </c>
      <c r="HZ1397" s="3">
        <v>168.91</v>
      </c>
      <c r="IA1397" s="3">
        <v>162.87</v>
      </c>
      <c r="IB1397" s="3">
        <v>813.85</v>
      </c>
      <c r="IC1397" s="3">
        <v>48.6</v>
      </c>
      <c r="ID1397" s="3">
        <v>209.73</v>
      </c>
      <c r="IE1397" s="3">
        <v>39.29</v>
      </c>
      <c r="IF1397" s="3">
        <v>29.2</v>
      </c>
      <c r="IG1397" s="3">
        <v>86.55</v>
      </c>
      <c r="IH1397" s="3">
        <v>322.16000000000003</v>
      </c>
      <c r="II1397" s="3">
        <v>289.74</v>
      </c>
      <c r="IJ1397" s="3">
        <v>35.14</v>
      </c>
      <c r="IK1397" s="3">
        <v>195.19</v>
      </c>
      <c r="IL1397" s="3">
        <v>56.71</v>
      </c>
      <c r="IM1397" s="3">
        <v>3520.01</v>
      </c>
      <c r="IN1397" s="3">
        <v>68.739999999999995</v>
      </c>
      <c r="IO1397" s="3">
        <v>68.53</v>
      </c>
      <c r="IP1397" s="3">
        <v>79.760000000000005</v>
      </c>
      <c r="IQ1397" s="3">
        <v>57.54</v>
      </c>
      <c r="IR1397" s="4" t="s">
        <v>503</v>
      </c>
      <c r="IS1397" s="3">
        <v>52.33</v>
      </c>
      <c r="IT1397" s="3">
        <v>232.81</v>
      </c>
      <c r="IU1397" s="3">
        <v>17.79</v>
      </c>
      <c r="IV1397" s="3">
        <v>60.18</v>
      </c>
      <c r="IW1397" s="3">
        <v>42.77</v>
      </c>
      <c r="IX1397" s="3">
        <v>115.01</v>
      </c>
      <c r="IY1397" s="3">
        <v>79.98</v>
      </c>
      <c r="IZ1397" s="3">
        <v>169.61</v>
      </c>
      <c r="JA1397" s="3">
        <v>33.229999999999997</v>
      </c>
      <c r="JB1397" s="3">
        <v>99.9</v>
      </c>
      <c r="JC1397" s="3">
        <v>80.739999999999995</v>
      </c>
      <c r="JD1397" s="3">
        <v>88.73</v>
      </c>
      <c r="JE1397" s="3">
        <v>138.83000000000001</v>
      </c>
      <c r="JF1397" s="3">
        <v>37.380000000000003</v>
      </c>
      <c r="JG1397" s="3">
        <v>93.59</v>
      </c>
      <c r="JH1397" s="3">
        <v>117.51</v>
      </c>
      <c r="JI1397" s="3">
        <v>30.17</v>
      </c>
      <c r="JJ1397" s="3">
        <v>101.02</v>
      </c>
      <c r="JK1397" s="3">
        <v>244.08</v>
      </c>
      <c r="JL1397" s="3">
        <v>101.96</v>
      </c>
      <c r="JM1397" s="3">
        <v>37.840000000000003</v>
      </c>
      <c r="JN1397" s="3">
        <v>138.07</v>
      </c>
      <c r="JO1397" s="3">
        <v>110.15</v>
      </c>
      <c r="JP1397" s="3">
        <v>15.13</v>
      </c>
      <c r="JQ1397" s="3">
        <v>57.64</v>
      </c>
      <c r="JR1397" s="3">
        <v>84.82</v>
      </c>
      <c r="JS1397" s="3">
        <v>110.27</v>
      </c>
      <c r="JT1397" s="3">
        <v>123.46</v>
      </c>
      <c r="JU1397" s="3">
        <v>159.94999999999999</v>
      </c>
      <c r="JV1397" s="3">
        <v>37.82</v>
      </c>
      <c r="JW1397" s="3">
        <v>87.11</v>
      </c>
      <c r="JX1397" s="3">
        <v>132.38999999999999</v>
      </c>
      <c r="JY1397" s="3">
        <v>93.83</v>
      </c>
      <c r="JZ1397" s="3">
        <v>42.72</v>
      </c>
      <c r="KA1397" s="3">
        <v>456.6</v>
      </c>
      <c r="KB1397" s="3">
        <v>114.3</v>
      </c>
      <c r="KC1397" s="3">
        <v>38.71</v>
      </c>
      <c r="KD1397" s="3">
        <v>150</v>
      </c>
      <c r="KE1397" s="3">
        <v>55.27</v>
      </c>
      <c r="KF1397" s="4" t="s">
        <v>503</v>
      </c>
      <c r="KG1397" s="3">
        <v>156.44</v>
      </c>
      <c r="KH1397" s="3">
        <v>239.93</v>
      </c>
      <c r="KI1397" s="3">
        <v>140.05000000000001</v>
      </c>
      <c r="KJ1397" s="3">
        <v>146.25</v>
      </c>
      <c r="KK1397" s="3">
        <v>60.08</v>
      </c>
      <c r="KL1397" s="3">
        <v>201.57</v>
      </c>
      <c r="KM1397" s="3">
        <v>143.55000000000001</v>
      </c>
      <c r="KN1397" s="3">
        <v>35.049999999999997</v>
      </c>
      <c r="KO1397" s="3">
        <v>208.02</v>
      </c>
      <c r="KP1397" s="3">
        <v>70.86</v>
      </c>
      <c r="KQ1397" s="3">
        <v>32.79</v>
      </c>
      <c r="KR1397" s="3">
        <v>54.59</v>
      </c>
      <c r="KS1397" s="3">
        <v>483.59</v>
      </c>
      <c r="KT1397" s="3">
        <v>278.08999999999997</v>
      </c>
      <c r="KU1397" s="3">
        <v>88.71</v>
      </c>
      <c r="KV1397" s="3">
        <v>50.65</v>
      </c>
      <c r="KW1397" s="3">
        <v>335.05</v>
      </c>
      <c r="KX1397" s="3">
        <v>88.01</v>
      </c>
      <c r="KY1397" s="3">
        <v>54.64</v>
      </c>
      <c r="KZ1397" s="3">
        <v>289.82</v>
      </c>
      <c r="LA1397" s="3">
        <v>30.3</v>
      </c>
      <c r="LB1397" s="3">
        <v>39.71</v>
      </c>
      <c r="LC1397" s="3">
        <v>150.22999999999999</v>
      </c>
      <c r="LD1397" s="3">
        <v>80.8</v>
      </c>
      <c r="LE1397" s="3">
        <v>124.7</v>
      </c>
      <c r="LF1397" s="3">
        <v>49.14</v>
      </c>
      <c r="LG1397" s="3">
        <v>221.02</v>
      </c>
      <c r="LH1397" s="3">
        <v>43.18</v>
      </c>
      <c r="LI1397" s="3">
        <v>45.43</v>
      </c>
      <c r="LJ1397" s="3">
        <v>132.63</v>
      </c>
      <c r="LK1397" s="3">
        <v>256.64999999999998</v>
      </c>
      <c r="LL1397" s="3">
        <v>175.3</v>
      </c>
      <c r="LM1397" s="3">
        <v>103.31</v>
      </c>
      <c r="LN1397" s="3">
        <v>118.98</v>
      </c>
      <c r="LO1397" s="3">
        <v>55</v>
      </c>
      <c r="LP1397" s="3">
        <v>179.24</v>
      </c>
      <c r="LQ1397" s="3">
        <v>21.64</v>
      </c>
      <c r="LR1397" s="3">
        <v>83.65</v>
      </c>
      <c r="LS1397" s="4" t="s">
        <v>503</v>
      </c>
      <c r="LT1397" s="3">
        <v>136.01</v>
      </c>
      <c r="LU1397" s="3">
        <v>66.92</v>
      </c>
      <c r="LV1397" s="3">
        <v>56.59</v>
      </c>
      <c r="LW1397" s="3">
        <v>70.06</v>
      </c>
      <c r="LX1397" s="3">
        <v>213.72</v>
      </c>
      <c r="LY1397" s="3">
        <v>86.31</v>
      </c>
      <c r="LZ1397" s="3">
        <v>83.05</v>
      </c>
      <c r="MA1397" s="3">
        <v>46.03</v>
      </c>
      <c r="MB1397" s="3">
        <v>116.79</v>
      </c>
      <c r="MC1397" s="3">
        <v>27.57</v>
      </c>
      <c r="MD1397" s="3">
        <v>113.9</v>
      </c>
      <c r="ME1397" s="3">
        <v>66.84</v>
      </c>
      <c r="MF1397" s="3">
        <v>36.229999999999997</v>
      </c>
      <c r="MG1397" s="3">
        <v>121.41</v>
      </c>
      <c r="MH1397" s="3">
        <v>25.09</v>
      </c>
      <c r="MI1397" s="3">
        <v>74.989999999999995</v>
      </c>
      <c r="MJ1397" s="3">
        <v>80.87</v>
      </c>
      <c r="MK1397" s="3">
        <v>112.53</v>
      </c>
      <c r="ML1397" s="3">
        <v>123.45</v>
      </c>
      <c r="MM1397" s="3">
        <v>114.09</v>
      </c>
      <c r="MN1397" s="3">
        <v>33.08</v>
      </c>
      <c r="MO1397" s="3">
        <v>202.59</v>
      </c>
      <c r="MP1397" s="4" t="s">
        <v>503</v>
      </c>
      <c r="MQ1397" s="3">
        <v>37.58</v>
      </c>
      <c r="MR1397" s="3">
        <v>306.87</v>
      </c>
      <c r="MS1397" s="3">
        <v>115.78</v>
      </c>
      <c r="MT1397" s="3">
        <v>166.46</v>
      </c>
      <c r="MU1397" s="3">
        <v>169.31</v>
      </c>
      <c r="MV1397" s="4" t="s">
        <v>503</v>
      </c>
      <c r="MW1397" s="3">
        <v>83.45</v>
      </c>
      <c r="MX1397" s="3">
        <v>281.20999999999998</v>
      </c>
      <c r="MY1397" s="3">
        <v>47.81</v>
      </c>
      <c r="MZ1397" s="3">
        <v>32.51</v>
      </c>
      <c r="NA1397" s="3">
        <v>178.39</v>
      </c>
      <c r="NB1397" s="3">
        <v>1964.52</v>
      </c>
      <c r="NC1397" s="3">
        <v>208.1</v>
      </c>
      <c r="ND1397" s="4" t="s">
        <v>503</v>
      </c>
      <c r="NE1397" s="3">
        <v>290</v>
      </c>
      <c r="NF1397" s="3">
        <v>65.92</v>
      </c>
      <c r="NG1397" s="3">
        <v>231.27</v>
      </c>
      <c r="NH1397" s="3">
        <v>1882.09</v>
      </c>
      <c r="NI1397" s="4" t="s">
        <v>503</v>
      </c>
      <c r="NJ1397" s="3">
        <v>72.92</v>
      </c>
      <c r="NK1397" s="3">
        <v>112.51</v>
      </c>
      <c r="NL1397" s="4" t="s">
        <v>503</v>
      </c>
      <c r="NM1397" s="3">
        <v>83.65</v>
      </c>
      <c r="NN1397" s="3">
        <v>409.79</v>
      </c>
      <c r="NO1397" s="3">
        <v>106.74</v>
      </c>
      <c r="NP1397" s="3">
        <v>44.06</v>
      </c>
      <c r="NQ1397" s="3">
        <v>204.85</v>
      </c>
      <c r="NR1397" s="4" t="s">
        <v>503</v>
      </c>
      <c r="NS1397" s="3">
        <v>281.51</v>
      </c>
      <c r="NT1397" s="3">
        <v>77.510000000000005</v>
      </c>
      <c r="NU1397" s="3">
        <v>57.36</v>
      </c>
      <c r="NV1397" s="3">
        <v>582.95000000000005</v>
      </c>
      <c r="NW1397" s="3">
        <v>70.31</v>
      </c>
      <c r="NX1397" s="3">
        <v>257.85000000000002</v>
      </c>
      <c r="NY1397" s="3">
        <v>65.14</v>
      </c>
      <c r="NZ1397" s="3">
        <v>44.52</v>
      </c>
      <c r="OA1397" s="3">
        <v>108.2</v>
      </c>
      <c r="OB1397" s="3">
        <v>152.58000000000001</v>
      </c>
      <c r="OC1397" s="3">
        <v>87.5</v>
      </c>
      <c r="OD1397" s="3">
        <v>40.21</v>
      </c>
      <c r="OE1397" s="3">
        <v>20.81</v>
      </c>
      <c r="OF1397" s="3">
        <v>506.61</v>
      </c>
      <c r="OG1397" s="3">
        <v>65.849999999999994</v>
      </c>
      <c r="OH1397" s="4" t="s">
        <v>503</v>
      </c>
      <c r="OI1397" s="4" t="s">
        <v>503</v>
      </c>
      <c r="OJ1397" s="3">
        <v>135.1</v>
      </c>
      <c r="OK1397" s="3">
        <v>104.61</v>
      </c>
      <c r="OL1397" s="3">
        <v>30.37</v>
      </c>
      <c r="OM1397" s="3">
        <v>147.97</v>
      </c>
      <c r="ON1397" s="3">
        <v>27.94</v>
      </c>
      <c r="OO1397" s="3">
        <v>36.450000000000003</v>
      </c>
      <c r="OP1397" s="3">
        <v>36.43</v>
      </c>
      <c r="OQ1397" s="3">
        <v>66.53</v>
      </c>
      <c r="OR1397" s="3">
        <v>87.36</v>
      </c>
      <c r="OS1397" s="4" t="s">
        <v>503</v>
      </c>
      <c r="OT1397" s="3">
        <v>22.27</v>
      </c>
      <c r="OU1397" s="3">
        <v>65.040000000000006</v>
      </c>
      <c r="OV1397" s="3">
        <v>1130.0999999999999</v>
      </c>
      <c r="OW1397" s="3">
        <v>1131.55</v>
      </c>
      <c r="OX1397" s="3">
        <v>107.66</v>
      </c>
      <c r="OY1397" s="3">
        <v>13.88</v>
      </c>
      <c r="OZ1397" s="3">
        <v>48.27</v>
      </c>
      <c r="PA1397" s="4" t="s">
        <v>503</v>
      </c>
      <c r="PB1397" s="3">
        <v>67.5</v>
      </c>
      <c r="PC1397" s="4" t="s">
        <v>503</v>
      </c>
      <c r="PD1397" s="3">
        <v>284.69</v>
      </c>
      <c r="PE1397" s="3">
        <v>293.2</v>
      </c>
      <c r="PF1397" s="3">
        <v>80.540000000000006</v>
      </c>
      <c r="PG1397" s="3">
        <v>50.27</v>
      </c>
      <c r="PH1397" s="3">
        <v>279.32</v>
      </c>
      <c r="PI1397" s="3">
        <v>528.80999999999995</v>
      </c>
      <c r="PJ1397" s="3">
        <v>103.74</v>
      </c>
      <c r="PK1397" s="3">
        <v>141.6</v>
      </c>
      <c r="PL1397" s="4" t="s">
        <v>503</v>
      </c>
      <c r="PM1397" s="3">
        <v>31.54</v>
      </c>
      <c r="PN1397" s="3">
        <v>131.96</v>
      </c>
      <c r="PO1397" s="4" t="s">
        <v>503</v>
      </c>
      <c r="PP1397" s="3">
        <v>24.94</v>
      </c>
      <c r="PQ1397" s="3">
        <v>49.93</v>
      </c>
      <c r="PR1397" s="3">
        <v>198.47</v>
      </c>
      <c r="PS1397" s="3">
        <v>187.94</v>
      </c>
      <c r="PT1397" s="3">
        <v>137.72999999999999</v>
      </c>
      <c r="PU1397" s="3">
        <v>92.31</v>
      </c>
      <c r="PV1397" s="3">
        <v>54.89</v>
      </c>
      <c r="PW1397" s="3">
        <v>198.36</v>
      </c>
      <c r="PX1397" s="3">
        <v>367.03</v>
      </c>
      <c r="PY1397" s="3">
        <v>63.26</v>
      </c>
      <c r="PZ1397" s="3">
        <v>144.94999999999999</v>
      </c>
      <c r="QA1397" s="3">
        <v>14.11</v>
      </c>
      <c r="QB1397" s="3">
        <v>136.62</v>
      </c>
      <c r="QC1397" s="4" t="s">
        <v>503</v>
      </c>
      <c r="QD1397" s="3">
        <v>45.52</v>
      </c>
      <c r="QE1397" s="3">
        <v>101.73</v>
      </c>
      <c r="QF1397" s="3">
        <v>137.51</v>
      </c>
      <c r="QG1397" s="3">
        <v>315.10000000000002</v>
      </c>
      <c r="QH1397" s="3">
        <v>59.42</v>
      </c>
      <c r="QI1397" s="3">
        <v>92.86</v>
      </c>
      <c r="QJ1397" s="3">
        <v>168.44</v>
      </c>
      <c r="QK1397" s="3">
        <v>13.51</v>
      </c>
      <c r="QL1397" s="3">
        <v>13.14</v>
      </c>
      <c r="QM1397" s="3">
        <v>97.96</v>
      </c>
      <c r="QN1397" s="3">
        <v>155.19999999999999</v>
      </c>
      <c r="QO1397" s="3">
        <v>20.22</v>
      </c>
      <c r="QP1397" s="3">
        <v>396.82</v>
      </c>
      <c r="QQ1397" s="4" t="s">
        <v>503</v>
      </c>
      <c r="QR1397" s="4" t="s">
        <v>503</v>
      </c>
      <c r="QS1397" s="3">
        <v>84.56</v>
      </c>
      <c r="QT1397" s="3">
        <v>69.33</v>
      </c>
      <c r="QU1397" s="3">
        <v>130.09</v>
      </c>
      <c r="QV1397" s="3">
        <v>59.37</v>
      </c>
      <c r="QW1397" s="3">
        <v>121.17</v>
      </c>
      <c r="QX1397" s="3">
        <v>191.24</v>
      </c>
      <c r="QY1397" s="3">
        <v>87.99</v>
      </c>
      <c r="QZ1397" s="3">
        <v>118.63</v>
      </c>
      <c r="RA1397" s="3">
        <v>75</v>
      </c>
      <c r="RB1397" s="3">
        <v>71.290000000000006</v>
      </c>
      <c r="RC1397" s="3">
        <v>65.010000000000005</v>
      </c>
      <c r="RD1397" s="3">
        <v>298.11</v>
      </c>
      <c r="RE1397" s="4" t="s">
        <v>503</v>
      </c>
      <c r="RF1397" s="3">
        <v>106.61</v>
      </c>
      <c r="RG1397" s="3">
        <v>228.4</v>
      </c>
      <c r="RH1397" s="3">
        <v>90.3</v>
      </c>
      <c r="RI1397" s="4" t="s">
        <v>503</v>
      </c>
      <c r="RJ1397" s="3">
        <v>134.99</v>
      </c>
      <c r="RK1397" s="3">
        <v>31.47</v>
      </c>
      <c r="RL1397" s="3">
        <v>47.3</v>
      </c>
      <c r="RM1397" s="3">
        <v>81.319999999999993</v>
      </c>
      <c r="RN1397" s="3">
        <v>209.47</v>
      </c>
      <c r="RO1397" s="3">
        <v>45.96</v>
      </c>
      <c r="RP1397" s="3">
        <v>77.430000000000007</v>
      </c>
      <c r="RQ1397" s="3">
        <v>43.98</v>
      </c>
      <c r="RR1397" s="3">
        <v>108.47</v>
      </c>
      <c r="RS1397" s="3">
        <v>112.47</v>
      </c>
      <c r="RT1397" s="3">
        <v>258.18</v>
      </c>
      <c r="RU1397" s="3">
        <v>116.06</v>
      </c>
      <c r="RV1397" s="3">
        <v>117.26</v>
      </c>
      <c r="RW1397" s="3">
        <v>93.83</v>
      </c>
      <c r="RX1397" s="3">
        <v>357</v>
      </c>
      <c r="RY1397" s="3">
        <v>151.43</v>
      </c>
      <c r="RZ1397" s="3">
        <v>214.21</v>
      </c>
      <c r="SA1397" s="3">
        <v>174.13</v>
      </c>
      <c r="SB1397" s="4" t="s">
        <v>503</v>
      </c>
      <c r="SC1397" s="3">
        <v>54.44</v>
      </c>
      <c r="SD1397" s="4" t="s">
        <v>503</v>
      </c>
      <c r="SE1397" s="3">
        <v>52.46</v>
      </c>
      <c r="SF1397" s="3">
        <v>195.88</v>
      </c>
      <c r="SG1397" s="3">
        <v>134.65</v>
      </c>
      <c r="SH1397" s="3">
        <v>60.77</v>
      </c>
      <c r="SI1397" s="3">
        <v>182.15</v>
      </c>
    </row>
    <row r="1398" spans="1:503">
      <c r="A1398" s="2" t="s">
        <v>1899</v>
      </c>
      <c r="B1398" s="3">
        <v>69.09</v>
      </c>
      <c r="C1398" s="3">
        <v>68</v>
      </c>
      <c r="D1398" s="3">
        <v>88.07</v>
      </c>
      <c r="E1398" s="3">
        <v>194.44</v>
      </c>
      <c r="F1398" s="3">
        <v>40.380000000000003</v>
      </c>
      <c r="G1398" s="3">
        <v>76.28</v>
      </c>
      <c r="H1398" s="3">
        <v>17.059999999999999</v>
      </c>
      <c r="I1398" s="3">
        <v>55.06</v>
      </c>
      <c r="J1398" s="3">
        <v>55.88</v>
      </c>
      <c r="K1398" s="3">
        <v>111.54</v>
      </c>
      <c r="L1398" s="3">
        <v>91.25</v>
      </c>
      <c r="M1398" s="3">
        <v>73.180000000000007</v>
      </c>
      <c r="N1398" s="3">
        <v>101.21</v>
      </c>
      <c r="O1398" s="3">
        <v>108.02</v>
      </c>
      <c r="P1398" s="3">
        <v>10.74</v>
      </c>
      <c r="Q1398" s="3">
        <v>88.61</v>
      </c>
      <c r="R1398" s="3">
        <v>147.83000000000001</v>
      </c>
      <c r="S1398" s="3">
        <v>206.7</v>
      </c>
      <c r="T1398" s="3">
        <v>287.36</v>
      </c>
      <c r="U1398" s="3">
        <v>194.15</v>
      </c>
      <c r="V1398" s="3">
        <v>43.41</v>
      </c>
      <c r="W1398" s="3">
        <v>226.01</v>
      </c>
      <c r="X1398" s="3">
        <v>97.15</v>
      </c>
      <c r="Y1398" s="3">
        <v>80.09</v>
      </c>
      <c r="Z1398" s="3">
        <v>140.88999999999999</v>
      </c>
      <c r="AA1398" s="3">
        <v>107.44</v>
      </c>
      <c r="AB1398" s="3">
        <v>205.15</v>
      </c>
      <c r="AC1398" s="3">
        <v>112.29</v>
      </c>
      <c r="AD1398" s="3">
        <v>115.23</v>
      </c>
      <c r="AE1398" s="3">
        <v>126</v>
      </c>
      <c r="AF1398" s="3">
        <v>1175.1600000000001</v>
      </c>
      <c r="AG1398" s="3">
        <v>373.42</v>
      </c>
      <c r="AH1398" s="3">
        <v>29.57</v>
      </c>
      <c r="AI1398" s="3">
        <v>71.11</v>
      </c>
      <c r="AJ1398" s="3">
        <v>82.69</v>
      </c>
      <c r="AK1398" s="3">
        <v>25.1</v>
      </c>
      <c r="AL1398" s="3">
        <v>75.7</v>
      </c>
      <c r="AM1398" s="3">
        <v>252.51</v>
      </c>
      <c r="AN1398" s="3">
        <v>34.83</v>
      </c>
      <c r="AO1398" s="3">
        <v>55.17</v>
      </c>
      <c r="AP1398" s="3">
        <v>56.34</v>
      </c>
      <c r="AQ1398" s="3">
        <v>311.62</v>
      </c>
      <c r="AR1398" s="3">
        <v>45.82</v>
      </c>
      <c r="AS1398" s="4" t="s">
        <v>503</v>
      </c>
      <c r="AT1398" s="3">
        <v>473.55</v>
      </c>
      <c r="AU1398" s="3">
        <v>42.77</v>
      </c>
      <c r="AV1398" s="3">
        <v>132.63999999999999</v>
      </c>
      <c r="AW1398" s="3">
        <v>204.84</v>
      </c>
      <c r="AX1398" s="3">
        <v>34.65</v>
      </c>
      <c r="AY1398" s="3">
        <v>42.5</v>
      </c>
      <c r="AZ1398" s="3">
        <v>39.979999999999997</v>
      </c>
      <c r="BA1398" s="3">
        <v>47.84</v>
      </c>
      <c r="BB1398" s="3">
        <v>128.4</v>
      </c>
      <c r="BC1398" s="3">
        <v>71.11</v>
      </c>
      <c r="BD1398" s="3">
        <v>28.25</v>
      </c>
      <c r="BE1398" s="3">
        <v>44.53</v>
      </c>
      <c r="BF1398" s="4" t="s">
        <v>503</v>
      </c>
      <c r="BG1398" s="3">
        <v>135.24</v>
      </c>
      <c r="BH1398" s="3">
        <v>147.79</v>
      </c>
      <c r="BI1398" s="3">
        <v>52.21</v>
      </c>
      <c r="BJ1398" s="3">
        <v>126.42</v>
      </c>
      <c r="BK1398" s="3">
        <v>45.1</v>
      </c>
      <c r="BL1398" s="3">
        <v>105.68</v>
      </c>
      <c r="BM1398" s="3">
        <v>47.34</v>
      </c>
      <c r="BN1398" s="3">
        <v>36.58</v>
      </c>
      <c r="BO1398" s="3">
        <v>75.36</v>
      </c>
      <c r="BP1398" s="3">
        <v>170.61</v>
      </c>
      <c r="BQ1398" s="3">
        <v>72.349999999999994</v>
      </c>
      <c r="BR1398" s="3">
        <v>161.59</v>
      </c>
      <c r="BS1398" s="3">
        <v>70.34</v>
      </c>
      <c r="BT1398" s="3">
        <v>742.51</v>
      </c>
      <c r="BU1398" s="3">
        <v>170.73</v>
      </c>
      <c r="BV1398" s="3">
        <v>58.29</v>
      </c>
      <c r="BW1398" s="3">
        <v>52.19</v>
      </c>
      <c r="BX1398" s="3">
        <v>28.68</v>
      </c>
      <c r="BY1398" s="3">
        <v>91.72</v>
      </c>
      <c r="BZ1398" s="3">
        <v>60.44</v>
      </c>
      <c r="CA1398" s="3">
        <v>85.05</v>
      </c>
      <c r="CB1398" s="3">
        <v>288.37</v>
      </c>
      <c r="CC1398" s="3">
        <v>41.14</v>
      </c>
      <c r="CD1398" s="3">
        <v>105.59</v>
      </c>
      <c r="CE1398" s="3">
        <v>136.46</v>
      </c>
      <c r="CF1398" s="3">
        <v>157.69999999999999</v>
      </c>
      <c r="CG1398" s="3">
        <v>54.94</v>
      </c>
      <c r="CH1398" s="3">
        <v>22.26</v>
      </c>
      <c r="CI1398" s="3">
        <v>27.76</v>
      </c>
      <c r="CJ1398" s="3">
        <v>55.48</v>
      </c>
      <c r="CK1398" s="3">
        <v>125.31</v>
      </c>
      <c r="CL1398" s="3">
        <v>76.260000000000005</v>
      </c>
      <c r="CM1398" s="3">
        <v>61.29</v>
      </c>
      <c r="CN1398" s="3">
        <v>49.3</v>
      </c>
      <c r="CO1398" s="3">
        <v>71.97</v>
      </c>
      <c r="CP1398" s="3">
        <v>165.14</v>
      </c>
      <c r="CQ1398" s="3">
        <v>175.54</v>
      </c>
      <c r="CR1398" s="3">
        <v>82.33</v>
      </c>
      <c r="CS1398" s="3">
        <v>138.04</v>
      </c>
      <c r="CT1398" s="3">
        <v>98.08</v>
      </c>
      <c r="CU1398" s="3">
        <v>44.76</v>
      </c>
      <c r="CV1398" s="3">
        <v>141.62</v>
      </c>
      <c r="CW1398" s="3">
        <v>140.84</v>
      </c>
      <c r="CX1398" s="3">
        <v>117.57</v>
      </c>
      <c r="CY1398" s="3">
        <v>31.63</v>
      </c>
      <c r="CZ1398" s="3">
        <v>97.2</v>
      </c>
      <c r="DA1398" s="3">
        <v>50.88</v>
      </c>
      <c r="DB1398" s="3">
        <v>255.4</v>
      </c>
      <c r="DC1398" s="3">
        <v>125.46</v>
      </c>
      <c r="DD1398" s="3">
        <v>128.61000000000001</v>
      </c>
      <c r="DE1398" s="3">
        <v>88.15</v>
      </c>
      <c r="DF1398" s="3">
        <v>58.8</v>
      </c>
      <c r="DG1398" s="3">
        <v>26.41</v>
      </c>
      <c r="DH1398" s="3">
        <v>197.24</v>
      </c>
      <c r="DI1398" s="3">
        <v>86.82</v>
      </c>
      <c r="DJ1398" s="3">
        <v>137.84</v>
      </c>
      <c r="DK1398" s="3">
        <v>253.41</v>
      </c>
      <c r="DL1398" s="3">
        <v>69.680000000000007</v>
      </c>
      <c r="DM1398" s="3">
        <v>188.64</v>
      </c>
      <c r="DN1398" s="3">
        <v>301.77999999999997</v>
      </c>
      <c r="DO1398" s="3">
        <v>78.709999999999994</v>
      </c>
      <c r="DP1398" s="3">
        <v>65.400000000000006</v>
      </c>
      <c r="DQ1398" s="3">
        <v>87.21</v>
      </c>
      <c r="DR1398" s="3">
        <v>193.9</v>
      </c>
      <c r="DS1398" s="3">
        <v>76.88</v>
      </c>
      <c r="DT1398" s="3">
        <v>15.53</v>
      </c>
      <c r="DU1398" s="3">
        <v>76.91</v>
      </c>
      <c r="DV1398" s="3">
        <v>292.05</v>
      </c>
      <c r="DW1398" s="3">
        <v>79.56</v>
      </c>
      <c r="DX1398" s="3">
        <v>105.4</v>
      </c>
      <c r="DY1398" s="3">
        <v>194.01</v>
      </c>
      <c r="DZ1398" s="4" t="s">
        <v>503</v>
      </c>
      <c r="EA1398" s="3">
        <v>108.69</v>
      </c>
      <c r="EB1398" s="3">
        <v>10.02</v>
      </c>
      <c r="EC1398" s="3">
        <v>11.49</v>
      </c>
      <c r="ED1398" s="3">
        <v>280.79000000000002</v>
      </c>
      <c r="EE1398" s="3">
        <v>169.55</v>
      </c>
      <c r="EF1398" s="3">
        <v>43.6</v>
      </c>
      <c r="EG1398" s="4" t="s">
        <v>503</v>
      </c>
      <c r="EH1398" s="3">
        <v>342.5</v>
      </c>
      <c r="EI1398" s="3">
        <v>131.09</v>
      </c>
      <c r="EJ1398" s="3">
        <v>84.38</v>
      </c>
      <c r="EK1398" s="3">
        <v>127.34</v>
      </c>
      <c r="EL1398" s="3">
        <v>78.989999999999995</v>
      </c>
      <c r="EM1398" s="3">
        <v>184.62</v>
      </c>
      <c r="EN1398" s="3">
        <v>10.210000000000001</v>
      </c>
      <c r="EO1398" s="4" t="s">
        <v>503</v>
      </c>
      <c r="EP1398" s="3">
        <v>52.46</v>
      </c>
      <c r="EQ1398" s="3">
        <v>91.1</v>
      </c>
      <c r="ER1398" s="3">
        <v>33.36</v>
      </c>
      <c r="ES1398" s="3">
        <v>39.86</v>
      </c>
      <c r="ET1398" s="3">
        <v>71.489999999999995</v>
      </c>
      <c r="EU1398" s="3">
        <v>95.8</v>
      </c>
      <c r="EV1398" s="3">
        <v>163.21</v>
      </c>
      <c r="EW1398" s="4" t="s">
        <v>503</v>
      </c>
      <c r="EX1398" s="3">
        <v>214</v>
      </c>
      <c r="EY1398" s="3">
        <v>269.42</v>
      </c>
      <c r="EZ1398" s="3">
        <v>23.74</v>
      </c>
      <c r="FA1398" s="3">
        <v>140.57</v>
      </c>
      <c r="FB1398" s="3">
        <v>211.27</v>
      </c>
      <c r="FC1398" s="3">
        <v>60.42</v>
      </c>
      <c r="FD1398" s="3">
        <v>57.04</v>
      </c>
      <c r="FE1398" s="3">
        <v>228.84</v>
      </c>
      <c r="FF1398" s="3">
        <v>93.24</v>
      </c>
      <c r="FG1398" s="3">
        <v>14.3</v>
      </c>
      <c r="FH1398" s="3">
        <v>21.44</v>
      </c>
      <c r="FI1398" s="3">
        <v>41.36</v>
      </c>
      <c r="FJ1398" s="3">
        <v>147.06</v>
      </c>
      <c r="FK1398" s="3">
        <v>124.38</v>
      </c>
      <c r="FL1398" s="3">
        <v>282.19</v>
      </c>
      <c r="FM1398" s="3">
        <v>25.13</v>
      </c>
      <c r="FN1398" s="3">
        <v>149.74</v>
      </c>
      <c r="FO1398" s="3">
        <v>90.71</v>
      </c>
      <c r="FP1398" s="3">
        <v>164.75</v>
      </c>
      <c r="FQ1398" s="3">
        <v>142.07</v>
      </c>
      <c r="FR1398" s="3">
        <v>27.16</v>
      </c>
      <c r="FS1398" s="3">
        <v>42.74</v>
      </c>
      <c r="FT1398" s="3">
        <v>22.78</v>
      </c>
      <c r="FU1398" s="3">
        <v>156.27000000000001</v>
      </c>
      <c r="FV1398" s="3">
        <v>33.450000000000003</v>
      </c>
      <c r="FW1398" s="3">
        <v>30.03</v>
      </c>
      <c r="FX1398" s="3">
        <v>167.72</v>
      </c>
      <c r="FY1398" s="3">
        <v>151.91999999999999</v>
      </c>
      <c r="FZ1398" s="3">
        <v>19.52</v>
      </c>
      <c r="GA1398" s="3">
        <v>84.13</v>
      </c>
      <c r="GB1398" s="3">
        <v>30.47</v>
      </c>
      <c r="GC1398" s="3">
        <v>41</v>
      </c>
      <c r="GD1398" s="3">
        <v>128.63999999999999</v>
      </c>
      <c r="GE1398" s="3">
        <v>26.84</v>
      </c>
      <c r="GF1398" s="3">
        <v>114.27</v>
      </c>
      <c r="GG1398" s="3">
        <v>56.54</v>
      </c>
      <c r="GH1398" s="3">
        <v>17.37</v>
      </c>
      <c r="GI1398" s="3">
        <v>87.43</v>
      </c>
      <c r="GJ1398" s="3">
        <v>18.16</v>
      </c>
      <c r="GK1398" s="3">
        <v>134.26</v>
      </c>
      <c r="GL1398" s="3">
        <v>20.77</v>
      </c>
      <c r="GM1398" s="3">
        <v>84.76</v>
      </c>
      <c r="GN1398" s="3">
        <v>51.22</v>
      </c>
      <c r="GO1398" s="3">
        <v>20.86</v>
      </c>
      <c r="GP1398" s="4" t="s">
        <v>503</v>
      </c>
      <c r="GQ1398" s="3">
        <v>53.95</v>
      </c>
      <c r="GR1398" s="3">
        <v>79.58</v>
      </c>
      <c r="GS1398" s="3">
        <v>46</v>
      </c>
      <c r="GT1398" s="3">
        <v>172.15</v>
      </c>
      <c r="GU1398" s="3">
        <v>194.91</v>
      </c>
      <c r="GV1398" s="3">
        <v>107.27</v>
      </c>
      <c r="GW1398" s="3">
        <v>357.63</v>
      </c>
      <c r="GX1398" s="3">
        <v>102.55</v>
      </c>
      <c r="GY1398" s="3">
        <v>52.68</v>
      </c>
      <c r="GZ1398" s="3">
        <v>63.99</v>
      </c>
      <c r="HA1398" s="3">
        <v>67.56</v>
      </c>
      <c r="HB1398" s="3">
        <v>84.22</v>
      </c>
      <c r="HC1398" s="3">
        <v>70.040000000000006</v>
      </c>
      <c r="HD1398" s="3">
        <v>278.61</v>
      </c>
      <c r="HE1398" s="3">
        <v>118.4</v>
      </c>
      <c r="HF1398" s="3">
        <v>37.57</v>
      </c>
      <c r="HG1398" s="3">
        <v>215</v>
      </c>
      <c r="HH1398" s="3">
        <v>138.76</v>
      </c>
      <c r="HI1398" s="3">
        <v>202.27</v>
      </c>
      <c r="HJ1398" s="3">
        <v>101.24</v>
      </c>
      <c r="HK1398" s="3">
        <v>49.76</v>
      </c>
      <c r="HL1398" s="3">
        <v>28.35</v>
      </c>
      <c r="HM1398" s="3">
        <v>151.81</v>
      </c>
      <c r="HN1398" s="3">
        <v>158.86000000000001</v>
      </c>
      <c r="HO1398" s="3">
        <v>221.06</v>
      </c>
      <c r="HP1398" s="3">
        <v>100.98</v>
      </c>
      <c r="HQ1398" s="3">
        <v>174.64</v>
      </c>
      <c r="HR1398" s="3">
        <v>49.67</v>
      </c>
      <c r="HS1398" s="3">
        <v>141</v>
      </c>
      <c r="HT1398" s="3">
        <v>24.25</v>
      </c>
      <c r="HU1398" s="3">
        <v>55.22</v>
      </c>
      <c r="HV1398" s="3">
        <v>81.209999999999994</v>
      </c>
      <c r="HW1398" s="3">
        <v>13.67</v>
      </c>
      <c r="HX1398" s="3">
        <v>44.5</v>
      </c>
      <c r="HY1398" s="3">
        <v>240.59</v>
      </c>
      <c r="HZ1398" s="3">
        <v>169.98</v>
      </c>
      <c r="IA1398" s="3">
        <v>161.53</v>
      </c>
      <c r="IB1398" s="3">
        <v>818.7</v>
      </c>
      <c r="IC1398" s="3">
        <v>47.92</v>
      </c>
      <c r="ID1398" s="3">
        <v>209.36</v>
      </c>
      <c r="IE1398" s="3">
        <v>39.9</v>
      </c>
      <c r="IF1398" s="3">
        <v>29.14</v>
      </c>
      <c r="IG1398" s="3">
        <v>85.97</v>
      </c>
      <c r="IH1398" s="3">
        <v>323.2</v>
      </c>
      <c r="II1398" s="3">
        <v>293.81</v>
      </c>
      <c r="IJ1398" s="3">
        <v>34.94</v>
      </c>
      <c r="IK1398" s="3">
        <v>196.3</v>
      </c>
      <c r="IL1398" s="3">
        <v>56.27</v>
      </c>
      <c r="IM1398" s="3">
        <v>3498.3</v>
      </c>
      <c r="IN1398" s="3">
        <v>68.5</v>
      </c>
      <c r="IO1398" s="3">
        <v>69.14</v>
      </c>
      <c r="IP1398" s="3">
        <v>80.3</v>
      </c>
      <c r="IQ1398" s="3">
        <v>57.6</v>
      </c>
      <c r="IR1398" s="4" t="s">
        <v>503</v>
      </c>
      <c r="IS1398" s="3">
        <v>52.51</v>
      </c>
      <c r="IT1398" s="3">
        <v>233.93</v>
      </c>
      <c r="IU1398" s="3">
        <v>17.649999999999999</v>
      </c>
      <c r="IV1398" s="3">
        <v>59.77</v>
      </c>
      <c r="IW1398" s="3">
        <v>42.82</v>
      </c>
      <c r="IX1398" s="3">
        <v>115.3</v>
      </c>
      <c r="IY1398" s="3">
        <v>81.02</v>
      </c>
      <c r="IZ1398" s="3">
        <v>170.29</v>
      </c>
      <c r="JA1398" s="3">
        <v>33.479999999999997</v>
      </c>
      <c r="JB1398" s="3">
        <v>99.46</v>
      </c>
      <c r="JC1398" s="3">
        <v>81.180000000000007</v>
      </c>
      <c r="JD1398" s="3">
        <v>86.95</v>
      </c>
      <c r="JE1398" s="3">
        <v>139.57</v>
      </c>
      <c r="JF1398" s="3">
        <v>37.6</v>
      </c>
      <c r="JG1398" s="3">
        <v>93.36</v>
      </c>
      <c r="JH1398" s="3">
        <v>116.95</v>
      </c>
      <c r="JI1398" s="3">
        <v>30.16</v>
      </c>
      <c r="JJ1398" s="3">
        <v>100.78</v>
      </c>
      <c r="JK1398" s="3">
        <v>242.61</v>
      </c>
      <c r="JL1398" s="3">
        <v>102.55</v>
      </c>
      <c r="JM1398" s="3">
        <v>37.369999999999997</v>
      </c>
      <c r="JN1398" s="3">
        <v>138.22999999999999</v>
      </c>
      <c r="JO1398" s="3">
        <v>111.63</v>
      </c>
      <c r="JP1398" s="3">
        <v>15.12</v>
      </c>
      <c r="JQ1398" s="3">
        <v>57.37</v>
      </c>
      <c r="JR1398" s="3">
        <v>84.83</v>
      </c>
      <c r="JS1398" s="3">
        <v>107.4</v>
      </c>
      <c r="JT1398" s="3">
        <v>123.64</v>
      </c>
      <c r="JU1398" s="3">
        <v>159.31</v>
      </c>
      <c r="JV1398" s="3">
        <v>38.03</v>
      </c>
      <c r="JW1398" s="3">
        <v>87.28</v>
      </c>
      <c r="JX1398" s="3">
        <v>132.94999999999999</v>
      </c>
      <c r="JY1398" s="3">
        <v>94.23</v>
      </c>
      <c r="JZ1398" s="3">
        <v>43.16</v>
      </c>
      <c r="KA1398" s="3">
        <v>454.59</v>
      </c>
      <c r="KB1398" s="3">
        <v>112.12</v>
      </c>
      <c r="KC1398" s="3">
        <v>39.49</v>
      </c>
      <c r="KD1398" s="3">
        <v>150.80000000000001</v>
      </c>
      <c r="KE1398" s="3">
        <v>55.48</v>
      </c>
      <c r="KF1398" s="4" t="s">
        <v>503</v>
      </c>
      <c r="KG1398" s="3">
        <v>155.13</v>
      </c>
      <c r="KH1398" s="3">
        <v>241.46</v>
      </c>
      <c r="KI1398" s="3">
        <v>140.57</v>
      </c>
      <c r="KJ1398" s="3">
        <v>147.22</v>
      </c>
      <c r="KK1398" s="3">
        <v>59.23</v>
      </c>
      <c r="KL1398" s="3">
        <v>201.17</v>
      </c>
      <c r="KM1398" s="3">
        <v>141.5</v>
      </c>
      <c r="KN1398" s="3">
        <v>35.340000000000003</v>
      </c>
      <c r="KO1398" s="3">
        <v>208.49</v>
      </c>
      <c r="KP1398" s="3">
        <v>70.25</v>
      </c>
      <c r="KQ1398" s="3">
        <v>32.130000000000003</v>
      </c>
      <c r="KR1398" s="3">
        <v>54.23</v>
      </c>
      <c r="KS1398" s="3">
        <v>484.24</v>
      </c>
      <c r="KT1398" s="3">
        <v>280.58999999999997</v>
      </c>
      <c r="KU1398" s="3">
        <v>89.47</v>
      </c>
      <c r="KV1398" s="3">
        <v>50.44</v>
      </c>
      <c r="KW1398" s="3">
        <v>339.18</v>
      </c>
      <c r="KX1398" s="3">
        <v>87.22</v>
      </c>
      <c r="KY1398" s="3">
        <v>54.2</v>
      </c>
      <c r="KZ1398" s="3">
        <v>291.73</v>
      </c>
      <c r="LA1398" s="3">
        <v>29.39</v>
      </c>
      <c r="LB1398" s="3">
        <v>40.03</v>
      </c>
      <c r="LC1398" s="3">
        <v>149.71</v>
      </c>
      <c r="LD1398" s="3">
        <v>81.33</v>
      </c>
      <c r="LE1398" s="3">
        <v>124.53</v>
      </c>
      <c r="LF1398" s="3">
        <v>49.78</v>
      </c>
      <c r="LG1398" s="3">
        <v>220.54</v>
      </c>
      <c r="LH1398" s="3">
        <v>43.69</v>
      </c>
      <c r="LI1398" s="3">
        <v>45.3</v>
      </c>
      <c r="LJ1398" s="3">
        <v>132.66999999999999</v>
      </c>
      <c r="LK1398" s="3">
        <v>255.32</v>
      </c>
      <c r="LL1398" s="3">
        <v>173.58</v>
      </c>
      <c r="LM1398" s="3">
        <v>104.01</v>
      </c>
      <c r="LN1398" s="3">
        <v>118.11</v>
      </c>
      <c r="LO1398" s="3">
        <v>55.33</v>
      </c>
      <c r="LP1398" s="3">
        <v>180.57</v>
      </c>
      <c r="LQ1398" s="3">
        <v>21.57</v>
      </c>
      <c r="LR1398" s="3">
        <v>84.35</v>
      </c>
      <c r="LS1398" s="4" t="s">
        <v>503</v>
      </c>
      <c r="LT1398" s="3">
        <v>134.55000000000001</v>
      </c>
      <c r="LU1398" s="3">
        <v>67.290000000000006</v>
      </c>
      <c r="LV1398" s="3">
        <v>55.5</v>
      </c>
      <c r="LW1398" s="3">
        <v>70.45</v>
      </c>
      <c r="LX1398" s="3">
        <v>216.01</v>
      </c>
      <c r="LY1398" s="3">
        <v>86.28</v>
      </c>
      <c r="LZ1398" s="3">
        <v>83.05</v>
      </c>
      <c r="MA1398" s="3">
        <v>46.48</v>
      </c>
      <c r="MB1398" s="3">
        <v>117.13</v>
      </c>
      <c r="MC1398" s="3">
        <v>27.62</v>
      </c>
      <c r="MD1398" s="3">
        <v>112.82</v>
      </c>
      <c r="ME1398" s="3">
        <v>66.52</v>
      </c>
      <c r="MF1398" s="3">
        <v>35.69</v>
      </c>
      <c r="MG1398" s="3">
        <v>123.01</v>
      </c>
      <c r="MH1398" s="3">
        <v>25.14</v>
      </c>
      <c r="MI1398" s="3">
        <v>75.069999999999993</v>
      </c>
      <c r="MJ1398" s="3">
        <v>80.33</v>
      </c>
      <c r="MK1398" s="3">
        <v>113.28</v>
      </c>
      <c r="ML1398" s="3">
        <v>122.81</v>
      </c>
      <c r="MM1398" s="3">
        <v>115.94</v>
      </c>
      <c r="MN1398" s="3">
        <v>32.9</v>
      </c>
      <c r="MO1398" s="3">
        <v>207.22</v>
      </c>
      <c r="MP1398" s="4" t="s">
        <v>503</v>
      </c>
      <c r="MQ1398" s="3">
        <v>37.42</v>
      </c>
      <c r="MR1398" s="3">
        <v>308.55</v>
      </c>
      <c r="MS1398" s="3">
        <v>117.71</v>
      </c>
      <c r="MT1398" s="3">
        <v>167.14</v>
      </c>
      <c r="MU1398" s="3">
        <v>170.36</v>
      </c>
      <c r="MV1398" s="4" t="s">
        <v>503</v>
      </c>
      <c r="MW1398" s="3">
        <v>82.66</v>
      </c>
      <c r="MX1398" s="3">
        <v>274.47000000000003</v>
      </c>
      <c r="MY1398" s="3">
        <v>50.73</v>
      </c>
      <c r="MZ1398" s="3">
        <v>32.85</v>
      </c>
      <c r="NA1398" s="3">
        <v>175.89</v>
      </c>
      <c r="NB1398" s="3">
        <v>1985.63</v>
      </c>
      <c r="NC1398" s="3">
        <v>211.5</v>
      </c>
      <c r="ND1398" s="4" t="s">
        <v>503</v>
      </c>
      <c r="NE1398" s="3">
        <v>296.14999999999998</v>
      </c>
      <c r="NF1398" s="3">
        <v>65.41</v>
      </c>
      <c r="NG1398" s="3">
        <v>232.48</v>
      </c>
      <c r="NH1398" s="3">
        <v>1893.7</v>
      </c>
      <c r="NI1398" s="4" t="s">
        <v>503</v>
      </c>
      <c r="NJ1398" s="3">
        <v>72.66</v>
      </c>
      <c r="NK1398" s="3">
        <v>112.31</v>
      </c>
      <c r="NL1398" s="4" t="s">
        <v>503</v>
      </c>
      <c r="NM1398" s="3">
        <v>83.22</v>
      </c>
      <c r="NN1398" s="3">
        <v>407.86</v>
      </c>
      <c r="NO1398" s="3">
        <v>106.43</v>
      </c>
      <c r="NP1398" s="3">
        <v>43.85</v>
      </c>
      <c r="NQ1398" s="3">
        <v>206.14</v>
      </c>
      <c r="NR1398" s="4" t="s">
        <v>503</v>
      </c>
      <c r="NS1398" s="3">
        <v>280.17</v>
      </c>
      <c r="NT1398" s="3">
        <v>78.239999999999995</v>
      </c>
      <c r="NU1398" s="3">
        <v>57.73</v>
      </c>
      <c r="NV1398" s="3">
        <v>583.82000000000005</v>
      </c>
      <c r="NW1398" s="3">
        <v>70.92</v>
      </c>
      <c r="NX1398" s="3">
        <v>259.02999999999997</v>
      </c>
      <c r="NY1398" s="3">
        <v>65.55</v>
      </c>
      <c r="NZ1398" s="3">
        <v>43.71</v>
      </c>
      <c r="OA1398" s="3">
        <v>107.55</v>
      </c>
      <c r="OB1398" s="3">
        <v>155.11000000000001</v>
      </c>
      <c r="OC1398" s="3">
        <v>88.14</v>
      </c>
      <c r="OD1398" s="3">
        <v>40.67</v>
      </c>
      <c r="OE1398" s="3">
        <v>21.26</v>
      </c>
      <c r="OF1398" s="3">
        <v>506.4</v>
      </c>
      <c r="OG1398" s="3">
        <v>68.53</v>
      </c>
      <c r="OH1398" s="4" t="s">
        <v>503</v>
      </c>
      <c r="OI1398" s="4" t="s">
        <v>503</v>
      </c>
      <c r="OJ1398" s="3">
        <v>136.02000000000001</v>
      </c>
      <c r="OK1398" s="3">
        <v>103.49</v>
      </c>
      <c r="OL1398" s="3">
        <v>30.64</v>
      </c>
      <c r="OM1398" s="3">
        <v>145.62</v>
      </c>
      <c r="ON1398" s="3">
        <v>27.82</v>
      </c>
      <c r="OO1398" s="3">
        <v>36.32</v>
      </c>
      <c r="OP1398" s="3">
        <v>36.1</v>
      </c>
      <c r="OQ1398" s="3">
        <v>66.59</v>
      </c>
      <c r="OR1398" s="3">
        <v>87.55</v>
      </c>
      <c r="OS1398" s="4" t="s">
        <v>503</v>
      </c>
      <c r="OT1398" s="3">
        <v>22.71</v>
      </c>
      <c r="OU1398" s="3">
        <v>64.91</v>
      </c>
      <c r="OV1398" s="3">
        <v>1138.07</v>
      </c>
      <c r="OW1398" s="3">
        <v>1139.21</v>
      </c>
      <c r="OX1398" s="3">
        <v>108.51</v>
      </c>
      <c r="OY1398" s="3">
        <v>13.79</v>
      </c>
      <c r="OZ1398" s="3">
        <v>48.22</v>
      </c>
      <c r="PA1398" s="4" t="s">
        <v>503</v>
      </c>
      <c r="PB1398" s="3">
        <v>66.78</v>
      </c>
      <c r="PC1398" s="4" t="s">
        <v>503</v>
      </c>
      <c r="PD1398" s="3">
        <v>287.07</v>
      </c>
      <c r="PE1398" s="3">
        <v>298.27999999999997</v>
      </c>
      <c r="PF1398" s="3">
        <v>81.709999999999994</v>
      </c>
      <c r="PG1398" s="3">
        <v>51.35</v>
      </c>
      <c r="PH1398" s="3">
        <v>281.14999999999998</v>
      </c>
      <c r="PI1398" s="3">
        <v>535.5</v>
      </c>
      <c r="PJ1398" s="3">
        <v>103.09</v>
      </c>
      <c r="PK1398" s="3">
        <v>138.84</v>
      </c>
      <c r="PL1398" s="4" t="s">
        <v>503</v>
      </c>
      <c r="PM1398" s="3">
        <v>31.49</v>
      </c>
      <c r="PN1398" s="3">
        <v>137.15</v>
      </c>
      <c r="PO1398" s="4" t="s">
        <v>503</v>
      </c>
      <c r="PP1398" s="3">
        <v>25.03</v>
      </c>
      <c r="PQ1398" s="3">
        <v>49.89</v>
      </c>
      <c r="PR1398" s="3">
        <v>207.21</v>
      </c>
      <c r="PS1398" s="3">
        <v>187.75</v>
      </c>
      <c r="PT1398" s="3">
        <v>136.06</v>
      </c>
      <c r="PU1398" s="3">
        <v>93.56</v>
      </c>
      <c r="PV1398" s="3">
        <v>54.64</v>
      </c>
      <c r="PW1398" s="3">
        <v>202.32</v>
      </c>
      <c r="PX1398" s="3">
        <v>370.48</v>
      </c>
      <c r="PY1398" s="3">
        <v>63.53</v>
      </c>
      <c r="PZ1398" s="3">
        <v>145.31</v>
      </c>
      <c r="QA1398" s="3">
        <v>14.05</v>
      </c>
      <c r="QB1398" s="3">
        <v>138.43</v>
      </c>
      <c r="QC1398" s="4" t="s">
        <v>503</v>
      </c>
      <c r="QD1398" s="3">
        <v>47.19</v>
      </c>
      <c r="QE1398" s="3">
        <v>101.78</v>
      </c>
      <c r="QF1398" s="3">
        <v>138.38999999999999</v>
      </c>
      <c r="QG1398" s="3">
        <v>310.62</v>
      </c>
      <c r="QH1398" s="3">
        <v>58.7</v>
      </c>
      <c r="QI1398" s="3">
        <v>92.73</v>
      </c>
      <c r="QJ1398" s="3">
        <v>171.32</v>
      </c>
      <c r="QK1398" s="3">
        <v>13.59</v>
      </c>
      <c r="QL1398" s="3">
        <v>13.26</v>
      </c>
      <c r="QM1398" s="3">
        <v>98.74</v>
      </c>
      <c r="QN1398" s="3">
        <v>156.18</v>
      </c>
      <c r="QO1398" s="3">
        <v>20.55</v>
      </c>
      <c r="QP1398" s="3">
        <v>394.78</v>
      </c>
      <c r="QQ1398" s="4" t="s">
        <v>503</v>
      </c>
      <c r="QR1398" s="4" t="s">
        <v>503</v>
      </c>
      <c r="QS1398" s="3">
        <v>84.09</v>
      </c>
      <c r="QT1398" s="3">
        <v>69.16</v>
      </c>
      <c r="QU1398" s="3">
        <v>130.28</v>
      </c>
      <c r="QV1398" s="3">
        <v>58.84</v>
      </c>
      <c r="QW1398" s="3">
        <v>120.87</v>
      </c>
      <c r="QX1398" s="3">
        <v>187.77</v>
      </c>
      <c r="QY1398" s="3">
        <v>89.71</v>
      </c>
      <c r="QZ1398" s="3">
        <v>118.69</v>
      </c>
      <c r="RA1398" s="3">
        <v>75.95</v>
      </c>
      <c r="RB1398" s="3">
        <v>72.8</v>
      </c>
      <c r="RC1398" s="3">
        <v>64.63</v>
      </c>
      <c r="RD1398" s="3">
        <v>296.52</v>
      </c>
      <c r="RE1398" s="4" t="s">
        <v>503</v>
      </c>
      <c r="RF1398" s="3">
        <v>105.94</v>
      </c>
      <c r="RG1398" s="3">
        <v>230.3</v>
      </c>
      <c r="RH1398" s="3">
        <v>90.92</v>
      </c>
      <c r="RI1398" s="4" t="s">
        <v>503</v>
      </c>
      <c r="RJ1398" s="3">
        <v>135.41999999999999</v>
      </c>
      <c r="RK1398" s="3">
        <v>31.54</v>
      </c>
      <c r="RL1398" s="3">
        <v>47.37</v>
      </c>
      <c r="RM1398" s="3">
        <v>83.27</v>
      </c>
      <c r="RN1398" s="3">
        <v>208.76</v>
      </c>
      <c r="RO1398" s="3">
        <v>46.84</v>
      </c>
      <c r="RP1398" s="3">
        <v>77.66</v>
      </c>
      <c r="RQ1398" s="3">
        <v>44.47</v>
      </c>
      <c r="RR1398" s="3">
        <v>108.87</v>
      </c>
      <c r="RS1398" s="3">
        <v>112.75</v>
      </c>
      <c r="RT1398" s="3">
        <v>255.68</v>
      </c>
      <c r="RU1398" s="3">
        <v>116.66</v>
      </c>
      <c r="RV1398" s="3">
        <v>118.18</v>
      </c>
      <c r="RW1398" s="3">
        <v>93.83</v>
      </c>
      <c r="RX1398" s="3">
        <v>352.95</v>
      </c>
      <c r="RY1398" s="3">
        <v>150.51</v>
      </c>
      <c r="RZ1398" s="3">
        <v>215.94</v>
      </c>
      <c r="SA1398" s="3">
        <v>174.08</v>
      </c>
      <c r="SB1398" s="4" t="s">
        <v>503</v>
      </c>
      <c r="SC1398" s="3">
        <v>53.94</v>
      </c>
      <c r="SD1398" s="4" t="s">
        <v>503</v>
      </c>
      <c r="SE1398" s="3">
        <v>55.31</v>
      </c>
      <c r="SF1398" s="3">
        <v>195.64</v>
      </c>
      <c r="SG1398" s="3">
        <v>133.81</v>
      </c>
      <c r="SH1398" s="3">
        <v>60.71</v>
      </c>
      <c r="SI1398" s="3">
        <v>182.24</v>
      </c>
    </row>
    <row r="1399" spans="1:503">
      <c r="A1399" s="2" t="s">
        <v>1900</v>
      </c>
      <c r="B1399" s="3">
        <v>69.89</v>
      </c>
      <c r="C1399" s="3">
        <v>67.73</v>
      </c>
      <c r="D1399" s="3">
        <v>88.74</v>
      </c>
      <c r="E1399" s="3">
        <v>194.46</v>
      </c>
      <c r="F1399" s="3">
        <v>40.54</v>
      </c>
      <c r="G1399" s="3">
        <v>76.23</v>
      </c>
      <c r="H1399" s="3">
        <v>16.829999999999998</v>
      </c>
      <c r="I1399" s="3">
        <v>55.19</v>
      </c>
      <c r="J1399" s="3">
        <v>56.29</v>
      </c>
      <c r="K1399" s="3">
        <v>112.5</v>
      </c>
      <c r="L1399" s="3">
        <v>91.95</v>
      </c>
      <c r="M1399" s="3">
        <v>74.58</v>
      </c>
      <c r="N1399" s="3">
        <v>101.51</v>
      </c>
      <c r="O1399" s="3">
        <v>108.83</v>
      </c>
      <c r="P1399" s="3">
        <v>10.86</v>
      </c>
      <c r="Q1399" s="3">
        <v>89.8</v>
      </c>
      <c r="R1399" s="3">
        <v>149.09</v>
      </c>
      <c r="S1399" s="3">
        <v>206.8</v>
      </c>
      <c r="T1399" s="3">
        <v>276.35000000000002</v>
      </c>
      <c r="U1399" s="3">
        <v>194.7</v>
      </c>
      <c r="V1399" s="3">
        <v>44.67</v>
      </c>
      <c r="W1399" s="3">
        <v>228.86</v>
      </c>
      <c r="X1399" s="3">
        <v>98.36</v>
      </c>
      <c r="Y1399" s="3">
        <v>82.2</v>
      </c>
      <c r="Z1399" s="3">
        <v>142.38999999999999</v>
      </c>
      <c r="AA1399" s="3">
        <v>107.63</v>
      </c>
      <c r="AB1399" s="3">
        <v>206.84</v>
      </c>
      <c r="AC1399" s="3">
        <v>117.09</v>
      </c>
      <c r="AD1399" s="3">
        <v>114.47</v>
      </c>
      <c r="AE1399" s="3">
        <v>128.19999999999999</v>
      </c>
      <c r="AF1399" s="3">
        <v>1171.31</v>
      </c>
      <c r="AG1399" s="3">
        <v>373.07</v>
      </c>
      <c r="AH1399" s="3">
        <v>30.25</v>
      </c>
      <c r="AI1399" s="3">
        <v>71.78</v>
      </c>
      <c r="AJ1399" s="3">
        <v>83.3</v>
      </c>
      <c r="AK1399" s="3">
        <v>25.27</v>
      </c>
      <c r="AL1399" s="3">
        <v>76.510000000000005</v>
      </c>
      <c r="AM1399" s="3">
        <v>255.79</v>
      </c>
      <c r="AN1399" s="3">
        <v>34.97</v>
      </c>
      <c r="AO1399" s="3">
        <v>55.9</v>
      </c>
      <c r="AP1399" s="3">
        <v>56.97</v>
      </c>
      <c r="AQ1399" s="3">
        <v>316.12</v>
      </c>
      <c r="AR1399" s="3">
        <v>46.72</v>
      </c>
      <c r="AS1399" s="4" t="s">
        <v>503</v>
      </c>
      <c r="AT1399" s="3">
        <v>477.46</v>
      </c>
      <c r="AU1399" s="3">
        <v>43.05</v>
      </c>
      <c r="AV1399" s="3">
        <v>134.16999999999999</v>
      </c>
      <c r="AW1399" s="3">
        <v>206.46</v>
      </c>
      <c r="AX1399" s="3">
        <v>35.57</v>
      </c>
      <c r="AY1399" s="3">
        <v>42.88</v>
      </c>
      <c r="AZ1399" s="3">
        <v>41.68</v>
      </c>
      <c r="BA1399" s="3">
        <v>48.6</v>
      </c>
      <c r="BB1399" s="3">
        <v>130.05000000000001</v>
      </c>
      <c r="BC1399" s="3">
        <v>71.989999999999995</v>
      </c>
      <c r="BD1399" s="3">
        <v>29.2</v>
      </c>
      <c r="BE1399" s="3">
        <v>44.4</v>
      </c>
      <c r="BF1399" s="4" t="s">
        <v>503</v>
      </c>
      <c r="BG1399" s="3">
        <v>138.1</v>
      </c>
      <c r="BH1399" s="3">
        <v>146.74</v>
      </c>
      <c r="BI1399" s="3">
        <v>52.56</v>
      </c>
      <c r="BJ1399" s="3">
        <v>127.7</v>
      </c>
      <c r="BK1399" s="3">
        <v>46.2</v>
      </c>
      <c r="BL1399" s="3">
        <v>110.31</v>
      </c>
      <c r="BM1399" s="3">
        <v>48.34</v>
      </c>
      <c r="BN1399" s="3">
        <v>37.159999999999997</v>
      </c>
      <c r="BO1399" s="3">
        <v>75</v>
      </c>
      <c r="BP1399" s="3">
        <v>172.1</v>
      </c>
      <c r="BQ1399" s="3">
        <v>72.28</v>
      </c>
      <c r="BR1399" s="3">
        <v>164.4</v>
      </c>
      <c r="BS1399" s="3">
        <v>71.25</v>
      </c>
      <c r="BT1399" s="3">
        <v>739.6</v>
      </c>
      <c r="BU1399" s="3">
        <v>173.37</v>
      </c>
      <c r="BV1399" s="3">
        <v>58.27</v>
      </c>
      <c r="BW1399" s="3">
        <v>52.56</v>
      </c>
      <c r="BX1399" s="3">
        <v>28.69</v>
      </c>
      <c r="BY1399" s="3">
        <v>94.34</v>
      </c>
      <c r="BZ1399" s="3">
        <v>60.28</v>
      </c>
      <c r="CA1399" s="3">
        <v>85.81</v>
      </c>
      <c r="CB1399" s="3">
        <v>289.98</v>
      </c>
      <c r="CC1399" s="3">
        <v>41.47</v>
      </c>
      <c r="CD1399" s="3">
        <v>107.11</v>
      </c>
      <c r="CE1399" s="3">
        <v>137.43</v>
      </c>
      <c r="CF1399" s="3">
        <v>156.25</v>
      </c>
      <c r="CG1399" s="3">
        <v>54.87</v>
      </c>
      <c r="CH1399" s="3">
        <v>22.27</v>
      </c>
      <c r="CI1399" s="3">
        <v>28.12</v>
      </c>
      <c r="CJ1399" s="3">
        <v>56.27</v>
      </c>
      <c r="CK1399" s="3">
        <v>125.82</v>
      </c>
      <c r="CL1399" s="3">
        <v>75.430000000000007</v>
      </c>
      <c r="CM1399" s="3">
        <v>63.09</v>
      </c>
      <c r="CN1399" s="3">
        <v>49.57</v>
      </c>
      <c r="CO1399" s="3">
        <v>73.239999999999995</v>
      </c>
      <c r="CP1399" s="3">
        <v>168.35</v>
      </c>
      <c r="CQ1399" s="3">
        <v>178.14</v>
      </c>
      <c r="CR1399" s="3">
        <v>84.48</v>
      </c>
      <c r="CS1399" s="3">
        <v>137.22</v>
      </c>
      <c r="CT1399" s="3">
        <v>103.38</v>
      </c>
      <c r="CU1399" s="3">
        <v>43.61</v>
      </c>
      <c r="CV1399" s="3">
        <v>142.51</v>
      </c>
      <c r="CW1399" s="3">
        <v>141.26</v>
      </c>
      <c r="CX1399" s="3">
        <v>117.31</v>
      </c>
      <c r="CY1399" s="3">
        <v>32.159999999999997</v>
      </c>
      <c r="CZ1399" s="3">
        <v>98.11</v>
      </c>
      <c r="DA1399" s="3">
        <v>52.62</v>
      </c>
      <c r="DB1399" s="3">
        <v>257.70999999999998</v>
      </c>
      <c r="DC1399" s="3">
        <v>125.16</v>
      </c>
      <c r="DD1399" s="3">
        <v>128.16999999999999</v>
      </c>
      <c r="DE1399" s="3">
        <v>87.68</v>
      </c>
      <c r="DF1399" s="3">
        <v>59.3</v>
      </c>
      <c r="DG1399" s="3">
        <v>26.21</v>
      </c>
      <c r="DH1399" s="3">
        <v>199.96</v>
      </c>
      <c r="DI1399" s="3">
        <v>86.51</v>
      </c>
      <c r="DJ1399" s="3">
        <v>140.49</v>
      </c>
      <c r="DK1399" s="3">
        <v>253.21</v>
      </c>
      <c r="DL1399" s="3">
        <v>70.27</v>
      </c>
      <c r="DM1399" s="3">
        <v>189.48</v>
      </c>
      <c r="DN1399" s="3">
        <v>302.58999999999997</v>
      </c>
      <c r="DO1399" s="3">
        <v>81.22</v>
      </c>
      <c r="DP1399" s="3">
        <v>66.849999999999994</v>
      </c>
      <c r="DQ1399" s="3">
        <v>87.59</v>
      </c>
      <c r="DR1399" s="3">
        <v>195.46</v>
      </c>
      <c r="DS1399" s="3">
        <v>77.959999999999994</v>
      </c>
      <c r="DT1399" s="3">
        <v>15.67</v>
      </c>
      <c r="DU1399" s="3">
        <v>76.75</v>
      </c>
      <c r="DV1399" s="3">
        <v>295.61</v>
      </c>
      <c r="DW1399" s="3">
        <v>81.81</v>
      </c>
      <c r="DX1399" s="3">
        <v>104.86</v>
      </c>
      <c r="DY1399" s="3">
        <v>195.46</v>
      </c>
      <c r="DZ1399" s="4" t="s">
        <v>503</v>
      </c>
      <c r="EA1399" s="3">
        <v>110</v>
      </c>
      <c r="EB1399" s="3">
        <v>10.17</v>
      </c>
      <c r="EC1399" s="3">
        <v>11.65</v>
      </c>
      <c r="ED1399" s="3">
        <v>277.98</v>
      </c>
      <c r="EE1399" s="3">
        <v>173.77</v>
      </c>
      <c r="EF1399" s="3">
        <v>43.32</v>
      </c>
      <c r="EG1399" s="4" t="s">
        <v>503</v>
      </c>
      <c r="EH1399" s="3">
        <v>338.09</v>
      </c>
      <c r="EI1399" s="3">
        <v>131.06</v>
      </c>
      <c r="EJ1399" s="3">
        <v>84.89</v>
      </c>
      <c r="EK1399" s="3">
        <v>130.02000000000001</v>
      </c>
      <c r="EL1399" s="3">
        <v>81.430000000000007</v>
      </c>
      <c r="EM1399" s="3">
        <v>185.97</v>
      </c>
      <c r="EN1399" s="3">
        <v>10.65</v>
      </c>
      <c r="EO1399" s="4" t="s">
        <v>503</v>
      </c>
      <c r="EP1399" s="3">
        <v>52.39</v>
      </c>
      <c r="EQ1399" s="3">
        <v>91.32</v>
      </c>
      <c r="ER1399" s="3">
        <v>33.58</v>
      </c>
      <c r="ES1399" s="3">
        <v>40.71</v>
      </c>
      <c r="ET1399" s="3">
        <v>73</v>
      </c>
      <c r="EU1399" s="3">
        <v>97</v>
      </c>
      <c r="EV1399" s="3">
        <v>164.69</v>
      </c>
      <c r="EW1399" s="4" t="s">
        <v>503</v>
      </c>
      <c r="EX1399" s="3">
        <v>219.43</v>
      </c>
      <c r="EY1399" s="3">
        <v>278.77999999999997</v>
      </c>
      <c r="EZ1399" s="3">
        <v>23.84</v>
      </c>
      <c r="FA1399" s="3">
        <v>140.66999999999999</v>
      </c>
      <c r="FB1399" s="3">
        <v>213.08</v>
      </c>
      <c r="FC1399" s="3">
        <v>60.24</v>
      </c>
      <c r="FD1399" s="3">
        <v>56.9</v>
      </c>
      <c r="FE1399" s="3">
        <v>230.3</v>
      </c>
      <c r="FF1399" s="3">
        <v>95.12</v>
      </c>
      <c r="FG1399" s="3">
        <v>14.61</v>
      </c>
      <c r="FH1399" s="3">
        <v>21.63</v>
      </c>
      <c r="FI1399" s="3">
        <v>41.15</v>
      </c>
      <c r="FJ1399" s="3">
        <v>147.29</v>
      </c>
      <c r="FK1399" s="3">
        <v>126.46</v>
      </c>
      <c r="FL1399" s="3">
        <v>281.67</v>
      </c>
      <c r="FM1399" s="3">
        <v>25.16</v>
      </c>
      <c r="FN1399" s="3">
        <v>150.38</v>
      </c>
      <c r="FO1399" s="3">
        <v>90.9</v>
      </c>
      <c r="FP1399" s="3">
        <v>166.94</v>
      </c>
      <c r="FQ1399" s="3">
        <v>145.18</v>
      </c>
      <c r="FR1399" s="3">
        <v>27.39</v>
      </c>
      <c r="FS1399" s="3">
        <v>43.53</v>
      </c>
      <c r="FT1399" s="3">
        <v>22.44</v>
      </c>
      <c r="FU1399" s="3">
        <v>156.76</v>
      </c>
      <c r="FV1399" s="3">
        <v>33.85</v>
      </c>
      <c r="FW1399" s="3">
        <v>30.44</v>
      </c>
      <c r="FX1399" s="3">
        <v>169.35</v>
      </c>
      <c r="FY1399" s="3">
        <v>156.93</v>
      </c>
      <c r="FZ1399" s="3">
        <v>19.670000000000002</v>
      </c>
      <c r="GA1399" s="3">
        <v>84.93</v>
      </c>
      <c r="GB1399" s="3">
        <v>30.82</v>
      </c>
      <c r="GC1399" s="3">
        <v>41.06</v>
      </c>
      <c r="GD1399" s="3">
        <v>128.84</v>
      </c>
      <c r="GE1399" s="3">
        <v>26.9</v>
      </c>
      <c r="GF1399" s="3">
        <v>116.36</v>
      </c>
      <c r="GG1399" s="3">
        <v>58.21</v>
      </c>
      <c r="GH1399" s="3">
        <v>17.97</v>
      </c>
      <c r="GI1399" s="3">
        <v>88.78</v>
      </c>
      <c r="GJ1399" s="3">
        <v>18.649999999999999</v>
      </c>
      <c r="GK1399" s="3">
        <v>135.05000000000001</v>
      </c>
      <c r="GL1399" s="3">
        <v>20.59</v>
      </c>
      <c r="GM1399" s="3">
        <v>86.24</v>
      </c>
      <c r="GN1399" s="3">
        <v>54.33</v>
      </c>
      <c r="GO1399" s="3">
        <v>20.82</v>
      </c>
      <c r="GP1399" s="4" t="s">
        <v>503</v>
      </c>
      <c r="GQ1399" s="3">
        <v>54.02</v>
      </c>
      <c r="GR1399" s="3">
        <v>80.83</v>
      </c>
      <c r="GS1399" s="3">
        <v>45.86</v>
      </c>
      <c r="GT1399" s="3">
        <v>175.97</v>
      </c>
      <c r="GU1399" s="3">
        <v>194.54</v>
      </c>
      <c r="GV1399" s="3">
        <v>108.22</v>
      </c>
      <c r="GW1399" s="3">
        <v>357.8</v>
      </c>
      <c r="GX1399" s="3">
        <v>102.6</v>
      </c>
      <c r="GY1399" s="3">
        <v>54.12</v>
      </c>
      <c r="GZ1399" s="3">
        <v>65.22</v>
      </c>
      <c r="HA1399" s="3">
        <v>63.66</v>
      </c>
      <c r="HB1399" s="3">
        <v>86.15</v>
      </c>
      <c r="HC1399" s="3">
        <v>70.47</v>
      </c>
      <c r="HD1399" s="3">
        <v>278.97000000000003</v>
      </c>
      <c r="HE1399" s="3">
        <v>119.15</v>
      </c>
      <c r="HF1399" s="3">
        <v>38.6</v>
      </c>
      <c r="HG1399" s="3">
        <v>214.31</v>
      </c>
      <c r="HH1399" s="3">
        <v>138.11000000000001</v>
      </c>
      <c r="HI1399" s="3">
        <v>202.65</v>
      </c>
      <c r="HJ1399" s="3">
        <v>101.61</v>
      </c>
      <c r="HK1399" s="3">
        <v>50.14</v>
      </c>
      <c r="HL1399" s="3">
        <v>29.2</v>
      </c>
      <c r="HM1399" s="3">
        <v>153.97999999999999</v>
      </c>
      <c r="HN1399" s="3">
        <v>158.53</v>
      </c>
      <c r="HO1399" s="3">
        <v>223.53</v>
      </c>
      <c r="HP1399" s="3">
        <v>101.47</v>
      </c>
      <c r="HQ1399" s="3">
        <v>177.52</v>
      </c>
      <c r="HR1399" s="3">
        <v>50.04</v>
      </c>
      <c r="HS1399" s="3">
        <v>141.21</v>
      </c>
      <c r="HT1399" s="3">
        <v>24.79</v>
      </c>
      <c r="HU1399" s="3">
        <v>55.71</v>
      </c>
      <c r="HV1399" s="3">
        <v>82.03</v>
      </c>
      <c r="HW1399" s="3">
        <v>13.76</v>
      </c>
      <c r="HX1399" s="3">
        <v>45.1</v>
      </c>
      <c r="HY1399" s="3">
        <v>235.61</v>
      </c>
      <c r="HZ1399" s="3">
        <v>170.8</v>
      </c>
      <c r="IA1399" s="3">
        <v>162.61000000000001</v>
      </c>
      <c r="IB1399" s="3">
        <v>818.31</v>
      </c>
      <c r="IC1399" s="3">
        <v>48.45</v>
      </c>
      <c r="ID1399" s="3">
        <v>207.3</v>
      </c>
      <c r="IE1399" s="3">
        <v>39.619999999999997</v>
      </c>
      <c r="IF1399" s="3">
        <v>29.22</v>
      </c>
      <c r="IG1399" s="3">
        <v>86.7</v>
      </c>
      <c r="IH1399" s="3">
        <v>323.99</v>
      </c>
      <c r="II1399" s="3">
        <v>291.01</v>
      </c>
      <c r="IJ1399" s="3">
        <v>34.49</v>
      </c>
      <c r="IK1399" s="3">
        <v>196.67</v>
      </c>
      <c r="IL1399" s="3">
        <v>56.58</v>
      </c>
      <c r="IM1399" s="3">
        <v>3381.53</v>
      </c>
      <c r="IN1399" s="3">
        <v>69.599999999999994</v>
      </c>
      <c r="IO1399" s="3">
        <v>68.510000000000005</v>
      </c>
      <c r="IP1399" s="3">
        <v>80.05</v>
      </c>
      <c r="IQ1399" s="3">
        <v>57.45</v>
      </c>
      <c r="IR1399" s="4" t="s">
        <v>503</v>
      </c>
      <c r="IS1399" s="3">
        <v>51.8</v>
      </c>
      <c r="IT1399" s="3">
        <v>231.89</v>
      </c>
      <c r="IU1399" s="3">
        <v>18.89</v>
      </c>
      <c r="IV1399" s="3">
        <v>59.45</v>
      </c>
      <c r="IW1399" s="3">
        <v>43.09</v>
      </c>
      <c r="IX1399" s="3">
        <v>113.85</v>
      </c>
      <c r="IY1399" s="3">
        <v>80.56</v>
      </c>
      <c r="IZ1399" s="3">
        <v>176.68</v>
      </c>
      <c r="JA1399" s="3">
        <v>30.69</v>
      </c>
      <c r="JB1399" s="3">
        <v>101.26</v>
      </c>
      <c r="JC1399" s="3">
        <v>82.59</v>
      </c>
      <c r="JD1399" s="3">
        <v>86.75</v>
      </c>
      <c r="JE1399" s="3">
        <v>140.68</v>
      </c>
      <c r="JF1399" s="3">
        <v>39.32</v>
      </c>
      <c r="JG1399" s="3">
        <v>92.84</v>
      </c>
      <c r="JH1399" s="3">
        <v>118.96</v>
      </c>
      <c r="JI1399" s="3">
        <v>30.09</v>
      </c>
      <c r="JJ1399" s="3">
        <v>101.88</v>
      </c>
      <c r="JK1399" s="3">
        <v>244.28</v>
      </c>
      <c r="JL1399" s="3">
        <v>102.32</v>
      </c>
      <c r="JM1399" s="3">
        <v>37.71</v>
      </c>
      <c r="JN1399" s="3">
        <v>139.97</v>
      </c>
      <c r="JO1399" s="3">
        <v>113.73</v>
      </c>
      <c r="JP1399" s="3">
        <v>15.57</v>
      </c>
      <c r="JQ1399" s="3">
        <v>58.8</v>
      </c>
      <c r="JR1399" s="3">
        <v>85.88</v>
      </c>
      <c r="JS1399" s="3">
        <v>108.89</v>
      </c>
      <c r="JT1399" s="3">
        <v>123.83</v>
      </c>
      <c r="JU1399" s="3">
        <v>166.72</v>
      </c>
      <c r="JV1399" s="3">
        <v>38.15</v>
      </c>
      <c r="JW1399" s="3">
        <v>87.23</v>
      </c>
      <c r="JX1399" s="3">
        <v>134.94</v>
      </c>
      <c r="JY1399" s="3">
        <v>94.51</v>
      </c>
      <c r="JZ1399" s="3">
        <v>43.53</v>
      </c>
      <c r="KA1399" s="3">
        <v>490.23</v>
      </c>
      <c r="KB1399" s="3">
        <v>112.64</v>
      </c>
      <c r="KC1399" s="3">
        <v>39.75</v>
      </c>
      <c r="KD1399" s="3">
        <v>154.84</v>
      </c>
      <c r="KE1399" s="3">
        <v>55.42</v>
      </c>
      <c r="KF1399" s="4" t="s">
        <v>503</v>
      </c>
      <c r="KG1399" s="3">
        <v>158.25</v>
      </c>
      <c r="KH1399" s="3">
        <v>243.42</v>
      </c>
      <c r="KI1399" s="3">
        <v>138.94999999999999</v>
      </c>
      <c r="KJ1399" s="3">
        <v>147.27000000000001</v>
      </c>
      <c r="KK1399" s="3">
        <v>59.9</v>
      </c>
      <c r="KL1399" s="3">
        <v>202.29</v>
      </c>
      <c r="KM1399" s="3">
        <v>151.66</v>
      </c>
      <c r="KN1399" s="3">
        <v>36.08</v>
      </c>
      <c r="KO1399" s="3">
        <v>209.37</v>
      </c>
      <c r="KP1399" s="3">
        <v>70.17</v>
      </c>
      <c r="KQ1399" s="3">
        <v>32.090000000000003</v>
      </c>
      <c r="KR1399" s="3">
        <v>56.3</v>
      </c>
      <c r="KS1399" s="3">
        <v>493.46</v>
      </c>
      <c r="KT1399" s="3">
        <v>281.99</v>
      </c>
      <c r="KU1399" s="3">
        <v>91.2</v>
      </c>
      <c r="KV1399" s="3">
        <v>50.98</v>
      </c>
      <c r="KW1399" s="3">
        <v>341.51</v>
      </c>
      <c r="KX1399" s="3">
        <v>88.54</v>
      </c>
      <c r="KY1399" s="3">
        <v>54.65</v>
      </c>
      <c r="KZ1399" s="3">
        <v>293.62</v>
      </c>
      <c r="LA1399" s="3">
        <v>30.04</v>
      </c>
      <c r="LB1399" s="3">
        <v>39.57</v>
      </c>
      <c r="LC1399" s="3">
        <v>147.5</v>
      </c>
      <c r="LD1399" s="3">
        <v>82.03</v>
      </c>
      <c r="LE1399" s="3">
        <v>124.45</v>
      </c>
      <c r="LF1399" s="3">
        <v>51.05</v>
      </c>
      <c r="LG1399" s="3">
        <v>219.47</v>
      </c>
      <c r="LH1399" s="3">
        <v>43.36</v>
      </c>
      <c r="LI1399" s="3">
        <v>45.78</v>
      </c>
      <c r="LJ1399" s="3">
        <v>133.71</v>
      </c>
      <c r="LK1399" s="3">
        <v>255.01</v>
      </c>
      <c r="LL1399" s="3">
        <v>173.22</v>
      </c>
      <c r="LM1399" s="3">
        <v>105.27</v>
      </c>
      <c r="LN1399" s="3">
        <v>121.86</v>
      </c>
      <c r="LO1399" s="3">
        <v>56.03</v>
      </c>
      <c r="LP1399" s="3">
        <v>180.9</v>
      </c>
      <c r="LQ1399" s="3">
        <v>21.46</v>
      </c>
      <c r="LR1399" s="3">
        <v>84.77</v>
      </c>
      <c r="LS1399" s="4" t="s">
        <v>503</v>
      </c>
      <c r="LT1399" s="3">
        <v>135.72</v>
      </c>
      <c r="LU1399" s="3">
        <v>68.06</v>
      </c>
      <c r="LV1399" s="3">
        <v>55.48</v>
      </c>
      <c r="LW1399" s="3">
        <v>71.98</v>
      </c>
      <c r="LX1399" s="3">
        <v>218.61</v>
      </c>
      <c r="LY1399" s="3">
        <v>85.76</v>
      </c>
      <c r="LZ1399" s="3">
        <v>83.72</v>
      </c>
      <c r="MA1399" s="3">
        <v>47.2</v>
      </c>
      <c r="MB1399" s="3">
        <v>117.19</v>
      </c>
      <c r="MC1399" s="3">
        <v>27.31</v>
      </c>
      <c r="MD1399" s="3">
        <v>112.09</v>
      </c>
      <c r="ME1399" s="3">
        <v>66.569999999999993</v>
      </c>
      <c r="MF1399" s="3">
        <v>36.770000000000003</v>
      </c>
      <c r="MG1399" s="3">
        <v>123.27</v>
      </c>
      <c r="MH1399" s="3">
        <v>25.37</v>
      </c>
      <c r="MI1399" s="3">
        <v>75.37</v>
      </c>
      <c r="MJ1399" s="3">
        <v>81.78</v>
      </c>
      <c r="MK1399" s="3">
        <v>112.92</v>
      </c>
      <c r="ML1399" s="3">
        <v>124.83</v>
      </c>
      <c r="MM1399" s="3">
        <v>115.94</v>
      </c>
      <c r="MN1399" s="3">
        <v>33.729999999999997</v>
      </c>
      <c r="MO1399" s="3">
        <v>208.84</v>
      </c>
      <c r="MP1399" s="4" t="s">
        <v>503</v>
      </c>
      <c r="MQ1399" s="3">
        <v>37.56</v>
      </c>
      <c r="MR1399" s="3">
        <v>307.88</v>
      </c>
      <c r="MS1399" s="3">
        <v>119.92</v>
      </c>
      <c r="MT1399" s="3">
        <v>167.91</v>
      </c>
      <c r="MU1399" s="3">
        <v>169.74</v>
      </c>
      <c r="MV1399" s="4" t="s">
        <v>503</v>
      </c>
      <c r="MW1399" s="3">
        <v>83.2</v>
      </c>
      <c r="MX1399" s="3">
        <v>272.95999999999998</v>
      </c>
      <c r="MY1399" s="3">
        <v>51.03</v>
      </c>
      <c r="MZ1399" s="3">
        <v>33.49</v>
      </c>
      <c r="NA1399" s="3">
        <v>176.01</v>
      </c>
      <c r="NB1399" s="3">
        <v>1994.49</v>
      </c>
      <c r="NC1399" s="3">
        <v>213.24</v>
      </c>
      <c r="ND1399" s="4" t="s">
        <v>503</v>
      </c>
      <c r="NE1399" s="3">
        <v>300.77999999999997</v>
      </c>
      <c r="NF1399" s="3">
        <v>66.180000000000007</v>
      </c>
      <c r="NG1399" s="3">
        <v>243.88</v>
      </c>
      <c r="NH1399" s="3">
        <v>1900.25</v>
      </c>
      <c r="NI1399" s="4" t="s">
        <v>503</v>
      </c>
      <c r="NJ1399" s="3">
        <v>74.27</v>
      </c>
      <c r="NK1399" s="3">
        <v>113.66</v>
      </c>
      <c r="NL1399" s="4" t="s">
        <v>503</v>
      </c>
      <c r="NM1399" s="3">
        <v>83.41</v>
      </c>
      <c r="NN1399" s="3">
        <v>407.53</v>
      </c>
      <c r="NO1399" s="3">
        <v>106.5</v>
      </c>
      <c r="NP1399" s="3">
        <v>44.32</v>
      </c>
      <c r="NQ1399" s="3">
        <v>205.35</v>
      </c>
      <c r="NR1399" s="4" t="s">
        <v>503</v>
      </c>
      <c r="NS1399" s="3">
        <v>280.10000000000002</v>
      </c>
      <c r="NT1399" s="3">
        <v>79.23</v>
      </c>
      <c r="NU1399" s="3">
        <v>57.71</v>
      </c>
      <c r="NV1399" s="3">
        <v>580.55999999999995</v>
      </c>
      <c r="NW1399" s="3">
        <v>69.94</v>
      </c>
      <c r="NX1399" s="3">
        <v>260.79000000000002</v>
      </c>
      <c r="NY1399" s="3">
        <v>65.87</v>
      </c>
      <c r="NZ1399" s="3">
        <v>44.07</v>
      </c>
      <c r="OA1399" s="3">
        <v>105.49</v>
      </c>
      <c r="OB1399" s="3">
        <v>151.94999999999999</v>
      </c>
      <c r="OC1399" s="3">
        <v>88.22</v>
      </c>
      <c r="OD1399" s="3">
        <v>41.03</v>
      </c>
      <c r="OE1399" s="3">
        <v>19.649999999999999</v>
      </c>
      <c r="OF1399" s="3">
        <v>507.33</v>
      </c>
      <c r="OG1399" s="3">
        <v>67.819999999999993</v>
      </c>
      <c r="OH1399" s="4" t="s">
        <v>503</v>
      </c>
      <c r="OI1399" s="4" t="s">
        <v>503</v>
      </c>
      <c r="OJ1399" s="3">
        <v>137.31</v>
      </c>
      <c r="OK1399" s="3">
        <v>104.44</v>
      </c>
      <c r="OL1399" s="3">
        <v>31.69</v>
      </c>
      <c r="OM1399" s="3">
        <v>147.63999999999999</v>
      </c>
      <c r="ON1399" s="3">
        <v>29.25</v>
      </c>
      <c r="OO1399" s="3">
        <v>36.51</v>
      </c>
      <c r="OP1399" s="3">
        <v>36.22</v>
      </c>
      <c r="OQ1399" s="3">
        <v>66.400000000000006</v>
      </c>
      <c r="OR1399" s="3">
        <v>87.61</v>
      </c>
      <c r="OS1399" s="4" t="s">
        <v>503</v>
      </c>
      <c r="OT1399" s="3">
        <v>22.81</v>
      </c>
      <c r="OU1399" s="3">
        <v>66.400000000000006</v>
      </c>
      <c r="OV1399" s="3">
        <v>1146.21</v>
      </c>
      <c r="OW1399" s="3">
        <v>1148.05</v>
      </c>
      <c r="OX1399" s="3">
        <v>119.31</v>
      </c>
      <c r="OY1399" s="3">
        <v>14.08</v>
      </c>
      <c r="OZ1399" s="3">
        <v>48.83</v>
      </c>
      <c r="PA1399" s="4" t="s">
        <v>503</v>
      </c>
      <c r="PB1399" s="3">
        <v>67.5</v>
      </c>
      <c r="PC1399" s="4" t="s">
        <v>503</v>
      </c>
      <c r="PD1399" s="3">
        <v>286.82</v>
      </c>
      <c r="PE1399" s="3">
        <v>304.64</v>
      </c>
      <c r="PF1399" s="3">
        <v>78.510000000000005</v>
      </c>
      <c r="PG1399" s="3">
        <v>51.75</v>
      </c>
      <c r="PH1399" s="3">
        <v>281.89999999999998</v>
      </c>
      <c r="PI1399" s="3">
        <v>537.79</v>
      </c>
      <c r="PJ1399" s="3">
        <v>104.19</v>
      </c>
      <c r="PK1399" s="3">
        <v>138.85</v>
      </c>
      <c r="PL1399" s="4" t="s">
        <v>503</v>
      </c>
      <c r="PM1399" s="3">
        <v>31.95</v>
      </c>
      <c r="PN1399" s="3">
        <v>140.16999999999999</v>
      </c>
      <c r="PO1399" s="4" t="s">
        <v>503</v>
      </c>
      <c r="PP1399" s="3">
        <v>25.85</v>
      </c>
      <c r="PQ1399" s="3">
        <v>49.59</v>
      </c>
      <c r="PR1399" s="3">
        <v>209.76</v>
      </c>
      <c r="PS1399" s="3">
        <v>189.07</v>
      </c>
      <c r="PT1399" s="3">
        <v>140.69</v>
      </c>
      <c r="PU1399" s="3">
        <v>95.57</v>
      </c>
      <c r="PV1399" s="3">
        <v>54.79</v>
      </c>
      <c r="PW1399" s="3">
        <v>202.36</v>
      </c>
      <c r="PX1399" s="3">
        <v>367.81</v>
      </c>
      <c r="PY1399" s="3">
        <v>64.099999999999994</v>
      </c>
      <c r="PZ1399" s="3">
        <v>146.69</v>
      </c>
      <c r="QA1399" s="3">
        <v>13.6</v>
      </c>
      <c r="QB1399" s="3">
        <v>139.29</v>
      </c>
      <c r="QC1399" s="4" t="s">
        <v>503</v>
      </c>
      <c r="QD1399" s="3">
        <v>46.95</v>
      </c>
      <c r="QE1399" s="3">
        <v>100.86</v>
      </c>
      <c r="QF1399" s="3">
        <v>140.19</v>
      </c>
      <c r="QG1399" s="3">
        <v>307.3</v>
      </c>
      <c r="QH1399" s="3">
        <v>59.1</v>
      </c>
      <c r="QI1399" s="3">
        <v>95.01</v>
      </c>
      <c r="QJ1399" s="3">
        <v>175.66</v>
      </c>
      <c r="QK1399" s="3">
        <v>13.66</v>
      </c>
      <c r="QL1399" s="3">
        <v>13.38</v>
      </c>
      <c r="QM1399" s="3">
        <v>100.94</v>
      </c>
      <c r="QN1399" s="3">
        <v>160.75</v>
      </c>
      <c r="QO1399" s="3">
        <v>20.99</v>
      </c>
      <c r="QP1399" s="3">
        <v>392.39</v>
      </c>
      <c r="QQ1399" s="4" t="s">
        <v>503</v>
      </c>
      <c r="QR1399" s="4" t="s">
        <v>503</v>
      </c>
      <c r="QS1399" s="3">
        <v>84.62</v>
      </c>
      <c r="QT1399" s="3">
        <v>69.23</v>
      </c>
      <c r="QU1399" s="3">
        <v>130.74</v>
      </c>
      <c r="QV1399" s="3">
        <v>59.82</v>
      </c>
      <c r="QW1399" s="3">
        <v>121.75</v>
      </c>
      <c r="QX1399" s="3">
        <v>188.26</v>
      </c>
      <c r="QY1399" s="3">
        <v>90.6</v>
      </c>
      <c r="QZ1399" s="3">
        <v>120.22</v>
      </c>
      <c r="RA1399" s="3">
        <v>74.12</v>
      </c>
      <c r="RB1399" s="3">
        <v>73.89</v>
      </c>
      <c r="RC1399" s="3">
        <v>65.55</v>
      </c>
      <c r="RD1399" s="3">
        <v>309.26</v>
      </c>
      <c r="RE1399" s="4" t="s">
        <v>503</v>
      </c>
      <c r="RF1399" s="3">
        <v>106.11</v>
      </c>
      <c r="RG1399" s="3">
        <v>233.17</v>
      </c>
      <c r="RH1399" s="3">
        <v>90.11</v>
      </c>
      <c r="RI1399" s="4" t="s">
        <v>503</v>
      </c>
      <c r="RJ1399" s="3">
        <v>136.16</v>
      </c>
      <c r="RK1399" s="3">
        <v>32.1</v>
      </c>
      <c r="RL1399" s="3">
        <v>47.73</v>
      </c>
      <c r="RM1399" s="3">
        <v>84.54</v>
      </c>
      <c r="RN1399" s="3">
        <v>208.02</v>
      </c>
      <c r="RO1399" s="3">
        <v>48.09</v>
      </c>
      <c r="RP1399" s="3">
        <v>78.14</v>
      </c>
      <c r="RQ1399" s="3">
        <v>44.84</v>
      </c>
      <c r="RR1399" s="3">
        <v>110.53</v>
      </c>
      <c r="RS1399" s="3">
        <v>111.35</v>
      </c>
      <c r="RT1399" s="3">
        <v>260.17</v>
      </c>
      <c r="RU1399" s="3">
        <v>118.11</v>
      </c>
      <c r="RV1399" s="3">
        <v>120.07</v>
      </c>
      <c r="RW1399" s="3">
        <v>94.93</v>
      </c>
      <c r="RX1399" s="3">
        <v>351.99</v>
      </c>
      <c r="RY1399" s="3">
        <v>150.81</v>
      </c>
      <c r="RZ1399" s="3">
        <v>215.74</v>
      </c>
      <c r="SA1399" s="3">
        <v>175.24</v>
      </c>
      <c r="SB1399" s="4" t="s">
        <v>503</v>
      </c>
      <c r="SC1399" s="3">
        <v>54.65</v>
      </c>
      <c r="SD1399" s="4" t="s">
        <v>503</v>
      </c>
      <c r="SE1399" s="3">
        <v>55.98</v>
      </c>
      <c r="SF1399" s="3">
        <v>196.64</v>
      </c>
      <c r="SG1399" s="3">
        <v>138.27000000000001</v>
      </c>
      <c r="SH1399" s="3">
        <v>60.41</v>
      </c>
      <c r="SI1399" s="3">
        <v>185.05</v>
      </c>
    </row>
    <row r="1400" spans="1:503">
      <c r="A1400" s="2" t="s">
        <v>1901</v>
      </c>
      <c r="B1400" s="3">
        <v>69.58</v>
      </c>
      <c r="C1400" s="3">
        <v>67.459999999999994</v>
      </c>
      <c r="D1400" s="3">
        <v>88.59</v>
      </c>
      <c r="E1400" s="3">
        <v>194.47</v>
      </c>
      <c r="F1400" s="3">
        <v>40.57</v>
      </c>
      <c r="G1400" s="3">
        <v>76.430000000000007</v>
      </c>
      <c r="H1400" s="3">
        <v>16.87</v>
      </c>
      <c r="I1400" s="3">
        <v>53.92</v>
      </c>
      <c r="J1400" s="3">
        <v>57.39</v>
      </c>
      <c r="K1400" s="3">
        <v>113.8</v>
      </c>
      <c r="L1400" s="3">
        <v>92.37</v>
      </c>
      <c r="M1400" s="3">
        <v>75.53</v>
      </c>
      <c r="N1400" s="3">
        <v>102.08</v>
      </c>
      <c r="O1400" s="3">
        <v>108.22</v>
      </c>
      <c r="P1400" s="3">
        <v>10.79</v>
      </c>
      <c r="Q1400" s="3">
        <v>89.98</v>
      </c>
      <c r="R1400" s="3">
        <v>151.47</v>
      </c>
      <c r="S1400" s="3">
        <v>204.79</v>
      </c>
      <c r="T1400" s="3">
        <v>279.19</v>
      </c>
      <c r="U1400" s="3">
        <v>195.89</v>
      </c>
      <c r="V1400" s="3">
        <v>45.14</v>
      </c>
      <c r="W1400" s="3">
        <v>224.86</v>
      </c>
      <c r="X1400" s="3">
        <v>92.38</v>
      </c>
      <c r="Y1400" s="3">
        <v>83.68</v>
      </c>
      <c r="Z1400" s="3">
        <v>142.86000000000001</v>
      </c>
      <c r="AA1400" s="3">
        <v>107.64</v>
      </c>
      <c r="AB1400" s="3">
        <v>206.85</v>
      </c>
      <c r="AC1400" s="3">
        <v>116.61</v>
      </c>
      <c r="AD1400" s="3">
        <v>114.01</v>
      </c>
      <c r="AE1400" s="3">
        <v>127.95</v>
      </c>
      <c r="AF1400" s="3">
        <v>1172.94</v>
      </c>
      <c r="AG1400" s="3">
        <v>361.43</v>
      </c>
      <c r="AH1400" s="3">
        <v>30.67</v>
      </c>
      <c r="AI1400" s="3">
        <v>72.03</v>
      </c>
      <c r="AJ1400" s="3">
        <v>83.93</v>
      </c>
      <c r="AK1400" s="3">
        <v>25.85</v>
      </c>
      <c r="AL1400" s="3">
        <v>77.86</v>
      </c>
      <c r="AM1400" s="3">
        <v>256.25</v>
      </c>
      <c r="AN1400" s="3">
        <v>35.049999999999997</v>
      </c>
      <c r="AO1400" s="3">
        <v>55.38</v>
      </c>
      <c r="AP1400" s="3">
        <v>56.87</v>
      </c>
      <c r="AQ1400" s="3">
        <v>323.48</v>
      </c>
      <c r="AR1400" s="3">
        <v>47.1</v>
      </c>
      <c r="AS1400" s="4" t="s">
        <v>503</v>
      </c>
      <c r="AT1400" s="3">
        <v>477.15</v>
      </c>
      <c r="AU1400" s="3">
        <v>43.23</v>
      </c>
      <c r="AV1400" s="3">
        <v>134.16</v>
      </c>
      <c r="AW1400" s="3">
        <v>207.97</v>
      </c>
      <c r="AX1400" s="3">
        <v>36.15</v>
      </c>
      <c r="AY1400" s="3">
        <v>42.87</v>
      </c>
      <c r="AZ1400" s="3">
        <v>42.48</v>
      </c>
      <c r="BA1400" s="3">
        <v>49.24</v>
      </c>
      <c r="BB1400" s="3">
        <v>130.31</v>
      </c>
      <c r="BC1400" s="3">
        <v>73.010000000000005</v>
      </c>
      <c r="BD1400" s="3">
        <v>28.63</v>
      </c>
      <c r="BE1400" s="3">
        <v>44.75</v>
      </c>
      <c r="BF1400" s="4" t="s">
        <v>503</v>
      </c>
      <c r="BG1400" s="3">
        <v>131.91</v>
      </c>
      <c r="BH1400" s="3">
        <v>151.58000000000001</v>
      </c>
      <c r="BI1400" s="3">
        <v>52.99</v>
      </c>
      <c r="BJ1400" s="3">
        <v>129.21</v>
      </c>
      <c r="BK1400" s="3">
        <v>47.12</v>
      </c>
      <c r="BL1400" s="3">
        <v>112.26</v>
      </c>
      <c r="BM1400" s="3">
        <v>48.92</v>
      </c>
      <c r="BN1400" s="3">
        <v>37.619999999999997</v>
      </c>
      <c r="BO1400" s="3">
        <v>74.010000000000005</v>
      </c>
      <c r="BP1400" s="3">
        <v>171.28</v>
      </c>
      <c r="BQ1400" s="3">
        <v>71.28</v>
      </c>
      <c r="BR1400" s="3">
        <v>163.59</v>
      </c>
      <c r="BS1400" s="3">
        <v>72.37</v>
      </c>
      <c r="BT1400" s="3">
        <v>777.96</v>
      </c>
      <c r="BU1400" s="3">
        <v>175.37</v>
      </c>
      <c r="BV1400" s="3">
        <v>58.01</v>
      </c>
      <c r="BW1400" s="3">
        <v>53.73</v>
      </c>
      <c r="BX1400" s="3">
        <v>28.43</v>
      </c>
      <c r="BY1400" s="3">
        <v>96.92</v>
      </c>
      <c r="BZ1400" s="3">
        <v>60.08</v>
      </c>
      <c r="CA1400" s="3">
        <v>86.89</v>
      </c>
      <c r="CB1400" s="3">
        <v>288.33999999999997</v>
      </c>
      <c r="CC1400" s="3">
        <v>40.520000000000003</v>
      </c>
      <c r="CD1400" s="3">
        <v>107.04</v>
      </c>
      <c r="CE1400" s="3">
        <v>139.84</v>
      </c>
      <c r="CF1400" s="3">
        <v>159.75</v>
      </c>
      <c r="CG1400" s="3">
        <v>55.42</v>
      </c>
      <c r="CH1400" s="3">
        <v>22.11</v>
      </c>
      <c r="CI1400" s="3">
        <v>28.32</v>
      </c>
      <c r="CJ1400" s="3">
        <v>55.99</v>
      </c>
      <c r="CK1400" s="3">
        <v>126.54</v>
      </c>
      <c r="CL1400" s="3">
        <v>75.180000000000007</v>
      </c>
      <c r="CM1400" s="3">
        <v>63.16</v>
      </c>
      <c r="CN1400" s="3">
        <v>51.42</v>
      </c>
      <c r="CO1400" s="3">
        <v>74.23</v>
      </c>
      <c r="CP1400" s="3">
        <v>167.18</v>
      </c>
      <c r="CQ1400" s="3">
        <v>179.06</v>
      </c>
      <c r="CR1400" s="3">
        <v>92</v>
      </c>
      <c r="CS1400" s="3">
        <v>139.15</v>
      </c>
      <c r="CT1400" s="3">
        <v>103.36</v>
      </c>
      <c r="CU1400" s="3">
        <v>43.9</v>
      </c>
      <c r="CV1400" s="3">
        <v>142.69</v>
      </c>
      <c r="CW1400" s="3">
        <v>141.29</v>
      </c>
      <c r="CX1400" s="3">
        <v>117.52</v>
      </c>
      <c r="CY1400" s="3">
        <v>31.95</v>
      </c>
      <c r="CZ1400" s="3">
        <v>97.71</v>
      </c>
      <c r="DA1400" s="3">
        <v>52.79</v>
      </c>
      <c r="DB1400" s="3">
        <v>262.20999999999998</v>
      </c>
      <c r="DC1400" s="3">
        <v>124.24</v>
      </c>
      <c r="DD1400" s="3">
        <v>127.71</v>
      </c>
      <c r="DE1400" s="3">
        <v>87.18</v>
      </c>
      <c r="DF1400" s="3">
        <v>59.56</v>
      </c>
      <c r="DG1400" s="3">
        <v>26.51</v>
      </c>
      <c r="DH1400" s="3">
        <v>197.95</v>
      </c>
      <c r="DI1400" s="3">
        <v>86.53</v>
      </c>
      <c r="DJ1400" s="3">
        <v>142.25</v>
      </c>
      <c r="DK1400" s="3">
        <v>255</v>
      </c>
      <c r="DL1400" s="3">
        <v>71.02</v>
      </c>
      <c r="DM1400" s="3">
        <v>189.45</v>
      </c>
      <c r="DN1400" s="3">
        <v>288.91000000000003</v>
      </c>
      <c r="DO1400" s="3">
        <v>81.739999999999995</v>
      </c>
      <c r="DP1400" s="3">
        <v>67.260000000000005</v>
      </c>
      <c r="DQ1400" s="3">
        <v>87.68</v>
      </c>
      <c r="DR1400" s="3">
        <v>196.91</v>
      </c>
      <c r="DS1400" s="3">
        <v>77.430000000000007</v>
      </c>
      <c r="DT1400" s="3">
        <v>15.92</v>
      </c>
      <c r="DU1400" s="3">
        <v>76.42</v>
      </c>
      <c r="DV1400" s="3">
        <v>293.75</v>
      </c>
      <c r="DW1400" s="3">
        <v>82.73</v>
      </c>
      <c r="DX1400" s="3">
        <v>104.66</v>
      </c>
      <c r="DY1400" s="3">
        <v>214.88</v>
      </c>
      <c r="DZ1400" s="4" t="s">
        <v>503</v>
      </c>
      <c r="EA1400" s="3">
        <v>109.82</v>
      </c>
      <c r="EB1400" s="3">
        <v>10.33</v>
      </c>
      <c r="EC1400" s="3">
        <v>11.94</v>
      </c>
      <c r="ED1400" s="3">
        <v>278.87</v>
      </c>
      <c r="EE1400" s="3">
        <v>176.01</v>
      </c>
      <c r="EF1400" s="3">
        <v>43.62</v>
      </c>
      <c r="EG1400" s="4" t="s">
        <v>503</v>
      </c>
      <c r="EH1400" s="3">
        <v>344.88</v>
      </c>
      <c r="EI1400" s="3">
        <v>130.12</v>
      </c>
      <c r="EJ1400" s="3">
        <v>85.79</v>
      </c>
      <c r="EK1400" s="3">
        <v>130.63999999999999</v>
      </c>
      <c r="EL1400" s="3">
        <v>82.25</v>
      </c>
      <c r="EM1400" s="3">
        <v>187.64</v>
      </c>
      <c r="EN1400" s="3">
        <v>10.68</v>
      </c>
      <c r="EO1400" s="4" t="s">
        <v>503</v>
      </c>
      <c r="EP1400" s="3">
        <v>52.84</v>
      </c>
      <c r="EQ1400" s="3">
        <v>90.88</v>
      </c>
      <c r="ER1400" s="3">
        <v>33.82</v>
      </c>
      <c r="ES1400" s="3">
        <v>40.880000000000003</v>
      </c>
      <c r="ET1400" s="3">
        <v>72.66</v>
      </c>
      <c r="EU1400" s="3">
        <v>97.3</v>
      </c>
      <c r="EV1400" s="3">
        <v>161.88999999999999</v>
      </c>
      <c r="EW1400" s="4" t="s">
        <v>503</v>
      </c>
      <c r="EX1400" s="3">
        <v>222.03</v>
      </c>
      <c r="EY1400" s="3">
        <v>304.07</v>
      </c>
      <c r="EZ1400" s="3">
        <v>23.79</v>
      </c>
      <c r="FA1400" s="3">
        <v>143.29</v>
      </c>
      <c r="FB1400" s="3">
        <v>214.71</v>
      </c>
      <c r="FC1400" s="3">
        <v>60.6</v>
      </c>
      <c r="FD1400" s="3">
        <v>57.53</v>
      </c>
      <c r="FE1400" s="3">
        <v>233.67</v>
      </c>
      <c r="FF1400" s="3">
        <v>95.31</v>
      </c>
      <c r="FG1400" s="3">
        <v>14.74</v>
      </c>
      <c r="FH1400" s="3">
        <v>21.57</v>
      </c>
      <c r="FI1400" s="3">
        <v>40.409999999999997</v>
      </c>
      <c r="FJ1400" s="3">
        <v>146.76</v>
      </c>
      <c r="FK1400" s="3">
        <v>127.54</v>
      </c>
      <c r="FL1400" s="3">
        <v>276.08999999999997</v>
      </c>
      <c r="FM1400" s="3">
        <v>25.65</v>
      </c>
      <c r="FN1400" s="3">
        <v>150.03</v>
      </c>
      <c r="FO1400" s="3">
        <v>89.25</v>
      </c>
      <c r="FP1400" s="3">
        <v>166.65</v>
      </c>
      <c r="FQ1400" s="3">
        <v>145.96</v>
      </c>
      <c r="FR1400" s="3">
        <v>27.18</v>
      </c>
      <c r="FS1400" s="3">
        <v>44.12</v>
      </c>
      <c r="FT1400" s="3">
        <v>22.77</v>
      </c>
      <c r="FU1400" s="3">
        <v>160.61000000000001</v>
      </c>
      <c r="FV1400" s="3">
        <v>34.01</v>
      </c>
      <c r="FW1400" s="3">
        <v>30.27</v>
      </c>
      <c r="FX1400" s="3">
        <v>168.98</v>
      </c>
      <c r="FY1400" s="3">
        <v>158.71</v>
      </c>
      <c r="FZ1400" s="3">
        <v>20.059999999999999</v>
      </c>
      <c r="GA1400" s="3">
        <v>85.65</v>
      </c>
      <c r="GB1400" s="3">
        <v>30.95</v>
      </c>
      <c r="GC1400" s="3">
        <v>41.4</v>
      </c>
      <c r="GD1400" s="3">
        <v>129.78</v>
      </c>
      <c r="GE1400" s="3">
        <v>27.15</v>
      </c>
      <c r="GF1400" s="3">
        <v>116.83</v>
      </c>
      <c r="GG1400" s="3">
        <v>58.26</v>
      </c>
      <c r="GH1400" s="3">
        <v>18.440000000000001</v>
      </c>
      <c r="GI1400" s="3">
        <v>93.71</v>
      </c>
      <c r="GJ1400" s="3">
        <v>18.8</v>
      </c>
      <c r="GK1400" s="3">
        <v>134.65</v>
      </c>
      <c r="GL1400" s="3">
        <v>20.65</v>
      </c>
      <c r="GM1400" s="3">
        <v>88.84</v>
      </c>
      <c r="GN1400" s="3">
        <v>53.78</v>
      </c>
      <c r="GO1400" s="3">
        <v>21.24</v>
      </c>
      <c r="GP1400" s="4" t="s">
        <v>503</v>
      </c>
      <c r="GQ1400" s="3">
        <v>54.74</v>
      </c>
      <c r="GR1400" s="3">
        <v>81.599999999999994</v>
      </c>
      <c r="GS1400" s="3">
        <v>46.77</v>
      </c>
      <c r="GT1400" s="3">
        <v>178.1</v>
      </c>
      <c r="GU1400" s="3">
        <v>197.95</v>
      </c>
      <c r="GV1400" s="3">
        <v>108.52</v>
      </c>
      <c r="GW1400" s="3">
        <v>368.9</v>
      </c>
      <c r="GX1400" s="3">
        <v>102.8</v>
      </c>
      <c r="GY1400" s="3">
        <v>54.72</v>
      </c>
      <c r="GZ1400" s="3">
        <v>64.930000000000007</v>
      </c>
      <c r="HA1400" s="3">
        <v>63.49</v>
      </c>
      <c r="HB1400" s="3">
        <v>86.36</v>
      </c>
      <c r="HC1400" s="3">
        <v>70.87</v>
      </c>
      <c r="HD1400" s="3">
        <v>280.25</v>
      </c>
      <c r="HE1400" s="3">
        <v>118.69</v>
      </c>
      <c r="HF1400" s="3">
        <v>39.200000000000003</v>
      </c>
      <c r="HG1400" s="3">
        <v>212.78</v>
      </c>
      <c r="HH1400" s="3">
        <v>140.37</v>
      </c>
      <c r="HI1400" s="3">
        <v>203.03</v>
      </c>
      <c r="HJ1400" s="3">
        <v>102.33</v>
      </c>
      <c r="HK1400" s="3">
        <v>50.37</v>
      </c>
      <c r="HL1400" s="3">
        <v>29.71</v>
      </c>
      <c r="HM1400" s="3">
        <v>154.44</v>
      </c>
      <c r="HN1400" s="3">
        <v>158.83000000000001</v>
      </c>
      <c r="HO1400" s="3">
        <v>226.75</v>
      </c>
      <c r="HP1400" s="3">
        <v>102.08</v>
      </c>
      <c r="HQ1400" s="3">
        <v>179.42</v>
      </c>
      <c r="HR1400" s="3">
        <v>49.78</v>
      </c>
      <c r="HS1400" s="3">
        <v>136.4</v>
      </c>
      <c r="HT1400" s="3">
        <v>24.83</v>
      </c>
      <c r="HU1400" s="3">
        <v>57.62</v>
      </c>
      <c r="HV1400" s="3">
        <v>81.75</v>
      </c>
      <c r="HW1400" s="3">
        <v>13.97</v>
      </c>
      <c r="HX1400" s="3">
        <v>45.5</v>
      </c>
      <c r="HY1400" s="3">
        <v>232.25</v>
      </c>
      <c r="HZ1400" s="3">
        <v>167.59</v>
      </c>
      <c r="IA1400" s="3">
        <v>163.72</v>
      </c>
      <c r="IB1400" s="3">
        <v>812.17</v>
      </c>
      <c r="IC1400" s="3">
        <v>49.46</v>
      </c>
      <c r="ID1400" s="3">
        <v>210.06</v>
      </c>
      <c r="IE1400" s="3">
        <v>39.299999999999997</v>
      </c>
      <c r="IF1400" s="3">
        <v>29.46</v>
      </c>
      <c r="IG1400" s="3">
        <v>86.7</v>
      </c>
      <c r="IH1400" s="3">
        <v>342.97</v>
      </c>
      <c r="II1400" s="3">
        <v>297.20999999999998</v>
      </c>
      <c r="IJ1400" s="3">
        <v>34.76</v>
      </c>
      <c r="IK1400" s="3">
        <v>184.99</v>
      </c>
      <c r="IL1400" s="3">
        <v>56.58</v>
      </c>
      <c r="IM1400" s="3">
        <v>3382.06</v>
      </c>
      <c r="IN1400" s="3">
        <v>69.3</v>
      </c>
      <c r="IO1400" s="3">
        <v>68.430000000000007</v>
      </c>
      <c r="IP1400" s="3">
        <v>80.7</v>
      </c>
      <c r="IQ1400" s="3">
        <v>58.11</v>
      </c>
      <c r="IR1400" s="4" t="s">
        <v>503</v>
      </c>
      <c r="IS1400" s="3">
        <v>52.05</v>
      </c>
      <c r="IT1400" s="3">
        <v>235.13</v>
      </c>
      <c r="IU1400" s="3">
        <v>18.89</v>
      </c>
      <c r="IV1400" s="3">
        <v>59.38</v>
      </c>
      <c r="IW1400" s="3">
        <v>42.89</v>
      </c>
      <c r="IX1400" s="3">
        <v>112.6</v>
      </c>
      <c r="IY1400" s="3">
        <v>81.02</v>
      </c>
      <c r="IZ1400" s="3">
        <v>178.25</v>
      </c>
      <c r="JA1400" s="3">
        <v>30.9</v>
      </c>
      <c r="JB1400" s="3">
        <v>102.24</v>
      </c>
      <c r="JC1400" s="3">
        <v>82.26</v>
      </c>
      <c r="JD1400" s="3">
        <v>85.02</v>
      </c>
      <c r="JE1400" s="3">
        <v>141.33000000000001</v>
      </c>
      <c r="JF1400" s="3">
        <v>39.28</v>
      </c>
      <c r="JG1400" s="3">
        <v>91.8</v>
      </c>
      <c r="JH1400" s="3">
        <v>118.1</v>
      </c>
      <c r="JI1400" s="3">
        <v>30.32</v>
      </c>
      <c r="JJ1400" s="3">
        <v>102.55</v>
      </c>
      <c r="JK1400" s="3">
        <v>242.21</v>
      </c>
      <c r="JL1400" s="3">
        <v>102.42</v>
      </c>
      <c r="JM1400" s="3">
        <v>38.31</v>
      </c>
      <c r="JN1400" s="3">
        <v>139.63999999999999</v>
      </c>
      <c r="JO1400" s="3">
        <v>115.34</v>
      </c>
      <c r="JP1400" s="3">
        <v>15.95</v>
      </c>
      <c r="JQ1400" s="3">
        <v>62.71</v>
      </c>
      <c r="JR1400" s="3">
        <v>86.6</v>
      </c>
      <c r="JS1400" s="3">
        <v>109.73</v>
      </c>
      <c r="JT1400" s="3">
        <v>125.46</v>
      </c>
      <c r="JU1400" s="3">
        <v>168.88</v>
      </c>
      <c r="JV1400" s="3">
        <v>34.159999999999997</v>
      </c>
      <c r="JW1400" s="3">
        <v>86.7</v>
      </c>
      <c r="JX1400" s="3">
        <v>134.25</v>
      </c>
      <c r="JY1400" s="3">
        <v>95.06</v>
      </c>
      <c r="JZ1400" s="3">
        <v>44.28</v>
      </c>
      <c r="KA1400" s="3">
        <v>501.13</v>
      </c>
      <c r="KB1400" s="3">
        <v>112.1</v>
      </c>
      <c r="KC1400" s="3">
        <v>40.33</v>
      </c>
      <c r="KD1400" s="3">
        <v>154.76</v>
      </c>
      <c r="KE1400" s="3">
        <v>55.64</v>
      </c>
      <c r="KF1400" s="4" t="s">
        <v>503</v>
      </c>
      <c r="KG1400" s="3">
        <v>159.16999999999999</v>
      </c>
      <c r="KH1400" s="3">
        <v>243.09</v>
      </c>
      <c r="KI1400" s="3">
        <v>139.76</v>
      </c>
      <c r="KJ1400" s="3">
        <v>148.36000000000001</v>
      </c>
      <c r="KK1400" s="3">
        <v>59.6</v>
      </c>
      <c r="KL1400" s="3">
        <v>204.09</v>
      </c>
      <c r="KM1400" s="3">
        <v>152.51</v>
      </c>
      <c r="KN1400" s="3">
        <v>36.590000000000003</v>
      </c>
      <c r="KO1400" s="3">
        <v>213.57</v>
      </c>
      <c r="KP1400" s="3">
        <v>70.12</v>
      </c>
      <c r="KQ1400" s="3">
        <v>33.24</v>
      </c>
      <c r="KR1400" s="3">
        <v>56.65</v>
      </c>
      <c r="KS1400" s="3">
        <v>494.66</v>
      </c>
      <c r="KT1400" s="3">
        <v>299.64</v>
      </c>
      <c r="KU1400" s="3">
        <v>91.38</v>
      </c>
      <c r="KV1400" s="3">
        <v>51.54</v>
      </c>
      <c r="KW1400" s="3">
        <v>346.08</v>
      </c>
      <c r="KX1400" s="3">
        <v>89.09</v>
      </c>
      <c r="KY1400" s="3">
        <v>55</v>
      </c>
      <c r="KZ1400" s="3">
        <v>288.36</v>
      </c>
      <c r="LA1400" s="3">
        <v>30.8</v>
      </c>
      <c r="LB1400" s="3">
        <v>40.29</v>
      </c>
      <c r="LC1400" s="3">
        <v>148.85</v>
      </c>
      <c r="LD1400" s="3">
        <v>81.040000000000006</v>
      </c>
      <c r="LE1400" s="3">
        <v>124.09</v>
      </c>
      <c r="LF1400" s="3">
        <v>52.11</v>
      </c>
      <c r="LG1400" s="3">
        <v>223.72</v>
      </c>
      <c r="LH1400" s="3">
        <v>43.76</v>
      </c>
      <c r="LI1400" s="3">
        <v>45.65</v>
      </c>
      <c r="LJ1400" s="3">
        <v>137</v>
      </c>
      <c r="LK1400" s="3">
        <v>251.13</v>
      </c>
      <c r="LL1400" s="3">
        <v>174.37</v>
      </c>
      <c r="LM1400" s="3">
        <v>114.39</v>
      </c>
      <c r="LN1400" s="3">
        <v>126.63</v>
      </c>
      <c r="LO1400" s="3">
        <v>56.59</v>
      </c>
      <c r="LP1400" s="3">
        <v>183.33</v>
      </c>
      <c r="LQ1400" s="3">
        <v>21.45</v>
      </c>
      <c r="LR1400" s="3">
        <v>86.17</v>
      </c>
      <c r="LS1400" s="4" t="s">
        <v>503</v>
      </c>
      <c r="LT1400" s="3">
        <v>137.54</v>
      </c>
      <c r="LU1400" s="3">
        <v>67.88</v>
      </c>
      <c r="LV1400" s="3">
        <v>55.97</v>
      </c>
      <c r="LW1400" s="3">
        <v>73</v>
      </c>
      <c r="LX1400" s="3">
        <v>218.5</v>
      </c>
      <c r="LY1400" s="3">
        <v>85.8</v>
      </c>
      <c r="LZ1400" s="3">
        <v>83.09</v>
      </c>
      <c r="MA1400" s="3">
        <v>48.45</v>
      </c>
      <c r="MB1400" s="3">
        <v>115.8</v>
      </c>
      <c r="MC1400" s="3">
        <v>26.9</v>
      </c>
      <c r="MD1400" s="3">
        <v>112</v>
      </c>
      <c r="ME1400" s="3">
        <v>68.599999999999994</v>
      </c>
      <c r="MF1400" s="3">
        <v>36.79</v>
      </c>
      <c r="MG1400" s="3">
        <v>122.27</v>
      </c>
      <c r="MH1400" s="3">
        <v>25.54</v>
      </c>
      <c r="MI1400" s="3">
        <v>75.36</v>
      </c>
      <c r="MJ1400" s="3">
        <v>82.34</v>
      </c>
      <c r="MK1400" s="3">
        <v>112.66</v>
      </c>
      <c r="ML1400" s="3">
        <v>125.83</v>
      </c>
      <c r="MM1400" s="3">
        <v>115.44</v>
      </c>
      <c r="MN1400" s="3">
        <v>34.590000000000003</v>
      </c>
      <c r="MO1400" s="3">
        <v>208.67</v>
      </c>
      <c r="MP1400" s="4" t="s">
        <v>503</v>
      </c>
      <c r="MQ1400" s="3">
        <v>37.79</v>
      </c>
      <c r="MR1400" s="3">
        <v>310.27</v>
      </c>
      <c r="MS1400" s="3">
        <v>124.64</v>
      </c>
      <c r="MT1400" s="3">
        <v>167.21</v>
      </c>
      <c r="MU1400" s="3">
        <v>173.51</v>
      </c>
      <c r="MV1400" s="4" t="s">
        <v>503</v>
      </c>
      <c r="MW1400" s="3">
        <v>83.42</v>
      </c>
      <c r="MX1400" s="3">
        <v>275.16000000000003</v>
      </c>
      <c r="MY1400" s="3">
        <v>52.14</v>
      </c>
      <c r="MZ1400" s="3">
        <v>34.11</v>
      </c>
      <c r="NA1400" s="3">
        <v>175.77</v>
      </c>
      <c r="NB1400" s="3">
        <v>2000.81</v>
      </c>
      <c r="NC1400" s="3">
        <v>214.95</v>
      </c>
      <c r="ND1400" s="4" t="s">
        <v>503</v>
      </c>
      <c r="NE1400" s="3">
        <v>303.77</v>
      </c>
      <c r="NF1400" s="3">
        <v>68.75</v>
      </c>
      <c r="NG1400" s="3">
        <v>241.24</v>
      </c>
      <c r="NH1400" s="3">
        <v>1919.25</v>
      </c>
      <c r="NI1400" s="4" t="s">
        <v>503</v>
      </c>
      <c r="NJ1400" s="3">
        <v>75.790000000000006</v>
      </c>
      <c r="NK1400" s="3">
        <v>113.6</v>
      </c>
      <c r="NL1400" s="4" t="s">
        <v>503</v>
      </c>
      <c r="NM1400" s="3">
        <v>85.89</v>
      </c>
      <c r="NN1400" s="3">
        <v>409.67</v>
      </c>
      <c r="NO1400" s="3">
        <v>107.26</v>
      </c>
      <c r="NP1400" s="3">
        <v>44.87</v>
      </c>
      <c r="NQ1400" s="3">
        <v>201.64</v>
      </c>
      <c r="NR1400" s="4" t="s">
        <v>503</v>
      </c>
      <c r="NS1400" s="3">
        <v>280.83</v>
      </c>
      <c r="NT1400" s="3">
        <v>79.37</v>
      </c>
      <c r="NU1400" s="3">
        <v>57.23</v>
      </c>
      <c r="NV1400" s="3">
        <v>627.95000000000005</v>
      </c>
      <c r="NW1400" s="3">
        <v>69.22</v>
      </c>
      <c r="NX1400" s="3">
        <v>261.91000000000003</v>
      </c>
      <c r="NY1400" s="3">
        <v>65.760000000000005</v>
      </c>
      <c r="NZ1400" s="3">
        <v>45.4</v>
      </c>
      <c r="OA1400" s="3">
        <v>106.24</v>
      </c>
      <c r="OB1400" s="3">
        <v>152.96</v>
      </c>
      <c r="OC1400" s="3">
        <v>89.78</v>
      </c>
      <c r="OD1400" s="3">
        <v>41.03</v>
      </c>
      <c r="OE1400" s="3">
        <v>20.02</v>
      </c>
      <c r="OF1400" s="3">
        <v>508.32</v>
      </c>
      <c r="OG1400" s="3">
        <v>68.05</v>
      </c>
      <c r="OH1400" s="4" t="s">
        <v>503</v>
      </c>
      <c r="OI1400" s="4" t="s">
        <v>503</v>
      </c>
      <c r="OJ1400" s="3">
        <v>137.82</v>
      </c>
      <c r="OK1400" s="3">
        <v>104.45</v>
      </c>
      <c r="OL1400" s="3">
        <v>31.93</v>
      </c>
      <c r="OM1400" s="3">
        <v>148.66999999999999</v>
      </c>
      <c r="ON1400" s="3">
        <v>29.66</v>
      </c>
      <c r="OO1400" s="3">
        <v>36.89</v>
      </c>
      <c r="OP1400" s="3">
        <v>36.6</v>
      </c>
      <c r="OQ1400" s="3">
        <v>66.040000000000006</v>
      </c>
      <c r="OR1400" s="3">
        <v>86.58</v>
      </c>
      <c r="OS1400" s="4" t="s">
        <v>503</v>
      </c>
      <c r="OT1400" s="3">
        <v>22.69</v>
      </c>
      <c r="OU1400" s="3">
        <v>66.64</v>
      </c>
      <c r="OV1400" s="3">
        <v>1137.81</v>
      </c>
      <c r="OW1400" s="3">
        <v>1139.73</v>
      </c>
      <c r="OX1400" s="3">
        <v>121.83</v>
      </c>
      <c r="OY1400" s="3">
        <v>14.34</v>
      </c>
      <c r="OZ1400" s="3">
        <v>49.44</v>
      </c>
      <c r="PA1400" s="4" t="s">
        <v>503</v>
      </c>
      <c r="PB1400" s="3">
        <v>67.63</v>
      </c>
      <c r="PC1400" s="4" t="s">
        <v>503</v>
      </c>
      <c r="PD1400" s="3">
        <v>285.39999999999998</v>
      </c>
      <c r="PE1400" s="3">
        <v>304.01</v>
      </c>
      <c r="PF1400" s="3">
        <v>79.150000000000006</v>
      </c>
      <c r="PG1400" s="3">
        <v>52.92</v>
      </c>
      <c r="PH1400" s="3">
        <v>281.36</v>
      </c>
      <c r="PI1400" s="3">
        <v>543.04</v>
      </c>
      <c r="PJ1400" s="3">
        <v>102.75</v>
      </c>
      <c r="PK1400" s="3">
        <v>136.49</v>
      </c>
      <c r="PL1400" s="4" t="s">
        <v>503</v>
      </c>
      <c r="PM1400" s="3">
        <v>32.07</v>
      </c>
      <c r="PN1400" s="3">
        <v>142.65</v>
      </c>
      <c r="PO1400" s="4" t="s">
        <v>503</v>
      </c>
      <c r="PP1400" s="3">
        <v>26.24</v>
      </c>
      <c r="PQ1400" s="3">
        <v>49.51</v>
      </c>
      <c r="PR1400" s="3">
        <v>216.98</v>
      </c>
      <c r="PS1400" s="3">
        <v>192.21</v>
      </c>
      <c r="PT1400" s="3">
        <v>139.79</v>
      </c>
      <c r="PU1400" s="3">
        <v>99.84</v>
      </c>
      <c r="PV1400" s="3">
        <v>54.42</v>
      </c>
      <c r="PW1400" s="3">
        <v>204.66</v>
      </c>
      <c r="PX1400" s="3">
        <v>334.25</v>
      </c>
      <c r="PY1400" s="3">
        <v>64.739999999999995</v>
      </c>
      <c r="PZ1400" s="3">
        <v>153.31</v>
      </c>
      <c r="QA1400" s="3">
        <v>14.47</v>
      </c>
      <c r="QB1400" s="3">
        <v>140.72</v>
      </c>
      <c r="QC1400" s="4" t="s">
        <v>503</v>
      </c>
      <c r="QD1400" s="3">
        <v>47.99</v>
      </c>
      <c r="QE1400" s="3">
        <v>98.22</v>
      </c>
      <c r="QF1400" s="3">
        <v>143.05000000000001</v>
      </c>
      <c r="QG1400" s="3">
        <v>317.94</v>
      </c>
      <c r="QH1400" s="3">
        <v>58.82</v>
      </c>
      <c r="QI1400" s="3">
        <v>99.46</v>
      </c>
      <c r="QJ1400" s="3">
        <v>178.66</v>
      </c>
      <c r="QK1400" s="3">
        <v>13.83</v>
      </c>
      <c r="QL1400" s="3">
        <v>13.57</v>
      </c>
      <c r="QM1400" s="3">
        <v>105.5</v>
      </c>
      <c r="QN1400" s="3">
        <v>164.03</v>
      </c>
      <c r="QO1400" s="3">
        <v>22.32</v>
      </c>
      <c r="QP1400" s="3">
        <v>396.5</v>
      </c>
      <c r="QQ1400" s="4" t="s">
        <v>503</v>
      </c>
      <c r="QR1400" s="4" t="s">
        <v>503</v>
      </c>
      <c r="QS1400" s="3">
        <v>85.05</v>
      </c>
      <c r="QT1400" s="3">
        <v>72.14</v>
      </c>
      <c r="QU1400" s="3">
        <v>129.21</v>
      </c>
      <c r="QV1400" s="3">
        <v>60.58</v>
      </c>
      <c r="QW1400" s="3">
        <v>123.57</v>
      </c>
      <c r="QX1400" s="3">
        <v>187.4</v>
      </c>
      <c r="QY1400" s="3">
        <v>91.6</v>
      </c>
      <c r="QZ1400" s="3">
        <v>121.3</v>
      </c>
      <c r="RA1400" s="3">
        <v>75.87</v>
      </c>
      <c r="RB1400" s="3">
        <v>75.33</v>
      </c>
      <c r="RC1400" s="3">
        <v>66.150000000000006</v>
      </c>
      <c r="RD1400" s="3">
        <v>313.63</v>
      </c>
      <c r="RE1400" s="4" t="s">
        <v>503</v>
      </c>
      <c r="RF1400" s="3">
        <v>105.95</v>
      </c>
      <c r="RG1400" s="3">
        <v>234.08</v>
      </c>
      <c r="RH1400" s="3">
        <v>90.65</v>
      </c>
      <c r="RI1400" s="4" t="s">
        <v>503</v>
      </c>
      <c r="RJ1400" s="3">
        <v>137.62</v>
      </c>
      <c r="RK1400" s="3">
        <v>32</v>
      </c>
      <c r="RL1400" s="3">
        <v>48.93</v>
      </c>
      <c r="RM1400" s="3">
        <v>86.35</v>
      </c>
      <c r="RN1400" s="3">
        <v>209</v>
      </c>
      <c r="RO1400" s="3">
        <v>57.94</v>
      </c>
      <c r="RP1400" s="3">
        <v>80.61</v>
      </c>
      <c r="RQ1400" s="3">
        <v>45.23</v>
      </c>
      <c r="RR1400" s="3">
        <v>113.27</v>
      </c>
      <c r="RS1400" s="3">
        <v>112.49</v>
      </c>
      <c r="RT1400" s="3">
        <v>264.88</v>
      </c>
      <c r="RU1400" s="3">
        <v>118.9</v>
      </c>
      <c r="RV1400" s="3">
        <v>129</v>
      </c>
      <c r="RW1400" s="3">
        <v>95.11</v>
      </c>
      <c r="RX1400" s="3">
        <v>352.94</v>
      </c>
      <c r="RY1400" s="3">
        <v>150.77000000000001</v>
      </c>
      <c r="RZ1400" s="3">
        <v>216.84</v>
      </c>
      <c r="SA1400" s="3">
        <v>173.34</v>
      </c>
      <c r="SB1400" s="4" t="s">
        <v>503</v>
      </c>
      <c r="SC1400" s="3">
        <v>55.2</v>
      </c>
      <c r="SD1400" s="4" t="s">
        <v>503</v>
      </c>
      <c r="SE1400" s="3">
        <v>57.36</v>
      </c>
      <c r="SF1400" s="3">
        <v>197.18</v>
      </c>
      <c r="SG1400" s="3">
        <v>140.88</v>
      </c>
      <c r="SH1400" s="3">
        <v>60.46</v>
      </c>
      <c r="SI1400" s="3">
        <v>187.94</v>
      </c>
    </row>
    <row r="1401" spans="1:503">
      <c r="A1401" s="2" t="s">
        <v>1902</v>
      </c>
      <c r="B1401" s="3">
        <v>69.849999999999994</v>
      </c>
      <c r="C1401" s="3">
        <v>66.66</v>
      </c>
      <c r="D1401" s="3">
        <v>88</v>
      </c>
      <c r="E1401" s="3">
        <v>194.97</v>
      </c>
      <c r="F1401" s="3">
        <v>40.68</v>
      </c>
      <c r="G1401" s="3">
        <v>76.25</v>
      </c>
      <c r="H1401" s="3">
        <v>16.91</v>
      </c>
      <c r="I1401" s="3">
        <v>53.77</v>
      </c>
      <c r="J1401" s="3">
        <v>57.08</v>
      </c>
      <c r="K1401" s="3">
        <v>113.36</v>
      </c>
      <c r="L1401" s="3">
        <v>91.85</v>
      </c>
      <c r="M1401" s="3">
        <v>74.61</v>
      </c>
      <c r="N1401" s="3">
        <v>102.04</v>
      </c>
      <c r="O1401" s="3">
        <v>104.81</v>
      </c>
      <c r="P1401" s="3">
        <v>10.98</v>
      </c>
      <c r="Q1401" s="3">
        <v>89.23</v>
      </c>
      <c r="R1401" s="3">
        <v>146.97</v>
      </c>
      <c r="S1401" s="3">
        <v>205.42</v>
      </c>
      <c r="T1401" s="3">
        <v>267.41000000000003</v>
      </c>
      <c r="U1401" s="3">
        <v>196.85</v>
      </c>
      <c r="V1401" s="3">
        <v>45.08</v>
      </c>
      <c r="W1401" s="3">
        <v>227.65</v>
      </c>
      <c r="X1401" s="3">
        <v>93.86</v>
      </c>
      <c r="Y1401" s="3">
        <v>81.91</v>
      </c>
      <c r="Z1401" s="3">
        <v>143.06</v>
      </c>
      <c r="AA1401" s="3">
        <v>107.11</v>
      </c>
      <c r="AB1401" s="3">
        <v>206.85</v>
      </c>
      <c r="AC1401" s="3">
        <v>115.99</v>
      </c>
      <c r="AD1401" s="3">
        <v>113.86</v>
      </c>
      <c r="AE1401" s="3">
        <v>127.15</v>
      </c>
      <c r="AF1401" s="3">
        <v>1146.21</v>
      </c>
      <c r="AG1401" s="3">
        <v>348.09</v>
      </c>
      <c r="AH1401" s="3">
        <v>30.34</v>
      </c>
      <c r="AI1401" s="3">
        <v>71.290000000000006</v>
      </c>
      <c r="AJ1401" s="3">
        <v>85.16</v>
      </c>
      <c r="AK1401" s="3">
        <v>26.21</v>
      </c>
      <c r="AL1401" s="3">
        <v>77.069999999999993</v>
      </c>
      <c r="AM1401" s="3">
        <v>254.15</v>
      </c>
      <c r="AN1401" s="3">
        <v>34.619999999999997</v>
      </c>
      <c r="AO1401" s="3">
        <v>54.64</v>
      </c>
      <c r="AP1401" s="3">
        <v>56.63</v>
      </c>
      <c r="AQ1401" s="3">
        <v>319.67</v>
      </c>
      <c r="AR1401" s="3">
        <v>47.29</v>
      </c>
      <c r="AS1401" s="4" t="s">
        <v>503</v>
      </c>
      <c r="AT1401" s="3">
        <v>473.87</v>
      </c>
      <c r="AU1401" s="3">
        <v>45.4</v>
      </c>
      <c r="AV1401" s="3">
        <v>134.62</v>
      </c>
      <c r="AW1401" s="3">
        <v>207.9</v>
      </c>
      <c r="AX1401" s="3">
        <v>36</v>
      </c>
      <c r="AY1401" s="3">
        <v>42.01</v>
      </c>
      <c r="AZ1401" s="3">
        <v>40.57</v>
      </c>
      <c r="BA1401" s="3">
        <v>49.72</v>
      </c>
      <c r="BB1401" s="3">
        <v>130.6</v>
      </c>
      <c r="BC1401" s="3">
        <v>71.39</v>
      </c>
      <c r="BD1401" s="3">
        <v>28.54</v>
      </c>
      <c r="BE1401" s="3">
        <v>44.91</v>
      </c>
      <c r="BF1401" s="4" t="s">
        <v>503</v>
      </c>
      <c r="BG1401" s="3">
        <v>134.71</v>
      </c>
      <c r="BH1401" s="3">
        <v>151.01</v>
      </c>
      <c r="BI1401" s="3">
        <v>52.54</v>
      </c>
      <c r="BJ1401" s="3">
        <v>129.47</v>
      </c>
      <c r="BK1401" s="3">
        <v>46.62</v>
      </c>
      <c r="BL1401" s="3">
        <v>111.51</v>
      </c>
      <c r="BM1401" s="3">
        <v>48.38</v>
      </c>
      <c r="BN1401" s="3">
        <v>37.020000000000003</v>
      </c>
      <c r="BO1401" s="3">
        <v>74.48</v>
      </c>
      <c r="BP1401" s="3">
        <v>166.55</v>
      </c>
      <c r="BQ1401" s="3">
        <v>71.930000000000007</v>
      </c>
      <c r="BR1401" s="3">
        <v>163.55000000000001</v>
      </c>
      <c r="BS1401" s="3">
        <v>71.790000000000006</v>
      </c>
      <c r="BT1401" s="3">
        <v>777.53</v>
      </c>
      <c r="BU1401" s="3">
        <v>174.96</v>
      </c>
      <c r="BV1401" s="3">
        <v>57.96</v>
      </c>
      <c r="BW1401" s="3">
        <v>52.13</v>
      </c>
      <c r="BX1401" s="3">
        <v>28.55</v>
      </c>
      <c r="BY1401" s="3">
        <v>95.9</v>
      </c>
      <c r="BZ1401" s="3">
        <v>59.04</v>
      </c>
      <c r="CA1401" s="3">
        <v>85.93</v>
      </c>
      <c r="CB1401" s="3">
        <v>285.48</v>
      </c>
      <c r="CC1401" s="3">
        <v>40.4</v>
      </c>
      <c r="CD1401" s="3">
        <v>107.61</v>
      </c>
      <c r="CE1401" s="3">
        <v>138.47999999999999</v>
      </c>
      <c r="CF1401" s="3">
        <v>159.35</v>
      </c>
      <c r="CG1401" s="3">
        <v>56.3</v>
      </c>
      <c r="CH1401" s="3">
        <v>21.79</v>
      </c>
      <c r="CI1401" s="3">
        <v>28.02</v>
      </c>
      <c r="CJ1401" s="3">
        <v>55.44</v>
      </c>
      <c r="CK1401" s="3">
        <v>125.63</v>
      </c>
      <c r="CL1401" s="3">
        <v>74.86</v>
      </c>
      <c r="CM1401" s="3">
        <v>62.23</v>
      </c>
      <c r="CN1401" s="3">
        <v>51.43</v>
      </c>
      <c r="CO1401" s="3">
        <v>73.150000000000006</v>
      </c>
      <c r="CP1401" s="3">
        <v>166.91</v>
      </c>
      <c r="CQ1401" s="3">
        <v>177.58</v>
      </c>
      <c r="CR1401" s="3">
        <v>91.76</v>
      </c>
      <c r="CS1401" s="3">
        <v>137.72</v>
      </c>
      <c r="CT1401" s="3">
        <v>102.22</v>
      </c>
      <c r="CU1401" s="3">
        <v>44.5</v>
      </c>
      <c r="CV1401" s="3">
        <v>143.21</v>
      </c>
      <c r="CW1401" s="3">
        <v>143.21</v>
      </c>
      <c r="CX1401" s="3">
        <v>112.83</v>
      </c>
      <c r="CY1401" s="3">
        <v>31.79</v>
      </c>
      <c r="CZ1401" s="3">
        <v>98.78</v>
      </c>
      <c r="DA1401" s="3">
        <v>50.77</v>
      </c>
      <c r="DB1401" s="3">
        <v>260.67</v>
      </c>
      <c r="DC1401" s="3">
        <v>123.59</v>
      </c>
      <c r="DD1401" s="3">
        <v>128.06</v>
      </c>
      <c r="DE1401" s="3">
        <v>86.49</v>
      </c>
      <c r="DF1401" s="3">
        <v>58.93</v>
      </c>
      <c r="DG1401" s="3">
        <v>25.57</v>
      </c>
      <c r="DH1401" s="3">
        <v>198.33</v>
      </c>
      <c r="DI1401" s="3">
        <v>86.09</v>
      </c>
      <c r="DJ1401" s="3">
        <v>137.59</v>
      </c>
      <c r="DK1401" s="3">
        <v>255.52</v>
      </c>
      <c r="DL1401" s="3">
        <v>70.03</v>
      </c>
      <c r="DM1401" s="3">
        <v>189.54</v>
      </c>
      <c r="DN1401" s="3">
        <v>293.95</v>
      </c>
      <c r="DO1401" s="3">
        <v>80.63</v>
      </c>
      <c r="DP1401" s="3">
        <v>66.930000000000007</v>
      </c>
      <c r="DQ1401" s="3">
        <v>85.47</v>
      </c>
      <c r="DR1401" s="3">
        <v>197.46</v>
      </c>
      <c r="DS1401" s="3">
        <v>78.099999999999994</v>
      </c>
      <c r="DT1401" s="3">
        <v>14.82</v>
      </c>
      <c r="DU1401" s="3">
        <v>76.2</v>
      </c>
      <c r="DV1401" s="3">
        <v>298.60000000000002</v>
      </c>
      <c r="DW1401" s="3">
        <v>81.98</v>
      </c>
      <c r="DX1401" s="3">
        <v>104.02</v>
      </c>
      <c r="DY1401" s="3">
        <v>212.47</v>
      </c>
      <c r="DZ1401" s="4" t="s">
        <v>503</v>
      </c>
      <c r="EA1401" s="3">
        <v>109.95</v>
      </c>
      <c r="EB1401" s="3">
        <v>9.56</v>
      </c>
      <c r="EC1401" s="3">
        <v>11.42</v>
      </c>
      <c r="ED1401" s="3">
        <v>277.81</v>
      </c>
      <c r="EE1401" s="3">
        <v>175.87</v>
      </c>
      <c r="EF1401" s="3">
        <v>43.87</v>
      </c>
      <c r="EG1401" s="4" t="s">
        <v>503</v>
      </c>
      <c r="EH1401" s="3">
        <v>345.74</v>
      </c>
      <c r="EI1401" s="3">
        <v>132.47999999999999</v>
      </c>
      <c r="EJ1401" s="3">
        <v>85.24</v>
      </c>
      <c r="EK1401" s="3">
        <v>130.1</v>
      </c>
      <c r="EL1401" s="3">
        <v>81.8</v>
      </c>
      <c r="EM1401" s="3">
        <v>187.61</v>
      </c>
      <c r="EN1401" s="3">
        <v>10.43</v>
      </c>
      <c r="EO1401" s="4" t="s">
        <v>503</v>
      </c>
      <c r="EP1401" s="3">
        <v>53.73</v>
      </c>
      <c r="EQ1401" s="3">
        <v>92.15</v>
      </c>
      <c r="ER1401" s="3">
        <v>33</v>
      </c>
      <c r="ES1401" s="3">
        <v>40.75</v>
      </c>
      <c r="ET1401" s="3">
        <v>72.8</v>
      </c>
      <c r="EU1401" s="3">
        <v>97.47</v>
      </c>
      <c r="EV1401" s="3">
        <v>165.33</v>
      </c>
      <c r="EW1401" s="4" t="s">
        <v>503</v>
      </c>
      <c r="EX1401" s="3">
        <v>219.98</v>
      </c>
      <c r="EY1401" s="3">
        <v>300.13</v>
      </c>
      <c r="EZ1401" s="3">
        <v>23.22</v>
      </c>
      <c r="FA1401" s="3">
        <v>141.87</v>
      </c>
      <c r="FB1401" s="3">
        <v>215.55</v>
      </c>
      <c r="FC1401" s="3">
        <v>59.81</v>
      </c>
      <c r="FD1401" s="3">
        <v>57.63</v>
      </c>
      <c r="FE1401" s="3">
        <v>233.37</v>
      </c>
      <c r="FF1401" s="3">
        <v>96.4</v>
      </c>
      <c r="FG1401" s="3">
        <v>14.51</v>
      </c>
      <c r="FH1401" s="3">
        <v>21.33</v>
      </c>
      <c r="FI1401" s="3">
        <v>40.83</v>
      </c>
      <c r="FJ1401" s="3">
        <v>149.72</v>
      </c>
      <c r="FK1401" s="3">
        <v>126.59</v>
      </c>
      <c r="FL1401" s="3">
        <v>274.44</v>
      </c>
      <c r="FM1401" s="3">
        <v>25.61</v>
      </c>
      <c r="FN1401" s="3">
        <v>150.38999999999999</v>
      </c>
      <c r="FO1401" s="3">
        <v>89.59</v>
      </c>
      <c r="FP1401" s="3">
        <v>165.23</v>
      </c>
      <c r="FQ1401" s="3">
        <v>145.54</v>
      </c>
      <c r="FR1401" s="3">
        <v>27.3</v>
      </c>
      <c r="FS1401" s="3">
        <v>45.99</v>
      </c>
      <c r="FT1401" s="3">
        <v>23.02</v>
      </c>
      <c r="FU1401" s="3">
        <v>160.09</v>
      </c>
      <c r="FV1401" s="3">
        <v>33.5</v>
      </c>
      <c r="FW1401" s="3">
        <v>30.07</v>
      </c>
      <c r="FX1401" s="3">
        <v>168.14</v>
      </c>
      <c r="FY1401" s="3">
        <v>158.63999999999999</v>
      </c>
      <c r="FZ1401" s="3">
        <v>19.53</v>
      </c>
      <c r="GA1401" s="3">
        <v>84.5</v>
      </c>
      <c r="GB1401" s="3">
        <v>30.85</v>
      </c>
      <c r="GC1401" s="3">
        <v>41.12</v>
      </c>
      <c r="GD1401" s="3">
        <v>131.12</v>
      </c>
      <c r="GE1401" s="3">
        <v>26.47</v>
      </c>
      <c r="GF1401" s="3">
        <v>115.71</v>
      </c>
      <c r="GG1401" s="3">
        <v>58.37</v>
      </c>
      <c r="GH1401" s="3">
        <v>18.12</v>
      </c>
      <c r="GI1401" s="3">
        <v>90.75</v>
      </c>
      <c r="GJ1401" s="3">
        <v>18.64</v>
      </c>
      <c r="GK1401" s="3">
        <v>135.38999999999999</v>
      </c>
      <c r="GL1401" s="3">
        <v>20.58</v>
      </c>
      <c r="GM1401" s="3">
        <v>89.33</v>
      </c>
      <c r="GN1401" s="3">
        <v>53.07</v>
      </c>
      <c r="GO1401" s="3">
        <v>21.14</v>
      </c>
      <c r="GP1401" s="4" t="s">
        <v>503</v>
      </c>
      <c r="GQ1401" s="3">
        <v>54.77</v>
      </c>
      <c r="GR1401" s="3">
        <v>81.150000000000006</v>
      </c>
      <c r="GS1401" s="3">
        <v>47.76</v>
      </c>
      <c r="GT1401" s="3">
        <v>171.77</v>
      </c>
      <c r="GU1401" s="3">
        <v>200.67</v>
      </c>
      <c r="GV1401" s="3">
        <v>107.82</v>
      </c>
      <c r="GW1401" s="3">
        <v>370.32</v>
      </c>
      <c r="GX1401" s="3">
        <v>102.05</v>
      </c>
      <c r="GY1401" s="3">
        <v>54.91</v>
      </c>
      <c r="GZ1401" s="3">
        <v>62.65</v>
      </c>
      <c r="HA1401" s="3">
        <v>64.790000000000006</v>
      </c>
      <c r="HB1401" s="3">
        <v>85.51</v>
      </c>
      <c r="HC1401" s="3">
        <v>72.53</v>
      </c>
      <c r="HD1401" s="3">
        <v>279.35000000000002</v>
      </c>
      <c r="HE1401" s="3">
        <v>118.63</v>
      </c>
      <c r="HF1401" s="3">
        <v>42.38</v>
      </c>
      <c r="HG1401" s="3">
        <v>214.44</v>
      </c>
      <c r="HH1401" s="3">
        <v>138.12</v>
      </c>
      <c r="HI1401" s="3">
        <v>200.86</v>
      </c>
      <c r="HJ1401" s="3">
        <v>102.09</v>
      </c>
      <c r="HK1401" s="3">
        <v>50.14</v>
      </c>
      <c r="HL1401" s="3">
        <v>29.37</v>
      </c>
      <c r="HM1401" s="3">
        <v>156.36000000000001</v>
      </c>
      <c r="HN1401" s="3">
        <v>160.59</v>
      </c>
      <c r="HO1401" s="3">
        <v>221.88</v>
      </c>
      <c r="HP1401" s="3">
        <v>101.74</v>
      </c>
      <c r="HQ1401" s="3">
        <v>178.13</v>
      </c>
      <c r="HR1401" s="3">
        <v>49.59</v>
      </c>
      <c r="HS1401" s="3">
        <v>135.47</v>
      </c>
      <c r="HT1401" s="3">
        <v>24.25</v>
      </c>
      <c r="HU1401" s="3">
        <v>56.5</v>
      </c>
      <c r="HV1401" s="3">
        <v>81.75</v>
      </c>
      <c r="HW1401" s="3">
        <v>13.75</v>
      </c>
      <c r="HX1401" s="3">
        <v>44.87</v>
      </c>
      <c r="HY1401" s="3">
        <v>231.89</v>
      </c>
      <c r="HZ1401" s="3">
        <v>168.93</v>
      </c>
      <c r="IA1401" s="3">
        <v>163.32</v>
      </c>
      <c r="IB1401" s="3">
        <v>790.68</v>
      </c>
      <c r="IC1401" s="3">
        <v>48.76</v>
      </c>
      <c r="ID1401" s="3">
        <v>207.63</v>
      </c>
      <c r="IE1401" s="3">
        <v>38.25</v>
      </c>
      <c r="IF1401" s="3">
        <v>29.39</v>
      </c>
      <c r="IG1401" s="3">
        <v>87.28</v>
      </c>
      <c r="IH1401" s="3">
        <v>354.72</v>
      </c>
      <c r="II1401" s="3">
        <v>285.73</v>
      </c>
      <c r="IJ1401" s="3">
        <v>34.869999999999997</v>
      </c>
      <c r="IK1401" s="3">
        <v>187.56</v>
      </c>
      <c r="IL1401" s="3">
        <v>56.2</v>
      </c>
      <c r="IM1401" s="3">
        <v>3419.93</v>
      </c>
      <c r="IN1401" s="3">
        <v>68.88</v>
      </c>
      <c r="IO1401" s="3">
        <v>68.569999999999993</v>
      </c>
      <c r="IP1401" s="3">
        <v>81.52</v>
      </c>
      <c r="IQ1401" s="3">
        <v>58.29</v>
      </c>
      <c r="IR1401" s="4" t="s">
        <v>503</v>
      </c>
      <c r="IS1401" s="3">
        <v>51.14</v>
      </c>
      <c r="IT1401" s="3">
        <v>235.12</v>
      </c>
      <c r="IU1401" s="3">
        <v>18.350000000000001</v>
      </c>
      <c r="IV1401" s="3">
        <v>59.65</v>
      </c>
      <c r="IW1401" s="3">
        <v>42.67</v>
      </c>
      <c r="IX1401" s="3">
        <v>112.77</v>
      </c>
      <c r="IY1401" s="3">
        <v>81.180000000000007</v>
      </c>
      <c r="IZ1401" s="3">
        <v>177.29</v>
      </c>
      <c r="JA1401" s="3">
        <v>31.86</v>
      </c>
      <c r="JB1401" s="3">
        <v>101.99</v>
      </c>
      <c r="JC1401" s="3">
        <v>81.45</v>
      </c>
      <c r="JD1401" s="3">
        <v>85.63</v>
      </c>
      <c r="JE1401" s="3">
        <v>140.84</v>
      </c>
      <c r="JF1401" s="3">
        <v>39.049999999999997</v>
      </c>
      <c r="JG1401" s="3">
        <v>91.06</v>
      </c>
      <c r="JH1401" s="3">
        <v>118.14</v>
      </c>
      <c r="JI1401" s="3">
        <v>30.18</v>
      </c>
      <c r="JJ1401" s="3">
        <v>102.46</v>
      </c>
      <c r="JK1401" s="3">
        <v>242.1</v>
      </c>
      <c r="JL1401" s="3">
        <v>101.57</v>
      </c>
      <c r="JM1401" s="3">
        <v>37.64</v>
      </c>
      <c r="JN1401" s="3">
        <v>135.91</v>
      </c>
      <c r="JO1401" s="3">
        <v>113.04</v>
      </c>
      <c r="JP1401" s="3">
        <v>15.72</v>
      </c>
      <c r="JQ1401" s="3">
        <v>60.76</v>
      </c>
      <c r="JR1401" s="3">
        <v>83.02</v>
      </c>
      <c r="JS1401" s="3">
        <v>110.25</v>
      </c>
      <c r="JT1401" s="3">
        <v>123.84</v>
      </c>
      <c r="JU1401" s="3">
        <v>167.22</v>
      </c>
      <c r="JV1401" s="3">
        <v>34.020000000000003</v>
      </c>
      <c r="JW1401" s="3">
        <v>87.09</v>
      </c>
      <c r="JX1401" s="3">
        <v>136.36000000000001</v>
      </c>
      <c r="JY1401" s="3">
        <v>94.6</v>
      </c>
      <c r="JZ1401" s="3">
        <v>44.07</v>
      </c>
      <c r="KA1401" s="3">
        <v>509.3</v>
      </c>
      <c r="KB1401" s="3">
        <v>113.05</v>
      </c>
      <c r="KC1401" s="3">
        <v>39.950000000000003</v>
      </c>
      <c r="KD1401" s="3">
        <v>154.12</v>
      </c>
      <c r="KE1401" s="3">
        <v>55.36</v>
      </c>
      <c r="KF1401" s="4" t="s">
        <v>503</v>
      </c>
      <c r="KG1401" s="3">
        <v>158.32</v>
      </c>
      <c r="KH1401" s="3">
        <v>242.35</v>
      </c>
      <c r="KI1401" s="3">
        <v>140.46</v>
      </c>
      <c r="KJ1401" s="3">
        <v>147.9</v>
      </c>
      <c r="KK1401" s="3">
        <v>59.48</v>
      </c>
      <c r="KL1401" s="3">
        <v>203.01</v>
      </c>
      <c r="KM1401" s="3">
        <v>152.19999999999999</v>
      </c>
      <c r="KN1401" s="3">
        <v>36.51</v>
      </c>
      <c r="KO1401" s="3">
        <v>212.66</v>
      </c>
      <c r="KP1401" s="3">
        <v>70.13</v>
      </c>
      <c r="KQ1401" s="3">
        <v>33.81</v>
      </c>
      <c r="KR1401" s="3">
        <v>56.67</v>
      </c>
      <c r="KS1401" s="3">
        <v>498.46</v>
      </c>
      <c r="KT1401" s="3">
        <v>296.26</v>
      </c>
      <c r="KU1401" s="3">
        <v>91.95</v>
      </c>
      <c r="KV1401" s="3">
        <v>51.25</v>
      </c>
      <c r="KW1401" s="3">
        <v>346.12</v>
      </c>
      <c r="KX1401" s="3">
        <v>87.97</v>
      </c>
      <c r="KY1401" s="3">
        <v>55.05</v>
      </c>
      <c r="KZ1401" s="3">
        <v>290.58999999999997</v>
      </c>
      <c r="LA1401" s="3">
        <v>30.82</v>
      </c>
      <c r="LB1401" s="3">
        <v>40.22</v>
      </c>
      <c r="LC1401" s="3">
        <v>148.49</v>
      </c>
      <c r="LD1401" s="3">
        <v>81.67</v>
      </c>
      <c r="LE1401" s="3">
        <v>122.42</v>
      </c>
      <c r="LF1401" s="3">
        <v>50.79</v>
      </c>
      <c r="LG1401" s="3">
        <v>228.76</v>
      </c>
      <c r="LH1401" s="3">
        <v>43.4</v>
      </c>
      <c r="LI1401" s="3">
        <v>45.91</v>
      </c>
      <c r="LJ1401" s="3">
        <v>136.97</v>
      </c>
      <c r="LK1401" s="3">
        <v>248.7</v>
      </c>
      <c r="LL1401" s="3">
        <v>173.21</v>
      </c>
      <c r="LM1401" s="3">
        <v>118.25</v>
      </c>
      <c r="LN1401" s="3">
        <v>127.74</v>
      </c>
      <c r="LO1401" s="3">
        <v>56.56</v>
      </c>
      <c r="LP1401" s="3">
        <v>181.59</v>
      </c>
      <c r="LQ1401" s="3">
        <v>21.28</v>
      </c>
      <c r="LR1401" s="3">
        <v>83.45</v>
      </c>
      <c r="LS1401" s="4" t="s">
        <v>503</v>
      </c>
      <c r="LT1401" s="3">
        <v>134.5</v>
      </c>
      <c r="LU1401" s="3">
        <v>67.489999999999995</v>
      </c>
      <c r="LV1401" s="3">
        <v>56.36</v>
      </c>
      <c r="LW1401" s="3">
        <v>71.72</v>
      </c>
      <c r="LX1401" s="3">
        <v>218.25</v>
      </c>
      <c r="LY1401" s="3">
        <v>85.86</v>
      </c>
      <c r="LZ1401" s="3">
        <v>82.63</v>
      </c>
      <c r="MA1401" s="3">
        <v>48.09</v>
      </c>
      <c r="MB1401" s="3">
        <v>116.72</v>
      </c>
      <c r="MC1401" s="3">
        <v>26.32</v>
      </c>
      <c r="MD1401" s="3">
        <v>112.22</v>
      </c>
      <c r="ME1401" s="3">
        <v>69.209999999999994</v>
      </c>
      <c r="MF1401" s="3">
        <v>37.11</v>
      </c>
      <c r="MG1401" s="3">
        <v>132.86000000000001</v>
      </c>
      <c r="MH1401" s="3">
        <v>25.07</v>
      </c>
      <c r="MI1401" s="3">
        <v>74.930000000000007</v>
      </c>
      <c r="MJ1401" s="3">
        <v>81.67</v>
      </c>
      <c r="MK1401" s="3">
        <v>112.89</v>
      </c>
      <c r="ML1401" s="3">
        <v>123.91</v>
      </c>
      <c r="MM1401" s="3">
        <v>114.65</v>
      </c>
      <c r="MN1401" s="3">
        <v>31.67</v>
      </c>
      <c r="MO1401" s="3">
        <v>207.02</v>
      </c>
      <c r="MP1401" s="4" t="s">
        <v>503</v>
      </c>
      <c r="MQ1401" s="3">
        <v>38.01</v>
      </c>
      <c r="MR1401" s="3">
        <v>308.73</v>
      </c>
      <c r="MS1401" s="3">
        <v>122.18</v>
      </c>
      <c r="MT1401" s="3">
        <v>167.06</v>
      </c>
      <c r="MU1401" s="3">
        <v>169.92</v>
      </c>
      <c r="MV1401" s="4" t="s">
        <v>503</v>
      </c>
      <c r="MW1401" s="3">
        <v>82.7</v>
      </c>
      <c r="MX1401" s="3">
        <v>200.9</v>
      </c>
      <c r="MY1401" s="3">
        <v>50.82</v>
      </c>
      <c r="MZ1401" s="3">
        <v>33.67</v>
      </c>
      <c r="NA1401" s="3">
        <v>174.11</v>
      </c>
      <c r="NB1401" s="3">
        <v>1973.82</v>
      </c>
      <c r="NC1401" s="3">
        <v>213.24</v>
      </c>
      <c r="ND1401" s="4" t="s">
        <v>503</v>
      </c>
      <c r="NE1401" s="3">
        <v>300.39</v>
      </c>
      <c r="NF1401" s="3">
        <v>68.3</v>
      </c>
      <c r="NG1401" s="3">
        <v>238.21</v>
      </c>
      <c r="NH1401" s="3">
        <v>1926.13</v>
      </c>
      <c r="NI1401" s="4" t="s">
        <v>503</v>
      </c>
      <c r="NJ1401" s="3">
        <v>76.040000000000006</v>
      </c>
      <c r="NK1401" s="3">
        <v>114.21</v>
      </c>
      <c r="NL1401" s="4" t="s">
        <v>503</v>
      </c>
      <c r="NM1401" s="3">
        <v>84.07</v>
      </c>
      <c r="NN1401" s="3">
        <v>405.5</v>
      </c>
      <c r="NO1401" s="3">
        <v>107.19</v>
      </c>
      <c r="NP1401" s="3">
        <v>44.61</v>
      </c>
      <c r="NQ1401" s="3">
        <v>201.66</v>
      </c>
      <c r="NR1401" s="4" t="s">
        <v>503</v>
      </c>
      <c r="NS1401" s="3">
        <v>279.8</v>
      </c>
      <c r="NT1401" s="3">
        <v>79.14</v>
      </c>
      <c r="NU1401" s="3">
        <v>56.62</v>
      </c>
      <c r="NV1401" s="3">
        <v>628.99</v>
      </c>
      <c r="NW1401" s="3">
        <v>69.5</v>
      </c>
      <c r="NX1401" s="3">
        <v>260.76</v>
      </c>
      <c r="NY1401" s="3">
        <v>65.78</v>
      </c>
      <c r="NZ1401" s="3">
        <v>44.44</v>
      </c>
      <c r="OA1401" s="3">
        <v>106.55</v>
      </c>
      <c r="OB1401" s="3">
        <v>151.49</v>
      </c>
      <c r="OC1401" s="3">
        <v>89.16</v>
      </c>
      <c r="OD1401" s="3">
        <v>40.81</v>
      </c>
      <c r="OE1401" s="3">
        <v>19.8</v>
      </c>
      <c r="OF1401" s="3">
        <v>490.48</v>
      </c>
      <c r="OG1401" s="3">
        <v>68.73</v>
      </c>
      <c r="OH1401" s="4" t="s">
        <v>503</v>
      </c>
      <c r="OI1401" s="4" t="s">
        <v>503</v>
      </c>
      <c r="OJ1401" s="3">
        <v>138.21</v>
      </c>
      <c r="OK1401" s="3">
        <v>101.4</v>
      </c>
      <c r="OL1401" s="3">
        <v>31.44</v>
      </c>
      <c r="OM1401" s="3">
        <v>147.69</v>
      </c>
      <c r="ON1401" s="3">
        <v>29.56</v>
      </c>
      <c r="OO1401" s="3">
        <v>37.43</v>
      </c>
      <c r="OP1401" s="3">
        <v>37.17</v>
      </c>
      <c r="OQ1401" s="3">
        <v>65.569999999999993</v>
      </c>
      <c r="OR1401" s="3">
        <v>85.34</v>
      </c>
      <c r="OS1401" s="4" t="s">
        <v>503</v>
      </c>
      <c r="OT1401" s="3">
        <v>22.48</v>
      </c>
      <c r="OU1401" s="3">
        <v>66.319999999999993</v>
      </c>
      <c r="OV1401" s="3">
        <v>1132.1199999999999</v>
      </c>
      <c r="OW1401" s="3">
        <v>1135.94</v>
      </c>
      <c r="OX1401" s="3">
        <v>122.19</v>
      </c>
      <c r="OY1401" s="3">
        <v>14.41</v>
      </c>
      <c r="OZ1401" s="3">
        <v>49.36</v>
      </c>
      <c r="PA1401" s="4" t="s">
        <v>503</v>
      </c>
      <c r="PB1401" s="3">
        <v>67.39</v>
      </c>
      <c r="PC1401" s="4" t="s">
        <v>503</v>
      </c>
      <c r="PD1401" s="3">
        <v>283.56</v>
      </c>
      <c r="PE1401" s="3">
        <v>298.60000000000002</v>
      </c>
      <c r="PF1401" s="3">
        <v>78.8</v>
      </c>
      <c r="PG1401" s="3">
        <v>52.16</v>
      </c>
      <c r="PH1401" s="3">
        <v>281.60000000000002</v>
      </c>
      <c r="PI1401" s="3">
        <v>531.69000000000005</v>
      </c>
      <c r="PJ1401" s="3">
        <v>102.14</v>
      </c>
      <c r="PK1401" s="3">
        <v>138</v>
      </c>
      <c r="PL1401" s="4" t="s">
        <v>503</v>
      </c>
      <c r="PM1401" s="3">
        <v>31.55</v>
      </c>
      <c r="PN1401" s="3">
        <v>139.69999999999999</v>
      </c>
      <c r="PO1401" s="4" t="s">
        <v>503</v>
      </c>
      <c r="PP1401" s="3">
        <v>27.58</v>
      </c>
      <c r="PQ1401" s="3">
        <v>49.39</v>
      </c>
      <c r="PR1401" s="3">
        <v>210.75</v>
      </c>
      <c r="PS1401" s="3">
        <v>191.21</v>
      </c>
      <c r="PT1401" s="3">
        <v>140.72</v>
      </c>
      <c r="PU1401" s="3">
        <v>98.05</v>
      </c>
      <c r="PV1401" s="3">
        <v>54.41</v>
      </c>
      <c r="PW1401" s="3">
        <v>200.71</v>
      </c>
      <c r="PX1401" s="3">
        <v>344</v>
      </c>
      <c r="PY1401" s="3">
        <v>64.16</v>
      </c>
      <c r="PZ1401" s="3">
        <v>149.91999999999999</v>
      </c>
      <c r="QA1401" s="3">
        <v>13.51</v>
      </c>
      <c r="QB1401" s="3">
        <v>140.19</v>
      </c>
      <c r="QC1401" s="4" t="s">
        <v>503</v>
      </c>
      <c r="QD1401" s="3">
        <v>47.77</v>
      </c>
      <c r="QE1401" s="3">
        <v>97.61</v>
      </c>
      <c r="QF1401" s="3">
        <v>141.4</v>
      </c>
      <c r="QG1401" s="3">
        <v>326.45999999999998</v>
      </c>
      <c r="QH1401" s="3">
        <v>58.73</v>
      </c>
      <c r="QI1401" s="3">
        <v>99.03</v>
      </c>
      <c r="QJ1401" s="3">
        <v>173.38</v>
      </c>
      <c r="QK1401" s="3">
        <v>13.66</v>
      </c>
      <c r="QL1401" s="3">
        <v>13.37</v>
      </c>
      <c r="QM1401" s="3">
        <v>101.77</v>
      </c>
      <c r="QN1401" s="3">
        <v>163.02000000000001</v>
      </c>
      <c r="QO1401" s="3">
        <v>21.86</v>
      </c>
      <c r="QP1401" s="3">
        <v>376</v>
      </c>
      <c r="QQ1401" s="4" t="s">
        <v>503</v>
      </c>
      <c r="QR1401" s="4" t="s">
        <v>503</v>
      </c>
      <c r="QS1401" s="3">
        <v>85.42</v>
      </c>
      <c r="QT1401" s="3">
        <v>71.67</v>
      </c>
      <c r="QU1401" s="3">
        <v>128.99</v>
      </c>
      <c r="QV1401" s="3">
        <v>60.09</v>
      </c>
      <c r="QW1401" s="3">
        <v>123.34</v>
      </c>
      <c r="QX1401" s="3">
        <v>189.94</v>
      </c>
      <c r="QY1401" s="3">
        <v>72.900000000000006</v>
      </c>
      <c r="QZ1401" s="3">
        <v>115.12</v>
      </c>
      <c r="RA1401" s="3">
        <v>75.349999999999994</v>
      </c>
      <c r="RB1401" s="3">
        <v>74.73</v>
      </c>
      <c r="RC1401" s="3">
        <v>66.12</v>
      </c>
      <c r="RD1401" s="3">
        <v>303.42</v>
      </c>
      <c r="RE1401" s="4" t="s">
        <v>503</v>
      </c>
      <c r="RF1401" s="3">
        <v>105.52</v>
      </c>
      <c r="RG1401" s="3">
        <v>233.79</v>
      </c>
      <c r="RH1401" s="3">
        <v>90.98</v>
      </c>
      <c r="RI1401" s="4" t="s">
        <v>503</v>
      </c>
      <c r="RJ1401" s="3">
        <v>137.5</v>
      </c>
      <c r="RK1401" s="3">
        <v>32.229999999999997</v>
      </c>
      <c r="RL1401" s="3">
        <v>48.08</v>
      </c>
      <c r="RM1401" s="3">
        <v>85.66</v>
      </c>
      <c r="RN1401" s="3">
        <v>209.89</v>
      </c>
      <c r="RO1401" s="3">
        <v>55.9</v>
      </c>
      <c r="RP1401" s="3">
        <v>79.91</v>
      </c>
      <c r="RQ1401" s="3">
        <v>44.48</v>
      </c>
      <c r="RR1401" s="3">
        <v>113.92</v>
      </c>
      <c r="RS1401" s="3">
        <v>111.47</v>
      </c>
      <c r="RT1401" s="3">
        <v>228.82</v>
      </c>
      <c r="RU1401" s="3">
        <v>119.25</v>
      </c>
      <c r="RV1401" s="3">
        <v>127.35</v>
      </c>
      <c r="RW1401" s="3">
        <v>93.93</v>
      </c>
      <c r="RX1401" s="3">
        <v>354.62</v>
      </c>
      <c r="RY1401" s="3">
        <v>150.22</v>
      </c>
      <c r="RZ1401" s="3">
        <v>215.85</v>
      </c>
      <c r="SA1401" s="3">
        <v>169.56</v>
      </c>
      <c r="SB1401" s="4" t="s">
        <v>503</v>
      </c>
      <c r="SC1401" s="3">
        <v>54.76</v>
      </c>
      <c r="SD1401" s="4" t="s">
        <v>503</v>
      </c>
      <c r="SE1401" s="3">
        <v>56.97</v>
      </c>
      <c r="SF1401" s="3">
        <v>196.65</v>
      </c>
      <c r="SG1401" s="3">
        <v>137.88999999999999</v>
      </c>
      <c r="SH1401" s="3">
        <v>60.19</v>
      </c>
      <c r="SI1401" s="3">
        <v>187.87</v>
      </c>
    </row>
    <row r="1402" spans="1:503">
      <c r="A1402" s="2" t="s">
        <v>1903</v>
      </c>
      <c r="B1402" s="3">
        <v>69.5</v>
      </c>
      <c r="C1402" s="3">
        <v>67.760000000000005</v>
      </c>
      <c r="D1402" s="3">
        <v>87.75</v>
      </c>
      <c r="E1402" s="3">
        <v>196.93</v>
      </c>
      <c r="F1402" s="3">
        <v>40.590000000000003</v>
      </c>
      <c r="G1402" s="3">
        <v>76.59</v>
      </c>
      <c r="H1402" s="3">
        <v>16.940000000000001</v>
      </c>
      <c r="I1402" s="3">
        <v>53.89</v>
      </c>
      <c r="J1402" s="3">
        <v>57.27</v>
      </c>
      <c r="K1402" s="3">
        <v>114.42</v>
      </c>
      <c r="L1402" s="3">
        <v>92.33</v>
      </c>
      <c r="M1402" s="3">
        <v>74.58</v>
      </c>
      <c r="N1402" s="3">
        <v>102.93</v>
      </c>
      <c r="O1402" s="3">
        <v>105.26</v>
      </c>
      <c r="P1402" s="3">
        <v>10.96</v>
      </c>
      <c r="Q1402" s="3">
        <v>89.28</v>
      </c>
      <c r="R1402" s="3">
        <v>149.93</v>
      </c>
      <c r="S1402" s="3">
        <v>204.59</v>
      </c>
      <c r="T1402" s="3">
        <v>272.98</v>
      </c>
      <c r="U1402" s="3">
        <v>194.56</v>
      </c>
      <c r="V1402" s="3">
        <v>44.88</v>
      </c>
      <c r="W1402" s="3">
        <v>230.55</v>
      </c>
      <c r="X1402" s="3">
        <v>95.28</v>
      </c>
      <c r="Y1402" s="3">
        <v>82.4</v>
      </c>
      <c r="Z1402" s="3">
        <v>143.46</v>
      </c>
      <c r="AA1402" s="3">
        <v>108.13</v>
      </c>
      <c r="AB1402" s="3">
        <v>208.38</v>
      </c>
      <c r="AC1402" s="3">
        <v>117.19</v>
      </c>
      <c r="AD1402" s="3">
        <v>115.09</v>
      </c>
      <c r="AE1402" s="3">
        <v>126.78</v>
      </c>
      <c r="AF1402" s="3">
        <v>1146.18</v>
      </c>
      <c r="AG1402" s="3">
        <v>345</v>
      </c>
      <c r="AH1402" s="3">
        <v>30.77</v>
      </c>
      <c r="AI1402" s="3">
        <v>72.14</v>
      </c>
      <c r="AJ1402" s="3">
        <v>85.15</v>
      </c>
      <c r="AK1402" s="3">
        <v>26.4</v>
      </c>
      <c r="AL1402" s="3">
        <v>77.75</v>
      </c>
      <c r="AM1402" s="3">
        <v>254.39</v>
      </c>
      <c r="AN1402" s="3">
        <v>34.96</v>
      </c>
      <c r="AO1402" s="3">
        <v>55.23</v>
      </c>
      <c r="AP1402" s="3">
        <v>56.93</v>
      </c>
      <c r="AQ1402" s="3">
        <v>324.38</v>
      </c>
      <c r="AR1402" s="3">
        <v>47.6</v>
      </c>
      <c r="AS1402" s="4" t="s">
        <v>503</v>
      </c>
      <c r="AT1402" s="3">
        <v>478.17</v>
      </c>
      <c r="AU1402" s="3">
        <v>45.37</v>
      </c>
      <c r="AV1402" s="3">
        <v>134.4</v>
      </c>
      <c r="AW1402" s="3">
        <v>209.9</v>
      </c>
      <c r="AX1402" s="3">
        <v>36.39</v>
      </c>
      <c r="AY1402" s="3">
        <v>42.08</v>
      </c>
      <c r="AZ1402" s="3">
        <v>39.159999999999997</v>
      </c>
      <c r="BA1402" s="3">
        <v>49.26</v>
      </c>
      <c r="BB1402" s="3">
        <v>131.30000000000001</v>
      </c>
      <c r="BC1402" s="3">
        <v>72.16</v>
      </c>
      <c r="BD1402" s="3">
        <v>29.16</v>
      </c>
      <c r="BE1402" s="3">
        <v>45.12</v>
      </c>
      <c r="BF1402" s="4" t="s">
        <v>503</v>
      </c>
      <c r="BG1402" s="3">
        <v>132.91999999999999</v>
      </c>
      <c r="BH1402" s="3">
        <v>152.97</v>
      </c>
      <c r="BI1402" s="3">
        <v>52.88</v>
      </c>
      <c r="BJ1402" s="3">
        <v>130.58000000000001</v>
      </c>
      <c r="BK1402" s="3">
        <v>47.27</v>
      </c>
      <c r="BL1402" s="3">
        <v>111.16</v>
      </c>
      <c r="BM1402" s="3">
        <v>48.15</v>
      </c>
      <c r="BN1402" s="3">
        <v>37.68</v>
      </c>
      <c r="BO1402" s="3">
        <v>75.84</v>
      </c>
      <c r="BP1402" s="3">
        <v>167.3</v>
      </c>
      <c r="BQ1402" s="3">
        <v>73.69</v>
      </c>
      <c r="BR1402" s="3">
        <v>166.33</v>
      </c>
      <c r="BS1402" s="3">
        <v>73.069999999999993</v>
      </c>
      <c r="BT1402" s="3">
        <v>779.86</v>
      </c>
      <c r="BU1402" s="3">
        <v>174.74</v>
      </c>
      <c r="BV1402" s="3">
        <v>58.69</v>
      </c>
      <c r="BW1402" s="3">
        <v>53.42</v>
      </c>
      <c r="BX1402" s="3">
        <v>28.8</v>
      </c>
      <c r="BY1402" s="3">
        <v>98.08</v>
      </c>
      <c r="BZ1402" s="3">
        <v>58.75</v>
      </c>
      <c r="CA1402" s="3">
        <v>86.12</v>
      </c>
      <c r="CB1402" s="3">
        <v>287.23</v>
      </c>
      <c r="CC1402" s="3">
        <v>40.96</v>
      </c>
      <c r="CD1402" s="3">
        <v>105.91</v>
      </c>
      <c r="CE1402" s="3">
        <v>139.93</v>
      </c>
      <c r="CF1402" s="3">
        <v>159.97</v>
      </c>
      <c r="CG1402" s="3">
        <v>57.26</v>
      </c>
      <c r="CH1402" s="3">
        <v>19.16</v>
      </c>
      <c r="CI1402" s="3">
        <v>28.48</v>
      </c>
      <c r="CJ1402" s="3">
        <v>55.54</v>
      </c>
      <c r="CK1402" s="3">
        <v>123.72</v>
      </c>
      <c r="CL1402" s="3">
        <v>75.150000000000006</v>
      </c>
      <c r="CM1402" s="3">
        <v>62.16</v>
      </c>
      <c r="CN1402" s="3">
        <v>52.98</v>
      </c>
      <c r="CO1402" s="3">
        <v>73.209999999999994</v>
      </c>
      <c r="CP1402" s="3">
        <v>170.39</v>
      </c>
      <c r="CQ1402" s="3">
        <v>159.52000000000001</v>
      </c>
      <c r="CR1402" s="3">
        <v>92.91</v>
      </c>
      <c r="CS1402" s="3">
        <v>137.97</v>
      </c>
      <c r="CT1402" s="3">
        <v>101.28</v>
      </c>
      <c r="CU1402" s="3">
        <v>44.5</v>
      </c>
      <c r="CV1402" s="3">
        <v>142.28</v>
      </c>
      <c r="CW1402" s="3">
        <v>144.65</v>
      </c>
      <c r="CX1402" s="3">
        <v>111.53</v>
      </c>
      <c r="CY1402" s="3">
        <v>32.08</v>
      </c>
      <c r="CZ1402" s="3">
        <v>98.21</v>
      </c>
      <c r="DA1402" s="3">
        <v>49.11</v>
      </c>
      <c r="DB1402" s="3">
        <v>259.06</v>
      </c>
      <c r="DC1402" s="3">
        <v>125.96</v>
      </c>
      <c r="DD1402" s="3">
        <v>129.37</v>
      </c>
      <c r="DE1402" s="3">
        <v>86.91</v>
      </c>
      <c r="DF1402" s="3">
        <v>59.4</v>
      </c>
      <c r="DG1402" s="3">
        <v>25.54</v>
      </c>
      <c r="DH1402" s="3">
        <v>199.62</v>
      </c>
      <c r="DI1402" s="3">
        <v>86.34</v>
      </c>
      <c r="DJ1402" s="3">
        <v>142.34</v>
      </c>
      <c r="DK1402" s="3">
        <v>259.52</v>
      </c>
      <c r="DL1402" s="3">
        <v>70.95</v>
      </c>
      <c r="DM1402" s="3">
        <v>190.87</v>
      </c>
      <c r="DN1402" s="3">
        <v>299.98</v>
      </c>
      <c r="DO1402" s="3">
        <v>77.650000000000006</v>
      </c>
      <c r="DP1402" s="3">
        <v>66.66</v>
      </c>
      <c r="DQ1402" s="3">
        <v>84.29</v>
      </c>
      <c r="DR1402" s="3">
        <v>200.82</v>
      </c>
      <c r="DS1402" s="3">
        <v>78.56</v>
      </c>
      <c r="DT1402" s="3">
        <v>14.31</v>
      </c>
      <c r="DU1402" s="3">
        <v>76.239999999999995</v>
      </c>
      <c r="DV1402" s="3">
        <v>304.07</v>
      </c>
      <c r="DW1402" s="3">
        <v>81.569999999999993</v>
      </c>
      <c r="DX1402" s="3">
        <v>103.69</v>
      </c>
      <c r="DY1402" s="3">
        <v>212.85</v>
      </c>
      <c r="DZ1402" s="4" t="s">
        <v>503</v>
      </c>
      <c r="EA1402" s="3">
        <v>110.26</v>
      </c>
      <c r="EB1402" s="3">
        <v>9.57</v>
      </c>
      <c r="EC1402" s="3">
        <v>11.56</v>
      </c>
      <c r="ED1402" s="3">
        <v>283.56</v>
      </c>
      <c r="EE1402" s="3">
        <v>174.94</v>
      </c>
      <c r="EF1402" s="3">
        <v>44.06</v>
      </c>
      <c r="EG1402" s="4" t="s">
        <v>503</v>
      </c>
      <c r="EH1402" s="3">
        <v>352.67</v>
      </c>
      <c r="EI1402" s="3">
        <v>135.61000000000001</v>
      </c>
      <c r="EJ1402" s="3">
        <v>85.57</v>
      </c>
      <c r="EK1402" s="3">
        <v>130.78</v>
      </c>
      <c r="EL1402" s="3">
        <v>78.45</v>
      </c>
      <c r="EM1402" s="3">
        <v>189.73</v>
      </c>
      <c r="EN1402" s="3">
        <v>10.51</v>
      </c>
      <c r="EO1402" s="4" t="s">
        <v>503</v>
      </c>
      <c r="EP1402" s="3">
        <v>53.64</v>
      </c>
      <c r="EQ1402" s="3">
        <v>92.93</v>
      </c>
      <c r="ER1402" s="3">
        <v>33.79</v>
      </c>
      <c r="ES1402" s="3">
        <v>40.770000000000003</v>
      </c>
      <c r="ET1402" s="3">
        <v>73.5</v>
      </c>
      <c r="EU1402" s="3">
        <v>97.91</v>
      </c>
      <c r="EV1402" s="3">
        <v>169.64</v>
      </c>
      <c r="EW1402" s="4" t="s">
        <v>503</v>
      </c>
      <c r="EX1402" s="3">
        <v>222.14</v>
      </c>
      <c r="EY1402" s="3">
        <v>299.8</v>
      </c>
      <c r="EZ1402" s="3">
        <v>23.03</v>
      </c>
      <c r="FA1402" s="3">
        <v>145.06</v>
      </c>
      <c r="FB1402" s="3">
        <v>216.91</v>
      </c>
      <c r="FC1402" s="3">
        <v>59.83</v>
      </c>
      <c r="FD1402" s="3">
        <v>58.14</v>
      </c>
      <c r="FE1402" s="3">
        <v>233.97</v>
      </c>
      <c r="FF1402" s="3">
        <v>97.21</v>
      </c>
      <c r="FG1402" s="3">
        <v>14.63</v>
      </c>
      <c r="FH1402" s="3">
        <v>21.52</v>
      </c>
      <c r="FI1402" s="3">
        <v>41.38</v>
      </c>
      <c r="FJ1402" s="3">
        <v>152.97999999999999</v>
      </c>
      <c r="FK1402" s="3">
        <v>125.97</v>
      </c>
      <c r="FL1402" s="3">
        <v>276.87</v>
      </c>
      <c r="FM1402" s="3">
        <v>25.74</v>
      </c>
      <c r="FN1402" s="3">
        <v>151.36000000000001</v>
      </c>
      <c r="FO1402" s="3">
        <v>89.59</v>
      </c>
      <c r="FP1402" s="3">
        <v>168.81</v>
      </c>
      <c r="FQ1402" s="3">
        <v>146.32</v>
      </c>
      <c r="FR1402" s="3">
        <v>27.37</v>
      </c>
      <c r="FS1402" s="3">
        <v>45.3</v>
      </c>
      <c r="FT1402" s="3">
        <v>23.07</v>
      </c>
      <c r="FU1402" s="3">
        <v>159.88</v>
      </c>
      <c r="FV1402" s="3">
        <v>33.1</v>
      </c>
      <c r="FW1402" s="3">
        <v>29.91</v>
      </c>
      <c r="FX1402" s="3">
        <v>171.04</v>
      </c>
      <c r="FY1402" s="3">
        <v>155.63</v>
      </c>
      <c r="FZ1402" s="3">
        <v>19.61</v>
      </c>
      <c r="GA1402" s="3">
        <v>84.96</v>
      </c>
      <c r="GB1402" s="3">
        <v>31.12</v>
      </c>
      <c r="GC1402" s="3">
        <v>41.2</v>
      </c>
      <c r="GD1402" s="3">
        <v>130.72999999999999</v>
      </c>
      <c r="GE1402" s="3">
        <v>26.68</v>
      </c>
      <c r="GF1402" s="3">
        <v>116.22</v>
      </c>
      <c r="GG1402" s="3">
        <v>58.73</v>
      </c>
      <c r="GH1402" s="3">
        <v>18.510000000000002</v>
      </c>
      <c r="GI1402" s="3">
        <v>90.8</v>
      </c>
      <c r="GJ1402" s="3">
        <v>18.739999999999998</v>
      </c>
      <c r="GK1402" s="3">
        <v>137.16999999999999</v>
      </c>
      <c r="GL1402" s="3">
        <v>20.85</v>
      </c>
      <c r="GM1402" s="3">
        <v>91.17</v>
      </c>
      <c r="GN1402" s="3">
        <v>54.17</v>
      </c>
      <c r="GO1402" s="3">
        <v>21.48</v>
      </c>
      <c r="GP1402" s="4" t="s">
        <v>503</v>
      </c>
      <c r="GQ1402" s="3">
        <v>54.84</v>
      </c>
      <c r="GR1402" s="3">
        <v>82.43</v>
      </c>
      <c r="GS1402" s="3">
        <v>47.63</v>
      </c>
      <c r="GT1402" s="3">
        <v>166.53</v>
      </c>
      <c r="GU1402" s="3">
        <v>199.83</v>
      </c>
      <c r="GV1402" s="3">
        <v>108.27</v>
      </c>
      <c r="GW1402" s="3">
        <v>369.46</v>
      </c>
      <c r="GX1402" s="3">
        <v>103.53</v>
      </c>
      <c r="GY1402" s="3">
        <v>53.25</v>
      </c>
      <c r="GZ1402" s="3">
        <v>63.16</v>
      </c>
      <c r="HA1402" s="3">
        <v>64.680000000000007</v>
      </c>
      <c r="HB1402" s="3">
        <v>85.34</v>
      </c>
      <c r="HC1402" s="3">
        <v>73.540000000000006</v>
      </c>
      <c r="HD1402" s="3">
        <v>282.07</v>
      </c>
      <c r="HE1402" s="3">
        <v>118.74</v>
      </c>
      <c r="HF1402" s="3">
        <v>41.5</v>
      </c>
      <c r="HG1402" s="3">
        <v>215.58</v>
      </c>
      <c r="HH1402" s="3">
        <v>138.94999999999999</v>
      </c>
      <c r="HI1402" s="3">
        <v>203.4</v>
      </c>
      <c r="HJ1402" s="3">
        <v>102.55</v>
      </c>
      <c r="HK1402" s="3">
        <v>50.69</v>
      </c>
      <c r="HL1402" s="3">
        <v>30.47</v>
      </c>
      <c r="HM1402" s="3">
        <v>128.84</v>
      </c>
      <c r="HN1402" s="3">
        <v>162.57</v>
      </c>
      <c r="HO1402" s="3">
        <v>223.82</v>
      </c>
      <c r="HP1402" s="3">
        <v>102.45</v>
      </c>
      <c r="HQ1402" s="3">
        <v>173.98</v>
      </c>
      <c r="HR1402" s="3">
        <v>49.86</v>
      </c>
      <c r="HS1402" s="3">
        <v>139.86000000000001</v>
      </c>
      <c r="HT1402" s="3">
        <v>24.31</v>
      </c>
      <c r="HU1402" s="3">
        <v>56.84</v>
      </c>
      <c r="HV1402" s="3">
        <v>81.430000000000007</v>
      </c>
      <c r="HW1402" s="3">
        <v>13.75</v>
      </c>
      <c r="HX1402" s="3">
        <v>45.74</v>
      </c>
      <c r="HY1402" s="3">
        <v>237.27</v>
      </c>
      <c r="HZ1402" s="3">
        <v>170.1</v>
      </c>
      <c r="IA1402" s="3">
        <v>164.95</v>
      </c>
      <c r="IB1402" s="3">
        <v>775.11</v>
      </c>
      <c r="IC1402" s="3">
        <v>49.04</v>
      </c>
      <c r="ID1402" s="3">
        <v>209.17</v>
      </c>
      <c r="IE1402" s="3">
        <v>37.28</v>
      </c>
      <c r="IF1402" s="3">
        <v>29.5</v>
      </c>
      <c r="IG1402" s="3">
        <v>87.54</v>
      </c>
      <c r="IH1402" s="3">
        <v>352.52</v>
      </c>
      <c r="II1402" s="3">
        <v>289.33</v>
      </c>
      <c r="IJ1402" s="3">
        <v>34.46</v>
      </c>
      <c r="IK1402" s="3">
        <v>189.99</v>
      </c>
      <c r="IL1402" s="3">
        <v>56.16</v>
      </c>
      <c r="IM1402" s="3">
        <v>3309.81</v>
      </c>
      <c r="IN1402" s="3">
        <v>69.540000000000006</v>
      </c>
      <c r="IO1402" s="3">
        <v>68.489999999999995</v>
      </c>
      <c r="IP1402" s="3">
        <v>81.69</v>
      </c>
      <c r="IQ1402" s="3">
        <v>58.5</v>
      </c>
      <c r="IR1402" s="4" t="s">
        <v>503</v>
      </c>
      <c r="IS1402" s="3">
        <v>51.59</v>
      </c>
      <c r="IT1402" s="3">
        <v>235.2</v>
      </c>
      <c r="IU1402" s="3">
        <v>18.7</v>
      </c>
      <c r="IV1402" s="3">
        <v>59.54</v>
      </c>
      <c r="IW1402" s="3">
        <v>43.09</v>
      </c>
      <c r="IX1402" s="3">
        <v>114.73</v>
      </c>
      <c r="IY1402" s="3">
        <v>81.7</v>
      </c>
      <c r="IZ1402" s="3">
        <v>174.89</v>
      </c>
      <c r="JA1402" s="3">
        <v>31.86</v>
      </c>
      <c r="JB1402" s="3">
        <v>102.01</v>
      </c>
      <c r="JC1402" s="3">
        <v>82.11</v>
      </c>
      <c r="JD1402" s="3">
        <v>85.98</v>
      </c>
      <c r="JE1402" s="3">
        <v>142.80000000000001</v>
      </c>
      <c r="JF1402" s="3">
        <v>39.21</v>
      </c>
      <c r="JG1402" s="3">
        <v>92.02</v>
      </c>
      <c r="JH1402" s="3">
        <v>117.94</v>
      </c>
      <c r="JI1402" s="3">
        <v>30.32</v>
      </c>
      <c r="JJ1402" s="3">
        <v>103.27</v>
      </c>
      <c r="JK1402" s="3">
        <v>239.43</v>
      </c>
      <c r="JL1402" s="3">
        <v>102.32</v>
      </c>
      <c r="JM1402" s="3">
        <v>37.799999999999997</v>
      </c>
      <c r="JN1402" s="3">
        <v>135.68</v>
      </c>
      <c r="JO1402" s="3">
        <v>113.96</v>
      </c>
      <c r="JP1402" s="3">
        <v>16.04</v>
      </c>
      <c r="JQ1402" s="3">
        <v>61.11</v>
      </c>
      <c r="JR1402" s="3">
        <v>84.83</v>
      </c>
      <c r="JS1402" s="3">
        <v>110.08</v>
      </c>
      <c r="JT1402" s="3">
        <v>126.87</v>
      </c>
      <c r="JU1402" s="3">
        <v>164.62</v>
      </c>
      <c r="JV1402" s="3">
        <v>34.26</v>
      </c>
      <c r="JW1402" s="3">
        <v>90.29</v>
      </c>
      <c r="JX1402" s="3">
        <v>135.63</v>
      </c>
      <c r="JY1402" s="3">
        <v>95.03</v>
      </c>
      <c r="JZ1402" s="3">
        <v>44.05</v>
      </c>
      <c r="KA1402" s="3">
        <v>512.29999999999995</v>
      </c>
      <c r="KB1402" s="3">
        <v>114.26</v>
      </c>
      <c r="KC1402" s="3">
        <v>40.01</v>
      </c>
      <c r="KD1402" s="3">
        <v>155.33000000000001</v>
      </c>
      <c r="KE1402" s="3">
        <v>55.74</v>
      </c>
      <c r="KF1402" s="4" t="s">
        <v>503</v>
      </c>
      <c r="KG1402" s="3">
        <v>158.33000000000001</v>
      </c>
      <c r="KH1402" s="3">
        <v>244.35</v>
      </c>
      <c r="KI1402" s="3">
        <v>140.26</v>
      </c>
      <c r="KJ1402" s="3">
        <v>149.44</v>
      </c>
      <c r="KK1402" s="3">
        <v>60.37</v>
      </c>
      <c r="KL1402" s="3">
        <v>203.92</v>
      </c>
      <c r="KM1402" s="3">
        <v>152.4</v>
      </c>
      <c r="KN1402" s="3">
        <v>36.6</v>
      </c>
      <c r="KO1402" s="3">
        <v>214.45</v>
      </c>
      <c r="KP1402" s="3">
        <v>70.89</v>
      </c>
      <c r="KQ1402" s="3">
        <v>34.15</v>
      </c>
      <c r="KR1402" s="3">
        <v>56.59</v>
      </c>
      <c r="KS1402" s="3">
        <v>496</v>
      </c>
      <c r="KT1402" s="3">
        <v>296.18</v>
      </c>
      <c r="KU1402" s="3">
        <v>93.65</v>
      </c>
      <c r="KV1402" s="3">
        <v>51.65</v>
      </c>
      <c r="KW1402" s="3">
        <v>347.16</v>
      </c>
      <c r="KX1402" s="3">
        <v>87.06</v>
      </c>
      <c r="KY1402" s="3">
        <v>55.76</v>
      </c>
      <c r="KZ1402" s="3">
        <v>287.20999999999998</v>
      </c>
      <c r="LA1402" s="3">
        <v>30.62</v>
      </c>
      <c r="LB1402" s="3">
        <v>39.880000000000003</v>
      </c>
      <c r="LC1402" s="3">
        <v>149.93</v>
      </c>
      <c r="LD1402" s="3">
        <v>80.98</v>
      </c>
      <c r="LE1402" s="3">
        <v>122.58</v>
      </c>
      <c r="LF1402" s="3">
        <v>50.04</v>
      </c>
      <c r="LG1402" s="3">
        <v>232.58</v>
      </c>
      <c r="LH1402" s="3">
        <v>44.52</v>
      </c>
      <c r="LI1402" s="3">
        <v>46.09</v>
      </c>
      <c r="LJ1402" s="3">
        <v>151.88999999999999</v>
      </c>
      <c r="LK1402" s="3">
        <v>252.94</v>
      </c>
      <c r="LL1402" s="3">
        <v>174.23</v>
      </c>
      <c r="LM1402" s="3">
        <v>120.58</v>
      </c>
      <c r="LN1402" s="3">
        <v>127.61</v>
      </c>
      <c r="LO1402" s="3">
        <v>57.38</v>
      </c>
      <c r="LP1402" s="3">
        <v>183.69</v>
      </c>
      <c r="LQ1402" s="3">
        <v>21.37</v>
      </c>
      <c r="LR1402" s="3">
        <v>84.31</v>
      </c>
      <c r="LS1402" s="4" t="s">
        <v>503</v>
      </c>
      <c r="LT1402" s="3">
        <v>136.80000000000001</v>
      </c>
      <c r="LU1402" s="3">
        <v>67.03</v>
      </c>
      <c r="LV1402" s="3">
        <v>57.08</v>
      </c>
      <c r="LW1402" s="3">
        <v>71.84</v>
      </c>
      <c r="LX1402" s="3">
        <v>217.63</v>
      </c>
      <c r="LY1402" s="3">
        <v>86.66</v>
      </c>
      <c r="LZ1402" s="3">
        <v>83.13</v>
      </c>
      <c r="MA1402" s="3">
        <v>49.3</v>
      </c>
      <c r="MB1402" s="3">
        <v>118.5</v>
      </c>
      <c r="MC1402" s="3">
        <v>25.13</v>
      </c>
      <c r="MD1402" s="3">
        <v>113.02</v>
      </c>
      <c r="ME1402" s="3">
        <v>70.319999999999993</v>
      </c>
      <c r="MF1402" s="3">
        <v>36.64</v>
      </c>
      <c r="MG1402" s="3">
        <v>136.91</v>
      </c>
      <c r="MH1402" s="3">
        <v>26.21</v>
      </c>
      <c r="MI1402" s="3">
        <v>74.81</v>
      </c>
      <c r="MJ1402" s="3">
        <v>81.48</v>
      </c>
      <c r="MK1402" s="3">
        <v>114.02</v>
      </c>
      <c r="ML1402" s="3">
        <v>134.5</v>
      </c>
      <c r="MM1402" s="3">
        <v>115.11</v>
      </c>
      <c r="MN1402" s="3">
        <v>31.24</v>
      </c>
      <c r="MO1402" s="3">
        <v>207.74</v>
      </c>
      <c r="MP1402" s="4" t="s">
        <v>503</v>
      </c>
      <c r="MQ1402" s="3">
        <v>38.200000000000003</v>
      </c>
      <c r="MR1402" s="3">
        <v>311.27</v>
      </c>
      <c r="MS1402" s="3">
        <v>121.8</v>
      </c>
      <c r="MT1402" s="3">
        <v>169.27</v>
      </c>
      <c r="MU1402" s="3">
        <v>167.99</v>
      </c>
      <c r="MV1402" s="4" t="s">
        <v>503</v>
      </c>
      <c r="MW1402" s="3">
        <v>83.92</v>
      </c>
      <c r="MX1402" s="3">
        <v>198.84</v>
      </c>
      <c r="MY1402" s="3">
        <v>50.74</v>
      </c>
      <c r="MZ1402" s="3">
        <v>34.020000000000003</v>
      </c>
      <c r="NA1402" s="3">
        <v>175.34</v>
      </c>
      <c r="NB1402" s="3">
        <v>1943.05</v>
      </c>
      <c r="NC1402" s="3">
        <v>213.15</v>
      </c>
      <c r="ND1402" s="4" t="s">
        <v>503</v>
      </c>
      <c r="NE1402" s="3">
        <v>300.92</v>
      </c>
      <c r="NF1402" s="3">
        <v>69.5</v>
      </c>
      <c r="NG1402" s="3">
        <v>238.21</v>
      </c>
      <c r="NH1402" s="3">
        <v>1966.85</v>
      </c>
      <c r="NI1402" s="4" t="s">
        <v>503</v>
      </c>
      <c r="NJ1402" s="3">
        <v>75.91</v>
      </c>
      <c r="NK1402" s="3">
        <v>114.44</v>
      </c>
      <c r="NL1402" s="4" t="s">
        <v>503</v>
      </c>
      <c r="NM1402" s="3">
        <v>85.12</v>
      </c>
      <c r="NN1402" s="3">
        <v>398.79</v>
      </c>
      <c r="NO1402" s="3">
        <v>107.83</v>
      </c>
      <c r="NP1402" s="3">
        <v>44.63</v>
      </c>
      <c r="NQ1402" s="3">
        <v>201.07</v>
      </c>
      <c r="NR1402" s="4" t="s">
        <v>503</v>
      </c>
      <c r="NS1402" s="3">
        <v>281.37</v>
      </c>
      <c r="NT1402" s="3">
        <v>79.430000000000007</v>
      </c>
      <c r="NU1402" s="3">
        <v>56.53</v>
      </c>
      <c r="NV1402" s="3">
        <v>634.26</v>
      </c>
      <c r="NW1402" s="3">
        <v>68.959999999999994</v>
      </c>
      <c r="NX1402" s="3">
        <v>261.69</v>
      </c>
      <c r="NY1402" s="3">
        <v>66.400000000000006</v>
      </c>
      <c r="NZ1402" s="3">
        <v>45.83</v>
      </c>
      <c r="OA1402" s="3">
        <v>106.1</v>
      </c>
      <c r="OB1402" s="3">
        <v>153.77000000000001</v>
      </c>
      <c r="OC1402" s="3">
        <v>89.51</v>
      </c>
      <c r="OD1402" s="3">
        <v>41.23</v>
      </c>
      <c r="OE1402" s="3">
        <v>20.8</v>
      </c>
      <c r="OF1402" s="3">
        <v>488.81</v>
      </c>
      <c r="OG1402" s="3">
        <v>70.86</v>
      </c>
      <c r="OH1402" s="4" t="s">
        <v>503</v>
      </c>
      <c r="OI1402" s="4" t="s">
        <v>503</v>
      </c>
      <c r="OJ1402" s="3">
        <v>139.41999999999999</v>
      </c>
      <c r="OK1402" s="3">
        <v>101.99</v>
      </c>
      <c r="OL1402" s="3">
        <v>31.63</v>
      </c>
      <c r="OM1402" s="3">
        <v>153.81</v>
      </c>
      <c r="ON1402" s="3">
        <v>30.04</v>
      </c>
      <c r="OO1402" s="3">
        <v>37.49</v>
      </c>
      <c r="OP1402" s="3">
        <v>37.21</v>
      </c>
      <c r="OQ1402" s="3">
        <v>65.02</v>
      </c>
      <c r="OR1402" s="3">
        <v>85.36</v>
      </c>
      <c r="OS1402" s="4" t="s">
        <v>503</v>
      </c>
      <c r="OT1402" s="3">
        <v>22.73</v>
      </c>
      <c r="OU1402" s="3">
        <v>66.92</v>
      </c>
      <c r="OV1402" s="3">
        <v>1250.4100000000001</v>
      </c>
      <c r="OW1402" s="3">
        <v>1245.22</v>
      </c>
      <c r="OX1402" s="3">
        <v>123.67</v>
      </c>
      <c r="OY1402" s="3">
        <v>14.61</v>
      </c>
      <c r="OZ1402" s="3">
        <v>49.49</v>
      </c>
      <c r="PA1402" s="4" t="s">
        <v>503</v>
      </c>
      <c r="PB1402" s="3">
        <v>67.8</v>
      </c>
      <c r="PC1402" s="4" t="s">
        <v>503</v>
      </c>
      <c r="PD1402" s="3">
        <v>283.94</v>
      </c>
      <c r="PE1402" s="3">
        <v>300.89999999999998</v>
      </c>
      <c r="PF1402" s="3">
        <v>80.150000000000006</v>
      </c>
      <c r="PG1402" s="3">
        <v>51.59</v>
      </c>
      <c r="PH1402" s="3">
        <v>283.77</v>
      </c>
      <c r="PI1402" s="3">
        <v>527.63</v>
      </c>
      <c r="PJ1402" s="3">
        <v>102.94</v>
      </c>
      <c r="PK1402" s="3">
        <v>140.26</v>
      </c>
      <c r="PL1402" s="4" t="s">
        <v>503</v>
      </c>
      <c r="PM1402" s="3">
        <v>31.85</v>
      </c>
      <c r="PN1402" s="3">
        <v>139.44999999999999</v>
      </c>
      <c r="PO1402" s="4" t="s">
        <v>503</v>
      </c>
      <c r="PP1402" s="3">
        <v>27.73</v>
      </c>
      <c r="PQ1402" s="3">
        <v>49.79</v>
      </c>
      <c r="PR1402" s="3">
        <v>210.75</v>
      </c>
      <c r="PS1402" s="3">
        <v>190.61</v>
      </c>
      <c r="PT1402" s="3">
        <v>140.27000000000001</v>
      </c>
      <c r="PU1402" s="3">
        <v>98.11</v>
      </c>
      <c r="PV1402" s="3">
        <v>54.81</v>
      </c>
      <c r="PW1402" s="3">
        <v>199.75</v>
      </c>
      <c r="PX1402" s="3">
        <v>347.94</v>
      </c>
      <c r="PY1402" s="3">
        <v>65.2</v>
      </c>
      <c r="PZ1402" s="3">
        <v>150.97999999999999</v>
      </c>
      <c r="QA1402" s="3">
        <v>14.12</v>
      </c>
      <c r="QB1402" s="3">
        <v>141.34</v>
      </c>
      <c r="QC1402" s="4" t="s">
        <v>503</v>
      </c>
      <c r="QD1402" s="3">
        <v>47.49</v>
      </c>
      <c r="QE1402" s="3">
        <v>98.06</v>
      </c>
      <c r="QF1402" s="3">
        <v>141.83000000000001</v>
      </c>
      <c r="QG1402" s="3">
        <v>335.78</v>
      </c>
      <c r="QH1402" s="3">
        <v>59.11</v>
      </c>
      <c r="QI1402" s="3">
        <v>99.64</v>
      </c>
      <c r="QJ1402" s="3">
        <v>175.07</v>
      </c>
      <c r="QK1402" s="3">
        <v>13.7</v>
      </c>
      <c r="QL1402" s="3">
        <v>13.43</v>
      </c>
      <c r="QM1402" s="3">
        <v>102.36</v>
      </c>
      <c r="QN1402" s="3">
        <v>164.84</v>
      </c>
      <c r="QO1402" s="3">
        <v>22.04</v>
      </c>
      <c r="QP1402" s="3">
        <v>383.79</v>
      </c>
      <c r="QQ1402" s="4" t="s">
        <v>503</v>
      </c>
      <c r="QR1402" s="4" t="s">
        <v>503</v>
      </c>
      <c r="QS1402" s="3">
        <v>86.58</v>
      </c>
      <c r="QT1402" s="3">
        <v>71.67</v>
      </c>
      <c r="QU1402" s="3">
        <v>131.22</v>
      </c>
      <c r="QV1402" s="3">
        <v>60.68</v>
      </c>
      <c r="QW1402" s="3">
        <v>123.99</v>
      </c>
      <c r="QX1402" s="3">
        <v>192.52</v>
      </c>
      <c r="QY1402" s="3">
        <v>73.36</v>
      </c>
      <c r="QZ1402" s="3">
        <v>115.49</v>
      </c>
      <c r="RA1402" s="3">
        <v>75.22</v>
      </c>
      <c r="RB1402" s="3">
        <v>74.92</v>
      </c>
      <c r="RC1402" s="3">
        <v>66.2</v>
      </c>
      <c r="RD1402" s="3">
        <v>309.18</v>
      </c>
      <c r="RE1402" s="4" t="s">
        <v>503</v>
      </c>
      <c r="RF1402" s="3">
        <v>106.83</v>
      </c>
      <c r="RG1402" s="3">
        <v>236.82</v>
      </c>
      <c r="RH1402" s="3">
        <v>99.11</v>
      </c>
      <c r="RI1402" s="4" t="s">
        <v>503</v>
      </c>
      <c r="RJ1402" s="3">
        <v>137.09</v>
      </c>
      <c r="RK1402" s="3">
        <v>32.6</v>
      </c>
      <c r="RL1402" s="3">
        <v>47.81</v>
      </c>
      <c r="RM1402" s="3">
        <v>85.98</v>
      </c>
      <c r="RN1402" s="3">
        <v>214.61</v>
      </c>
      <c r="RO1402" s="3">
        <v>56.35</v>
      </c>
      <c r="RP1402" s="3">
        <v>84.25</v>
      </c>
      <c r="RQ1402" s="3">
        <v>44.83</v>
      </c>
      <c r="RR1402" s="3">
        <v>115.2</v>
      </c>
      <c r="RS1402" s="3">
        <v>109.95</v>
      </c>
      <c r="RT1402" s="3">
        <v>228.04</v>
      </c>
      <c r="RU1402" s="3">
        <v>121.78</v>
      </c>
      <c r="RV1402" s="3">
        <v>128.16</v>
      </c>
      <c r="RW1402" s="3">
        <v>93.36</v>
      </c>
      <c r="RX1402" s="3">
        <v>353.88</v>
      </c>
      <c r="RY1402" s="3">
        <v>152.51</v>
      </c>
      <c r="RZ1402" s="3">
        <v>216.58</v>
      </c>
      <c r="SA1402" s="3">
        <v>166.83</v>
      </c>
      <c r="SB1402" s="4" t="s">
        <v>503</v>
      </c>
      <c r="SC1402" s="3">
        <v>55.05</v>
      </c>
      <c r="SD1402" s="4" t="s">
        <v>503</v>
      </c>
      <c r="SE1402" s="3">
        <v>56.5</v>
      </c>
      <c r="SF1402" s="3">
        <v>199.18</v>
      </c>
      <c r="SG1402" s="3">
        <v>139.43</v>
      </c>
      <c r="SH1402" s="3">
        <v>60.51</v>
      </c>
      <c r="SI1402" s="3">
        <v>189.65</v>
      </c>
    </row>
    <row r="1403" spans="1:503">
      <c r="A1403" s="2" t="s">
        <v>1904</v>
      </c>
      <c r="B1403" s="3">
        <v>70.37</v>
      </c>
      <c r="C1403" s="3">
        <v>67.180000000000007</v>
      </c>
      <c r="D1403" s="3">
        <v>88.55</v>
      </c>
      <c r="E1403" s="3">
        <v>197.35</v>
      </c>
      <c r="F1403" s="3">
        <v>40.9</v>
      </c>
      <c r="G1403" s="3">
        <v>76.849999999999994</v>
      </c>
      <c r="H1403" s="3">
        <v>17.059999999999999</v>
      </c>
      <c r="I1403" s="3">
        <v>52.96</v>
      </c>
      <c r="J1403" s="3">
        <v>56.48</v>
      </c>
      <c r="K1403" s="3">
        <v>113.42</v>
      </c>
      <c r="L1403" s="3">
        <v>92</v>
      </c>
      <c r="M1403" s="3">
        <v>73.09</v>
      </c>
      <c r="N1403" s="3">
        <v>101.81</v>
      </c>
      <c r="O1403" s="3">
        <v>103.7</v>
      </c>
      <c r="P1403" s="3">
        <v>10.87</v>
      </c>
      <c r="Q1403" s="3">
        <v>88.55</v>
      </c>
      <c r="R1403" s="3">
        <v>149.74</v>
      </c>
      <c r="S1403" s="3">
        <v>205.57</v>
      </c>
      <c r="T1403" s="3">
        <v>272.23</v>
      </c>
      <c r="U1403" s="3">
        <v>195.79</v>
      </c>
      <c r="V1403" s="3">
        <v>43.82</v>
      </c>
      <c r="W1403" s="3">
        <v>231.19</v>
      </c>
      <c r="X1403" s="3">
        <v>95.89</v>
      </c>
      <c r="Y1403" s="3">
        <v>82.18</v>
      </c>
      <c r="Z1403" s="3">
        <v>144.15</v>
      </c>
      <c r="AA1403" s="3">
        <v>108.87</v>
      </c>
      <c r="AB1403" s="3">
        <v>210.44</v>
      </c>
      <c r="AC1403" s="3">
        <v>116.4</v>
      </c>
      <c r="AD1403" s="3">
        <v>115.31</v>
      </c>
      <c r="AE1403" s="3">
        <v>127.19</v>
      </c>
      <c r="AF1403" s="3">
        <v>1148.82</v>
      </c>
      <c r="AG1403" s="3">
        <v>340.21</v>
      </c>
      <c r="AH1403" s="3">
        <v>30.52</v>
      </c>
      <c r="AI1403" s="3">
        <v>72.28</v>
      </c>
      <c r="AJ1403" s="3">
        <v>85.97</v>
      </c>
      <c r="AK1403" s="3">
        <v>26.16</v>
      </c>
      <c r="AL1403" s="3">
        <v>77.599999999999994</v>
      </c>
      <c r="AM1403" s="3">
        <v>254.79</v>
      </c>
      <c r="AN1403" s="3">
        <v>34.590000000000003</v>
      </c>
      <c r="AO1403" s="3">
        <v>55.22</v>
      </c>
      <c r="AP1403" s="3">
        <v>56.58</v>
      </c>
      <c r="AQ1403" s="3">
        <v>320.94</v>
      </c>
      <c r="AR1403" s="3">
        <v>46.82</v>
      </c>
      <c r="AS1403" s="4" t="s">
        <v>503</v>
      </c>
      <c r="AT1403" s="3">
        <v>478.31</v>
      </c>
      <c r="AU1403" s="3">
        <v>45.39</v>
      </c>
      <c r="AV1403" s="3">
        <v>133.72999999999999</v>
      </c>
      <c r="AW1403" s="3">
        <v>208.61</v>
      </c>
      <c r="AX1403" s="3">
        <v>36.32</v>
      </c>
      <c r="AY1403" s="3">
        <v>42.29</v>
      </c>
      <c r="AZ1403" s="3">
        <v>38.85</v>
      </c>
      <c r="BA1403" s="3">
        <v>48.65</v>
      </c>
      <c r="BB1403" s="3">
        <v>132.29</v>
      </c>
      <c r="BC1403" s="3">
        <v>71.760000000000005</v>
      </c>
      <c r="BD1403" s="3">
        <v>29.02</v>
      </c>
      <c r="BE1403" s="3">
        <v>45.81</v>
      </c>
      <c r="BF1403" s="4" t="s">
        <v>503</v>
      </c>
      <c r="BG1403" s="3">
        <v>134.46</v>
      </c>
      <c r="BH1403" s="3">
        <v>153.28</v>
      </c>
      <c r="BI1403" s="3">
        <v>52.99</v>
      </c>
      <c r="BJ1403" s="3">
        <v>130.16</v>
      </c>
      <c r="BK1403" s="3">
        <v>47.35</v>
      </c>
      <c r="BL1403" s="3">
        <v>112.12</v>
      </c>
      <c r="BM1403" s="3">
        <v>47.52</v>
      </c>
      <c r="BN1403" s="3">
        <v>37.53</v>
      </c>
      <c r="BO1403" s="3">
        <v>76.12</v>
      </c>
      <c r="BP1403" s="3">
        <v>172.24</v>
      </c>
      <c r="BQ1403" s="3">
        <v>75.569999999999993</v>
      </c>
      <c r="BR1403" s="3">
        <v>165.37</v>
      </c>
      <c r="BS1403" s="3">
        <v>72.09</v>
      </c>
      <c r="BT1403" s="3">
        <v>809.03</v>
      </c>
      <c r="BU1403" s="3">
        <v>173.97</v>
      </c>
      <c r="BV1403" s="3">
        <v>59.18</v>
      </c>
      <c r="BW1403" s="3">
        <v>53.84</v>
      </c>
      <c r="BX1403" s="3">
        <v>28.76</v>
      </c>
      <c r="BY1403" s="3">
        <v>96.92</v>
      </c>
      <c r="BZ1403" s="3">
        <v>58.19</v>
      </c>
      <c r="CA1403" s="3">
        <v>87.23</v>
      </c>
      <c r="CB1403" s="3">
        <v>286.70999999999998</v>
      </c>
      <c r="CC1403" s="3">
        <v>41.34</v>
      </c>
      <c r="CD1403" s="3">
        <v>106.22</v>
      </c>
      <c r="CE1403" s="3">
        <v>139.79</v>
      </c>
      <c r="CF1403" s="3">
        <v>156.21</v>
      </c>
      <c r="CG1403" s="3">
        <v>56.41</v>
      </c>
      <c r="CH1403" s="3">
        <v>19.13</v>
      </c>
      <c r="CI1403" s="3">
        <v>28.78</v>
      </c>
      <c r="CJ1403" s="3">
        <v>56.26</v>
      </c>
      <c r="CK1403" s="3">
        <v>124.23</v>
      </c>
      <c r="CL1403" s="3">
        <v>75.05</v>
      </c>
      <c r="CM1403" s="3">
        <v>62.46</v>
      </c>
      <c r="CN1403" s="3">
        <v>52.13</v>
      </c>
      <c r="CO1403" s="3">
        <v>73.09</v>
      </c>
      <c r="CP1403" s="3">
        <v>170.26</v>
      </c>
      <c r="CQ1403" s="3">
        <v>159.36000000000001</v>
      </c>
      <c r="CR1403" s="3">
        <v>91.77</v>
      </c>
      <c r="CS1403" s="3">
        <v>135.80000000000001</v>
      </c>
      <c r="CT1403" s="3">
        <v>102.5</v>
      </c>
      <c r="CU1403" s="3">
        <v>44</v>
      </c>
      <c r="CV1403" s="3">
        <v>142.68</v>
      </c>
      <c r="CW1403" s="3">
        <v>146.38999999999999</v>
      </c>
      <c r="CX1403" s="3">
        <v>111.21</v>
      </c>
      <c r="CY1403" s="3">
        <v>32.08</v>
      </c>
      <c r="CZ1403" s="3">
        <v>96.77</v>
      </c>
      <c r="DA1403" s="3">
        <v>48.05</v>
      </c>
      <c r="DB1403" s="3">
        <v>252.48</v>
      </c>
      <c r="DC1403" s="3">
        <v>126.62</v>
      </c>
      <c r="DD1403" s="3">
        <v>128.97999999999999</v>
      </c>
      <c r="DE1403" s="3">
        <v>87.79</v>
      </c>
      <c r="DF1403" s="3">
        <v>59.66</v>
      </c>
      <c r="DG1403" s="3">
        <v>25.52</v>
      </c>
      <c r="DH1403" s="3">
        <v>200.62</v>
      </c>
      <c r="DI1403" s="3">
        <v>86.66</v>
      </c>
      <c r="DJ1403" s="3">
        <v>142.72</v>
      </c>
      <c r="DK1403" s="3">
        <v>256.8</v>
      </c>
      <c r="DL1403" s="3">
        <v>70.599999999999994</v>
      </c>
      <c r="DM1403" s="3">
        <v>192.06</v>
      </c>
      <c r="DN1403" s="3">
        <v>298.32</v>
      </c>
      <c r="DO1403" s="3">
        <v>77.040000000000006</v>
      </c>
      <c r="DP1403" s="3">
        <v>66.3</v>
      </c>
      <c r="DQ1403" s="3">
        <v>83.92</v>
      </c>
      <c r="DR1403" s="3">
        <v>198.89</v>
      </c>
      <c r="DS1403" s="3">
        <v>79.61</v>
      </c>
      <c r="DT1403" s="3">
        <v>13.65</v>
      </c>
      <c r="DU1403" s="3">
        <v>76.81</v>
      </c>
      <c r="DV1403" s="3">
        <v>307.83</v>
      </c>
      <c r="DW1403" s="3">
        <v>81.069999999999993</v>
      </c>
      <c r="DX1403" s="3">
        <v>104.94</v>
      </c>
      <c r="DY1403" s="3">
        <v>216.27</v>
      </c>
      <c r="DZ1403" s="4" t="s">
        <v>503</v>
      </c>
      <c r="EA1403" s="3">
        <v>111.41</v>
      </c>
      <c r="EB1403" s="3">
        <v>9.6</v>
      </c>
      <c r="EC1403" s="3">
        <v>11.61</v>
      </c>
      <c r="ED1403" s="3">
        <v>282.08999999999997</v>
      </c>
      <c r="EE1403" s="3">
        <v>172.6</v>
      </c>
      <c r="EF1403" s="3">
        <v>44.47</v>
      </c>
      <c r="EG1403" s="4" t="s">
        <v>503</v>
      </c>
      <c r="EH1403" s="3">
        <v>350.19</v>
      </c>
      <c r="EI1403" s="3">
        <v>136.71</v>
      </c>
      <c r="EJ1403" s="3">
        <v>84.07</v>
      </c>
      <c r="EK1403" s="3">
        <v>131.94999999999999</v>
      </c>
      <c r="EL1403" s="3">
        <v>76.83</v>
      </c>
      <c r="EM1403" s="3">
        <v>189.83</v>
      </c>
      <c r="EN1403" s="3">
        <v>10.38</v>
      </c>
      <c r="EO1403" s="4" t="s">
        <v>503</v>
      </c>
      <c r="EP1403" s="3">
        <v>53.7</v>
      </c>
      <c r="EQ1403" s="3">
        <v>91.9</v>
      </c>
      <c r="ER1403" s="3">
        <v>34.1</v>
      </c>
      <c r="ES1403" s="3">
        <v>40.68</v>
      </c>
      <c r="ET1403" s="3">
        <v>72.489999999999995</v>
      </c>
      <c r="EU1403" s="3">
        <v>98.35</v>
      </c>
      <c r="EV1403" s="3">
        <v>171.45</v>
      </c>
      <c r="EW1403" s="4" t="s">
        <v>503</v>
      </c>
      <c r="EX1403" s="3">
        <v>220.32</v>
      </c>
      <c r="EY1403" s="3">
        <v>291.55</v>
      </c>
      <c r="EZ1403" s="3">
        <v>22.18</v>
      </c>
      <c r="FA1403" s="3">
        <v>146.16</v>
      </c>
      <c r="FB1403" s="3">
        <v>218.04</v>
      </c>
      <c r="FC1403" s="3">
        <v>59.98</v>
      </c>
      <c r="FD1403" s="3">
        <v>57.75</v>
      </c>
      <c r="FE1403" s="3">
        <v>233.85</v>
      </c>
      <c r="FF1403" s="3">
        <v>97.4</v>
      </c>
      <c r="FG1403" s="3">
        <v>14.66</v>
      </c>
      <c r="FH1403" s="3">
        <v>21.5</v>
      </c>
      <c r="FI1403" s="3">
        <v>41.44</v>
      </c>
      <c r="FJ1403" s="3">
        <v>152.21</v>
      </c>
      <c r="FK1403" s="3">
        <v>125.37</v>
      </c>
      <c r="FL1403" s="3">
        <v>281.02</v>
      </c>
      <c r="FM1403" s="3">
        <v>25.15</v>
      </c>
      <c r="FN1403" s="3">
        <v>150.88</v>
      </c>
      <c r="FO1403" s="3">
        <v>88.18</v>
      </c>
      <c r="FP1403" s="3">
        <v>167.44</v>
      </c>
      <c r="FQ1403" s="3">
        <v>143.91999999999999</v>
      </c>
      <c r="FR1403" s="3">
        <v>27.57</v>
      </c>
      <c r="FS1403" s="3">
        <v>45.03</v>
      </c>
      <c r="FT1403" s="3">
        <v>23.15</v>
      </c>
      <c r="FU1403" s="3">
        <v>159.30000000000001</v>
      </c>
      <c r="FV1403" s="3">
        <v>32.29</v>
      </c>
      <c r="FW1403" s="3">
        <v>29.91</v>
      </c>
      <c r="FX1403" s="3">
        <v>170.73</v>
      </c>
      <c r="FY1403" s="3">
        <v>155.74</v>
      </c>
      <c r="FZ1403" s="3">
        <v>19.329999999999998</v>
      </c>
      <c r="GA1403" s="3">
        <v>84.18</v>
      </c>
      <c r="GB1403" s="3">
        <v>31.23</v>
      </c>
      <c r="GC1403" s="3">
        <v>40.909999999999997</v>
      </c>
      <c r="GD1403" s="3">
        <v>133.02000000000001</v>
      </c>
      <c r="GE1403" s="3">
        <v>26.85</v>
      </c>
      <c r="GF1403" s="3">
        <v>115.85</v>
      </c>
      <c r="GG1403" s="3">
        <v>58.42</v>
      </c>
      <c r="GH1403" s="3">
        <v>18.34</v>
      </c>
      <c r="GI1403" s="3">
        <v>90.26</v>
      </c>
      <c r="GJ1403" s="3">
        <v>18.93</v>
      </c>
      <c r="GK1403" s="3">
        <v>138.25</v>
      </c>
      <c r="GL1403" s="3">
        <v>20.89</v>
      </c>
      <c r="GM1403" s="3">
        <v>91.34</v>
      </c>
      <c r="GN1403" s="3">
        <v>53.99</v>
      </c>
      <c r="GO1403" s="3">
        <v>21.43</v>
      </c>
      <c r="GP1403" s="4" t="s">
        <v>503</v>
      </c>
      <c r="GQ1403" s="3">
        <v>53.91</v>
      </c>
      <c r="GR1403" s="3">
        <v>83.32</v>
      </c>
      <c r="GS1403" s="3">
        <v>47.98</v>
      </c>
      <c r="GT1403" s="3">
        <v>167.3</v>
      </c>
      <c r="GU1403" s="3">
        <v>201.39</v>
      </c>
      <c r="GV1403" s="3">
        <v>108.72</v>
      </c>
      <c r="GW1403" s="3">
        <v>369.62</v>
      </c>
      <c r="GX1403" s="3">
        <v>103.96</v>
      </c>
      <c r="GY1403" s="3">
        <v>52.88</v>
      </c>
      <c r="GZ1403" s="3">
        <v>62.36</v>
      </c>
      <c r="HA1403" s="3">
        <v>65.55</v>
      </c>
      <c r="HB1403" s="3">
        <v>83.87</v>
      </c>
      <c r="HC1403" s="3">
        <v>71.2</v>
      </c>
      <c r="HD1403" s="3">
        <v>281.44</v>
      </c>
      <c r="HE1403" s="3">
        <v>119.18</v>
      </c>
      <c r="HF1403" s="3">
        <v>40.78</v>
      </c>
      <c r="HG1403" s="3">
        <v>214.98</v>
      </c>
      <c r="HH1403" s="3">
        <v>141.28</v>
      </c>
      <c r="HI1403" s="3">
        <v>201.47</v>
      </c>
      <c r="HJ1403" s="3">
        <v>103.26</v>
      </c>
      <c r="HK1403" s="3">
        <v>50</v>
      </c>
      <c r="HL1403" s="3">
        <v>30.47</v>
      </c>
      <c r="HM1403" s="3">
        <v>124.48</v>
      </c>
      <c r="HN1403" s="3">
        <v>162.47999999999999</v>
      </c>
      <c r="HO1403" s="3">
        <v>223.99</v>
      </c>
      <c r="HP1403" s="3">
        <v>103.13</v>
      </c>
      <c r="HQ1403" s="3">
        <v>176.76</v>
      </c>
      <c r="HR1403" s="3">
        <v>50.31</v>
      </c>
      <c r="HS1403" s="3">
        <v>138.91999999999999</v>
      </c>
      <c r="HT1403" s="3">
        <v>23.84</v>
      </c>
      <c r="HU1403" s="3">
        <v>56.16</v>
      </c>
      <c r="HV1403" s="3">
        <v>82.49</v>
      </c>
      <c r="HW1403" s="3">
        <v>13.5</v>
      </c>
      <c r="HX1403" s="3">
        <v>45.23</v>
      </c>
      <c r="HY1403" s="3">
        <v>232.37</v>
      </c>
      <c r="HZ1403" s="3">
        <v>168.77</v>
      </c>
      <c r="IA1403" s="3">
        <v>163.69999999999999</v>
      </c>
      <c r="IB1403" s="3">
        <v>775</v>
      </c>
      <c r="IC1403" s="3">
        <v>49.1</v>
      </c>
      <c r="ID1403" s="3">
        <v>211.38</v>
      </c>
      <c r="IE1403" s="3">
        <v>37.71</v>
      </c>
      <c r="IF1403" s="3">
        <v>29.81</v>
      </c>
      <c r="IG1403" s="3">
        <v>87.62</v>
      </c>
      <c r="IH1403" s="3">
        <v>355.43</v>
      </c>
      <c r="II1403" s="3">
        <v>285.83999999999997</v>
      </c>
      <c r="IJ1403" s="3">
        <v>34.49</v>
      </c>
      <c r="IK1403" s="3">
        <v>191.99</v>
      </c>
      <c r="IL1403" s="3">
        <v>55.73</v>
      </c>
      <c r="IM1403" s="3">
        <v>3301.35</v>
      </c>
      <c r="IN1403" s="3">
        <v>70.180000000000007</v>
      </c>
      <c r="IO1403" s="3">
        <v>66.8</v>
      </c>
      <c r="IP1403" s="3">
        <v>81.61</v>
      </c>
      <c r="IQ1403" s="3">
        <v>58.06</v>
      </c>
      <c r="IR1403" s="4" t="s">
        <v>503</v>
      </c>
      <c r="IS1403" s="3">
        <v>50.91</v>
      </c>
      <c r="IT1403" s="3">
        <v>229.61</v>
      </c>
      <c r="IU1403" s="3">
        <v>18.28</v>
      </c>
      <c r="IV1403" s="3">
        <v>59.31</v>
      </c>
      <c r="IW1403" s="3">
        <v>41.45</v>
      </c>
      <c r="IX1403" s="3">
        <v>116</v>
      </c>
      <c r="IY1403" s="3">
        <v>81.2</v>
      </c>
      <c r="IZ1403" s="3">
        <v>172.79</v>
      </c>
      <c r="JA1403" s="3">
        <v>31.47</v>
      </c>
      <c r="JB1403" s="3">
        <v>102.02</v>
      </c>
      <c r="JC1403" s="3">
        <v>82.63</v>
      </c>
      <c r="JD1403" s="3">
        <v>86.76</v>
      </c>
      <c r="JE1403" s="3">
        <v>141.96</v>
      </c>
      <c r="JF1403" s="3">
        <v>38.950000000000003</v>
      </c>
      <c r="JG1403" s="3">
        <v>93.12</v>
      </c>
      <c r="JH1403" s="3">
        <v>118.43</v>
      </c>
      <c r="JI1403" s="3">
        <v>30.06</v>
      </c>
      <c r="JJ1403" s="3">
        <v>102.5</v>
      </c>
      <c r="JK1403" s="3">
        <v>242.75</v>
      </c>
      <c r="JL1403" s="3">
        <v>102.81</v>
      </c>
      <c r="JM1403" s="3">
        <v>37.909999999999997</v>
      </c>
      <c r="JN1403" s="3">
        <v>133.56</v>
      </c>
      <c r="JO1403" s="3">
        <v>115.59</v>
      </c>
      <c r="JP1403" s="3">
        <v>15.81</v>
      </c>
      <c r="JQ1403" s="3">
        <v>60.36</v>
      </c>
      <c r="JR1403" s="3">
        <v>81.86</v>
      </c>
      <c r="JS1403" s="3">
        <v>111.27</v>
      </c>
      <c r="JT1403" s="3">
        <v>129.41</v>
      </c>
      <c r="JU1403" s="3">
        <v>163.25</v>
      </c>
      <c r="JV1403" s="3">
        <v>33.880000000000003</v>
      </c>
      <c r="JW1403" s="3">
        <v>90.09</v>
      </c>
      <c r="JX1403" s="3">
        <v>135.72</v>
      </c>
      <c r="JY1403" s="3">
        <v>95.34</v>
      </c>
      <c r="JZ1403" s="3">
        <v>43.71</v>
      </c>
      <c r="KA1403" s="3">
        <v>510.14</v>
      </c>
      <c r="KB1403" s="3">
        <v>114.35</v>
      </c>
      <c r="KC1403" s="3">
        <v>39.21</v>
      </c>
      <c r="KD1403" s="3">
        <v>154.59</v>
      </c>
      <c r="KE1403" s="3">
        <v>56.11</v>
      </c>
      <c r="KF1403" s="4" t="s">
        <v>503</v>
      </c>
      <c r="KG1403" s="3">
        <v>159.63999999999999</v>
      </c>
      <c r="KH1403" s="3">
        <v>243.3</v>
      </c>
      <c r="KI1403" s="3">
        <v>139.5</v>
      </c>
      <c r="KJ1403" s="3">
        <v>150.34</v>
      </c>
      <c r="KK1403" s="3">
        <v>59.13</v>
      </c>
      <c r="KL1403" s="3">
        <v>199</v>
      </c>
      <c r="KM1403" s="3">
        <v>150.91999999999999</v>
      </c>
      <c r="KN1403" s="3">
        <v>36.35</v>
      </c>
      <c r="KO1403" s="3">
        <v>215.32</v>
      </c>
      <c r="KP1403" s="3">
        <v>69.95</v>
      </c>
      <c r="KQ1403" s="3">
        <v>34.340000000000003</v>
      </c>
      <c r="KR1403" s="3">
        <v>56.51</v>
      </c>
      <c r="KS1403" s="3">
        <v>491.35</v>
      </c>
      <c r="KT1403" s="3">
        <v>294.36</v>
      </c>
      <c r="KU1403" s="3">
        <v>94.01</v>
      </c>
      <c r="KV1403" s="3">
        <v>51.2</v>
      </c>
      <c r="KW1403" s="3">
        <v>350.76</v>
      </c>
      <c r="KX1403" s="3">
        <v>87.23</v>
      </c>
      <c r="KY1403" s="3">
        <v>55.44</v>
      </c>
      <c r="KZ1403" s="3">
        <v>288.92</v>
      </c>
      <c r="LA1403" s="3">
        <v>30.61</v>
      </c>
      <c r="LB1403" s="3">
        <v>39.130000000000003</v>
      </c>
      <c r="LC1403" s="3">
        <v>148.74</v>
      </c>
      <c r="LD1403" s="3">
        <v>81.25</v>
      </c>
      <c r="LE1403" s="3">
        <v>122.22</v>
      </c>
      <c r="LF1403" s="3">
        <v>49.86</v>
      </c>
      <c r="LG1403" s="3">
        <v>232.48</v>
      </c>
      <c r="LH1403" s="3">
        <v>43.88</v>
      </c>
      <c r="LI1403" s="3">
        <v>46.56</v>
      </c>
      <c r="LJ1403" s="3">
        <v>152.65</v>
      </c>
      <c r="LK1403" s="3">
        <v>253.82</v>
      </c>
      <c r="LL1403" s="3">
        <v>177.5</v>
      </c>
      <c r="LM1403" s="3">
        <v>118.75</v>
      </c>
      <c r="LN1403" s="3">
        <v>128.99</v>
      </c>
      <c r="LO1403" s="3">
        <v>57.06</v>
      </c>
      <c r="LP1403" s="3">
        <v>183.21</v>
      </c>
      <c r="LQ1403" s="3">
        <v>21.27</v>
      </c>
      <c r="LR1403" s="3">
        <v>84.03</v>
      </c>
      <c r="LS1403" s="4" t="s">
        <v>503</v>
      </c>
      <c r="LT1403" s="3">
        <v>136.05000000000001</v>
      </c>
      <c r="LU1403" s="3">
        <v>67.55</v>
      </c>
      <c r="LV1403" s="3">
        <v>57.37</v>
      </c>
      <c r="LW1403" s="3">
        <v>71.099999999999994</v>
      </c>
      <c r="LX1403" s="3">
        <v>219.14</v>
      </c>
      <c r="LY1403" s="3">
        <v>87.5</v>
      </c>
      <c r="LZ1403" s="3">
        <v>83.71</v>
      </c>
      <c r="MA1403" s="3">
        <v>48.28</v>
      </c>
      <c r="MB1403" s="3">
        <v>117.96</v>
      </c>
      <c r="MC1403" s="3">
        <v>24.79</v>
      </c>
      <c r="MD1403" s="3">
        <v>112.27</v>
      </c>
      <c r="ME1403" s="3">
        <v>70.06</v>
      </c>
      <c r="MF1403" s="3">
        <v>36.75</v>
      </c>
      <c r="MG1403" s="3">
        <v>138.37</v>
      </c>
      <c r="MH1403" s="3">
        <v>25.84</v>
      </c>
      <c r="MI1403" s="3">
        <v>75.34</v>
      </c>
      <c r="MJ1403" s="3">
        <v>80.89</v>
      </c>
      <c r="MK1403" s="3">
        <v>114.1</v>
      </c>
      <c r="ML1403" s="3">
        <v>134.53</v>
      </c>
      <c r="MM1403" s="3">
        <v>115.55</v>
      </c>
      <c r="MN1403" s="3">
        <v>30.74</v>
      </c>
      <c r="MO1403" s="3">
        <v>209.68</v>
      </c>
      <c r="MP1403" s="4" t="s">
        <v>503</v>
      </c>
      <c r="MQ1403" s="3">
        <v>38.200000000000003</v>
      </c>
      <c r="MR1403" s="3">
        <v>307.22000000000003</v>
      </c>
      <c r="MS1403" s="3">
        <v>121.21</v>
      </c>
      <c r="MT1403" s="3">
        <v>167.91</v>
      </c>
      <c r="MU1403" s="3">
        <v>162.77000000000001</v>
      </c>
      <c r="MV1403" s="4" t="s">
        <v>503</v>
      </c>
      <c r="MW1403" s="3">
        <v>83.52</v>
      </c>
      <c r="MX1403" s="3">
        <v>196.05</v>
      </c>
      <c r="MY1403" s="3">
        <v>50.67</v>
      </c>
      <c r="MZ1403" s="3">
        <v>33.479999999999997</v>
      </c>
      <c r="NA1403" s="3">
        <v>176.08</v>
      </c>
      <c r="NB1403" s="3">
        <v>1912.45</v>
      </c>
      <c r="NC1403" s="3">
        <v>210.66</v>
      </c>
      <c r="ND1403" s="4" t="s">
        <v>503</v>
      </c>
      <c r="NE1403" s="3">
        <v>301.74</v>
      </c>
      <c r="NF1403" s="3">
        <v>68.48</v>
      </c>
      <c r="NG1403" s="3">
        <v>237.11</v>
      </c>
      <c r="NH1403" s="3">
        <v>1919.55</v>
      </c>
      <c r="NI1403" s="4" t="s">
        <v>503</v>
      </c>
      <c r="NJ1403" s="3">
        <v>76.349999999999994</v>
      </c>
      <c r="NK1403" s="3">
        <v>112.91</v>
      </c>
      <c r="NL1403" s="4" t="s">
        <v>503</v>
      </c>
      <c r="NM1403" s="3">
        <v>85.06</v>
      </c>
      <c r="NN1403" s="3">
        <v>393.65</v>
      </c>
      <c r="NO1403" s="3">
        <v>106.26</v>
      </c>
      <c r="NP1403" s="3">
        <v>44.23</v>
      </c>
      <c r="NQ1403" s="3">
        <v>199.64</v>
      </c>
      <c r="NR1403" s="4" t="s">
        <v>503</v>
      </c>
      <c r="NS1403" s="3">
        <v>280.13</v>
      </c>
      <c r="NT1403" s="3">
        <v>78.3</v>
      </c>
      <c r="NU1403" s="3">
        <v>56.93</v>
      </c>
      <c r="NV1403" s="3">
        <v>630.41999999999996</v>
      </c>
      <c r="NW1403" s="3">
        <v>69.62</v>
      </c>
      <c r="NX1403" s="3">
        <v>260.69</v>
      </c>
      <c r="NY1403" s="3">
        <v>66.040000000000006</v>
      </c>
      <c r="NZ1403" s="3">
        <v>45.09</v>
      </c>
      <c r="OA1403" s="3">
        <v>103.84</v>
      </c>
      <c r="OB1403" s="3">
        <v>153.54</v>
      </c>
      <c r="OC1403" s="3">
        <v>88.87</v>
      </c>
      <c r="OD1403" s="3">
        <v>41.57</v>
      </c>
      <c r="OE1403" s="3">
        <v>21.2</v>
      </c>
      <c r="OF1403" s="3">
        <v>486.58</v>
      </c>
      <c r="OG1403" s="3">
        <v>69.12</v>
      </c>
      <c r="OH1403" s="4" t="s">
        <v>503</v>
      </c>
      <c r="OI1403" s="4" t="s">
        <v>503</v>
      </c>
      <c r="OJ1403" s="3">
        <v>138.71</v>
      </c>
      <c r="OK1403" s="3">
        <v>99.73</v>
      </c>
      <c r="OL1403" s="3">
        <v>31.32</v>
      </c>
      <c r="OM1403" s="3">
        <v>152.25</v>
      </c>
      <c r="ON1403" s="3">
        <v>29.77</v>
      </c>
      <c r="OO1403" s="3">
        <v>37.69</v>
      </c>
      <c r="OP1403" s="3">
        <v>37.51</v>
      </c>
      <c r="OQ1403" s="3">
        <v>66.05</v>
      </c>
      <c r="OR1403" s="3">
        <v>82.96</v>
      </c>
      <c r="OS1403" s="4" t="s">
        <v>503</v>
      </c>
      <c r="OT1403" s="3">
        <v>22.1</v>
      </c>
      <c r="OU1403" s="3">
        <v>67.87</v>
      </c>
      <c r="OV1403" s="3">
        <v>1239.4100000000001</v>
      </c>
      <c r="OW1403" s="3">
        <v>1241.8399999999999</v>
      </c>
      <c r="OX1403" s="3">
        <v>126.07</v>
      </c>
      <c r="OY1403" s="3">
        <v>14.33</v>
      </c>
      <c r="OZ1403" s="3">
        <v>50.38</v>
      </c>
      <c r="PA1403" s="4" t="s">
        <v>503</v>
      </c>
      <c r="PB1403" s="3">
        <v>68.180000000000007</v>
      </c>
      <c r="PC1403" s="4" t="s">
        <v>503</v>
      </c>
      <c r="PD1403" s="3">
        <v>284.91000000000003</v>
      </c>
      <c r="PE1403" s="3">
        <v>304.41000000000003</v>
      </c>
      <c r="PF1403" s="3">
        <v>80.260000000000005</v>
      </c>
      <c r="PG1403" s="3">
        <v>52.51</v>
      </c>
      <c r="PH1403" s="3">
        <v>281.35000000000002</v>
      </c>
      <c r="PI1403" s="3">
        <v>529.61</v>
      </c>
      <c r="PJ1403" s="3">
        <v>101.85</v>
      </c>
      <c r="PK1403" s="3">
        <v>141.01</v>
      </c>
      <c r="PL1403" s="4" t="s">
        <v>503</v>
      </c>
      <c r="PM1403" s="3">
        <v>31.76</v>
      </c>
      <c r="PN1403" s="3">
        <v>139.51</v>
      </c>
      <c r="PO1403" s="4" t="s">
        <v>503</v>
      </c>
      <c r="PP1403" s="3">
        <v>27.35</v>
      </c>
      <c r="PQ1403" s="3">
        <v>50.15</v>
      </c>
      <c r="PR1403" s="3">
        <v>210.82</v>
      </c>
      <c r="PS1403" s="3">
        <v>192.09</v>
      </c>
      <c r="PT1403" s="3">
        <v>141.22999999999999</v>
      </c>
      <c r="PU1403" s="3">
        <v>98.38</v>
      </c>
      <c r="PV1403" s="3">
        <v>54.86</v>
      </c>
      <c r="PW1403" s="3">
        <v>195.94</v>
      </c>
      <c r="PX1403" s="3">
        <v>336.9</v>
      </c>
      <c r="PY1403" s="3">
        <v>65.39</v>
      </c>
      <c r="PZ1403" s="3">
        <v>150.57</v>
      </c>
      <c r="QA1403" s="3">
        <v>13.69</v>
      </c>
      <c r="QB1403" s="3">
        <v>141.03</v>
      </c>
      <c r="QC1403" s="4" t="s">
        <v>503</v>
      </c>
      <c r="QD1403" s="3">
        <v>46.82</v>
      </c>
      <c r="QE1403" s="3">
        <v>96.67</v>
      </c>
      <c r="QF1403" s="3">
        <v>139.71</v>
      </c>
      <c r="QG1403" s="3">
        <v>332.7</v>
      </c>
      <c r="QH1403" s="3">
        <v>59.24</v>
      </c>
      <c r="QI1403" s="3">
        <v>99.02</v>
      </c>
      <c r="QJ1403" s="3">
        <v>174.82</v>
      </c>
      <c r="QK1403" s="3">
        <v>13.65</v>
      </c>
      <c r="QL1403" s="3">
        <v>13.38</v>
      </c>
      <c r="QM1403" s="3">
        <v>104.23</v>
      </c>
      <c r="QN1403" s="3">
        <v>164.53</v>
      </c>
      <c r="QO1403" s="3">
        <v>22.22</v>
      </c>
      <c r="QP1403" s="3">
        <v>389.82</v>
      </c>
      <c r="QQ1403" s="4" t="s">
        <v>503</v>
      </c>
      <c r="QR1403" s="4" t="s">
        <v>503</v>
      </c>
      <c r="QS1403" s="3">
        <v>86.23</v>
      </c>
      <c r="QT1403" s="3">
        <v>71.510000000000005</v>
      </c>
      <c r="QU1403" s="3">
        <v>131.53</v>
      </c>
      <c r="QV1403" s="3">
        <v>59.51</v>
      </c>
      <c r="QW1403" s="3">
        <v>125.11</v>
      </c>
      <c r="QX1403" s="3">
        <v>191.26</v>
      </c>
      <c r="QY1403" s="3">
        <v>70.47</v>
      </c>
      <c r="QZ1403" s="3">
        <v>111.45</v>
      </c>
      <c r="RA1403" s="3">
        <v>74.97</v>
      </c>
      <c r="RB1403" s="3">
        <v>74.680000000000007</v>
      </c>
      <c r="RC1403" s="3">
        <v>66.739999999999995</v>
      </c>
      <c r="RD1403" s="3">
        <v>306.04000000000002</v>
      </c>
      <c r="RE1403" s="4" t="s">
        <v>503</v>
      </c>
      <c r="RF1403" s="3">
        <v>106.51</v>
      </c>
      <c r="RG1403" s="3">
        <v>236.98</v>
      </c>
      <c r="RH1403" s="3">
        <v>98.02</v>
      </c>
      <c r="RI1403" s="4" t="s">
        <v>503</v>
      </c>
      <c r="RJ1403" s="3">
        <v>136.21</v>
      </c>
      <c r="RK1403" s="3">
        <v>32.61</v>
      </c>
      <c r="RL1403" s="3">
        <v>47.48</v>
      </c>
      <c r="RM1403" s="3">
        <v>86.8</v>
      </c>
      <c r="RN1403" s="3">
        <v>215.06</v>
      </c>
      <c r="RO1403" s="3">
        <v>57.59</v>
      </c>
      <c r="RP1403" s="3">
        <v>82.38</v>
      </c>
      <c r="RQ1403" s="3">
        <v>44.32</v>
      </c>
      <c r="RR1403" s="3">
        <v>114.96</v>
      </c>
      <c r="RS1403" s="3">
        <v>110.45</v>
      </c>
      <c r="RT1403" s="3">
        <v>235.77</v>
      </c>
      <c r="RU1403" s="3">
        <v>123.59</v>
      </c>
      <c r="RV1403" s="3">
        <v>129.97</v>
      </c>
      <c r="RW1403" s="3">
        <v>93.44</v>
      </c>
      <c r="RX1403" s="3">
        <v>346.13</v>
      </c>
      <c r="RY1403" s="3">
        <v>152.57</v>
      </c>
      <c r="RZ1403" s="3">
        <v>215.54</v>
      </c>
      <c r="SA1403" s="3">
        <v>166.23</v>
      </c>
      <c r="SB1403" s="4" t="s">
        <v>503</v>
      </c>
      <c r="SC1403" s="3">
        <v>55.12</v>
      </c>
      <c r="SD1403" s="4" t="s">
        <v>503</v>
      </c>
      <c r="SE1403" s="3">
        <v>55.79</v>
      </c>
      <c r="SF1403" s="3">
        <v>199.36</v>
      </c>
      <c r="SG1403" s="3">
        <v>138.27000000000001</v>
      </c>
      <c r="SH1403" s="3">
        <v>60.98</v>
      </c>
      <c r="SI1403" s="3">
        <v>189.42</v>
      </c>
    </row>
    <row r="1404" spans="1:503">
      <c r="A1404" s="2" t="s">
        <v>1905</v>
      </c>
      <c r="B1404" s="3">
        <v>70.150000000000006</v>
      </c>
      <c r="C1404" s="3">
        <v>67.180000000000007</v>
      </c>
      <c r="D1404" s="3">
        <v>88.31</v>
      </c>
      <c r="E1404" s="3">
        <v>195.65</v>
      </c>
      <c r="F1404" s="3">
        <v>40.950000000000003</v>
      </c>
      <c r="G1404" s="3">
        <v>76.209999999999994</v>
      </c>
      <c r="H1404" s="3">
        <v>17.149999999999999</v>
      </c>
      <c r="I1404" s="3">
        <v>52.88</v>
      </c>
      <c r="J1404" s="3">
        <v>56.32</v>
      </c>
      <c r="K1404" s="3">
        <v>114.61</v>
      </c>
      <c r="L1404" s="3">
        <v>91.81</v>
      </c>
      <c r="M1404" s="3">
        <v>73.599999999999994</v>
      </c>
      <c r="N1404" s="3">
        <v>101.83</v>
      </c>
      <c r="O1404" s="3">
        <v>104.27</v>
      </c>
      <c r="P1404" s="3">
        <v>10.61</v>
      </c>
      <c r="Q1404" s="3">
        <v>90.75</v>
      </c>
      <c r="R1404" s="3">
        <v>148.53</v>
      </c>
      <c r="S1404" s="3">
        <v>208.65</v>
      </c>
      <c r="T1404" s="3">
        <v>274.27999999999997</v>
      </c>
      <c r="U1404" s="3">
        <v>193.17</v>
      </c>
      <c r="V1404" s="3">
        <v>45.29</v>
      </c>
      <c r="W1404" s="3">
        <v>231.81</v>
      </c>
      <c r="X1404" s="3">
        <v>94.76</v>
      </c>
      <c r="Y1404" s="3">
        <v>81.569999999999993</v>
      </c>
      <c r="Z1404" s="3">
        <v>148.02000000000001</v>
      </c>
      <c r="AA1404" s="3">
        <v>108.87</v>
      </c>
      <c r="AB1404" s="3">
        <v>210.86</v>
      </c>
      <c r="AC1404" s="3">
        <v>116.09</v>
      </c>
      <c r="AD1404" s="3">
        <v>115.11</v>
      </c>
      <c r="AE1404" s="3">
        <v>126.47</v>
      </c>
      <c r="AF1404" s="3">
        <v>1144.2</v>
      </c>
      <c r="AG1404" s="3">
        <v>347.46</v>
      </c>
      <c r="AH1404" s="3">
        <v>30.89</v>
      </c>
      <c r="AI1404" s="3">
        <v>72.78</v>
      </c>
      <c r="AJ1404" s="3">
        <v>86.16</v>
      </c>
      <c r="AK1404" s="3">
        <v>25.75</v>
      </c>
      <c r="AL1404" s="3">
        <v>77</v>
      </c>
      <c r="AM1404" s="3">
        <v>258.02999999999997</v>
      </c>
      <c r="AN1404" s="3">
        <v>33.83</v>
      </c>
      <c r="AO1404" s="3">
        <v>55.1</v>
      </c>
      <c r="AP1404" s="3">
        <v>56.36</v>
      </c>
      <c r="AQ1404" s="3">
        <v>320.89</v>
      </c>
      <c r="AR1404" s="3">
        <v>47.04</v>
      </c>
      <c r="AS1404" s="4" t="s">
        <v>503</v>
      </c>
      <c r="AT1404" s="3">
        <v>478.41</v>
      </c>
      <c r="AU1404" s="3">
        <v>44.56</v>
      </c>
      <c r="AV1404" s="3">
        <v>131.24</v>
      </c>
      <c r="AW1404" s="3">
        <v>207.81</v>
      </c>
      <c r="AX1404" s="3">
        <v>36.409999999999997</v>
      </c>
      <c r="AY1404" s="3">
        <v>42.86</v>
      </c>
      <c r="AZ1404" s="3">
        <v>38.08</v>
      </c>
      <c r="BA1404" s="3">
        <v>49.07</v>
      </c>
      <c r="BB1404" s="3">
        <v>133.01</v>
      </c>
      <c r="BC1404" s="3">
        <v>71.709999999999994</v>
      </c>
      <c r="BD1404" s="3">
        <v>29.1</v>
      </c>
      <c r="BE1404" s="3">
        <v>46.41</v>
      </c>
      <c r="BF1404" s="4" t="s">
        <v>503</v>
      </c>
      <c r="BG1404" s="3">
        <v>132.94999999999999</v>
      </c>
      <c r="BH1404" s="3">
        <v>153.31</v>
      </c>
      <c r="BI1404" s="3">
        <v>53.19</v>
      </c>
      <c r="BJ1404" s="3">
        <v>132.68</v>
      </c>
      <c r="BK1404" s="3">
        <v>47.38</v>
      </c>
      <c r="BL1404" s="3">
        <v>112.52</v>
      </c>
      <c r="BM1404" s="3">
        <v>49.74</v>
      </c>
      <c r="BN1404" s="3">
        <v>37.64</v>
      </c>
      <c r="BO1404" s="3">
        <v>76.63</v>
      </c>
      <c r="BP1404" s="3">
        <v>172.25</v>
      </c>
      <c r="BQ1404" s="3">
        <v>74.739999999999995</v>
      </c>
      <c r="BR1404" s="3">
        <v>165.17</v>
      </c>
      <c r="BS1404" s="3">
        <v>73.23</v>
      </c>
      <c r="BT1404" s="3">
        <v>805.25</v>
      </c>
      <c r="BU1404" s="3">
        <v>165.17</v>
      </c>
      <c r="BV1404" s="3">
        <v>58.56</v>
      </c>
      <c r="BW1404" s="3">
        <v>53.8</v>
      </c>
      <c r="BX1404" s="3">
        <v>28.84</v>
      </c>
      <c r="BY1404" s="3">
        <v>91.21</v>
      </c>
      <c r="BZ1404" s="3">
        <v>59.51</v>
      </c>
      <c r="CA1404" s="3">
        <v>88.72</v>
      </c>
      <c r="CB1404" s="3">
        <v>283.70999999999998</v>
      </c>
      <c r="CC1404" s="3">
        <v>41.66</v>
      </c>
      <c r="CD1404" s="3">
        <v>106.09</v>
      </c>
      <c r="CE1404" s="3">
        <v>141.11000000000001</v>
      </c>
      <c r="CF1404" s="3">
        <v>156.96</v>
      </c>
      <c r="CG1404" s="3">
        <v>58.05</v>
      </c>
      <c r="CH1404" s="3">
        <v>19.329999999999998</v>
      </c>
      <c r="CI1404" s="3">
        <v>29.13</v>
      </c>
      <c r="CJ1404" s="3">
        <v>56.53</v>
      </c>
      <c r="CK1404" s="3">
        <v>124.34</v>
      </c>
      <c r="CL1404" s="3">
        <v>75.03</v>
      </c>
      <c r="CM1404" s="3">
        <v>62.63</v>
      </c>
      <c r="CN1404" s="3">
        <v>51.74</v>
      </c>
      <c r="CO1404" s="3">
        <v>73.400000000000006</v>
      </c>
      <c r="CP1404" s="3">
        <v>170.03</v>
      </c>
      <c r="CQ1404" s="3">
        <v>155.6</v>
      </c>
      <c r="CR1404" s="3">
        <v>91.05</v>
      </c>
      <c r="CS1404" s="3">
        <v>134.19999999999999</v>
      </c>
      <c r="CT1404" s="3">
        <v>103.65</v>
      </c>
      <c r="CU1404" s="3">
        <v>46.52</v>
      </c>
      <c r="CV1404" s="3">
        <v>142.69999999999999</v>
      </c>
      <c r="CW1404" s="3">
        <v>144.93</v>
      </c>
      <c r="CX1404" s="3">
        <v>114</v>
      </c>
      <c r="CY1404" s="3">
        <v>32.25</v>
      </c>
      <c r="CZ1404" s="3">
        <v>97.89</v>
      </c>
      <c r="DA1404" s="3">
        <v>48.4</v>
      </c>
      <c r="DB1404" s="3">
        <v>247.55</v>
      </c>
      <c r="DC1404" s="3">
        <v>124.68</v>
      </c>
      <c r="DD1404" s="3">
        <v>127.95</v>
      </c>
      <c r="DE1404" s="3">
        <v>87.74</v>
      </c>
      <c r="DF1404" s="3">
        <v>60.1</v>
      </c>
      <c r="DG1404" s="3">
        <v>26.88</v>
      </c>
      <c r="DH1404" s="3">
        <v>205.68</v>
      </c>
      <c r="DI1404" s="3">
        <v>85.4</v>
      </c>
      <c r="DJ1404" s="3">
        <v>141.4</v>
      </c>
      <c r="DK1404" s="3">
        <v>251.69</v>
      </c>
      <c r="DL1404" s="3">
        <v>70.27</v>
      </c>
      <c r="DM1404" s="3">
        <v>188.98</v>
      </c>
      <c r="DN1404" s="3">
        <v>299.64</v>
      </c>
      <c r="DO1404" s="3">
        <v>76.709999999999994</v>
      </c>
      <c r="DP1404" s="3">
        <v>67.290000000000006</v>
      </c>
      <c r="DQ1404" s="3">
        <v>86.06</v>
      </c>
      <c r="DR1404" s="3">
        <v>197.48</v>
      </c>
      <c r="DS1404" s="3">
        <v>79.540000000000006</v>
      </c>
      <c r="DT1404" s="3">
        <v>14.75</v>
      </c>
      <c r="DU1404" s="3">
        <v>76.53</v>
      </c>
      <c r="DV1404" s="3">
        <v>306.68</v>
      </c>
      <c r="DW1404" s="3">
        <v>83.12</v>
      </c>
      <c r="DX1404" s="3">
        <v>103.88</v>
      </c>
      <c r="DY1404" s="3">
        <v>216.87</v>
      </c>
      <c r="DZ1404" s="4" t="s">
        <v>503</v>
      </c>
      <c r="EA1404" s="3">
        <v>111.9</v>
      </c>
      <c r="EB1404" s="3">
        <v>9.5500000000000007</v>
      </c>
      <c r="EC1404" s="3">
        <v>11.47</v>
      </c>
      <c r="ED1404" s="3">
        <v>276.42</v>
      </c>
      <c r="EE1404" s="3">
        <v>172.39</v>
      </c>
      <c r="EF1404" s="3">
        <v>44.48</v>
      </c>
      <c r="EG1404" s="4" t="s">
        <v>503</v>
      </c>
      <c r="EH1404" s="3">
        <v>349.88</v>
      </c>
      <c r="EI1404" s="3">
        <v>133.69</v>
      </c>
      <c r="EJ1404" s="3">
        <v>84.8</v>
      </c>
      <c r="EK1404" s="3">
        <v>131.47999999999999</v>
      </c>
      <c r="EL1404" s="3">
        <v>76.8</v>
      </c>
      <c r="EM1404" s="3">
        <v>189.12</v>
      </c>
      <c r="EN1404" s="3">
        <v>10.52</v>
      </c>
      <c r="EO1404" s="4" t="s">
        <v>503</v>
      </c>
      <c r="EP1404" s="3">
        <v>53.68</v>
      </c>
      <c r="EQ1404" s="3">
        <v>91.72</v>
      </c>
      <c r="ER1404" s="3">
        <v>31.4</v>
      </c>
      <c r="ES1404" s="3">
        <v>40.43</v>
      </c>
      <c r="ET1404" s="3">
        <v>73.25</v>
      </c>
      <c r="EU1404" s="3">
        <v>97.93</v>
      </c>
      <c r="EV1404" s="3">
        <v>167.36</v>
      </c>
      <c r="EW1404" s="4" t="s">
        <v>503</v>
      </c>
      <c r="EX1404" s="3">
        <v>221.4</v>
      </c>
      <c r="EY1404" s="3">
        <v>296.72000000000003</v>
      </c>
      <c r="EZ1404" s="3">
        <v>23.2</v>
      </c>
      <c r="FA1404" s="3">
        <v>132.80000000000001</v>
      </c>
      <c r="FB1404" s="3">
        <v>217.36</v>
      </c>
      <c r="FC1404" s="3">
        <v>62</v>
      </c>
      <c r="FD1404" s="3">
        <v>57.77</v>
      </c>
      <c r="FE1404" s="3">
        <v>233.14</v>
      </c>
      <c r="FF1404" s="3">
        <v>97.31</v>
      </c>
      <c r="FG1404" s="3">
        <v>14.61</v>
      </c>
      <c r="FH1404" s="3">
        <v>21.54</v>
      </c>
      <c r="FI1404" s="3">
        <v>41.63</v>
      </c>
      <c r="FJ1404" s="3">
        <v>152.26</v>
      </c>
      <c r="FK1404" s="3">
        <v>131.62</v>
      </c>
      <c r="FL1404" s="3">
        <v>284.52</v>
      </c>
      <c r="FM1404" s="3">
        <v>25.14</v>
      </c>
      <c r="FN1404" s="3">
        <v>149.77000000000001</v>
      </c>
      <c r="FO1404" s="3">
        <v>87.87</v>
      </c>
      <c r="FP1404" s="3">
        <v>169.76</v>
      </c>
      <c r="FQ1404" s="3">
        <v>145.80000000000001</v>
      </c>
      <c r="FR1404" s="3">
        <v>27.76</v>
      </c>
      <c r="FS1404" s="3">
        <v>45.06</v>
      </c>
      <c r="FT1404" s="3">
        <v>22.95</v>
      </c>
      <c r="FU1404" s="3">
        <v>160.53</v>
      </c>
      <c r="FV1404" s="3">
        <v>33.200000000000003</v>
      </c>
      <c r="FW1404" s="3">
        <v>29.87</v>
      </c>
      <c r="FX1404" s="3">
        <v>138.26</v>
      </c>
      <c r="FY1404" s="3">
        <v>155.88999999999999</v>
      </c>
      <c r="FZ1404" s="3">
        <v>19.37</v>
      </c>
      <c r="GA1404" s="3">
        <v>84.24</v>
      </c>
      <c r="GB1404" s="3">
        <v>31.41</v>
      </c>
      <c r="GC1404" s="3">
        <v>41.27</v>
      </c>
      <c r="GD1404" s="3">
        <v>132.08000000000001</v>
      </c>
      <c r="GE1404" s="3">
        <v>27.05</v>
      </c>
      <c r="GF1404" s="3">
        <v>115.59</v>
      </c>
      <c r="GG1404" s="3">
        <v>58.56</v>
      </c>
      <c r="GH1404" s="3">
        <v>18.54</v>
      </c>
      <c r="GI1404" s="3">
        <v>91.21</v>
      </c>
      <c r="GJ1404" s="3">
        <v>19.37</v>
      </c>
      <c r="GK1404" s="3">
        <v>138.30000000000001</v>
      </c>
      <c r="GL1404" s="3">
        <v>20.69</v>
      </c>
      <c r="GM1404" s="3">
        <v>87.8</v>
      </c>
      <c r="GN1404" s="3">
        <v>53.72</v>
      </c>
      <c r="GO1404" s="3">
        <v>21.43</v>
      </c>
      <c r="GP1404" s="4" t="s">
        <v>503</v>
      </c>
      <c r="GQ1404" s="3">
        <v>53.67</v>
      </c>
      <c r="GR1404" s="3">
        <v>84.38</v>
      </c>
      <c r="GS1404" s="3">
        <v>48.45</v>
      </c>
      <c r="GT1404" s="3">
        <v>170.62</v>
      </c>
      <c r="GU1404" s="3">
        <v>200</v>
      </c>
      <c r="GV1404" s="3">
        <v>108.69</v>
      </c>
      <c r="GW1404" s="3">
        <v>365.99</v>
      </c>
      <c r="GX1404" s="3">
        <v>103.77</v>
      </c>
      <c r="GY1404" s="3">
        <v>52.55</v>
      </c>
      <c r="GZ1404" s="3">
        <v>61.4</v>
      </c>
      <c r="HA1404" s="3">
        <v>67.540000000000006</v>
      </c>
      <c r="HB1404" s="3">
        <v>84.39</v>
      </c>
      <c r="HC1404" s="3">
        <v>72.099999999999994</v>
      </c>
      <c r="HD1404" s="3">
        <v>278.16000000000003</v>
      </c>
      <c r="HE1404" s="3">
        <v>119.22</v>
      </c>
      <c r="HF1404" s="3">
        <v>41.56</v>
      </c>
      <c r="HG1404" s="3">
        <v>212.34</v>
      </c>
      <c r="HH1404" s="3">
        <v>142.52000000000001</v>
      </c>
      <c r="HI1404" s="3">
        <v>202.24</v>
      </c>
      <c r="HJ1404" s="3">
        <v>103.75</v>
      </c>
      <c r="HK1404" s="3">
        <v>50.01</v>
      </c>
      <c r="HL1404" s="3">
        <v>30.55</v>
      </c>
      <c r="HM1404" s="3">
        <v>125.25</v>
      </c>
      <c r="HN1404" s="3">
        <v>161.35</v>
      </c>
      <c r="HO1404" s="3">
        <v>246.34</v>
      </c>
      <c r="HP1404" s="3">
        <v>100.45</v>
      </c>
      <c r="HQ1404" s="3">
        <v>177.63</v>
      </c>
      <c r="HR1404" s="3">
        <v>48.5</v>
      </c>
      <c r="HS1404" s="3">
        <v>137.5</v>
      </c>
      <c r="HT1404" s="3">
        <v>25.25</v>
      </c>
      <c r="HU1404" s="3">
        <v>57.05</v>
      </c>
      <c r="HV1404" s="3">
        <v>83.27</v>
      </c>
      <c r="HW1404" s="3">
        <v>14.13</v>
      </c>
      <c r="HX1404" s="3">
        <v>44.67</v>
      </c>
      <c r="HY1404" s="3">
        <v>227.88</v>
      </c>
      <c r="HZ1404" s="3">
        <v>166</v>
      </c>
      <c r="IA1404" s="3">
        <v>164.47</v>
      </c>
      <c r="IB1404" s="3">
        <v>759.97</v>
      </c>
      <c r="IC1404" s="3">
        <v>48.5</v>
      </c>
      <c r="ID1404" s="3">
        <v>209.39</v>
      </c>
      <c r="IE1404" s="3">
        <v>37.729999999999997</v>
      </c>
      <c r="IF1404" s="3">
        <v>29.58</v>
      </c>
      <c r="IG1404" s="3">
        <v>87.2</v>
      </c>
      <c r="IH1404" s="3">
        <v>352.91</v>
      </c>
      <c r="II1404" s="3">
        <v>281</v>
      </c>
      <c r="IJ1404" s="3">
        <v>34.79</v>
      </c>
      <c r="IK1404" s="3">
        <v>192.51</v>
      </c>
      <c r="IL1404" s="3">
        <v>56.25</v>
      </c>
      <c r="IM1404" s="3">
        <v>3288.09</v>
      </c>
      <c r="IN1404" s="3">
        <v>70.02</v>
      </c>
      <c r="IO1404" s="3">
        <v>67.209999999999994</v>
      </c>
      <c r="IP1404" s="3">
        <v>81.08</v>
      </c>
      <c r="IQ1404" s="3">
        <v>57.49</v>
      </c>
      <c r="IR1404" s="4" t="s">
        <v>503</v>
      </c>
      <c r="IS1404" s="3">
        <v>52.47</v>
      </c>
      <c r="IT1404" s="3">
        <v>228.62</v>
      </c>
      <c r="IU1404" s="3">
        <v>18</v>
      </c>
      <c r="IV1404" s="3">
        <v>57.89</v>
      </c>
      <c r="IW1404" s="3">
        <v>38.79</v>
      </c>
      <c r="IX1404" s="3">
        <v>120.41</v>
      </c>
      <c r="IY1404" s="3">
        <v>80.709999999999994</v>
      </c>
      <c r="IZ1404" s="3">
        <v>176.8</v>
      </c>
      <c r="JA1404" s="3">
        <v>32.1</v>
      </c>
      <c r="JB1404" s="3">
        <v>103.04</v>
      </c>
      <c r="JC1404" s="3">
        <v>82.01</v>
      </c>
      <c r="JD1404" s="3">
        <v>86.3</v>
      </c>
      <c r="JE1404" s="3">
        <v>141.91999999999999</v>
      </c>
      <c r="JF1404" s="3">
        <v>38.94</v>
      </c>
      <c r="JG1404" s="3">
        <v>91.93</v>
      </c>
      <c r="JH1404" s="3">
        <v>118.96</v>
      </c>
      <c r="JI1404" s="3">
        <v>29.72</v>
      </c>
      <c r="JJ1404" s="3">
        <v>102.34</v>
      </c>
      <c r="JK1404" s="3">
        <v>243.1</v>
      </c>
      <c r="JL1404" s="3">
        <v>103.61</v>
      </c>
      <c r="JM1404" s="3">
        <v>38.020000000000003</v>
      </c>
      <c r="JN1404" s="3">
        <v>137.88999999999999</v>
      </c>
      <c r="JO1404" s="3">
        <v>115.99</v>
      </c>
      <c r="JP1404" s="3">
        <v>16.05</v>
      </c>
      <c r="JQ1404" s="3">
        <v>61.23</v>
      </c>
      <c r="JR1404" s="3">
        <v>81.78</v>
      </c>
      <c r="JS1404" s="3">
        <v>107.13</v>
      </c>
      <c r="JT1404" s="3">
        <v>130.22</v>
      </c>
      <c r="JU1404" s="3">
        <v>165.39</v>
      </c>
      <c r="JV1404" s="3">
        <v>34.01</v>
      </c>
      <c r="JW1404" s="3">
        <v>89.46</v>
      </c>
      <c r="JX1404" s="3">
        <v>135.30000000000001</v>
      </c>
      <c r="JY1404" s="3">
        <v>87.53</v>
      </c>
      <c r="JZ1404" s="3">
        <v>43.02</v>
      </c>
      <c r="KA1404" s="3">
        <v>515.02</v>
      </c>
      <c r="KB1404" s="3">
        <v>113.13</v>
      </c>
      <c r="KC1404" s="3">
        <v>39.549999999999997</v>
      </c>
      <c r="KD1404" s="3">
        <v>155.81</v>
      </c>
      <c r="KE1404" s="3">
        <v>55.29</v>
      </c>
      <c r="KF1404" s="4" t="s">
        <v>503</v>
      </c>
      <c r="KG1404" s="3">
        <v>160.21</v>
      </c>
      <c r="KH1404" s="3">
        <v>241.93</v>
      </c>
      <c r="KI1404" s="3">
        <v>136.47</v>
      </c>
      <c r="KJ1404" s="3">
        <v>149.52000000000001</v>
      </c>
      <c r="KK1404" s="3">
        <v>58.88</v>
      </c>
      <c r="KL1404" s="3">
        <v>200.95</v>
      </c>
      <c r="KM1404" s="3">
        <v>151.41</v>
      </c>
      <c r="KN1404" s="3">
        <v>36.19</v>
      </c>
      <c r="KO1404" s="3">
        <v>213.61</v>
      </c>
      <c r="KP1404" s="3">
        <v>69.63</v>
      </c>
      <c r="KQ1404" s="3">
        <v>34.18</v>
      </c>
      <c r="KR1404" s="3">
        <v>56.92</v>
      </c>
      <c r="KS1404" s="3">
        <v>486.52</v>
      </c>
      <c r="KT1404" s="3">
        <v>295.14</v>
      </c>
      <c r="KU1404" s="3">
        <v>93.35</v>
      </c>
      <c r="KV1404" s="3">
        <v>51.39</v>
      </c>
      <c r="KW1404" s="3">
        <v>347.08</v>
      </c>
      <c r="KX1404" s="3">
        <v>86.88</v>
      </c>
      <c r="KY1404" s="3">
        <v>54.98</v>
      </c>
      <c r="KZ1404" s="3">
        <v>283.91000000000003</v>
      </c>
      <c r="LA1404" s="3">
        <v>30.66</v>
      </c>
      <c r="LB1404" s="3">
        <v>38.869999999999997</v>
      </c>
      <c r="LC1404" s="3">
        <v>147.62</v>
      </c>
      <c r="LD1404" s="3">
        <v>81.33</v>
      </c>
      <c r="LE1404" s="3">
        <v>126.6</v>
      </c>
      <c r="LF1404" s="3">
        <v>50.34</v>
      </c>
      <c r="LG1404" s="3">
        <v>233.26</v>
      </c>
      <c r="LH1404" s="3">
        <v>42.59</v>
      </c>
      <c r="LI1404" s="3">
        <v>46.6</v>
      </c>
      <c r="LJ1404" s="3">
        <v>152.87</v>
      </c>
      <c r="LK1404" s="3">
        <v>254.93</v>
      </c>
      <c r="LL1404" s="3">
        <v>179.3</v>
      </c>
      <c r="LM1404" s="3">
        <v>119.81</v>
      </c>
      <c r="LN1404" s="3">
        <v>129.94999999999999</v>
      </c>
      <c r="LO1404" s="3">
        <v>57.14</v>
      </c>
      <c r="LP1404" s="3">
        <v>181.53</v>
      </c>
      <c r="LQ1404" s="3">
        <v>21.49</v>
      </c>
      <c r="LR1404" s="3">
        <v>84.79</v>
      </c>
      <c r="LS1404" s="4" t="s">
        <v>503</v>
      </c>
      <c r="LT1404" s="3">
        <v>140.32</v>
      </c>
      <c r="LU1404" s="3">
        <v>67.7</v>
      </c>
      <c r="LV1404" s="3">
        <v>56.63</v>
      </c>
      <c r="LW1404" s="3">
        <v>77.819999999999993</v>
      </c>
      <c r="LX1404" s="3">
        <v>213.32</v>
      </c>
      <c r="LY1404" s="3">
        <v>86.66</v>
      </c>
      <c r="LZ1404" s="3">
        <v>83.95</v>
      </c>
      <c r="MA1404" s="3">
        <v>48.55</v>
      </c>
      <c r="MB1404" s="3">
        <v>118.01</v>
      </c>
      <c r="MC1404" s="3">
        <v>25.02</v>
      </c>
      <c r="MD1404" s="3">
        <v>112.06</v>
      </c>
      <c r="ME1404" s="3">
        <v>70.459999999999994</v>
      </c>
      <c r="MF1404" s="3">
        <v>37.15</v>
      </c>
      <c r="MG1404" s="3">
        <v>137.47999999999999</v>
      </c>
      <c r="MH1404" s="3">
        <v>26.09</v>
      </c>
      <c r="MI1404" s="3">
        <v>75.349999999999994</v>
      </c>
      <c r="MJ1404" s="3">
        <v>81.12</v>
      </c>
      <c r="MK1404" s="3">
        <v>113.24</v>
      </c>
      <c r="ML1404" s="3">
        <v>136.66999999999999</v>
      </c>
      <c r="MM1404" s="3">
        <v>115.79</v>
      </c>
      <c r="MN1404" s="3">
        <v>30.71</v>
      </c>
      <c r="MO1404" s="3">
        <v>208.78</v>
      </c>
      <c r="MP1404" s="4" t="s">
        <v>503</v>
      </c>
      <c r="MQ1404" s="3">
        <v>39.549999999999997</v>
      </c>
      <c r="MR1404" s="3">
        <v>303.64</v>
      </c>
      <c r="MS1404" s="3">
        <v>120.96</v>
      </c>
      <c r="MT1404" s="3">
        <v>165</v>
      </c>
      <c r="MU1404" s="3">
        <v>160.29</v>
      </c>
      <c r="MV1404" s="4" t="s">
        <v>503</v>
      </c>
      <c r="MW1404" s="3">
        <v>84.03</v>
      </c>
      <c r="MX1404" s="3">
        <v>203.25</v>
      </c>
      <c r="MY1404" s="3">
        <v>50.73</v>
      </c>
      <c r="MZ1404" s="3">
        <v>33.869999999999997</v>
      </c>
      <c r="NA1404" s="3">
        <v>176.45</v>
      </c>
      <c r="NB1404" s="3">
        <v>1898.53</v>
      </c>
      <c r="NC1404" s="3">
        <v>207.8</v>
      </c>
      <c r="ND1404" s="4" t="s">
        <v>503</v>
      </c>
      <c r="NE1404" s="3">
        <v>299.56</v>
      </c>
      <c r="NF1404" s="3">
        <v>69.64</v>
      </c>
      <c r="NG1404" s="3">
        <v>241.51</v>
      </c>
      <c r="NH1404" s="3">
        <v>1916.59</v>
      </c>
      <c r="NI1404" s="4" t="s">
        <v>503</v>
      </c>
      <c r="NJ1404" s="3">
        <v>75.540000000000006</v>
      </c>
      <c r="NK1404" s="3">
        <v>113.58</v>
      </c>
      <c r="NL1404" s="4" t="s">
        <v>503</v>
      </c>
      <c r="NM1404" s="3">
        <v>84.77</v>
      </c>
      <c r="NN1404" s="3">
        <v>394.56</v>
      </c>
      <c r="NO1404" s="3">
        <v>105.87</v>
      </c>
      <c r="NP1404" s="3">
        <v>44.08</v>
      </c>
      <c r="NQ1404" s="3">
        <v>197.31</v>
      </c>
      <c r="NR1404" s="4" t="s">
        <v>503</v>
      </c>
      <c r="NS1404" s="3">
        <v>279.5</v>
      </c>
      <c r="NT1404" s="3">
        <v>77.819999999999993</v>
      </c>
      <c r="NU1404" s="3">
        <v>56.47</v>
      </c>
      <c r="NV1404" s="3">
        <v>618.73</v>
      </c>
      <c r="NW1404" s="3">
        <v>70.209999999999994</v>
      </c>
      <c r="NX1404" s="3">
        <v>262.85000000000002</v>
      </c>
      <c r="NY1404" s="3">
        <v>65.33</v>
      </c>
      <c r="NZ1404" s="3">
        <v>46.71</v>
      </c>
      <c r="OA1404" s="3">
        <v>101.49</v>
      </c>
      <c r="OB1404" s="3">
        <v>156.38999999999999</v>
      </c>
      <c r="OC1404" s="3">
        <v>88.57</v>
      </c>
      <c r="OD1404" s="3">
        <v>41.38</v>
      </c>
      <c r="OE1404" s="3">
        <v>21.65</v>
      </c>
      <c r="OF1404" s="3">
        <v>498.82</v>
      </c>
      <c r="OG1404" s="3">
        <v>68</v>
      </c>
      <c r="OH1404" s="4" t="s">
        <v>503</v>
      </c>
      <c r="OI1404" s="4" t="s">
        <v>503</v>
      </c>
      <c r="OJ1404" s="3">
        <v>135.25</v>
      </c>
      <c r="OK1404" s="3">
        <v>102.83</v>
      </c>
      <c r="OL1404" s="3">
        <v>31.61</v>
      </c>
      <c r="OM1404" s="3">
        <v>149.88</v>
      </c>
      <c r="ON1404" s="3">
        <v>29.88</v>
      </c>
      <c r="OO1404" s="3">
        <v>37.85</v>
      </c>
      <c r="OP1404" s="3">
        <v>37.82</v>
      </c>
      <c r="OQ1404" s="3">
        <v>66.040000000000006</v>
      </c>
      <c r="OR1404" s="3">
        <v>82.44</v>
      </c>
      <c r="OS1404" s="4" t="s">
        <v>503</v>
      </c>
      <c r="OT1404" s="3">
        <v>21.93</v>
      </c>
      <c r="OU1404" s="3">
        <v>67.09</v>
      </c>
      <c r="OV1404" s="3">
        <v>1225.1400000000001</v>
      </c>
      <c r="OW1404" s="3">
        <v>1228</v>
      </c>
      <c r="OX1404" s="3">
        <v>124.38</v>
      </c>
      <c r="OY1404" s="3">
        <v>14.44</v>
      </c>
      <c r="OZ1404" s="3">
        <v>51.5</v>
      </c>
      <c r="PA1404" s="4" t="s">
        <v>503</v>
      </c>
      <c r="PB1404" s="3">
        <v>68.88</v>
      </c>
      <c r="PC1404" s="4" t="s">
        <v>503</v>
      </c>
      <c r="PD1404" s="3">
        <v>286.05</v>
      </c>
      <c r="PE1404" s="3">
        <v>299.95999999999998</v>
      </c>
      <c r="PF1404" s="3">
        <v>85.43</v>
      </c>
      <c r="PG1404" s="3">
        <v>51.7</v>
      </c>
      <c r="PH1404" s="3">
        <v>279.62</v>
      </c>
      <c r="PI1404" s="3">
        <v>531.64</v>
      </c>
      <c r="PJ1404" s="3">
        <v>102.64</v>
      </c>
      <c r="PK1404" s="3">
        <v>139.12</v>
      </c>
      <c r="PL1404" s="4" t="s">
        <v>503</v>
      </c>
      <c r="PM1404" s="3">
        <v>31.84</v>
      </c>
      <c r="PN1404" s="3">
        <v>140</v>
      </c>
      <c r="PO1404" s="4" t="s">
        <v>503</v>
      </c>
      <c r="PP1404" s="3">
        <v>26.9</v>
      </c>
      <c r="PQ1404" s="3">
        <v>49.67</v>
      </c>
      <c r="PR1404" s="3">
        <v>211.32</v>
      </c>
      <c r="PS1404" s="3">
        <v>191.77</v>
      </c>
      <c r="PT1404" s="3">
        <v>140.81</v>
      </c>
      <c r="PU1404" s="3">
        <v>96.99</v>
      </c>
      <c r="PV1404" s="3">
        <v>54.81</v>
      </c>
      <c r="PW1404" s="3">
        <v>197.04</v>
      </c>
      <c r="PX1404" s="3">
        <v>336.05</v>
      </c>
      <c r="PY1404" s="3">
        <v>65.510000000000005</v>
      </c>
      <c r="PZ1404" s="3">
        <v>150.91</v>
      </c>
      <c r="QA1404" s="3">
        <v>13.4</v>
      </c>
      <c r="QB1404" s="3">
        <v>140.35</v>
      </c>
      <c r="QC1404" s="4" t="s">
        <v>503</v>
      </c>
      <c r="QD1404" s="3">
        <v>47.46</v>
      </c>
      <c r="QE1404" s="3">
        <v>96.8</v>
      </c>
      <c r="QF1404" s="3">
        <v>142.52000000000001</v>
      </c>
      <c r="QG1404" s="3">
        <v>325.93</v>
      </c>
      <c r="QH1404" s="3">
        <v>59.49</v>
      </c>
      <c r="QI1404" s="3">
        <v>99.09</v>
      </c>
      <c r="QJ1404" s="3">
        <v>175.45</v>
      </c>
      <c r="QK1404" s="3">
        <v>13.68</v>
      </c>
      <c r="QL1404" s="3">
        <v>13.38</v>
      </c>
      <c r="QM1404" s="3">
        <v>105.79</v>
      </c>
      <c r="QN1404" s="3">
        <v>165.27</v>
      </c>
      <c r="QO1404" s="3">
        <v>22.21</v>
      </c>
      <c r="QP1404" s="3">
        <v>383.35</v>
      </c>
      <c r="QQ1404" s="4" t="s">
        <v>503</v>
      </c>
      <c r="QR1404" s="4" t="s">
        <v>503</v>
      </c>
      <c r="QS1404" s="3">
        <v>86.14</v>
      </c>
      <c r="QT1404" s="3">
        <v>70.97</v>
      </c>
      <c r="QU1404" s="3">
        <v>130.47999999999999</v>
      </c>
      <c r="QV1404" s="3">
        <v>59.43</v>
      </c>
      <c r="QW1404" s="3">
        <v>125.83</v>
      </c>
      <c r="QX1404" s="3">
        <v>191.15</v>
      </c>
      <c r="QY1404" s="3">
        <v>69.06</v>
      </c>
      <c r="QZ1404" s="3">
        <v>112.04</v>
      </c>
      <c r="RA1404" s="3">
        <v>74.81</v>
      </c>
      <c r="RB1404" s="3">
        <v>75.489999999999995</v>
      </c>
      <c r="RC1404" s="3">
        <v>66.930000000000007</v>
      </c>
      <c r="RD1404" s="3">
        <v>311.13</v>
      </c>
      <c r="RE1404" s="4" t="s">
        <v>503</v>
      </c>
      <c r="RF1404" s="3">
        <v>106.34</v>
      </c>
      <c r="RG1404" s="3">
        <v>248.43</v>
      </c>
      <c r="RH1404" s="3">
        <v>96.65</v>
      </c>
      <c r="RI1404" s="4" t="s">
        <v>503</v>
      </c>
      <c r="RJ1404" s="3">
        <v>135.37</v>
      </c>
      <c r="RK1404" s="3">
        <v>32.86</v>
      </c>
      <c r="RL1404" s="3">
        <v>47.44</v>
      </c>
      <c r="RM1404" s="3">
        <v>87.75</v>
      </c>
      <c r="RN1404" s="3">
        <v>210.45</v>
      </c>
      <c r="RO1404" s="3">
        <v>57.36</v>
      </c>
      <c r="RP1404" s="3">
        <v>81.3</v>
      </c>
      <c r="RQ1404" s="3">
        <v>44.44</v>
      </c>
      <c r="RR1404" s="3">
        <v>115.36</v>
      </c>
      <c r="RS1404" s="3">
        <v>109.25</v>
      </c>
      <c r="RT1404" s="3">
        <v>242.26</v>
      </c>
      <c r="RU1404" s="3">
        <v>123.2</v>
      </c>
      <c r="RV1404" s="3">
        <v>128.54</v>
      </c>
      <c r="RW1404" s="3">
        <v>93.93</v>
      </c>
      <c r="RX1404" s="3">
        <v>348.63</v>
      </c>
      <c r="RY1404" s="3">
        <v>152.04</v>
      </c>
      <c r="RZ1404" s="3">
        <v>213.93</v>
      </c>
      <c r="SA1404" s="3">
        <v>169.54</v>
      </c>
      <c r="SB1404" s="4" t="s">
        <v>503</v>
      </c>
      <c r="SC1404" s="3">
        <v>55.4</v>
      </c>
      <c r="SD1404" s="4" t="s">
        <v>503</v>
      </c>
      <c r="SE1404" s="3">
        <v>56.59</v>
      </c>
      <c r="SF1404" s="3">
        <v>197.49</v>
      </c>
      <c r="SG1404" s="3">
        <v>135.61000000000001</v>
      </c>
      <c r="SH1404" s="3">
        <v>60.59</v>
      </c>
      <c r="SI1404" s="3">
        <v>218.2</v>
      </c>
    </row>
    <row r="1405" spans="1:503">
      <c r="A1405" s="2" t="s">
        <v>1906</v>
      </c>
      <c r="B1405" s="3">
        <v>69.41</v>
      </c>
      <c r="C1405" s="3">
        <v>66.62</v>
      </c>
      <c r="D1405" s="3">
        <v>87.1</v>
      </c>
      <c r="E1405" s="3">
        <v>192.58</v>
      </c>
      <c r="F1405" s="3">
        <v>41.08</v>
      </c>
      <c r="G1405" s="3">
        <v>75.69</v>
      </c>
      <c r="H1405" s="3">
        <v>16.79</v>
      </c>
      <c r="I1405" s="3">
        <v>52.64</v>
      </c>
      <c r="J1405" s="3">
        <v>55.99</v>
      </c>
      <c r="K1405" s="3">
        <v>113.36</v>
      </c>
      <c r="L1405" s="3">
        <v>90.43</v>
      </c>
      <c r="M1405" s="3">
        <v>72.959999999999994</v>
      </c>
      <c r="N1405" s="3">
        <v>107.4</v>
      </c>
      <c r="O1405" s="3">
        <v>103.54</v>
      </c>
      <c r="P1405" s="3">
        <v>10.6</v>
      </c>
      <c r="Q1405" s="3">
        <v>89.61</v>
      </c>
      <c r="R1405" s="3">
        <v>145.51</v>
      </c>
      <c r="S1405" s="3">
        <v>211.62</v>
      </c>
      <c r="T1405" s="3">
        <v>273.45</v>
      </c>
      <c r="U1405" s="3">
        <v>189.25</v>
      </c>
      <c r="V1405" s="3">
        <v>45.45</v>
      </c>
      <c r="W1405" s="3">
        <v>228.27</v>
      </c>
      <c r="X1405" s="3">
        <v>93.32</v>
      </c>
      <c r="Y1405" s="3">
        <v>87.65</v>
      </c>
      <c r="Z1405" s="3">
        <v>146.36000000000001</v>
      </c>
      <c r="AA1405" s="3">
        <v>109.04</v>
      </c>
      <c r="AB1405" s="3">
        <v>208.79</v>
      </c>
      <c r="AC1405" s="3">
        <v>114.87</v>
      </c>
      <c r="AD1405" s="3">
        <v>114.78</v>
      </c>
      <c r="AE1405" s="3">
        <v>124.37</v>
      </c>
      <c r="AF1405" s="3">
        <v>1123.04</v>
      </c>
      <c r="AG1405" s="3">
        <v>341.18</v>
      </c>
      <c r="AH1405" s="3">
        <v>30.68</v>
      </c>
      <c r="AI1405" s="3">
        <v>71.48</v>
      </c>
      <c r="AJ1405" s="3">
        <v>83.97</v>
      </c>
      <c r="AK1405" s="3">
        <v>25.95</v>
      </c>
      <c r="AL1405" s="3">
        <v>76.53</v>
      </c>
      <c r="AM1405" s="3">
        <v>252.8</v>
      </c>
      <c r="AN1405" s="3">
        <v>32.630000000000003</v>
      </c>
      <c r="AO1405" s="3">
        <v>54.81</v>
      </c>
      <c r="AP1405" s="3">
        <v>58.43</v>
      </c>
      <c r="AQ1405" s="3">
        <v>314.89999999999998</v>
      </c>
      <c r="AR1405" s="3">
        <v>46.92</v>
      </c>
      <c r="AS1405" s="4" t="s">
        <v>503</v>
      </c>
      <c r="AT1405" s="3">
        <v>467.68</v>
      </c>
      <c r="AU1405" s="3">
        <v>44.41</v>
      </c>
      <c r="AV1405" s="3">
        <v>127.12</v>
      </c>
      <c r="AW1405" s="3">
        <v>205.43</v>
      </c>
      <c r="AX1405" s="3">
        <v>35.93</v>
      </c>
      <c r="AY1405" s="3">
        <v>42.46</v>
      </c>
      <c r="AZ1405" s="3">
        <v>37.799999999999997</v>
      </c>
      <c r="BA1405" s="3">
        <v>47.98</v>
      </c>
      <c r="BB1405" s="3">
        <v>132.94999999999999</v>
      </c>
      <c r="BC1405" s="3">
        <v>71.16</v>
      </c>
      <c r="BD1405" s="3">
        <v>28.87</v>
      </c>
      <c r="BE1405" s="3">
        <v>45.73</v>
      </c>
      <c r="BF1405" s="4" t="s">
        <v>503</v>
      </c>
      <c r="BG1405" s="3">
        <v>131.66999999999999</v>
      </c>
      <c r="BH1405" s="3">
        <v>152.84</v>
      </c>
      <c r="BI1405" s="3">
        <v>53.01</v>
      </c>
      <c r="BJ1405" s="3">
        <v>133.26</v>
      </c>
      <c r="BK1405" s="3">
        <v>47.23</v>
      </c>
      <c r="BL1405" s="3">
        <v>112.17</v>
      </c>
      <c r="BM1405" s="3">
        <v>49.56</v>
      </c>
      <c r="BN1405" s="3">
        <v>37.26</v>
      </c>
      <c r="BO1405" s="3">
        <v>75.44</v>
      </c>
      <c r="BP1405" s="3">
        <v>169.92</v>
      </c>
      <c r="BQ1405" s="3">
        <v>71.739999999999995</v>
      </c>
      <c r="BR1405" s="3">
        <v>162.6</v>
      </c>
      <c r="BS1405" s="3">
        <v>73.2</v>
      </c>
      <c r="BT1405" s="3">
        <v>795.53</v>
      </c>
      <c r="BU1405" s="3">
        <v>164</v>
      </c>
      <c r="BV1405" s="3">
        <v>58.22</v>
      </c>
      <c r="BW1405" s="3">
        <v>52.09</v>
      </c>
      <c r="BX1405" s="3">
        <v>29.01</v>
      </c>
      <c r="BY1405" s="3">
        <v>92.42</v>
      </c>
      <c r="BZ1405" s="3">
        <v>59.08</v>
      </c>
      <c r="CA1405" s="3">
        <v>87.15</v>
      </c>
      <c r="CB1405" s="3">
        <v>284.17</v>
      </c>
      <c r="CC1405" s="3">
        <v>41.34</v>
      </c>
      <c r="CD1405" s="3">
        <v>103.71</v>
      </c>
      <c r="CE1405" s="3">
        <v>134.54</v>
      </c>
      <c r="CF1405" s="3">
        <v>154.5</v>
      </c>
      <c r="CG1405" s="3">
        <v>56.49</v>
      </c>
      <c r="CH1405" s="3">
        <v>19.16</v>
      </c>
      <c r="CI1405" s="3">
        <v>29.5</v>
      </c>
      <c r="CJ1405" s="3">
        <v>55.87</v>
      </c>
      <c r="CK1405" s="3">
        <v>123.11</v>
      </c>
      <c r="CL1405" s="3">
        <v>74.290000000000006</v>
      </c>
      <c r="CM1405" s="3">
        <v>61.04</v>
      </c>
      <c r="CN1405" s="3">
        <v>53.31</v>
      </c>
      <c r="CO1405" s="3">
        <v>72.16</v>
      </c>
      <c r="CP1405" s="3">
        <v>165.65</v>
      </c>
      <c r="CQ1405" s="3">
        <v>156.28</v>
      </c>
      <c r="CR1405" s="3">
        <v>89.74</v>
      </c>
      <c r="CS1405" s="3">
        <v>134.02000000000001</v>
      </c>
      <c r="CT1405" s="3">
        <v>102.08</v>
      </c>
      <c r="CU1405" s="3">
        <v>45.93</v>
      </c>
      <c r="CV1405" s="3">
        <v>140.5</v>
      </c>
      <c r="CW1405" s="3">
        <v>143.01</v>
      </c>
      <c r="CX1405" s="3">
        <v>114.36</v>
      </c>
      <c r="CY1405" s="3">
        <v>31.93</v>
      </c>
      <c r="CZ1405" s="3">
        <v>96.85</v>
      </c>
      <c r="DA1405" s="3">
        <v>48.44</v>
      </c>
      <c r="DB1405" s="3">
        <v>244.53</v>
      </c>
      <c r="DC1405" s="3">
        <v>121.56</v>
      </c>
      <c r="DD1405" s="3">
        <v>127.11</v>
      </c>
      <c r="DE1405" s="3">
        <v>86.72</v>
      </c>
      <c r="DF1405" s="3">
        <v>59.85</v>
      </c>
      <c r="DG1405" s="3">
        <v>27</v>
      </c>
      <c r="DH1405" s="3">
        <v>201.73</v>
      </c>
      <c r="DI1405" s="3">
        <v>84.96</v>
      </c>
      <c r="DJ1405" s="3">
        <v>139.09</v>
      </c>
      <c r="DK1405" s="3">
        <v>246.64</v>
      </c>
      <c r="DL1405" s="3">
        <v>74.540000000000006</v>
      </c>
      <c r="DM1405" s="3">
        <v>184.19</v>
      </c>
      <c r="DN1405" s="3">
        <v>294.61</v>
      </c>
      <c r="DO1405" s="3">
        <v>75.349999999999994</v>
      </c>
      <c r="DP1405" s="3">
        <v>64.88</v>
      </c>
      <c r="DQ1405" s="3">
        <v>85.85</v>
      </c>
      <c r="DR1405" s="3">
        <v>193.79</v>
      </c>
      <c r="DS1405" s="3">
        <v>78.89</v>
      </c>
      <c r="DT1405" s="3">
        <v>15.11</v>
      </c>
      <c r="DU1405" s="3">
        <v>75.86</v>
      </c>
      <c r="DV1405" s="3">
        <v>302.22000000000003</v>
      </c>
      <c r="DW1405" s="3">
        <v>82.19</v>
      </c>
      <c r="DX1405" s="3">
        <v>105.62</v>
      </c>
      <c r="DY1405" s="3">
        <v>212.85</v>
      </c>
      <c r="DZ1405" s="4" t="s">
        <v>503</v>
      </c>
      <c r="EA1405" s="3">
        <v>112.39</v>
      </c>
      <c r="EB1405" s="3">
        <v>9.5299999999999994</v>
      </c>
      <c r="EC1405" s="3">
        <v>11.06</v>
      </c>
      <c r="ED1405" s="3">
        <v>277.3</v>
      </c>
      <c r="EE1405" s="3">
        <v>170.53</v>
      </c>
      <c r="EF1405" s="3">
        <v>43.97</v>
      </c>
      <c r="EG1405" s="4" t="s">
        <v>503</v>
      </c>
      <c r="EH1405" s="3">
        <v>347.42</v>
      </c>
      <c r="EI1405" s="3">
        <v>133.25</v>
      </c>
      <c r="EJ1405" s="3">
        <v>86.42</v>
      </c>
      <c r="EK1405" s="3">
        <v>132.01</v>
      </c>
      <c r="EL1405" s="3">
        <v>76.05</v>
      </c>
      <c r="EM1405" s="3">
        <v>185.94</v>
      </c>
      <c r="EN1405" s="3">
        <v>10.45</v>
      </c>
      <c r="EO1405" s="4" t="s">
        <v>503</v>
      </c>
      <c r="EP1405" s="3">
        <v>53.11</v>
      </c>
      <c r="EQ1405" s="3">
        <v>91.32</v>
      </c>
      <c r="ER1405" s="3">
        <v>30.75</v>
      </c>
      <c r="ES1405" s="3">
        <v>40.340000000000003</v>
      </c>
      <c r="ET1405" s="3">
        <v>72.3</v>
      </c>
      <c r="EU1405" s="3">
        <v>97.12</v>
      </c>
      <c r="EV1405" s="3">
        <v>167.92</v>
      </c>
      <c r="EW1405" s="4" t="s">
        <v>503</v>
      </c>
      <c r="EX1405" s="3">
        <v>220.13</v>
      </c>
      <c r="EY1405" s="3">
        <v>291.02999999999997</v>
      </c>
      <c r="EZ1405" s="3">
        <v>23</v>
      </c>
      <c r="FA1405" s="3">
        <v>133.51</v>
      </c>
      <c r="FB1405" s="3">
        <v>213.69</v>
      </c>
      <c r="FC1405" s="3">
        <v>64.84</v>
      </c>
      <c r="FD1405" s="3">
        <v>57.63</v>
      </c>
      <c r="FE1405" s="3">
        <v>228.3</v>
      </c>
      <c r="FF1405" s="3">
        <v>96.55</v>
      </c>
      <c r="FG1405" s="3">
        <v>14.37</v>
      </c>
      <c r="FH1405" s="3">
        <v>21.04</v>
      </c>
      <c r="FI1405" s="3">
        <v>40.99</v>
      </c>
      <c r="FJ1405" s="3">
        <v>151.74</v>
      </c>
      <c r="FK1405" s="3">
        <v>129.88</v>
      </c>
      <c r="FL1405" s="3">
        <v>296.75</v>
      </c>
      <c r="FM1405" s="3">
        <v>25.04</v>
      </c>
      <c r="FN1405" s="3">
        <v>148.24</v>
      </c>
      <c r="FO1405" s="3">
        <v>87.86</v>
      </c>
      <c r="FP1405" s="3">
        <v>168.22</v>
      </c>
      <c r="FQ1405" s="3">
        <v>143.99</v>
      </c>
      <c r="FR1405" s="3">
        <v>27.47</v>
      </c>
      <c r="FS1405" s="3">
        <v>43.91</v>
      </c>
      <c r="FT1405" s="3">
        <v>22.92</v>
      </c>
      <c r="FU1405" s="3">
        <v>159.16999999999999</v>
      </c>
      <c r="FV1405" s="3">
        <v>32.97</v>
      </c>
      <c r="FW1405" s="3">
        <v>29.41</v>
      </c>
      <c r="FX1405" s="3">
        <v>139.33000000000001</v>
      </c>
      <c r="FY1405" s="3">
        <v>154.22999999999999</v>
      </c>
      <c r="FZ1405" s="3">
        <v>19.190000000000001</v>
      </c>
      <c r="GA1405" s="3">
        <v>82.51</v>
      </c>
      <c r="GB1405" s="3">
        <v>30.88</v>
      </c>
      <c r="GC1405" s="3">
        <v>42.44</v>
      </c>
      <c r="GD1405" s="3">
        <v>130.22</v>
      </c>
      <c r="GE1405" s="3">
        <v>27.02</v>
      </c>
      <c r="GF1405" s="3">
        <v>116</v>
      </c>
      <c r="GG1405" s="3">
        <v>58.22</v>
      </c>
      <c r="GH1405" s="3">
        <v>18.37</v>
      </c>
      <c r="GI1405" s="3">
        <v>89.52</v>
      </c>
      <c r="GJ1405" s="3">
        <v>19.21</v>
      </c>
      <c r="GK1405" s="3">
        <v>135.65</v>
      </c>
      <c r="GL1405" s="3">
        <v>20.62</v>
      </c>
      <c r="GM1405" s="3">
        <v>87.76</v>
      </c>
      <c r="GN1405" s="3">
        <v>52.63</v>
      </c>
      <c r="GO1405" s="3">
        <v>21.16</v>
      </c>
      <c r="GP1405" s="4" t="s">
        <v>503</v>
      </c>
      <c r="GQ1405" s="3">
        <v>53.54</v>
      </c>
      <c r="GR1405" s="3">
        <v>82.1</v>
      </c>
      <c r="GS1405" s="3">
        <v>47.57</v>
      </c>
      <c r="GT1405" s="3">
        <v>167.52</v>
      </c>
      <c r="GU1405" s="3">
        <v>207.6</v>
      </c>
      <c r="GV1405" s="3">
        <v>108.95</v>
      </c>
      <c r="GW1405" s="3">
        <v>362.17</v>
      </c>
      <c r="GX1405" s="3">
        <v>101.4</v>
      </c>
      <c r="GY1405" s="3">
        <v>51.53</v>
      </c>
      <c r="GZ1405" s="3">
        <v>60.44</v>
      </c>
      <c r="HA1405" s="3">
        <v>67.12</v>
      </c>
      <c r="HB1405" s="3">
        <v>83.69</v>
      </c>
      <c r="HC1405" s="3">
        <v>72.06</v>
      </c>
      <c r="HD1405" s="3">
        <v>272.27</v>
      </c>
      <c r="HE1405" s="3">
        <v>117.84</v>
      </c>
      <c r="HF1405" s="3">
        <v>40.770000000000003</v>
      </c>
      <c r="HG1405" s="3">
        <v>210.72</v>
      </c>
      <c r="HH1405" s="3">
        <v>138.94999999999999</v>
      </c>
      <c r="HI1405" s="3">
        <v>214.34</v>
      </c>
      <c r="HJ1405" s="3">
        <v>101.94</v>
      </c>
      <c r="HK1405" s="3">
        <v>49.42</v>
      </c>
      <c r="HL1405" s="3">
        <v>30.02</v>
      </c>
      <c r="HM1405" s="3">
        <v>124.69</v>
      </c>
      <c r="HN1405" s="3">
        <v>158.54</v>
      </c>
      <c r="HO1405" s="3">
        <v>247.75</v>
      </c>
      <c r="HP1405" s="3">
        <v>98.8</v>
      </c>
      <c r="HQ1405" s="3">
        <v>174.72</v>
      </c>
      <c r="HR1405" s="3">
        <v>47.07</v>
      </c>
      <c r="HS1405" s="3">
        <v>132.78</v>
      </c>
      <c r="HT1405" s="3">
        <v>25.19</v>
      </c>
      <c r="HU1405" s="3">
        <v>56.39</v>
      </c>
      <c r="HV1405" s="3">
        <v>82.99</v>
      </c>
      <c r="HW1405" s="3">
        <v>14.07</v>
      </c>
      <c r="HX1405" s="3">
        <v>44.56</v>
      </c>
      <c r="HY1405" s="3">
        <v>227.24</v>
      </c>
      <c r="HZ1405" s="3">
        <v>165.96</v>
      </c>
      <c r="IA1405" s="3">
        <v>164.25</v>
      </c>
      <c r="IB1405" s="3">
        <v>756.75</v>
      </c>
      <c r="IC1405" s="3">
        <v>49.44</v>
      </c>
      <c r="ID1405" s="3">
        <v>207.17</v>
      </c>
      <c r="IE1405" s="3">
        <v>36.520000000000003</v>
      </c>
      <c r="IF1405" s="3">
        <v>29.69</v>
      </c>
      <c r="IG1405" s="3">
        <v>86.03</v>
      </c>
      <c r="IH1405" s="3">
        <v>345.57</v>
      </c>
      <c r="II1405" s="3">
        <v>277.39</v>
      </c>
      <c r="IJ1405" s="3">
        <v>34.14</v>
      </c>
      <c r="IK1405" s="3">
        <v>191.12</v>
      </c>
      <c r="IL1405" s="3">
        <v>54.38</v>
      </c>
      <c r="IM1405" s="3">
        <v>3344.14</v>
      </c>
      <c r="IN1405" s="3">
        <v>69.209999999999994</v>
      </c>
      <c r="IO1405" s="3">
        <v>70.08</v>
      </c>
      <c r="IP1405" s="3">
        <v>80.22</v>
      </c>
      <c r="IQ1405" s="3">
        <v>56.3</v>
      </c>
      <c r="IR1405" s="4" t="s">
        <v>503</v>
      </c>
      <c r="IS1405" s="3">
        <v>51.36</v>
      </c>
      <c r="IT1405" s="3">
        <v>240.75</v>
      </c>
      <c r="IU1405" s="3">
        <v>18.13</v>
      </c>
      <c r="IV1405" s="3">
        <v>57.15</v>
      </c>
      <c r="IW1405" s="3">
        <v>38.840000000000003</v>
      </c>
      <c r="IX1405" s="3">
        <v>118.04</v>
      </c>
      <c r="IY1405" s="3">
        <v>80.98</v>
      </c>
      <c r="IZ1405" s="3">
        <v>175.08</v>
      </c>
      <c r="JA1405" s="3">
        <v>31.51</v>
      </c>
      <c r="JB1405" s="3">
        <v>100.97</v>
      </c>
      <c r="JC1405" s="3">
        <v>80.61</v>
      </c>
      <c r="JD1405" s="3">
        <v>83.61</v>
      </c>
      <c r="JE1405" s="3">
        <v>142.9</v>
      </c>
      <c r="JF1405" s="3">
        <v>38.81</v>
      </c>
      <c r="JG1405" s="3">
        <v>91.22</v>
      </c>
      <c r="JH1405" s="3">
        <v>117.39</v>
      </c>
      <c r="JI1405" s="3">
        <v>29.63</v>
      </c>
      <c r="JJ1405" s="3">
        <v>101.31</v>
      </c>
      <c r="JK1405" s="3">
        <v>242.76</v>
      </c>
      <c r="JL1405" s="3">
        <v>102.56</v>
      </c>
      <c r="JM1405" s="3">
        <v>37.42</v>
      </c>
      <c r="JN1405" s="3">
        <v>138.04</v>
      </c>
      <c r="JO1405" s="3">
        <v>116.34</v>
      </c>
      <c r="JP1405" s="3">
        <v>15.93</v>
      </c>
      <c r="JQ1405" s="3">
        <v>60.41</v>
      </c>
      <c r="JR1405" s="3">
        <v>80.67</v>
      </c>
      <c r="JS1405" s="3">
        <v>104.23</v>
      </c>
      <c r="JT1405" s="3">
        <v>128.69999999999999</v>
      </c>
      <c r="JU1405" s="3">
        <v>160.78</v>
      </c>
      <c r="JV1405" s="3">
        <v>33.53</v>
      </c>
      <c r="JW1405" s="3">
        <v>88.65</v>
      </c>
      <c r="JX1405" s="3">
        <v>133.6</v>
      </c>
      <c r="JY1405" s="3">
        <v>86.12</v>
      </c>
      <c r="JZ1405" s="3">
        <v>43.22</v>
      </c>
      <c r="KA1405" s="3">
        <v>513.04</v>
      </c>
      <c r="KB1405" s="3">
        <v>111.19</v>
      </c>
      <c r="KC1405" s="3">
        <v>39.97</v>
      </c>
      <c r="KD1405" s="3">
        <v>152.61000000000001</v>
      </c>
      <c r="KE1405" s="3">
        <v>56.2</v>
      </c>
      <c r="KF1405" s="4" t="s">
        <v>503</v>
      </c>
      <c r="KG1405" s="3">
        <v>162.19999999999999</v>
      </c>
      <c r="KH1405" s="3">
        <v>244.95</v>
      </c>
      <c r="KI1405" s="3">
        <v>135.43</v>
      </c>
      <c r="KJ1405" s="3">
        <v>148.86000000000001</v>
      </c>
      <c r="KK1405" s="3">
        <v>58.09</v>
      </c>
      <c r="KL1405" s="3">
        <v>196.82</v>
      </c>
      <c r="KM1405" s="3">
        <v>147.59</v>
      </c>
      <c r="KN1405" s="3">
        <v>35.880000000000003</v>
      </c>
      <c r="KO1405" s="3">
        <v>209.78</v>
      </c>
      <c r="KP1405" s="3">
        <v>68.569999999999993</v>
      </c>
      <c r="KQ1405" s="3">
        <v>34.049999999999997</v>
      </c>
      <c r="KR1405" s="3">
        <v>53.99</v>
      </c>
      <c r="KS1405" s="3">
        <v>485.44</v>
      </c>
      <c r="KT1405" s="3">
        <v>291.27999999999997</v>
      </c>
      <c r="KU1405" s="3">
        <v>92.4</v>
      </c>
      <c r="KV1405" s="3">
        <v>51.53</v>
      </c>
      <c r="KW1405" s="3">
        <v>339.74</v>
      </c>
      <c r="KX1405" s="3">
        <v>86.4</v>
      </c>
      <c r="KY1405" s="3">
        <v>54.56</v>
      </c>
      <c r="KZ1405" s="3">
        <v>277.68</v>
      </c>
      <c r="LA1405" s="3">
        <v>30.93</v>
      </c>
      <c r="LB1405" s="3">
        <v>38.909999999999997</v>
      </c>
      <c r="LC1405" s="3">
        <v>146.62</v>
      </c>
      <c r="LD1405" s="3">
        <v>79.5</v>
      </c>
      <c r="LE1405" s="3">
        <v>123.66</v>
      </c>
      <c r="LF1405" s="3">
        <v>49.3</v>
      </c>
      <c r="LG1405" s="3">
        <v>233.35</v>
      </c>
      <c r="LH1405" s="3">
        <v>42.14</v>
      </c>
      <c r="LI1405" s="3">
        <v>46.06</v>
      </c>
      <c r="LJ1405" s="3">
        <v>150.86000000000001</v>
      </c>
      <c r="LK1405" s="3">
        <v>249.01</v>
      </c>
      <c r="LL1405" s="3">
        <v>179.95</v>
      </c>
      <c r="LM1405" s="3">
        <v>119.47</v>
      </c>
      <c r="LN1405" s="3">
        <v>126.55</v>
      </c>
      <c r="LO1405" s="3">
        <v>57.15</v>
      </c>
      <c r="LP1405" s="3">
        <v>178</v>
      </c>
      <c r="LQ1405" s="3">
        <v>21.34</v>
      </c>
      <c r="LR1405" s="3">
        <v>85.25</v>
      </c>
      <c r="LS1405" s="4" t="s">
        <v>503</v>
      </c>
      <c r="LT1405" s="3">
        <v>138.35</v>
      </c>
      <c r="LU1405" s="3">
        <v>67.290000000000006</v>
      </c>
      <c r="LV1405" s="3">
        <v>55.27</v>
      </c>
      <c r="LW1405" s="3">
        <v>77.680000000000007</v>
      </c>
      <c r="LX1405" s="3">
        <v>210.56</v>
      </c>
      <c r="LY1405" s="3">
        <v>85.46</v>
      </c>
      <c r="LZ1405" s="3">
        <v>83.12</v>
      </c>
      <c r="MA1405" s="3">
        <v>48.41</v>
      </c>
      <c r="MB1405" s="3">
        <v>117</v>
      </c>
      <c r="MC1405" s="3">
        <v>24.64</v>
      </c>
      <c r="MD1405" s="3">
        <v>110.38</v>
      </c>
      <c r="ME1405" s="3">
        <v>69.39</v>
      </c>
      <c r="MF1405" s="3">
        <v>36.049999999999997</v>
      </c>
      <c r="MG1405" s="3">
        <v>137.27000000000001</v>
      </c>
      <c r="MH1405" s="3">
        <v>25.41</v>
      </c>
      <c r="MI1405" s="3">
        <v>74.36</v>
      </c>
      <c r="MJ1405" s="3">
        <v>80.290000000000006</v>
      </c>
      <c r="MK1405" s="3">
        <v>112.52</v>
      </c>
      <c r="ML1405" s="3">
        <v>135.13</v>
      </c>
      <c r="MM1405" s="3">
        <v>114.89</v>
      </c>
      <c r="MN1405" s="3">
        <v>30.51</v>
      </c>
      <c r="MO1405" s="3">
        <v>213.04</v>
      </c>
      <c r="MP1405" s="4" t="s">
        <v>503</v>
      </c>
      <c r="MQ1405" s="3">
        <v>38.69</v>
      </c>
      <c r="MR1405" s="3">
        <v>298.86</v>
      </c>
      <c r="MS1405" s="3">
        <v>117.46</v>
      </c>
      <c r="MT1405" s="3">
        <v>166.52</v>
      </c>
      <c r="MU1405" s="3">
        <v>156.16999999999999</v>
      </c>
      <c r="MV1405" s="4" t="s">
        <v>503</v>
      </c>
      <c r="MW1405" s="3">
        <v>88.13</v>
      </c>
      <c r="MX1405" s="3">
        <v>209.08</v>
      </c>
      <c r="MY1405" s="3">
        <v>49.37</v>
      </c>
      <c r="MZ1405" s="3">
        <v>30.45</v>
      </c>
      <c r="NA1405" s="3">
        <v>186.58</v>
      </c>
      <c r="NB1405" s="3">
        <v>1866.78</v>
      </c>
      <c r="NC1405" s="3">
        <v>203.12</v>
      </c>
      <c r="ND1405" s="4" t="s">
        <v>503</v>
      </c>
      <c r="NE1405" s="3">
        <v>289.99</v>
      </c>
      <c r="NF1405" s="3">
        <v>70.22</v>
      </c>
      <c r="NG1405" s="3">
        <v>237.82</v>
      </c>
      <c r="NH1405" s="3">
        <v>1886.61</v>
      </c>
      <c r="NI1405" s="4" t="s">
        <v>503</v>
      </c>
      <c r="NJ1405" s="3">
        <v>73.91</v>
      </c>
      <c r="NK1405" s="3">
        <v>118.16</v>
      </c>
      <c r="NL1405" s="4" t="s">
        <v>503</v>
      </c>
      <c r="NM1405" s="3">
        <v>83.73</v>
      </c>
      <c r="NN1405" s="3">
        <v>385.38</v>
      </c>
      <c r="NO1405" s="3">
        <v>107.33</v>
      </c>
      <c r="NP1405" s="3">
        <v>43.17</v>
      </c>
      <c r="NQ1405" s="3">
        <v>194.42</v>
      </c>
      <c r="NR1405" s="4" t="s">
        <v>503</v>
      </c>
      <c r="NS1405" s="3">
        <v>275.63</v>
      </c>
      <c r="NT1405" s="3">
        <v>77.53</v>
      </c>
      <c r="NU1405" s="3">
        <v>55.4</v>
      </c>
      <c r="NV1405" s="3">
        <v>615.4</v>
      </c>
      <c r="NW1405" s="3">
        <v>70.400000000000006</v>
      </c>
      <c r="NX1405" s="3">
        <v>260.44</v>
      </c>
      <c r="NY1405" s="3">
        <v>65.14</v>
      </c>
      <c r="NZ1405" s="3">
        <v>45.12</v>
      </c>
      <c r="OA1405" s="3">
        <v>101.75</v>
      </c>
      <c r="OB1405" s="3">
        <v>156.87</v>
      </c>
      <c r="OC1405" s="3">
        <v>92.5</v>
      </c>
      <c r="OD1405" s="3">
        <v>41.19</v>
      </c>
      <c r="OE1405" s="3">
        <v>28.15</v>
      </c>
      <c r="OF1405" s="3">
        <v>502.1</v>
      </c>
      <c r="OG1405" s="3">
        <v>67.02</v>
      </c>
      <c r="OH1405" s="4" t="s">
        <v>503</v>
      </c>
      <c r="OI1405" s="4" t="s">
        <v>503</v>
      </c>
      <c r="OJ1405" s="3">
        <v>132.74</v>
      </c>
      <c r="OK1405" s="3">
        <v>103.43</v>
      </c>
      <c r="OL1405" s="3">
        <v>30.8</v>
      </c>
      <c r="OM1405" s="3">
        <v>146.72</v>
      </c>
      <c r="ON1405" s="3">
        <v>29.69</v>
      </c>
      <c r="OO1405" s="3">
        <v>37.200000000000003</v>
      </c>
      <c r="OP1405" s="3">
        <v>37.32</v>
      </c>
      <c r="OQ1405" s="3">
        <v>64.489999999999995</v>
      </c>
      <c r="OR1405" s="3">
        <v>80.31</v>
      </c>
      <c r="OS1405" s="4" t="s">
        <v>503</v>
      </c>
      <c r="OT1405" s="3">
        <v>21.56</v>
      </c>
      <c r="OU1405" s="3">
        <v>65.52</v>
      </c>
      <c r="OV1405" s="3">
        <v>1216.68</v>
      </c>
      <c r="OW1405" s="3">
        <v>1218.2</v>
      </c>
      <c r="OX1405" s="3">
        <v>121.16</v>
      </c>
      <c r="OY1405" s="3">
        <v>14.25</v>
      </c>
      <c r="OZ1405" s="3">
        <v>51.25</v>
      </c>
      <c r="PA1405" s="4" t="s">
        <v>503</v>
      </c>
      <c r="PB1405" s="3">
        <v>66.540000000000006</v>
      </c>
      <c r="PC1405" s="4" t="s">
        <v>503</v>
      </c>
      <c r="PD1405" s="3">
        <v>282.05</v>
      </c>
      <c r="PE1405" s="3">
        <v>299.38</v>
      </c>
      <c r="PF1405" s="3">
        <v>84.92</v>
      </c>
      <c r="PG1405" s="3">
        <v>50.55</v>
      </c>
      <c r="PH1405" s="3">
        <v>277.31</v>
      </c>
      <c r="PI1405" s="3">
        <v>519.51</v>
      </c>
      <c r="PJ1405" s="3">
        <v>102.37</v>
      </c>
      <c r="PK1405" s="3">
        <v>139.69999999999999</v>
      </c>
      <c r="PL1405" s="4" t="s">
        <v>503</v>
      </c>
      <c r="PM1405" s="3">
        <v>32.01</v>
      </c>
      <c r="PN1405" s="3">
        <v>136.32</v>
      </c>
      <c r="PO1405" s="4" t="s">
        <v>503</v>
      </c>
      <c r="PP1405" s="3">
        <v>26.93</v>
      </c>
      <c r="PQ1405" s="3">
        <v>49.54</v>
      </c>
      <c r="PR1405" s="3">
        <v>208.61</v>
      </c>
      <c r="PS1405" s="3">
        <v>191.09</v>
      </c>
      <c r="PT1405" s="3">
        <v>139.06</v>
      </c>
      <c r="PU1405" s="3">
        <v>94.42</v>
      </c>
      <c r="PV1405" s="3">
        <v>53.49</v>
      </c>
      <c r="PW1405" s="3">
        <v>194.23</v>
      </c>
      <c r="PX1405" s="3">
        <v>337.04</v>
      </c>
      <c r="PY1405" s="3">
        <v>64.47</v>
      </c>
      <c r="PZ1405" s="3">
        <v>148.16</v>
      </c>
      <c r="QA1405" s="3">
        <v>13.1</v>
      </c>
      <c r="QB1405" s="3">
        <v>136.27000000000001</v>
      </c>
      <c r="QC1405" s="4" t="s">
        <v>503</v>
      </c>
      <c r="QD1405" s="3">
        <v>44.89</v>
      </c>
      <c r="QE1405" s="3">
        <v>96.37</v>
      </c>
      <c r="QF1405" s="3">
        <v>141.66</v>
      </c>
      <c r="QG1405" s="3">
        <v>322.99</v>
      </c>
      <c r="QH1405" s="3">
        <v>58.49</v>
      </c>
      <c r="QI1405" s="3">
        <v>98</v>
      </c>
      <c r="QJ1405" s="3">
        <v>168.72</v>
      </c>
      <c r="QK1405" s="3">
        <v>13.46</v>
      </c>
      <c r="QL1405" s="3">
        <v>13.16</v>
      </c>
      <c r="QM1405" s="3">
        <v>103.39</v>
      </c>
      <c r="QN1405" s="3">
        <v>166.98</v>
      </c>
      <c r="QO1405" s="3">
        <v>21.51</v>
      </c>
      <c r="QP1405" s="3">
        <v>380.76</v>
      </c>
      <c r="QQ1405" s="4" t="s">
        <v>503</v>
      </c>
      <c r="QR1405" s="4" t="s">
        <v>503</v>
      </c>
      <c r="QS1405" s="3">
        <v>83.05</v>
      </c>
      <c r="QT1405" s="3">
        <v>70.14</v>
      </c>
      <c r="QU1405" s="3">
        <v>127.81</v>
      </c>
      <c r="QV1405" s="3">
        <v>58.04</v>
      </c>
      <c r="QW1405" s="3">
        <v>122.94</v>
      </c>
      <c r="QX1405" s="3">
        <v>189.37</v>
      </c>
      <c r="QY1405" s="3">
        <v>67.78</v>
      </c>
      <c r="QZ1405" s="3">
        <v>110.4</v>
      </c>
      <c r="RA1405" s="3">
        <v>73.16</v>
      </c>
      <c r="RB1405" s="3">
        <v>73.290000000000006</v>
      </c>
      <c r="RC1405" s="3">
        <v>66.7</v>
      </c>
      <c r="RD1405" s="3">
        <v>304.76</v>
      </c>
      <c r="RE1405" s="4" t="s">
        <v>503</v>
      </c>
      <c r="RF1405" s="3">
        <v>106.03</v>
      </c>
      <c r="RG1405" s="3">
        <v>245.41</v>
      </c>
      <c r="RH1405" s="3">
        <v>94.69</v>
      </c>
      <c r="RI1405" s="4" t="s">
        <v>503</v>
      </c>
      <c r="RJ1405" s="3">
        <v>132.76</v>
      </c>
      <c r="RK1405" s="3">
        <v>31.51</v>
      </c>
      <c r="RL1405" s="3">
        <v>46.31</v>
      </c>
      <c r="RM1405" s="3">
        <v>85.28</v>
      </c>
      <c r="RN1405" s="3">
        <v>210.15</v>
      </c>
      <c r="RO1405" s="3">
        <v>55.73</v>
      </c>
      <c r="RP1405" s="3">
        <v>79.73</v>
      </c>
      <c r="RQ1405" s="3">
        <v>42.26</v>
      </c>
      <c r="RR1405" s="3">
        <v>113.39</v>
      </c>
      <c r="RS1405" s="3">
        <v>108.81</v>
      </c>
      <c r="RT1405" s="3">
        <v>241.61</v>
      </c>
      <c r="RU1405" s="3">
        <v>122.52</v>
      </c>
      <c r="RV1405" s="3">
        <v>125.01</v>
      </c>
      <c r="RW1405" s="3">
        <v>91.91</v>
      </c>
      <c r="RX1405" s="3">
        <v>349.25</v>
      </c>
      <c r="RY1405" s="3">
        <v>151.72</v>
      </c>
      <c r="RZ1405" s="3">
        <v>211.09</v>
      </c>
      <c r="SA1405" s="3">
        <v>166.62</v>
      </c>
      <c r="SB1405" s="4" t="s">
        <v>503</v>
      </c>
      <c r="SC1405" s="3">
        <v>54.49</v>
      </c>
      <c r="SD1405" s="4" t="s">
        <v>503</v>
      </c>
      <c r="SE1405" s="3">
        <v>53.89</v>
      </c>
      <c r="SF1405" s="3">
        <v>195.22</v>
      </c>
      <c r="SG1405" s="3">
        <v>130.07</v>
      </c>
      <c r="SH1405" s="3">
        <v>59.61</v>
      </c>
      <c r="SI1405" s="3">
        <v>210.89</v>
      </c>
    </row>
    <row r="1406" spans="1:503">
      <c r="A1406" s="2" t="s">
        <v>1907</v>
      </c>
      <c r="B1406" s="3">
        <v>69.209999999999994</v>
      </c>
      <c r="C1406" s="3">
        <v>65.8</v>
      </c>
      <c r="D1406" s="3">
        <v>86.08</v>
      </c>
      <c r="E1406" s="3">
        <v>194.16</v>
      </c>
      <c r="F1406" s="3">
        <v>41.15</v>
      </c>
      <c r="G1406" s="3">
        <v>76.64</v>
      </c>
      <c r="H1406" s="3">
        <v>17.3</v>
      </c>
      <c r="I1406" s="3">
        <v>52.31</v>
      </c>
      <c r="J1406" s="3">
        <v>54.71</v>
      </c>
      <c r="K1406" s="3">
        <v>111.75</v>
      </c>
      <c r="L1406" s="3">
        <v>89.97</v>
      </c>
      <c r="M1406" s="3">
        <v>69.59</v>
      </c>
      <c r="N1406" s="3">
        <v>104.88</v>
      </c>
      <c r="O1406" s="3">
        <v>102.48</v>
      </c>
      <c r="P1406" s="3">
        <v>10.51</v>
      </c>
      <c r="Q1406" s="3">
        <v>88.32</v>
      </c>
      <c r="R1406" s="3">
        <v>140.56</v>
      </c>
      <c r="S1406" s="3">
        <v>211.41</v>
      </c>
      <c r="T1406" s="3">
        <v>272.22000000000003</v>
      </c>
      <c r="U1406" s="3">
        <v>189.97</v>
      </c>
      <c r="V1406" s="3">
        <v>43.69</v>
      </c>
      <c r="W1406" s="3">
        <v>226.37</v>
      </c>
      <c r="X1406" s="3">
        <v>90.8</v>
      </c>
      <c r="Y1406" s="3">
        <v>83.63</v>
      </c>
      <c r="Z1406" s="3">
        <v>145.54</v>
      </c>
      <c r="AA1406" s="3">
        <v>110.04</v>
      </c>
      <c r="AB1406" s="3">
        <v>203.14</v>
      </c>
      <c r="AC1406" s="3">
        <v>111.02</v>
      </c>
      <c r="AD1406" s="3">
        <v>117.02</v>
      </c>
      <c r="AE1406" s="3">
        <v>124.09</v>
      </c>
      <c r="AF1406" s="3">
        <v>1102.82</v>
      </c>
      <c r="AG1406" s="3">
        <v>334.29</v>
      </c>
      <c r="AH1406" s="3">
        <v>29.49</v>
      </c>
      <c r="AI1406" s="3">
        <v>74.739999999999995</v>
      </c>
      <c r="AJ1406" s="3">
        <v>85.08</v>
      </c>
      <c r="AK1406" s="3">
        <v>24.31</v>
      </c>
      <c r="AL1406" s="3">
        <v>68.27</v>
      </c>
      <c r="AM1406" s="3">
        <v>252.35</v>
      </c>
      <c r="AN1406" s="3">
        <v>31.51</v>
      </c>
      <c r="AO1406" s="3">
        <v>55</v>
      </c>
      <c r="AP1406" s="3">
        <v>57.92</v>
      </c>
      <c r="AQ1406" s="3">
        <v>310.37</v>
      </c>
      <c r="AR1406" s="3">
        <v>45.97</v>
      </c>
      <c r="AS1406" s="4" t="s">
        <v>503</v>
      </c>
      <c r="AT1406" s="3">
        <v>451.95</v>
      </c>
      <c r="AU1406" s="3">
        <v>45.2</v>
      </c>
      <c r="AV1406" s="3">
        <v>128.47</v>
      </c>
      <c r="AW1406" s="3">
        <v>201.71</v>
      </c>
      <c r="AX1406" s="3">
        <v>35.89</v>
      </c>
      <c r="AY1406" s="3">
        <v>42.61</v>
      </c>
      <c r="AZ1406" s="3">
        <v>36.25</v>
      </c>
      <c r="BA1406" s="3">
        <v>46.82</v>
      </c>
      <c r="BB1406" s="3">
        <v>130.34</v>
      </c>
      <c r="BC1406" s="3">
        <v>68.349999999999994</v>
      </c>
      <c r="BD1406" s="3">
        <v>29.14</v>
      </c>
      <c r="BE1406" s="3">
        <v>46.67</v>
      </c>
      <c r="BF1406" s="4" t="s">
        <v>503</v>
      </c>
      <c r="BG1406" s="3">
        <v>126.79</v>
      </c>
      <c r="BH1406" s="3">
        <v>151.16</v>
      </c>
      <c r="BI1406" s="3">
        <v>54.5</v>
      </c>
      <c r="BJ1406" s="3">
        <v>133.84</v>
      </c>
      <c r="BK1406" s="3">
        <v>46.66</v>
      </c>
      <c r="BL1406" s="3">
        <v>108.23</v>
      </c>
      <c r="BM1406" s="3">
        <v>52.35</v>
      </c>
      <c r="BN1406" s="3">
        <v>35.68</v>
      </c>
      <c r="BO1406" s="3">
        <v>74.33</v>
      </c>
      <c r="BP1406" s="3">
        <v>167.56</v>
      </c>
      <c r="BQ1406" s="3">
        <v>71.260000000000005</v>
      </c>
      <c r="BR1406" s="3">
        <v>156.13999999999999</v>
      </c>
      <c r="BS1406" s="3">
        <v>68.41</v>
      </c>
      <c r="BT1406" s="3">
        <v>790.43</v>
      </c>
      <c r="BU1406" s="3">
        <v>159.72999999999999</v>
      </c>
      <c r="BV1406" s="3">
        <v>58.99</v>
      </c>
      <c r="BW1406" s="3">
        <v>51.35</v>
      </c>
      <c r="BX1406" s="3">
        <v>29.09</v>
      </c>
      <c r="BY1406" s="3">
        <v>91.3</v>
      </c>
      <c r="BZ1406" s="3">
        <v>58.8</v>
      </c>
      <c r="CA1406" s="3">
        <v>91.7</v>
      </c>
      <c r="CB1406" s="3">
        <v>281.60000000000002</v>
      </c>
      <c r="CC1406" s="3">
        <v>42.11</v>
      </c>
      <c r="CD1406" s="3">
        <v>103.59</v>
      </c>
      <c r="CE1406" s="3">
        <v>133.91</v>
      </c>
      <c r="CF1406" s="3">
        <v>150.81</v>
      </c>
      <c r="CG1406" s="3">
        <v>55.76</v>
      </c>
      <c r="CH1406" s="3">
        <v>18.73</v>
      </c>
      <c r="CI1406" s="3">
        <v>31.25</v>
      </c>
      <c r="CJ1406" s="3">
        <v>55.37</v>
      </c>
      <c r="CK1406" s="3">
        <v>120.74</v>
      </c>
      <c r="CL1406" s="3">
        <v>75.91</v>
      </c>
      <c r="CM1406" s="3">
        <v>60.32</v>
      </c>
      <c r="CN1406" s="3">
        <v>52.05</v>
      </c>
      <c r="CO1406" s="3">
        <v>71.69</v>
      </c>
      <c r="CP1406" s="3">
        <v>161.21</v>
      </c>
      <c r="CQ1406" s="3">
        <v>149.65</v>
      </c>
      <c r="CR1406" s="3">
        <v>87.62</v>
      </c>
      <c r="CS1406" s="3">
        <v>132.15</v>
      </c>
      <c r="CT1406" s="3">
        <v>101.25</v>
      </c>
      <c r="CU1406" s="3">
        <v>47.05</v>
      </c>
      <c r="CV1406" s="3">
        <v>140.22</v>
      </c>
      <c r="CW1406" s="3">
        <v>141.85</v>
      </c>
      <c r="CX1406" s="3">
        <v>115.53</v>
      </c>
      <c r="CY1406" s="3">
        <v>32.75</v>
      </c>
      <c r="CZ1406" s="3">
        <v>94.39</v>
      </c>
      <c r="DA1406" s="3">
        <v>46.85</v>
      </c>
      <c r="DB1406" s="3">
        <v>245.83</v>
      </c>
      <c r="DC1406" s="3">
        <v>120.88</v>
      </c>
      <c r="DD1406" s="3">
        <v>129.05000000000001</v>
      </c>
      <c r="DE1406" s="3">
        <v>87.5</v>
      </c>
      <c r="DF1406" s="3">
        <v>59.34</v>
      </c>
      <c r="DG1406" s="3">
        <v>25.16</v>
      </c>
      <c r="DH1406" s="3">
        <v>200.93</v>
      </c>
      <c r="DI1406" s="3">
        <v>85.93</v>
      </c>
      <c r="DJ1406" s="3">
        <v>138.19999999999999</v>
      </c>
      <c r="DK1406" s="3">
        <v>244.33</v>
      </c>
      <c r="DL1406" s="3">
        <v>73.88</v>
      </c>
      <c r="DM1406" s="3">
        <v>182.76</v>
      </c>
      <c r="DN1406" s="3">
        <v>292.95</v>
      </c>
      <c r="DO1406" s="3">
        <v>72.48</v>
      </c>
      <c r="DP1406" s="3">
        <v>62.76</v>
      </c>
      <c r="DQ1406" s="3">
        <v>81.069999999999993</v>
      </c>
      <c r="DR1406" s="3">
        <v>193.74</v>
      </c>
      <c r="DS1406" s="3">
        <v>79.58</v>
      </c>
      <c r="DT1406" s="3">
        <v>13.72</v>
      </c>
      <c r="DU1406" s="3">
        <v>76.540000000000006</v>
      </c>
      <c r="DV1406" s="3">
        <v>304.88</v>
      </c>
      <c r="DW1406" s="3">
        <v>79.97</v>
      </c>
      <c r="DX1406" s="3">
        <v>106.96</v>
      </c>
      <c r="DY1406" s="3">
        <v>215.07</v>
      </c>
      <c r="DZ1406" s="4" t="s">
        <v>503</v>
      </c>
      <c r="EA1406" s="3">
        <v>114.15</v>
      </c>
      <c r="EB1406" s="3">
        <v>9.31</v>
      </c>
      <c r="EC1406" s="3">
        <v>10.7</v>
      </c>
      <c r="ED1406" s="3">
        <v>279.43</v>
      </c>
      <c r="EE1406" s="3">
        <v>163.31</v>
      </c>
      <c r="EF1406" s="3">
        <v>44.38</v>
      </c>
      <c r="EG1406" s="4" t="s">
        <v>503</v>
      </c>
      <c r="EH1406" s="3">
        <v>359.81</v>
      </c>
      <c r="EI1406" s="3">
        <v>131.21</v>
      </c>
      <c r="EJ1406" s="3">
        <v>85.06</v>
      </c>
      <c r="EK1406" s="3">
        <v>130.59</v>
      </c>
      <c r="EL1406" s="3">
        <v>73.75</v>
      </c>
      <c r="EM1406" s="3">
        <v>183.43</v>
      </c>
      <c r="EN1406" s="3">
        <v>10.08</v>
      </c>
      <c r="EO1406" s="4" t="s">
        <v>503</v>
      </c>
      <c r="EP1406" s="3">
        <v>54.01</v>
      </c>
      <c r="EQ1406" s="3">
        <v>88.61</v>
      </c>
      <c r="ER1406" s="3">
        <v>29.74</v>
      </c>
      <c r="ES1406" s="3">
        <v>40.15</v>
      </c>
      <c r="ET1406" s="3">
        <v>70.92</v>
      </c>
      <c r="EU1406" s="3">
        <v>94.53</v>
      </c>
      <c r="EV1406" s="3">
        <v>164.9</v>
      </c>
      <c r="EW1406" s="4" t="s">
        <v>503</v>
      </c>
      <c r="EX1406" s="3">
        <v>211.6</v>
      </c>
      <c r="EY1406" s="3">
        <v>277.64999999999998</v>
      </c>
      <c r="EZ1406" s="3">
        <v>21.66</v>
      </c>
      <c r="FA1406" s="3">
        <v>129.54</v>
      </c>
      <c r="FB1406" s="3">
        <v>212.83</v>
      </c>
      <c r="FC1406" s="3">
        <v>63.66</v>
      </c>
      <c r="FD1406" s="3">
        <v>56.9</v>
      </c>
      <c r="FE1406" s="3">
        <v>215.01</v>
      </c>
      <c r="FF1406" s="3">
        <v>95.25</v>
      </c>
      <c r="FG1406" s="3">
        <v>14.14</v>
      </c>
      <c r="FH1406" s="3">
        <v>20.99</v>
      </c>
      <c r="FI1406" s="3">
        <v>41.23</v>
      </c>
      <c r="FJ1406" s="3">
        <v>151.69</v>
      </c>
      <c r="FK1406" s="3">
        <v>127.68</v>
      </c>
      <c r="FL1406" s="3">
        <v>298.19</v>
      </c>
      <c r="FM1406" s="3">
        <v>24.36</v>
      </c>
      <c r="FN1406" s="3">
        <v>150.32</v>
      </c>
      <c r="FO1406" s="3">
        <v>89.2</v>
      </c>
      <c r="FP1406" s="3">
        <v>168.11</v>
      </c>
      <c r="FQ1406" s="3">
        <v>143.1</v>
      </c>
      <c r="FR1406" s="3">
        <v>27.45</v>
      </c>
      <c r="FS1406" s="3">
        <v>42.72</v>
      </c>
      <c r="FT1406" s="3">
        <v>22.25</v>
      </c>
      <c r="FU1406" s="3">
        <v>158.21</v>
      </c>
      <c r="FV1406" s="3">
        <v>31.21</v>
      </c>
      <c r="FW1406" s="3">
        <v>30.83</v>
      </c>
      <c r="FX1406" s="3">
        <v>137.41</v>
      </c>
      <c r="FY1406" s="3">
        <v>151.41</v>
      </c>
      <c r="FZ1406" s="3">
        <v>18.02</v>
      </c>
      <c r="GA1406" s="3">
        <v>80.569999999999993</v>
      </c>
      <c r="GB1406" s="3">
        <v>30.09</v>
      </c>
      <c r="GC1406" s="3">
        <v>42.01</v>
      </c>
      <c r="GD1406" s="3">
        <v>130.29</v>
      </c>
      <c r="GE1406" s="3">
        <v>26.58</v>
      </c>
      <c r="GF1406" s="3">
        <v>112.94</v>
      </c>
      <c r="GG1406" s="3">
        <v>63.63</v>
      </c>
      <c r="GH1406" s="3">
        <v>17.32</v>
      </c>
      <c r="GI1406" s="3">
        <v>89.59</v>
      </c>
      <c r="GJ1406" s="3">
        <v>19</v>
      </c>
      <c r="GK1406" s="3">
        <v>135.24</v>
      </c>
      <c r="GL1406" s="3">
        <v>20.77</v>
      </c>
      <c r="GM1406" s="3">
        <v>86.3</v>
      </c>
      <c r="GN1406" s="3">
        <v>52.03</v>
      </c>
      <c r="GO1406" s="3">
        <v>21.52</v>
      </c>
      <c r="GP1406" s="4" t="s">
        <v>503</v>
      </c>
      <c r="GQ1406" s="3">
        <v>52.87</v>
      </c>
      <c r="GR1406" s="3">
        <v>83.41</v>
      </c>
      <c r="GS1406" s="3">
        <v>48.5</v>
      </c>
      <c r="GT1406" s="3">
        <v>166</v>
      </c>
      <c r="GU1406" s="3">
        <v>204.85</v>
      </c>
      <c r="GV1406" s="3">
        <v>110.51</v>
      </c>
      <c r="GW1406" s="3">
        <v>363.09</v>
      </c>
      <c r="GX1406" s="3">
        <v>99.49</v>
      </c>
      <c r="GY1406" s="3">
        <v>50.96</v>
      </c>
      <c r="GZ1406" s="3">
        <v>58.8</v>
      </c>
      <c r="HA1406" s="3">
        <v>66.55</v>
      </c>
      <c r="HB1406" s="3">
        <v>81.489999999999995</v>
      </c>
      <c r="HC1406" s="3">
        <v>71.25</v>
      </c>
      <c r="HD1406" s="3">
        <v>274.16000000000003</v>
      </c>
      <c r="HE1406" s="3">
        <v>120.74</v>
      </c>
      <c r="HF1406" s="3">
        <v>39.159999999999997</v>
      </c>
      <c r="HG1406" s="3">
        <v>211.25</v>
      </c>
      <c r="HH1406" s="3">
        <v>148.25</v>
      </c>
      <c r="HI1406" s="3">
        <v>216.05</v>
      </c>
      <c r="HJ1406" s="3">
        <v>102.37</v>
      </c>
      <c r="HK1406" s="3">
        <v>48.33</v>
      </c>
      <c r="HL1406" s="3">
        <v>29.4</v>
      </c>
      <c r="HM1406" s="3">
        <v>122.39</v>
      </c>
      <c r="HN1406" s="3">
        <v>157.44999999999999</v>
      </c>
      <c r="HO1406" s="3">
        <v>244.49</v>
      </c>
      <c r="HP1406" s="3">
        <v>98.61</v>
      </c>
      <c r="HQ1406" s="3">
        <v>173.36</v>
      </c>
      <c r="HR1406" s="3">
        <v>47.88</v>
      </c>
      <c r="HS1406" s="3">
        <v>130.24</v>
      </c>
      <c r="HT1406" s="3">
        <v>25.08</v>
      </c>
      <c r="HU1406" s="3">
        <v>55.36</v>
      </c>
      <c r="HV1406" s="3">
        <v>83.69</v>
      </c>
      <c r="HW1406" s="3">
        <v>13.53</v>
      </c>
      <c r="HX1406" s="3">
        <v>42.93</v>
      </c>
      <c r="HY1406" s="3">
        <v>225.33</v>
      </c>
      <c r="HZ1406" s="3">
        <v>164.76</v>
      </c>
      <c r="IA1406" s="3">
        <v>155.76</v>
      </c>
      <c r="IB1406" s="3">
        <v>760.79</v>
      </c>
      <c r="IC1406" s="3">
        <v>48.57</v>
      </c>
      <c r="ID1406" s="3">
        <v>210.26</v>
      </c>
      <c r="IE1406" s="3">
        <v>37.15</v>
      </c>
      <c r="IF1406" s="3">
        <v>30.04</v>
      </c>
      <c r="IG1406" s="3">
        <v>83.12</v>
      </c>
      <c r="IH1406" s="3">
        <v>345.02</v>
      </c>
      <c r="II1406" s="3">
        <v>274</v>
      </c>
      <c r="IJ1406" s="3">
        <v>34.32</v>
      </c>
      <c r="IK1406" s="3">
        <v>185.98</v>
      </c>
      <c r="IL1406" s="3">
        <v>53.06</v>
      </c>
      <c r="IM1406" s="3">
        <v>3387.96</v>
      </c>
      <c r="IN1406" s="3">
        <v>69.67</v>
      </c>
      <c r="IO1406" s="3">
        <v>70.989999999999995</v>
      </c>
      <c r="IP1406" s="3">
        <v>79.25</v>
      </c>
      <c r="IQ1406" s="3">
        <v>55.88</v>
      </c>
      <c r="IR1406" s="4" t="s">
        <v>503</v>
      </c>
      <c r="IS1406" s="3">
        <v>53.17</v>
      </c>
      <c r="IT1406" s="3">
        <v>237.88</v>
      </c>
      <c r="IU1406" s="3">
        <v>18.05</v>
      </c>
      <c r="IV1406" s="3">
        <v>57.18</v>
      </c>
      <c r="IW1406" s="3">
        <v>38.25</v>
      </c>
      <c r="IX1406" s="3">
        <v>116.73</v>
      </c>
      <c r="IY1406" s="3">
        <v>80.12</v>
      </c>
      <c r="IZ1406" s="3">
        <v>172.86</v>
      </c>
      <c r="JA1406" s="3">
        <v>31.85</v>
      </c>
      <c r="JB1406" s="3">
        <v>100.08</v>
      </c>
      <c r="JC1406" s="3">
        <v>80.78</v>
      </c>
      <c r="JD1406" s="3">
        <v>82.45</v>
      </c>
      <c r="JE1406" s="3">
        <v>138.26</v>
      </c>
      <c r="JF1406" s="3">
        <v>38.67</v>
      </c>
      <c r="JG1406" s="3">
        <v>91.97</v>
      </c>
      <c r="JH1406" s="3">
        <v>115.67</v>
      </c>
      <c r="JI1406" s="3">
        <v>29.72</v>
      </c>
      <c r="JJ1406" s="3">
        <v>91.09</v>
      </c>
      <c r="JK1406" s="3">
        <v>246.37</v>
      </c>
      <c r="JL1406" s="3">
        <v>101.99</v>
      </c>
      <c r="JM1406" s="3">
        <v>35.51</v>
      </c>
      <c r="JN1406" s="3">
        <v>127.56</v>
      </c>
      <c r="JO1406" s="3">
        <v>114.05</v>
      </c>
      <c r="JP1406" s="3">
        <v>15.23</v>
      </c>
      <c r="JQ1406" s="3">
        <v>59.07</v>
      </c>
      <c r="JR1406" s="3">
        <v>78.3</v>
      </c>
      <c r="JS1406" s="3">
        <v>98.62</v>
      </c>
      <c r="JT1406" s="3">
        <v>131.55000000000001</v>
      </c>
      <c r="JU1406" s="3">
        <v>155.76</v>
      </c>
      <c r="JV1406" s="3">
        <v>33.07</v>
      </c>
      <c r="JW1406" s="3">
        <v>88.24</v>
      </c>
      <c r="JX1406" s="3">
        <v>131.84</v>
      </c>
      <c r="JY1406" s="3">
        <v>86.18</v>
      </c>
      <c r="JZ1406" s="3">
        <v>41.29</v>
      </c>
      <c r="KA1406" s="3">
        <v>512.95000000000005</v>
      </c>
      <c r="KB1406" s="3">
        <v>111.73</v>
      </c>
      <c r="KC1406" s="3">
        <v>38.51</v>
      </c>
      <c r="KD1406" s="3">
        <v>149.78</v>
      </c>
      <c r="KE1406" s="3">
        <v>56.98</v>
      </c>
      <c r="KF1406" s="4" t="s">
        <v>503</v>
      </c>
      <c r="KG1406" s="3">
        <v>157.47999999999999</v>
      </c>
      <c r="KH1406" s="3">
        <v>257.22000000000003</v>
      </c>
      <c r="KI1406" s="3">
        <v>135.68</v>
      </c>
      <c r="KJ1406" s="3">
        <v>149.09</v>
      </c>
      <c r="KK1406" s="3">
        <v>55.59</v>
      </c>
      <c r="KL1406" s="3">
        <v>193.6</v>
      </c>
      <c r="KM1406" s="3">
        <v>142.22</v>
      </c>
      <c r="KN1406" s="3">
        <v>35.520000000000003</v>
      </c>
      <c r="KO1406" s="3">
        <v>212.92</v>
      </c>
      <c r="KP1406" s="3">
        <v>68.930000000000007</v>
      </c>
      <c r="KQ1406" s="3">
        <v>34.119999999999997</v>
      </c>
      <c r="KR1406" s="3">
        <v>52.49</v>
      </c>
      <c r="KS1406" s="3">
        <v>479.33</v>
      </c>
      <c r="KT1406" s="3">
        <v>288.64999999999998</v>
      </c>
      <c r="KU1406" s="3">
        <v>90.98</v>
      </c>
      <c r="KV1406" s="3">
        <v>49.63</v>
      </c>
      <c r="KW1406" s="3">
        <v>361.57</v>
      </c>
      <c r="KX1406" s="3">
        <v>82.62</v>
      </c>
      <c r="KY1406" s="3">
        <v>52.59</v>
      </c>
      <c r="KZ1406" s="3">
        <v>277.81</v>
      </c>
      <c r="LA1406" s="3">
        <v>29.27</v>
      </c>
      <c r="LB1406" s="3">
        <v>37.369999999999997</v>
      </c>
      <c r="LC1406" s="3">
        <v>145.78</v>
      </c>
      <c r="LD1406" s="3">
        <v>80.39</v>
      </c>
      <c r="LE1406" s="3">
        <v>121.73</v>
      </c>
      <c r="LF1406" s="3">
        <v>48.01</v>
      </c>
      <c r="LG1406" s="3">
        <v>246.84</v>
      </c>
      <c r="LH1406" s="3">
        <v>41.31</v>
      </c>
      <c r="LI1406" s="3">
        <v>46.07</v>
      </c>
      <c r="LJ1406" s="3">
        <v>147.16</v>
      </c>
      <c r="LK1406" s="3">
        <v>249.25</v>
      </c>
      <c r="LL1406" s="3">
        <v>175.01</v>
      </c>
      <c r="LM1406" s="3">
        <v>116.98</v>
      </c>
      <c r="LN1406" s="3">
        <v>120.88</v>
      </c>
      <c r="LO1406" s="3">
        <v>55.69</v>
      </c>
      <c r="LP1406" s="3">
        <v>179.17</v>
      </c>
      <c r="LQ1406" s="3">
        <v>20.97</v>
      </c>
      <c r="LR1406" s="3">
        <v>84.34</v>
      </c>
      <c r="LS1406" s="4" t="s">
        <v>503</v>
      </c>
      <c r="LT1406" s="3">
        <v>136.75</v>
      </c>
      <c r="LU1406" s="3">
        <v>67.67</v>
      </c>
      <c r="LV1406" s="3">
        <v>55.26</v>
      </c>
      <c r="LW1406" s="3">
        <v>75.959999999999994</v>
      </c>
      <c r="LX1406" s="3">
        <v>211.76</v>
      </c>
      <c r="LY1406" s="3">
        <v>87.18</v>
      </c>
      <c r="LZ1406" s="3">
        <v>83.7</v>
      </c>
      <c r="MA1406" s="3">
        <v>47.06</v>
      </c>
      <c r="MB1406" s="3">
        <v>116.25</v>
      </c>
      <c r="MC1406" s="3">
        <v>25.52</v>
      </c>
      <c r="MD1406" s="3">
        <v>109.38</v>
      </c>
      <c r="ME1406" s="3">
        <v>68.8</v>
      </c>
      <c r="MF1406" s="3">
        <v>37.26</v>
      </c>
      <c r="MG1406" s="3">
        <v>137.28</v>
      </c>
      <c r="MH1406" s="3">
        <v>25.03</v>
      </c>
      <c r="MI1406" s="3">
        <v>72.459999999999994</v>
      </c>
      <c r="MJ1406" s="3">
        <v>78.81</v>
      </c>
      <c r="MK1406" s="3">
        <v>116.94</v>
      </c>
      <c r="ML1406" s="3">
        <v>137.5</v>
      </c>
      <c r="MM1406" s="3">
        <v>115.7</v>
      </c>
      <c r="MN1406" s="3">
        <v>29.84</v>
      </c>
      <c r="MO1406" s="3">
        <v>208.43</v>
      </c>
      <c r="MP1406" s="4" t="s">
        <v>503</v>
      </c>
      <c r="MQ1406" s="3">
        <v>38.549999999999997</v>
      </c>
      <c r="MR1406" s="3">
        <v>298.44</v>
      </c>
      <c r="MS1406" s="3">
        <v>114.46</v>
      </c>
      <c r="MT1406" s="3">
        <v>164.3</v>
      </c>
      <c r="MU1406" s="3">
        <v>153.47</v>
      </c>
      <c r="MV1406" s="4" t="s">
        <v>503</v>
      </c>
      <c r="MW1406" s="3">
        <v>90.11</v>
      </c>
      <c r="MX1406" s="3">
        <v>202.35</v>
      </c>
      <c r="MY1406" s="3">
        <v>48.47</v>
      </c>
      <c r="MZ1406" s="3">
        <v>29.86</v>
      </c>
      <c r="NA1406" s="3">
        <v>186</v>
      </c>
      <c r="NB1406" s="3">
        <v>1855.32</v>
      </c>
      <c r="NC1406" s="3">
        <v>201.21</v>
      </c>
      <c r="ND1406" s="4" t="s">
        <v>503</v>
      </c>
      <c r="NE1406" s="3">
        <v>285.33999999999997</v>
      </c>
      <c r="NF1406" s="3">
        <v>68.44</v>
      </c>
      <c r="NG1406" s="3">
        <v>243.06</v>
      </c>
      <c r="NH1406" s="3">
        <v>1879.86</v>
      </c>
      <c r="NI1406" s="4" t="s">
        <v>503</v>
      </c>
      <c r="NJ1406" s="3">
        <v>73.040000000000006</v>
      </c>
      <c r="NK1406" s="3">
        <v>118.52</v>
      </c>
      <c r="NL1406" s="4" t="s">
        <v>503</v>
      </c>
      <c r="NM1406" s="3">
        <v>81</v>
      </c>
      <c r="NN1406" s="3">
        <v>384.38</v>
      </c>
      <c r="NO1406" s="3">
        <v>106.29</v>
      </c>
      <c r="NP1406" s="3">
        <v>42.88</v>
      </c>
      <c r="NQ1406" s="3">
        <v>200.6</v>
      </c>
      <c r="NR1406" s="4" t="s">
        <v>503</v>
      </c>
      <c r="NS1406" s="3">
        <v>274.57</v>
      </c>
      <c r="NT1406" s="3">
        <v>76.739999999999995</v>
      </c>
      <c r="NU1406" s="3">
        <v>55.39</v>
      </c>
      <c r="NV1406" s="3">
        <v>606.21</v>
      </c>
      <c r="NW1406" s="3">
        <v>67.78</v>
      </c>
      <c r="NX1406" s="3">
        <v>259.02999999999997</v>
      </c>
      <c r="NY1406" s="3">
        <v>66.41</v>
      </c>
      <c r="NZ1406" s="3">
        <v>44</v>
      </c>
      <c r="OA1406" s="3">
        <v>97.69</v>
      </c>
      <c r="OB1406" s="3">
        <v>148.32</v>
      </c>
      <c r="OC1406" s="3">
        <v>94.6</v>
      </c>
      <c r="OD1406" s="3">
        <v>41.1</v>
      </c>
      <c r="OE1406" s="3">
        <v>30.1</v>
      </c>
      <c r="OF1406" s="3">
        <v>522.75</v>
      </c>
      <c r="OG1406" s="3">
        <v>68.14</v>
      </c>
      <c r="OH1406" s="4" t="s">
        <v>503</v>
      </c>
      <c r="OI1406" s="4" t="s">
        <v>503</v>
      </c>
      <c r="OJ1406" s="3">
        <v>131.41</v>
      </c>
      <c r="OK1406" s="3">
        <v>97.4</v>
      </c>
      <c r="OL1406" s="3">
        <v>29.63</v>
      </c>
      <c r="OM1406" s="3">
        <v>144.76</v>
      </c>
      <c r="ON1406" s="3">
        <v>28.37</v>
      </c>
      <c r="OO1406" s="3">
        <v>36.840000000000003</v>
      </c>
      <c r="OP1406" s="3">
        <v>36.89</v>
      </c>
      <c r="OQ1406" s="3">
        <v>66.83</v>
      </c>
      <c r="OR1406" s="3">
        <v>79.02</v>
      </c>
      <c r="OS1406" s="4" t="s">
        <v>503</v>
      </c>
      <c r="OT1406" s="3">
        <v>21.54</v>
      </c>
      <c r="OU1406" s="3">
        <v>65.47</v>
      </c>
      <c r="OV1406" s="3">
        <v>1209.01</v>
      </c>
      <c r="OW1406" s="3">
        <v>1211.78</v>
      </c>
      <c r="OX1406" s="3">
        <v>114.83</v>
      </c>
      <c r="OY1406" s="3">
        <v>13.57</v>
      </c>
      <c r="OZ1406" s="3">
        <v>50.83</v>
      </c>
      <c r="PA1406" s="4" t="s">
        <v>503</v>
      </c>
      <c r="PB1406" s="3">
        <v>66.62</v>
      </c>
      <c r="PC1406" s="4" t="s">
        <v>503</v>
      </c>
      <c r="PD1406" s="3">
        <v>268.3</v>
      </c>
      <c r="PE1406" s="3">
        <v>301.66000000000003</v>
      </c>
      <c r="PF1406" s="3">
        <v>84.85</v>
      </c>
      <c r="PG1406" s="3">
        <v>49.5</v>
      </c>
      <c r="PH1406" s="3">
        <v>277.95999999999998</v>
      </c>
      <c r="PI1406" s="3">
        <v>523.95000000000005</v>
      </c>
      <c r="PJ1406" s="3">
        <v>101.22</v>
      </c>
      <c r="PK1406" s="3">
        <v>140.47</v>
      </c>
      <c r="PL1406" s="4" t="s">
        <v>503</v>
      </c>
      <c r="PM1406" s="3">
        <v>32.53</v>
      </c>
      <c r="PN1406" s="3">
        <v>136.77000000000001</v>
      </c>
      <c r="PO1406" s="4" t="s">
        <v>503</v>
      </c>
      <c r="PP1406" s="3">
        <v>26.15</v>
      </c>
      <c r="PQ1406" s="3">
        <v>49.98</v>
      </c>
      <c r="PR1406" s="3">
        <v>205.76</v>
      </c>
      <c r="PS1406" s="3">
        <v>185.45</v>
      </c>
      <c r="PT1406" s="3">
        <v>136.87</v>
      </c>
      <c r="PU1406" s="3">
        <v>91.6</v>
      </c>
      <c r="PV1406" s="3">
        <v>53.63</v>
      </c>
      <c r="PW1406" s="3">
        <v>192.73</v>
      </c>
      <c r="PX1406" s="3">
        <v>340.3</v>
      </c>
      <c r="PY1406" s="3">
        <v>63.46</v>
      </c>
      <c r="PZ1406" s="3">
        <v>149.75</v>
      </c>
      <c r="QA1406" s="3">
        <v>13.01</v>
      </c>
      <c r="QB1406" s="3">
        <v>138.06</v>
      </c>
      <c r="QC1406" s="4" t="s">
        <v>503</v>
      </c>
      <c r="QD1406" s="3">
        <v>43.6</v>
      </c>
      <c r="QE1406" s="3">
        <v>97.65</v>
      </c>
      <c r="QF1406" s="3">
        <v>138.53</v>
      </c>
      <c r="QG1406" s="3">
        <v>319.5</v>
      </c>
      <c r="QH1406" s="3">
        <v>57.71</v>
      </c>
      <c r="QI1406" s="3">
        <v>94.73</v>
      </c>
      <c r="QJ1406" s="3">
        <v>164.92</v>
      </c>
      <c r="QK1406" s="3">
        <v>13.34</v>
      </c>
      <c r="QL1406" s="3">
        <v>13.03</v>
      </c>
      <c r="QM1406" s="3">
        <v>100</v>
      </c>
      <c r="QN1406" s="3">
        <v>166.45</v>
      </c>
      <c r="QO1406" s="3">
        <v>20.48</v>
      </c>
      <c r="QP1406" s="3">
        <v>374.8</v>
      </c>
      <c r="QQ1406" s="4" t="s">
        <v>503</v>
      </c>
      <c r="QR1406" s="4" t="s">
        <v>503</v>
      </c>
      <c r="QS1406" s="3">
        <v>83.88</v>
      </c>
      <c r="QT1406" s="3">
        <v>68.14</v>
      </c>
      <c r="QU1406" s="3">
        <v>127.14</v>
      </c>
      <c r="QV1406" s="3">
        <v>55.7</v>
      </c>
      <c r="QW1406" s="3">
        <v>122.56</v>
      </c>
      <c r="QX1406" s="3">
        <v>189.05</v>
      </c>
      <c r="QY1406" s="3">
        <v>67.81</v>
      </c>
      <c r="QZ1406" s="3">
        <v>110.8</v>
      </c>
      <c r="RA1406" s="3">
        <v>71.2</v>
      </c>
      <c r="RB1406" s="3">
        <v>71.34</v>
      </c>
      <c r="RC1406" s="3">
        <v>65.959999999999994</v>
      </c>
      <c r="RD1406" s="3">
        <v>309.43</v>
      </c>
      <c r="RE1406" s="4" t="s">
        <v>503</v>
      </c>
      <c r="RF1406" s="3">
        <v>103.57</v>
      </c>
      <c r="RG1406" s="3">
        <v>246.79</v>
      </c>
      <c r="RH1406" s="3">
        <v>95.38</v>
      </c>
      <c r="RI1406" s="4" t="s">
        <v>503</v>
      </c>
      <c r="RJ1406" s="3">
        <v>132.52000000000001</v>
      </c>
      <c r="RK1406" s="3">
        <v>30.31</v>
      </c>
      <c r="RL1406" s="3">
        <v>46.26</v>
      </c>
      <c r="RM1406" s="3">
        <v>82.77</v>
      </c>
      <c r="RN1406" s="3">
        <v>210.98</v>
      </c>
      <c r="RO1406" s="3">
        <v>54.8</v>
      </c>
      <c r="RP1406" s="3">
        <v>79.31</v>
      </c>
      <c r="RQ1406" s="3">
        <v>38.130000000000003</v>
      </c>
      <c r="RR1406" s="3">
        <v>110.47</v>
      </c>
      <c r="RS1406" s="3">
        <v>107.96</v>
      </c>
      <c r="RT1406" s="3">
        <v>233.85</v>
      </c>
      <c r="RU1406" s="3">
        <v>122.1</v>
      </c>
      <c r="RV1406" s="3">
        <v>123.45</v>
      </c>
      <c r="RW1406" s="3">
        <v>90.49</v>
      </c>
      <c r="RX1406" s="3">
        <v>345.51</v>
      </c>
      <c r="RY1406" s="3">
        <v>152.91999999999999</v>
      </c>
      <c r="RZ1406" s="3">
        <v>212.8</v>
      </c>
      <c r="SA1406" s="3">
        <v>179.29</v>
      </c>
      <c r="SB1406" s="4" t="s">
        <v>503</v>
      </c>
      <c r="SC1406" s="3">
        <v>54.07</v>
      </c>
      <c r="SD1406" s="4" t="s">
        <v>503</v>
      </c>
      <c r="SE1406" s="3">
        <v>55.51</v>
      </c>
      <c r="SF1406" s="3">
        <v>196.04</v>
      </c>
      <c r="SG1406" s="3">
        <v>122.92</v>
      </c>
      <c r="SH1406" s="3">
        <v>60.76</v>
      </c>
      <c r="SI1406" s="3">
        <v>204.26</v>
      </c>
    </row>
    <row r="1407" spans="1:503">
      <c r="A1407" s="2" t="s">
        <v>1908</v>
      </c>
      <c r="B1407" s="3">
        <v>68.08</v>
      </c>
      <c r="C1407" s="3">
        <v>65.349999999999994</v>
      </c>
      <c r="D1407" s="3">
        <v>85.82</v>
      </c>
      <c r="E1407" s="3">
        <v>193.01</v>
      </c>
      <c r="F1407" s="3">
        <v>40.07</v>
      </c>
      <c r="G1407" s="3">
        <v>75.739999999999995</v>
      </c>
      <c r="H1407" s="3">
        <v>16.829999999999998</v>
      </c>
      <c r="I1407" s="3">
        <v>52.53</v>
      </c>
      <c r="J1407" s="3">
        <v>54.33</v>
      </c>
      <c r="K1407" s="3">
        <v>111.08</v>
      </c>
      <c r="L1407" s="3">
        <v>90.08</v>
      </c>
      <c r="M1407" s="3">
        <v>68.680000000000007</v>
      </c>
      <c r="N1407" s="3">
        <v>104.51</v>
      </c>
      <c r="O1407" s="3">
        <v>101.83</v>
      </c>
      <c r="P1407" s="3">
        <v>10.54</v>
      </c>
      <c r="Q1407" s="3">
        <v>86.5</v>
      </c>
      <c r="R1407" s="3">
        <v>135.30000000000001</v>
      </c>
      <c r="S1407" s="3">
        <v>215.47</v>
      </c>
      <c r="T1407" s="3">
        <v>244.12</v>
      </c>
      <c r="U1407" s="3">
        <v>191.04</v>
      </c>
      <c r="V1407" s="3">
        <v>43.74</v>
      </c>
      <c r="W1407" s="3">
        <v>222.84</v>
      </c>
      <c r="X1407" s="3">
        <v>89.09</v>
      </c>
      <c r="Y1407" s="3">
        <v>83.25</v>
      </c>
      <c r="Z1407" s="3">
        <v>144.87</v>
      </c>
      <c r="AA1407" s="3">
        <v>109.63</v>
      </c>
      <c r="AB1407" s="3">
        <v>205.76</v>
      </c>
      <c r="AC1407" s="3">
        <v>110.87</v>
      </c>
      <c r="AD1407" s="3">
        <v>117.29</v>
      </c>
      <c r="AE1407" s="3">
        <v>124.31</v>
      </c>
      <c r="AF1407" s="3">
        <v>1096.1199999999999</v>
      </c>
      <c r="AG1407" s="3">
        <v>339.56</v>
      </c>
      <c r="AH1407" s="3">
        <v>29.38</v>
      </c>
      <c r="AI1407" s="3">
        <v>74.73</v>
      </c>
      <c r="AJ1407" s="3">
        <v>84.7</v>
      </c>
      <c r="AK1407" s="3">
        <v>24.16</v>
      </c>
      <c r="AL1407" s="3">
        <v>68.53</v>
      </c>
      <c r="AM1407" s="3">
        <v>248.69</v>
      </c>
      <c r="AN1407" s="3">
        <v>31.44</v>
      </c>
      <c r="AO1407" s="3">
        <v>54.88</v>
      </c>
      <c r="AP1407" s="3">
        <v>57.19</v>
      </c>
      <c r="AQ1407" s="3">
        <v>336</v>
      </c>
      <c r="AR1407" s="3">
        <v>46.03</v>
      </c>
      <c r="AS1407" s="4" t="s">
        <v>503</v>
      </c>
      <c r="AT1407" s="3">
        <v>448.22</v>
      </c>
      <c r="AU1407" s="3">
        <v>45.99</v>
      </c>
      <c r="AV1407" s="3">
        <v>127.73</v>
      </c>
      <c r="AW1407" s="3">
        <v>202.67</v>
      </c>
      <c r="AX1407" s="3">
        <v>35.85</v>
      </c>
      <c r="AY1407" s="3">
        <v>42.75</v>
      </c>
      <c r="AZ1407" s="3">
        <v>35.840000000000003</v>
      </c>
      <c r="BA1407" s="3">
        <v>46.62</v>
      </c>
      <c r="BB1407" s="3">
        <v>130.15</v>
      </c>
      <c r="BC1407" s="3">
        <v>67.61</v>
      </c>
      <c r="BD1407" s="3">
        <v>28.27</v>
      </c>
      <c r="BE1407" s="3">
        <v>46.11</v>
      </c>
      <c r="BF1407" s="4" t="s">
        <v>503</v>
      </c>
      <c r="BG1407" s="3">
        <v>124.54</v>
      </c>
      <c r="BH1407" s="3">
        <v>152.27000000000001</v>
      </c>
      <c r="BI1407" s="3">
        <v>53.51</v>
      </c>
      <c r="BJ1407" s="3">
        <v>135.22999999999999</v>
      </c>
      <c r="BK1407" s="3">
        <v>45.96</v>
      </c>
      <c r="BL1407" s="3">
        <v>107.12</v>
      </c>
      <c r="BM1407" s="3">
        <v>52.68</v>
      </c>
      <c r="BN1407" s="3">
        <v>35.51</v>
      </c>
      <c r="BO1407" s="3">
        <v>74.319999999999993</v>
      </c>
      <c r="BP1407" s="3">
        <v>164.58</v>
      </c>
      <c r="BQ1407" s="3">
        <v>71.2</v>
      </c>
      <c r="BR1407" s="3">
        <v>156.9</v>
      </c>
      <c r="BS1407" s="3">
        <v>67.89</v>
      </c>
      <c r="BT1407" s="3">
        <v>792.21</v>
      </c>
      <c r="BU1407" s="3">
        <v>158.68</v>
      </c>
      <c r="BV1407" s="3">
        <v>58.7</v>
      </c>
      <c r="BW1407" s="3">
        <v>50.97</v>
      </c>
      <c r="BX1407" s="3">
        <v>29.33</v>
      </c>
      <c r="BY1407" s="3">
        <v>89.85</v>
      </c>
      <c r="BZ1407" s="3">
        <v>56.47</v>
      </c>
      <c r="CA1407" s="3">
        <v>90.44</v>
      </c>
      <c r="CB1407" s="3">
        <v>278.14999999999998</v>
      </c>
      <c r="CC1407" s="3">
        <v>42.34</v>
      </c>
      <c r="CD1407" s="3">
        <v>103.94</v>
      </c>
      <c r="CE1407" s="3">
        <v>133.12</v>
      </c>
      <c r="CF1407" s="3">
        <v>145.69999999999999</v>
      </c>
      <c r="CG1407" s="3">
        <v>55.09</v>
      </c>
      <c r="CH1407" s="3">
        <v>18.27</v>
      </c>
      <c r="CI1407" s="3">
        <v>31.46</v>
      </c>
      <c r="CJ1407" s="3">
        <v>55.71</v>
      </c>
      <c r="CK1407" s="3">
        <v>120.73</v>
      </c>
      <c r="CL1407" s="3">
        <v>76.02</v>
      </c>
      <c r="CM1407" s="3">
        <v>60.13</v>
      </c>
      <c r="CN1407" s="3">
        <v>52.66</v>
      </c>
      <c r="CO1407" s="3">
        <v>69.05</v>
      </c>
      <c r="CP1407" s="3">
        <v>158.69999999999999</v>
      </c>
      <c r="CQ1407" s="3">
        <v>146.83000000000001</v>
      </c>
      <c r="CR1407" s="3">
        <v>86.68</v>
      </c>
      <c r="CS1407" s="3">
        <v>133.69</v>
      </c>
      <c r="CT1407" s="3">
        <v>100.34</v>
      </c>
      <c r="CU1407" s="3">
        <v>47</v>
      </c>
      <c r="CV1407" s="3">
        <v>139.19</v>
      </c>
      <c r="CW1407" s="3">
        <v>141.71</v>
      </c>
      <c r="CX1407" s="3">
        <v>117.21</v>
      </c>
      <c r="CY1407" s="3">
        <v>32.89</v>
      </c>
      <c r="CZ1407" s="3">
        <v>92.75</v>
      </c>
      <c r="DA1407" s="3">
        <v>45.6</v>
      </c>
      <c r="DB1407" s="3">
        <v>244.75</v>
      </c>
      <c r="DC1407" s="3">
        <v>120.09</v>
      </c>
      <c r="DD1407" s="3">
        <v>128.66</v>
      </c>
      <c r="DE1407" s="3">
        <v>88.12</v>
      </c>
      <c r="DF1407" s="3">
        <v>60.1</v>
      </c>
      <c r="DG1407" s="3">
        <v>25.03</v>
      </c>
      <c r="DH1407" s="3">
        <v>199.99</v>
      </c>
      <c r="DI1407" s="3">
        <v>86.13</v>
      </c>
      <c r="DJ1407" s="3">
        <v>138.07</v>
      </c>
      <c r="DK1407" s="3">
        <v>243.12</v>
      </c>
      <c r="DL1407" s="3">
        <v>73.75</v>
      </c>
      <c r="DM1407" s="3">
        <v>182.2</v>
      </c>
      <c r="DN1407" s="3">
        <v>290.57</v>
      </c>
      <c r="DO1407" s="3">
        <v>70.42</v>
      </c>
      <c r="DP1407" s="3">
        <v>61.66</v>
      </c>
      <c r="DQ1407" s="3">
        <v>82.46</v>
      </c>
      <c r="DR1407" s="3">
        <v>187.83</v>
      </c>
      <c r="DS1407" s="3">
        <v>80.48</v>
      </c>
      <c r="DT1407" s="3">
        <v>13.35</v>
      </c>
      <c r="DU1407" s="3">
        <v>76.7</v>
      </c>
      <c r="DV1407" s="3">
        <v>305.39</v>
      </c>
      <c r="DW1407" s="3">
        <v>79.3</v>
      </c>
      <c r="DX1407" s="3">
        <v>106.72</v>
      </c>
      <c r="DY1407" s="3">
        <v>214.34</v>
      </c>
      <c r="DZ1407" s="4" t="s">
        <v>503</v>
      </c>
      <c r="EA1407" s="3">
        <v>114.81</v>
      </c>
      <c r="EB1407" s="3">
        <v>9.2799999999999994</v>
      </c>
      <c r="EC1407" s="3">
        <v>10.3</v>
      </c>
      <c r="ED1407" s="3">
        <v>278.58999999999997</v>
      </c>
      <c r="EE1407" s="3">
        <v>163.72999999999999</v>
      </c>
      <c r="EF1407" s="3">
        <v>44.25</v>
      </c>
      <c r="EG1407" s="4" t="s">
        <v>503</v>
      </c>
      <c r="EH1407" s="3">
        <v>352.3</v>
      </c>
      <c r="EI1407" s="3">
        <v>130.16</v>
      </c>
      <c r="EJ1407" s="3">
        <v>85.92</v>
      </c>
      <c r="EK1407" s="3">
        <v>132.28</v>
      </c>
      <c r="EL1407" s="3">
        <v>73.64</v>
      </c>
      <c r="EM1407" s="3">
        <v>181.97</v>
      </c>
      <c r="EN1407" s="3">
        <v>10</v>
      </c>
      <c r="EO1407" s="4" t="s">
        <v>503</v>
      </c>
      <c r="EP1407" s="3">
        <v>53.7</v>
      </c>
      <c r="EQ1407" s="3">
        <v>87.65</v>
      </c>
      <c r="ER1407" s="3">
        <v>29.29</v>
      </c>
      <c r="ES1407" s="3">
        <v>39.78</v>
      </c>
      <c r="ET1407" s="3">
        <v>71</v>
      </c>
      <c r="EU1407" s="3">
        <v>92.2</v>
      </c>
      <c r="EV1407" s="3">
        <v>161.47999999999999</v>
      </c>
      <c r="EW1407" s="4" t="s">
        <v>503</v>
      </c>
      <c r="EX1407" s="3">
        <v>209.37</v>
      </c>
      <c r="EY1407" s="3">
        <v>276.39</v>
      </c>
      <c r="EZ1407" s="3">
        <v>21</v>
      </c>
      <c r="FA1407" s="3">
        <v>127.14</v>
      </c>
      <c r="FB1407" s="3">
        <v>212.15</v>
      </c>
      <c r="FC1407" s="3">
        <v>61.95</v>
      </c>
      <c r="FD1407" s="3">
        <v>57.48</v>
      </c>
      <c r="FE1407" s="3">
        <v>206.19</v>
      </c>
      <c r="FF1407" s="3">
        <v>93.91</v>
      </c>
      <c r="FG1407" s="3">
        <v>13.27</v>
      </c>
      <c r="FH1407" s="3">
        <v>20.14</v>
      </c>
      <c r="FI1407" s="3">
        <v>41.36</v>
      </c>
      <c r="FJ1407" s="3">
        <v>152.11000000000001</v>
      </c>
      <c r="FK1407" s="3">
        <v>127.92</v>
      </c>
      <c r="FL1407" s="3">
        <v>293.93</v>
      </c>
      <c r="FM1407" s="3">
        <v>23.76</v>
      </c>
      <c r="FN1407" s="3">
        <v>147.25</v>
      </c>
      <c r="FO1407" s="3">
        <v>90.42</v>
      </c>
      <c r="FP1407" s="3">
        <v>161.58000000000001</v>
      </c>
      <c r="FQ1407" s="3">
        <v>143.82</v>
      </c>
      <c r="FR1407" s="3">
        <v>27.67</v>
      </c>
      <c r="FS1407" s="3">
        <v>42.14</v>
      </c>
      <c r="FT1407" s="3">
        <v>21.77</v>
      </c>
      <c r="FU1407" s="3">
        <v>157.08000000000001</v>
      </c>
      <c r="FV1407" s="3">
        <v>31.05</v>
      </c>
      <c r="FW1407" s="3">
        <v>31.44</v>
      </c>
      <c r="FX1407" s="3">
        <v>135.11000000000001</v>
      </c>
      <c r="FY1407" s="3">
        <v>151.66999999999999</v>
      </c>
      <c r="FZ1407" s="3">
        <v>17.84</v>
      </c>
      <c r="GA1407" s="3">
        <v>79.67</v>
      </c>
      <c r="GB1407" s="3">
        <v>29.14</v>
      </c>
      <c r="GC1407" s="3">
        <v>41.93</v>
      </c>
      <c r="GD1407" s="3">
        <v>131.07</v>
      </c>
      <c r="GE1407" s="3">
        <v>25.95</v>
      </c>
      <c r="GF1407" s="3">
        <v>112.93</v>
      </c>
      <c r="GG1407" s="3">
        <v>63.4</v>
      </c>
      <c r="GH1407" s="3">
        <v>17.2</v>
      </c>
      <c r="GI1407" s="3">
        <v>88.1</v>
      </c>
      <c r="GJ1407" s="3">
        <v>19.059999999999999</v>
      </c>
      <c r="GK1407" s="3">
        <v>135.87</v>
      </c>
      <c r="GL1407" s="3">
        <v>20.21</v>
      </c>
      <c r="GM1407" s="3">
        <v>86</v>
      </c>
      <c r="GN1407" s="3">
        <v>52.33</v>
      </c>
      <c r="GO1407" s="3">
        <v>22.24</v>
      </c>
      <c r="GP1407" s="4" t="s">
        <v>503</v>
      </c>
      <c r="GQ1407" s="3">
        <v>52.51</v>
      </c>
      <c r="GR1407" s="3">
        <v>81.86</v>
      </c>
      <c r="GS1407" s="3">
        <v>47.98</v>
      </c>
      <c r="GT1407" s="3">
        <v>164.77</v>
      </c>
      <c r="GU1407" s="3">
        <v>204.42</v>
      </c>
      <c r="GV1407" s="3">
        <v>112.42</v>
      </c>
      <c r="GW1407" s="3">
        <v>361.91</v>
      </c>
      <c r="GX1407" s="3">
        <v>99.23</v>
      </c>
      <c r="GY1407" s="3">
        <v>50.62</v>
      </c>
      <c r="GZ1407" s="3">
        <v>56.88</v>
      </c>
      <c r="HA1407" s="3">
        <v>67.06</v>
      </c>
      <c r="HB1407" s="3">
        <v>76.14</v>
      </c>
      <c r="HC1407" s="3">
        <v>70.7</v>
      </c>
      <c r="HD1407" s="3">
        <v>269.45</v>
      </c>
      <c r="HE1407" s="3">
        <v>121.59</v>
      </c>
      <c r="HF1407" s="3">
        <v>39.97</v>
      </c>
      <c r="HG1407" s="3">
        <v>214.48</v>
      </c>
      <c r="HH1407" s="3">
        <v>148.13</v>
      </c>
      <c r="HI1407" s="3">
        <v>214.3</v>
      </c>
      <c r="HJ1407" s="3">
        <v>102.33</v>
      </c>
      <c r="HK1407" s="3">
        <v>47.29</v>
      </c>
      <c r="HL1407" s="3">
        <v>28.65</v>
      </c>
      <c r="HM1407" s="3">
        <v>120.38</v>
      </c>
      <c r="HN1407" s="3">
        <v>159.18</v>
      </c>
      <c r="HO1407" s="3">
        <v>246.05</v>
      </c>
      <c r="HP1407" s="3">
        <v>98.93</v>
      </c>
      <c r="HQ1407" s="3">
        <v>170.55</v>
      </c>
      <c r="HR1407" s="3">
        <v>47.93</v>
      </c>
      <c r="HS1407" s="3">
        <v>129.24</v>
      </c>
      <c r="HT1407" s="3">
        <v>24.39</v>
      </c>
      <c r="HU1407" s="3">
        <v>53.62</v>
      </c>
      <c r="HV1407" s="3">
        <v>84.47</v>
      </c>
      <c r="HW1407" s="3">
        <v>13.28</v>
      </c>
      <c r="HX1407" s="3">
        <v>42.12</v>
      </c>
      <c r="HY1407" s="3">
        <v>220.18</v>
      </c>
      <c r="HZ1407" s="3">
        <v>170.08</v>
      </c>
      <c r="IA1407" s="3">
        <v>157.62</v>
      </c>
      <c r="IB1407" s="3">
        <v>717.82</v>
      </c>
      <c r="IC1407" s="3">
        <v>47.45</v>
      </c>
      <c r="ID1407" s="3">
        <v>211.41</v>
      </c>
      <c r="IE1407" s="3">
        <v>36.909999999999997</v>
      </c>
      <c r="IF1407" s="3">
        <v>29.71</v>
      </c>
      <c r="IG1407" s="3">
        <v>81.14</v>
      </c>
      <c r="IH1407" s="3">
        <v>341.16</v>
      </c>
      <c r="II1407" s="3">
        <v>265.86</v>
      </c>
      <c r="IJ1407" s="3">
        <v>34.74</v>
      </c>
      <c r="IK1407" s="3">
        <v>182.02</v>
      </c>
      <c r="IL1407" s="3">
        <v>52.57</v>
      </c>
      <c r="IM1407" s="3">
        <v>3404.29</v>
      </c>
      <c r="IN1407" s="3">
        <v>70.05</v>
      </c>
      <c r="IO1407" s="3">
        <v>70.989999999999995</v>
      </c>
      <c r="IP1407" s="3">
        <v>78.569999999999993</v>
      </c>
      <c r="IQ1407" s="3">
        <v>55.84</v>
      </c>
      <c r="IR1407" s="4" t="s">
        <v>503</v>
      </c>
      <c r="IS1407" s="3">
        <v>51.18</v>
      </c>
      <c r="IT1407" s="3">
        <v>236.52</v>
      </c>
      <c r="IU1407" s="3">
        <v>18.600000000000001</v>
      </c>
      <c r="IV1407" s="3">
        <v>56.87</v>
      </c>
      <c r="IW1407" s="3">
        <v>38</v>
      </c>
      <c r="IX1407" s="3">
        <v>116.44</v>
      </c>
      <c r="IY1407" s="3">
        <v>79.760000000000005</v>
      </c>
      <c r="IZ1407" s="3">
        <v>168.99</v>
      </c>
      <c r="JA1407" s="3">
        <v>31.34</v>
      </c>
      <c r="JB1407" s="3">
        <v>101.25</v>
      </c>
      <c r="JC1407" s="3">
        <v>80.510000000000005</v>
      </c>
      <c r="JD1407" s="3">
        <v>84.17</v>
      </c>
      <c r="JE1407" s="3">
        <v>137.96</v>
      </c>
      <c r="JF1407" s="3">
        <v>37.25</v>
      </c>
      <c r="JG1407" s="3">
        <v>92.49</v>
      </c>
      <c r="JH1407" s="3">
        <v>114.17</v>
      </c>
      <c r="JI1407" s="3">
        <v>29.66</v>
      </c>
      <c r="JJ1407" s="3">
        <v>88.56</v>
      </c>
      <c r="JK1407" s="3">
        <v>249.54</v>
      </c>
      <c r="JL1407" s="3">
        <v>99.52</v>
      </c>
      <c r="JM1407" s="3">
        <v>33.51</v>
      </c>
      <c r="JN1407" s="3">
        <v>127.27</v>
      </c>
      <c r="JO1407" s="3">
        <v>110.73</v>
      </c>
      <c r="JP1407" s="3">
        <v>15.33</v>
      </c>
      <c r="JQ1407" s="3">
        <v>57.83</v>
      </c>
      <c r="JR1407" s="3">
        <v>77.75</v>
      </c>
      <c r="JS1407" s="3">
        <v>98.88</v>
      </c>
      <c r="JT1407" s="3">
        <v>130.28</v>
      </c>
      <c r="JU1407" s="3">
        <v>153.80000000000001</v>
      </c>
      <c r="JV1407" s="3">
        <v>33.01</v>
      </c>
      <c r="JW1407" s="3">
        <v>88.41</v>
      </c>
      <c r="JX1407" s="3">
        <v>130.81</v>
      </c>
      <c r="JY1407" s="3">
        <v>84.6</v>
      </c>
      <c r="JZ1407" s="3">
        <v>40.75</v>
      </c>
      <c r="KA1407" s="3">
        <v>510.47</v>
      </c>
      <c r="KB1407" s="3">
        <v>112.15</v>
      </c>
      <c r="KC1407" s="3">
        <v>37.42</v>
      </c>
      <c r="KD1407" s="3">
        <v>149.25</v>
      </c>
      <c r="KE1407" s="3">
        <v>57.36</v>
      </c>
      <c r="KF1407" s="4" t="s">
        <v>503</v>
      </c>
      <c r="KG1407" s="3">
        <v>159.25</v>
      </c>
      <c r="KH1407" s="3">
        <v>253.95</v>
      </c>
      <c r="KI1407" s="3">
        <v>135.68</v>
      </c>
      <c r="KJ1407" s="3">
        <v>147.88999999999999</v>
      </c>
      <c r="KK1407" s="3">
        <v>55.66</v>
      </c>
      <c r="KL1407" s="3">
        <v>192.74</v>
      </c>
      <c r="KM1407" s="3">
        <v>140.81</v>
      </c>
      <c r="KN1407" s="3">
        <v>35.06</v>
      </c>
      <c r="KO1407" s="3">
        <v>211.62</v>
      </c>
      <c r="KP1407" s="3">
        <v>68.900000000000006</v>
      </c>
      <c r="KQ1407" s="3">
        <v>34.17</v>
      </c>
      <c r="KR1407" s="3">
        <v>52.24</v>
      </c>
      <c r="KS1407" s="3">
        <v>470.95</v>
      </c>
      <c r="KT1407" s="3">
        <v>289.12</v>
      </c>
      <c r="KU1407" s="3">
        <v>90.31</v>
      </c>
      <c r="KV1407" s="3">
        <v>49.35</v>
      </c>
      <c r="KW1407" s="3">
        <v>361.35</v>
      </c>
      <c r="KX1407" s="3">
        <v>81.52</v>
      </c>
      <c r="KY1407" s="3">
        <v>52.36</v>
      </c>
      <c r="KZ1407" s="3">
        <v>274.82</v>
      </c>
      <c r="LA1407" s="3">
        <v>29.75</v>
      </c>
      <c r="LB1407" s="3">
        <v>37.15</v>
      </c>
      <c r="LC1407" s="3">
        <v>146.91999999999999</v>
      </c>
      <c r="LD1407" s="3">
        <v>79.760000000000005</v>
      </c>
      <c r="LE1407" s="3">
        <v>120.88</v>
      </c>
      <c r="LF1407" s="3">
        <v>47.03</v>
      </c>
      <c r="LG1407" s="3">
        <v>248.75</v>
      </c>
      <c r="LH1407" s="3">
        <v>40.4</v>
      </c>
      <c r="LI1407" s="3">
        <v>46.26</v>
      </c>
      <c r="LJ1407" s="3">
        <v>146.44999999999999</v>
      </c>
      <c r="LK1407" s="3">
        <v>250.05</v>
      </c>
      <c r="LL1407" s="3">
        <v>173.52</v>
      </c>
      <c r="LM1407" s="3">
        <v>117.2</v>
      </c>
      <c r="LN1407" s="3">
        <v>117.28</v>
      </c>
      <c r="LO1407" s="3">
        <v>55.43</v>
      </c>
      <c r="LP1407" s="3">
        <v>177.42</v>
      </c>
      <c r="LQ1407" s="3">
        <v>21.23</v>
      </c>
      <c r="LR1407" s="3">
        <v>82.07</v>
      </c>
      <c r="LS1407" s="4" t="s">
        <v>503</v>
      </c>
      <c r="LT1407" s="3">
        <v>137.71</v>
      </c>
      <c r="LU1407" s="3">
        <v>68.83</v>
      </c>
      <c r="LV1407" s="3">
        <v>55.59</v>
      </c>
      <c r="LW1407" s="3">
        <v>75.34</v>
      </c>
      <c r="LX1407" s="3">
        <v>209.52</v>
      </c>
      <c r="LY1407" s="3">
        <v>86.56</v>
      </c>
      <c r="LZ1407" s="3">
        <v>84.76</v>
      </c>
      <c r="MA1407" s="3">
        <v>47.44</v>
      </c>
      <c r="MB1407" s="3">
        <v>116.73</v>
      </c>
      <c r="MC1407" s="3">
        <v>25.01</v>
      </c>
      <c r="MD1407" s="3">
        <v>109.4</v>
      </c>
      <c r="ME1407" s="3">
        <v>69.55</v>
      </c>
      <c r="MF1407" s="3">
        <v>36.85</v>
      </c>
      <c r="MG1407" s="3">
        <v>135.56</v>
      </c>
      <c r="MH1407" s="3">
        <v>25.1</v>
      </c>
      <c r="MI1407" s="3">
        <v>71.75</v>
      </c>
      <c r="MJ1407" s="3">
        <v>77.53</v>
      </c>
      <c r="MK1407" s="3">
        <v>117.35</v>
      </c>
      <c r="ML1407" s="3">
        <v>138.07</v>
      </c>
      <c r="MM1407" s="3">
        <v>116.36</v>
      </c>
      <c r="MN1407" s="3">
        <v>29.45</v>
      </c>
      <c r="MO1407" s="3">
        <v>204.02</v>
      </c>
      <c r="MP1407" s="4" t="s">
        <v>503</v>
      </c>
      <c r="MQ1407" s="3">
        <v>38.72</v>
      </c>
      <c r="MR1407" s="3">
        <v>293.70999999999998</v>
      </c>
      <c r="MS1407" s="3">
        <v>112.68</v>
      </c>
      <c r="MT1407" s="3">
        <v>164.27</v>
      </c>
      <c r="MU1407" s="3">
        <v>147.76</v>
      </c>
      <c r="MV1407" s="4" t="s">
        <v>503</v>
      </c>
      <c r="MW1407" s="3">
        <v>88.32</v>
      </c>
      <c r="MX1407" s="3">
        <v>199.38</v>
      </c>
      <c r="MY1407" s="3">
        <v>47.55</v>
      </c>
      <c r="MZ1407" s="3">
        <v>29.44</v>
      </c>
      <c r="NA1407" s="3">
        <v>187.22</v>
      </c>
      <c r="NB1407" s="3">
        <v>1823.24</v>
      </c>
      <c r="NC1407" s="3">
        <v>195.35</v>
      </c>
      <c r="ND1407" s="4" t="s">
        <v>503</v>
      </c>
      <c r="NE1407" s="3">
        <v>278.52999999999997</v>
      </c>
      <c r="NF1407" s="3">
        <v>69.08</v>
      </c>
      <c r="NG1407" s="3">
        <v>242.27</v>
      </c>
      <c r="NH1407" s="3">
        <v>1846.08</v>
      </c>
      <c r="NI1407" s="4" t="s">
        <v>503</v>
      </c>
      <c r="NJ1407" s="3">
        <v>71.27</v>
      </c>
      <c r="NK1407" s="3">
        <v>116.34</v>
      </c>
      <c r="NL1407" s="4" t="s">
        <v>503</v>
      </c>
      <c r="NM1407" s="3">
        <v>81.66</v>
      </c>
      <c r="NN1407" s="3">
        <v>384.66</v>
      </c>
      <c r="NO1407" s="3">
        <v>106.25</v>
      </c>
      <c r="NP1407" s="3">
        <v>42.65</v>
      </c>
      <c r="NQ1407" s="3">
        <v>205.16</v>
      </c>
      <c r="NR1407" s="4" t="s">
        <v>503</v>
      </c>
      <c r="NS1407" s="3">
        <v>272.5</v>
      </c>
      <c r="NT1407" s="3">
        <v>76.14</v>
      </c>
      <c r="NU1407" s="3">
        <v>53.25</v>
      </c>
      <c r="NV1407" s="3">
        <v>598.76</v>
      </c>
      <c r="NW1407" s="3">
        <v>67.12</v>
      </c>
      <c r="NX1407" s="3">
        <v>258.41000000000003</v>
      </c>
      <c r="NY1407" s="3">
        <v>63.49</v>
      </c>
      <c r="NZ1407" s="3">
        <v>43.13</v>
      </c>
      <c r="OA1407" s="3">
        <v>96.87</v>
      </c>
      <c r="OB1407" s="3">
        <v>144.21</v>
      </c>
      <c r="OC1407" s="3">
        <v>92.89</v>
      </c>
      <c r="OD1407" s="3">
        <v>40.58</v>
      </c>
      <c r="OE1407" s="3">
        <v>29.12</v>
      </c>
      <c r="OF1407" s="3">
        <v>524.09</v>
      </c>
      <c r="OG1407" s="3">
        <v>59.71</v>
      </c>
      <c r="OH1407" s="4" t="s">
        <v>503</v>
      </c>
      <c r="OI1407" s="4" t="s">
        <v>503</v>
      </c>
      <c r="OJ1407" s="3">
        <v>129.16999999999999</v>
      </c>
      <c r="OK1407" s="3">
        <v>97.49</v>
      </c>
      <c r="OL1407" s="3">
        <v>29.62</v>
      </c>
      <c r="OM1407" s="3">
        <v>139.04</v>
      </c>
      <c r="ON1407" s="3">
        <v>28.21</v>
      </c>
      <c r="OO1407" s="3">
        <v>36.56</v>
      </c>
      <c r="OP1407" s="3">
        <v>36.630000000000003</v>
      </c>
      <c r="OQ1407" s="3">
        <v>66.63</v>
      </c>
      <c r="OR1407" s="3">
        <v>86.05</v>
      </c>
      <c r="OS1407" s="4" t="s">
        <v>503</v>
      </c>
      <c r="OT1407" s="3">
        <v>21.15</v>
      </c>
      <c r="OU1407" s="3">
        <v>64.95</v>
      </c>
      <c r="OV1407" s="3">
        <v>1193.99</v>
      </c>
      <c r="OW1407" s="3">
        <v>1196.32</v>
      </c>
      <c r="OX1407" s="3">
        <v>113.51</v>
      </c>
      <c r="OY1407" s="3">
        <v>13.48</v>
      </c>
      <c r="OZ1407" s="3">
        <v>50.25</v>
      </c>
      <c r="PA1407" s="4" t="s">
        <v>503</v>
      </c>
      <c r="PB1407" s="3">
        <v>65.900000000000006</v>
      </c>
      <c r="PC1407" s="4" t="s">
        <v>503</v>
      </c>
      <c r="PD1407" s="3">
        <v>268.70999999999998</v>
      </c>
      <c r="PE1407" s="3">
        <v>297.38</v>
      </c>
      <c r="PF1407" s="3">
        <v>83.47</v>
      </c>
      <c r="PG1407" s="3">
        <v>48.68</v>
      </c>
      <c r="PH1407" s="3">
        <v>274.64</v>
      </c>
      <c r="PI1407" s="3">
        <v>513.6</v>
      </c>
      <c r="PJ1407" s="3">
        <v>101.67</v>
      </c>
      <c r="PK1407" s="3">
        <v>138.77000000000001</v>
      </c>
      <c r="PL1407" s="4" t="s">
        <v>503</v>
      </c>
      <c r="PM1407" s="3">
        <v>32.21</v>
      </c>
      <c r="PN1407" s="3">
        <v>133.24</v>
      </c>
      <c r="PO1407" s="4" t="s">
        <v>503</v>
      </c>
      <c r="PP1407" s="3">
        <v>25.55</v>
      </c>
      <c r="PQ1407" s="3">
        <v>50.13</v>
      </c>
      <c r="PR1407" s="3">
        <v>204.09</v>
      </c>
      <c r="PS1407" s="3">
        <v>178.93</v>
      </c>
      <c r="PT1407" s="3">
        <v>135.97999999999999</v>
      </c>
      <c r="PU1407" s="3">
        <v>88.06</v>
      </c>
      <c r="PV1407" s="3">
        <v>53.76</v>
      </c>
      <c r="PW1407" s="3">
        <v>189.02</v>
      </c>
      <c r="PX1407" s="3">
        <v>340.63</v>
      </c>
      <c r="PY1407" s="3">
        <v>62.39</v>
      </c>
      <c r="PZ1407" s="3">
        <v>146.61000000000001</v>
      </c>
      <c r="QA1407" s="3">
        <v>12.73</v>
      </c>
      <c r="QB1407" s="3">
        <v>136.9</v>
      </c>
      <c r="QC1407" s="4" t="s">
        <v>503</v>
      </c>
      <c r="QD1407" s="3">
        <v>44.08</v>
      </c>
      <c r="QE1407" s="3">
        <v>97.95</v>
      </c>
      <c r="QF1407" s="3">
        <v>135.41</v>
      </c>
      <c r="QG1407" s="3">
        <v>318.83</v>
      </c>
      <c r="QH1407" s="3">
        <v>46.04</v>
      </c>
      <c r="QI1407" s="3">
        <v>93.76</v>
      </c>
      <c r="QJ1407" s="3">
        <v>161.19</v>
      </c>
      <c r="QK1407" s="3">
        <v>13.3</v>
      </c>
      <c r="QL1407" s="3">
        <v>12.98</v>
      </c>
      <c r="QM1407" s="3">
        <v>100.46</v>
      </c>
      <c r="QN1407" s="3">
        <v>166.06</v>
      </c>
      <c r="QO1407" s="3">
        <v>19.98</v>
      </c>
      <c r="QP1407" s="3">
        <v>369.93</v>
      </c>
      <c r="QQ1407" s="4" t="s">
        <v>503</v>
      </c>
      <c r="QR1407" s="4" t="s">
        <v>503</v>
      </c>
      <c r="QS1407" s="3">
        <v>83.93</v>
      </c>
      <c r="QT1407" s="3">
        <v>67.22</v>
      </c>
      <c r="QU1407" s="3">
        <v>127.92</v>
      </c>
      <c r="QV1407" s="3">
        <v>55.29</v>
      </c>
      <c r="QW1407" s="3">
        <v>120.89</v>
      </c>
      <c r="QX1407" s="3">
        <v>188.91</v>
      </c>
      <c r="QY1407" s="3">
        <v>67.27</v>
      </c>
      <c r="QZ1407" s="3">
        <v>107.09</v>
      </c>
      <c r="RA1407" s="3">
        <v>71.150000000000006</v>
      </c>
      <c r="RB1407" s="3">
        <v>70.89</v>
      </c>
      <c r="RC1407" s="3">
        <v>65.760000000000005</v>
      </c>
      <c r="RD1407" s="3">
        <v>305.24</v>
      </c>
      <c r="RE1407" s="4" t="s">
        <v>503</v>
      </c>
      <c r="RF1407" s="3">
        <v>103.49</v>
      </c>
      <c r="RG1407" s="3">
        <v>248.62</v>
      </c>
      <c r="RH1407" s="3">
        <v>95.51</v>
      </c>
      <c r="RI1407" s="4" t="s">
        <v>503</v>
      </c>
      <c r="RJ1407" s="3">
        <v>129.35</v>
      </c>
      <c r="RK1407" s="3">
        <v>29.65</v>
      </c>
      <c r="RL1407" s="3">
        <v>44.93</v>
      </c>
      <c r="RM1407" s="3">
        <v>79.33</v>
      </c>
      <c r="RN1407" s="3">
        <v>206.02</v>
      </c>
      <c r="RO1407" s="3">
        <v>53.47</v>
      </c>
      <c r="RP1407" s="3">
        <v>77.73</v>
      </c>
      <c r="RQ1407" s="3">
        <v>38.409999999999997</v>
      </c>
      <c r="RR1407" s="3">
        <v>110.05</v>
      </c>
      <c r="RS1407" s="3">
        <v>107.06</v>
      </c>
      <c r="RT1407" s="3">
        <v>234.34</v>
      </c>
      <c r="RU1407" s="3">
        <v>121.69</v>
      </c>
      <c r="RV1407" s="3">
        <v>121.82</v>
      </c>
      <c r="RW1407" s="3">
        <v>89.43</v>
      </c>
      <c r="RX1407" s="3">
        <v>337.02</v>
      </c>
      <c r="RY1407" s="3">
        <v>153.22999999999999</v>
      </c>
      <c r="RZ1407" s="3">
        <v>209.47</v>
      </c>
      <c r="SA1407" s="3">
        <v>178.39</v>
      </c>
      <c r="SB1407" s="4" t="s">
        <v>503</v>
      </c>
      <c r="SC1407" s="3">
        <v>53.68</v>
      </c>
      <c r="SD1407" s="4" t="s">
        <v>503</v>
      </c>
      <c r="SE1407" s="3">
        <v>54.39</v>
      </c>
      <c r="SF1407" s="3">
        <v>195.38</v>
      </c>
      <c r="SG1407" s="3">
        <v>119.7</v>
      </c>
      <c r="SH1407" s="3">
        <v>59.82</v>
      </c>
      <c r="SI1407" s="3">
        <v>198.93</v>
      </c>
    </row>
    <row r="1408" spans="1:503">
      <c r="A1408" s="2" t="s">
        <v>1909</v>
      </c>
      <c r="B1408" s="3">
        <v>65.86</v>
      </c>
      <c r="C1408" s="3">
        <v>65.23</v>
      </c>
      <c r="D1408" s="3">
        <v>83.16</v>
      </c>
      <c r="E1408" s="3">
        <v>185.55</v>
      </c>
      <c r="F1408" s="3">
        <v>37.78</v>
      </c>
      <c r="G1408" s="3">
        <v>75.05</v>
      </c>
      <c r="H1408" s="3">
        <v>16.32</v>
      </c>
      <c r="I1408" s="3">
        <v>51.36</v>
      </c>
      <c r="J1408" s="3">
        <v>52.81</v>
      </c>
      <c r="K1408" s="3">
        <v>108.14</v>
      </c>
      <c r="L1408" s="3">
        <v>86.45</v>
      </c>
      <c r="M1408" s="3">
        <v>65.41</v>
      </c>
      <c r="N1408" s="3">
        <v>101.78</v>
      </c>
      <c r="O1408" s="3">
        <v>99.68</v>
      </c>
      <c r="P1408" s="3">
        <v>10.3</v>
      </c>
      <c r="Q1408" s="3">
        <v>84.08</v>
      </c>
      <c r="R1408" s="3">
        <v>130.44999999999999</v>
      </c>
      <c r="S1408" s="3">
        <v>213.9</v>
      </c>
      <c r="T1408" s="3">
        <v>230.95</v>
      </c>
      <c r="U1408" s="3">
        <v>183.25</v>
      </c>
      <c r="V1408" s="3">
        <v>43.65</v>
      </c>
      <c r="W1408" s="3">
        <v>220.06</v>
      </c>
      <c r="X1408" s="3">
        <v>86.21</v>
      </c>
      <c r="Y1408" s="3">
        <v>80.989999999999995</v>
      </c>
      <c r="Z1408" s="3">
        <v>142.66999999999999</v>
      </c>
      <c r="AA1408" s="3">
        <v>106.94</v>
      </c>
      <c r="AB1408" s="3">
        <v>200.62</v>
      </c>
      <c r="AC1408" s="3">
        <v>108.34</v>
      </c>
      <c r="AD1408" s="3">
        <v>115.38</v>
      </c>
      <c r="AE1408" s="3">
        <v>120.72</v>
      </c>
      <c r="AF1408" s="3">
        <v>1062.92</v>
      </c>
      <c r="AG1408" s="3">
        <v>331.06</v>
      </c>
      <c r="AH1408" s="3">
        <v>28.08</v>
      </c>
      <c r="AI1408" s="3">
        <v>73.25</v>
      </c>
      <c r="AJ1408" s="3">
        <v>81.91</v>
      </c>
      <c r="AK1408" s="3">
        <v>23.77</v>
      </c>
      <c r="AL1408" s="3">
        <v>66.14</v>
      </c>
      <c r="AM1408" s="3">
        <v>236.34</v>
      </c>
      <c r="AN1408" s="3">
        <v>30.53</v>
      </c>
      <c r="AO1408" s="3">
        <v>53.25</v>
      </c>
      <c r="AP1408" s="3">
        <v>55.3</v>
      </c>
      <c r="AQ1408" s="3">
        <v>318.8</v>
      </c>
      <c r="AR1408" s="3">
        <v>45.06</v>
      </c>
      <c r="AS1408" s="4" t="s">
        <v>503</v>
      </c>
      <c r="AT1408" s="3">
        <v>431.32</v>
      </c>
      <c r="AU1408" s="3">
        <v>45.38</v>
      </c>
      <c r="AV1408" s="3">
        <v>121.08</v>
      </c>
      <c r="AW1408" s="3">
        <v>197.73</v>
      </c>
      <c r="AX1408" s="3">
        <v>35.28</v>
      </c>
      <c r="AY1408" s="3">
        <v>41.36</v>
      </c>
      <c r="AZ1408" s="3">
        <v>34.46</v>
      </c>
      <c r="BA1408" s="3">
        <v>44.53</v>
      </c>
      <c r="BB1408" s="3">
        <v>127.34</v>
      </c>
      <c r="BC1408" s="3">
        <v>65.180000000000007</v>
      </c>
      <c r="BD1408" s="3">
        <v>28</v>
      </c>
      <c r="BE1408" s="3">
        <v>45.55</v>
      </c>
      <c r="BF1408" s="4" t="s">
        <v>503</v>
      </c>
      <c r="BG1408" s="3">
        <v>121.65</v>
      </c>
      <c r="BH1408" s="3">
        <v>148.49</v>
      </c>
      <c r="BI1408" s="3">
        <v>50.79</v>
      </c>
      <c r="BJ1408" s="3">
        <v>133.13</v>
      </c>
      <c r="BK1408" s="3">
        <v>45.21</v>
      </c>
      <c r="BL1408" s="3">
        <v>103.19</v>
      </c>
      <c r="BM1408" s="3">
        <v>50.74</v>
      </c>
      <c r="BN1408" s="3">
        <v>34.619999999999997</v>
      </c>
      <c r="BO1408" s="3">
        <v>74.14</v>
      </c>
      <c r="BP1408" s="3">
        <v>159</v>
      </c>
      <c r="BQ1408" s="3">
        <v>68.8</v>
      </c>
      <c r="BR1408" s="3">
        <v>155.03</v>
      </c>
      <c r="BS1408" s="3">
        <v>64.430000000000007</v>
      </c>
      <c r="BT1408" s="3">
        <v>780.21</v>
      </c>
      <c r="BU1408" s="3">
        <v>151.43</v>
      </c>
      <c r="BV1408" s="3">
        <v>58.22</v>
      </c>
      <c r="BW1408" s="3">
        <v>48.52</v>
      </c>
      <c r="BX1408" s="3">
        <v>28.55</v>
      </c>
      <c r="BY1408" s="3">
        <v>86.62</v>
      </c>
      <c r="BZ1408" s="3">
        <v>54.68</v>
      </c>
      <c r="CA1408" s="3">
        <v>88.7</v>
      </c>
      <c r="CB1408" s="3">
        <v>266.74</v>
      </c>
      <c r="CC1408" s="3">
        <v>41.21</v>
      </c>
      <c r="CD1408" s="3">
        <v>101.74</v>
      </c>
      <c r="CE1408" s="3">
        <v>126.51</v>
      </c>
      <c r="CF1408" s="3">
        <v>142.82</v>
      </c>
      <c r="CG1408" s="3">
        <v>53.47</v>
      </c>
      <c r="CH1408" s="3">
        <v>17.45</v>
      </c>
      <c r="CI1408" s="3">
        <v>29.9</v>
      </c>
      <c r="CJ1408" s="3">
        <v>54.51</v>
      </c>
      <c r="CK1408" s="3">
        <v>118.74</v>
      </c>
      <c r="CL1408" s="3">
        <v>74.67</v>
      </c>
      <c r="CM1408" s="3">
        <v>57.82</v>
      </c>
      <c r="CN1408" s="3">
        <v>50.73</v>
      </c>
      <c r="CO1408" s="3">
        <v>66.06</v>
      </c>
      <c r="CP1408" s="3">
        <v>151.06</v>
      </c>
      <c r="CQ1408" s="3">
        <v>145.59</v>
      </c>
      <c r="CR1408" s="3">
        <v>83.2</v>
      </c>
      <c r="CS1408" s="3">
        <v>132.65</v>
      </c>
      <c r="CT1408" s="3">
        <v>97.85</v>
      </c>
      <c r="CU1408" s="3">
        <v>45.93</v>
      </c>
      <c r="CV1408" s="3">
        <v>135.69999999999999</v>
      </c>
      <c r="CW1408" s="3">
        <v>138.30000000000001</v>
      </c>
      <c r="CX1408" s="3">
        <v>115.51</v>
      </c>
      <c r="CY1408" s="3">
        <v>32.450000000000003</v>
      </c>
      <c r="CZ1408" s="3">
        <v>89.9</v>
      </c>
      <c r="DA1408" s="3">
        <v>44.77</v>
      </c>
      <c r="DB1408" s="3">
        <v>239.72</v>
      </c>
      <c r="DC1408" s="3">
        <v>118.02</v>
      </c>
      <c r="DD1408" s="3">
        <v>126.92</v>
      </c>
      <c r="DE1408" s="3">
        <v>86.96</v>
      </c>
      <c r="DF1408" s="3">
        <v>58.63</v>
      </c>
      <c r="DG1408" s="3">
        <v>24.06</v>
      </c>
      <c r="DH1408" s="3">
        <v>194.35</v>
      </c>
      <c r="DI1408" s="3">
        <v>85.48</v>
      </c>
      <c r="DJ1408" s="3">
        <v>134.68</v>
      </c>
      <c r="DK1408" s="3">
        <v>239.15</v>
      </c>
      <c r="DL1408" s="3">
        <v>72.510000000000005</v>
      </c>
      <c r="DM1408" s="3">
        <v>174.56</v>
      </c>
      <c r="DN1408" s="3">
        <v>283.62</v>
      </c>
      <c r="DO1408" s="3">
        <v>67.94</v>
      </c>
      <c r="DP1408" s="3">
        <v>59.45</v>
      </c>
      <c r="DQ1408" s="3">
        <v>79</v>
      </c>
      <c r="DR1408" s="3">
        <v>176.38</v>
      </c>
      <c r="DS1408" s="3">
        <v>78.180000000000007</v>
      </c>
      <c r="DT1408" s="3">
        <v>13.07</v>
      </c>
      <c r="DU1408" s="3">
        <v>76.55</v>
      </c>
      <c r="DV1408" s="3">
        <v>294.42</v>
      </c>
      <c r="DW1408" s="3">
        <v>76.83</v>
      </c>
      <c r="DX1408" s="3">
        <v>104.91</v>
      </c>
      <c r="DY1408" s="3">
        <v>209.43</v>
      </c>
      <c r="DZ1408" s="4" t="s">
        <v>503</v>
      </c>
      <c r="EA1408" s="3">
        <v>114.12</v>
      </c>
      <c r="EB1408" s="3">
        <v>9.23</v>
      </c>
      <c r="EC1408" s="3">
        <v>10.07</v>
      </c>
      <c r="ED1408" s="3">
        <v>269.87</v>
      </c>
      <c r="EE1408" s="3">
        <v>157.26</v>
      </c>
      <c r="EF1408" s="3">
        <v>43.44</v>
      </c>
      <c r="EG1408" s="4" t="s">
        <v>503</v>
      </c>
      <c r="EH1408" s="3">
        <v>338.65</v>
      </c>
      <c r="EI1408" s="3">
        <v>125.95</v>
      </c>
      <c r="EJ1408" s="3">
        <v>81.62</v>
      </c>
      <c r="EK1408" s="3">
        <v>127.28</v>
      </c>
      <c r="EL1408" s="3">
        <v>70.41</v>
      </c>
      <c r="EM1408" s="3">
        <v>176.77</v>
      </c>
      <c r="EN1408" s="3">
        <v>9.66</v>
      </c>
      <c r="EO1408" s="4" t="s">
        <v>503</v>
      </c>
      <c r="EP1408" s="3">
        <v>52.81</v>
      </c>
      <c r="EQ1408" s="3">
        <v>84.71</v>
      </c>
      <c r="ER1408" s="3">
        <v>28.18</v>
      </c>
      <c r="ES1408" s="3">
        <v>39.01</v>
      </c>
      <c r="ET1408" s="3">
        <v>70</v>
      </c>
      <c r="EU1408" s="3">
        <v>90.08</v>
      </c>
      <c r="EV1408" s="3">
        <v>153.58000000000001</v>
      </c>
      <c r="EW1408" s="4" t="s">
        <v>503</v>
      </c>
      <c r="EX1408" s="3">
        <v>201.68</v>
      </c>
      <c r="EY1408" s="3">
        <v>268.83</v>
      </c>
      <c r="EZ1408" s="3">
        <v>20.309999999999999</v>
      </c>
      <c r="FA1408" s="3">
        <v>123.54</v>
      </c>
      <c r="FB1408" s="3">
        <v>204.94</v>
      </c>
      <c r="FC1408" s="3">
        <v>58.82</v>
      </c>
      <c r="FD1408" s="3">
        <v>56.56</v>
      </c>
      <c r="FE1408" s="3">
        <v>201.76</v>
      </c>
      <c r="FF1408" s="3">
        <v>91.35</v>
      </c>
      <c r="FG1408" s="3">
        <v>12.9</v>
      </c>
      <c r="FH1408" s="3">
        <v>19.16</v>
      </c>
      <c r="FI1408" s="3">
        <v>40.729999999999997</v>
      </c>
      <c r="FJ1408" s="3">
        <v>149.12</v>
      </c>
      <c r="FK1408" s="3">
        <v>123.69</v>
      </c>
      <c r="FL1408" s="3">
        <v>286.68</v>
      </c>
      <c r="FM1408" s="3">
        <v>23.56</v>
      </c>
      <c r="FN1408" s="3">
        <v>140.76</v>
      </c>
      <c r="FO1408" s="3">
        <v>88.42</v>
      </c>
      <c r="FP1408" s="3">
        <v>155.93</v>
      </c>
      <c r="FQ1408" s="3">
        <v>141.47</v>
      </c>
      <c r="FR1408" s="3">
        <v>27.12</v>
      </c>
      <c r="FS1408" s="3">
        <v>40.200000000000003</v>
      </c>
      <c r="FT1408" s="3">
        <v>21.16</v>
      </c>
      <c r="FU1408" s="3">
        <v>151.80000000000001</v>
      </c>
      <c r="FV1408" s="3">
        <v>30.18</v>
      </c>
      <c r="FW1408" s="3">
        <v>31.09</v>
      </c>
      <c r="FX1408" s="3">
        <v>128.02000000000001</v>
      </c>
      <c r="FY1408" s="3">
        <v>146.68</v>
      </c>
      <c r="FZ1408" s="3">
        <v>17.170000000000002</v>
      </c>
      <c r="GA1408" s="3">
        <v>81</v>
      </c>
      <c r="GB1408" s="3">
        <v>27.89</v>
      </c>
      <c r="GC1408" s="3">
        <v>41.4</v>
      </c>
      <c r="GD1408" s="3">
        <v>130.16</v>
      </c>
      <c r="GE1408" s="3">
        <v>25.16</v>
      </c>
      <c r="GF1408" s="3">
        <v>109.57</v>
      </c>
      <c r="GG1408" s="3">
        <v>61.75</v>
      </c>
      <c r="GH1408" s="3">
        <v>16.45</v>
      </c>
      <c r="GI1408" s="3">
        <v>83.54</v>
      </c>
      <c r="GJ1408" s="3">
        <v>18.75</v>
      </c>
      <c r="GK1408" s="3">
        <v>133.63</v>
      </c>
      <c r="GL1408" s="3">
        <v>19.84</v>
      </c>
      <c r="GM1408" s="3">
        <v>83.93</v>
      </c>
      <c r="GN1408" s="3">
        <v>51.65</v>
      </c>
      <c r="GO1408" s="3">
        <v>21.92</v>
      </c>
      <c r="GP1408" s="4" t="s">
        <v>503</v>
      </c>
      <c r="GQ1408" s="3">
        <v>50.72</v>
      </c>
      <c r="GR1408" s="3">
        <v>78.98</v>
      </c>
      <c r="GS1408" s="3">
        <v>47.53</v>
      </c>
      <c r="GT1408" s="3">
        <v>159.77000000000001</v>
      </c>
      <c r="GU1408" s="3">
        <v>201.39</v>
      </c>
      <c r="GV1408" s="3">
        <v>108.71</v>
      </c>
      <c r="GW1408" s="3">
        <v>358.43</v>
      </c>
      <c r="GX1408" s="3">
        <v>97.04</v>
      </c>
      <c r="GY1408" s="3">
        <v>48.96</v>
      </c>
      <c r="GZ1408" s="3">
        <v>54.53</v>
      </c>
      <c r="HA1408" s="3">
        <v>65.36</v>
      </c>
      <c r="HB1408" s="3">
        <v>76.31</v>
      </c>
      <c r="HC1408" s="3">
        <v>68.5</v>
      </c>
      <c r="HD1408" s="3">
        <v>256.83999999999997</v>
      </c>
      <c r="HE1408" s="3">
        <v>117.53</v>
      </c>
      <c r="HF1408" s="3">
        <v>38.700000000000003</v>
      </c>
      <c r="HG1408" s="3">
        <v>210.45</v>
      </c>
      <c r="HH1408" s="3">
        <v>144.66</v>
      </c>
      <c r="HI1408" s="3">
        <v>202.69</v>
      </c>
      <c r="HJ1408" s="3">
        <v>99.51</v>
      </c>
      <c r="HK1408" s="3">
        <v>45.57</v>
      </c>
      <c r="HL1408" s="3">
        <v>27.94</v>
      </c>
      <c r="HM1408" s="3">
        <v>118.24</v>
      </c>
      <c r="HN1408" s="3">
        <v>154.74</v>
      </c>
      <c r="HO1408" s="3">
        <v>245.98</v>
      </c>
      <c r="HP1408" s="3">
        <v>95.73</v>
      </c>
      <c r="HQ1408" s="3">
        <v>164.71</v>
      </c>
      <c r="HR1408" s="3">
        <v>46.65</v>
      </c>
      <c r="HS1408" s="3">
        <v>123.95</v>
      </c>
      <c r="HT1408" s="3">
        <v>23.6</v>
      </c>
      <c r="HU1408" s="3">
        <v>50.67</v>
      </c>
      <c r="HV1408" s="3">
        <v>83.12</v>
      </c>
      <c r="HW1408" s="3">
        <v>12.5</v>
      </c>
      <c r="HX1408" s="3">
        <v>40.49</v>
      </c>
      <c r="HY1408" s="3">
        <v>209.24</v>
      </c>
      <c r="HZ1408" s="3">
        <v>168.73</v>
      </c>
      <c r="IA1408" s="3">
        <v>153.96</v>
      </c>
      <c r="IB1408" s="3">
        <v>692.72</v>
      </c>
      <c r="IC1408" s="3">
        <v>46.05</v>
      </c>
      <c r="ID1408" s="3">
        <v>208.05</v>
      </c>
      <c r="IE1408" s="3">
        <v>37.42</v>
      </c>
      <c r="IF1408" s="3">
        <v>28.11</v>
      </c>
      <c r="IG1408" s="3">
        <v>78.97</v>
      </c>
      <c r="IH1408" s="3">
        <v>342.81</v>
      </c>
      <c r="II1408" s="3">
        <v>256.81</v>
      </c>
      <c r="IJ1408" s="3">
        <v>33.72</v>
      </c>
      <c r="IK1408" s="3">
        <v>179.93</v>
      </c>
      <c r="IL1408" s="3">
        <v>50.75</v>
      </c>
      <c r="IM1408" s="3">
        <v>3340.14</v>
      </c>
      <c r="IN1408" s="3">
        <v>68.959999999999994</v>
      </c>
      <c r="IO1408" s="3">
        <v>67.67</v>
      </c>
      <c r="IP1408" s="3">
        <v>76.790000000000006</v>
      </c>
      <c r="IQ1408" s="3">
        <v>53.76</v>
      </c>
      <c r="IR1408" s="4" t="s">
        <v>503</v>
      </c>
      <c r="IS1408" s="3">
        <v>49.42</v>
      </c>
      <c r="IT1408" s="3">
        <v>221.17</v>
      </c>
      <c r="IU1408" s="3">
        <v>17.95</v>
      </c>
      <c r="IV1408" s="3">
        <v>55.63</v>
      </c>
      <c r="IW1408" s="3">
        <v>36.96</v>
      </c>
      <c r="IX1408" s="3">
        <v>113.08</v>
      </c>
      <c r="IY1408" s="3">
        <v>77.34</v>
      </c>
      <c r="IZ1408" s="3">
        <v>163.47</v>
      </c>
      <c r="JA1408" s="3">
        <v>31.11</v>
      </c>
      <c r="JB1408" s="3">
        <v>99.6</v>
      </c>
      <c r="JC1408" s="3">
        <v>78.64</v>
      </c>
      <c r="JD1408" s="3">
        <v>80.260000000000005</v>
      </c>
      <c r="JE1408" s="3">
        <v>132.91999999999999</v>
      </c>
      <c r="JF1408" s="3">
        <v>36.07</v>
      </c>
      <c r="JG1408" s="3">
        <v>91.55</v>
      </c>
      <c r="JH1408" s="3">
        <v>110.96</v>
      </c>
      <c r="JI1408" s="3">
        <v>28.98</v>
      </c>
      <c r="JJ1408" s="3">
        <v>85.95</v>
      </c>
      <c r="JK1408" s="3">
        <v>245.75</v>
      </c>
      <c r="JL1408" s="3">
        <v>95.64</v>
      </c>
      <c r="JM1408" s="3">
        <v>32.659999999999997</v>
      </c>
      <c r="JN1408" s="3">
        <v>121.84</v>
      </c>
      <c r="JO1408" s="3">
        <v>107.69</v>
      </c>
      <c r="JP1408" s="3">
        <v>14.56</v>
      </c>
      <c r="JQ1408" s="3">
        <v>55.99</v>
      </c>
      <c r="JR1408" s="3">
        <v>75.010000000000005</v>
      </c>
      <c r="JS1408" s="3">
        <v>95.73</v>
      </c>
      <c r="JT1408" s="3">
        <v>126.9</v>
      </c>
      <c r="JU1408" s="3">
        <v>150.80000000000001</v>
      </c>
      <c r="JV1408" s="3">
        <v>32.15</v>
      </c>
      <c r="JW1408" s="3">
        <v>86.87</v>
      </c>
      <c r="JX1408" s="3">
        <v>125.75</v>
      </c>
      <c r="JY1408" s="3">
        <v>81.31</v>
      </c>
      <c r="JZ1408" s="3">
        <v>38.840000000000003</v>
      </c>
      <c r="KA1408" s="3">
        <v>495.36</v>
      </c>
      <c r="KB1408" s="3">
        <v>110.37</v>
      </c>
      <c r="KC1408" s="3">
        <v>35.99</v>
      </c>
      <c r="KD1408" s="3">
        <v>147.63999999999999</v>
      </c>
      <c r="KE1408" s="3">
        <v>55.93</v>
      </c>
      <c r="KF1408" s="4" t="s">
        <v>503</v>
      </c>
      <c r="KG1408" s="3">
        <v>154.75</v>
      </c>
      <c r="KH1408" s="3">
        <v>244.18</v>
      </c>
      <c r="KI1408" s="3">
        <v>132.12</v>
      </c>
      <c r="KJ1408" s="3">
        <v>144.61000000000001</v>
      </c>
      <c r="KK1408" s="3">
        <v>53.8</v>
      </c>
      <c r="KL1408" s="3">
        <v>186.69</v>
      </c>
      <c r="KM1408" s="3">
        <v>135.82</v>
      </c>
      <c r="KN1408" s="3">
        <v>33.74</v>
      </c>
      <c r="KO1408" s="3">
        <v>205.66</v>
      </c>
      <c r="KP1408" s="3">
        <v>67.14</v>
      </c>
      <c r="KQ1408" s="3">
        <v>33.49</v>
      </c>
      <c r="KR1408" s="3">
        <v>50.59</v>
      </c>
      <c r="KS1408" s="3">
        <v>461.33</v>
      </c>
      <c r="KT1408" s="3">
        <v>282.07</v>
      </c>
      <c r="KU1408" s="3">
        <v>87.68</v>
      </c>
      <c r="KV1408" s="3">
        <v>47.37</v>
      </c>
      <c r="KW1408" s="3">
        <v>350.6</v>
      </c>
      <c r="KX1408" s="3">
        <v>80.790000000000006</v>
      </c>
      <c r="KY1408" s="3">
        <v>50.7</v>
      </c>
      <c r="KZ1408" s="3">
        <v>268.45999999999998</v>
      </c>
      <c r="LA1408" s="3">
        <v>27.84</v>
      </c>
      <c r="LB1408" s="3">
        <v>35.51</v>
      </c>
      <c r="LC1408" s="3">
        <v>143.93</v>
      </c>
      <c r="LD1408" s="3">
        <v>83.83</v>
      </c>
      <c r="LE1408" s="3">
        <v>118</v>
      </c>
      <c r="LF1408" s="3">
        <v>46.65</v>
      </c>
      <c r="LG1408" s="3">
        <v>241.25</v>
      </c>
      <c r="LH1408" s="3">
        <v>39.049999999999997</v>
      </c>
      <c r="LI1408" s="3">
        <v>44.8</v>
      </c>
      <c r="LJ1408" s="3">
        <v>143.34</v>
      </c>
      <c r="LK1408" s="3">
        <v>245.06</v>
      </c>
      <c r="LL1408" s="3">
        <v>166.84</v>
      </c>
      <c r="LM1408" s="3">
        <v>114.85</v>
      </c>
      <c r="LN1408" s="3">
        <v>113.35</v>
      </c>
      <c r="LO1408" s="3">
        <v>53.05</v>
      </c>
      <c r="LP1408" s="3">
        <v>168.86</v>
      </c>
      <c r="LQ1408" s="3">
        <v>20.85</v>
      </c>
      <c r="LR1408" s="3">
        <v>75.78</v>
      </c>
      <c r="LS1408" s="4" t="s">
        <v>503</v>
      </c>
      <c r="LT1408" s="3">
        <v>137.58000000000001</v>
      </c>
      <c r="LU1408" s="3">
        <v>67.87</v>
      </c>
      <c r="LV1408" s="3">
        <v>55.22</v>
      </c>
      <c r="LW1408" s="3">
        <v>72.5</v>
      </c>
      <c r="LX1408" s="3">
        <v>204.31</v>
      </c>
      <c r="LY1408" s="3">
        <v>87.03</v>
      </c>
      <c r="LZ1408" s="3">
        <v>84.84</v>
      </c>
      <c r="MA1408" s="3">
        <v>46.14</v>
      </c>
      <c r="MB1408" s="3">
        <v>113.77</v>
      </c>
      <c r="MC1408" s="3">
        <v>23.78</v>
      </c>
      <c r="MD1408" s="3">
        <v>105.82</v>
      </c>
      <c r="ME1408" s="3">
        <v>67.88</v>
      </c>
      <c r="MF1408" s="3">
        <v>35.17</v>
      </c>
      <c r="MG1408" s="3">
        <v>133.63999999999999</v>
      </c>
      <c r="MH1408" s="3">
        <v>24.47</v>
      </c>
      <c r="MI1408" s="3">
        <v>70.28</v>
      </c>
      <c r="MJ1408" s="3">
        <v>74.599999999999994</v>
      </c>
      <c r="MK1408" s="3">
        <v>115.07</v>
      </c>
      <c r="ML1408" s="3">
        <v>134.91999999999999</v>
      </c>
      <c r="MM1408" s="3">
        <v>112.57</v>
      </c>
      <c r="MN1408" s="3">
        <v>28.53</v>
      </c>
      <c r="MO1408" s="3">
        <v>193.34</v>
      </c>
      <c r="MP1408" s="4" t="s">
        <v>503</v>
      </c>
      <c r="MQ1408" s="3">
        <v>37.76</v>
      </c>
      <c r="MR1408" s="3">
        <v>280.36</v>
      </c>
      <c r="MS1408" s="3">
        <v>107.63</v>
      </c>
      <c r="MT1408" s="3">
        <v>159.75</v>
      </c>
      <c r="MU1408" s="3">
        <v>143.57</v>
      </c>
      <c r="MV1408" s="4" t="s">
        <v>503</v>
      </c>
      <c r="MW1408" s="3">
        <v>84.01</v>
      </c>
      <c r="MX1408" s="3">
        <v>188.37</v>
      </c>
      <c r="MY1408" s="3">
        <v>45.46</v>
      </c>
      <c r="MZ1408" s="3">
        <v>27.99</v>
      </c>
      <c r="NA1408" s="3">
        <v>181.5</v>
      </c>
      <c r="NB1408" s="3">
        <v>1765.13</v>
      </c>
      <c r="NC1408" s="3">
        <v>190.15</v>
      </c>
      <c r="ND1408" s="4" t="s">
        <v>503</v>
      </c>
      <c r="NE1408" s="3">
        <v>267.66000000000003</v>
      </c>
      <c r="NF1408" s="3">
        <v>65.91</v>
      </c>
      <c r="NG1408" s="3">
        <v>235.21</v>
      </c>
      <c r="NH1408" s="3">
        <v>1788.6</v>
      </c>
      <c r="NI1408" s="4" t="s">
        <v>503</v>
      </c>
      <c r="NJ1408" s="3">
        <v>67.5</v>
      </c>
      <c r="NK1408" s="3">
        <v>107.53</v>
      </c>
      <c r="NL1408" s="4" t="s">
        <v>503</v>
      </c>
      <c r="NM1408" s="3">
        <v>81.16</v>
      </c>
      <c r="NN1408" s="3">
        <v>379.74</v>
      </c>
      <c r="NO1408" s="3">
        <v>103.8</v>
      </c>
      <c r="NP1408" s="3">
        <v>41.61</v>
      </c>
      <c r="NQ1408" s="3">
        <v>201.88</v>
      </c>
      <c r="NR1408" s="4" t="s">
        <v>503</v>
      </c>
      <c r="NS1408" s="3">
        <v>265.10000000000002</v>
      </c>
      <c r="NT1408" s="3">
        <v>73.400000000000006</v>
      </c>
      <c r="NU1408" s="3">
        <v>51.37</v>
      </c>
      <c r="NV1408" s="3">
        <v>585.20000000000005</v>
      </c>
      <c r="NW1408" s="3">
        <v>65.11</v>
      </c>
      <c r="NX1408" s="3">
        <v>251.12</v>
      </c>
      <c r="NY1408" s="3">
        <v>62.04</v>
      </c>
      <c r="NZ1408" s="3">
        <v>41.71</v>
      </c>
      <c r="OA1408" s="3">
        <v>92.86</v>
      </c>
      <c r="OB1408" s="3">
        <v>142.13</v>
      </c>
      <c r="OC1408" s="3">
        <v>88.59</v>
      </c>
      <c r="OD1408" s="3">
        <v>38.81</v>
      </c>
      <c r="OE1408" s="3">
        <v>27.45</v>
      </c>
      <c r="OF1408" s="3">
        <v>512.67999999999995</v>
      </c>
      <c r="OG1408" s="3">
        <v>53.94</v>
      </c>
      <c r="OH1408" s="4" t="s">
        <v>503</v>
      </c>
      <c r="OI1408" s="4" t="s">
        <v>503</v>
      </c>
      <c r="OJ1408" s="3">
        <v>126.5</v>
      </c>
      <c r="OK1408" s="3">
        <v>91.45</v>
      </c>
      <c r="OL1408" s="3">
        <v>28.56</v>
      </c>
      <c r="OM1408" s="3">
        <v>134.61000000000001</v>
      </c>
      <c r="ON1408" s="3">
        <v>26.98</v>
      </c>
      <c r="OO1408" s="3">
        <v>36</v>
      </c>
      <c r="OP1408" s="3">
        <v>36.049999999999997</v>
      </c>
      <c r="OQ1408" s="3">
        <v>62.01</v>
      </c>
      <c r="OR1408" s="3">
        <v>80.86</v>
      </c>
      <c r="OS1408" s="4" t="s">
        <v>503</v>
      </c>
      <c r="OT1408" s="3">
        <v>20.34</v>
      </c>
      <c r="OU1408" s="3">
        <v>63.36</v>
      </c>
      <c r="OV1408" s="3">
        <v>1152.32</v>
      </c>
      <c r="OW1408" s="3">
        <v>1154.75</v>
      </c>
      <c r="OX1408" s="3">
        <v>111.41</v>
      </c>
      <c r="OY1408" s="3">
        <v>12.93</v>
      </c>
      <c r="OZ1408" s="3">
        <v>48.15</v>
      </c>
      <c r="PA1408" s="4" t="s">
        <v>503</v>
      </c>
      <c r="PB1408" s="3">
        <v>64.540000000000006</v>
      </c>
      <c r="PC1408" s="4" t="s">
        <v>503</v>
      </c>
      <c r="PD1408" s="3">
        <v>260.07</v>
      </c>
      <c r="PE1408" s="3">
        <v>289.06</v>
      </c>
      <c r="PF1408" s="3">
        <v>80.92</v>
      </c>
      <c r="PG1408" s="3">
        <v>46.97</v>
      </c>
      <c r="PH1408" s="3">
        <v>263.52999999999997</v>
      </c>
      <c r="PI1408" s="3">
        <v>491.46</v>
      </c>
      <c r="PJ1408" s="3">
        <v>96.9</v>
      </c>
      <c r="PK1408" s="3">
        <v>133.80000000000001</v>
      </c>
      <c r="PL1408" s="4" t="s">
        <v>503</v>
      </c>
      <c r="PM1408" s="3">
        <v>31.44</v>
      </c>
      <c r="PN1408" s="3">
        <v>126.46</v>
      </c>
      <c r="PO1408" s="4" t="s">
        <v>503</v>
      </c>
      <c r="PP1408" s="3">
        <v>25.09</v>
      </c>
      <c r="PQ1408" s="3">
        <v>49.75</v>
      </c>
      <c r="PR1408" s="3">
        <v>193.53</v>
      </c>
      <c r="PS1408" s="3">
        <v>174.46</v>
      </c>
      <c r="PT1408" s="3">
        <v>130.34</v>
      </c>
      <c r="PU1408" s="3">
        <v>83.62</v>
      </c>
      <c r="PV1408" s="3">
        <v>52.22</v>
      </c>
      <c r="PW1408" s="3">
        <v>181.73</v>
      </c>
      <c r="PX1408" s="3">
        <v>341.47</v>
      </c>
      <c r="PY1408" s="3">
        <v>58.96</v>
      </c>
      <c r="PZ1408" s="3">
        <v>142.24</v>
      </c>
      <c r="QA1408" s="3">
        <v>12.26</v>
      </c>
      <c r="QB1408" s="3">
        <v>132.21</v>
      </c>
      <c r="QC1408" s="4" t="s">
        <v>503</v>
      </c>
      <c r="QD1408" s="3">
        <v>41.94</v>
      </c>
      <c r="QE1408" s="3">
        <v>94.36</v>
      </c>
      <c r="QF1408" s="3">
        <v>132</v>
      </c>
      <c r="QG1408" s="3">
        <v>307.63</v>
      </c>
      <c r="QH1408" s="3">
        <v>45.16</v>
      </c>
      <c r="QI1408" s="3">
        <v>89.33</v>
      </c>
      <c r="QJ1408" s="3">
        <v>150.79</v>
      </c>
      <c r="QK1408" s="3">
        <v>13.09</v>
      </c>
      <c r="QL1408" s="3">
        <v>12.76</v>
      </c>
      <c r="QM1408" s="3">
        <v>96.9</v>
      </c>
      <c r="QN1408" s="3">
        <v>162.1</v>
      </c>
      <c r="QO1408" s="3">
        <v>17.850000000000001</v>
      </c>
      <c r="QP1408" s="3">
        <v>363.62</v>
      </c>
      <c r="QQ1408" s="4" t="s">
        <v>503</v>
      </c>
      <c r="QR1408" s="4" t="s">
        <v>503</v>
      </c>
      <c r="QS1408" s="3">
        <v>80.88</v>
      </c>
      <c r="QT1408" s="3">
        <v>64.430000000000007</v>
      </c>
      <c r="QU1408" s="3">
        <v>124.4</v>
      </c>
      <c r="QV1408" s="3">
        <v>53.72</v>
      </c>
      <c r="QW1408" s="3">
        <v>117.93</v>
      </c>
      <c r="QX1408" s="3">
        <v>184.92</v>
      </c>
      <c r="QY1408" s="3">
        <v>64.83</v>
      </c>
      <c r="QZ1408" s="3">
        <v>103.6</v>
      </c>
      <c r="RA1408" s="3">
        <v>68.8</v>
      </c>
      <c r="RB1408" s="3">
        <v>68.150000000000006</v>
      </c>
      <c r="RC1408" s="3">
        <v>63.84</v>
      </c>
      <c r="RD1408" s="3">
        <v>299.57</v>
      </c>
      <c r="RE1408" s="4" t="s">
        <v>503</v>
      </c>
      <c r="RF1408" s="3">
        <v>101.22</v>
      </c>
      <c r="RG1408" s="3">
        <v>244.98</v>
      </c>
      <c r="RH1408" s="3">
        <v>93.7</v>
      </c>
      <c r="RI1408" s="4" t="s">
        <v>503</v>
      </c>
      <c r="RJ1408" s="3">
        <v>124.77</v>
      </c>
      <c r="RK1408" s="3">
        <v>28.87</v>
      </c>
      <c r="RL1408" s="3">
        <v>44.44</v>
      </c>
      <c r="RM1408" s="3">
        <v>75.819999999999993</v>
      </c>
      <c r="RN1408" s="3">
        <v>199.49</v>
      </c>
      <c r="RO1408" s="3">
        <v>51.73</v>
      </c>
      <c r="RP1408" s="3">
        <v>76.19</v>
      </c>
      <c r="RQ1408" s="3">
        <v>37.159999999999997</v>
      </c>
      <c r="RR1408" s="3">
        <v>105.71</v>
      </c>
      <c r="RS1408" s="3">
        <v>102.75</v>
      </c>
      <c r="RT1408" s="3">
        <v>228.32</v>
      </c>
      <c r="RU1408" s="3">
        <v>115.38</v>
      </c>
      <c r="RV1408" s="3">
        <v>116.93</v>
      </c>
      <c r="RW1408" s="3">
        <v>85.59</v>
      </c>
      <c r="RX1408" s="3">
        <v>330.14</v>
      </c>
      <c r="RY1408" s="3">
        <v>149.41</v>
      </c>
      <c r="RZ1408" s="3">
        <v>200.3</v>
      </c>
      <c r="SA1408" s="3">
        <v>175.56</v>
      </c>
      <c r="SB1408" s="4" t="s">
        <v>503</v>
      </c>
      <c r="SC1408" s="3">
        <v>51.87</v>
      </c>
      <c r="SD1408" s="4" t="s">
        <v>503</v>
      </c>
      <c r="SE1408" s="3">
        <v>52.75</v>
      </c>
      <c r="SF1408" s="3">
        <v>188.71</v>
      </c>
      <c r="SG1408" s="3">
        <v>111.1</v>
      </c>
      <c r="SH1408" s="3">
        <v>59.63</v>
      </c>
      <c r="SI1408" s="3">
        <v>199.67</v>
      </c>
    </row>
    <row r="1409" spans="1:503">
      <c r="A1409" s="2" t="s">
        <v>1910</v>
      </c>
      <c r="B1409" s="3">
        <v>67.66</v>
      </c>
      <c r="C1409" s="3">
        <v>64.77</v>
      </c>
      <c r="D1409" s="3">
        <v>84.86</v>
      </c>
      <c r="E1409" s="3">
        <v>188.81</v>
      </c>
      <c r="F1409" s="3">
        <v>37.42</v>
      </c>
      <c r="G1409" s="3">
        <v>75</v>
      </c>
      <c r="H1409" s="3">
        <v>15.7</v>
      </c>
      <c r="I1409" s="3">
        <v>52.03</v>
      </c>
      <c r="J1409" s="3">
        <v>54.38</v>
      </c>
      <c r="K1409" s="3">
        <v>109.63</v>
      </c>
      <c r="L1409" s="3">
        <v>88.56</v>
      </c>
      <c r="M1409" s="3">
        <v>65.45</v>
      </c>
      <c r="N1409" s="3">
        <v>103.87</v>
      </c>
      <c r="O1409" s="3">
        <v>99.83</v>
      </c>
      <c r="P1409" s="3">
        <v>10.24</v>
      </c>
      <c r="Q1409" s="3">
        <v>85.74</v>
      </c>
      <c r="R1409" s="3">
        <v>133.27000000000001</v>
      </c>
      <c r="S1409" s="3">
        <v>216.95</v>
      </c>
      <c r="T1409" s="3">
        <v>235.82</v>
      </c>
      <c r="U1409" s="3">
        <v>187.39</v>
      </c>
      <c r="V1409" s="3">
        <v>44.9</v>
      </c>
      <c r="W1409" s="3">
        <v>221.42</v>
      </c>
      <c r="X1409" s="3">
        <v>87.27</v>
      </c>
      <c r="Y1409" s="3">
        <v>83.2</v>
      </c>
      <c r="Z1409" s="3">
        <v>144.28</v>
      </c>
      <c r="AA1409" s="3">
        <v>108.35</v>
      </c>
      <c r="AB1409" s="3">
        <v>203.09</v>
      </c>
      <c r="AC1409" s="3">
        <v>110.06</v>
      </c>
      <c r="AD1409" s="3">
        <v>117.42</v>
      </c>
      <c r="AE1409" s="3">
        <v>122.55</v>
      </c>
      <c r="AF1409" s="3">
        <v>1082.26</v>
      </c>
      <c r="AG1409" s="3">
        <v>332.45</v>
      </c>
      <c r="AH1409" s="3">
        <v>28.42</v>
      </c>
      <c r="AI1409" s="3">
        <v>73.95</v>
      </c>
      <c r="AJ1409" s="3">
        <v>83.41</v>
      </c>
      <c r="AK1409" s="3">
        <v>23.86</v>
      </c>
      <c r="AL1409" s="3">
        <v>67.7</v>
      </c>
      <c r="AM1409" s="3">
        <v>242.14</v>
      </c>
      <c r="AN1409" s="3">
        <v>30.72</v>
      </c>
      <c r="AO1409" s="3">
        <v>54.19</v>
      </c>
      <c r="AP1409" s="3">
        <v>56.07</v>
      </c>
      <c r="AQ1409" s="3">
        <v>320.81</v>
      </c>
      <c r="AR1409" s="3">
        <v>45.45</v>
      </c>
      <c r="AS1409" s="4" t="s">
        <v>503</v>
      </c>
      <c r="AT1409" s="3">
        <v>435.71</v>
      </c>
      <c r="AU1409" s="3">
        <v>45.69</v>
      </c>
      <c r="AV1409" s="3">
        <v>123.03</v>
      </c>
      <c r="AW1409" s="3">
        <v>200.55</v>
      </c>
      <c r="AX1409" s="3">
        <v>35.99</v>
      </c>
      <c r="AY1409" s="3">
        <v>42.33</v>
      </c>
      <c r="AZ1409" s="3">
        <v>34.36</v>
      </c>
      <c r="BA1409" s="3">
        <v>45.81</v>
      </c>
      <c r="BB1409" s="3">
        <v>127.19</v>
      </c>
      <c r="BC1409" s="3">
        <v>66.25</v>
      </c>
      <c r="BD1409" s="3">
        <v>27.64</v>
      </c>
      <c r="BE1409" s="3">
        <v>42.92</v>
      </c>
      <c r="BF1409" s="4" t="s">
        <v>503</v>
      </c>
      <c r="BG1409" s="3">
        <v>122.08</v>
      </c>
      <c r="BH1409" s="3">
        <v>152.09</v>
      </c>
      <c r="BI1409" s="3">
        <v>51.6</v>
      </c>
      <c r="BJ1409" s="3">
        <v>136.30000000000001</v>
      </c>
      <c r="BK1409" s="3">
        <v>45.06</v>
      </c>
      <c r="BL1409" s="3">
        <v>104.63</v>
      </c>
      <c r="BM1409" s="3">
        <v>50.94</v>
      </c>
      <c r="BN1409" s="3">
        <v>34.78</v>
      </c>
      <c r="BO1409" s="3">
        <v>74.66</v>
      </c>
      <c r="BP1409" s="3">
        <v>163.72</v>
      </c>
      <c r="BQ1409" s="3">
        <v>69.849999999999994</v>
      </c>
      <c r="BR1409" s="3">
        <v>154.32</v>
      </c>
      <c r="BS1409" s="3">
        <v>65.13</v>
      </c>
      <c r="BT1409" s="3">
        <v>790.61</v>
      </c>
      <c r="BU1409" s="3">
        <v>154.4</v>
      </c>
      <c r="BV1409" s="3">
        <v>58.9</v>
      </c>
      <c r="BW1409" s="3">
        <v>48.95</v>
      </c>
      <c r="BX1409" s="3">
        <v>28.86</v>
      </c>
      <c r="BY1409" s="3">
        <v>88.3</v>
      </c>
      <c r="BZ1409" s="3">
        <v>54.23</v>
      </c>
      <c r="CA1409" s="3">
        <v>84.11</v>
      </c>
      <c r="CB1409" s="3">
        <v>269.24</v>
      </c>
      <c r="CC1409" s="3">
        <v>41.26</v>
      </c>
      <c r="CD1409" s="3">
        <v>103.73</v>
      </c>
      <c r="CE1409" s="3">
        <v>131.76</v>
      </c>
      <c r="CF1409" s="3">
        <v>142.80000000000001</v>
      </c>
      <c r="CG1409" s="3">
        <v>55.26</v>
      </c>
      <c r="CH1409" s="3">
        <v>17.29</v>
      </c>
      <c r="CI1409" s="3">
        <v>30.05</v>
      </c>
      <c r="CJ1409" s="3">
        <v>54.09</v>
      </c>
      <c r="CK1409" s="3">
        <v>119.38</v>
      </c>
      <c r="CL1409" s="3">
        <v>75.22</v>
      </c>
      <c r="CM1409" s="3">
        <v>58.79</v>
      </c>
      <c r="CN1409" s="3">
        <v>50.28</v>
      </c>
      <c r="CO1409" s="3">
        <v>68.53</v>
      </c>
      <c r="CP1409" s="3">
        <v>152.78</v>
      </c>
      <c r="CQ1409" s="3">
        <v>149.09</v>
      </c>
      <c r="CR1409" s="3">
        <v>84.31</v>
      </c>
      <c r="CS1409" s="3">
        <v>134.46</v>
      </c>
      <c r="CT1409" s="3">
        <v>98.92</v>
      </c>
      <c r="CU1409" s="3">
        <v>46.26</v>
      </c>
      <c r="CV1409" s="3">
        <v>138.22999999999999</v>
      </c>
      <c r="CW1409" s="3">
        <v>141.87</v>
      </c>
      <c r="CX1409" s="3">
        <v>117.09</v>
      </c>
      <c r="CY1409" s="3">
        <v>32.78</v>
      </c>
      <c r="CZ1409" s="3">
        <v>91</v>
      </c>
      <c r="DA1409" s="3">
        <v>44.43</v>
      </c>
      <c r="DB1409" s="3">
        <v>242.51</v>
      </c>
      <c r="DC1409" s="3">
        <v>117.89</v>
      </c>
      <c r="DD1409" s="3">
        <v>127.82</v>
      </c>
      <c r="DE1409" s="3">
        <v>88.92</v>
      </c>
      <c r="DF1409" s="3">
        <v>58.96</v>
      </c>
      <c r="DG1409" s="3">
        <v>24.22</v>
      </c>
      <c r="DH1409" s="3">
        <v>196.73</v>
      </c>
      <c r="DI1409" s="3">
        <v>86.63</v>
      </c>
      <c r="DJ1409" s="3">
        <v>137.41</v>
      </c>
      <c r="DK1409" s="3">
        <v>244.85</v>
      </c>
      <c r="DL1409" s="3">
        <v>73.37</v>
      </c>
      <c r="DM1409" s="3">
        <v>179.56</v>
      </c>
      <c r="DN1409" s="3">
        <v>291.04000000000002</v>
      </c>
      <c r="DO1409" s="3">
        <v>67.680000000000007</v>
      </c>
      <c r="DP1409" s="3">
        <v>60.82</v>
      </c>
      <c r="DQ1409" s="3">
        <v>78.28</v>
      </c>
      <c r="DR1409" s="3">
        <v>179.91</v>
      </c>
      <c r="DS1409" s="3">
        <v>79.14</v>
      </c>
      <c r="DT1409" s="3">
        <v>12.54</v>
      </c>
      <c r="DU1409" s="3">
        <v>77.44</v>
      </c>
      <c r="DV1409" s="3">
        <v>299.43</v>
      </c>
      <c r="DW1409" s="3">
        <v>78.89</v>
      </c>
      <c r="DX1409" s="3">
        <v>106.55</v>
      </c>
      <c r="DY1409" s="3">
        <v>212.73</v>
      </c>
      <c r="DZ1409" s="4" t="s">
        <v>503</v>
      </c>
      <c r="EA1409" s="3">
        <v>115.25</v>
      </c>
      <c r="EB1409" s="3">
        <v>9.48</v>
      </c>
      <c r="EC1409" s="3">
        <v>10.14</v>
      </c>
      <c r="ED1409" s="3">
        <v>274.89</v>
      </c>
      <c r="EE1409" s="3">
        <v>161.19</v>
      </c>
      <c r="EF1409" s="3">
        <v>43.42</v>
      </c>
      <c r="EG1409" s="4" t="s">
        <v>503</v>
      </c>
      <c r="EH1409" s="3">
        <v>344.54</v>
      </c>
      <c r="EI1409" s="3">
        <v>130.91999999999999</v>
      </c>
      <c r="EJ1409" s="3">
        <v>84.06</v>
      </c>
      <c r="EK1409" s="3">
        <v>128.74</v>
      </c>
      <c r="EL1409" s="3">
        <v>71.42</v>
      </c>
      <c r="EM1409" s="3">
        <v>180.67</v>
      </c>
      <c r="EN1409" s="3">
        <v>9.57</v>
      </c>
      <c r="EO1409" s="4" t="s">
        <v>503</v>
      </c>
      <c r="EP1409" s="3">
        <v>52.51</v>
      </c>
      <c r="EQ1409" s="3">
        <v>86.38</v>
      </c>
      <c r="ER1409" s="3">
        <v>28.52</v>
      </c>
      <c r="ES1409" s="3">
        <v>39.08</v>
      </c>
      <c r="ET1409" s="3">
        <v>72.08</v>
      </c>
      <c r="EU1409" s="3">
        <v>91.72</v>
      </c>
      <c r="EV1409" s="3">
        <v>154.41</v>
      </c>
      <c r="EW1409" s="4" t="s">
        <v>503</v>
      </c>
      <c r="EX1409" s="3">
        <v>206.01</v>
      </c>
      <c r="EY1409" s="3">
        <v>269.98</v>
      </c>
      <c r="EZ1409" s="3">
        <v>19.95</v>
      </c>
      <c r="FA1409" s="3">
        <v>124.33</v>
      </c>
      <c r="FB1409" s="3">
        <v>208.8</v>
      </c>
      <c r="FC1409" s="3">
        <v>57.5</v>
      </c>
      <c r="FD1409" s="3">
        <v>57.62</v>
      </c>
      <c r="FE1409" s="3">
        <v>206.1</v>
      </c>
      <c r="FF1409" s="3">
        <v>92.56</v>
      </c>
      <c r="FG1409" s="3">
        <v>13.07</v>
      </c>
      <c r="FH1409" s="3">
        <v>19.25</v>
      </c>
      <c r="FI1409" s="3">
        <v>40.520000000000003</v>
      </c>
      <c r="FJ1409" s="3">
        <v>150.37</v>
      </c>
      <c r="FK1409" s="3">
        <v>126.08</v>
      </c>
      <c r="FL1409" s="3">
        <v>292.25</v>
      </c>
      <c r="FM1409" s="3">
        <v>24.57</v>
      </c>
      <c r="FN1409" s="3">
        <v>140.72999999999999</v>
      </c>
      <c r="FO1409" s="3">
        <v>90.57</v>
      </c>
      <c r="FP1409" s="3">
        <v>159.58000000000001</v>
      </c>
      <c r="FQ1409" s="3">
        <v>118.91</v>
      </c>
      <c r="FR1409" s="3">
        <v>27.38</v>
      </c>
      <c r="FS1409" s="3">
        <v>39.97</v>
      </c>
      <c r="FT1409" s="3">
        <v>21.29</v>
      </c>
      <c r="FU1409" s="3">
        <v>154.44999999999999</v>
      </c>
      <c r="FV1409" s="3">
        <v>30.89</v>
      </c>
      <c r="FW1409" s="3">
        <v>30.81</v>
      </c>
      <c r="FX1409" s="3">
        <v>128.44</v>
      </c>
      <c r="FY1409" s="3">
        <v>148.97999999999999</v>
      </c>
      <c r="FZ1409" s="3">
        <v>17.23</v>
      </c>
      <c r="GA1409" s="3">
        <v>84.17</v>
      </c>
      <c r="GB1409" s="3">
        <v>27.83</v>
      </c>
      <c r="GC1409" s="3">
        <v>41.87</v>
      </c>
      <c r="GD1409" s="3">
        <v>130.77000000000001</v>
      </c>
      <c r="GE1409" s="3">
        <v>25.24</v>
      </c>
      <c r="GF1409" s="3">
        <v>110.43</v>
      </c>
      <c r="GG1409" s="3">
        <v>61.66</v>
      </c>
      <c r="GH1409" s="3">
        <v>16.649999999999999</v>
      </c>
      <c r="GI1409" s="3">
        <v>85.88</v>
      </c>
      <c r="GJ1409" s="3">
        <v>18.79</v>
      </c>
      <c r="GK1409" s="3">
        <v>134.52000000000001</v>
      </c>
      <c r="GL1409" s="3">
        <v>20.03</v>
      </c>
      <c r="GM1409" s="3">
        <v>85.89</v>
      </c>
      <c r="GN1409" s="3">
        <v>52.27</v>
      </c>
      <c r="GO1409" s="3">
        <v>22.28</v>
      </c>
      <c r="GP1409" s="4" t="s">
        <v>503</v>
      </c>
      <c r="GQ1409" s="3">
        <v>51.55</v>
      </c>
      <c r="GR1409" s="3">
        <v>80.040000000000006</v>
      </c>
      <c r="GS1409" s="3">
        <v>48.19</v>
      </c>
      <c r="GT1409" s="3">
        <v>161.65</v>
      </c>
      <c r="GU1409" s="3">
        <v>205.12</v>
      </c>
      <c r="GV1409" s="3">
        <v>111.4</v>
      </c>
      <c r="GW1409" s="3">
        <v>366.78</v>
      </c>
      <c r="GX1409" s="3">
        <v>97.92</v>
      </c>
      <c r="GY1409" s="3">
        <v>49.71</v>
      </c>
      <c r="GZ1409" s="3">
        <v>54.49</v>
      </c>
      <c r="HA1409" s="3">
        <v>64.95</v>
      </c>
      <c r="HB1409" s="3">
        <v>75.8</v>
      </c>
      <c r="HC1409" s="3">
        <v>70.010000000000005</v>
      </c>
      <c r="HD1409" s="3">
        <v>264.68</v>
      </c>
      <c r="HE1409" s="3">
        <v>120.52</v>
      </c>
      <c r="HF1409" s="3">
        <v>39.51</v>
      </c>
      <c r="HG1409" s="3">
        <v>214.08</v>
      </c>
      <c r="HH1409" s="3">
        <v>139</v>
      </c>
      <c r="HI1409" s="3">
        <v>206.3</v>
      </c>
      <c r="HJ1409" s="3">
        <v>101.24</v>
      </c>
      <c r="HK1409" s="3">
        <v>46.85</v>
      </c>
      <c r="HL1409" s="3">
        <v>28.23</v>
      </c>
      <c r="HM1409" s="3">
        <v>117.53</v>
      </c>
      <c r="HN1409" s="3">
        <v>155.51</v>
      </c>
      <c r="HO1409" s="3">
        <v>247.17</v>
      </c>
      <c r="HP1409" s="3">
        <v>97.66</v>
      </c>
      <c r="HQ1409" s="3">
        <v>163.71</v>
      </c>
      <c r="HR1409" s="3">
        <v>46.16</v>
      </c>
      <c r="HS1409" s="3">
        <v>127.26</v>
      </c>
      <c r="HT1409" s="3">
        <v>22.02</v>
      </c>
      <c r="HU1409" s="3">
        <v>49.59</v>
      </c>
      <c r="HV1409" s="3">
        <v>84.35</v>
      </c>
      <c r="HW1409" s="3">
        <v>12.16</v>
      </c>
      <c r="HX1409" s="3">
        <v>41.22</v>
      </c>
      <c r="HY1409" s="3">
        <v>214.34</v>
      </c>
      <c r="HZ1409" s="3">
        <v>171.58</v>
      </c>
      <c r="IA1409" s="3">
        <v>154.76</v>
      </c>
      <c r="IB1409" s="3">
        <v>707.17</v>
      </c>
      <c r="IC1409" s="3">
        <v>46.92</v>
      </c>
      <c r="ID1409" s="3">
        <v>211.4</v>
      </c>
      <c r="IE1409" s="3">
        <v>37.99</v>
      </c>
      <c r="IF1409" s="3">
        <v>28.1</v>
      </c>
      <c r="IG1409" s="3">
        <v>81.3</v>
      </c>
      <c r="IH1409" s="3">
        <v>354.25</v>
      </c>
      <c r="II1409" s="3">
        <v>261.70999999999998</v>
      </c>
      <c r="IJ1409" s="3">
        <v>33.93</v>
      </c>
      <c r="IK1409" s="3">
        <v>181.36</v>
      </c>
      <c r="IL1409" s="3">
        <v>51.34</v>
      </c>
      <c r="IM1409" s="3">
        <v>3394.07</v>
      </c>
      <c r="IN1409" s="3">
        <v>69.87</v>
      </c>
      <c r="IO1409" s="3">
        <v>68.099999999999994</v>
      </c>
      <c r="IP1409" s="3">
        <v>77.08</v>
      </c>
      <c r="IQ1409" s="3">
        <v>53.96</v>
      </c>
      <c r="IR1409" s="4" t="s">
        <v>503</v>
      </c>
      <c r="IS1409" s="3">
        <v>47.58</v>
      </c>
      <c r="IT1409" s="3">
        <v>225.31</v>
      </c>
      <c r="IU1409" s="3">
        <v>18.23</v>
      </c>
      <c r="IV1409" s="3">
        <v>56.77</v>
      </c>
      <c r="IW1409" s="3">
        <v>36.950000000000003</v>
      </c>
      <c r="IX1409" s="3">
        <v>114.28</v>
      </c>
      <c r="IY1409" s="3">
        <v>79.55</v>
      </c>
      <c r="IZ1409" s="3">
        <v>167.06</v>
      </c>
      <c r="JA1409" s="3">
        <v>30.93</v>
      </c>
      <c r="JB1409" s="3">
        <v>100.15</v>
      </c>
      <c r="JC1409" s="3">
        <v>79.95</v>
      </c>
      <c r="JD1409" s="3">
        <v>81.319999999999993</v>
      </c>
      <c r="JE1409" s="3">
        <v>134.38</v>
      </c>
      <c r="JF1409" s="3">
        <v>36.6</v>
      </c>
      <c r="JG1409" s="3">
        <v>93.02</v>
      </c>
      <c r="JH1409" s="3">
        <v>110.98</v>
      </c>
      <c r="JI1409" s="3">
        <v>29.59</v>
      </c>
      <c r="JJ1409" s="3">
        <v>86.23</v>
      </c>
      <c r="JK1409" s="3">
        <v>250.08</v>
      </c>
      <c r="JL1409" s="3">
        <v>97.41</v>
      </c>
      <c r="JM1409" s="3">
        <v>33.07</v>
      </c>
      <c r="JN1409" s="3">
        <v>120.23</v>
      </c>
      <c r="JO1409" s="3">
        <v>107.06</v>
      </c>
      <c r="JP1409" s="3">
        <v>14.75</v>
      </c>
      <c r="JQ1409" s="3">
        <v>55.95</v>
      </c>
      <c r="JR1409" s="3">
        <v>76.599999999999994</v>
      </c>
      <c r="JS1409" s="3">
        <v>95.69</v>
      </c>
      <c r="JT1409" s="3">
        <v>129.43</v>
      </c>
      <c r="JU1409" s="3">
        <v>153.13</v>
      </c>
      <c r="JV1409" s="3">
        <v>32.51</v>
      </c>
      <c r="JW1409" s="3">
        <v>88.03</v>
      </c>
      <c r="JX1409" s="3">
        <v>128.80000000000001</v>
      </c>
      <c r="JY1409" s="3">
        <v>82.8</v>
      </c>
      <c r="JZ1409" s="3">
        <v>39.409999999999997</v>
      </c>
      <c r="KA1409" s="3">
        <v>498.87</v>
      </c>
      <c r="KB1409" s="3">
        <v>110.67</v>
      </c>
      <c r="KC1409" s="3">
        <v>35.46</v>
      </c>
      <c r="KD1409" s="3">
        <v>151.52000000000001</v>
      </c>
      <c r="KE1409" s="3">
        <v>56.94</v>
      </c>
      <c r="KF1409" s="4" t="s">
        <v>503</v>
      </c>
      <c r="KG1409" s="3">
        <v>153.46</v>
      </c>
      <c r="KH1409" s="3">
        <v>245.82</v>
      </c>
      <c r="KI1409" s="3">
        <v>133.93</v>
      </c>
      <c r="KJ1409" s="3">
        <v>152.32</v>
      </c>
      <c r="KK1409" s="3">
        <v>53.5</v>
      </c>
      <c r="KL1409" s="3">
        <v>187.19</v>
      </c>
      <c r="KM1409" s="3">
        <v>137.53</v>
      </c>
      <c r="KN1409" s="3">
        <v>34.270000000000003</v>
      </c>
      <c r="KO1409" s="3">
        <v>211.21</v>
      </c>
      <c r="KP1409" s="3">
        <v>68.59</v>
      </c>
      <c r="KQ1409" s="3">
        <v>33.96</v>
      </c>
      <c r="KR1409" s="3">
        <v>51.19</v>
      </c>
      <c r="KS1409" s="3">
        <v>524.39</v>
      </c>
      <c r="KT1409" s="3">
        <v>289.02</v>
      </c>
      <c r="KU1409" s="3">
        <v>88.61</v>
      </c>
      <c r="KV1409" s="3">
        <v>47.77</v>
      </c>
      <c r="KW1409" s="3">
        <v>362.69</v>
      </c>
      <c r="KX1409" s="3">
        <v>82.77</v>
      </c>
      <c r="KY1409" s="3">
        <v>52.35</v>
      </c>
      <c r="KZ1409" s="3">
        <v>275.95999999999998</v>
      </c>
      <c r="LA1409" s="3">
        <v>27.88</v>
      </c>
      <c r="LB1409" s="3">
        <v>35.549999999999997</v>
      </c>
      <c r="LC1409" s="3">
        <v>145.96</v>
      </c>
      <c r="LD1409" s="3">
        <v>85.02</v>
      </c>
      <c r="LE1409" s="3">
        <v>119.49</v>
      </c>
      <c r="LF1409" s="3">
        <v>47.48</v>
      </c>
      <c r="LG1409" s="3">
        <v>246.39</v>
      </c>
      <c r="LH1409" s="3">
        <v>39.15</v>
      </c>
      <c r="LI1409" s="3">
        <v>46.33</v>
      </c>
      <c r="LJ1409" s="3">
        <v>146.38999999999999</v>
      </c>
      <c r="LK1409" s="3">
        <v>248.28</v>
      </c>
      <c r="LL1409" s="3">
        <v>168.33</v>
      </c>
      <c r="LM1409" s="3">
        <v>115</v>
      </c>
      <c r="LN1409" s="3">
        <v>114.38</v>
      </c>
      <c r="LO1409" s="3">
        <v>53.56</v>
      </c>
      <c r="LP1409" s="3">
        <v>172.48</v>
      </c>
      <c r="LQ1409" s="3">
        <v>20.86</v>
      </c>
      <c r="LR1409" s="3">
        <v>76.84</v>
      </c>
      <c r="LS1409" s="4" t="s">
        <v>503</v>
      </c>
      <c r="LT1409" s="3">
        <v>138.12</v>
      </c>
      <c r="LU1409" s="3">
        <v>68.760000000000005</v>
      </c>
      <c r="LV1409" s="3">
        <v>55.05</v>
      </c>
      <c r="LW1409" s="3">
        <v>73.150000000000006</v>
      </c>
      <c r="LX1409" s="3">
        <v>209.61</v>
      </c>
      <c r="LY1409" s="3">
        <v>87.89</v>
      </c>
      <c r="LZ1409" s="3">
        <v>85.41</v>
      </c>
      <c r="MA1409" s="3">
        <v>46.93</v>
      </c>
      <c r="MB1409" s="3">
        <v>116.1</v>
      </c>
      <c r="MC1409" s="3">
        <v>23.53</v>
      </c>
      <c r="MD1409" s="3">
        <v>107.27</v>
      </c>
      <c r="ME1409" s="3">
        <v>69.67</v>
      </c>
      <c r="MF1409" s="3">
        <v>34.82</v>
      </c>
      <c r="MG1409" s="3">
        <v>138.41999999999999</v>
      </c>
      <c r="MH1409" s="3">
        <v>24.36</v>
      </c>
      <c r="MI1409" s="3">
        <v>70.959999999999994</v>
      </c>
      <c r="MJ1409" s="3">
        <v>75.819999999999993</v>
      </c>
      <c r="MK1409" s="3">
        <v>116.05</v>
      </c>
      <c r="ML1409" s="3">
        <v>135.15</v>
      </c>
      <c r="MM1409" s="3">
        <v>121.17</v>
      </c>
      <c r="MN1409" s="3">
        <v>28.36</v>
      </c>
      <c r="MO1409" s="3">
        <v>197</v>
      </c>
      <c r="MP1409" s="4" t="s">
        <v>503</v>
      </c>
      <c r="MQ1409" s="3">
        <v>38.869999999999997</v>
      </c>
      <c r="MR1409" s="3">
        <v>286.20999999999998</v>
      </c>
      <c r="MS1409" s="3">
        <v>109.28</v>
      </c>
      <c r="MT1409" s="3">
        <v>163.38999999999999</v>
      </c>
      <c r="MU1409" s="3">
        <v>143.66999999999999</v>
      </c>
      <c r="MV1409" s="4" t="s">
        <v>503</v>
      </c>
      <c r="MW1409" s="3">
        <v>85.92</v>
      </c>
      <c r="MX1409" s="3">
        <v>188.44</v>
      </c>
      <c r="MY1409" s="3">
        <v>46.33</v>
      </c>
      <c r="MZ1409" s="3">
        <v>28.86</v>
      </c>
      <c r="NA1409" s="3">
        <v>184.46</v>
      </c>
      <c r="NB1409" s="3">
        <v>1787.83</v>
      </c>
      <c r="NC1409" s="3">
        <v>198.34</v>
      </c>
      <c r="ND1409" s="4" t="s">
        <v>503</v>
      </c>
      <c r="NE1409" s="3">
        <v>266.44</v>
      </c>
      <c r="NF1409" s="3">
        <v>65.36</v>
      </c>
      <c r="NG1409" s="3">
        <v>240.17</v>
      </c>
      <c r="NH1409" s="3">
        <v>1786.52</v>
      </c>
      <c r="NI1409" s="4" t="s">
        <v>503</v>
      </c>
      <c r="NJ1409" s="3">
        <v>69.150000000000006</v>
      </c>
      <c r="NK1409" s="3">
        <v>108.34</v>
      </c>
      <c r="NL1409" s="4" t="s">
        <v>503</v>
      </c>
      <c r="NM1409" s="3">
        <v>81.33</v>
      </c>
      <c r="NN1409" s="3">
        <v>381.99</v>
      </c>
      <c r="NO1409" s="3">
        <v>106.99</v>
      </c>
      <c r="NP1409" s="3">
        <v>42.07</v>
      </c>
      <c r="NQ1409" s="3">
        <v>208.38</v>
      </c>
      <c r="NR1409" s="4" t="s">
        <v>503</v>
      </c>
      <c r="NS1409" s="3">
        <v>269.31</v>
      </c>
      <c r="NT1409" s="3">
        <v>74.599999999999994</v>
      </c>
      <c r="NU1409" s="3">
        <v>52.6</v>
      </c>
      <c r="NV1409" s="3">
        <v>594.74</v>
      </c>
      <c r="NW1409" s="3">
        <v>66.489999999999995</v>
      </c>
      <c r="NX1409" s="3">
        <v>257.19</v>
      </c>
      <c r="NY1409" s="3">
        <v>62.58</v>
      </c>
      <c r="NZ1409" s="3">
        <v>40.450000000000003</v>
      </c>
      <c r="OA1409" s="3">
        <v>92.72</v>
      </c>
      <c r="OB1409" s="3">
        <v>147.65</v>
      </c>
      <c r="OC1409" s="3">
        <v>90.1</v>
      </c>
      <c r="OD1409" s="3">
        <v>39.69</v>
      </c>
      <c r="OE1409" s="3">
        <v>28.72</v>
      </c>
      <c r="OF1409" s="3">
        <v>519.86</v>
      </c>
      <c r="OG1409" s="3">
        <v>55.39</v>
      </c>
      <c r="OH1409" s="4" t="s">
        <v>503</v>
      </c>
      <c r="OI1409" s="4" t="s">
        <v>503</v>
      </c>
      <c r="OJ1409" s="3">
        <v>127.06</v>
      </c>
      <c r="OK1409" s="3">
        <v>91.06</v>
      </c>
      <c r="OL1409" s="3">
        <v>29.2</v>
      </c>
      <c r="OM1409" s="3">
        <v>136.12</v>
      </c>
      <c r="ON1409" s="3">
        <v>27.26</v>
      </c>
      <c r="OO1409" s="3">
        <v>36.4</v>
      </c>
      <c r="OP1409" s="3">
        <v>36.450000000000003</v>
      </c>
      <c r="OQ1409" s="3">
        <v>62.8</v>
      </c>
      <c r="OR1409" s="3">
        <v>82.06</v>
      </c>
      <c r="OS1409" s="4" t="s">
        <v>503</v>
      </c>
      <c r="OT1409" s="3">
        <v>20.46</v>
      </c>
      <c r="OU1409" s="3">
        <v>63.98</v>
      </c>
      <c r="OV1409" s="3">
        <v>1169.95</v>
      </c>
      <c r="OW1409" s="3">
        <v>1171.08</v>
      </c>
      <c r="OX1409" s="3">
        <v>112.98</v>
      </c>
      <c r="OY1409" s="3">
        <v>13.06</v>
      </c>
      <c r="OZ1409" s="3">
        <v>48.74</v>
      </c>
      <c r="PA1409" s="4" t="s">
        <v>503</v>
      </c>
      <c r="PB1409" s="3">
        <v>61.76</v>
      </c>
      <c r="PC1409" s="4" t="s">
        <v>503</v>
      </c>
      <c r="PD1409" s="3">
        <v>270.38</v>
      </c>
      <c r="PE1409" s="3">
        <v>291.94</v>
      </c>
      <c r="PF1409" s="3">
        <v>82.63</v>
      </c>
      <c r="PG1409" s="3">
        <v>46.96</v>
      </c>
      <c r="PH1409" s="3">
        <v>270.08999999999997</v>
      </c>
      <c r="PI1409" s="3">
        <v>503.77</v>
      </c>
      <c r="PJ1409" s="3">
        <v>97.93</v>
      </c>
      <c r="PK1409" s="3">
        <v>135.87</v>
      </c>
      <c r="PL1409" s="4" t="s">
        <v>503</v>
      </c>
      <c r="PM1409" s="3">
        <v>30.58</v>
      </c>
      <c r="PN1409" s="3">
        <v>135.63999999999999</v>
      </c>
      <c r="PO1409" s="4" t="s">
        <v>503</v>
      </c>
      <c r="PP1409" s="3">
        <v>25.55</v>
      </c>
      <c r="PQ1409" s="3">
        <v>50.44</v>
      </c>
      <c r="PR1409" s="3">
        <v>194.52</v>
      </c>
      <c r="PS1409" s="3">
        <v>179.63</v>
      </c>
      <c r="PT1409" s="3">
        <v>128.49</v>
      </c>
      <c r="PU1409" s="3">
        <v>85.06</v>
      </c>
      <c r="PV1409" s="3">
        <v>52.83</v>
      </c>
      <c r="PW1409" s="3">
        <v>184.51</v>
      </c>
      <c r="PX1409" s="3">
        <v>344.84</v>
      </c>
      <c r="PY1409" s="3">
        <v>60.18</v>
      </c>
      <c r="PZ1409" s="3">
        <v>145.25</v>
      </c>
      <c r="QA1409" s="3">
        <v>12.29</v>
      </c>
      <c r="QB1409" s="3">
        <v>134.69</v>
      </c>
      <c r="QC1409" s="4" t="s">
        <v>503</v>
      </c>
      <c r="QD1409" s="3">
        <v>42.62</v>
      </c>
      <c r="QE1409" s="3">
        <v>95.85</v>
      </c>
      <c r="QF1409" s="3">
        <v>133.29</v>
      </c>
      <c r="QG1409" s="3">
        <v>310.10000000000002</v>
      </c>
      <c r="QH1409" s="3">
        <v>46.01</v>
      </c>
      <c r="QI1409" s="3">
        <v>90.09</v>
      </c>
      <c r="QJ1409" s="3">
        <v>152.35</v>
      </c>
      <c r="QK1409" s="3">
        <v>13.2</v>
      </c>
      <c r="QL1409" s="3">
        <v>12.9</v>
      </c>
      <c r="QM1409" s="3">
        <v>100.27</v>
      </c>
      <c r="QN1409" s="3">
        <v>164.95</v>
      </c>
      <c r="QO1409" s="3">
        <v>17.66</v>
      </c>
      <c r="QP1409" s="3">
        <v>373.56</v>
      </c>
      <c r="QQ1409" s="4" t="s">
        <v>503</v>
      </c>
      <c r="QR1409" s="4" t="s">
        <v>503</v>
      </c>
      <c r="QS1409" s="3">
        <v>82.27</v>
      </c>
      <c r="QT1409" s="3">
        <v>65.53</v>
      </c>
      <c r="QU1409" s="3">
        <v>126.45</v>
      </c>
      <c r="QV1409" s="3">
        <v>54.33</v>
      </c>
      <c r="QW1409" s="3">
        <v>143.13</v>
      </c>
      <c r="QX1409" s="3">
        <v>191.44</v>
      </c>
      <c r="QY1409" s="3">
        <v>65.53</v>
      </c>
      <c r="QZ1409" s="3">
        <v>105.03</v>
      </c>
      <c r="RA1409" s="3">
        <v>68.17</v>
      </c>
      <c r="RB1409" s="3">
        <v>70.14</v>
      </c>
      <c r="RC1409" s="3">
        <v>64.209999999999994</v>
      </c>
      <c r="RD1409" s="3">
        <v>300.26</v>
      </c>
      <c r="RE1409" s="4" t="s">
        <v>503</v>
      </c>
      <c r="RF1409" s="3">
        <v>103.38</v>
      </c>
      <c r="RG1409" s="3">
        <v>247.98</v>
      </c>
      <c r="RH1409" s="3">
        <v>95.34</v>
      </c>
      <c r="RI1409" s="4" t="s">
        <v>503</v>
      </c>
      <c r="RJ1409" s="3">
        <v>126.23</v>
      </c>
      <c r="RK1409" s="3">
        <v>29.1</v>
      </c>
      <c r="RL1409" s="3">
        <v>44.68</v>
      </c>
      <c r="RM1409" s="3">
        <v>77.66</v>
      </c>
      <c r="RN1409" s="3">
        <v>194.15</v>
      </c>
      <c r="RO1409" s="3">
        <v>51.26</v>
      </c>
      <c r="RP1409" s="3">
        <v>77.28</v>
      </c>
      <c r="RQ1409" s="3">
        <v>37.89</v>
      </c>
      <c r="RR1409" s="3">
        <v>107.26</v>
      </c>
      <c r="RS1409" s="3">
        <v>105.71</v>
      </c>
      <c r="RT1409" s="3">
        <v>230.75</v>
      </c>
      <c r="RU1409" s="3">
        <v>124.56</v>
      </c>
      <c r="RV1409" s="3">
        <v>119</v>
      </c>
      <c r="RW1409" s="3">
        <v>85.46</v>
      </c>
      <c r="RX1409" s="3">
        <v>340.28</v>
      </c>
      <c r="RY1409" s="3">
        <v>152.34</v>
      </c>
      <c r="RZ1409" s="3">
        <v>204.36</v>
      </c>
      <c r="SA1409" s="3">
        <v>176.94</v>
      </c>
      <c r="SB1409" s="4" t="s">
        <v>503</v>
      </c>
      <c r="SC1409" s="3">
        <v>51.45</v>
      </c>
      <c r="SD1409" s="4" t="s">
        <v>503</v>
      </c>
      <c r="SE1409" s="3">
        <v>53.58</v>
      </c>
      <c r="SF1409" s="3">
        <v>194.15</v>
      </c>
      <c r="SG1409" s="3">
        <v>111.87</v>
      </c>
      <c r="SH1409" s="3">
        <v>60.43</v>
      </c>
      <c r="SI1409" s="3">
        <v>205.23</v>
      </c>
    </row>
    <row r="1410" spans="1:503">
      <c r="A1410" s="2" t="s">
        <v>1911</v>
      </c>
      <c r="B1410" s="3">
        <v>67.97</v>
      </c>
      <c r="C1410" s="3">
        <v>64.459999999999994</v>
      </c>
      <c r="D1410" s="3">
        <v>84.6</v>
      </c>
      <c r="E1410" s="3">
        <v>188.87</v>
      </c>
      <c r="F1410" s="3">
        <v>37.28</v>
      </c>
      <c r="G1410" s="3">
        <v>75.22</v>
      </c>
      <c r="H1410" s="3">
        <v>15.67</v>
      </c>
      <c r="I1410" s="3">
        <v>52.11</v>
      </c>
      <c r="J1410" s="3">
        <v>54.41</v>
      </c>
      <c r="K1410" s="3">
        <v>117.89</v>
      </c>
      <c r="L1410" s="3">
        <v>88.33</v>
      </c>
      <c r="M1410" s="3">
        <v>67.59</v>
      </c>
      <c r="N1410" s="3">
        <v>103.33</v>
      </c>
      <c r="O1410" s="3">
        <v>98.33</v>
      </c>
      <c r="P1410" s="3">
        <v>10.43</v>
      </c>
      <c r="Q1410" s="3">
        <v>85.26</v>
      </c>
      <c r="R1410" s="3">
        <v>131.05000000000001</v>
      </c>
      <c r="S1410" s="3">
        <v>217.43</v>
      </c>
      <c r="T1410" s="3">
        <v>235</v>
      </c>
      <c r="U1410" s="3">
        <v>186.37</v>
      </c>
      <c r="V1410" s="3">
        <v>45.41</v>
      </c>
      <c r="W1410" s="3">
        <v>223.47</v>
      </c>
      <c r="X1410" s="3">
        <v>87.78</v>
      </c>
      <c r="Y1410" s="3">
        <v>83.52</v>
      </c>
      <c r="Z1410" s="3">
        <v>144.36000000000001</v>
      </c>
      <c r="AA1410" s="3">
        <v>107.93</v>
      </c>
      <c r="AB1410" s="3">
        <v>204.27</v>
      </c>
      <c r="AC1410" s="3">
        <v>111.01</v>
      </c>
      <c r="AD1410" s="3">
        <v>118.45</v>
      </c>
      <c r="AE1410" s="3">
        <v>123.54</v>
      </c>
      <c r="AF1410" s="3">
        <v>1074.77</v>
      </c>
      <c r="AG1410" s="3">
        <v>331.38</v>
      </c>
      <c r="AH1410" s="3">
        <v>27.89</v>
      </c>
      <c r="AI1410" s="3">
        <v>75.290000000000006</v>
      </c>
      <c r="AJ1410" s="3">
        <v>83.82</v>
      </c>
      <c r="AK1410" s="3">
        <v>23.75</v>
      </c>
      <c r="AL1410" s="3">
        <v>67.709999999999994</v>
      </c>
      <c r="AM1410" s="3">
        <v>244.69</v>
      </c>
      <c r="AN1410" s="3">
        <v>30.32</v>
      </c>
      <c r="AO1410" s="3">
        <v>54.4</v>
      </c>
      <c r="AP1410" s="3">
        <v>56.27</v>
      </c>
      <c r="AQ1410" s="3">
        <v>320.35000000000002</v>
      </c>
      <c r="AR1410" s="3">
        <v>44.73</v>
      </c>
      <c r="AS1410" s="4" t="s">
        <v>503</v>
      </c>
      <c r="AT1410" s="3">
        <v>430.39</v>
      </c>
      <c r="AU1410" s="3">
        <v>46.24</v>
      </c>
      <c r="AV1410" s="3">
        <v>123.6</v>
      </c>
      <c r="AW1410" s="3">
        <v>198.21</v>
      </c>
      <c r="AX1410" s="3">
        <v>36.14</v>
      </c>
      <c r="AY1410" s="3">
        <v>42.18</v>
      </c>
      <c r="AZ1410" s="3">
        <v>34.409999999999997</v>
      </c>
      <c r="BA1410" s="3">
        <v>46.5</v>
      </c>
      <c r="BB1410" s="3">
        <v>128.47</v>
      </c>
      <c r="BC1410" s="3">
        <v>65.14</v>
      </c>
      <c r="BD1410" s="3">
        <v>27.97</v>
      </c>
      <c r="BE1410" s="3">
        <v>42.75</v>
      </c>
      <c r="BF1410" s="4" t="s">
        <v>503</v>
      </c>
      <c r="BG1410" s="3">
        <v>120.78</v>
      </c>
      <c r="BH1410" s="3">
        <v>154.15</v>
      </c>
      <c r="BI1410" s="3">
        <v>51.66</v>
      </c>
      <c r="BJ1410" s="3">
        <v>138.25</v>
      </c>
      <c r="BK1410" s="3">
        <v>45.42</v>
      </c>
      <c r="BL1410" s="3">
        <v>106.44</v>
      </c>
      <c r="BM1410" s="3">
        <v>50.45</v>
      </c>
      <c r="BN1410" s="3">
        <v>33.229999999999997</v>
      </c>
      <c r="BO1410" s="3">
        <v>75.88</v>
      </c>
      <c r="BP1410" s="3">
        <v>166.48</v>
      </c>
      <c r="BQ1410" s="3">
        <v>70.44</v>
      </c>
      <c r="BR1410" s="3">
        <v>157.63</v>
      </c>
      <c r="BS1410" s="3">
        <v>62.7</v>
      </c>
      <c r="BT1410" s="3">
        <v>795.05</v>
      </c>
      <c r="BU1410" s="3">
        <v>152.26</v>
      </c>
      <c r="BV1410" s="3">
        <v>59.11</v>
      </c>
      <c r="BW1410" s="3">
        <v>48.96</v>
      </c>
      <c r="BX1410" s="3">
        <v>28.06</v>
      </c>
      <c r="BY1410" s="3">
        <v>87.95</v>
      </c>
      <c r="BZ1410" s="3">
        <v>53.32</v>
      </c>
      <c r="CA1410" s="3">
        <v>85.85</v>
      </c>
      <c r="CB1410" s="3">
        <v>291.33</v>
      </c>
      <c r="CC1410" s="3">
        <v>41.57</v>
      </c>
      <c r="CD1410" s="3">
        <v>103.92</v>
      </c>
      <c r="CE1410" s="3">
        <v>131.97999999999999</v>
      </c>
      <c r="CF1410" s="3">
        <v>141.63999999999999</v>
      </c>
      <c r="CG1410" s="3">
        <v>56.89</v>
      </c>
      <c r="CH1410" s="3">
        <v>17.46</v>
      </c>
      <c r="CI1410" s="3">
        <v>30.64</v>
      </c>
      <c r="CJ1410" s="3">
        <v>58.12</v>
      </c>
      <c r="CK1410" s="3">
        <v>119.1</v>
      </c>
      <c r="CL1410" s="3">
        <v>74.430000000000007</v>
      </c>
      <c r="CM1410" s="3">
        <v>59.24</v>
      </c>
      <c r="CN1410" s="3">
        <v>50.42</v>
      </c>
      <c r="CO1410" s="3">
        <v>69.77</v>
      </c>
      <c r="CP1410" s="3">
        <v>151.24</v>
      </c>
      <c r="CQ1410" s="3">
        <v>148.1</v>
      </c>
      <c r="CR1410" s="3">
        <v>83.77</v>
      </c>
      <c r="CS1410" s="3">
        <v>134.59</v>
      </c>
      <c r="CT1410" s="3">
        <v>99.97</v>
      </c>
      <c r="CU1410" s="3">
        <v>47.81</v>
      </c>
      <c r="CV1410" s="3">
        <v>138.19999999999999</v>
      </c>
      <c r="CW1410" s="3">
        <v>134.86000000000001</v>
      </c>
      <c r="CX1410" s="3">
        <v>118.53</v>
      </c>
      <c r="CY1410" s="3">
        <v>33.71</v>
      </c>
      <c r="CZ1410" s="3">
        <v>90.49</v>
      </c>
      <c r="DA1410" s="3">
        <v>44.89</v>
      </c>
      <c r="DB1410" s="3">
        <v>245.74</v>
      </c>
      <c r="DC1410" s="3">
        <v>118.93</v>
      </c>
      <c r="DD1410" s="3">
        <v>128.18</v>
      </c>
      <c r="DE1410" s="3">
        <v>88.84</v>
      </c>
      <c r="DF1410" s="3">
        <v>59.75</v>
      </c>
      <c r="DG1410" s="3">
        <v>24.16</v>
      </c>
      <c r="DH1410" s="3">
        <v>200.19</v>
      </c>
      <c r="DI1410" s="3">
        <v>87.06</v>
      </c>
      <c r="DJ1410" s="3">
        <v>140.25</v>
      </c>
      <c r="DK1410" s="3">
        <v>248.2</v>
      </c>
      <c r="DL1410" s="3">
        <v>74.19</v>
      </c>
      <c r="DM1410" s="3">
        <v>182.59</v>
      </c>
      <c r="DN1410" s="3">
        <v>286.5</v>
      </c>
      <c r="DO1410" s="3">
        <v>67.510000000000005</v>
      </c>
      <c r="DP1410" s="3">
        <v>59.58</v>
      </c>
      <c r="DQ1410" s="3">
        <v>77.55</v>
      </c>
      <c r="DR1410" s="3">
        <v>179.7</v>
      </c>
      <c r="DS1410" s="3">
        <v>79.78</v>
      </c>
      <c r="DT1410" s="3">
        <v>12.41</v>
      </c>
      <c r="DU1410" s="3">
        <v>77.89</v>
      </c>
      <c r="DV1410" s="3">
        <v>300.66000000000003</v>
      </c>
      <c r="DW1410" s="3">
        <v>78.09</v>
      </c>
      <c r="DX1410" s="3">
        <v>105.92</v>
      </c>
      <c r="DY1410" s="3">
        <v>213.08</v>
      </c>
      <c r="DZ1410" s="4" t="s">
        <v>503</v>
      </c>
      <c r="EA1410" s="3">
        <v>116.98</v>
      </c>
      <c r="EB1410" s="3">
        <v>9.5299999999999994</v>
      </c>
      <c r="EC1410" s="3">
        <v>10.08</v>
      </c>
      <c r="ED1410" s="3">
        <v>274.66000000000003</v>
      </c>
      <c r="EE1410" s="3">
        <v>160.66</v>
      </c>
      <c r="EF1410" s="3">
        <v>43.57</v>
      </c>
      <c r="EG1410" s="4" t="s">
        <v>503</v>
      </c>
      <c r="EH1410" s="3">
        <v>350.81</v>
      </c>
      <c r="EI1410" s="3">
        <v>134.47999999999999</v>
      </c>
      <c r="EJ1410" s="3">
        <v>84.9</v>
      </c>
      <c r="EK1410" s="3">
        <v>129.12</v>
      </c>
      <c r="EL1410" s="3">
        <v>71.14</v>
      </c>
      <c r="EM1410" s="3">
        <v>180.85</v>
      </c>
      <c r="EN1410" s="3">
        <v>9.4600000000000009</v>
      </c>
      <c r="EO1410" s="4" t="s">
        <v>503</v>
      </c>
      <c r="EP1410" s="3">
        <v>52.92</v>
      </c>
      <c r="EQ1410" s="3">
        <v>85.99</v>
      </c>
      <c r="ER1410" s="3">
        <v>28.51</v>
      </c>
      <c r="ES1410" s="3">
        <v>39.39</v>
      </c>
      <c r="ET1410" s="3">
        <v>72.47</v>
      </c>
      <c r="EU1410" s="3">
        <v>90.53</v>
      </c>
      <c r="EV1410" s="3">
        <v>157.87</v>
      </c>
      <c r="EW1410" s="4" t="s">
        <v>503</v>
      </c>
      <c r="EX1410" s="3">
        <v>205.74</v>
      </c>
      <c r="EY1410" s="3">
        <v>274.3</v>
      </c>
      <c r="EZ1410" s="3">
        <v>19.649999999999999</v>
      </c>
      <c r="FA1410" s="3">
        <v>126.1</v>
      </c>
      <c r="FB1410" s="3">
        <v>207.91</v>
      </c>
      <c r="FC1410" s="3">
        <v>58.02</v>
      </c>
      <c r="FD1410" s="3">
        <v>58.01</v>
      </c>
      <c r="FE1410" s="3">
        <v>207.37</v>
      </c>
      <c r="FF1410" s="3">
        <v>93.4</v>
      </c>
      <c r="FG1410" s="3">
        <v>13.06</v>
      </c>
      <c r="FH1410" s="3">
        <v>19.09</v>
      </c>
      <c r="FI1410" s="3">
        <v>40.89</v>
      </c>
      <c r="FJ1410" s="3">
        <v>152.61000000000001</v>
      </c>
      <c r="FK1410" s="3">
        <v>126.59</v>
      </c>
      <c r="FL1410" s="3">
        <v>293.89</v>
      </c>
      <c r="FM1410" s="3">
        <v>25.21</v>
      </c>
      <c r="FN1410" s="3">
        <v>139.11000000000001</v>
      </c>
      <c r="FO1410" s="3">
        <v>90.85</v>
      </c>
      <c r="FP1410" s="3">
        <v>158.12</v>
      </c>
      <c r="FQ1410" s="3">
        <v>121.55</v>
      </c>
      <c r="FR1410" s="3">
        <v>27.59</v>
      </c>
      <c r="FS1410" s="3">
        <v>40.18</v>
      </c>
      <c r="FT1410" s="3">
        <v>21.07</v>
      </c>
      <c r="FU1410" s="3">
        <v>155.25</v>
      </c>
      <c r="FV1410" s="3">
        <v>30.69</v>
      </c>
      <c r="FW1410" s="3">
        <v>30.85</v>
      </c>
      <c r="FX1410" s="3">
        <v>129.34</v>
      </c>
      <c r="FY1410" s="3">
        <v>149.02000000000001</v>
      </c>
      <c r="FZ1410" s="3">
        <v>16.850000000000001</v>
      </c>
      <c r="GA1410" s="3">
        <v>83.63</v>
      </c>
      <c r="GB1410" s="3">
        <v>28.07</v>
      </c>
      <c r="GC1410" s="3">
        <v>41.88</v>
      </c>
      <c r="GD1410" s="3">
        <v>130.21</v>
      </c>
      <c r="GE1410" s="3">
        <v>25.29</v>
      </c>
      <c r="GF1410" s="3">
        <v>108.03</v>
      </c>
      <c r="GG1410" s="3">
        <v>61.5</v>
      </c>
      <c r="GH1410" s="3">
        <v>16.16</v>
      </c>
      <c r="GI1410" s="3">
        <v>85.23</v>
      </c>
      <c r="GJ1410" s="3">
        <v>18.86</v>
      </c>
      <c r="GK1410" s="3">
        <v>136.13</v>
      </c>
      <c r="GL1410" s="3">
        <v>19.97</v>
      </c>
      <c r="GM1410" s="3">
        <v>82.87</v>
      </c>
      <c r="GN1410" s="3">
        <v>53.18</v>
      </c>
      <c r="GO1410" s="3">
        <v>23.9</v>
      </c>
      <c r="GP1410" s="4" t="s">
        <v>503</v>
      </c>
      <c r="GQ1410" s="3">
        <v>50.6</v>
      </c>
      <c r="GR1410" s="3">
        <v>80.569999999999993</v>
      </c>
      <c r="GS1410" s="3">
        <v>49.86</v>
      </c>
      <c r="GT1410" s="3">
        <v>161.93</v>
      </c>
      <c r="GU1410" s="3">
        <v>207.46</v>
      </c>
      <c r="GV1410" s="3">
        <v>111.12</v>
      </c>
      <c r="GW1410" s="3">
        <v>369.3</v>
      </c>
      <c r="GX1410" s="3">
        <v>98.38</v>
      </c>
      <c r="GY1410" s="3">
        <v>49.93</v>
      </c>
      <c r="GZ1410" s="3">
        <v>53.99</v>
      </c>
      <c r="HA1410" s="3">
        <v>65.62</v>
      </c>
      <c r="HB1410" s="3">
        <v>75.94</v>
      </c>
      <c r="HC1410" s="3">
        <v>70.8</v>
      </c>
      <c r="HD1410" s="3">
        <v>269.31</v>
      </c>
      <c r="HE1410" s="3">
        <v>121.55</v>
      </c>
      <c r="HF1410" s="3">
        <v>39.15</v>
      </c>
      <c r="HG1410" s="3">
        <v>216.83</v>
      </c>
      <c r="HH1410" s="3">
        <v>139.21</v>
      </c>
      <c r="HI1410" s="3">
        <v>208.25</v>
      </c>
      <c r="HJ1410" s="3">
        <v>101.39</v>
      </c>
      <c r="HK1410" s="3">
        <v>46.33</v>
      </c>
      <c r="HL1410" s="3">
        <v>28.27</v>
      </c>
      <c r="HM1410" s="3">
        <v>118.45</v>
      </c>
      <c r="HN1410" s="3">
        <v>159.66</v>
      </c>
      <c r="HO1410" s="3">
        <v>245.08</v>
      </c>
      <c r="HP1410" s="3">
        <v>97.05</v>
      </c>
      <c r="HQ1410" s="3">
        <v>163.63999999999999</v>
      </c>
      <c r="HR1410" s="3">
        <v>46.23</v>
      </c>
      <c r="HS1410" s="3">
        <v>131.5</v>
      </c>
      <c r="HT1410" s="3">
        <v>22.72</v>
      </c>
      <c r="HU1410" s="3">
        <v>48.13</v>
      </c>
      <c r="HV1410" s="3">
        <v>84.25</v>
      </c>
      <c r="HW1410" s="3">
        <v>12.05</v>
      </c>
      <c r="HX1410" s="3">
        <v>40.56</v>
      </c>
      <c r="HY1410" s="3">
        <v>217.18</v>
      </c>
      <c r="HZ1410" s="3">
        <v>174</v>
      </c>
      <c r="IA1410" s="3">
        <v>150.6</v>
      </c>
      <c r="IB1410" s="3">
        <v>704.97</v>
      </c>
      <c r="IC1410" s="3">
        <v>47.64</v>
      </c>
      <c r="ID1410" s="3">
        <v>212.87</v>
      </c>
      <c r="IE1410" s="3">
        <v>39.35</v>
      </c>
      <c r="IF1410" s="3">
        <v>27.63</v>
      </c>
      <c r="IG1410" s="3">
        <v>81.28</v>
      </c>
      <c r="IH1410" s="3">
        <v>361.42</v>
      </c>
      <c r="II1410" s="3">
        <v>260.69</v>
      </c>
      <c r="IJ1410" s="3">
        <v>33.299999999999997</v>
      </c>
      <c r="IK1410" s="3">
        <v>179.03</v>
      </c>
      <c r="IL1410" s="3">
        <v>51.25</v>
      </c>
      <c r="IM1410" s="3">
        <v>3485.16</v>
      </c>
      <c r="IN1410" s="3">
        <v>71.319999999999993</v>
      </c>
      <c r="IO1410" s="3">
        <v>66.760000000000005</v>
      </c>
      <c r="IP1410" s="3">
        <v>76.739999999999995</v>
      </c>
      <c r="IQ1410" s="3">
        <v>53.34</v>
      </c>
      <c r="IR1410" s="4" t="s">
        <v>503</v>
      </c>
      <c r="IS1410" s="3">
        <v>46</v>
      </c>
      <c r="IT1410" s="3">
        <v>231.2</v>
      </c>
      <c r="IU1410" s="3">
        <v>18.16</v>
      </c>
      <c r="IV1410" s="3">
        <v>57.17</v>
      </c>
      <c r="IW1410" s="3">
        <v>36.58</v>
      </c>
      <c r="IX1410" s="3">
        <v>115.52</v>
      </c>
      <c r="IY1410" s="3">
        <v>78.47</v>
      </c>
      <c r="IZ1410" s="3">
        <v>164.65</v>
      </c>
      <c r="JA1410" s="3">
        <v>31.84</v>
      </c>
      <c r="JB1410" s="3">
        <v>100.5</v>
      </c>
      <c r="JC1410" s="3">
        <v>80.5</v>
      </c>
      <c r="JD1410" s="3">
        <v>81.36</v>
      </c>
      <c r="JE1410" s="3">
        <v>129.76</v>
      </c>
      <c r="JF1410" s="3">
        <v>36.630000000000003</v>
      </c>
      <c r="JG1410" s="3">
        <v>93.01</v>
      </c>
      <c r="JH1410" s="3">
        <v>112.86</v>
      </c>
      <c r="JI1410" s="3">
        <v>29.8</v>
      </c>
      <c r="JJ1410" s="3">
        <v>85.17</v>
      </c>
      <c r="JK1410" s="3">
        <v>254.22</v>
      </c>
      <c r="JL1410" s="3">
        <v>97.33</v>
      </c>
      <c r="JM1410" s="3">
        <v>32.869999999999997</v>
      </c>
      <c r="JN1410" s="3">
        <v>122.13</v>
      </c>
      <c r="JO1410" s="3">
        <v>107.37</v>
      </c>
      <c r="JP1410" s="3">
        <v>14.48</v>
      </c>
      <c r="JQ1410" s="3">
        <v>56.17</v>
      </c>
      <c r="JR1410" s="3">
        <v>75.98</v>
      </c>
      <c r="JS1410" s="3">
        <v>95.2</v>
      </c>
      <c r="JT1410" s="3">
        <v>129</v>
      </c>
      <c r="JU1410" s="3">
        <v>151.93</v>
      </c>
      <c r="JV1410" s="3">
        <v>32.72</v>
      </c>
      <c r="JW1410" s="3">
        <v>88.22</v>
      </c>
      <c r="JX1410" s="3">
        <v>129.01</v>
      </c>
      <c r="JY1410" s="3">
        <v>82.61</v>
      </c>
      <c r="JZ1410" s="3">
        <v>37.58</v>
      </c>
      <c r="KA1410" s="3">
        <v>512.99</v>
      </c>
      <c r="KB1410" s="3">
        <v>111.42</v>
      </c>
      <c r="KC1410" s="3">
        <v>34.74</v>
      </c>
      <c r="KD1410" s="3">
        <v>151.80000000000001</v>
      </c>
      <c r="KE1410" s="3">
        <v>57.45</v>
      </c>
      <c r="KF1410" s="4" t="s">
        <v>503</v>
      </c>
      <c r="KG1410" s="3">
        <v>153.52000000000001</v>
      </c>
      <c r="KH1410" s="3">
        <v>248.68</v>
      </c>
      <c r="KI1410" s="3">
        <v>135.16</v>
      </c>
      <c r="KJ1410" s="3">
        <v>152.93</v>
      </c>
      <c r="KK1410" s="3">
        <v>52.5</v>
      </c>
      <c r="KL1410" s="3">
        <v>188.16</v>
      </c>
      <c r="KM1410" s="3">
        <v>137.11000000000001</v>
      </c>
      <c r="KN1410" s="3">
        <v>34.409999999999997</v>
      </c>
      <c r="KO1410" s="3">
        <v>211.74</v>
      </c>
      <c r="KP1410" s="3">
        <v>69.87</v>
      </c>
      <c r="KQ1410" s="3">
        <v>34.06</v>
      </c>
      <c r="KR1410" s="3">
        <v>52.14</v>
      </c>
      <c r="KS1410" s="3">
        <v>537.33000000000004</v>
      </c>
      <c r="KT1410" s="3">
        <v>293.2</v>
      </c>
      <c r="KU1410" s="3">
        <v>88.89</v>
      </c>
      <c r="KV1410" s="3">
        <v>47.13</v>
      </c>
      <c r="KW1410" s="3">
        <v>357.81</v>
      </c>
      <c r="KX1410" s="3">
        <v>83.01</v>
      </c>
      <c r="KY1410" s="3">
        <v>52.17</v>
      </c>
      <c r="KZ1410" s="3">
        <v>274.79000000000002</v>
      </c>
      <c r="LA1410" s="3">
        <v>28.18</v>
      </c>
      <c r="LB1410" s="3">
        <v>34.119999999999997</v>
      </c>
      <c r="LC1410" s="3">
        <v>147.36000000000001</v>
      </c>
      <c r="LD1410" s="3">
        <v>86.21</v>
      </c>
      <c r="LE1410" s="3">
        <v>119.22</v>
      </c>
      <c r="LF1410" s="3">
        <v>47.1</v>
      </c>
      <c r="LG1410" s="3">
        <v>250.28</v>
      </c>
      <c r="LH1410" s="3">
        <v>39.700000000000003</v>
      </c>
      <c r="LI1410" s="3">
        <v>46.31</v>
      </c>
      <c r="LJ1410" s="3">
        <v>146.13999999999999</v>
      </c>
      <c r="LK1410" s="3">
        <v>246.45</v>
      </c>
      <c r="LL1410" s="3">
        <v>166.92</v>
      </c>
      <c r="LM1410" s="3">
        <v>115.41</v>
      </c>
      <c r="LN1410" s="3">
        <v>113.41</v>
      </c>
      <c r="LO1410" s="3">
        <v>52.61</v>
      </c>
      <c r="LP1410" s="3">
        <v>175.32</v>
      </c>
      <c r="LQ1410" s="3">
        <v>20.98</v>
      </c>
      <c r="LR1410" s="3">
        <v>75.81</v>
      </c>
      <c r="LS1410" s="4" t="s">
        <v>503</v>
      </c>
      <c r="LT1410" s="3">
        <v>137.99</v>
      </c>
      <c r="LU1410" s="3">
        <v>70.87</v>
      </c>
      <c r="LV1410" s="3">
        <v>55.09</v>
      </c>
      <c r="LW1410" s="3">
        <v>75.31</v>
      </c>
      <c r="LX1410" s="3">
        <v>210.35</v>
      </c>
      <c r="LY1410" s="3">
        <v>88.25</v>
      </c>
      <c r="LZ1410" s="3">
        <v>87.25</v>
      </c>
      <c r="MA1410" s="3">
        <v>45.81</v>
      </c>
      <c r="MB1410" s="3">
        <v>116.85</v>
      </c>
      <c r="MC1410" s="3">
        <v>23.62</v>
      </c>
      <c r="MD1410" s="3">
        <v>108.2</v>
      </c>
      <c r="ME1410" s="3">
        <v>70.38</v>
      </c>
      <c r="MF1410" s="3">
        <v>34.79</v>
      </c>
      <c r="MG1410" s="3">
        <v>139.65</v>
      </c>
      <c r="MH1410" s="3">
        <v>24.68</v>
      </c>
      <c r="MI1410" s="3">
        <v>70.5</v>
      </c>
      <c r="MJ1410" s="3">
        <v>76.02</v>
      </c>
      <c r="MK1410" s="3">
        <v>116.26</v>
      </c>
      <c r="ML1410" s="3">
        <v>136.19999999999999</v>
      </c>
      <c r="MM1410" s="3">
        <v>120.89</v>
      </c>
      <c r="MN1410" s="3">
        <v>28.63</v>
      </c>
      <c r="MO1410" s="3">
        <v>199.04</v>
      </c>
      <c r="MP1410" s="4" t="s">
        <v>503</v>
      </c>
      <c r="MQ1410" s="3">
        <v>39.26</v>
      </c>
      <c r="MR1410" s="3">
        <v>289.02</v>
      </c>
      <c r="MS1410" s="3">
        <v>109.82</v>
      </c>
      <c r="MT1410" s="3">
        <v>164.47</v>
      </c>
      <c r="MU1410" s="3">
        <v>144.16999999999999</v>
      </c>
      <c r="MV1410" s="4" t="s">
        <v>503</v>
      </c>
      <c r="MW1410" s="3">
        <v>86.71</v>
      </c>
      <c r="MX1410" s="3">
        <v>183.9</v>
      </c>
      <c r="MY1410" s="3">
        <v>46.68</v>
      </c>
      <c r="MZ1410" s="3">
        <v>29.19</v>
      </c>
      <c r="NA1410" s="3">
        <v>183.54</v>
      </c>
      <c r="NB1410" s="3">
        <v>1793.4</v>
      </c>
      <c r="NC1410" s="3">
        <v>201.89</v>
      </c>
      <c r="ND1410" s="4" t="s">
        <v>503</v>
      </c>
      <c r="NE1410" s="3">
        <v>270.05</v>
      </c>
      <c r="NF1410" s="3">
        <v>65.540000000000006</v>
      </c>
      <c r="NG1410" s="3">
        <v>237.58</v>
      </c>
      <c r="NH1410" s="3">
        <v>1821.56</v>
      </c>
      <c r="NI1410" s="4" t="s">
        <v>503</v>
      </c>
      <c r="NJ1410" s="3">
        <v>68.930000000000007</v>
      </c>
      <c r="NK1410" s="3">
        <v>108.65</v>
      </c>
      <c r="NL1410" s="4" t="s">
        <v>503</v>
      </c>
      <c r="NM1410" s="3">
        <v>83.5</v>
      </c>
      <c r="NN1410" s="3">
        <v>375.03</v>
      </c>
      <c r="NO1410" s="3">
        <v>107.36</v>
      </c>
      <c r="NP1410" s="3">
        <v>41.73</v>
      </c>
      <c r="NQ1410" s="3">
        <v>208.89</v>
      </c>
      <c r="NR1410" s="4" t="s">
        <v>503</v>
      </c>
      <c r="NS1410" s="3">
        <v>274.3</v>
      </c>
      <c r="NT1410" s="3">
        <v>75.05</v>
      </c>
      <c r="NU1410" s="3">
        <v>52.34</v>
      </c>
      <c r="NV1410" s="3">
        <v>606.85</v>
      </c>
      <c r="NW1410" s="3">
        <v>65.89</v>
      </c>
      <c r="NX1410" s="3">
        <v>258.45</v>
      </c>
      <c r="NY1410" s="3">
        <v>62.21</v>
      </c>
      <c r="NZ1410" s="3">
        <v>40.65</v>
      </c>
      <c r="OA1410" s="3">
        <v>92.38</v>
      </c>
      <c r="OB1410" s="3">
        <v>147.31</v>
      </c>
      <c r="OC1410" s="3">
        <v>92.27</v>
      </c>
      <c r="OD1410" s="3">
        <v>39.72</v>
      </c>
      <c r="OE1410" s="3">
        <v>30.785</v>
      </c>
      <c r="OF1410" s="3">
        <v>533.09</v>
      </c>
      <c r="OG1410" s="3">
        <v>56.06</v>
      </c>
      <c r="OH1410" s="4" t="s">
        <v>503</v>
      </c>
      <c r="OI1410" s="4" t="s">
        <v>503</v>
      </c>
      <c r="OJ1410" s="3">
        <v>127.17</v>
      </c>
      <c r="OK1410" s="3">
        <v>92.74</v>
      </c>
      <c r="OL1410" s="3">
        <v>29.26</v>
      </c>
      <c r="OM1410" s="3">
        <v>134</v>
      </c>
      <c r="ON1410" s="3">
        <v>26.54</v>
      </c>
      <c r="OO1410" s="3">
        <v>36.79</v>
      </c>
      <c r="OP1410" s="3">
        <v>37.04</v>
      </c>
      <c r="OQ1410" s="3">
        <v>63.87</v>
      </c>
      <c r="OR1410" s="3">
        <v>81.459999999999994</v>
      </c>
      <c r="OS1410" s="4" t="s">
        <v>503</v>
      </c>
      <c r="OT1410" s="3">
        <v>20.41</v>
      </c>
      <c r="OU1410" s="3">
        <v>63.88</v>
      </c>
      <c r="OV1410" s="3">
        <v>1173.99</v>
      </c>
      <c r="OW1410" s="3">
        <v>1175.9100000000001</v>
      </c>
      <c r="OX1410" s="3">
        <v>113.76</v>
      </c>
      <c r="OY1410" s="3">
        <v>12.8</v>
      </c>
      <c r="OZ1410" s="3">
        <v>49.25</v>
      </c>
      <c r="PA1410" s="4" t="s">
        <v>503</v>
      </c>
      <c r="PB1410" s="3">
        <v>62.46</v>
      </c>
      <c r="PC1410" s="4" t="s">
        <v>503</v>
      </c>
      <c r="PD1410" s="3">
        <v>267.87</v>
      </c>
      <c r="PE1410" s="3">
        <v>292.87</v>
      </c>
      <c r="PF1410" s="3">
        <v>80.459999999999994</v>
      </c>
      <c r="PG1410" s="3">
        <v>46.73</v>
      </c>
      <c r="PH1410" s="3">
        <v>268.57</v>
      </c>
      <c r="PI1410" s="3">
        <v>505.36</v>
      </c>
      <c r="PJ1410" s="3">
        <v>97.41</v>
      </c>
      <c r="PK1410" s="3">
        <v>137.08000000000001</v>
      </c>
      <c r="PL1410" s="4" t="s">
        <v>503</v>
      </c>
      <c r="PM1410" s="3">
        <v>30.87</v>
      </c>
      <c r="PN1410" s="3">
        <v>134.13999999999999</v>
      </c>
      <c r="PO1410" s="4" t="s">
        <v>503</v>
      </c>
      <c r="PP1410" s="3">
        <v>25.57</v>
      </c>
      <c r="PQ1410" s="3">
        <v>50.69</v>
      </c>
      <c r="PR1410" s="3">
        <v>196.43</v>
      </c>
      <c r="PS1410" s="3">
        <v>181.36</v>
      </c>
      <c r="PT1410" s="3">
        <v>127.82</v>
      </c>
      <c r="PU1410" s="3">
        <v>88.42</v>
      </c>
      <c r="PV1410" s="3">
        <v>53.42</v>
      </c>
      <c r="PW1410" s="3">
        <v>185.15</v>
      </c>
      <c r="PX1410" s="3">
        <v>348.92</v>
      </c>
      <c r="PY1410" s="3">
        <v>60.39</v>
      </c>
      <c r="PZ1410" s="3">
        <v>146.29</v>
      </c>
      <c r="QA1410" s="3">
        <v>12.85</v>
      </c>
      <c r="QB1410" s="3">
        <v>135.28</v>
      </c>
      <c r="QC1410" s="4" t="s">
        <v>503</v>
      </c>
      <c r="QD1410" s="3">
        <v>41.75</v>
      </c>
      <c r="QE1410" s="3">
        <v>96.12</v>
      </c>
      <c r="QF1410" s="3">
        <v>134.47</v>
      </c>
      <c r="QG1410" s="3">
        <v>304.29000000000002</v>
      </c>
      <c r="QH1410" s="3">
        <v>46.27</v>
      </c>
      <c r="QI1410" s="3">
        <v>88</v>
      </c>
      <c r="QJ1410" s="3">
        <v>153.88999999999999</v>
      </c>
      <c r="QK1410" s="3">
        <v>13.12</v>
      </c>
      <c r="QL1410" s="3">
        <v>12.79</v>
      </c>
      <c r="QM1410" s="3">
        <v>102.37</v>
      </c>
      <c r="QN1410" s="3">
        <v>166.52</v>
      </c>
      <c r="QO1410" s="3">
        <v>17.559999999999999</v>
      </c>
      <c r="QP1410" s="3">
        <v>375.84</v>
      </c>
      <c r="QQ1410" s="4" t="s">
        <v>503</v>
      </c>
      <c r="QR1410" s="4" t="s">
        <v>503</v>
      </c>
      <c r="QS1410" s="3">
        <v>82.25</v>
      </c>
      <c r="QT1410" s="3">
        <v>65.260000000000005</v>
      </c>
      <c r="QU1410" s="3">
        <v>127.78</v>
      </c>
      <c r="QV1410" s="3">
        <v>53.84</v>
      </c>
      <c r="QW1410" s="3">
        <v>142.34</v>
      </c>
      <c r="QX1410" s="3">
        <v>194.64</v>
      </c>
      <c r="QY1410" s="3">
        <v>65.08</v>
      </c>
      <c r="QZ1410" s="3">
        <v>106.63</v>
      </c>
      <c r="RA1410" s="3">
        <v>69.400000000000006</v>
      </c>
      <c r="RB1410" s="3">
        <v>70.77</v>
      </c>
      <c r="RC1410" s="3">
        <v>64.7</v>
      </c>
      <c r="RD1410" s="3">
        <v>302.22000000000003</v>
      </c>
      <c r="RE1410" s="4" t="s">
        <v>503</v>
      </c>
      <c r="RF1410" s="3">
        <v>103.91</v>
      </c>
      <c r="RG1410" s="3">
        <v>247.73</v>
      </c>
      <c r="RH1410" s="3">
        <v>95.22</v>
      </c>
      <c r="RI1410" s="4" t="s">
        <v>503</v>
      </c>
      <c r="RJ1410" s="3">
        <v>127.04</v>
      </c>
      <c r="RK1410" s="3">
        <v>28.93</v>
      </c>
      <c r="RL1410" s="3">
        <v>44.58</v>
      </c>
      <c r="RM1410" s="3">
        <v>79.900000000000006</v>
      </c>
      <c r="RN1410" s="3">
        <v>190.41</v>
      </c>
      <c r="RO1410" s="3">
        <v>50.45</v>
      </c>
      <c r="RP1410" s="3">
        <v>76.48</v>
      </c>
      <c r="RQ1410" s="3">
        <v>37.56</v>
      </c>
      <c r="RR1410" s="3">
        <v>107.04</v>
      </c>
      <c r="RS1410" s="3">
        <v>105.68</v>
      </c>
      <c r="RT1410" s="3">
        <v>233.42</v>
      </c>
      <c r="RU1410" s="3">
        <v>129.4</v>
      </c>
      <c r="RV1410" s="3">
        <v>120.72</v>
      </c>
      <c r="RW1410" s="3">
        <v>86.48</v>
      </c>
      <c r="RX1410" s="3">
        <v>343.68</v>
      </c>
      <c r="RY1410" s="3">
        <v>153.9</v>
      </c>
      <c r="RZ1410" s="3">
        <v>206.14</v>
      </c>
      <c r="SA1410" s="3">
        <v>175.65</v>
      </c>
      <c r="SB1410" s="4" t="s">
        <v>503</v>
      </c>
      <c r="SC1410" s="3">
        <v>52.48</v>
      </c>
      <c r="SD1410" s="4" t="s">
        <v>503</v>
      </c>
      <c r="SE1410" s="3">
        <v>52.83</v>
      </c>
      <c r="SF1410" s="3">
        <v>193.35</v>
      </c>
      <c r="SG1410" s="3">
        <v>109.9</v>
      </c>
      <c r="SH1410" s="3">
        <v>60.79</v>
      </c>
      <c r="SI1410" s="3">
        <v>203.95</v>
      </c>
    </row>
    <row r="1411" spans="1:503">
      <c r="A1411" s="2" t="s">
        <v>1912</v>
      </c>
      <c r="B1411" s="3">
        <v>69.489999999999995</v>
      </c>
      <c r="C1411" s="3">
        <v>65.45</v>
      </c>
      <c r="D1411" s="3">
        <v>85.56</v>
      </c>
      <c r="E1411" s="3">
        <v>194.18</v>
      </c>
      <c r="F1411" s="3">
        <v>38.299999999999997</v>
      </c>
      <c r="G1411" s="3">
        <v>76.319999999999993</v>
      </c>
      <c r="H1411" s="3">
        <v>15.85</v>
      </c>
      <c r="I1411" s="3">
        <v>52.88</v>
      </c>
      <c r="J1411" s="3">
        <v>56.82</v>
      </c>
      <c r="K1411" s="3">
        <v>119.46</v>
      </c>
      <c r="L1411" s="3">
        <v>90.2</v>
      </c>
      <c r="M1411" s="3">
        <v>73.489999999999995</v>
      </c>
      <c r="N1411" s="3">
        <v>105.3</v>
      </c>
      <c r="O1411" s="3">
        <v>99.15</v>
      </c>
      <c r="P1411" s="3">
        <v>10.61</v>
      </c>
      <c r="Q1411" s="3">
        <v>86.93</v>
      </c>
      <c r="R1411" s="3">
        <v>134.94</v>
      </c>
      <c r="S1411" s="3">
        <v>221.02</v>
      </c>
      <c r="T1411" s="3">
        <v>234.49</v>
      </c>
      <c r="U1411" s="3">
        <v>189.7</v>
      </c>
      <c r="V1411" s="3">
        <v>45.91</v>
      </c>
      <c r="W1411" s="3">
        <v>227.98</v>
      </c>
      <c r="X1411" s="3">
        <v>88.74</v>
      </c>
      <c r="Y1411" s="3">
        <v>85.46</v>
      </c>
      <c r="Z1411" s="3">
        <v>146.44999999999999</v>
      </c>
      <c r="AA1411" s="3">
        <v>109.43</v>
      </c>
      <c r="AB1411" s="3">
        <v>206.52</v>
      </c>
      <c r="AC1411" s="3">
        <v>114.67</v>
      </c>
      <c r="AD1411" s="3">
        <v>119.41</v>
      </c>
      <c r="AE1411" s="3">
        <v>125.29</v>
      </c>
      <c r="AF1411" s="3">
        <v>1088.17</v>
      </c>
      <c r="AG1411" s="3">
        <v>336.35</v>
      </c>
      <c r="AH1411" s="3">
        <v>28.38</v>
      </c>
      <c r="AI1411" s="3">
        <v>76.08</v>
      </c>
      <c r="AJ1411" s="3">
        <v>85.74</v>
      </c>
      <c r="AK1411" s="3">
        <v>23.68</v>
      </c>
      <c r="AL1411" s="3">
        <v>68.91</v>
      </c>
      <c r="AM1411" s="3">
        <v>251.57</v>
      </c>
      <c r="AN1411" s="3">
        <v>30.57</v>
      </c>
      <c r="AO1411" s="3">
        <v>55.79</v>
      </c>
      <c r="AP1411" s="3">
        <v>58.1</v>
      </c>
      <c r="AQ1411" s="3">
        <v>331.66</v>
      </c>
      <c r="AR1411" s="3">
        <v>45.57</v>
      </c>
      <c r="AS1411" s="4" t="s">
        <v>503</v>
      </c>
      <c r="AT1411" s="3">
        <v>437.62</v>
      </c>
      <c r="AU1411" s="3">
        <v>47.29</v>
      </c>
      <c r="AV1411" s="3">
        <v>126.23</v>
      </c>
      <c r="AW1411" s="3">
        <v>200.52</v>
      </c>
      <c r="AX1411" s="3">
        <v>36.81</v>
      </c>
      <c r="AY1411" s="3">
        <v>42.76</v>
      </c>
      <c r="AZ1411" s="3">
        <v>34.979999999999997</v>
      </c>
      <c r="BA1411" s="3">
        <v>48.23</v>
      </c>
      <c r="BB1411" s="3">
        <v>130.9</v>
      </c>
      <c r="BC1411" s="3">
        <v>66.739999999999995</v>
      </c>
      <c r="BD1411" s="3">
        <v>28.2</v>
      </c>
      <c r="BE1411" s="3">
        <v>43.89</v>
      </c>
      <c r="BF1411" s="4" t="s">
        <v>503</v>
      </c>
      <c r="BG1411" s="3">
        <v>122.02</v>
      </c>
      <c r="BH1411" s="3">
        <v>157.78</v>
      </c>
      <c r="BI1411" s="3">
        <v>53.09</v>
      </c>
      <c r="BJ1411" s="3">
        <v>140.94</v>
      </c>
      <c r="BK1411" s="3">
        <v>46.45</v>
      </c>
      <c r="BL1411" s="3">
        <v>109.14</v>
      </c>
      <c r="BM1411" s="3">
        <v>52.15</v>
      </c>
      <c r="BN1411" s="3">
        <v>33.5</v>
      </c>
      <c r="BO1411" s="3">
        <v>77.2</v>
      </c>
      <c r="BP1411" s="3">
        <v>166.6</v>
      </c>
      <c r="BQ1411" s="3">
        <v>71.709999999999994</v>
      </c>
      <c r="BR1411" s="3">
        <v>158.97999999999999</v>
      </c>
      <c r="BS1411" s="3">
        <v>63.22</v>
      </c>
      <c r="BT1411" s="3">
        <v>814.05</v>
      </c>
      <c r="BU1411" s="3">
        <v>153.72</v>
      </c>
      <c r="BV1411" s="3">
        <v>60.07</v>
      </c>
      <c r="BW1411" s="3">
        <v>49.45</v>
      </c>
      <c r="BX1411" s="3">
        <v>27.83</v>
      </c>
      <c r="BY1411" s="3">
        <v>88.76</v>
      </c>
      <c r="BZ1411" s="3">
        <v>55.07</v>
      </c>
      <c r="CA1411" s="3">
        <v>87.89</v>
      </c>
      <c r="CB1411" s="3">
        <v>296.37</v>
      </c>
      <c r="CC1411" s="3">
        <v>42.03</v>
      </c>
      <c r="CD1411" s="3">
        <v>105.25</v>
      </c>
      <c r="CE1411" s="3">
        <v>134.80000000000001</v>
      </c>
      <c r="CF1411" s="3">
        <v>143.82</v>
      </c>
      <c r="CG1411" s="3">
        <v>57.19</v>
      </c>
      <c r="CH1411" s="3">
        <v>17.670000000000002</v>
      </c>
      <c r="CI1411" s="3">
        <v>31.61</v>
      </c>
      <c r="CJ1411" s="3">
        <v>59.04</v>
      </c>
      <c r="CK1411" s="3">
        <v>123.23</v>
      </c>
      <c r="CL1411" s="3">
        <v>75.33</v>
      </c>
      <c r="CM1411" s="3">
        <v>60.03</v>
      </c>
      <c r="CN1411" s="3">
        <v>51.59</v>
      </c>
      <c r="CO1411" s="3">
        <v>70.760000000000005</v>
      </c>
      <c r="CP1411" s="3">
        <v>155.06</v>
      </c>
      <c r="CQ1411" s="3">
        <v>149.08000000000001</v>
      </c>
      <c r="CR1411" s="3">
        <v>84.63</v>
      </c>
      <c r="CS1411" s="3">
        <v>137.38999999999999</v>
      </c>
      <c r="CT1411" s="3">
        <v>101.23</v>
      </c>
      <c r="CU1411" s="3">
        <v>47.92</v>
      </c>
      <c r="CV1411" s="3">
        <v>140.88999999999999</v>
      </c>
      <c r="CW1411" s="3">
        <v>137.88999999999999</v>
      </c>
      <c r="CX1411" s="3">
        <v>119.74</v>
      </c>
      <c r="CY1411" s="3">
        <v>34.21</v>
      </c>
      <c r="CZ1411" s="3">
        <v>92.42</v>
      </c>
      <c r="DA1411" s="3">
        <v>46.79</v>
      </c>
      <c r="DB1411" s="3">
        <v>246.75</v>
      </c>
      <c r="DC1411" s="3">
        <v>122.05</v>
      </c>
      <c r="DD1411" s="3">
        <v>129.29</v>
      </c>
      <c r="DE1411" s="3">
        <v>89.31</v>
      </c>
      <c r="DF1411" s="3">
        <v>59.79</v>
      </c>
      <c r="DG1411" s="3">
        <v>24.44</v>
      </c>
      <c r="DH1411" s="3">
        <v>205.04</v>
      </c>
      <c r="DI1411" s="3">
        <v>87.53</v>
      </c>
      <c r="DJ1411" s="3">
        <v>144.01</v>
      </c>
      <c r="DK1411" s="3">
        <v>251.6</v>
      </c>
      <c r="DL1411" s="3">
        <v>75.12</v>
      </c>
      <c r="DM1411" s="3">
        <v>186.43</v>
      </c>
      <c r="DN1411" s="3">
        <v>288.64999999999998</v>
      </c>
      <c r="DO1411" s="3">
        <v>68.45</v>
      </c>
      <c r="DP1411" s="3">
        <v>60.77</v>
      </c>
      <c r="DQ1411" s="3">
        <v>80.36</v>
      </c>
      <c r="DR1411" s="3">
        <v>189.98</v>
      </c>
      <c r="DS1411" s="3">
        <v>80.84</v>
      </c>
      <c r="DT1411" s="3">
        <v>12.61</v>
      </c>
      <c r="DU1411" s="3">
        <v>78.41</v>
      </c>
      <c r="DV1411" s="3">
        <v>304.20999999999998</v>
      </c>
      <c r="DW1411" s="3">
        <v>79.760000000000005</v>
      </c>
      <c r="DX1411" s="3">
        <v>107.04</v>
      </c>
      <c r="DY1411" s="3">
        <v>217.1</v>
      </c>
      <c r="DZ1411" s="4" t="s">
        <v>503</v>
      </c>
      <c r="EA1411" s="3">
        <v>118.71</v>
      </c>
      <c r="EB1411" s="3">
        <v>9.56</v>
      </c>
      <c r="EC1411" s="3">
        <v>10.119999999999999</v>
      </c>
      <c r="ED1411" s="3">
        <v>281.52999999999997</v>
      </c>
      <c r="EE1411" s="3">
        <v>164.23</v>
      </c>
      <c r="EF1411" s="3">
        <v>44.25</v>
      </c>
      <c r="EG1411" s="4" t="s">
        <v>503</v>
      </c>
      <c r="EH1411" s="3">
        <v>368.17</v>
      </c>
      <c r="EI1411" s="3">
        <v>136.38999999999999</v>
      </c>
      <c r="EJ1411" s="3">
        <v>88.79</v>
      </c>
      <c r="EK1411" s="3">
        <v>131.47999999999999</v>
      </c>
      <c r="EL1411" s="3">
        <v>71.84</v>
      </c>
      <c r="EM1411" s="3">
        <v>184.17</v>
      </c>
      <c r="EN1411" s="3">
        <v>9.49</v>
      </c>
      <c r="EO1411" s="4" t="s">
        <v>503</v>
      </c>
      <c r="EP1411" s="3">
        <v>54.02</v>
      </c>
      <c r="EQ1411" s="3">
        <v>88.1</v>
      </c>
      <c r="ER1411" s="3">
        <v>29.15</v>
      </c>
      <c r="ES1411" s="3">
        <v>40.1</v>
      </c>
      <c r="ET1411" s="3">
        <v>73.349999999999994</v>
      </c>
      <c r="EU1411" s="3">
        <v>91.91</v>
      </c>
      <c r="EV1411" s="3">
        <v>160.38</v>
      </c>
      <c r="EW1411" s="4" t="s">
        <v>503</v>
      </c>
      <c r="EX1411" s="3">
        <v>207</v>
      </c>
      <c r="EY1411" s="3">
        <v>276.68</v>
      </c>
      <c r="EZ1411" s="3">
        <v>19.93</v>
      </c>
      <c r="FA1411" s="3">
        <v>126.62</v>
      </c>
      <c r="FB1411" s="3">
        <v>211.57</v>
      </c>
      <c r="FC1411" s="3">
        <v>60.35</v>
      </c>
      <c r="FD1411" s="3">
        <v>58.7</v>
      </c>
      <c r="FE1411" s="3">
        <v>212.12</v>
      </c>
      <c r="FF1411" s="3">
        <v>95.77</v>
      </c>
      <c r="FG1411" s="3">
        <v>13.55</v>
      </c>
      <c r="FH1411" s="3">
        <v>19.53</v>
      </c>
      <c r="FI1411" s="3">
        <v>41.78</v>
      </c>
      <c r="FJ1411" s="3">
        <v>154.57</v>
      </c>
      <c r="FK1411" s="3">
        <v>129.1</v>
      </c>
      <c r="FL1411" s="3">
        <v>295.25</v>
      </c>
      <c r="FM1411" s="3">
        <v>25.43</v>
      </c>
      <c r="FN1411" s="3">
        <v>140.1</v>
      </c>
      <c r="FO1411" s="3">
        <v>91.91</v>
      </c>
      <c r="FP1411" s="3">
        <v>162.12</v>
      </c>
      <c r="FQ1411" s="3">
        <v>122.05</v>
      </c>
      <c r="FR1411" s="3">
        <v>27.85</v>
      </c>
      <c r="FS1411" s="3">
        <v>40.950000000000003</v>
      </c>
      <c r="FT1411" s="3">
        <v>21.47</v>
      </c>
      <c r="FU1411" s="3">
        <v>158.1</v>
      </c>
      <c r="FV1411" s="3">
        <v>30.95</v>
      </c>
      <c r="FW1411" s="3">
        <v>31.22</v>
      </c>
      <c r="FX1411" s="3">
        <v>132.47</v>
      </c>
      <c r="FY1411" s="3">
        <v>150.85</v>
      </c>
      <c r="FZ1411" s="3">
        <v>17.07</v>
      </c>
      <c r="GA1411" s="3">
        <v>85.53</v>
      </c>
      <c r="GB1411" s="3">
        <v>28.72</v>
      </c>
      <c r="GC1411" s="3">
        <v>42.6</v>
      </c>
      <c r="GD1411" s="3">
        <v>131.68</v>
      </c>
      <c r="GE1411" s="3">
        <v>25.61</v>
      </c>
      <c r="GF1411" s="3">
        <v>109.86</v>
      </c>
      <c r="GG1411" s="3">
        <v>62.49</v>
      </c>
      <c r="GH1411" s="3">
        <v>16.52</v>
      </c>
      <c r="GI1411" s="3">
        <v>89.26</v>
      </c>
      <c r="GJ1411" s="3">
        <v>19.079999999999998</v>
      </c>
      <c r="GK1411" s="3">
        <v>138.54</v>
      </c>
      <c r="GL1411" s="3">
        <v>20.37</v>
      </c>
      <c r="GM1411" s="3">
        <v>84.03</v>
      </c>
      <c r="GN1411" s="3">
        <v>53.69</v>
      </c>
      <c r="GO1411" s="3">
        <v>23.35</v>
      </c>
      <c r="GP1411" s="4" t="s">
        <v>503</v>
      </c>
      <c r="GQ1411" s="3">
        <v>51.66</v>
      </c>
      <c r="GR1411" s="3">
        <v>83.9</v>
      </c>
      <c r="GS1411" s="3">
        <v>50.86</v>
      </c>
      <c r="GT1411" s="3">
        <v>164.44</v>
      </c>
      <c r="GU1411" s="3">
        <v>214.45</v>
      </c>
      <c r="GV1411" s="3">
        <v>113.97</v>
      </c>
      <c r="GW1411" s="3">
        <v>377.17</v>
      </c>
      <c r="GX1411" s="3">
        <v>100.47</v>
      </c>
      <c r="GY1411" s="3">
        <v>50.49</v>
      </c>
      <c r="GZ1411" s="3">
        <v>55.33</v>
      </c>
      <c r="HA1411" s="3">
        <v>66.84</v>
      </c>
      <c r="HB1411" s="3">
        <v>77.13</v>
      </c>
      <c r="HC1411" s="3">
        <v>72.3</v>
      </c>
      <c r="HD1411" s="3">
        <v>278.04000000000002</v>
      </c>
      <c r="HE1411" s="3">
        <v>123.08</v>
      </c>
      <c r="HF1411" s="3">
        <v>39.83</v>
      </c>
      <c r="HG1411" s="3">
        <v>218.01</v>
      </c>
      <c r="HH1411" s="3">
        <v>140.5</v>
      </c>
      <c r="HI1411" s="3">
        <v>214.65</v>
      </c>
      <c r="HJ1411" s="3">
        <v>102.28</v>
      </c>
      <c r="HK1411" s="3">
        <v>47.17</v>
      </c>
      <c r="HL1411" s="3">
        <v>28.9</v>
      </c>
      <c r="HM1411" s="3">
        <v>117.96</v>
      </c>
      <c r="HN1411" s="3">
        <v>162.22</v>
      </c>
      <c r="HO1411" s="3">
        <v>250.98</v>
      </c>
      <c r="HP1411" s="3">
        <v>99.66</v>
      </c>
      <c r="HQ1411" s="3">
        <v>164.22</v>
      </c>
      <c r="HR1411" s="3">
        <v>46.5</v>
      </c>
      <c r="HS1411" s="3">
        <v>135.21</v>
      </c>
      <c r="HT1411" s="3">
        <v>23.07</v>
      </c>
      <c r="HU1411" s="3">
        <v>49.52</v>
      </c>
      <c r="HV1411" s="3">
        <v>84.73</v>
      </c>
      <c r="HW1411" s="3">
        <v>12.86</v>
      </c>
      <c r="HX1411" s="3">
        <v>41.27</v>
      </c>
      <c r="HY1411" s="3">
        <v>225.47</v>
      </c>
      <c r="HZ1411" s="3">
        <v>179.06</v>
      </c>
      <c r="IA1411" s="3">
        <v>152.87</v>
      </c>
      <c r="IB1411" s="3">
        <v>713.42</v>
      </c>
      <c r="IC1411" s="3">
        <v>48.6</v>
      </c>
      <c r="ID1411" s="3">
        <v>215.22</v>
      </c>
      <c r="IE1411" s="3">
        <v>39.29</v>
      </c>
      <c r="IF1411" s="3">
        <v>28.8</v>
      </c>
      <c r="IG1411" s="3">
        <v>83</v>
      </c>
      <c r="IH1411" s="3">
        <v>368.96</v>
      </c>
      <c r="II1411" s="3">
        <v>267.11</v>
      </c>
      <c r="IJ1411" s="3">
        <v>35.119999999999997</v>
      </c>
      <c r="IK1411" s="3">
        <v>180.51</v>
      </c>
      <c r="IL1411" s="3">
        <v>52.17</v>
      </c>
      <c r="IM1411" s="3">
        <v>3543.3</v>
      </c>
      <c r="IN1411" s="3">
        <v>71.989999999999995</v>
      </c>
      <c r="IO1411" s="3">
        <v>68.94</v>
      </c>
      <c r="IP1411" s="3">
        <v>78.81</v>
      </c>
      <c r="IQ1411" s="3">
        <v>54.65</v>
      </c>
      <c r="IR1411" s="4" t="s">
        <v>503</v>
      </c>
      <c r="IS1411" s="3">
        <v>47.13</v>
      </c>
      <c r="IT1411" s="3">
        <v>240.47</v>
      </c>
      <c r="IU1411" s="3">
        <v>18.510000000000002</v>
      </c>
      <c r="IV1411" s="3">
        <v>57.83</v>
      </c>
      <c r="IW1411" s="3">
        <v>36.869999999999997</v>
      </c>
      <c r="IX1411" s="3">
        <v>117.44</v>
      </c>
      <c r="IY1411" s="3">
        <v>79.83</v>
      </c>
      <c r="IZ1411" s="3">
        <v>167.44</v>
      </c>
      <c r="JA1411" s="3">
        <v>32.51</v>
      </c>
      <c r="JB1411" s="3">
        <v>102.12</v>
      </c>
      <c r="JC1411" s="3">
        <v>82.17</v>
      </c>
      <c r="JD1411" s="3">
        <v>82.48</v>
      </c>
      <c r="JE1411" s="3">
        <v>131.59</v>
      </c>
      <c r="JF1411" s="3">
        <v>37.409999999999997</v>
      </c>
      <c r="JG1411" s="3">
        <v>92.78</v>
      </c>
      <c r="JH1411" s="3">
        <v>116.65</v>
      </c>
      <c r="JI1411" s="3">
        <v>29.81</v>
      </c>
      <c r="JJ1411" s="3">
        <v>86.03</v>
      </c>
      <c r="JK1411" s="3">
        <v>256</v>
      </c>
      <c r="JL1411" s="3">
        <v>100.71</v>
      </c>
      <c r="JM1411" s="3">
        <v>33.659999999999997</v>
      </c>
      <c r="JN1411" s="3">
        <v>126.78</v>
      </c>
      <c r="JO1411" s="3">
        <v>109.74</v>
      </c>
      <c r="JP1411" s="3">
        <v>14.72</v>
      </c>
      <c r="JQ1411" s="3">
        <v>57.63</v>
      </c>
      <c r="JR1411" s="3">
        <v>77.099999999999994</v>
      </c>
      <c r="JS1411" s="3">
        <v>97.01</v>
      </c>
      <c r="JT1411" s="3">
        <v>131.41</v>
      </c>
      <c r="JU1411" s="3">
        <v>156.38999999999999</v>
      </c>
      <c r="JV1411" s="3">
        <v>33.21</v>
      </c>
      <c r="JW1411" s="3">
        <v>89.79</v>
      </c>
      <c r="JX1411" s="3">
        <v>131.47999999999999</v>
      </c>
      <c r="JY1411" s="3">
        <v>84.1</v>
      </c>
      <c r="JZ1411" s="3">
        <v>37.450000000000003</v>
      </c>
      <c r="KA1411" s="3">
        <v>523.30999999999995</v>
      </c>
      <c r="KB1411" s="3">
        <v>113.54</v>
      </c>
      <c r="KC1411" s="3">
        <v>35.21</v>
      </c>
      <c r="KD1411" s="3">
        <v>154.47</v>
      </c>
      <c r="KE1411" s="3">
        <v>58.19</v>
      </c>
      <c r="KF1411" s="4" t="s">
        <v>503</v>
      </c>
      <c r="KG1411" s="3">
        <v>155.15</v>
      </c>
      <c r="KH1411" s="3">
        <v>257.77999999999997</v>
      </c>
      <c r="KI1411" s="3">
        <v>136.71</v>
      </c>
      <c r="KJ1411" s="3">
        <v>154.62</v>
      </c>
      <c r="KK1411" s="3">
        <v>53.41</v>
      </c>
      <c r="KL1411" s="3">
        <v>193.26</v>
      </c>
      <c r="KM1411" s="3">
        <v>139.4</v>
      </c>
      <c r="KN1411" s="3">
        <v>35.01</v>
      </c>
      <c r="KO1411" s="3">
        <v>217.79</v>
      </c>
      <c r="KP1411" s="3">
        <v>70.63</v>
      </c>
      <c r="KQ1411" s="3">
        <v>34.54</v>
      </c>
      <c r="KR1411" s="3">
        <v>52.72</v>
      </c>
      <c r="KS1411" s="3">
        <v>550.83000000000004</v>
      </c>
      <c r="KT1411" s="3">
        <v>299</v>
      </c>
      <c r="KU1411" s="3">
        <v>90.22</v>
      </c>
      <c r="KV1411" s="3">
        <v>47.49</v>
      </c>
      <c r="KW1411" s="3">
        <v>366.38</v>
      </c>
      <c r="KX1411" s="3">
        <v>83.8</v>
      </c>
      <c r="KY1411" s="3">
        <v>53.53</v>
      </c>
      <c r="KZ1411" s="3">
        <v>280.5</v>
      </c>
      <c r="LA1411" s="3">
        <v>28.47</v>
      </c>
      <c r="LB1411" s="3">
        <v>35.96</v>
      </c>
      <c r="LC1411" s="3">
        <v>148.22</v>
      </c>
      <c r="LD1411" s="3">
        <v>88.7</v>
      </c>
      <c r="LE1411" s="3">
        <v>120.95</v>
      </c>
      <c r="LF1411" s="3">
        <v>48.25</v>
      </c>
      <c r="LG1411" s="3">
        <v>255.77</v>
      </c>
      <c r="LH1411" s="3">
        <v>42.97</v>
      </c>
      <c r="LI1411" s="3">
        <v>46.73</v>
      </c>
      <c r="LJ1411" s="3">
        <v>146.46</v>
      </c>
      <c r="LK1411" s="3">
        <v>247.62</v>
      </c>
      <c r="LL1411" s="3">
        <v>169.7</v>
      </c>
      <c r="LM1411" s="3">
        <v>117.55</v>
      </c>
      <c r="LN1411" s="3">
        <v>117.85</v>
      </c>
      <c r="LO1411" s="3">
        <v>52.96</v>
      </c>
      <c r="LP1411" s="3">
        <v>179.9</v>
      </c>
      <c r="LQ1411" s="3">
        <v>21.19</v>
      </c>
      <c r="LR1411" s="3">
        <v>78.760000000000005</v>
      </c>
      <c r="LS1411" s="4" t="s">
        <v>503</v>
      </c>
      <c r="LT1411" s="3">
        <v>139.34</v>
      </c>
      <c r="LU1411" s="3">
        <v>71.88</v>
      </c>
      <c r="LV1411" s="3">
        <v>55.82</v>
      </c>
      <c r="LW1411" s="3">
        <v>71.83</v>
      </c>
      <c r="LX1411" s="3">
        <v>212.97</v>
      </c>
      <c r="LY1411" s="3">
        <v>89.3</v>
      </c>
      <c r="LZ1411" s="3">
        <v>87.91</v>
      </c>
      <c r="MA1411" s="3">
        <v>46.4</v>
      </c>
      <c r="MB1411" s="3">
        <v>118.47</v>
      </c>
      <c r="MC1411" s="3">
        <v>24.03</v>
      </c>
      <c r="MD1411" s="3">
        <v>108.52</v>
      </c>
      <c r="ME1411" s="3">
        <v>71.88</v>
      </c>
      <c r="MF1411" s="3">
        <v>34.82</v>
      </c>
      <c r="MG1411" s="3">
        <v>143.09</v>
      </c>
      <c r="MH1411" s="3">
        <v>25.14</v>
      </c>
      <c r="MI1411" s="3">
        <v>72.38</v>
      </c>
      <c r="MJ1411" s="3">
        <v>77.209999999999994</v>
      </c>
      <c r="MK1411" s="3">
        <v>117.32</v>
      </c>
      <c r="ML1411" s="3">
        <v>138.93</v>
      </c>
      <c r="MM1411" s="3">
        <v>124.11</v>
      </c>
      <c r="MN1411" s="3">
        <v>29.08</v>
      </c>
      <c r="MO1411" s="3">
        <v>203.43</v>
      </c>
      <c r="MP1411" s="4" t="s">
        <v>503</v>
      </c>
      <c r="MQ1411" s="3">
        <v>39.46</v>
      </c>
      <c r="MR1411" s="3">
        <v>297.77999999999997</v>
      </c>
      <c r="MS1411" s="3">
        <v>112.33</v>
      </c>
      <c r="MT1411" s="3">
        <v>170.32</v>
      </c>
      <c r="MU1411" s="3">
        <v>152.09</v>
      </c>
      <c r="MV1411" s="4" t="s">
        <v>503</v>
      </c>
      <c r="MW1411" s="3">
        <v>88.91</v>
      </c>
      <c r="MX1411" s="3">
        <v>188.28</v>
      </c>
      <c r="MY1411" s="3">
        <v>47.86</v>
      </c>
      <c r="MZ1411" s="3">
        <v>33.92</v>
      </c>
      <c r="NA1411" s="3">
        <v>185.23</v>
      </c>
      <c r="NB1411" s="3">
        <v>1832.89</v>
      </c>
      <c r="NC1411" s="3">
        <v>211.33</v>
      </c>
      <c r="ND1411" s="4" t="s">
        <v>503</v>
      </c>
      <c r="NE1411" s="3">
        <v>270.98</v>
      </c>
      <c r="NF1411" s="3">
        <v>68.41</v>
      </c>
      <c r="NG1411" s="3">
        <v>238.23</v>
      </c>
      <c r="NH1411" s="3">
        <v>1941.01</v>
      </c>
      <c r="NI1411" s="4" t="s">
        <v>503</v>
      </c>
      <c r="NJ1411" s="3">
        <v>71.39</v>
      </c>
      <c r="NK1411" s="3">
        <v>112.7</v>
      </c>
      <c r="NL1411" s="4" t="s">
        <v>503</v>
      </c>
      <c r="NM1411" s="3">
        <v>86.06</v>
      </c>
      <c r="NN1411" s="3">
        <v>380.03</v>
      </c>
      <c r="NO1411" s="3">
        <v>109.74</v>
      </c>
      <c r="NP1411" s="3">
        <v>42.66</v>
      </c>
      <c r="NQ1411" s="3">
        <v>211.1</v>
      </c>
      <c r="NR1411" s="4" t="s">
        <v>503</v>
      </c>
      <c r="NS1411" s="3">
        <v>274.8</v>
      </c>
      <c r="NT1411" s="3">
        <v>75.64</v>
      </c>
      <c r="NU1411" s="3">
        <v>53.16</v>
      </c>
      <c r="NV1411" s="3">
        <v>628.91999999999996</v>
      </c>
      <c r="NW1411" s="3">
        <v>66.739999999999995</v>
      </c>
      <c r="NX1411" s="3">
        <v>264.29000000000002</v>
      </c>
      <c r="NY1411" s="3">
        <v>63.96</v>
      </c>
      <c r="NZ1411" s="3">
        <v>40.79</v>
      </c>
      <c r="OA1411" s="3">
        <v>92.92</v>
      </c>
      <c r="OB1411" s="3">
        <v>154.19999999999999</v>
      </c>
      <c r="OC1411" s="3">
        <v>95.23</v>
      </c>
      <c r="OD1411" s="3">
        <v>41.25</v>
      </c>
      <c r="OE1411" s="3">
        <v>31.58</v>
      </c>
      <c r="OF1411" s="3">
        <v>549.24</v>
      </c>
      <c r="OG1411" s="3">
        <v>58.04</v>
      </c>
      <c r="OH1411" s="4" t="s">
        <v>503</v>
      </c>
      <c r="OI1411" s="4" t="s">
        <v>503</v>
      </c>
      <c r="OJ1411" s="3">
        <v>130.47</v>
      </c>
      <c r="OK1411" s="3">
        <v>95.2</v>
      </c>
      <c r="OL1411" s="3">
        <v>29.74</v>
      </c>
      <c r="OM1411" s="3">
        <v>137.41</v>
      </c>
      <c r="ON1411" s="3">
        <v>26.84</v>
      </c>
      <c r="OO1411" s="3">
        <v>35</v>
      </c>
      <c r="OP1411" s="3">
        <v>35.130000000000003</v>
      </c>
      <c r="OQ1411" s="3">
        <v>64.760000000000005</v>
      </c>
      <c r="OR1411" s="3">
        <v>84.37</v>
      </c>
      <c r="OS1411" s="4" t="s">
        <v>503</v>
      </c>
      <c r="OT1411" s="3">
        <v>22.92</v>
      </c>
      <c r="OU1411" s="3">
        <v>64.819999999999993</v>
      </c>
      <c r="OV1411" s="3">
        <v>1204.8</v>
      </c>
      <c r="OW1411" s="3">
        <v>1206.19</v>
      </c>
      <c r="OX1411" s="3">
        <v>116.64</v>
      </c>
      <c r="OY1411" s="3">
        <v>13</v>
      </c>
      <c r="OZ1411" s="3">
        <v>50.06</v>
      </c>
      <c r="PA1411" s="4" t="s">
        <v>503</v>
      </c>
      <c r="PB1411" s="3">
        <v>62.58</v>
      </c>
      <c r="PC1411" s="4" t="s">
        <v>503</v>
      </c>
      <c r="PD1411" s="3">
        <v>275.57</v>
      </c>
      <c r="PE1411" s="3">
        <v>298.44</v>
      </c>
      <c r="PF1411" s="3">
        <v>81.260000000000005</v>
      </c>
      <c r="PG1411" s="3">
        <v>47.17</v>
      </c>
      <c r="PH1411" s="3">
        <v>276.7</v>
      </c>
      <c r="PI1411" s="3">
        <v>519.41</v>
      </c>
      <c r="PJ1411" s="3">
        <v>99.28</v>
      </c>
      <c r="PK1411" s="3">
        <v>140.82</v>
      </c>
      <c r="PL1411" s="4" t="s">
        <v>503</v>
      </c>
      <c r="PM1411" s="3">
        <v>28.22</v>
      </c>
      <c r="PN1411" s="3">
        <v>137.33000000000001</v>
      </c>
      <c r="PO1411" s="4" t="s">
        <v>503</v>
      </c>
      <c r="PP1411" s="3">
        <v>25.94</v>
      </c>
      <c r="PQ1411" s="3">
        <v>51.34</v>
      </c>
      <c r="PR1411" s="3">
        <v>201.48</v>
      </c>
      <c r="PS1411" s="3">
        <v>186.35</v>
      </c>
      <c r="PT1411" s="3">
        <v>130.34</v>
      </c>
      <c r="PU1411" s="3">
        <v>90.8</v>
      </c>
      <c r="PV1411" s="3">
        <v>54.95</v>
      </c>
      <c r="PW1411" s="3">
        <v>190.16</v>
      </c>
      <c r="PX1411" s="3">
        <v>352.36</v>
      </c>
      <c r="PY1411" s="3">
        <v>62.18</v>
      </c>
      <c r="PZ1411" s="3">
        <v>152.44</v>
      </c>
      <c r="QA1411" s="3">
        <v>13.19</v>
      </c>
      <c r="QB1411" s="3">
        <v>138.88999999999999</v>
      </c>
      <c r="QC1411" s="4" t="s">
        <v>503</v>
      </c>
      <c r="QD1411" s="3">
        <v>42.63</v>
      </c>
      <c r="QE1411" s="3">
        <v>98.26</v>
      </c>
      <c r="QF1411" s="3">
        <v>139.24</v>
      </c>
      <c r="QG1411" s="3">
        <v>315.89999999999998</v>
      </c>
      <c r="QH1411" s="3">
        <v>47.75</v>
      </c>
      <c r="QI1411" s="3">
        <v>90.57</v>
      </c>
      <c r="QJ1411" s="3">
        <v>158.26</v>
      </c>
      <c r="QK1411" s="3">
        <v>13.36</v>
      </c>
      <c r="QL1411" s="3">
        <v>13.03</v>
      </c>
      <c r="QM1411" s="3">
        <v>101.48</v>
      </c>
      <c r="QN1411" s="3">
        <v>168.77</v>
      </c>
      <c r="QO1411" s="3">
        <v>17.93</v>
      </c>
      <c r="QP1411" s="3">
        <v>381.59</v>
      </c>
      <c r="QQ1411" s="4" t="s">
        <v>503</v>
      </c>
      <c r="QR1411" s="4" t="s">
        <v>503</v>
      </c>
      <c r="QS1411" s="3">
        <v>84.41</v>
      </c>
      <c r="QT1411" s="3">
        <v>66.5</v>
      </c>
      <c r="QU1411" s="3">
        <v>129.47</v>
      </c>
      <c r="QV1411" s="3">
        <v>55.69</v>
      </c>
      <c r="QW1411" s="3">
        <v>145.80000000000001</v>
      </c>
      <c r="QX1411" s="3">
        <v>197.48</v>
      </c>
      <c r="QY1411" s="3">
        <v>66.959999999999994</v>
      </c>
      <c r="QZ1411" s="3">
        <v>106.79</v>
      </c>
      <c r="RA1411" s="3">
        <v>71.260000000000005</v>
      </c>
      <c r="RB1411" s="3">
        <v>72.06</v>
      </c>
      <c r="RC1411" s="3">
        <v>65.599999999999994</v>
      </c>
      <c r="RD1411" s="3">
        <v>309.87</v>
      </c>
      <c r="RE1411" s="4" t="s">
        <v>503</v>
      </c>
      <c r="RF1411" s="3">
        <v>107.04</v>
      </c>
      <c r="RG1411" s="3">
        <v>252.56</v>
      </c>
      <c r="RH1411" s="3">
        <v>96.27</v>
      </c>
      <c r="RI1411" s="4" t="s">
        <v>503</v>
      </c>
      <c r="RJ1411" s="3">
        <v>131.97</v>
      </c>
      <c r="RK1411" s="3">
        <v>29.31</v>
      </c>
      <c r="RL1411" s="3">
        <v>45.14</v>
      </c>
      <c r="RM1411" s="3">
        <v>80.27</v>
      </c>
      <c r="RN1411" s="3">
        <v>195.67</v>
      </c>
      <c r="RO1411" s="3">
        <v>52.4</v>
      </c>
      <c r="RP1411" s="3">
        <v>77.900000000000006</v>
      </c>
      <c r="RQ1411" s="3">
        <v>39.340000000000003</v>
      </c>
      <c r="RR1411" s="3">
        <v>110.25</v>
      </c>
      <c r="RS1411" s="3">
        <v>109.08</v>
      </c>
      <c r="RT1411" s="3">
        <v>238.3</v>
      </c>
      <c r="RU1411" s="3">
        <v>131.38999999999999</v>
      </c>
      <c r="RV1411" s="3">
        <v>124.31</v>
      </c>
      <c r="RW1411" s="3">
        <v>87.63</v>
      </c>
      <c r="RX1411" s="3">
        <v>353.04</v>
      </c>
      <c r="RY1411" s="3">
        <v>156.16999999999999</v>
      </c>
      <c r="RZ1411" s="3">
        <v>211.32</v>
      </c>
      <c r="SA1411" s="3">
        <v>182.94</v>
      </c>
      <c r="SB1411" s="4" t="s">
        <v>503</v>
      </c>
      <c r="SC1411" s="3">
        <v>53.02</v>
      </c>
      <c r="SD1411" s="4" t="s">
        <v>503</v>
      </c>
      <c r="SE1411" s="3">
        <v>55.2</v>
      </c>
      <c r="SF1411" s="3">
        <v>198.22</v>
      </c>
      <c r="SG1411" s="3">
        <v>111.51</v>
      </c>
      <c r="SH1411" s="3">
        <v>61.64</v>
      </c>
      <c r="SI1411" s="3">
        <v>211.94</v>
      </c>
    </row>
    <row r="1412" spans="1:503">
      <c r="A1412" s="2" t="s">
        <v>1913</v>
      </c>
      <c r="B1412" s="3">
        <v>68.64</v>
      </c>
      <c r="C1412" s="3">
        <v>65.58</v>
      </c>
      <c r="D1412" s="3">
        <v>86.62</v>
      </c>
      <c r="E1412" s="3">
        <v>191.48</v>
      </c>
      <c r="F1412" s="3">
        <v>38.36</v>
      </c>
      <c r="G1412" s="3">
        <v>76.69</v>
      </c>
      <c r="H1412" s="3">
        <v>15.57</v>
      </c>
      <c r="I1412" s="3">
        <v>52.88</v>
      </c>
      <c r="J1412" s="3">
        <v>56.26</v>
      </c>
      <c r="K1412" s="3">
        <v>119.84</v>
      </c>
      <c r="L1412" s="3">
        <v>90.42</v>
      </c>
      <c r="M1412" s="3">
        <v>70.25</v>
      </c>
      <c r="N1412" s="3">
        <v>104.09</v>
      </c>
      <c r="O1412" s="3">
        <v>98.73</v>
      </c>
      <c r="P1412" s="3">
        <v>10.47</v>
      </c>
      <c r="Q1412" s="3">
        <v>85.33</v>
      </c>
      <c r="R1412" s="3">
        <v>131.82</v>
      </c>
      <c r="S1412" s="3">
        <v>222.23</v>
      </c>
      <c r="T1412" s="3">
        <v>228.73</v>
      </c>
      <c r="U1412" s="3">
        <v>189.43</v>
      </c>
      <c r="V1412" s="3">
        <v>45.53</v>
      </c>
      <c r="W1412" s="3">
        <v>229.87</v>
      </c>
      <c r="X1412" s="3">
        <v>86.91</v>
      </c>
      <c r="Y1412" s="3">
        <v>83.54</v>
      </c>
      <c r="Z1412" s="3">
        <v>145.32</v>
      </c>
      <c r="AA1412" s="3">
        <v>108.56</v>
      </c>
      <c r="AB1412" s="3">
        <v>206.01</v>
      </c>
      <c r="AC1412" s="3">
        <v>113.25</v>
      </c>
      <c r="AD1412" s="3">
        <v>120.55</v>
      </c>
      <c r="AE1412" s="3">
        <v>126.17</v>
      </c>
      <c r="AF1412" s="3">
        <v>1088.6600000000001</v>
      </c>
      <c r="AG1412" s="3">
        <v>337.55</v>
      </c>
      <c r="AH1412" s="3">
        <v>28.33</v>
      </c>
      <c r="AI1412" s="3">
        <v>77.459999999999994</v>
      </c>
      <c r="AJ1412" s="3">
        <v>85.97</v>
      </c>
      <c r="AK1412" s="3">
        <v>22.82</v>
      </c>
      <c r="AL1412" s="3">
        <v>67.36</v>
      </c>
      <c r="AM1412" s="3">
        <v>254.35</v>
      </c>
      <c r="AN1412" s="3">
        <v>29.32</v>
      </c>
      <c r="AO1412" s="3">
        <v>55.37</v>
      </c>
      <c r="AP1412" s="3">
        <v>57.22</v>
      </c>
      <c r="AQ1412" s="3">
        <v>325.45999999999998</v>
      </c>
      <c r="AR1412" s="3">
        <v>45.81</v>
      </c>
      <c r="AS1412" s="4" t="s">
        <v>503</v>
      </c>
      <c r="AT1412" s="3">
        <v>426.33</v>
      </c>
      <c r="AU1412" s="3">
        <v>47.32</v>
      </c>
      <c r="AV1412" s="3">
        <v>125.75</v>
      </c>
      <c r="AW1412" s="3">
        <v>199.05</v>
      </c>
      <c r="AX1412" s="3">
        <v>36.74</v>
      </c>
      <c r="AY1412" s="3">
        <v>43.2</v>
      </c>
      <c r="AZ1412" s="3">
        <v>33.81</v>
      </c>
      <c r="BA1412" s="3">
        <v>47.56</v>
      </c>
      <c r="BB1412" s="3">
        <v>129.34</v>
      </c>
      <c r="BC1412" s="3">
        <v>66.05</v>
      </c>
      <c r="BD1412" s="3">
        <v>28.65</v>
      </c>
      <c r="BE1412" s="3">
        <v>44.35</v>
      </c>
      <c r="BF1412" s="4" t="s">
        <v>503</v>
      </c>
      <c r="BG1412" s="3">
        <v>119.38</v>
      </c>
      <c r="BH1412" s="3">
        <v>159.62</v>
      </c>
      <c r="BI1412" s="3">
        <v>53.23</v>
      </c>
      <c r="BJ1412" s="3">
        <v>141.24</v>
      </c>
      <c r="BK1412" s="3">
        <v>46</v>
      </c>
      <c r="BL1412" s="3">
        <v>109.15</v>
      </c>
      <c r="BM1412" s="3">
        <v>51.04</v>
      </c>
      <c r="BN1412" s="3">
        <v>33.31</v>
      </c>
      <c r="BO1412" s="3">
        <v>76.69</v>
      </c>
      <c r="BP1412" s="3">
        <v>169.9</v>
      </c>
      <c r="BQ1412" s="3">
        <v>71.52</v>
      </c>
      <c r="BR1412" s="3">
        <v>158.27000000000001</v>
      </c>
      <c r="BS1412" s="3">
        <v>62.63</v>
      </c>
      <c r="BT1412" s="3">
        <v>817.9</v>
      </c>
      <c r="BU1412" s="3">
        <v>149.96</v>
      </c>
      <c r="BV1412" s="3">
        <v>60.32</v>
      </c>
      <c r="BW1412" s="3">
        <v>48.7</v>
      </c>
      <c r="BX1412" s="3">
        <v>27.62</v>
      </c>
      <c r="BY1412" s="3">
        <v>87.71</v>
      </c>
      <c r="BZ1412" s="3">
        <v>54.01</v>
      </c>
      <c r="CA1412" s="3">
        <v>87.45</v>
      </c>
      <c r="CB1412" s="3">
        <v>295.72000000000003</v>
      </c>
      <c r="CC1412" s="3">
        <v>41.79</v>
      </c>
      <c r="CD1412" s="3">
        <v>105.78</v>
      </c>
      <c r="CE1412" s="3">
        <v>132.6</v>
      </c>
      <c r="CF1412" s="3">
        <v>143.37</v>
      </c>
      <c r="CG1412" s="3">
        <v>57.19</v>
      </c>
      <c r="CH1412" s="3">
        <v>17.37</v>
      </c>
      <c r="CI1412" s="3">
        <v>31.63</v>
      </c>
      <c r="CJ1412" s="3">
        <v>59.29</v>
      </c>
      <c r="CK1412" s="3">
        <v>122.42</v>
      </c>
      <c r="CL1412" s="3">
        <v>74.84</v>
      </c>
      <c r="CM1412" s="3">
        <v>59.53</v>
      </c>
      <c r="CN1412" s="3">
        <v>52.35</v>
      </c>
      <c r="CO1412" s="3">
        <v>69.040000000000006</v>
      </c>
      <c r="CP1412" s="3">
        <v>154.84</v>
      </c>
      <c r="CQ1412" s="3">
        <v>144.93</v>
      </c>
      <c r="CR1412" s="3">
        <v>83.99</v>
      </c>
      <c r="CS1412" s="3">
        <v>135.58000000000001</v>
      </c>
      <c r="CT1412" s="3">
        <v>100.74</v>
      </c>
      <c r="CU1412" s="3">
        <v>47.23</v>
      </c>
      <c r="CV1412" s="3">
        <v>140.31</v>
      </c>
      <c r="CW1412" s="3">
        <v>138.52000000000001</v>
      </c>
      <c r="CX1412" s="3">
        <v>120.3</v>
      </c>
      <c r="CY1412" s="3">
        <v>34.1</v>
      </c>
      <c r="CZ1412" s="3">
        <v>92.19</v>
      </c>
      <c r="DA1412" s="3">
        <v>46.64</v>
      </c>
      <c r="DB1412" s="3">
        <v>247.83</v>
      </c>
      <c r="DC1412" s="3">
        <v>122.43</v>
      </c>
      <c r="DD1412" s="3">
        <v>129.37</v>
      </c>
      <c r="DE1412" s="3">
        <v>89.75</v>
      </c>
      <c r="DF1412" s="3">
        <v>59.69</v>
      </c>
      <c r="DG1412" s="3">
        <v>24.05</v>
      </c>
      <c r="DH1412" s="3">
        <v>205.97</v>
      </c>
      <c r="DI1412" s="3">
        <v>87.26</v>
      </c>
      <c r="DJ1412" s="3">
        <v>141.69999999999999</v>
      </c>
      <c r="DK1412" s="3">
        <v>251.84</v>
      </c>
      <c r="DL1412" s="3">
        <v>74.38</v>
      </c>
      <c r="DM1412" s="3">
        <v>183.61</v>
      </c>
      <c r="DN1412" s="3">
        <v>287.33</v>
      </c>
      <c r="DO1412" s="3">
        <v>67.400000000000006</v>
      </c>
      <c r="DP1412" s="3">
        <v>59.48</v>
      </c>
      <c r="DQ1412" s="3">
        <v>79.37</v>
      </c>
      <c r="DR1412" s="3">
        <v>186.5</v>
      </c>
      <c r="DS1412" s="3">
        <v>81.27</v>
      </c>
      <c r="DT1412" s="3">
        <v>12.09</v>
      </c>
      <c r="DU1412" s="3">
        <v>78.430000000000007</v>
      </c>
      <c r="DV1412" s="3">
        <v>307.52</v>
      </c>
      <c r="DW1412" s="3">
        <v>79.03</v>
      </c>
      <c r="DX1412" s="3">
        <v>107.43</v>
      </c>
      <c r="DY1412" s="3">
        <v>217.63</v>
      </c>
      <c r="DZ1412" s="4" t="s">
        <v>503</v>
      </c>
      <c r="EA1412" s="3">
        <v>118.64</v>
      </c>
      <c r="EB1412" s="3">
        <v>9.4499999999999993</v>
      </c>
      <c r="EC1412" s="3">
        <v>9.75</v>
      </c>
      <c r="ED1412" s="3">
        <v>278.3</v>
      </c>
      <c r="EE1412" s="3">
        <v>162.13</v>
      </c>
      <c r="EF1412" s="3">
        <v>44.2</v>
      </c>
      <c r="EG1412" s="4" t="s">
        <v>503</v>
      </c>
      <c r="EH1412" s="3">
        <v>365.16</v>
      </c>
      <c r="EI1412" s="3">
        <v>136.5</v>
      </c>
      <c r="EJ1412" s="3">
        <v>88.32</v>
      </c>
      <c r="EK1412" s="3">
        <v>132.19</v>
      </c>
      <c r="EL1412" s="3">
        <v>70.5</v>
      </c>
      <c r="EM1412" s="3">
        <v>184.1</v>
      </c>
      <c r="EN1412" s="3">
        <v>9.15</v>
      </c>
      <c r="EO1412" s="4" t="s">
        <v>503</v>
      </c>
      <c r="EP1412" s="3">
        <v>53.92</v>
      </c>
      <c r="EQ1412" s="3">
        <v>88.01</v>
      </c>
      <c r="ER1412" s="3">
        <v>28.28</v>
      </c>
      <c r="ES1412" s="3">
        <v>39.61</v>
      </c>
      <c r="ET1412" s="3">
        <v>73</v>
      </c>
      <c r="EU1412" s="3">
        <v>91.43</v>
      </c>
      <c r="EV1412" s="3">
        <v>160.07</v>
      </c>
      <c r="EW1412" s="4" t="s">
        <v>503</v>
      </c>
      <c r="EX1412" s="3">
        <v>206.9</v>
      </c>
      <c r="EY1412" s="3">
        <v>268.36</v>
      </c>
      <c r="EZ1412" s="3">
        <v>19.52</v>
      </c>
      <c r="FA1412" s="3">
        <v>127.5</v>
      </c>
      <c r="FB1412" s="3">
        <v>210.02</v>
      </c>
      <c r="FC1412" s="3">
        <v>60.62</v>
      </c>
      <c r="FD1412" s="3">
        <v>58.6</v>
      </c>
      <c r="FE1412" s="3">
        <v>209.36</v>
      </c>
      <c r="FF1412" s="3">
        <v>95.58</v>
      </c>
      <c r="FG1412" s="3">
        <v>13.39</v>
      </c>
      <c r="FH1412" s="3">
        <v>19.28</v>
      </c>
      <c r="FI1412" s="3">
        <v>41.71</v>
      </c>
      <c r="FJ1412" s="3">
        <v>155.47999999999999</v>
      </c>
      <c r="FK1412" s="3">
        <v>126.62</v>
      </c>
      <c r="FL1412" s="3">
        <v>297.77999999999997</v>
      </c>
      <c r="FM1412" s="3">
        <v>25.22</v>
      </c>
      <c r="FN1412" s="3">
        <v>136.13</v>
      </c>
      <c r="FO1412" s="3">
        <v>92.88</v>
      </c>
      <c r="FP1412" s="3">
        <v>162.03</v>
      </c>
      <c r="FQ1412" s="3">
        <v>122.54</v>
      </c>
      <c r="FR1412" s="3">
        <v>27.85</v>
      </c>
      <c r="FS1412" s="3">
        <v>39.85</v>
      </c>
      <c r="FT1412" s="3">
        <v>21.2</v>
      </c>
      <c r="FU1412" s="3">
        <v>156</v>
      </c>
      <c r="FV1412" s="3">
        <v>30.41</v>
      </c>
      <c r="FW1412" s="3">
        <v>30.58</v>
      </c>
      <c r="FX1412" s="3">
        <v>130.58000000000001</v>
      </c>
      <c r="FY1412" s="3">
        <v>149.53</v>
      </c>
      <c r="FZ1412" s="3">
        <v>16.37</v>
      </c>
      <c r="GA1412" s="3">
        <v>85.9</v>
      </c>
      <c r="GB1412" s="3">
        <v>28.16</v>
      </c>
      <c r="GC1412" s="3">
        <v>42.31</v>
      </c>
      <c r="GD1412" s="3">
        <v>132.04</v>
      </c>
      <c r="GE1412" s="3">
        <v>25.34</v>
      </c>
      <c r="GF1412" s="3">
        <v>109.74</v>
      </c>
      <c r="GG1412" s="3">
        <v>62.18</v>
      </c>
      <c r="GH1412" s="3">
        <v>16.47</v>
      </c>
      <c r="GI1412" s="3">
        <v>87.39</v>
      </c>
      <c r="GJ1412" s="3">
        <v>18.95</v>
      </c>
      <c r="GK1412" s="3">
        <v>138.37</v>
      </c>
      <c r="GL1412" s="3">
        <v>20.37</v>
      </c>
      <c r="GM1412" s="3">
        <v>84.03</v>
      </c>
      <c r="GN1412" s="3">
        <v>53.42</v>
      </c>
      <c r="GO1412" s="3">
        <v>23.32</v>
      </c>
      <c r="GP1412" s="4" t="s">
        <v>503</v>
      </c>
      <c r="GQ1412" s="3">
        <v>50.97</v>
      </c>
      <c r="GR1412" s="3">
        <v>83.06</v>
      </c>
      <c r="GS1412" s="3">
        <v>50.01</v>
      </c>
      <c r="GT1412" s="3">
        <v>164.94</v>
      </c>
      <c r="GU1412" s="3">
        <v>211.61</v>
      </c>
      <c r="GV1412" s="3">
        <v>113.77</v>
      </c>
      <c r="GW1412" s="3">
        <v>377.01</v>
      </c>
      <c r="GX1412" s="3">
        <v>98.55</v>
      </c>
      <c r="GY1412" s="3">
        <v>50.45</v>
      </c>
      <c r="GZ1412" s="3">
        <v>53.97</v>
      </c>
      <c r="HA1412" s="3">
        <v>67.06</v>
      </c>
      <c r="HB1412" s="3">
        <v>75.42</v>
      </c>
      <c r="HC1412" s="3">
        <v>72.11</v>
      </c>
      <c r="HD1412" s="3">
        <v>274.95</v>
      </c>
      <c r="HE1412" s="3">
        <v>123.78</v>
      </c>
      <c r="HF1412" s="3">
        <v>39.159999999999997</v>
      </c>
      <c r="HG1412" s="3">
        <v>221.15</v>
      </c>
      <c r="HH1412" s="3">
        <v>140.19</v>
      </c>
      <c r="HI1412" s="3">
        <v>214.13</v>
      </c>
      <c r="HJ1412" s="3">
        <v>101.67</v>
      </c>
      <c r="HK1412" s="3">
        <v>46.91</v>
      </c>
      <c r="HL1412" s="3">
        <v>28.85</v>
      </c>
      <c r="HM1412" s="3">
        <v>116.77</v>
      </c>
      <c r="HN1412" s="3">
        <v>163.5</v>
      </c>
      <c r="HO1412" s="3">
        <v>249.41</v>
      </c>
      <c r="HP1412" s="3">
        <v>99.28</v>
      </c>
      <c r="HQ1412" s="3">
        <v>163.47</v>
      </c>
      <c r="HR1412" s="3">
        <v>46.16</v>
      </c>
      <c r="HS1412" s="3">
        <v>134.44</v>
      </c>
      <c r="HT1412" s="3">
        <v>22.6</v>
      </c>
      <c r="HU1412" s="3">
        <v>48.39</v>
      </c>
      <c r="HV1412" s="3">
        <v>85.52</v>
      </c>
      <c r="HW1412" s="3">
        <v>12.87</v>
      </c>
      <c r="HX1412" s="3">
        <v>41.5</v>
      </c>
      <c r="HY1412" s="3">
        <v>224.05</v>
      </c>
      <c r="HZ1412" s="3">
        <v>176.3</v>
      </c>
      <c r="IA1412" s="3">
        <v>153</v>
      </c>
      <c r="IB1412" s="3">
        <v>702.28</v>
      </c>
      <c r="IC1412" s="3">
        <v>49.66</v>
      </c>
      <c r="ID1412" s="3">
        <v>216.48</v>
      </c>
      <c r="IE1412" s="3">
        <v>39.03</v>
      </c>
      <c r="IF1412" s="3">
        <v>28.57</v>
      </c>
      <c r="IG1412" s="3">
        <v>81.98</v>
      </c>
      <c r="IH1412" s="3">
        <v>370.54</v>
      </c>
      <c r="II1412" s="3">
        <v>263.82</v>
      </c>
      <c r="IJ1412" s="3">
        <v>34.15</v>
      </c>
      <c r="IK1412" s="3">
        <v>177.7</v>
      </c>
      <c r="IL1412" s="3">
        <v>51.06</v>
      </c>
      <c r="IM1412" s="3">
        <v>3524.56</v>
      </c>
      <c r="IN1412" s="3">
        <v>72.680000000000007</v>
      </c>
      <c r="IO1412" s="3">
        <v>69.05</v>
      </c>
      <c r="IP1412" s="3">
        <v>78.55</v>
      </c>
      <c r="IQ1412" s="3">
        <v>53.9</v>
      </c>
      <c r="IR1412" s="4" t="s">
        <v>503</v>
      </c>
      <c r="IS1412" s="3">
        <v>47.13</v>
      </c>
      <c r="IT1412" s="3">
        <v>240.62</v>
      </c>
      <c r="IU1412" s="3">
        <v>18.12</v>
      </c>
      <c r="IV1412" s="3">
        <v>57.72</v>
      </c>
      <c r="IW1412" s="3">
        <v>36.35</v>
      </c>
      <c r="IX1412" s="3">
        <v>116.78</v>
      </c>
      <c r="IY1412" s="3">
        <v>80.599999999999994</v>
      </c>
      <c r="IZ1412" s="3">
        <v>164.51</v>
      </c>
      <c r="JA1412" s="3">
        <v>32.07</v>
      </c>
      <c r="JB1412" s="3">
        <v>101.13</v>
      </c>
      <c r="JC1412" s="3">
        <v>81.83</v>
      </c>
      <c r="JD1412" s="3">
        <v>82.59</v>
      </c>
      <c r="JE1412" s="3">
        <v>132.34</v>
      </c>
      <c r="JF1412" s="3">
        <v>36.85</v>
      </c>
      <c r="JG1412" s="3">
        <v>92.44</v>
      </c>
      <c r="JH1412" s="3">
        <v>115.33</v>
      </c>
      <c r="JI1412" s="3">
        <v>29.38</v>
      </c>
      <c r="JJ1412" s="3">
        <v>84.82</v>
      </c>
      <c r="JK1412" s="3">
        <v>257.05</v>
      </c>
      <c r="JL1412" s="3">
        <v>100.44</v>
      </c>
      <c r="JM1412" s="3">
        <v>34.31</v>
      </c>
      <c r="JN1412" s="3">
        <v>126.17</v>
      </c>
      <c r="JO1412" s="3">
        <v>109.25</v>
      </c>
      <c r="JP1412" s="3">
        <v>14.67</v>
      </c>
      <c r="JQ1412" s="3">
        <v>56.77</v>
      </c>
      <c r="JR1412" s="3">
        <v>76.73</v>
      </c>
      <c r="JS1412" s="3">
        <v>93.72</v>
      </c>
      <c r="JT1412" s="3">
        <v>131.4</v>
      </c>
      <c r="JU1412" s="3">
        <v>153.49</v>
      </c>
      <c r="JV1412" s="3">
        <v>32.93</v>
      </c>
      <c r="JW1412" s="3">
        <v>89.95</v>
      </c>
      <c r="JX1412" s="3">
        <v>131.24</v>
      </c>
      <c r="JY1412" s="3">
        <v>82.22</v>
      </c>
      <c r="JZ1412" s="3">
        <v>36.869999999999997</v>
      </c>
      <c r="KA1412" s="3">
        <v>519.76</v>
      </c>
      <c r="KB1412" s="3">
        <v>111.84</v>
      </c>
      <c r="KC1412" s="3">
        <v>34.53</v>
      </c>
      <c r="KD1412" s="3">
        <v>153</v>
      </c>
      <c r="KE1412" s="3">
        <v>58.33</v>
      </c>
      <c r="KF1412" s="4" t="s">
        <v>503</v>
      </c>
      <c r="KG1412" s="3">
        <v>154.94999999999999</v>
      </c>
      <c r="KH1412" s="3">
        <v>256.19</v>
      </c>
      <c r="KI1412" s="3">
        <v>137.68</v>
      </c>
      <c r="KJ1412" s="3">
        <v>153.94</v>
      </c>
      <c r="KK1412" s="3">
        <v>52.96</v>
      </c>
      <c r="KL1412" s="3">
        <v>194.15</v>
      </c>
      <c r="KM1412" s="3">
        <v>137.27000000000001</v>
      </c>
      <c r="KN1412" s="3">
        <v>35.26</v>
      </c>
      <c r="KO1412" s="3">
        <v>218.74</v>
      </c>
      <c r="KP1412" s="3">
        <v>69.989999999999995</v>
      </c>
      <c r="KQ1412" s="3">
        <v>34.54</v>
      </c>
      <c r="KR1412" s="3">
        <v>52.65</v>
      </c>
      <c r="KS1412" s="3">
        <v>544.73</v>
      </c>
      <c r="KT1412" s="3">
        <v>296.58</v>
      </c>
      <c r="KU1412" s="3">
        <v>89.77</v>
      </c>
      <c r="KV1412" s="3">
        <v>47.35</v>
      </c>
      <c r="KW1412" s="3">
        <v>371.65</v>
      </c>
      <c r="KX1412" s="3">
        <v>82.41</v>
      </c>
      <c r="KY1412" s="3">
        <v>52.96</v>
      </c>
      <c r="KZ1412" s="3">
        <v>276.37</v>
      </c>
      <c r="LA1412" s="3">
        <v>27.39</v>
      </c>
      <c r="LB1412" s="3">
        <v>35.86</v>
      </c>
      <c r="LC1412" s="3">
        <v>149.07</v>
      </c>
      <c r="LD1412" s="3">
        <v>88.37</v>
      </c>
      <c r="LE1412" s="3">
        <v>119.39</v>
      </c>
      <c r="LF1412" s="3">
        <v>46.77</v>
      </c>
      <c r="LG1412" s="3">
        <v>255.54</v>
      </c>
      <c r="LH1412" s="3">
        <v>40.049999999999997</v>
      </c>
      <c r="LI1412" s="3">
        <v>47.11</v>
      </c>
      <c r="LJ1412" s="3">
        <v>146.94</v>
      </c>
      <c r="LK1412" s="3">
        <v>248.63</v>
      </c>
      <c r="LL1412" s="3">
        <v>168.01</v>
      </c>
      <c r="LM1412" s="3">
        <v>115.75</v>
      </c>
      <c r="LN1412" s="3">
        <v>115.57</v>
      </c>
      <c r="LO1412" s="3">
        <v>52.79</v>
      </c>
      <c r="LP1412" s="3">
        <v>179.05</v>
      </c>
      <c r="LQ1412" s="3">
        <v>21.17</v>
      </c>
      <c r="LR1412" s="3">
        <v>78.849999999999994</v>
      </c>
      <c r="LS1412" s="4" t="s">
        <v>503</v>
      </c>
      <c r="LT1412" s="3">
        <v>140</v>
      </c>
      <c r="LU1412" s="3">
        <v>71.58</v>
      </c>
      <c r="LV1412" s="3">
        <v>55.78</v>
      </c>
      <c r="LW1412" s="3">
        <v>68.77</v>
      </c>
      <c r="LX1412" s="3">
        <v>212.01</v>
      </c>
      <c r="LY1412" s="3">
        <v>89.87</v>
      </c>
      <c r="LZ1412" s="3">
        <v>88.28</v>
      </c>
      <c r="MA1412" s="3">
        <v>46.3</v>
      </c>
      <c r="MB1412" s="3">
        <v>119.06</v>
      </c>
      <c r="MC1412" s="3">
        <v>23.99</v>
      </c>
      <c r="MD1412" s="3">
        <v>107.28</v>
      </c>
      <c r="ME1412" s="3">
        <v>71.67</v>
      </c>
      <c r="MF1412" s="3">
        <v>34.32</v>
      </c>
      <c r="MG1412" s="3">
        <v>143.91999999999999</v>
      </c>
      <c r="MH1412" s="3">
        <v>24.74</v>
      </c>
      <c r="MI1412" s="3">
        <v>70.84</v>
      </c>
      <c r="MJ1412" s="3">
        <v>76.819999999999993</v>
      </c>
      <c r="MK1412" s="3">
        <v>119.02</v>
      </c>
      <c r="ML1412" s="3">
        <v>138.31</v>
      </c>
      <c r="MM1412" s="3">
        <v>125.07</v>
      </c>
      <c r="MN1412" s="3">
        <v>28.78</v>
      </c>
      <c r="MO1412" s="3">
        <v>200.99</v>
      </c>
      <c r="MP1412" s="4" t="s">
        <v>503</v>
      </c>
      <c r="MQ1412" s="3">
        <v>39.39</v>
      </c>
      <c r="MR1412" s="3">
        <v>294.83</v>
      </c>
      <c r="MS1412" s="3">
        <v>110.66</v>
      </c>
      <c r="MT1412" s="3">
        <v>167.73</v>
      </c>
      <c r="MU1412" s="3">
        <v>151.34</v>
      </c>
      <c r="MV1412" s="4" t="s">
        <v>503</v>
      </c>
      <c r="MW1412" s="3">
        <v>89.92</v>
      </c>
      <c r="MX1412" s="3">
        <v>183.33</v>
      </c>
      <c r="MY1412" s="3">
        <v>47.15</v>
      </c>
      <c r="MZ1412" s="3">
        <v>34.19</v>
      </c>
      <c r="NA1412" s="3">
        <v>196.25</v>
      </c>
      <c r="NB1412" s="3">
        <v>1807.58</v>
      </c>
      <c r="NC1412" s="3">
        <v>208.27</v>
      </c>
      <c r="ND1412" s="4" t="s">
        <v>503</v>
      </c>
      <c r="NE1412" s="3">
        <v>275.73</v>
      </c>
      <c r="NF1412" s="3">
        <v>58.09</v>
      </c>
      <c r="NG1412" s="3">
        <v>235.8</v>
      </c>
      <c r="NH1412" s="3">
        <v>1917.69</v>
      </c>
      <c r="NI1412" s="4" t="s">
        <v>503</v>
      </c>
      <c r="NJ1412" s="3">
        <v>70.239999999999995</v>
      </c>
      <c r="NK1412" s="3">
        <v>114.73</v>
      </c>
      <c r="NL1412" s="4" t="s">
        <v>503</v>
      </c>
      <c r="NM1412" s="3">
        <v>84.48</v>
      </c>
      <c r="NN1412" s="3">
        <v>379.57</v>
      </c>
      <c r="NO1412" s="3">
        <v>109.97</v>
      </c>
      <c r="NP1412" s="3">
        <v>42.93</v>
      </c>
      <c r="NQ1412" s="3">
        <v>215.72</v>
      </c>
      <c r="NR1412" s="4" t="s">
        <v>503</v>
      </c>
      <c r="NS1412" s="3">
        <v>273.94</v>
      </c>
      <c r="NT1412" s="3">
        <v>75.62</v>
      </c>
      <c r="NU1412" s="3">
        <v>52.43</v>
      </c>
      <c r="NV1412" s="3">
        <v>633.74</v>
      </c>
      <c r="NW1412" s="3">
        <v>66.569999999999993</v>
      </c>
      <c r="NX1412" s="3">
        <v>263.42</v>
      </c>
      <c r="NY1412" s="3">
        <v>62.46</v>
      </c>
      <c r="NZ1412" s="3">
        <v>40.380000000000003</v>
      </c>
      <c r="OA1412" s="3">
        <v>90.09</v>
      </c>
      <c r="OB1412" s="3">
        <v>155.44</v>
      </c>
      <c r="OC1412" s="3">
        <v>91.97</v>
      </c>
      <c r="OD1412" s="3">
        <v>40.31</v>
      </c>
      <c r="OE1412" s="3">
        <v>31.85</v>
      </c>
      <c r="OF1412" s="3">
        <v>552.41999999999996</v>
      </c>
      <c r="OG1412" s="3">
        <v>56.43</v>
      </c>
      <c r="OH1412" s="4" t="s">
        <v>503</v>
      </c>
      <c r="OI1412" s="4" t="s">
        <v>503</v>
      </c>
      <c r="OJ1412" s="3">
        <v>128.91999999999999</v>
      </c>
      <c r="OK1412" s="3">
        <v>96.42</v>
      </c>
      <c r="OL1412" s="3">
        <v>29.74</v>
      </c>
      <c r="OM1412" s="3">
        <v>133.44</v>
      </c>
      <c r="ON1412" s="3">
        <v>26.74</v>
      </c>
      <c r="OO1412" s="3">
        <v>35.369999999999997</v>
      </c>
      <c r="OP1412" s="3">
        <v>35.4</v>
      </c>
      <c r="OQ1412" s="3">
        <v>63.5</v>
      </c>
      <c r="OR1412" s="3">
        <v>83.53</v>
      </c>
      <c r="OS1412" s="4" t="s">
        <v>503</v>
      </c>
      <c r="OT1412" s="3">
        <v>22.99</v>
      </c>
      <c r="OU1412" s="3">
        <v>65.239999999999995</v>
      </c>
      <c r="OV1412" s="3">
        <v>1188.01</v>
      </c>
      <c r="OW1412" s="3">
        <v>1188.9000000000001</v>
      </c>
      <c r="OX1412" s="3">
        <v>114.53</v>
      </c>
      <c r="OY1412" s="3">
        <v>13</v>
      </c>
      <c r="OZ1412" s="3">
        <v>50.07</v>
      </c>
      <c r="PA1412" s="4" t="s">
        <v>503</v>
      </c>
      <c r="PB1412" s="3">
        <v>63.03</v>
      </c>
      <c r="PC1412" s="4" t="s">
        <v>503</v>
      </c>
      <c r="PD1412" s="3">
        <v>278.86</v>
      </c>
      <c r="PE1412" s="3">
        <v>294</v>
      </c>
      <c r="PF1412" s="3">
        <v>81.790000000000006</v>
      </c>
      <c r="PG1412" s="3">
        <v>45.98</v>
      </c>
      <c r="PH1412" s="3">
        <v>276.57</v>
      </c>
      <c r="PI1412" s="3">
        <v>515.5</v>
      </c>
      <c r="PJ1412" s="3">
        <v>98.71</v>
      </c>
      <c r="PK1412" s="3">
        <v>140.62</v>
      </c>
      <c r="PL1412" s="4" t="s">
        <v>503</v>
      </c>
      <c r="PM1412" s="3">
        <v>26.5</v>
      </c>
      <c r="PN1412" s="3">
        <v>136.09</v>
      </c>
      <c r="PO1412" s="4" t="s">
        <v>503</v>
      </c>
      <c r="PP1412" s="3">
        <v>25.44</v>
      </c>
      <c r="PQ1412" s="3">
        <v>51.49</v>
      </c>
      <c r="PR1412" s="3">
        <v>195.32</v>
      </c>
      <c r="PS1412" s="3">
        <v>182.82</v>
      </c>
      <c r="PT1412" s="3">
        <v>132.46</v>
      </c>
      <c r="PU1412" s="3">
        <v>87.85</v>
      </c>
      <c r="PV1412" s="3">
        <v>54.69</v>
      </c>
      <c r="PW1412" s="3">
        <v>187.85</v>
      </c>
      <c r="PX1412" s="3">
        <v>362.15</v>
      </c>
      <c r="PY1412" s="3">
        <v>59.23</v>
      </c>
      <c r="PZ1412" s="3">
        <v>149.19</v>
      </c>
      <c r="QA1412" s="3">
        <v>13.33</v>
      </c>
      <c r="QB1412" s="3">
        <v>137.71</v>
      </c>
      <c r="QC1412" s="4" t="s">
        <v>503</v>
      </c>
      <c r="QD1412" s="3">
        <v>41.52</v>
      </c>
      <c r="QE1412" s="3">
        <v>98.54</v>
      </c>
      <c r="QF1412" s="3">
        <v>138.28</v>
      </c>
      <c r="QG1412" s="3">
        <v>308.93</v>
      </c>
      <c r="QH1412" s="3">
        <v>46.58</v>
      </c>
      <c r="QI1412" s="3">
        <v>89.45</v>
      </c>
      <c r="QJ1412" s="3">
        <v>154.18</v>
      </c>
      <c r="QK1412" s="3">
        <v>14.07</v>
      </c>
      <c r="QL1412" s="3">
        <v>13.7</v>
      </c>
      <c r="QM1412" s="3">
        <v>99.88</v>
      </c>
      <c r="QN1412" s="3">
        <v>165.07</v>
      </c>
      <c r="QO1412" s="3">
        <v>17.079999999999998</v>
      </c>
      <c r="QP1412" s="3">
        <v>378.31</v>
      </c>
      <c r="QQ1412" s="4" t="s">
        <v>503</v>
      </c>
      <c r="QR1412" s="4" t="s">
        <v>503</v>
      </c>
      <c r="QS1412" s="3">
        <v>83.55</v>
      </c>
      <c r="QT1412" s="3">
        <v>65.209999999999994</v>
      </c>
      <c r="QU1412" s="3">
        <v>128.6</v>
      </c>
      <c r="QV1412" s="3">
        <v>54.99</v>
      </c>
      <c r="QW1412" s="3">
        <v>152.31</v>
      </c>
      <c r="QX1412" s="3">
        <v>199.35</v>
      </c>
      <c r="QY1412" s="3">
        <v>66.48</v>
      </c>
      <c r="QZ1412" s="3">
        <v>104.82</v>
      </c>
      <c r="RA1412" s="3">
        <v>71.5</v>
      </c>
      <c r="RB1412" s="3">
        <v>69.489999999999995</v>
      </c>
      <c r="RC1412" s="3">
        <v>64.98</v>
      </c>
      <c r="RD1412" s="3">
        <v>304.89</v>
      </c>
      <c r="RE1412" s="4" t="s">
        <v>503</v>
      </c>
      <c r="RF1412" s="3">
        <v>105.5</v>
      </c>
      <c r="RG1412" s="3">
        <v>254.29</v>
      </c>
      <c r="RH1412" s="3">
        <v>96.3</v>
      </c>
      <c r="RI1412" s="4" t="s">
        <v>503</v>
      </c>
      <c r="RJ1412" s="3">
        <v>131</v>
      </c>
      <c r="RK1412" s="3">
        <v>28.19</v>
      </c>
      <c r="RL1412" s="3">
        <v>44.88</v>
      </c>
      <c r="RM1412" s="3">
        <v>77.52</v>
      </c>
      <c r="RN1412" s="3">
        <v>192.09</v>
      </c>
      <c r="RO1412" s="3">
        <v>52.17</v>
      </c>
      <c r="RP1412" s="3">
        <v>77.52</v>
      </c>
      <c r="RQ1412" s="3">
        <v>38.26</v>
      </c>
      <c r="RR1412" s="3">
        <v>108.65</v>
      </c>
      <c r="RS1412" s="3">
        <v>107.58</v>
      </c>
      <c r="RT1412" s="3">
        <v>235.01</v>
      </c>
      <c r="RU1412" s="3">
        <v>128.87</v>
      </c>
      <c r="RV1412" s="3">
        <v>120.61</v>
      </c>
      <c r="RW1412" s="3">
        <v>86.98</v>
      </c>
      <c r="RX1412" s="3">
        <v>346.7</v>
      </c>
      <c r="RY1412" s="3">
        <v>156.46</v>
      </c>
      <c r="RZ1412" s="3">
        <v>207.82</v>
      </c>
      <c r="SA1412" s="3">
        <v>182.98</v>
      </c>
      <c r="SB1412" s="4" t="s">
        <v>503</v>
      </c>
      <c r="SC1412" s="3">
        <v>52.79</v>
      </c>
      <c r="SD1412" s="4" t="s">
        <v>503</v>
      </c>
      <c r="SE1412" s="3">
        <v>54.26</v>
      </c>
      <c r="SF1412" s="3">
        <v>197.22</v>
      </c>
      <c r="SG1412" s="3">
        <v>108.91</v>
      </c>
      <c r="SH1412" s="3">
        <v>61.77</v>
      </c>
      <c r="SI1412" s="3">
        <v>205.61</v>
      </c>
    </row>
    <row r="1413" spans="1:503">
      <c r="A1413" s="2" t="s">
        <v>1914</v>
      </c>
      <c r="B1413" s="3">
        <v>66.64</v>
      </c>
      <c r="C1413" s="3">
        <v>64.53</v>
      </c>
      <c r="D1413" s="3">
        <v>84.65</v>
      </c>
      <c r="E1413" s="3">
        <v>190</v>
      </c>
      <c r="F1413" s="3">
        <v>37.4</v>
      </c>
      <c r="G1413" s="3">
        <v>76.64</v>
      </c>
      <c r="H1413" s="3">
        <v>15.24</v>
      </c>
      <c r="I1413" s="3">
        <v>52.29</v>
      </c>
      <c r="J1413" s="3">
        <v>55.08</v>
      </c>
      <c r="K1413" s="3">
        <v>120.72499999999999</v>
      </c>
      <c r="L1413" s="3">
        <v>88.715000000000003</v>
      </c>
      <c r="M1413" s="3">
        <v>67.37</v>
      </c>
      <c r="N1413" s="3">
        <v>102.78</v>
      </c>
      <c r="O1413" s="3">
        <v>96.95</v>
      </c>
      <c r="P1413" s="3">
        <v>10.265000000000001</v>
      </c>
      <c r="Q1413" s="3">
        <v>84.995000000000005</v>
      </c>
      <c r="R1413" s="3">
        <v>125.48</v>
      </c>
      <c r="S1413" s="3">
        <v>222.22</v>
      </c>
      <c r="T1413" s="3">
        <v>224.47</v>
      </c>
      <c r="U1413" s="3">
        <v>186.18</v>
      </c>
      <c r="V1413" s="3">
        <v>45.5</v>
      </c>
      <c r="W1413" s="3">
        <v>227.13</v>
      </c>
      <c r="X1413" s="3">
        <v>86.05</v>
      </c>
      <c r="Y1413" s="3">
        <v>82.56</v>
      </c>
      <c r="Z1413" s="3">
        <v>142.85</v>
      </c>
      <c r="AA1413" s="3">
        <v>108.92</v>
      </c>
      <c r="AB1413" s="3">
        <v>205.59</v>
      </c>
      <c r="AC1413" s="3">
        <v>112.05</v>
      </c>
      <c r="AD1413" s="3">
        <v>122.51</v>
      </c>
      <c r="AE1413" s="3">
        <v>123.95</v>
      </c>
      <c r="AF1413" s="3">
        <v>1072.6600000000001</v>
      </c>
      <c r="AG1413" s="3">
        <v>332.88</v>
      </c>
      <c r="AH1413" s="3">
        <v>27.64</v>
      </c>
      <c r="AI1413" s="3">
        <v>76.834999999999994</v>
      </c>
      <c r="AJ1413" s="3">
        <v>85.6</v>
      </c>
      <c r="AK1413" s="3">
        <v>22.05</v>
      </c>
      <c r="AL1413" s="3">
        <v>66.98</v>
      </c>
      <c r="AM1413" s="3">
        <v>249.2</v>
      </c>
      <c r="AN1413" s="3">
        <v>28.315000000000001</v>
      </c>
      <c r="AO1413" s="3">
        <v>54.975000000000001</v>
      </c>
      <c r="AP1413" s="3">
        <v>53.34</v>
      </c>
      <c r="AQ1413" s="3">
        <v>319.27999999999997</v>
      </c>
      <c r="AR1413" s="3">
        <v>44.395000000000003</v>
      </c>
      <c r="AS1413" s="4" t="s">
        <v>503</v>
      </c>
      <c r="AT1413" s="3">
        <v>416.72</v>
      </c>
      <c r="AU1413" s="3">
        <v>46.53</v>
      </c>
      <c r="AV1413" s="3">
        <v>124.51</v>
      </c>
      <c r="AW1413" s="3">
        <v>197.13</v>
      </c>
      <c r="AX1413" s="3">
        <v>36.215000000000003</v>
      </c>
      <c r="AY1413" s="3">
        <v>42.335000000000001</v>
      </c>
      <c r="AZ1413" s="3">
        <v>33.020000000000003</v>
      </c>
      <c r="BA1413" s="3">
        <v>46.43</v>
      </c>
      <c r="BB1413" s="3">
        <v>126.87</v>
      </c>
      <c r="BC1413" s="3">
        <v>64.260000000000005</v>
      </c>
      <c r="BD1413" s="3">
        <v>28.675000000000001</v>
      </c>
      <c r="BE1413" s="3">
        <v>43.734999999999999</v>
      </c>
      <c r="BF1413" s="4" t="s">
        <v>503</v>
      </c>
      <c r="BG1413" s="3">
        <v>116.72</v>
      </c>
      <c r="BH1413" s="3">
        <v>157.09</v>
      </c>
      <c r="BI1413" s="3">
        <v>52.53</v>
      </c>
      <c r="BJ1413" s="3">
        <v>141.5</v>
      </c>
      <c r="BK1413" s="3">
        <v>45.55</v>
      </c>
      <c r="BL1413" s="3">
        <v>108.68</v>
      </c>
      <c r="BM1413" s="3">
        <v>48.88</v>
      </c>
      <c r="BN1413" s="3">
        <v>32.645000000000003</v>
      </c>
      <c r="BO1413" s="3">
        <v>76.98</v>
      </c>
      <c r="BP1413" s="3">
        <v>165.6</v>
      </c>
      <c r="BQ1413" s="3">
        <v>70.7</v>
      </c>
      <c r="BR1413" s="3">
        <v>158.54</v>
      </c>
      <c r="BS1413" s="3">
        <v>61.31</v>
      </c>
      <c r="BT1413" s="3">
        <v>812.61</v>
      </c>
      <c r="BU1413" s="3">
        <v>148.06</v>
      </c>
      <c r="BV1413" s="3">
        <v>59.93</v>
      </c>
      <c r="BW1413" s="3">
        <v>47.96</v>
      </c>
      <c r="BX1413" s="3">
        <v>27.76</v>
      </c>
      <c r="BY1413" s="3">
        <v>85.68</v>
      </c>
      <c r="BZ1413" s="3">
        <v>53.12</v>
      </c>
      <c r="CA1413" s="3">
        <v>87.38</v>
      </c>
      <c r="CB1413" s="3">
        <v>289.27999999999997</v>
      </c>
      <c r="CC1413" s="3">
        <v>42.11</v>
      </c>
      <c r="CD1413" s="3">
        <v>105.57</v>
      </c>
      <c r="CE1413" s="3">
        <v>130.02000000000001</v>
      </c>
      <c r="CF1413" s="3">
        <v>140.72</v>
      </c>
      <c r="CG1413" s="3">
        <v>55.35</v>
      </c>
      <c r="CH1413" s="3">
        <v>17.350000000000001</v>
      </c>
      <c r="CI1413" s="3">
        <v>29.68</v>
      </c>
      <c r="CJ1413" s="3">
        <v>58.75</v>
      </c>
      <c r="CK1413" s="3">
        <v>121.65</v>
      </c>
      <c r="CL1413" s="3">
        <v>74.39</v>
      </c>
      <c r="CM1413" s="3">
        <v>58.66</v>
      </c>
      <c r="CN1413" s="3">
        <v>52.69</v>
      </c>
      <c r="CO1413" s="3">
        <v>67.900000000000006</v>
      </c>
      <c r="CP1413" s="3">
        <v>147.05000000000001</v>
      </c>
      <c r="CQ1413" s="3">
        <v>143.01</v>
      </c>
      <c r="CR1413" s="3">
        <v>81.56</v>
      </c>
      <c r="CS1413" s="3">
        <v>134.97</v>
      </c>
      <c r="CT1413" s="3">
        <v>100.26</v>
      </c>
      <c r="CU1413" s="3">
        <v>46.99</v>
      </c>
      <c r="CV1413" s="3">
        <v>138.47</v>
      </c>
      <c r="CW1413" s="3">
        <v>135.80000000000001</v>
      </c>
      <c r="CX1413" s="3">
        <v>119.795</v>
      </c>
      <c r="CY1413" s="3">
        <v>33.72</v>
      </c>
      <c r="CZ1413" s="3">
        <v>90.16</v>
      </c>
      <c r="DA1413" s="3">
        <v>45.69</v>
      </c>
      <c r="DB1413" s="3">
        <v>240.02</v>
      </c>
      <c r="DC1413" s="3">
        <v>120.67</v>
      </c>
      <c r="DD1413" s="3">
        <v>128.11000000000001</v>
      </c>
      <c r="DE1413" s="3">
        <v>89.5</v>
      </c>
      <c r="DF1413" s="3">
        <v>59.02</v>
      </c>
      <c r="DG1413" s="3">
        <v>23.51</v>
      </c>
      <c r="DH1413" s="3">
        <v>204.87</v>
      </c>
      <c r="DI1413" s="3">
        <v>87.46</v>
      </c>
      <c r="DJ1413" s="3">
        <v>139.86000000000001</v>
      </c>
      <c r="DK1413" s="3">
        <v>250.05</v>
      </c>
      <c r="DL1413" s="3">
        <v>73.069999999999993</v>
      </c>
      <c r="DM1413" s="3">
        <v>177.72</v>
      </c>
      <c r="DN1413" s="3">
        <v>282.005</v>
      </c>
      <c r="DO1413" s="3">
        <v>65.680000000000007</v>
      </c>
      <c r="DP1413" s="3">
        <v>58.265000000000001</v>
      </c>
      <c r="DQ1413" s="3">
        <v>77.92</v>
      </c>
      <c r="DR1413" s="3">
        <v>186.56</v>
      </c>
      <c r="DS1413" s="3">
        <v>81.23</v>
      </c>
      <c r="DT1413" s="3">
        <v>12.175000000000001</v>
      </c>
      <c r="DU1413" s="3">
        <v>77.775000000000006</v>
      </c>
      <c r="DV1413" s="3">
        <v>312.42</v>
      </c>
      <c r="DW1413" s="3">
        <v>77.95</v>
      </c>
      <c r="DX1413" s="3">
        <v>107.78</v>
      </c>
      <c r="DY1413" s="3">
        <v>215.95</v>
      </c>
      <c r="DZ1413" s="4" t="s">
        <v>503</v>
      </c>
      <c r="EA1413" s="3">
        <v>119.105</v>
      </c>
      <c r="EB1413" s="3">
        <v>9.2799999999999994</v>
      </c>
      <c r="EC1413" s="3">
        <v>9.5350000000000001</v>
      </c>
      <c r="ED1413" s="3">
        <v>273.96499999999997</v>
      </c>
      <c r="EE1413" s="3">
        <v>158.84</v>
      </c>
      <c r="EF1413" s="3">
        <v>44.534999999999997</v>
      </c>
      <c r="EG1413" s="4" t="s">
        <v>503</v>
      </c>
      <c r="EH1413" s="3">
        <v>358.43</v>
      </c>
      <c r="EI1413" s="3">
        <v>132.47</v>
      </c>
      <c r="EJ1413" s="3">
        <v>85.545000000000002</v>
      </c>
      <c r="EK1413" s="3">
        <v>132.6</v>
      </c>
      <c r="EL1413" s="3">
        <v>69.05</v>
      </c>
      <c r="EM1413" s="3">
        <v>181.32</v>
      </c>
      <c r="EN1413" s="3">
        <v>9.0500000000000007</v>
      </c>
      <c r="EO1413" s="4" t="s">
        <v>503</v>
      </c>
      <c r="EP1413" s="3">
        <v>54.27</v>
      </c>
      <c r="EQ1413" s="3">
        <v>87.3</v>
      </c>
      <c r="ER1413" s="3">
        <v>27.754999999999999</v>
      </c>
      <c r="ES1413" s="3">
        <v>38.884999999999998</v>
      </c>
      <c r="ET1413" s="3">
        <v>72.42</v>
      </c>
      <c r="EU1413" s="3">
        <v>89.254999999999995</v>
      </c>
      <c r="EV1413" s="3">
        <v>156.06</v>
      </c>
      <c r="EW1413" s="4" t="s">
        <v>503</v>
      </c>
      <c r="EX1413" s="3">
        <v>201.52</v>
      </c>
      <c r="EY1413" s="3">
        <v>263.38</v>
      </c>
      <c r="EZ1413" s="3">
        <v>19.41</v>
      </c>
      <c r="FA1413" s="3">
        <v>125.8</v>
      </c>
      <c r="FB1413" s="3">
        <v>206.97</v>
      </c>
      <c r="FC1413" s="3">
        <v>60.77</v>
      </c>
      <c r="FD1413" s="3">
        <v>57.994999999999997</v>
      </c>
      <c r="FE1413" s="3">
        <v>203.91</v>
      </c>
      <c r="FF1413" s="3">
        <v>93.87</v>
      </c>
      <c r="FG1413" s="3">
        <v>13.074999999999999</v>
      </c>
      <c r="FH1413" s="3">
        <v>18.945</v>
      </c>
      <c r="FI1413" s="3">
        <v>41.83</v>
      </c>
      <c r="FJ1413" s="3">
        <v>155.93</v>
      </c>
      <c r="FK1413" s="3">
        <v>125.67</v>
      </c>
      <c r="FL1413" s="3">
        <v>294.56</v>
      </c>
      <c r="FM1413" s="3">
        <v>25.19</v>
      </c>
      <c r="FN1413" s="3">
        <v>134.12</v>
      </c>
      <c r="FO1413" s="3">
        <v>90.63</v>
      </c>
      <c r="FP1413" s="3">
        <v>162.13999999999999</v>
      </c>
      <c r="FQ1413" s="3">
        <v>120.08</v>
      </c>
      <c r="FR1413" s="3">
        <v>27.73</v>
      </c>
      <c r="FS1413" s="3">
        <v>38.54</v>
      </c>
      <c r="FT1413" s="3">
        <v>20.94</v>
      </c>
      <c r="FU1413" s="3">
        <v>155.43</v>
      </c>
      <c r="FV1413" s="3">
        <v>30.2</v>
      </c>
      <c r="FW1413" s="3">
        <v>31.09</v>
      </c>
      <c r="FX1413" s="3">
        <v>128.51</v>
      </c>
      <c r="FY1413" s="3">
        <v>147.86000000000001</v>
      </c>
      <c r="FZ1413" s="3">
        <v>16.059999999999999</v>
      </c>
      <c r="GA1413" s="3">
        <v>82.95</v>
      </c>
      <c r="GB1413" s="3">
        <v>27.9</v>
      </c>
      <c r="GC1413" s="3">
        <v>41.85</v>
      </c>
      <c r="GD1413" s="3">
        <v>131.88</v>
      </c>
      <c r="GE1413" s="3">
        <v>25.105</v>
      </c>
      <c r="GF1413" s="3">
        <v>107.745</v>
      </c>
      <c r="GG1413" s="3">
        <v>61.62</v>
      </c>
      <c r="GH1413" s="3">
        <v>16.2</v>
      </c>
      <c r="GI1413" s="3">
        <v>86.26</v>
      </c>
      <c r="GJ1413" s="3">
        <v>18.97</v>
      </c>
      <c r="GK1413" s="3">
        <v>138.16999999999999</v>
      </c>
      <c r="GL1413" s="3">
        <v>20.34</v>
      </c>
      <c r="GM1413" s="3">
        <v>83.89</v>
      </c>
      <c r="GN1413" s="3">
        <v>53.22</v>
      </c>
      <c r="GO1413" s="3">
        <v>23.07</v>
      </c>
      <c r="GP1413" s="4" t="s">
        <v>503</v>
      </c>
      <c r="GQ1413" s="3">
        <v>50.11</v>
      </c>
      <c r="GR1413" s="3">
        <v>83.05</v>
      </c>
      <c r="GS1413" s="3">
        <v>49.26</v>
      </c>
      <c r="GT1413" s="3">
        <v>163.92</v>
      </c>
      <c r="GU1413" s="3">
        <v>209.32</v>
      </c>
      <c r="GV1413" s="3">
        <v>113.6</v>
      </c>
      <c r="GW1413" s="3">
        <v>377</v>
      </c>
      <c r="GX1413" s="3">
        <v>96.08</v>
      </c>
      <c r="GY1413" s="3">
        <v>50.05</v>
      </c>
      <c r="GZ1413" s="3">
        <v>52.27</v>
      </c>
      <c r="HA1413" s="3">
        <v>67.900000000000006</v>
      </c>
      <c r="HB1413" s="3">
        <v>72.930000000000007</v>
      </c>
      <c r="HC1413" s="3">
        <v>70.63</v>
      </c>
      <c r="HD1413" s="3">
        <v>270</v>
      </c>
      <c r="HE1413" s="3">
        <v>124.24</v>
      </c>
      <c r="HF1413" s="3">
        <v>38.85</v>
      </c>
      <c r="HG1413" s="3">
        <v>217.16</v>
      </c>
      <c r="HH1413" s="3">
        <v>142.71</v>
      </c>
      <c r="HI1413" s="3">
        <v>212.93</v>
      </c>
      <c r="HJ1413" s="3">
        <v>101</v>
      </c>
      <c r="HK1413" s="3">
        <v>45.89</v>
      </c>
      <c r="HL1413" s="3">
        <v>28.43</v>
      </c>
      <c r="HM1413" s="3">
        <v>113.93</v>
      </c>
      <c r="HN1413" s="3">
        <v>165.1</v>
      </c>
      <c r="HO1413" s="3">
        <v>248.5</v>
      </c>
      <c r="HP1413" s="3">
        <v>97.66</v>
      </c>
      <c r="HQ1413" s="3">
        <v>162.1</v>
      </c>
      <c r="HR1413" s="3">
        <v>45.98</v>
      </c>
      <c r="HS1413" s="3">
        <v>133.94999999999999</v>
      </c>
      <c r="HT1413" s="3">
        <v>20.76</v>
      </c>
      <c r="HU1413" s="3">
        <v>46.41</v>
      </c>
      <c r="HV1413" s="3">
        <v>85.73</v>
      </c>
      <c r="HW1413" s="3">
        <v>12.74</v>
      </c>
      <c r="HX1413" s="3">
        <v>40.36</v>
      </c>
      <c r="HY1413" s="3">
        <v>219.96</v>
      </c>
      <c r="HZ1413" s="3">
        <v>175.54</v>
      </c>
      <c r="IA1413" s="3">
        <v>149.86000000000001</v>
      </c>
      <c r="IB1413" s="3">
        <v>681.78</v>
      </c>
      <c r="IC1413" s="3">
        <v>49.42</v>
      </c>
      <c r="ID1413" s="3">
        <v>215.45</v>
      </c>
      <c r="IE1413" s="3">
        <v>38.46</v>
      </c>
      <c r="IF1413" s="3">
        <v>28.65</v>
      </c>
      <c r="IG1413" s="3">
        <v>81.650000000000006</v>
      </c>
      <c r="IH1413" s="3">
        <v>373.21</v>
      </c>
      <c r="II1413" s="3">
        <v>258.56</v>
      </c>
      <c r="IJ1413" s="3">
        <v>33.94</v>
      </c>
      <c r="IK1413" s="3">
        <v>174.53</v>
      </c>
      <c r="IL1413" s="3">
        <v>49.36</v>
      </c>
      <c r="IM1413" s="3">
        <v>3483.69</v>
      </c>
      <c r="IN1413" s="3">
        <v>72.739999999999995</v>
      </c>
      <c r="IO1413" s="3">
        <v>69.27</v>
      </c>
      <c r="IP1413" s="3">
        <v>77.88</v>
      </c>
      <c r="IQ1413" s="3">
        <v>53.25</v>
      </c>
      <c r="IR1413" s="4" t="s">
        <v>503</v>
      </c>
      <c r="IS1413" s="3">
        <v>44.99</v>
      </c>
      <c r="IT1413" s="3">
        <v>239.1</v>
      </c>
      <c r="IU1413" s="3">
        <v>16.75</v>
      </c>
      <c r="IV1413" s="3">
        <v>57.23</v>
      </c>
      <c r="IW1413" s="3">
        <v>35.39</v>
      </c>
      <c r="IX1413" s="3">
        <v>116.03</v>
      </c>
      <c r="IY1413" s="3">
        <v>79.02</v>
      </c>
      <c r="IZ1413" s="3">
        <v>161.5</v>
      </c>
      <c r="JA1413" s="3">
        <v>31.48</v>
      </c>
      <c r="JB1413" s="3">
        <v>99.65</v>
      </c>
      <c r="JC1413" s="3">
        <v>81.69</v>
      </c>
      <c r="JD1413" s="3">
        <v>82.38</v>
      </c>
      <c r="JE1413" s="3">
        <v>128.63999999999999</v>
      </c>
      <c r="JF1413" s="3">
        <v>36.36</v>
      </c>
      <c r="JG1413" s="3">
        <v>91.84</v>
      </c>
      <c r="JH1413" s="3">
        <v>112.55</v>
      </c>
      <c r="JI1413" s="3">
        <v>29.31</v>
      </c>
      <c r="JJ1413" s="3">
        <v>82.72</v>
      </c>
      <c r="JK1413" s="3">
        <v>258.69</v>
      </c>
      <c r="JL1413" s="3">
        <v>98.31</v>
      </c>
      <c r="JM1413" s="3">
        <v>33.26</v>
      </c>
      <c r="JN1413" s="3">
        <v>126.75</v>
      </c>
      <c r="JO1413" s="3">
        <v>107.3</v>
      </c>
      <c r="JP1413" s="3">
        <v>14.3</v>
      </c>
      <c r="JQ1413" s="3">
        <v>56.08</v>
      </c>
      <c r="JR1413" s="3">
        <v>74.56</v>
      </c>
      <c r="JS1413" s="3">
        <v>91.93</v>
      </c>
      <c r="JT1413" s="3">
        <v>131.61000000000001</v>
      </c>
      <c r="JU1413" s="3">
        <v>149.96</v>
      </c>
      <c r="JV1413" s="3">
        <v>32.5</v>
      </c>
      <c r="JW1413" s="3">
        <v>89.58</v>
      </c>
      <c r="JX1413" s="3">
        <v>128.02000000000001</v>
      </c>
      <c r="JY1413" s="3">
        <v>80.83</v>
      </c>
      <c r="JZ1413" s="3">
        <v>36.409999999999997</v>
      </c>
      <c r="KA1413" s="3">
        <v>515.73</v>
      </c>
      <c r="KB1413" s="3">
        <v>113.52</v>
      </c>
      <c r="KC1413" s="3">
        <v>34.270000000000003</v>
      </c>
      <c r="KD1413" s="3">
        <v>149.87</v>
      </c>
      <c r="KE1413" s="3">
        <v>58.68</v>
      </c>
      <c r="KF1413" s="4" t="s">
        <v>503</v>
      </c>
      <c r="KG1413" s="3">
        <v>153.04</v>
      </c>
      <c r="KH1413" s="3">
        <v>254.1</v>
      </c>
      <c r="KI1413" s="3">
        <v>137.13999999999999</v>
      </c>
      <c r="KJ1413" s="3">
        <v>154.22</v>
      </c>
      <c r="KK1413" s="3">
        <v>51.57</v>
      </c>
      <c r="KL1413" s="3">
        <v>193.05</v>
      </c>
      <c r="KM1413" s="3">
        <v>134.16</v>
      </c>
      <c r="KN1413" s="3">
        <v>33.9</v>
      </c>
      <c r="KO1413" s="3">
        <v>217.19</v>
      </c>
      <c r="KP1413" s="3">
        <v>72.19</v>
      </c>
      <c r="KQ1413" s="3">
        <v>34.479999999999997</v>
      </c>
      <c r="KR1413" s="3">
        <v>52.01</v>
      </c>
      <c r="KS1413" s="3">
        <v>541.86</v>
      </c>
      <c r="KT1413" s="3">
        <v>293.27</v>
      </c>
      <c r="KU1413" s="3">
        <v>88.17</v>
      </c>
      <c r="KV1413" s="3">
        <v>46.66</v>
      </c>
      <c r="KW1413" s="3">
        <v>365.71</v>
      </c>
      <c r="KX1413" s="3">
        <v>82.03</v>
      </c>
      <c r="KY1413" s="3">
        <v>51.9</v>
      </c>
      <c r="KZ1413" s="3">
        <v>272</v>
      </c>
      <c r="LA1413" s="3">
        <v>26.25</v>
      </c>
      <c r="LB1413" s="3">
        <v>35.42</v>
      </c>
      <c r="LC1413" s="3">
        <v>146.30000000000001</v>
      </c>
      <c r="LD1413" s="3">
        <v>88.27</v>
      </c>
      <c r="LE1413" s="3">
        <v>117.74</v>
      </c>
      <c r="LF1413" s="3">
        <v>45.39</v>
      </c>
      <c r="LG1413" s="3">
        <v>251.75</v>
      </c>
      <c r="LH1413" s="3">
        <v>37</v>
      </c>
      <c r="LI1413" s="3">
        <v>47.48</v>
      </c>
      <c r="LJ1413" s="3">
        <v>146.69</v>
      </c>
      <c r="LK1413" s="3">
        <v>243.2</v>
      </c>
      <c r="LL1413" s="3">
        <v>165.67</v>
      </c>
      <c r="LM1413" s="3">
        <v>114.89</v>
      </c>
      <c r="LN1413" s="3">
        <v>110.84</v>
      </c>
      <c r="LO1413" s="3">
        <v>52.24</v>
      </c>
      <c r="LP1413" s="3">
        <v>176.34</v>
      </c>
      <c r="LQ1413" s="3">
        <v>21.21</v>
      </c>
      <c r="LR1413" s="3">
        <v>77.150000000000006</v>
      </c>
      <c r="LS1413" s="4" t="s">
        <v>503</v>
      </c>
      <c r="LT1413" s="3">
        <v>139.38</v>
      </c>
      <c r="LU1413" s="3">
        <v>71.63</v>
      </c>
      <c r="LV1413" s="3">
        <v>55.69</v>
      </c>
      <c r="LW1413" s="3">
        <v>68.19</v>
      </c>
      <c r="LX1413" s="3">
        <v>205.83</v>
      </c>
      <c r="LY1413" s="3">
        <v>89.99</v>
      </c>
      <c r="LZ1413" s="3">
        <v>87.99</v>
      </c>
      <c r="MA1413" s="3">
        <v>45.43</v>
      </c>
      <c r="MB1413" s="3">
        <v>117.73</v>
      </c>
      <c r="MC1413" s="3">
        <v>23.7</v>
      </c>
      <c r="MD1413" s="3">
        <v>105.22</v>
      </c>
      <c r="ME1413" s="3">
        <v>71.19</v>
      </c>
      <c r="MF1413" s="3">
        <v>33.22</v>
      </c>
      <c r="MG1413" s="3">
        <v>142.29</v>
      </c>
      <c r="MH1413" s="3">
        <v>24.71</v>
      </c>
      <c r="MI1413" s="3">
        <v>69.63</v>
      </c>
      <c r="MJ1413" s="3">
        <v>75.760000000000005</v>
      </c>
      <c r="MK1413" s="3">
        <v>116.54</v>
      </c>
      <c r="ML1413" s="3">
        <v>138.51</v>
      </c>
      <c r="MM1413" s="3">
        <v>123.96</v>
      </c>
      <c r="MN1413" s="3">
        <v>27.64</v>
      </c>
      <c r="MO1413" s="3">
        <v>200.48</v>
      </c>
      <c r="MP1413" s="4" t="s">
        <v>503</v>
      </c>
      <c r="MQ1413" s="3">
        <v>39</v>
      </c>
      <c r="MR1413" s="3">
        <v>288.64999999999998</v>
      </c>
      <c r="MS1413" s="3">
        <v>108.96</v>
      </c>
      <c r="MT1413" s="3">
        <v>165.87</v>
      </c>
      <c r="MU1413" s="3">
        <v>148.87</v>
      </c>
      <c r="MV1413" s="4" t="s">
        <v>503</v>
      </c>
      <c r="MW1413" s="3">
        <v>89.21</v>
      </c>
      <c r="MX1413" s="3">
        <v>179.68</v>
      </c>
      <c r="MY1413" s="3">
        <v>46.46</v>
      </c>
      <c r="MZ1413" s="3">
        <v>32.43</v>
      </c>
      <c r="NA1413" s="3">
        <v>205.78</v>
      </c>
      <c r="NB1413" s="3">
        <v>1784.92</v>
      </c>
      <c r="NC1413" s="3">
        <v>207.04</v>
      </c>
      <c r="ND1413" s="4" t="s">
        <v>503</v>
      </c>
      <c r="NE1413" s="3">
        <v>275.64</v>
      </c>
      <c r="NF1413" s="3">
        <v>57.5</v>
      </c>
      <c r="NG1413" s="3">
        <v>230.96</v>
      </c>
      <c r="NH1413" s="3">
        <v>1916.89</v>
      </c>
      <c r="NI1413" s="4" t="s">
        <v>503</v>
      </c>
      <c r="NJ1413" s="3">
        <v>68.72</v>
      </c>
      <c r="NK1413" s="3">
        <v>112.36</v>
      </c>
      <c r="NL1413" s="4" t="s">
        <v>503</v>
      </c>
      <c r="NM1413" s="3">
        <v>84.43</v>
      </c>
      <c r="NN1413" s="3">
        <v>376.28</v>
      </c>
      <c r="NO1413" s="3">
        <v>108.66</v>
      </c>
      <c r="NP1413" s="3">
        <v>42.46</v>
      </c>
      <c r="NQ1413" s="3">
        <v>212.25</v>
      </c>
      <c r="NR1413" s="4" t="s">
        <v>503</v>
      </c>
      <c r="NS1413" s="3">
        <v>271.31</v>
      </c>
      <c r="NT1413" s="3">
        <v>75.290000000000006</v>
      </c>
      <c r="NU1413" s="3">
        <v>51.54</v>
      </c>
      <c r="NV1413" s="3">
        <v>629.59</v>
      </c>
      <c r="NW1413" s="3">
        <v>65.83</v>
      </c>
      <c r="NX1413" s="3">
        <v>261.39999999999998</v>
      </c>
      <c r="NY1413" s="3">
        <v>61.17</v>
      </c>
      <c r="NZ1413" s="3">
        <v>39.270000000000003</v>
      </c>
      <c r="OA1413" s="3">
        <v>91</v>
      </c>
      <c r="OB1413" s="3">
        <v>151.93</v>
      </c>
      <c r="OC1413" s="3">
        <v>91.77</v>
      </c>
      <c r="OD1413" s="3">
        <v>39.74</v>
      </c>
      <c r="OE1413" s="3">
        <v>30.9</v>
      </c>
      <c r="OF1413" s="3">
        <v>553.29999999999995</v>
      </c>
      <c r="OG1413" s="3">
        <v>54.97</v>
      </c>
      <c r="OH1413" s="4" t="s">
        <v>503</v>
      </c>
      <c r="OI1413" s="4" t="s">
        <v>503</v>
      </c>
      <c r="OJ1413" s="3">
        <v>128.02000000000001</v>
      </c>
      <c r="OK1413" s="3">
        <v>96.88</v>
      </c>
      <c r="OL1413" s="3">
        <v>29.39</v>
      </c>
      <c r="OM1413" s="3">
        <v>130.47999999999999</v>
      </c>
      <c r="ON1413" s="3">
        <v>26.08</v>
      </c>
      <c r="OO1413" s="3">
        <v>34.81</v>
      </c>
      <c r="OP1413" s="3">
        <v>34.950000000000003</v>
      </c>
      <c r="OQ1413" s="3">
        <v>60.94</v>
      </c>
      <c r="OR1413" s="3">
        <v>82.19</v>
      </c>
      <c r="OS1413" s="4" t="s">
        <v>503</v>
      </c>
      <c r="OT1413" s="3">
        <v>21.67</v>
      </c>
      <c r="OU1413" s="3">
        <v>63.98</v>
      </c>
      <c r="OV1413" s="3">
        <v>1174.71</v>
      </c>
      <c r="OW1413" s="3">
        <v>1174.5</v>
      </c>
      <c r="OX1413" s="3">
        <v>113.14</v>
      </c>
      <c r="OY1413" s="3">
        <v>12.75</v>
      </c>
      <c r="OZ1413" s="3">
        <v>49.57</v>
      </c>
      <c r="PA1413" s="4" t="s">
        <v>503</v>
      </c>
      <c r="PB1413" s="3">
        <v>62.62</v>
      </c>
      <c r="PC1413" s="4" t="s">
        <v>503</v>
      </c>
      <c r="PD1413" s="3">
        <v>275.77999999999997</v>
      </c>
      <c r="PE1413" s="3">
        <v>290.33999999999997</v>
      </c>
      <c r="PF1413" s="3">
        <v>82.48</v>
      </c>
      <c r="PG1413" s="3">
        <v>45.6</v>
      </c>
      <c r="PH1413" s="3">
        <v>272.64999999999998</v>
      </c>
      <c r="PI1413" s="3">
        <v>509.88</v>
      </c>
      <c r="PJ1413" s="3">
        <v>98.42</v>
      </c>
      <c r="PK1413" s="3">
        <v>138.32</v>
      </c>
      <c r="PL1413" s="4" t="s">
        <v>503</v>
      </c>
      <c r="PM1413" s="3">
        <v>26.29</v>
      </c>
      <c r="PN1413" s="3">
        <v>134.19999999999999</v>
      </c>
      <c r="PO1413" s="4" t="s">
        <v>503</v>
      </c>
      <c r="PP1413" s="3">
        <v>25.04</v>
      </c>
      <c r="PQ1413" s="3">
        <v>51.38</v>
      </c>
      <c r="PR1413" s="3">
        <v>196.31</v>
      </c>
      <c r="PS1413" s="3">
        <v>178.82</v>
      </c>
      <c r="PT1413" s="3">
        <v>130.01</v>
      </c>
      <c r="PU1413" s="3">
        <v>87.3</v>
      </c>
      <c r="PV1413" s="3">
        <v>54.25</v>
      </c>
      <c r="PW1413" s="3">
        <v>185.37</v>
      </c>
      <c r="PX1413" s="3">
        <v>363.26</v>
      </c>
      <c r="PY1413" s="3">
        <v>56.48</v>
      </c>
      <c r="PZ1413" s="3">
        <v>145.38</v>
      </c>
      <c r="QA1413" s="3">
        <v>13.02</v>
      </c>
      <c r="QB1413" s="3">
        <v>135.79</v>
      </c>
      <c r="QC1413" s="4" t="s">
        <v>503</v>
      </c>
      <c r="QD1413" s="3">
        <v>42.13</v>
      </c>
      <c r="QE1413" s="3">
        <v>96.58</v>
      </c>
      <c r="QF1413" s="3">
        <v>136.21</v>
      </c>
      <c r="QG1413" s="3">
        <v>310.83</v>
      </c>
      <c r="QH1413" s="3">
        <v>46.11</v>
      </c>
      <c r="QI1413" s="3">
        <v>87.99</v>
      </c>
      <c r="QJ1413" s="3">
        <v>151.44999999999999</v>
      </c>
      <c r="QK1413" s="3">
        <v>14.4</v>
      </c>
      <c r="QL1413" s="3">
        <v>14.03</v>
      </c>
      <c r="QM1413" s="3">
        <v>98.25</v>
      </c>
      <c r="QN1413" s="3">
        <v>166.06</v>
      </c>
      <c r="QO1413" s="3">
        <v>16.829999999999998</v>
      </c>
      <c r="QP1413" s="3">
        <v>370.84</v>
      </c>
      <c r="QQ1413" s="4" t="s">
        <v>503</v>
      </c>
      <c r="QR1413" s="4" t="s">
        <v>503</v>
      </c>
      <c r="QS1413" s="3">
        <v>82.8</v>
      </c>
      <c r="QT1413" s="3">
        <v>64.78</v>
      </c>
      <c r="QU1413" s="3">
        <v>128.35</v>
      </c>
      <c r="QV1413" s="3">
        <v>52.88</v>
      </c>
      <c r="QW1413" s="3">
        <v>151.05000000000001</v>
      </c>
      <c r="QX1413" s="3">
        <v>195.05</v>
      </c>
      <c r="QY1413" s="3">
        <v>64.650000000000006</v>
      </c>
      <c r="QZ1413" s="3">
        <v>102.72</v>
      </c>
      <c r="RA1413" s="3">
        <v>69.8</v>
      </c>
      <c r="RB1413" s="3">
        <v>69.39</v>
      </c>
      <c r="RC1413" s="3">
        <v>64.84</v>
      </c>
      <c r="RD1413" s="3">
        <v>295.87</v>
      </c>
      <c r="RE1413" s="4" t="s">
        <v>503</v>
      </c>
      <c r="RF1413" s="3">
        <v>103.28</v>
      </c>
      <c r="RG1413" s="3">
        <v>254.84</v>
      </c>
      <c r="RH1413" s="3">
        <v>94.91</v>
      </c>
      <c r="RI1413" s="4" t="s">
        <v>503</v>
      </c>
      <c r="RJ1413" s="3">
        <v>128.16</v>
      </c>
      <c r="RK1413" s="3">
        <v>27.38</v>
      </c>
      <c r="RL1413" s="3">
        <v>44.82</v>
      </c>
      <c r="RM1413" s="3">
        <v>76.28</v>
      </c>
      <c r="RN1413" s="3">
        <v>190.43</v>
      </c>
      <c r="RO1413" s="3">
        <v>52.25</v>
      </c>
      <c r="RP1413" s="3">
        <v>76.94</v>
      </c>
      <c r="RQ1413" s="3">
        <v>37.21</v>
      </c>
      <c r="RR1413" s="3">
        <v>106.61</v>
      </c>
      <c r="RS1413" s="3">
        <v>102.52</v>
      </c>
      <c r="RT1413" s="3">
        <v>229.01</v>
      </c>
      <c r="RU1413" s="3">
        <v>127.62</v>
      </c>
      <c r="RV1413" s="3">
        <v>120.08</v>
      </c>
      <c r="RW1413" s="3">
        <v>84.71</v>
      </c>
      <c r="RX1413" s="3">
        <v>336.51</v>
      </c>
      <c r="RY1413" s="3">
        <v>155.46</v>
      </c>
      <c r="RZ1413" s="3">
        <v>204</v>
      </c>
      <c r="SA1413" s="3">
        <v>179.84</v>
      </c>
      <c r="SB1413" s="4" t="s">
        <v>503</v>
      </c>
      <c r="SC1413" s="3">
        <v>52</v>
      </c>
      <c r="SD1413" s="4" t="s">
        <v>503</v>
      </c>
      <c r="SE1413" s="3">
        <v>54.17</v>
      </c>
      <c r="SF1413" s="3">
        <v>192.93</v>
      </c>
      <c r="SG1413" s="3">
        <v>107.06</v>
      </c>
      <c r="SH1413" s="3">
        <v>61.53</v>
      </c>
      <c r="SI1413" s="3">
        <v>201.87</v>
      </c>
    </row>
    <row r="1414" spans="1:503">
      <c r="A1414" s="2" t="s">
        <v>1915</v>
      </c>
      <c r="B1414" s="3">
        <v>67.64</v>
      </c>
      <c r="C1414" s="3">
        <v>65.010000000000005</v>
      </c>
      <c r="D1414" s="3">
        <v>86.89</v>
      </c>
      <c r="E1414" s="3">
        <v>192.88</v>
      </c>
      <c r="F1414" s="3">
        <v>37.76</v>
      </c>
      <c r="G1414" s="3">
        <v>76.510000000000005</v>
      </c>
      <c r="H1414" s="3">
        <v>15.17</v>
      </c>
      <c r="I1414" s="3">
        <v>52.92</v>
      </c>
      <c r="J1414" s="3">
        <v>56.12</v>
      </c>
      <c r="K1414" s="3">
        <v>122.53</v>
      </c>
      <c r="L1414" s="3">
        <v>90.02</v>
      </c>
      <c r="M1414" s="3">
        <v>68.45</v>
      </c>
      <c r="N1414" s="3">
        <v>104.44</v>
      </c>
      <c r="O1414" s="3">
        <v>97.46</v>
      </c>
      <c r="P1414" s="3">
        <v>10.43</v>
      </c>
      <c r="Q1414" s="3">
        <v>86.09</v>
      </c>
      <c r="R1414" s="3">
        <v>128.72</v>
      </c>
      <c r="S1414" s="3">
        <v>221.1</v>
      </c>
      <c r="T1414" s="3">
        <v>230.82</v>
      </c>
      <c r="U1414" s="3">
        <v>190.98</v>
      </c>
      <c r="V1414" s="3">
        <v>45.57</v>
      </c>
      <c r="W1414" s="3">
        <v>229.67</v>
      </c>
      <c r="X1414" s="3">
        <v>88.01</v>
      </c>
      <c r="Y1414" s="3">
        <v>83.56</v>
      </c>
      <c r="Z1414" s="3">
        <v>144.26</v>
      </c>
      <c r="AA1414" s="3">
        <v>109.09</v>
      </c>
      <c r="AB1414" s="3">
        <v>204.2</v>
      </c>
      <c r="AC1414" s="3">
        <v>112.73</v>
      </c>
      <c r="AD1414" s="3">
        <v>121.83</v>
      </c>
      <c r="AE1414" s="3">
        <v>126.32</v>
      </c>
      <c r="AF1414" s="3">
        <v>1081.28</v>
      </c>
      <c r="AG1414" s="3">
        <v>332.86</v>
      </c>
      <c r="AH1414" s="3">
        <v>27.72</v>
      </c>
      <c r="AI1414" s="3">
        <v>79.290000000000006</v>
      </c>
      <c r="AJ1414" s="3">
        <v>88.18</v>
      </c>
      <c r="AK1414" s="3">
        <v>22.67</v>
      </c>
      <c r="AL1414" s="3">
        <v>71.290000000000006</v>
      </c>
      <c r="AM1414" s="3">
        <v>253.34</v>
      </c>
      <c r="AN1414" s="3">
        <v>28.53</v>
      </c>
      <c r="AO1414" s="3">
        <v>55.9</v>
      </c>
      <c r="AP1414" s="3">
        <v>53.47</v>
      </c>
      <c r="AQ1414" s="3">
        <v>326.25</v>
      </c>
      <c r="AR1414" s="3">
        <v>43.67</v>
      </c>
      <c r="AS1414" s="4" t="s">
        <v>503</v>
      </c>
      <c r="AT1414" s="3">
        <v>425.33</v>
      </c>
      <c r="AU1414" s="3">
        <v>46.49</v>
      </c>
      <c r="AV1414" s="3">
        <v>126.75</v>
      </c>
      <c r="AW1414" s="3">
        <v>198.78</v>
      </c>
      <c r="AX1414" s="3">
        <v>36.5</v>
      </c>
      <c r="AY1414" s="3">
        <v>42.86</v>
      </c>
      <c r="AZ1414" s="3">
        <v>33.24</v>
      </c>
      <c r="BA1414" s="3">
        <v>47.65</v>
      </c>
      <c r="BB1414" s="3">
        <v>127.28</v>
      </c>
      <c r="BC1414" s="3">
        <v>64.83</v>
      </c>
      <c r="BD1414" s="3">
        <v>28.91</v>
      </c>
      <c r="BE1414" s="3">
        <v>44.67</v>
      </c>
      <c r="BF1414" s="4" t="s">
        <v>503</v>
      </c>
      <c r="BG1414" s="3">
        <v>119.01</v>
      </c>
      <c r="BH1414" s="3">
        <v>158.83000000000001</v>
      </c>
      <c r="BI1414" s="3">
        <v>52.87</v>
      </c>
      <c r="BJ1414" s="3">
        <v>141.94999999999999</v>
      </c>
      <c r="BK1414" s="3">
        <v>45.94</v>
      </c>
      <c r="BL1414" s="3">
        <v>111</v>
      </c>
      <c r="BM1414" s="3">
        <v>48.77</v>
      </c>
      <c r="BN1414" s="3">
        <v>33.130000000000003</v>
      </c>
      <c r="BO1414" s="3">
        <v>78.430000000000007</v>
      </c>
      <c r="BP1414" s="3">
        <v>169.47</v>
      </c>
      <c r="BQ1414" s="3">
        <v>71.69</v>
      </c>
      <c r="BR1414" s="3">
        <v>158.96</v>
      </c>
      <c r="BS1414" s="3">
        <v>61.88</v>
      </c>
      <c r="BT1414" s="3">
        <v>816.96</v>
      </c>
      <c r="BU1414" s="3">
        <v>151.07</v>
      </c>
      <c r="BV1414" s="3">
        <v>60.09</v>
      </c>
      <c r="BW1414" s="3">
        <v>49.73</v>
      </c>
      <c r="BX1414" s="3">
        <v>28</v>
      </c>
      <c r="BY1414" s="3">
        <v>87.21</v>
      </c>
      <c r="BZ1414" s="3">
        <v>53.87</v>
      </c>
      <c r="CA1414" s="3">
        <v>89.26</v>
      </c>
      <c r="CB1414" s="3">
        <v>295.87</v>
      </c>
      <c r="CC1414" s="3">
        <v>42.26</v>
      </c>
      <c r="CD1414" s="3">
        <v>105.49</v>
      </c>
      <c r="CE1414" s="3">
        <v>130.82</v>
      </c>
      <c r="CF1414" s="3">
        <v>143.88</v>
      </c>
      <c r="CG1414" s="3">
        <v>56.66</v>
      </c>
      <c r="CH1414" s="3">
        <v>16.989999999999998</v>
      </c>
      <c r="CI1414" s="3">
        <v>29.6</v>
      </c>
      <c r="CJ1414" s="3">
        <v>59.85</v>
      </c>
      <c r="CK1414" s="3">
        <v>122.39</v>
      </c>
      <c r="CL1414" s="3">
        <v>75.38</v>
      </c>
      <c r="CM1414" s="3">
        <v>58.84</v>
      </c>
      <c r="CN1414" s="3">
        <v>53.48</v>
      </c>
      <c r="CO1414" s="3">
        <v>68.48</v>
      </c>
      <c r="CP1414" s="3">
        <v>147.16999999999999</v>
      </c>
      <c r="CQ1414" s="3">
        <v>146.13999999999999</v>
      </c>
      <c r="CR1414" s="3">
        <v>82.95</v>
      </c>
      <c r="CS1414" s="3">
        <v>135.38</v>
      </c>
      <c r="CT1414" s="3">
        <v>101.5</v>
      </c>
      <c r="CU1414" s="3">
        <v>47.96</v>
      </c>
      <c r="CV1414" s="3">
        <v>140.54</v>
      </c>
      <c r="CW1414" s="3">
        <v>137.01</v>
      </c>
      <c r="CX1414" s="3">
        <v>120.19</v>
      </c>
      <c r="CY1414" s="3">
        <v>33.619999999999997</v>
      </c>
      <c r="CZ1414" s="3">
        <v>91.28</v>
      </c>
      <c r="DA1414" s="3">
        <v>46.85</v>
      </c>
      <c r="DB1414" s="3">
        <v>240.6</v>
      </c>
      <c r="DC1414" s="3">
        <v>121.16</v>
      </c>
      <c r="DD1414" s="3">
        <v>128.22999999999999</v>
      </c>
      <c r="DE1414" s="3">
        <v>89.82</v>
      </c>
      <c r="DF1414" s="3">
        <v>59.39</v>
      </c>
      <c r="DG1414" s="3">
        <v>23.62</v>
      </c>
      <c r="DH1414" s="3">
        <v>207.46</v>
      </c>
      <c r="DI1414" s="3">
        <v>86.75</v>
      </c>
      <c r="DJ1414" s="3">
        <v>142.76</v>
      </c>
      <c r="DK1414" s="3">
        <v>252.64</v>
      </c>
      <c r="DL1414" s="3">
        <v>73.209999999999994</v>
      </c>
      <c r="DM1414" s="3">
        <v>180.79</v>
      </c>
      <c r="DN1414" s="3">
        <v>286.89999999999998</v>
      </c>
      <c r="DO1414" s="3">
        <v>67.150000000000006</v>
      </c>
      <c r="DP1414" s="3">
        <v>59.19</v>
      </c>
      <c r="DQ1414" s="3">
        <v>78.52</v>
      </c>
      <c r="DR1414" s="3">
        <v>189.61</v>
      </c>
      <c r="DS1414" s="3">
        <v>80.89</v>
      </c>
      <c r="DT1414" s="3">
        <v>12.3</v>
      </c>
      <c r="DU1414" s="3">
        <v>77.91</v>
      </c>
      <c r="DV1414" s="3">
        <v>313.31</v>
      </c>
      <c r="DW1414" s="3">
        <v>79.41</v>
      </c>
      <c r="DX1414" s="3">
        <v>107.82</v>
      </c>
      <c r="DY1414" s="3">
        <v>219.22</v>
      </c>
      <c r="DZ1414" s="4" t="s">
        <v>503</v>
      </c>
      <c r="EA1414" s="3">
        <v>119.01</v>
      </c>
      <c r="EB1414" s="3">
        <v>9.26</v>
      </c>
      <c r="EC1414" s="3">
        <v>9.89</v>
      </c>
      <c r="ED1414" s="3">
        <v>279.24</v>
      </c>
      <c r="EE1414" s="3">
        <v>160.52000000000001</v>
      </c>
      <c r="EF1414" s="3">
        <v>44.18</v>
      </c>
      <c r="EG1414" s="4" t="s">
        <v>503</v>
      </c>
      <c r="EH1414" s="3">
        <v>337.33</v>
      </c>
      <c r="EI1414" s="3">
        <v>134.85</v>
      </c>
      <c r="EJ1414" s="3">
        <v>86.46</v>
      </c>
      <c r="EK1414" s="3">
        <v>132.94</v>
      </c>
      <c r="EL1414" s="3">
        <v>70.010000000000005</v>
      </c>
      <c r="EM1414" s="3">
        <v>183.11</v>
      </c>
      <c r="EN1414" s="3">
        <v>9.35</v>
      </c>
      <c r="EO1414" s="4" t="s">
        <v>503</v>
      </c>
      <c r="EP1414" s="3">
        <v>54.38</v>
      </c>
      <c r="EQ1414" s="3">
        <v>88.5</v>
      </c>
      <c r="ER1414" s="3">
        <v>28.22</v>
      </c>
      <c r="ES1414" s="3">
        <v>39.01</v>
      </c>
      <c r="ET1414" s="3">
        <v>73.260000000000005</v>
      </c>
      <c r="EU1414" s="3">
        <v>91.12</v>
      </c>
      <c r="EV1414" s="3">
        <v>158.79</v>
      </c>
      <c r="EW1414" s="4" t="s">
        <v>503</v>
      </c>
      <c r="EX1414" s="3">
        <v>204.11</v>
      </c>
      <c r="EY1414" s="3">
        <v>268.22000000000003</v>
      </c>
      <c r="EZ1414" s="3">
        <v>19.48</v>
      </c>
      <c r="FA1414" s="3">
        <v>127.9</v>
      </c>
      <c r="FB1414" s="3">
        <v>208.33</v>
      </c>
      <c r="FC1414" s="3">
        <v>62.02</v>
      </c>
      <c r="FD1414" s="3">
        <v>58.9</v>
      </c>
      <c r="FE1414" s="3">
        <v>203.74</v>
      </c>
      <c r="FF1414" s="3">
        <v>95.26</v>
      </c>
      <c r="FG1414" s="3">
        <v>13.4</v>
      </c>
      <c r="FH1414" s="3">
        <v>19.54</v>
      </c>
      <c r="FI1414" s="3">
        <v>41.79</v>
      </c>
      <c r="FJ1414" s="3">
        <v>155.36000000000001</v>
      </c>
      <c r="FK1414" s="3">
        <v>127.26</v>
      </c>
      <c r="FL1414" s="3">
        <v>304.87</v>
      </c>
      <c r="FM1414" s="3">
        <v>25.39</v>
      </c>
      <c r="FN1414" s="3">
        <v>135.79</v>
      </c>
      <c r="FO1414" s="3">
        <v>92.01</v>
      </c>
      <c r="FP1414" s="3">
        <v>164.67</v>
      </c>
      <c r="FQ1414" s="3">
        <v>118.71</v>
      </c>
      <c r="FR1414" s="3">
        <v>27.87</v>
      </c>
      <c r="FS1414" s="3">
        <v>40.049999999999997</v>
      </c>
      <c r="FT1414" s="3">
        <v>20.81</v>
      </c>
      <c r="FU1414" s="3">
        <v>157.08000000000001</v>
      </c>
      <c r="FV1414" s="3">
        <v>30.57</v>
      </c>
      <c r="FW1414" s="3">
        <v>30.98</v>
      </c>
      <c r="FX1414" s="3">
        <v>128.56</v>
      </c>
      <c r="FY1414" s="3">
        <v>151.88</v>
      </c>
      <c r="FZ1414" s="3">
        <v>16.16</v>
      </c>
      <c r="GA1414" s="3">
        <v>83.89</v>
      </c>
      <c r="GB1414" s="3">
        <v>28.75</v>
      </c>
      <c r="GC1414" s="3">
        <v>42.87</v>
      </c>
      <c r="GD1414" s="3">
        <v>133.41999999999999</v>
      </c>
      <c r="GE1414" s="3">
        <v>25.46</v>
      </c>
      <c r="GF1414" s="3">
        <v>109.34</v>
      </c>
      <c r="GG1414" s="3">
        <v>62.7</v>
      </c>
      <c r="GH1414" s="3">
        <v>16.45</v>
      </c>
      <c r="GI1414" s="3">
        <v>88.47</v>
      </c>
      <c r="GJ1414" s="3">
        <v>18.899999999999999</v>
      </c>
      <c r="GK1414" s="3">
        <v>139.41999999999999</v>
      </c>
      <c r="GL1414" s="3">
        <v>20.51</v>
      </c>
      <c r="GM1414" s="3">
        <v>85.39</v>
      </c>
      <c r="GN1414" s="3">
        <v>53.5</v>
      </c>
      <c r="GO1414" s="3">
        <v>23.05</v>
      </c>
      <c r="GP1414" s="4" t="s">
        <v>503</v>
      </c>
      <c r="GQ1414" s="3">
        <v>50.43</v>
      </c>
      <c r="GR1414" s="3">
        <v>84.27</v>
      </c>
      <c r="GS1414" s="3">
        <v>50.28</v>
      </c>
      <c r="GT1414" s="3">
        <v>166.2</v>
      </c>
      <c r="GU1414" s="3">
        <v>209.83</v>
      </c>
      <c r="GV1414" s="3">
        <v>115.7</v>
      </c>
      <c r="GW1414" s="3">
        <v>377.22</v>
      </c>
      <c r="GX1414" s="3">
        <v>96.58</v>
      </c>
      <c r="GY1414" s="3">
        <v>49.92</v>
      </c>
      <c r="GZ1414" s="3">
        <v>53.62</v>
      </c>
      <c r="HA1414" s="3">
        <v>67.3</v>
      </c>
      <c r="HB1414" s="3">
        <v>75.61</v>
      </c>
      <c r="HC1414" s="3">
        <v>71.36</v>
      </c>
      <c r="HD1414" s="3">
        <v>274.52999999999997</v>
      </c>
      <c r="HE1414" s="3">
        <v>124.27</v>
      </c>
      <c r="HF1414" s="3">
        <v>39.17</v>
      </c>
      <c r="HG1414" s="3">
        <v>219.73</v>
      </c>
      <c r="HH1414" s="3">
        <v>146.31</v>
      </c>
      <c r="HI1414" s="3">
        <v>213.5</v>
      </c>
      <c r="HJ1414" s="3">
        <v>102.4</v>
      </c>
      <c r="HK1414" s="3">
        <v>46.93</v>
      </c>
      <c r="HL1414" s="3">
        <v>28.86</v>
      </c>
      <c r="HM1414" s="3">
        <v>114.81</v>
      </c>
      <c r="HN1414" s="3">
        <v>167.13</v>
      </c>
      <c r="HO1414" s="3">
        <v>251.43</v>
      </c>
      <c r="HP1414" s="3">
        <v>99.22</v>
      </c>
      <c r="HQ1414" s="3">
        <v>164.88</v>
      </c>
      <c r="HR1414" s="3">
        <v>46.78</v>
      </c>
      <c r="HS1414" s="3">
        <v>137.28</v>
      </c>
      <c r="HT1414" s="3">
        <v>20.61</v>
      </c>
      <c r="HU1414" s="3">
        <v>47.15</v>
      </c>
      <c r="HV1414" s="3">
        <v>86.08</v>
      </c>
      <c r="HW1414" s="3">
        <v>12.95</v>
      </c>
      <c r="HX1414" s="3">
        <v>40.69</v>
      </c>
      <c r="HY1414" s="3">
        <v>226.31</v>
      </c>
      <c r="HZ1414" s="3">
        <v>176.05</v>
      </c>
      <c r="IA1414" s="3">
        <v>151.32</v>
      </c>
      <c r="IB1414" s="3">
        <v>689.97</v>
      </c>
      <c r="IC1414" s="3">
        <v>50.44</v>
      </c>
      <c r="ID1414" s="3">
        <v>215.62</v>
      </c>
      <c r="IE1414" s="3">
        <v>37.659999999999997</v>
      </c>
      <c r="IF1414" s="3">
        <v>28.71</v>
      </c>
      <c r="IG1414" s="3">
        <v>83.32</v>
      </c>
      <c r="IH1414" s="3">
        <v>370.66</v>
      </c>
      <c r="II1414" s="3">
        <v>262.19</v>
      </c>
      <c r="IJ1414" s="3">
        <v>34.590000000000003</v>
      </c>
      <c r="IK1414" s="3">
        <v>177.5</v>
      </c>
      <c r="IL1414" s="3">
        <v>50.17</v>
      </c>
      <c r="IM1414" s="3">
        <v>3559.37</v>
      </c>
      <c r="IN1414" s="3">
        <v>72.28</v>
      </c>
      <c r="IO1414" s="3">
        <v>69.64</v>
      </c>
      <c r="IP1414" s="3">
        <v>78.61</v>
      </c>
      <c r="IQ1414" s="3">
        <v>53.97</v>
      </c>
      <c r="IR1414" s="4" t="s">
        <v>503</v>
      </c>
      <c r="IS1414" s="3">
        <v>44.76</v>
      </c>
      <c r="IT1414" s="3">
        <v>243.58</v>
      </c>
      <c r="IU1414" s="3">
        <v>16.95</v>
      </c>
      <c r="IV1414" s="3">
        <v>57.63</v>
      </c>
      <c r="IW1414" s="3">
        <v>35.200000000000003</v>
      </c>
      <c r="IX1414" s="3">
        <v>117.25</v>
      </c>
      <c r="IY1414" s="3">
        <v>79.459999999999994</v>
      </c>
      <c r="IZ1414" s="3">
        <v>165.64</v>
      </c>
      <c r="JA1414" s="3">
        <v>32.25</v>
      </c>
      <c r="JB1414" s="3">
        <v>101.5</v>
      </c>
      <c r="JC1414" s="3">
        <v>81.819999999999993</v>
      </c>
      <c r="JD1414" s="3">
        <v>83.95</v>
      </c>
      <c r="JE1414" s="3">
        <v>130.75</v>
      </c>
      <c r="JF1414" s="3">
        <v>37.07</v>
      </c>
      <c r="JG1414" s="3">
        <v>92.97</v>
      </c>
      <c r="JH1414" s="3">
        <v>113.09</v>
      </c>
      <c r="JI1414" s="3">
        <v>29.64</v>
      </c>
      <c r="JJ1414" s="3">
        <v>83.58</v>
      </c>
      <c r="JK1414" s="3">
        <v>258.27999999999997</v>
      </c>
      <c r="JL1414" s="3">
        <v>99.74</v>
      </c>
      <c r="JM1414" s="3">
        <v>33.65</v>
      </c>
      <c r="JN1414" s="3">
        <v>128.36000000000001</v>
      </c>
      <c r="JO1414" s="3">
        <v>109.03</v>
      </c>
      <c r="JP1414" s="3">
        <v>14.27</v>
      </c>
      <c r="JQ1414" s="3">
        <v>56.6</v>
      </c>
      <c r="JR1414" s="3">
        <v>75.959999999999994</v>
      </c>
      <c r="JS1414" s="3">
        <v>93.41</v>
      </c>
      <c r="JT1414" s="3">
        <v>134.99</v>
      </c>
      <c r="JU1414" s="3">
        <v>153.04</v>
      </c>
      <c r="JV1414" s="3">
        <v>32.56</v>
      </c>
      <c r="JW1414" s="3">
        <v>90.27</v>
      </c>
      <c r="JX1414" s="3">
        <v>128.94999999999999</v>
      </c>
      <c r="JY1414" s="3">
        <v>82.15</v>
      </c>
      <c r="JZ1414" s="3">
        <v>37.68</v>
      </c>
      <c r="KA1414" s="3">
        <v>525.85</v>
      </c>
      <c r="KB1414" s="3">
        <v>114</v>
      </c>
      <c r="KC1414" s="3">
        <v>34.630000000000003</v>
      </c>
      <c r="KD1414" s="3">
        <v>151.4</v>
      </c>
      <c r="KE1414" s="3">
        <v>57.2</v>
      </c>
      <c r="KF1414" s="4" t="s">
        <v>503</v>
      </c>
      <c r="KG1414" s="3">
        <v>155.36000000000001</v>
      </c>
      <c r="KH1414" s="3">
        <v>258.37</v>
      </c>
      <c r="KI1414" s="3">
        <v>137.35</v>
      </c>
      <c r="KJ1414" s="3">
        <v>155.4</v>
      </c>
      <c r="KK1414" s="3">
        <v>51.47</v>
      </c>
      <c r="KL1414" s="3">
        <v>196.53</v>
      </c>
      <c r="KM1414" s="3">
        <v>137.4</v>
      </c>
      <c r="KN1414" s="3">
        <v>34.68</v>
      </c>
      <c r="KO1414" s="3">
        <v>219.11</v>
      </c>
      <c r="KP1414" s="3">
        <v>73.36</v>
      </c>
      <c r="KQ1414" s="3">
        <v>34.86</v>
      </c>
      <c r="KR1414" s="3">
        <v>51.68</v>
      </c>
      <c r="KS1414" s="3">
        <v>548.21</v>
      </c>
      <c r="KT1414" s="3">
        <v>296.77</v>
      </c>
      <c r="KU1414" s="3">
        <v>89.78</v>
      </c>
      <c r="KV1414" s="3">
        <v>46.73</v>
      </c>
      <c r="KW1414" s="3">
        <v>370.61</v>
      </c>
      <c r="KX1414" s="3">
        <v>84.24</v>
      </c>
      <c r="KY1414" s="3">
        <v>53.54</v>
      </c>
      <c r="KZ1414" s="3">
        <v>275.17</v>
      </c>
      <c r="LA1414" s="3">
        <v>26.71</v>
      </c>
      <c r="LB1414" s="3">
        <v>35.549999999999997</v>
      </c>
      <c r="LC1414" s="3">
        <v>148.22</v>
      </c>
      <c r="LD1414" s="3">
        <v>87.82</v>
      </c>
      <c r="LE1414" s="3">
        <v>120.22</v>
      </c>
      <c r="LF1414" s="3">
        <v>45.39</v>
      </c>
      <c r="LG1414" s="3">
        <v>254.85</v>
      </c>
      <c r="LH1414" s="3">
        <v>36.450000000000003</v>
      </c>
      <c r="LI1414" s="3">
        <v>46.56</v>
      </c>
      <c r="LJ1414" s="3">
        <v>148.97</v>
      </c>
      <c r="LK1414" s="3">
        <v>249.22</v>
      </c>
      <c r="LL1414" s="3">
        <v>168.78</v>
      </c>
      <c r="LM1414" s="3">
        <v>115.83</v>
      </c>
      <c r="LN1414" s="3">
        <v>112.52</v>
      </c>
      <c r="LO1414" s="3">
        <v>52.83</v>
      </c>
      <c r="LP1414" s="3">
        <v>178.61</v>
      </c>
      <c r="LQ1414" s="3">
        <v>21.26</v>
      </c>
      <c r="LR1414" s="3">
        <v>78.739999999999995</v>
      </c>
      <c r="LS1414" s="4" t="s">
        <v>503</v>
      </c>
      <c r="LT1414" s="3">
        <v>140.69</v>
      </c>
      <c r="LU1414" s="3">
        <v>71.290000000000006</v>
      </c>
      <c r="LV1414" s="3">
        <v>56.37</v>
      </c>
      <c r="LW1414" s="3">
        <v>67.08</v>
      </c>
      <c r="LX1414" s="3">
        <v>208.08</v>
      </c>
      <c r="LY1414" s="3">
        <v>89.67</v>
      </c>
      <c r="LZ1414" s="3">
        <v>87.85</v>
      </c>
      <c r="MA1414" s="3">
        <v>45.96</v>
      </c>
      <c r="MB1414" s="3">
        <v>119.02</v>
      </c>
      <c r="MC1414" s="3">
        <v>23.89</v>
      </c>
      <c r="MD1414" s="3">
        <v>107.41</v>
      </c>
      <c r="ME1414" s="3">
        <v>72.150000000000006</v>
      </c>
      <c r="MF1414" s="3">
        <v>34.65</v>
      </c>
      <c r="MG1414" s="3">
        <v>145.07</v>
      </c>
      <c r="MH1414" s="3">
        <v>25.09</v>
      </c>
      <c r="MI1414" s="3">
        <v>70.489999999999995</v>
      </c>
      <c r="MJ1414" s="3">
        <v>77.040000000000006</v>
      </c>
      <c r="MK1414" s="3">
        <v>117.13</v>
      </c>
      <c r="ML1414" s="3">
        <v>138.16999999999999</v>
      </c>
      <c r="MM1414" s="3">
        <v>124.7</v>
      </c>
      <c r="MN1414" s="3">
        <v>27.51</v>
      </c>
      <c r="MO1414" s="3">
        <v>208.97</v>
      </c>
      <c r="MP1414" s="4" t="s">
        <v>503</v>
      </c>
      <c r="MQ1414" s="3">
        <v>39.46</v>
      </c>
      <c r="MR1414" s="3">
        <v>293.17</v>
      </c>
      <c r="MS1414" s="3">
        <v>113.02</v>
      </c>
      <c r="MT1414" s="3">
        <v>168.71</v>
      </c>
      <c r="MU1414" s="3">
        <v>151.81</v>
      </c>
      <c r="MV1414" s="4" t="s">
        <v>503</v>
      </c>
      <c r="MW1414" s="3">
        <v>89.37</v>
      </c>
      <c r="MX1414" s="3">
        <v>182</v>
      </c>
      <c r="MY1414" s="3">
        <v>48.06</v>
      </c>
      <c r="MZ1414" s="3">
        <v>32.11</v>
      </c>
      <c r="NA1414" s="3">
        <v>206.12</v>
      </c>
      <c r="NB1414" s="3">
        <v>1824.34</v>
      </c>
      <c r="NC1414" s="3">
        <v>213.42</v>
      </c>
      <c r="ND1414" s="4" t="s">
        <v>503</v>
      </c>
      <c r="NE1414" s="3">
        <v>283.7</v>
      </c>
      <c r="NF1414" s="3">
        <v>58.78</v>
      </c>
      <c r="NG1414" s="3">
        <v>233.23</v>
      </c>
      <c r="NH1414" s="3">
        <v>1943.19</v>
      </c>
      <c r="NI1414" s="4" t="s">
        <v>503</v>
      </c>
      <c r="NJ1414" s="3">
        <v>70.97</v>
      </c>
      <c r="NK1414" s="3">
        <v>113.35</v>
      </c>
      <c r="NL1414" s="4" t="s">
        <v>503</v>
      </c>
      <c r="NM1414" s="3">
        <v>84.63</v>
      </c>
      <c r="NN1414" s="3">
        <v>379.37</v>
      </c>
      <c r="NO1414" s="3">
        <v>110.71</v>
      </c>
      <c r="NP1414" s="3">
        <v>43.46</v>
      </c>
      <c r="NQ1414" s="3">
        <v>213.3</v>
      </c>
      <c r="NR1414" s="4" t="s">
        <v>503</v>
      </c>
      <c r="NS1414" s="3">
        <v>276.26</v>
      </c>
      <c r="NT1414" s="3">
        <v>76.290000000000006</v>
      </c>
      <c r="NU1414" s="3">
        <v>52.72</v>
      </c>
      <c r="NV1414" s="3">
        <v>626.5</v>
      </c>
      <c r="NW1414" s="3">
        <v>66.349999999999994</v>
      </c>
      <c r="NX1414" s="3">
        <v>266.17</v>
      </c>
      <c r="NY1414" s="3">
        <v>61.74</v>
      </c>
      <c r="NZ1414" s="3">
        <v>40.56</v>
      </c>
      <c r="OA1414" s="3">
        <v>94.6</v>
      </c>
      <c r="OB1414" s="3">
        <v>157.30000000000001</v>
      </c>
      <c r="OC1414" s="3">
        <v>92.34</v>
      </c>
      <c r="OD1414" s="3">
        <v>40.98</v>
      </c>
      <c r="OE1414" s="3">
        <v>32.17</v>
      </c>
      <c r="OF1414" s="3">
        <v>548.38</v>
      </c>
      <c r="OG1414" s="3">
        <v>55.74</v>
      </c>
      <c r="OH1414" s="4" t="s">
        <v>503</v>
      </c>
      <c r="OI1414" s="4" t="s">
        <v>503</v>
      </c>
      <c r="OJ1414" s="3">
        <v>129.15</v>
      </c>
      <c r="OK1414" s="3">
        <v>99.94</v>
      </c>
      <c r="OL1414" s="3">
        <v>29.96</v>
      </c>
      <c r="OM1414" s="3">
        <v>131.61000000000001</v>
      </c>
      <c r="ON1414" s="3">
        <v>26.44</v>
      </c>
      <c r="OO1414" s="3">
        <v>35</v>
      </c>
      <c r="OP1414" s="3">
        <v>35.06</v>
      </c>
      <c r="OQ1414" s="3">
        <v>62.19</v>
      </c>
      <c r="OR1414" s="3">
        <v>83.91</v>
      </c>
      <c r="OS1414" s="4" t="s">
        <v>503</v>
      </c>
      <c r="OT1414" s="3">
        <v>23.12</v>
      </c>
      <c r="OU1414" s="3">
        <v>64.3</v>
      </c>
      <c r="OV1414" s="3">
        <v>1197.27</v>
      </c>
      <c r="OW1414" s="3">
        <v>1196.73</v>
      </c>
      <c r="OX1414" s="3">
        <v>116.25</v>
      </c>
      <c r="OY1414" s="3">
        <v>12.9</v>
      </c>
      <c r="OZ1414" s="3">
        <v>50.33</v>
      </c>
      <c r="PA1414" s="4" t="s">
        <v>503</v>
      </c>
      <c r="PB1414" s="3">
        <v>62.28</v>
      </c>
      <c r="PC1414" s="4" t="s">
        <v>503</v>
      </c>
      <c r="PD1414" s="3">
        <v>280.91000000000003</v>
      </c>
      <c r="PE1414" s="3">
        <v>293.99</v>
      </c>
      <c r="PF1414" s="3">
        <v>82.89</v>
      </c>
      <c r="PG1414" s="3">
        <v>46.84</v>
      </c>
      <c r="PH1414" s="3">
        <v>279.14999999999998</v>
      </c>
      <c r="PI1414" s="3">
        <v>518</v>
      </c>
      <c r="PJ1414" s="3">
        <v>101.09</v>
      </c>
      <c r="PK1414" s="3">
        <v>140.21</v>
      </c>
      <c r="PL1414" s="4" t="s">
        <v>503</v>
      </c>
      <c r="PM1414" s="3">
        <v>25.96</v>
      </c>
      <c r="PN1414" s="3">
        <v>135.22</v>
      </c>
      <c r="PO1414" s="4" t="s">
        <v>503</v>
      </c>
      <c r="PP1414" s="3">
        <v>25.35</v>
      </c>
      <c r="PQ1414" s="3">
        <v>51.44</v>
      </c>
      <c r="PR1414" s="3">
        <v>205.69</v>
      </c>
      <c r="PS1414" s="3">
        <v>179.59</v>
      </c>
      <c r="PT1414" s="3">
        <v>132.41</v>
      </c>
      <c r="PU1414" s="3">
        <v>90.38</v>
      </c>
      <c r="PV1414" s="3">
        <v>54.57</v>
      </c>
      <c r="PW1414" s="3">
        <v>188.45</v>
      </c>
      <c r="PX1414" s="3">
        <v>367.02</v>
      </c>
      <c r="PY1414" s="3">
        <v>58.04</v>
      </c>
      <c r="PZ1414" s="3">
        <v>151.16</v>
      </c>
      <c r="QA1414" s="3">
        <v>13.3</v>
      </c>
      <c r="QB1414" s="3">
        <v>138.6</v>
      </c>
      <c r="QC1414" s="4" t="s">
        <v>503</v>
      </c>
      <c r="QD1414" s="3">
        <v>44.17</v>
      </c>
      <c r="QE1414" s="3">
        <v>97.93</v>
      </c>
      <c r="QF1414" s="3">
        <v>138.88</v>
      </c>
      <c r="QG1414" s="3">
        <v>312.27999999999997</v>
      </c>
      <c r="QH1414" s="3">
        <v>46.99</v>
      </c>
      <c r="QI1414" s="3">
        <v>88.87</v>
      </c>
      <c r="QJ1414" s="3">
        <v>156.05000000000001</v>
      </c>
      <c r="QK1414" s="3">
        <v>14.46</v>
      </c>
      <c r="QL1414" s="3">
        <v>14.04</v>
      </c>
      <c r="QM1414" s="3">
        <v>102.17</v>
      </c>
      <c r="QN1414" s="3">
        <v>171.78</v>
      </c>
      <c r="QO1414" s="3">
        <v>17.79</v>
      </c>
      <c r="QP1414" s="3">
        <v>373.54</v>
      </c>
      <c r="QQ1414" s="4" t="s">
        <v>503</v>
      </c>
      <c r="QR1414" s="4" t="s">
        <v>503</v>
      </c>
      <c r="QS1414" s="3">
        <v>83.73</v>
      </c>
      <c r="QT1414" s="3">
        <v>66.34</v>
      </c>
      <c r="QU1414" s="3">
        <v>129.93</v>
      </c>
      <c r="QV1414" s="3">
        <v>54.06</v>
      </c>
      <c r="QW1414" s="3">
        <v>152.77000000000001</v>
      </c>
      <c r="QX1414" s="3">
        <v>197.02</v>
      </c>
      <c r="QY1414" s="3">
        <v>65.8</v>
      </c>
      <c r="QZ1414" s="3">
        <v>106.04</v>
      </c>
      <c r="RA1414" s="3">
        <v>72.180000000000007</v>
      </c>
      <c r="RB1414" s="3">
        <v>71.7</v>
      </c>
      <c r="RC1414" s="3">
        <v>65.2</v>
      </c>
      <c r="RD1414" s="3">
        <v>304.86</v>
      </c>
      <c r="RE1414" s="4" t="s">
        <v>503</v>
      </c>
      <c r="RF1414" s="3">
        <v>106.44</v>
      </c>
      <c r="RG1414" s="3">
        <v>259.77</v>
      </c>
      <c r="RH1414" s="3">
        <v>96.63</v>
      </c>
      <c r="RI1414" s="4" t="s">
        <v>503</v>
      </c>
      <c r="RJ1414" s="3">
        <v>132.12</v>
      </c>
      <c r="RK1414" s="3">
        <v>27.88</v>
      </c>
      <c r="RL1414" s="3">
        <v>45.83</v>
      </c>
      <c r="RM1414" s="3">
        <v>78.44</v>
      </c>
      <c r="RN1414" s="3">
        <v>197.2</v>
      </c>
      <c r="RO1414" s="3">
        <v>53.58</v>
      </c>
      <c r="RP1414" s="3">
        <v>77.62</v>
      </c>
      <c r="RQ1414" s="3">
        <v>37.619999999999997</v>
      </c>
      <c r="RR1414" s="3">
        <v>108.56</v>
      </c>
      <c r="RS1414" s="3">
        <v>104.24</v>
      </c>
      <c r="RT1414" s="3">
        <v>235</v>
      </c>
      <c r="RU1414" s="3">
        <v>127.53</v>
      </c>
      <c r="RV1414" s="3">
        <v>123.34</v>
      </c>
      <c r="RW1414" s="3">
        <v>84.56</v>
      </c>
      <c r="RX1414" s="3">
        <v>341.2</v>
      </c>
      <c r="RY1414" s="3">
        <v>155.91999999999999</v>
      </c>
      <c r="RZ1414" s="3">
        <v>208.96</v>
      </c>
      <c r="SA1414" s="3">
        <v>183.91</v>
      </c>
      <c r="SB1414" s="4" t="s">
        <v>503</v>
      </c>
      <c r="SC1414" s="3">
        <v>53.07</v>
      </c>
      <c r="SD1414" s="4" t="s">
        <v>503</v>
      </c>
      <c r="SE1414" s="3">
        <v>55.6</v>
      </c>
      <c r="SF1414" s="3">
        <v>195</v>
      </c>
      <c r="SG1414" s="3">
        <v>108.93</v>
      </c>
      <c r="SH1414" s="3">
        <v>61.38</v>
      </c>
      <c r="SI1414" s="3">
        <v>208.26</v>
      </c>
    </row>
    <row r="1415" spans="1:503">
      <c r="A1415" s="2" t="s">
        <v>1916</v>
      </c>
      <c r="B1415" s="3">
        <v>65.59</v>
      </c>
      <c r="C1415" s="3">
        <v>63.5</v>
      </c>
      <c r="D1415" s="3">
        <v>83.94</v>
      </c>
      <c r="E1415" s="3">
        <v>186.97</v>
      </c>
      <c r="F1415" s="3">
        <v>36.770000000000003</v>
      </c>
      <c r="G1415" s="3">
        <v>75.25</v>
      </c>
      <c r="H1415" s="3">
        <v>14.79</v>
      </c>
      <c r="I1415" s="3">
        <v>51.28</v>
      </c>
      <c r="J1415" s="3">
        <v>53.39</v>
      </c>
      <c r="K1415" s="3">
        <v>120.42</v>
      </c>
      <c r="L1415" s="3">
        <v>87.92</v>
      </c>
      <c r="M1415" s="3">
        <v>64.290000000000006</v>
      </c>
      <c r="N1415" s="3">
        <v>101.69</v>
      </c>
      <c r="O1415" s="3">
        <v>94.08</v>
      </c>
      <c r="P1415" s="3">
        <v>9.9499999999999993</v>
      </c>
      <c r="Q1415" s="3">
        <v>83.33</v>
      </c>
      <c r="R1415" s="3">
        <v>122.4</v>
      </c>
      <c r="S1415" s="3">
        <v>218.88</v>
      </c>
      <c r="T1415" s="3">
        <v>219.43</v>
      </c>
      <c r="U1415" s="3">
        <v>187.16</v>
      </c>
      <c r="V1415" s="3">
        <v>44.85</v>
      </c>
      <c r="W1415" s="3">
        <v>222.59</v>
      </c>
      <c r="X1415" s="3">
        <v>85.27</v>
      </c>
      <c r="Y1415" s="3">
        <v>79.52</v>
      </c>
      <c r="Z1415" s="3">
        <v>143.16</v>
      </c>
      <c r="AA1415" s="3">
        <v>108.3</v>
      </c>
      <c r="AB1415" s="3">
        <v>201.59</v>
      </c>
      <c r="AC1415" s="3">
        <v>109.9</v>
      </c>
      <c r="AD1415" s="3">
        <v>121.2</v>
      </c>
      <c r="AE1415" s="3">
        <v>122.65</v>
      </c>
      <c r="AF1415" s="3">
        <v>1059.68</v>
      </c>
      <c r="AG1415" s="3">
        <v>320.42</v>
      </c>
      <c r="AH1415" s="3">
        <v>26.42</v>
      </c>
      <c r="AI1415" s="3">
        <v>76.849999999999994</v>
      </c>
      <c r="AJ1415" s="3">
        <v>85.84</v>
      </c>
      <c r="AK1415" s="3">
        <v>20.85</v>
      </c>
      <c r="AL1415" s="3">
        <v>66.97</v>
      </c>
      <c r="AM1415" s="3">
        <v>244.71</v>
      </c>
      <c r="AN1415" s="3">
        <v>26.98</v>
      </c>
      <c r="AO1415" s="3">
        <v>54.9</v>
      </c>
      <c r="AP1415" s="3">
        <v>53.34</v>
      </c>
      <c r="AQ1415" s="3">
        <v>315.83</v>
      </c>
      <c r="AR1415" s="3">
        <v>41.96</v>
      </c>
      <c r="AS1415" s="4" t="s">
        <v>503</v>
      </c>
      <c r="AT1415" s="3">
        <v>411.37</v>
      </c>
      <c r="AU1415" s="3">
        <v>45.64</v>
      </c>
      <c r="AV1415" s="3">
        <v>125.58</v>
      </c>
      <c r="AW1415" s="3">
        <v>195.81</v>
      </c>
      <c r="AX1415" s="3">
        <v>35.42</v>
      </c>
      <c r="AY1415" s="3">
        <v>41.43</v>
      </c>
      <c r="AZ1415" s="3">
        <v>31.5</v>
      </c>
      <c r="BA1415" s="3">
        <v>45.85</v>
      </c>
      <c r="BB1415" s="3">
        <v>125.62</v>
      </c>
      <c r="BC1415" s="3">
        <v>61.41</v>
      </c>
      <c r="BD1415" s="3">
        <v>28.1</v>
      </c>
      <c r="BE1415" s="3">
        <v>42.41</v>
      </c>
      <c r="BF1415" s="4" t="s">
        <v>503</v>
      </c>
      <c r="BG1415" s="3">
        <v>115.21</v>
      </c>
      <c r="BH1415" s="3">
        <v>152.69</v>
      </c>
      <c r="BI1415" s="3">
        <v>49.86</v>
      </c>
      <c r="BJ1415" s="3">
        <v>138.94</v>
      </c>
      <c r="BK1415" s="3">
        <v>44.71</v>
      </c>
      <c r="BL1415" s="3">
        <v>108.63</v>
      </c>
      <c r="BM1415" s="3">
        <v>47.2</v>
      </c>
      <c r="BN1415" s="3">
        <v>31.72</v>
      </c>
      <c r="BO1415" s="3">
        <v>77.67</v>
      </c>
      <c r="BP1415" s="3">
        <v>160.18</v>
      </c>
      <c r="BQ1415" s="3">
        <v>70.52</v>
      </c>
      <c r="BR1415" s="3">
        <v>157.29</v>
      </c>
      <c r="BS1415" s="3">
        <v>59.77</v>
      </c>
      <c r="BT1415" s="3">
        <v>796.57</v>
      </c>
      <c r="BU1415" s="3">
        <v>144.49</v>
      </c>
      <c r="BV1415" s="3">
        <v>59.77</v>
      </c>
      <c r="BW1415" s="3">
        <v>47.78</v>
      </c>
      <c r="BX1415" s="3">
        <v>27.5</v>
      </c>
      <c r="BY1415" s="3">
        <v>83.45</v>
      </c>
      <c r="BZ1415" s="3">
        <v>51.78</v>
      </c>
      <c r="CA1415" s="3">
        <v>86.34</v>
      </c>
      <c r="CB1415" s="3">
        <v>285.77</v>
      </c>
      <c r="CC1415" s="3">
        <v>41.46</v>
      </c>
      <c r="CD1415" s="3">
        <v>103.02</v>
      </c>
      <c r="CE1415" s="3">
        <v>126.53</v>
      </c>
      <c r="CF1415" s="3">
        <v>139.72</v>
      </c>
      <c r="CG1415" s="3">
        <v>55.16</v>
      </c>
      <c r="CH1415" s="3">
        <v>16.16</v>
      </c>
      <c r="CI1415" s="3">
        <v>28.34</v>
      </c>
      <c r="CJ1415" s="3">
        <v>58.56</v>
      </c>
      <c r="CK1415" s="3">
        <v>117.74</v>
      </c>
      <c r="CL1415" s="3">
        <v>75.33</v>
      </c>
      <c r="CM1415" s="3">
        <v>57.23</v>
      </c>
      <c r="CN1415" s="3">
        <v>50.42</v>
      </c>
      <c r="CO1415" s="3">
        <v>65.78</v>
      </c>
      <c r="CP1415" s="3">
        <v>143.16999999999999</v>
      </c>
      <c r="CQ1415" s="3">
        <v>137.38999999999999</v>
      </c>
      <c r="CR1415" s="3">
        <v>79.42</v>
      </c>
      <c r="CS1415" s="3">
        <v>133.85</v>
      </c>
      <c r="CT1415" s="3">
        <v>99.53</v>
      </c>
      <c r="CU1415" s="3">
        <v>47.36</v>
      </c>
      <c r="CV1415" s="3">
        <v>136.36000000000001</v>
      </c>
      <c r="CW1415" s="3">
        <v>132.85</v>
      </c>
      <c r="CX1415" s="3">
        <v>118</v>
      </c>
      <c r="CY1415" s="3">
        <v>33.49</v>
      </c>
      <c r="CZ1415" s="3">
        <v>88.29</v>
      </c>
      <c r="DA1415" s="3">
        <v>44.08</v>
      </c>
      <c r="DB1415" s="3">
        <v>236.2</v>
      </c>
      <c r="DC1415" s="3">
        <v>116.8</v>
      </c>
      <c r="DD1415" s="3">
        <v>126.16</v>
      </c>
      <c r="DE1415" s="3">
        <v>88.81</v>
      </c>
      <c r="DF1415" s="3">
        <v>58.17</v>
      </c>
      <c r="DG1415" s="3">
        <v>22.03</v>
      </c>
      <c r="DH1415" s="3">
        <v>201.64</v>
      </c>
      <c r="DI1415" s="3">
        <v>85.97</v>
      </c>
      <c r="DJ1415" s="3">
        <v>139.94</v>
      </c>
      <c r="DK1415" s="3">
        <v>246.56</v>
      </c>
      <c r="DL1415" s="3">
        <v>71.819999999999993</v>
      </c>
      <c r="DM1415" s="3">
        <v>175.12</v>
      </c>
      <c r="DN1415" s="3">
        <v>272.89999999999998</v>
      </c>
      <c r="DO1415" s="3">
        <v>63.68</v>
      </c>
      <c r="DP1415" s="3">
        <v>57.14</v>
      </c>
      <c r="DQ1415" s="3">
        <v>75.02</v>
      </c>
      <c r="DR1415" s="3">
        <v>182.34</v>
      </c>
      <c r="DS1415" s="3">
        <v>79.819999999999993</v>
      </c>
      <c r="DT1415" s="3">
        <v>11.81</v>
      </c>
      <c r="DU1415" s="3">
        <v>77.16</v>
      </c>
      <c r="DV1415" s="3">
        <v>307.27999999999997</v>
      </c>
      <c r="DW1415" s="3">
        <v>75.19</v>
      </c>
      <c r="DX1415" s="3">
        <v>107</v>
      </c>
      <c r="DY1415" s="3">
        <v>213.51</v>
      </c>
      <c r="DZ1415" s="4" t="s">
        <v>503</v>
      </c>
      <c r="EA1415" s="3">
        <v>117.97</v>
      </c>
      <c r="EB1415" s="3">
        <v>9</v>
      </c>
      <c r="EC1415" s="3">
        <v>9.36</v>
      </c>
      <c r="ED1415" s="3">
        <v>269.70999999999998</v>
      </c>
      <c r="EE1415" s="3">
        <v>155.06</v>
      </c>
      <c r="EF1415" s="3">
        <v>43.53</v>
      </c>
      <c r="EG1415" s="4" t="s">
        <v>503</v>
      </c>
      <c r="EH1415" s="3">
        <v>326.93</v>
      </c>
      <c r="EI1415" s="3">
        <v>130.68</v>
      </c>
      <c r="EJ1415" s="3">
        <v>83.83</v>
      </c>
      <c r="EK1415" s="3">
        <v>129.6</v>
      </c>
      <c r="EL1415" s="3">
        <v>67.33</v>
      </c>
      <c r="EM1415" s="3">
        <v>180.83</v>
      </c>
      <c r="EN1415" s="3">
        <v>9.0299999999999994</v>
      </c>
      <c r="EO1415" s="4" t="s">
        <v>503</v>
      </c>
      <c r="EP1415" s="3">
        <v>53.77</v>
      </c>
      <c r="EQ1415" s="3">
        <v>85.07</v>
      </c>
      <c r="ER1415" s="3">
        <v>27.32</v>
      </c>
      <c r="ES1415" s="3">
        <v>37.19</v>
      </c>
      <c r="ET1415" s="3">
        <v>71.97</v>
      </c>
      <c r="EU1415" s="3">
        <v>88.92</v>
      </c>
      <c r="EV1415" s="3">
        <v>153.94999999999999</v>
      </c>
      <c r="EW1415" s="4" t="s">
        <v>503</v>
      </c>
      <c r="EX1415" s="3">
        <v>195.56</v>
      </c>
      <c r="EY1415" s="3">
        <v>264.35000000000002</v>
      </c>
      <c r="EZ1415" s="3">
        <v>18.329999999999998</v>
      </c>
      <c r="FA1415" s="3">
        <v>123.27</v>
      </c>
      <c r="FB1415" s="3">
        <v>201.59</v>
      </c>
      <c r="FC1415" s="3">
        <v>59.36</v>
      </c>
      <c r="FD1415" s="3">
        <v>57.25</v>
      </c>
      <c r="FE1415" s="3">
        <v>200.81</v>
      </c>
      <c r="FF1415" s="3">
        <v>92.01</v>
      </c>
      <c r="FG1415" s="3">
        <v>12.86</v>
      </c>
      <c r="FH1415" s="3">
        <v>19.28</v>
      </c>
      <c r="FI1415" s="3">
        <v>40.69</v>
      </c>
      <c r="FJ1415" s="3">
        <v>152.41999999999999</v>
      </c>
      <c r="FK1415" s="3">
        <v>122.97</v>
      </c>
      <c r="FL1415" s="3">
        <v>296.3</v>
      </c>
      <c r="FM1415" s="3">
        <v>24.77</v>
      </c>
      <c r="FN1415" s="3">
        <v>131.25</v>
      </c>
      <c r="FO1415" s="3">
        <v>89.27</v>
      </c>
      <c r="FP1415" s="3">
        <v>160.86000000000001</v>
      </c>
      <c r="FQ1415" s="3">
        <v>113</v>
      </c>
      <c r="FR1415" s="3">
        <v>27.61</v>
      </c>
      <c r="FS1415" s="3">
        <v>38.65</v>
      </c>
      <c r="FT1415" s="3">
        <v>19.88</v>
      </c>
      <c r="FU1415" s="3">
        <v>151.21</v>
      </c>
      <c r="FV1415" s="3">
        <v>29.39</v>
      </c>
      <c r="FW1415" s="3">
        <v>30.61</v>
      </c>
      <c r="FX1415" s="3">
        <v>127</v>
      </c>
      <c r="FY1415" s="3">
        <v>146.59</v>
      </c>
      <c r="FZ1415" s="3">
        <v>15.32</v>
      </c>
      <c r="GA1415" s="3">
        <v>80.77</v>
      </c>
      <c r="GB1415" s="3">
        <v>27.44</v>
      </c>
      <c r="GC1415" s="3">
        <v>41.51</v>
      </c>
      <c r="GD1415" s="3">
        <v>130.26</v>
      </c>
      <c r="GE1415" s="3">
        <v>24.22</v>
      </c>
      <c r="GF1415" s="3">
        <v>104.8</v>
      </c>
      <c r="GG1415" s="3">
        <v>61.55</v>
      </c>
      <c r="GH1415" s="3">
        <v>16</v>
      </c>
      <c r="GI1415" s="3">
        <v>84.01</v>
      </c>
      <c r="GJ1415" s="3">
        <v>18.41</v>
      </c>
      <c r="GK1415" s="3">
        <v>136.71</v>
      </c>
      <c r="GL1415" s="3">
        <v>19.8</v>
      </c>
      <c r="GM1415" s="3">
        <v>83.75</v>
      </c>
      <c r="GN1415" s="3">
        <v>52.99</v>
      </c>
      <c r="GO1415" s="3">
        <v>22.11</v>
      </c>
      <c r="GP1415" s="4" t="s">
        <v>503</v>
      </c>
      <c r="GQ1415" s="3">
        <v>48.14</v>
      </c>
      <c r="GR1415" s="3">
        <v>82.82</v>
      </c>
      <c r="GS1415" s="3">
        <v>49.41</v>
      </c>
      <c r="GT1415" s="3">
        <v>163.63</v>
      </c>
      <c r="GU1415" s="3">
        <v>207.72</v>
      </c>
      <c r="GV1415" s="3">
        <v>110.29</v>
      </c>
      <c r="GW1415" s="3">
        <v>368.94</v>
      </c>
      <c r="GX1415" s="3">
        <v>93.59</v>
      </c>
      <c r="GY1415" s="3">
        <v>48.76</v>
      </c>
      <c r="GZ1415" s="3">
        <v>51.79</v>
      </c>
      <c r="HA1415" s="3">
        <v>66.8</v>
      </c>
      <c r="HB1415" s="3">
        <v>72.709999999999994</v>
      </c>
      <c r="HC1415" s="3">
        <v>69.06</v>
      </c>
      <c r="HD1415" s="3">
        <v>267.14999999999998</v>
      </c>
      <c r="HE1415" s="3">
        <v>122.64</v>
      </c>
      <c r="HF1415" s="3">
        <v>37.92</v>
      </c>
      <c r="HG1415" s="3">
        <v>216.48</v>
      </c>
      <c r="HH1415" s="3">
        <v>141.86000000000001</v>
      </c>
      <c r="HI1415" s="3">
        <v>206.51</v>
      </c>
      <c r="HJ1415" s="3">
        <v>100.93</v>
      </c>
      <c r="HK1415" s="3">
        <v>44.87</v>
      </c>
      <c r="HL1415" s="3">
        <v>27.74</v>
      </c>
      <c r="HM1415" s="3">
        <v>112.46</v>
      </c>
      <c r="HN1415" s="3">
        <v>166.65</v>
      </c>
      <c r="HO1415" s="3">
        <v>248.84</v>
      </c>
      <c r="HP1415" s="3">
        <v>96.13</v>
      </c>
      <c r="HQ1415" s="3">
        <v>158.81</v>
      </c>
      <c r="HR1415" s="3">
        <v>45.87</v>
      </c>
      <c r="HS1415" s="3">
        <v>134.32</v>
      </c>
      <c r="HT1415" s="3">
        <v>19.64</v>
      </c>
      <c r="HU1415" s="3">
        <v>44.63</v>
      </c>
      <c r="HV1415" s="3">
        <v>83.4</v>
      </c>
      <c r="HW1415" s="3">
        <v>12.3</v>
      </c>
      <c r="HX1415" s="3">
        <v>39.33</v>
      </c>
      <c r="HY1415" s="3">
        <v>218.9</v>
      </c>
      <c r="HZ1415" s="3">
        <v>171.03</v>
      </c>
      <c r="IA1415" s="3">
        <v>144.76</v>
      </c>
      <c r="IB1415" s="3">
        <v>660.59</v>
      </c>
      <c r="IC1415" s="3">
        <v>48.91</v>
      </c>
      <c r="ID1415" s="3">
        <v>214.96</v>
      </c>
      <c r="IE1415" s="3">
        <v>37.97</v>
      </c>
      <c r="IF1415" s="3">
        <v>28.69</v>
      </c>
      <c r="IG1415" s="3">
        <v>81.03</v>
      </c>
      <c r="IH1415" s="3">
        <v>361.42</v>
      </c>
      <c r="II1415" s="3">
        <v>252.31</v>
      </c>
      <c r="IJ1415" s="3">
        <v>33.979999999999997</v>
      </c>
      <c r="IK1415" s="3">
        <v>171.09</v>
      </c>
      <c r="IL1415" s="3">
        <v>48.49</v>
      </c>
      <c r="IM1415" s="3">
        <v>3496.93</v>
      </c>
      <c r="IN1415" s="3">
        <v>71.77</v>
      </c>
      <c r="IO1415" s="3">
        <v>67.709999999999994</v>
      </c>
      <c r="IP1415" s="3">
        <v>75.98</v>
      </c>
      <c r="IQ1415" s="3">
        <v>52.32</v>
      </c>
      <c r="IR1415" s="4" t="s">
        <v>503</v>
      </c>
      <c r="IS1415" s="3">
        <v>43.7</v>
      </c>
      <c r="IT1415" s="3">
        <v>232.3</v>
      </c>
      <c r="IU1415" s="3">
        <v>15.93</v>
      </c>
      <c r="IV1415" s="3">
        <v>57.31</v>
      </c>
      <c r="IW1415" s="3">
        <v>34.24</v>
      </c>
      <c r="IX1415" s="3">
        <v>115.79</v>
      </c>
      <c r="IY1415" s="3">
        <v>75.58</v>
      </c>
      <c r="IZ1415" s="3">
        <v>158.9</v>
      </c>
      <c r="JA1415" s="3">
        <v>31.66</v>
      </c>
      <c r="JB1415" s="3">
        <v>99.56</v>
      </c>
      <c r="JC1415" s="3">
        <v>80.260000000000005</v>
      </c>
      <c r="JD1415" s="3">
        <v>83.33</v>
      </c>
      <c r="JE1415" s="3">
        <v>124.62</v>
      </c>
      <c r="JF1415" s="3">
        <v>35.58</v>
      </c>
      <c r="JG1415" s="3">
        <v>91.8</v>
      </c>
      <c r="JH1415" s="3">
        <v>110.22</v>
      </c>
      <c r="JI1415" s="3">
        <v>29.18</v>
      </c>
      <c r="JJ1415" s="3">
        <v>80.400000000000006</v>
      </c>
      <c r="JK1415" s="3">
        <v>255.64</v>
      </c>
      <c r="JL1415" s="3">
        <v>97.53</v>
      </c>
      <c r="JM1415" s="3">
        <v>32.409999999999997</v>
      </c>
      <c r="JN1415" s="3">
        <v>122.72</v>
      </c>
      <c r="JO1415" s="3">
        <v>104.19</v>
      </c>
      <c r="JP1415" s="3">
        <v>13.66</v>
      </c>
      <c r="JQ1415" s="3">
        <v>53.93</v>
      </c>
      <c r="JR1415" s="3">
        <v>73.31</v>
      </c>
      <c r="JS1415" s="3">
        <v>87.85</v>
      </c>
      <c r="JT1415" s="3">
        <v>131.15</v>
      </c>
      <c r="JU1415" s="3">
        <v>146.91999999999999</v>
      </c>
      <c r="JV1415" s="3">
        <v>32.200000000000003</v>
      </c>
      <c r="JW1415" s="3">
        <v>88.68</v>
      </c>
      <c r="JX1415" s="3">
        <v>124.3</v>
      </c>
      <c r="JY1415" s="3">
        <v>79.44</v>
      </c>
      <c r="JZ1415" s="3">
        <v>36.590000000000003</v>
      </c>
      <c r="KA1415" s="3">
        <v>515.26</v>
      </c>
      <c r="KB1415" s="3">
        <v>113.36</v>
      </c>
      <c r="KC1415" s="3">
        <v>32.340000000000003</v>
      </c>
      <c r="KD1415" s="3">
        <v>146.41999999999999</v>
      </c>
      <c r="KE1415" s="3">
        <v>57.06</v>
      </c>
      <c r="KF1415" s="4" t="s">
        <v>503</v>
      </c>
      <c r="KG1415" s="3">
        <v>152.12</v>
      </c>
      <c r="KH1415" s="3">
        <v>248.61</v>
      </c>
      <c r="KI1415" s="3">
        <v>136.75</v>
      </c>
      <c r="KJ1415" s="3">
        <v>151.69</v>
      </c>
      <c r="KK1415" s="3">
        <v>49.63</v>
      </c>
      <c r="KL1415" s="3">
        <v>193.36</v>
      </c>
      <c r="KM1415" s="3">
        <v>131.19999999999999</v>
      </c>
      <c r="KN1415" s="3">
        <v>32.840000000000003</v>
      </c>
      <c r="KO1415" s="3">
        <v>212.06</v>
      </c>
      <c r="KP1415" s="3">
        <v>72.28</v>
      </c>
      <c r="KQ1415" s="3">
        <v>34.090000000000003</v>
      </c>
      <c r="KR1415" s="3">
        <v>50.34</v>
      </c>
      <c r="KS1415" s="3">
        <v>539.04999999999995</v>
      </c>
      <c r="KT1415" s="3">
        <v>289.91000000000003</v>
      </c>
      <c r="KU1415" s="3">
        <v>87.99</v>
      </c>
      <c r="KV1415" s="3">
        <v>45.24</v>
      </c>
      <c r="KW1415" s="3">
        <v>365.01</v>
      </c>
      <c r="KX1415" s="3">
        <v>81.89</v>
      </c>
      <c r="KY1415" s="3">
        <v>51.43</v>
      </c>
      <c r="KZ1415" s="3">
        <v>269.48</v>
      </c>
      <c r="LA1415" s="3">
        <v>25</v>
      </c>
      <c r="LB1415" s="3">
        <v>33.53</v>
      </c>
      <c r="LC1415" s="3">
        <v>143.47999999999999</v>
      </c>
      <c r="LD1415" s="3">
        <v>85.76</v>
      </c>
      <c r="LE1415" s="3">
        <v>116.29</v>
      </c>
      <c r="LF1415" s="3">
        <v>43.18</v>
      </c>
      <c r="LG1415" s="3">
        <v>251.23</v>
      </c>
      <c r="LH1415" s="3">
        <v>33.96</v>
      </c>
      <c r="LI1415" s="3">
        <v>45.86</v>
      </c>
      <c r="LJ1415" s="3">
        <v>145.83000000000001</v>
      </c>
      <c r="LK1415" s="3">
        <v>243.2</v>
      </c>
      <c r="LL1415" s="3">
        <v>163.69999999999999</v>
      </c>
      <c r="LM1415" s="3">
        <v>114.04</v>
      </c>
      <c r="LN1415" s="3">
        <v>105.36</v>
      </c>
      <c r="LO1415" s="3">
        <v>50.9</v>
      </c>
      <c r="LP1415" s="3">
        <v>173.51</v>
      </c>
      <c r="LQ1415" s="3">
        <v>20.66</v>
      </c>
      <c r="LR1415" s="3">
        <v>76</v>
      </c>
      <c r="LS1415" s="4" t="s">
        <v>503</v>
      </c>
      <c r="LT1415" s="3">
        <v>139.13999999999999</v>
      </c>
      <c r="LU1415" s="3">
        <v>71.44</v>
      </c>
      <c r="LV1415" s="3">
        <v>55.72</v>
      </c>
      <c r="LW1415" s="3">
        <v>64.25</v>
      </c>
      <c r="LX1415" s="3">
        <v>200.04</v>
      </c>
      <c r="LY1415" s="3">
        <v>88.89</v>
      </c>
      <c r="LZ1415" s="3">
        <v>86.56</v>
      </c>
      <c r="MA1415" s="3">
        <v>43.97</v>
      </c>
      <c r="MB1415" s="3">
        <v>116</v>
      </c>
      <c r="MC1415" s="3">
        <v>23.11</v>
      </c>
      <c r="MD1415" s="3">
        <v>106.2</v>
      </c>
      <c r="ME1415" s="3">
        <v>70.48</v>
      </c>
      <c r="MF1415" s="3">
        <v>33.24</v>
      </c>
      <c r="MG1415" s="3">
        <v>142.35</v>
      </c>
      <c r="MH1415" s="3">
        <v>24.5</v>
      </c>
      <c r="MI1415" s="3">
        <v>67.650000000000006</v>
      </c>
      <c r="MJ1415" s="3">
        <v>74.88</v>
      </c>
      <c r="MK1415" s="3">
        <v>115.55</v>
      </c>
      <c r="ML1415" s="3">
        <v>133.93</v>
      </c>
      <c r="MM1415" s="3">
        <v>121.79</v>
      </c>
      <c r="MN1415" s="3">
        <v>26.1</v>
      </c>
      <c r="MO1415" s="3">
        <v>202.75</v>
      </c>
      <c r="MP1415" s="4" t="s">
        <v>503</v>
      </c>
      <c r="MQ1415" s="3">
        <v>38.33</v>
      </c>
      <c r="MR1415" s="3">
        <v>283.66000000000003</v>
      </c>
      <c r="MS1415" s="3">
        <v>110.31</v>
      </c>
      <c r="MT1415" s="3">
        <v>163.84</v>
      </c>
      <c r="MU1415" s="3">
        <v>146.91999999999999</v>
      </c>
      <c r="MV1415" s="4" t="s">
        <v>503</v>
      </c>
      <c r="MW1415" s="3">
        <v>84.08</v>
      </c>
      <c r="MX1415" s="3">
        <v>174.29</v>
      </c>
      <c r="MY1415" s="3">
        <v>46.71</v>
      </c>
      <c r="MZ1415" s="3">
        <v>30.24</v>
      </c>
      <c r="NA1415" s="3">
        <v>198.87</v>
      </c>
      <c r="NB1415" s="3">
        <v>1762.96</v>
      </c>
      <c r="NC1415" s="3">
        <v>205.06</v>
      </c>
      <c r="ND1415" s="4" t="s">
        <v>503</v>
      </c>
      <c r="NE1415" s="3">
        <v>271.56</v>
      </c>
      <c r="NF1415" s="3">
        <v>57.86</v>
      </c>
      <c r="NG1415" s="3">
        <v>226.72</v>
      </c>
      <c r="NH1415" s="3">
        <v>1891.19</v>
      </c>
      <c r="NI1415" s="4" t="s">
        <v>503</v>
      </c>
      <c r="NJ1415" s="3">
        <v>67.73</v>
      </c>
      <c r="NK1415" s="3">
        <v>110.01</v>
      </c>
      <c r="NL1415" s="4" t="s">
        <v>503</v>
      </c>
      <c r="NM1415" s="3">
        <v>82.39</v>
      </c>
      <c r="NN1415" s="3">
        <v>375.18</v>
      </c>
      <c r="NO1415" s="3">
        <v>106.94</v>
      </c>
      <c r="NP1415" s="3">
        <v>42.37</v>
      </c>
      <c r="NQ1415" s="3">
        <v>208.34</v>
      </c>
      <c r="NR1415" s="4" t="s">
        <v>503</v>
      </c>
      <c r="NS1415" s="3">
        <v>268.14999999999998</v>
      </c>
      <c r="NT1415" s="3">
        <v>74.31</v>
      </c>
      <c r="NU1415" s="3">
        <v>50.61</v>
      </c>
      <c r="NV1415" s="3">
        <v>600.03</v>
      </c>
      <c r="NW1415" s="3">
        <v>64.58</v>
      </c>
      <c r="NX1415" s="3">
        <v>256.72000000000003</v>
      </c>
      <c r="NY1415" s="3">
        <v>60.65</v>
      </c>
      <c r="NZ1415" s="3">
        <v>39.46</v>
      </c>
      <c r="OA1415" s="3">
        <v>93.17</v>
      </c>
      <c r="OB1415" s="3">
        <v>153.5</v>
      </c>
      <c r="OC1415" s="3">
        <v>88.1</v>
      </c>
      <c r="OD1415" s="3">
        <v>39.64</v>
      </c>
      <c r="OE1415" s="3">
        <v>30.22</v>
      </c>
      <c r="OF1415" s="3">
        <v>539.88</v>
      </c>
      <c r="OG1415" s="3">
        <v>52.84</v>
      </c>
      <c r="OH1415" s="4" t="s">
        <v>503</v>
      </c>
      <c r="OI1415" s="4" t="s">
        <v>503</v>
      </c>
      <c r="OJ1415" s="3">
        <v>126.65</v>
      </c>
      <c r="OK1415" s="3">
        <v>96.31</v>
      </c>
      <c r="OL1415" s="3">
        <v>29.16</v>
      </c>
      <c r="OM1415" s="3">
        <v>127.63</v>
      </c>
      <c r="ON1415" s="3">
        <v>25.51</v>
      </c>
      <c r="OO1415" s="3">
        <v>33.659999999999997</v>
      </c>
      <c r="OP1415" s="3">
        <v>33.69</v>
      </c>
      <c r="OQ1415" s="3">
        <v>58.99</v>
      </c>
      <c r="OR1415" s="3">
        <v>80.709999999999994</v>
      </c>
      <c r="OS1415" s="4" t="s">
        <v>503</v>
      </c>
      <c r="OT1415" s="3">
        <v>23.05</v>
      </c>
      <c r="OU1415" s="3">
        <v>63.12</v>
      </c>
      <c r="OV1415" s="3">
        <v>1164.29</v>
      </c>
      <c r="OW1415" s="3">
        <v>1164.25</v>
      </c>
      <c r="OX1415" s="3">
        <v>114.41</v>
      </c>
      <c r="OY1415" s="3">
        <v>12.44</v>
      </c>
      <c r="OZ1415" s="3">
        <v>49.1</v>
      </c>
      <c r="PA1415" s="4" t="s">
        <v>503</v>
      </c>
      <c r="PB1415" s="3">
        <v>61.06</v>
      </c>
      <c r="PC1415" s="4" t="s">
        <v>503</v>
      </c>
      <c r="PD1415" s="3">
        <v>269.81</v>
      </c>
      <c r="PE1415" s="3">
        <v>285.07</v>
      </c>
      <c r="PF1415" s="3">
        <v>81.06</v>
      </c>
      <c r="PG1415" s="3">
        <v>45.87</v>
      </c>
      <c r="PH1415" s="3">
        <v>267.89</v>
      </c>
      <c r="PI1415" s="3">
        <v>500.46</v>
      </c>
      <c r="PJ1415" s="3">
        <v>97.5</v>
      </c>
      <c r="PK1415" s="3">
        <v>138.18</v>
      </c>
      <c r="PL1415" s="4" t="s">
        <v>503</v>
      </c>
      <c r="PM1415" s="3">
        <v>25.52</v>
      </c>
      <c r="PN1415" s="3">
        <v>131.11000000000001</v>
      </c>
      <c r="PO1415" s="4" t="s">
        <v>503</v>
      </c>
      <c r="PP1415" s="3">
        <v>24.75</v>
      </c>
      <c r="PQ1415" s="3">
        <v>50.85</v>
      </c>
      <c r="PR1415" s="3">
        <v>198.5</v>
      </c>
      <c r="PS1415" s="3">
        <v>174.68</v>
      </c>
      <c r="PT1415" s="3">
        <v>126.85</v>
      </c>
      <c r="PU1415" s="3">
        <v>86.91</v>
      </c>
      <c r="PV1415" s="3">
        <v>53.2</v>
      </c>
      <c r="PW1415" s="3">
        <v>179.71</v>
      </c>
      <c r="PX1415" s="3">
        <v>356.66</v>
      </c>
      <c r="PY1415" s="3">
        <v>56.11</v>
      </c>
      <c r="PZ1415" s="3">
        <v>143.99</v>
      </c>
      <c r="QA1415" s="3">
        <v>12.74</v>
      </c>
      <c r="QB1415" s="3">
        <v>133.97999999999999</v>
      </c>
      <c r="QC1415" s="4" t="s">
        <v>503</v>
      </c>
      <c r="QD1415" s="3">
        <v>42.04</v>
      </c>
      <c r="QE1415" s="3">
        <v>95.32</v>
      </c>
      <c r="QF1415" s="3">
        <v>133.44999999999999</v>
      </c>
      <c r="QG1415" s="3">
        <v>299.11</v>
      </c>
      <c r="QH1415" s="3">
        <v>44.71</v>
      </c>
      <c r="QI1415" s="3">
        <v>85.97</v>
      </c>
      <c r="QJ1415" s="3">
        <v>150.07</v>
      </c>
      <c r="QK1415" s="3">
        <v>13.75</v>
      </c>
      <c r="QL1415" s="3">
        <v>13.38</v>
      </c>
      <c r="QM1415" s="3">
        <v>99.99</v>
      </c>
      <c r="QN1415" s="3">
        <v>166.14</v>
      </c>
      <c r="QO1415" s="3">
        <v>17.13</v>
      </c>
      <c r="QP1415" s="3">
        <v>369.43</v>
      </c>
      <c r="QQ1415" s="4" t="s">
        <v>503</v>
      </c>
      <c r="QR1415" s="4" t="s">
        <v>503</v>
      </c>
      <c r="QS1415" s="3">
        <v>81.06</v>
      </c>
      <c r="QT1415" s="3">
        <v>63.34</v>
      </c>
      <c r="QU1415" s="3">
        <v>129.12</v>
      </c>
      <c r="QV1415" s="3">
        <v>52.43</v>
      </c>
      <c r="QW1415" s="3">
        <v>146.38999999999999</v>
      </c>
      <c r="QX1415" s="3">
        <v>193.51</v>
      </c>
      <c r="QY1415" s="3">
        <v>63.93</v>
      </c>
      <c r="QZ1415" s="3">
        <v>103.27</v>
      </c>
      <c r="RA1415" s="3">
        <v>70.88</v>
      </c>
      <c r="RB1415" s="3">
        <v>69.78</v>
      </c>
      <c r="RC1415" s="3">
        <v>64.709999999999994</v>
      </c>
      <c r="RD1415" s="3">
        <v>293.52999999999997</v>
      </c>
      <c r="RE1415" s="4" t="s">
        <v>503</v>
      </c>
      <c r="RF1415" s="3">
        <v>102.17</v>
      </c>
      <c r="RG1415" s="3">
        <v>254.75</v>
      </c>
      <c r="RH1415" s="3">
        <v>94.92</v>
      </c>
      <c r="RI1415" s="4" t="s">
        <v>503</v>
      </c>
      <c r="RJ1415" s="3">
        <v>126.71</v>
      </c>
      <c r="RK1415" s="3">
        <v>26.66</v>
      </c>
      <c r="RL1415" s="3">
        <v>44.63</v>
      </c>
      <c r="RM1415" s="3">
        <v>75.989999999999995</v>
      </c>
      <c r="RN1415" s="3">
        <v>192.24</v>
      </c>
      <c r="RO1415" s="3">
        <v>51.29</v>
      </c>
      <c r="RP1415" s="3">
        <v>76.930000000000007</v>
      </c>
      <c r="RQ1415" s="3">
        <v>36.53</v>
      </c>
      <c r="RR1415" s="3">
        <v>105.36</v>
      </c>
      <c r="RS1415" s="3">
        <v>99.84</v>
      </c>
      <c r="RT1415" s="3">
        <v>219.62</v>
      </c>
      <c r="RU1415" s="3">
        <v>126.22</v>
      </c>
      <c r="RV1415" s="3">
        <v>120.6</v>
      </c>
      <c r="RW1415" s="3">
        <v>81.95</v>
      </c>
      <c r="RX1415" s="3">
        <v>321</v>
      </c>
      <c r="RY1415" s="3">
        <v>153.09</v>
      </c>
      <c r="RZ1415" s="3">
        <v>201.88</v>
      </c>
      <c r="SA1415" s="3">
        <v>179.53</v>
      </c>
      <c r="SB1415" s="4" t="s">
        <v>503</v>
      </c>
      <c r="SC1415" s="3">
        <v>50.41</v>
      </c>
      <c r="SD1415" s="4" t="s">
        <v>503</v>
      </c>
      <c r="SE1415" s="3">
        <v>54.43</v>
      </c>
      <c r="SF1415" s="3">
        <v>190.34</v>
      </c>
      <c r="SG1415" s="3">
        <v>104.33</v>
      </c>
      <c r="SH1415" s="3">
        <v>60.78</v>
      </c>
      <c r="SI1415" s="3">
        <v>200.12</v>
      </c>
    </row>
    <row r="1416" spans="1:503">
      <c r="A1416" s="2" t="s">
        <v>1917</v>
      </c>
      <c r="B1416" s="3">
        <v>69.59</v>
      </c>
      <c r="C1416" s="3">
        <v>62.98</v>
      </c>
      <c r="D1416" s="3">
        <v>83.94</v>
      </c>
      <c r="E1416" s="3">
        <v>189.56</v>
      </c>
      <c r="F1416" s="3">
        <v>36.76</v>
      </c>
      <c r="G1416" s="3">
        <v>75.81</v>
      </c>
      <c r="H1416" s="3">
        <v>14.77</v>
      </c>
      <c r="I1416" s="3">
        <v>52.07</v>
      </c>
      <c r="J1416" s="3">
        <v>53.74</v>
      </c>
      <c r="K1416" s="3">
        <v>121.02</v>
      </c>
      <c r="L1416" s="3">
        <v>88.5</v>
      </c>
      <c r="M1416" s="3">
        <v>61.66</v>
      </c>
      <c r="N1416" s="3">
        <v>101.84</v>
      </c>
      <c r="O1416" s="3">
        <v>94.72</v>
      </c>
      <c r="P1416" s="3">
        <v>9.6999999999999993</v>
      </c>
      <c r="Q1416" s="3">
        <v>84.33</v>
      </c>
      <c r="R1416" s="3">
        <v>122.75</v>
      </c>
      <c r="S1416" s="3">
        <v>224.2</v>
      </c>
      <c r="T1416" s="3">
        <v>216.69</v>
      </c>
      <c r="U1416" s="3">
        <v>189.18</v>
      </c>
      <c r="V1416" s="3">
        <v>46.1</v>
      </c>
      <c r="W1416" s="3">
        <v>226.34</v>
      </c>
      <c r="X1416" s="3">
        <v>84.39</v>
      </c>
      <c r="Y1416" s="3">
        <v>79.19</v>
      </c>
      <c r="Z1416" s="3">
        <v>145.16</v>
      </c>
      <c r="AA1416" s="3">
        <v>109.37</v>
      </c>
      <c r="AB1416" s="3">
        <v>204.42</v>
      </c>
      <c r="AC1416" s="3">
        <v>111.63</v>
      </c>
      <c r="AD1416" s="3">
        <v>124.5</v>
      </c>
      <c r="AE1416" s="3">
        <v>122.38</v>
      </c>
      <c r="AF1416" s="3">
        <v>1083.54</v>
      </c>
      <c r="AG1416" s="3">
        <v>328</v>
      </c>
      <c r="AH1416" s="3">
        <v>26.25</v>
      </c>
      <c r="AI1416" s="3">
        <v>78</v>
      </c>
      <c r="AJ1416" s="3">
        <v>85.78</v>
      </c>
      <c r="AK1416" s="3">
        <v>19.690000000000001</v>
      </c>
      <c r="AL1416" s="3">
        <v>63.93</v>
      </c>
      <c r="AM1416" s="3">
        <v>246.35</v>
      </c>
      <c r="AN1416" s="3">
        <v>27.01</v>
      </c>
      <c r="AO1416" s="3">
        <v>57.02</v>
      </c>
      <c r="AP1416" s="3">
        <v>53.82</v>
      </c>
      <c r="AQ1416" s="3">
        <v>319.13</v>
      </c>
      <c r="AR1416" s="3">
        <v>41.67</v>
      </c>
      <c r="AS1416" s="4" t="s">
        <v>503</v>
      </c>
      <c r="AT1416" s="3">
        <v>409.3</v>
      </c>
      <c r="AU1416" s="3">
        <v>45.75</v>
      </c>
      <c r="AV1416" s="3">
        <v>126.67</v>
      </c>
      <c r="AW1416" s="3">
        <v>198.31</v>
      </c>
      <c r="AX1416" s="3">
        <v>35.659999999999997</v>
      </c>
      <c r="AY1416" s="3">
        <v>41.87</v>
      </c>
      <c r="AZ1416" s="3">
        <v>31.08</v>
      </c>
      <c r="BA1416" s="3">
        <v>45.72</v>
      </c>
      <c r="BB1416" s="3">
        <v>127.09</v>
      </c>
      <c r="BC1416" s="3">
        <v>61.32</v>
      </c>
      <c r="BD1416" s="3">
        <v>28.85</v>
      </c>
      <c r="BE1416" s="3">
        <v>42</v>
      </c>
      <c r="BF1416" s="4" t="s">
        <v>503</v>
      </c>
      <c r="BG1416" s="3">
        <v>115.25</v>
      </c>
      <c r="BH1416" s="3">
        <v>153.93</v>
      </c>
      <c r="BI1416" s="3">
        <v>50.46</v>
      </c>
      <c r="BJ1416" s="3">
        <v>142.41</v>
      </c>
      <c r="BK1416" s="3">
        <v>44.3</v>
      </c>
      <c r="BL1416" s="3">
        <v>107.44</v>
      </c>
      <c r="BM1416" s="3">
        <v>46.94</v>
      </c>
      <c r="BN1416" s="3">
        <v>31.42</v>
      </c>
      <c r="BO1416" s="3">
        <v>78.989999999999995</v>
      </c>
      <c r="BP1416" s="3">
        <v>159.69999999999999</v>
      </c>
      <c r="BQ1416" s="3">
        <v>71.37</v>
      </c>
      <c r="BR1416" s="3">
        <v>158.94999999999999</v>
      </c>
      <c r="BS1416" s="3">
        <v>59.27</v>
      </c>
      <c r="BT1416" s="3">
        <v>809.89</v>
      </c>
      <c r="BU1416" s="3">
        <v>146.03</v>
      </c>
      <c r="BV1416" s="3">
        <v>61.27</v>
      </c>
      <c r="BW1416" s="3">
        <v>47.56</v>
      </c>
      <c r="BX1416" s="3">
        <v>27.57</v>
      </c>
      <c r="BY1416" s="3">
        <v>83.67</v>
      </c>
      <c r="BZ1416" s="3">
        <v>50.91</v>
      </c>
      <c r="CA1416" s="3">
        <v>85.97</v>
      </c>
      <c r="CB1416" s="3">
        <v>286.73</v>
      </c>
      <c r="CC1416" s="3">
        <v>42.16</v>
      </c>
      <c r="CD1416" s="3">
        <v>105.07</v>
      </c>
      <c r="CE1416" s="3">
        <v>127.63</v>
      </c>
      <c r="CF1416" s="3">
        <v>142.13</v>
      </c>
      <c r="CG1416" s="3">
        <v>55.27</v>
      </c>
      <c r="CH1416" s="3">
        <v>16.3</v>
      </c>
      <c r="CI1416" s="3">
        <v>28.42</v>
      </c>
      <c r="CJ1416" s="3">
        <v>58.84</v>
      </c>
      <c r="CK1416" s="3">
        <v>116.95</v>
      </c>
      <c r="CL1416" s="3">
        <v>77.05</v>
      </c>
      <c r="CM1416" s="3">
        <v>57.11</v>
      </c>
      <c r="CN1416" s="3">
        <v>50.42</v>
      </c>
      <c r="CO1416" s="3">
        <v>65.17</v>
      </c>
      <c r="CP1416" s="3">
        <v>143.71</v>
      </c>
      <c r="CQ1416" s="3">
        <v>132.94</v>
      </c>
      <c r="CR1416" s="3">
        <v>79.03</v>
      </c>
      <c r="CS1416" s="3">
        <v>133.81</v>
      </c>
      <c r="CT1416" s="3">
        <v>99.89</v>
      </c>
      <c r="CU1416" s="3">
        <v>46.97</v>
      </c>
      <c r="CV1416" s="3">
        <v>137.19</v>
      </c>
      <c r="CW1416" s="3">
        <v>133.41</v>
      </c>
      <c r="CX1416" s="3">
        <v>120.56</v>
      </c>
      <c r="CY1416" s="3">
        <v>34.299999999999997</v>
      </c>
      <c r="CZ1416" s="3">
        <v>89</v>
      </c>
      <c r="DA1416" s="3">
        <v>43.38</v>
      </c>
      <c r="DB1416" s="3">
        <v>232.89</v>
      </c>
      <c r="DC1416" s="3">
        <v>114.91</v>
      </c>
      <c r="DD1416" s="3">
        <v>128.66</v>
      </c>
      <c r="DE1416" s="3">
        <v>89.28</v>
      </c>
      <c r="DF1416" s="3">
        <v>58.36</v>
      </c>
      <c r="DG1416" s="3">
        <v>21.62</v>
      </c>
      <c r="DH1416" s="3">
        <v>203.67</v>
      </c>
      <c r="DI1416" s="3">
        <v>86.97</v>
      </c>
      <c r="DJ1416" s="3">
        <v>141.29</v>
      </c>
      <c r="DK1416" s="3">
        <v>246.75</v>
      </c>
      <c r="DL1416" s="3">
        <v>72.069999999999993</v>
      </c>
      <c r="DM1416" s="3">
        <v>175.43</v>
      </c>
      <c r="DN1416" s="3">
        <v>274.11</v>
      </c>
      <c r="DO1416" s="3">
        <v>64.25</v>
      </c>
      <c r="DP1416" s="3">
        <v>56.41</v>
      </c>
      <c r="DQ1416" s="3">
        <v>74.94</v>
      </c>
      <c r="DR1416" s="3">
        <v>184.48</v>
      </c>
      <c r="DS1416" s="3">
        <v>81.150000000000006</v>
      </c>
      <c r="DT1416" s="3">
        <v>11.77</v>
      </c>
      <c r="DU1416" s="3">
        <v>78.81</v>
      </c>
      <c r="DV1416" s="3">
        <v>312.63</v>
      </c>
      <c r="DW1416" s="3">
        <v>75.91</v>
      </c>
      <c r="DX1416" s="3">
        <v>109</v>
      </c>
      <c r="DY1416" s="3">
        <v>215.21</v>
      </c>
      <c r="DZ1416" s="4" t="s">
        <v>503</v>
      </c>
      <c r="EA1416" s="3">
        <v>120.8</v>
      </c>
      <c r="EB1416" s="3">
        <v>8.86</v>
      </c>
      <c r="EC1416" s="3">
        <v>8.99</v>
      </c>
      <c r="ED1416" s="3">
        <v>272.14999999999998</v>
      </c>
      <c r="EE1416" s="3">
        <v>152.82</v>
      </c>
      <c r="EF1416" s="3">
        <v>44.12</v>
      </c>
      <c r="EG1416" s="4" t="s">
        <v>503</v>
      </c>
      <c r="EH1416" s="3">
        <v>340.98</v>
      </c>
      <c r="EI1416" s="3">
        <v>134.94</v>
      </c>
      <c r="EJ1416" s="3">
        <v>83.54</v>
      </c>
      <c r="EK1416" s="3">
        <v>130.01</v>
      </c>
      <c r="EL1416" s="3">
        <v>67.33</v>
      </c>
      <c r="EM1416" s="3">
        <v>182.22</v>
      </c>
      <c r="EN1416" s="3">
        <v>8.01</v>
      </c>
      <c r="EO1416" s="4" t="s">
        <v>503</v>
      </c>
      <c r="EP1416" s="3">
        <v>54.33</v>
      </c>
      <c r="EQ1416" s="3">
        <v>85.81</v>
      </c>
      <c r="ER1416" s="3">
        <v>27.13</v>
      </c>
      <c r="ES1416" s="3">
        <v>36.47</v>
      </c>
      <c r="ET1416" s="3">
        <v>71.92</v>
      </c>
      <c r="EU1416" s="3">
        <v>88.85</v>
      </c>
      <c r="EV1416" s="3">
        <v>156.33000000000001</v>
      </c>
      <c r="EW1416" s="4" t="s">
        <v>503</v>
      </c>
      <c r="EX1416" s="3">
        <v>196.18</v>
      </c>
      <c r="EY1416" s="3">
        <v>264.81</v>
      </c>
      <c r="EZ1416" s="3">
        <v>18.25</v>
      </c>
      <c r="FA1416" s="3">
        <v>123.27</v>
      </c>
      <c r="FB1416" s="3">
        <v>201.79</v>
      </c>
      <c r="FC1416" s="3">
        <v>59.62</v>
      </c>
      <c r="FD1416" s="3">
        <v>57.89</v>
      </c>
      <c r="FE1416" s="3">
        <v>203.95</v>
      </c>
      <c r="FF1416" s="3">
        <v>91.61</v>
      </c>
      <c r="FG1416" s="3">
        <v>12.68</v>
      </c>
      <c r="FH1416" s="3">
        <v>18.63</v>
      </c>
      <c r="FI1416" s="3">
        <v>41.39</v>
      </c>
      <c r="FJ1416" s="3">
        <v>155.5</v>
      </c>
      <c r="FK1416" s="3">
        <v>123.09</v>
      </c>
      <c r="FL1416" s="3">
        <v>291.06</v>
      </c>
      <c r="FM1416" s="3">
        <v>24.57</v>
      </c>
      <c r="FN1416" s="3">
        <v>131.91999999999999</v>
      </c>
      <c r="FO1416" s="3">
        <v>90.5</v>
      </c>
      <c r="FP1416" s="3">
        <v>161.77000000000001</v>
      </c>
      <c r="FQ1416" s="3">
        <v>110.61</v>
      </c>
      <c r="FR1416" s="3">
        <v>27.85</v>
      </c>
      <c r="FS1416" s="3">
        <v>38.630000000000003</v>
      </c>
      <c r="FT1416" s="3">
        <v>19.57</v>
      </c>
      <c r="FU1416" s="3">
        <v>152.15</v>
      </c>
      <c r="FV1416" s="3">
        <v>29.44</v>
      </c>
      <c r="FW1416" s="3">
        <v>30.99</v>
      </c>
      <c r="FX1416" s="3">
        <v>126.49</v>
      </c>
      <c r="FY1416" s="3">
        <v>146.62</v>
      </c>
      <c r="FZ1416" s="3">
        <v>15.2</v>
      </c>
      <c r="GA1416" s="3">
        <v>81.680000000000007</v>
      </c>
      <c r="GB1416" s="3">
        <v>26.83</v>
      </c>
      <c r="GC1416" s="3">
        <v>41.54</v>
      </c>
      <c r="GD1416" s="3">
        <v>130.54</v>
      </c>
      <c r="GE1416" s="3">
        <v>23.45</v>
      </c>
      <c r="GF1416" s="3">
        <v>105.2</v>
      </c>
      <c r="GG1416" s="3">
        <v>63.52</v>
      </c>
      <c r="GH1416" s="3">
        <v>15.92</v>
      </c>
      <c r="GI1416" s="3">
        <v>83.34</v>
      </c>
      <c r="GJ1416" s="3">
        <v>18.52</v>
      </c>
      <c r="GK1416" s="3">
        <v>139.27000000000001</v>
      </c>
      <c r="GL1416" s="3">
        <v>19.88</v>
      </c>
      <c r="GM1416" s="3">
        <v>84.25</v>
      </c>
      <c r="GN1416" s="3">
        <v>53.87</v>
      </c>
      <c r="GO1416" s="3">
        <v>22.23</v>
      </c>
      <c r="GP1416" s="4" t="s">
        <v>503</v>
      </c>
      <c r="GQ1416" s="3">
        <v>48.43</v>
      </c>
      <c r="GR1416" s="3">
        <v>82.91</v>
      </c>
      <c r="GS1416" s="3">
        <v>48.51</v>
      </c>
      <c r="GT1416" s="3">
        <v>163.63</v>
      </c>
      <c r="GU1416" s="3">
        <v>209.6</v>
      </c>
      <c r="GV1416" s="3">
        <v>110.23</v>
      </c>
      <c r="GW1416" s="3">
        <v>373.46</v>
      </c>
      <c r="GX1416" s="3">
        <v>93.38</v>
      </c>
      <c r="GY1416" s="3">
        <v>48.21</v>
      </c>
      <c r="GZ1416" s="3">
        <v>51.41</v>
      </c>
      <c r="HA1416" s="3">
        <v>67.900000000000006</v>
      </c>
      <c r="HB1416" s="3">
        <v>72.599999999999994</v>
      </c>
      <c r="HC1416" s="3">
        <v>69.41</v>
      </c>
      <c r="HD1416" s="3">
        <v>271.89</v>
      </c>
      <c r="HE1416" s="3">
        <v>123.53</v>
      </c>
      <c r="HF1416" s="3">
        <v>38</v>
      </c>
      <c r="HG1416" s="3">
        <v>218.27</v>
      </c>
      <c r="HH1416" s="3">
        <v>141.27000000000001</v>
      </c>
      <c r="HI1416" s="3">
        <v>209.95</v>
      </c>
      <c r="HJ1416" s="3">
        <v>101.75</v>
      </c>
      <c r="HK1416" s="3">
        <v>44.73</v>
      </c>
      <c r="HL1416" s="3">
        <v>27.93</v>
      </c>
      <c r="HM1416" s="3">
        <v>110.45</v>
      </c>
      <c r="HN1416" s="3">
        <v>169</v>
      </c>
      <c r="HO1416" s="3">
        <v>250.08</v>
      </c>
      <c r="HP1416" s="3">
        <v>96.66</v>
      </c>
      <c r="HQ1416" s="3">
        <v>156.84</v>
      </c>
      <c r="HR1416" s="3">
        <v>45.49</v>
      </c>
      <c r="HS1416" s="3">
        <v>133.94</v>
      </c>
      <c r="HT1416" s="3">
        <v>19.29</v>
      </c>
      <c r="HU1416" s="3">
        <v>45.4</v>
      </c>
      <c r="HV1416" s="3">
        <v>83.46</v>
      </c>
      <c r="HW1416" s="3">
        <v>12.02</v>
      </c>
      <c r="HX1416" s="3">
        <v>39.1</v>
      </c>
      <c r="HY1416" s="3">
        <v>222.16</v>
      </c>
      <c r="HZ1416" s="3">
        <v>172.06</v>
      </c>
      <c r="IA1416" s="3">
        <v>144.66999999999999</v>
      </c>
      <c r="IB1416" s="3">
        <v>660.39</v>
      </c>
      <c r="IC1416" s="3">
        <v>49.11</v>
      </c>
      <c r="ID1416" s="3">
        <v>217.15</v>
      </c>
      <c r="IE1416" s="3">
        <v>38.520000000000003</v>
      </c>
      <c r="IF1416" s="3">
        <v>29.03</v>
      </c>
      <c r="IG1416" s="3">
        <v>79.510000000000005</v>
      </c>
      <c r="IH1416" s="3">
        <v>365.22</v>
      </c>
      <c r="II1416" s="3">
        <v>252.29</v>
      </c>
      <c r="IJ1416" s="3">
        <v>34.32</v>
      </c>
      <c r="IK1416" s="3">
        <v>169.85</v>
      </c>
      <c r="IL1416" s="3">
        <v>47.71</v>
      </c>
      <c r="IM1416" s="3">
        <v>3490</v>
      </c>
      <c r="IN1416" s="3">
        <v>72.209999999999994</v>
      </c>
      <c r="IO1416" s="3">
        <v>67.95</v>
      </c>
      <c r="IP1416" s="3">
        <v>75.7</v>
      </c>
      <c r="IQ1416" s="3">
        <v>52.59</v>
      </c>
      <c r="IR1416" s="4" t="s">
        <v>503</v>
      </c>
      <c r="IS1416" s="3">
        <v>43.96</v>
      </c>
      <c r="IT1416" s="3">
        <v>235.14</v>
      </c>
      <c r="IU1416" s="3">
        <v>14.39</v>
      </c>
      <c r="IV1416" s="3">
        <v>57.76</v>
      </c>
      <c r="IW1416" s="3">
        <v>34.479999999999997</v>
      </c>
      <c r="IX1416" s="3">
        <v>117.39</v>
      </c>
      <c r="IY1416" s="3">
        <v>77.040000000000006</v>
      </c>
      <c r="IZ1416" s="3">
        <v>157.62</v>
      </c>
      <c r="JA1416" s="3">
        <v>31.4</v>
      </c>
      <c r="JB1416" s="3">
        <v>99.99</v>
      </c>
      <c r="JC1416" s="3">
        <v>81.209999999999994</v>
      </c>
      <c r="JD1416" s="3">
        <v>84.49</v>
      </c>
      <c r="JE1416" s="3">
        <v>124.74</v>
      </c>
      <c r="JF1416" s="3">
        <v>35.43</v>
      </c>
      <c r="JG1416" s="3">
        <v>93.78</v>
      </c>
      <c r="JH1416" s="3">
        <v>109.62</v>
      </c>
      <c r="JI1416" s="3">
        <v>29.22</v>
      </c>
      <c r="JJ1416" s="3">
        <v>80.09</v>
      </c>
      <c r="JK1416" s="3">
        <v>259.95</v>
      </c>
      <c r="JL1416" s="3">
        <v>97.47</v>
      </c>
      <c r="JM1416" s="3">
        <v>32.46</v>
      </c>
      <c r="JN1416" s="3">
        <v>123.01</v>
      </c>
      <c r="JO1416" s="3">
        <v>103.87</v>
      </c>
      <c r="JP1416" s="3">
        <v>13.57</v>
      </c>
      <c r="JQ1416" s="3">
        <v>53.66</v>
      </c>
      <c r="JR1416" s="3">
        <v>73.75</v>
      </c>
      <c r="JS1416" s="3">
        <v>85.07</v>
      </c>
      <c r="JT1416" s="3">
        <v>132.33000000000001</v>
      </c>
      <c r="JU1416" s="3">
        <v>145.93</v>
      </c>
      <c r="JV1416" s="3">
        <v>32.549999999999997</v>
      </c>
      <c r="JW1416" s="3">
        <v>89.55</v>
      </c>
      <c r="JX1416" s="3">
        <v>123.74</v>
      </c>
      <c r="JY1416" s="3">
        <v>80.66</v>
      </c>
      <c r="JZ1416" s="3">
        <v>36.56</v>
      </c>
      <c r="KA1416" s="3">
        <v>520.20000000000005</v>
      </c>
      <c r="KB1416" s="3">
        <v>113.53</v>
      </c>
      <c r="KC1416" s="3">
        <v>31.65</v>
      </c>
      <c r="KD1416" s="3">
        <v>144.02000000000001</v>
      </c>
      <c r="KE1416" s="3">
        <v>57.63</v>
      </c>
      <c r="KF1416" s="4" t="s">
        <v>503</v>
      </c>
      <c r="KG1416" s="3">
        <v>147.88999999999999</v>
      </c>
      <c r="KH1416" s="3">
        <v>253.17</v>
      </c>
      <c r="KI1416" s="3">
        <v>138.54</v>
      </c>
      <c r="KJ1416" s="3">
        <v>151.97</v>
      </c>
      <c r="KK1416" s="3">
        <v>48.81</v>
      </c>
      <c r="KL1416" s="3">
        <v>194.4</v>
      </c>
      <c r="KM1416" s="3">
        <v>131.44999999999999</v>
      </c>
      <c r="KN1416" s="3">
        <v>32.76</v>
      </c>
      <c r="KO1416" s="3">
        <v>215.3</v>
      </c>
      <c r="KP1416" s="3">
        <v>72.25</v>
      </c>
      <c r="KQ1416" s="3">
        <v>34.340000000000003</v>
      </c>
      <c r="KR1416" s="3">
        <v>50.86</v>
      </c>
      <c r="KS1416" s="3">
        <v>516.22</v>
      </c>
      <c r="KT1416" s="3">
        <v>294.81</v>
      </c>
      <c r="KU1416" s="3">
        <v>87.29</v>
      </c>
      <c r="KV1416" s="3">
        <v>45.45</v>
      </c>
      <c r="KW1416" s="3">
        <v>368.46</v>
      </c>
      <c r="KX1416" s="3">
        <v>82.56</v>
      </c>
      <c r="KY1416" s="3">
        <v>50.2</v>
      </c>
      <c r="KZ1416" s="3">
        <v>273.31</v>
      </c>
      <c r="LA1416" s="3">
        <v>19.45</v>
      </c>
      <c r="LB1416" s="3">
        <v>33.08</v>
      </c>
      <c r="LC1416" s="3">
        <v>145.59</v>
      </c>
      <c r="LD1416" s="3">
        <v>87.86</v>
      </c>
      <c r="LE1416" s="3">
        <v>116.46</v>
      </c>
      <c r="LF1416" s="3">
        <v>43.36</v>
      </c>
      <c r="LG1416" s="3">
        <v>253.12</v>
      </c>
      <c r="LH1416" s="3">
        <v>33.22</v>
      </c>
      <c r="LI1416" s="3">
        <v>46.57</v>
      </c>
      <c r="LJ1416" s="3">
        <v>145.37</v>
      </c>
      <c r="LK1416" s="3">
        <v>244.25</v>
      </c>
      <c r="LL1416" s="3">
        <v>162.44999999999999</v>
      </c>
      <c r="LM1416" s="3">
        <v>113.9</v>
      </c>
      <c r="LN1416" s="3">
        <v>104.57</v>
      </c>
      <c r="LO1416" s="3">
        <v>51.28</v>
      </c>
      <c r="LP1416" s="3">
        <v>176.27</v>
      </c>
      <c r="LQ1416" s="3">
        <v>20.57</v>
      </c>
      <c r="LR1416" s="3">
        <v>76.72</v>
      </c>
      <c r="LS1416" s="4" t="s">
        <v>503</v>
      </c>
      <c r="LT1416" s="3">
        <v>138.86000000000001</v>
      </c>
      <c r="LU1416" s="3">
        <v>72.88</v>
      </c>
      <c r="LV1416" s="3">
        <v>56.3</v>
      </c>
      <c r="LW1416" s="3">
        <v>62.31</v>
      </c>
      <c r="LX1416" s="3">
        <v>202.26</v>
      </c>
      <c r="LY1416" s="3">
        <v>90.69</v>
      </c>
      <c r="LZ1416" s="3">
        <v>88.28</v>
      </c>
      <c r="MA1416" s="3">
        <v>43.38</v>
      </c>
      <c r="MB1416" s="3">
        <v>118.2</v>
      </c>
      <c r="MC1416" s="3">
        <v>22.92</v>
      </c>
      <c r="MD1416" s="3">
        <v>112.69</v>
      </c>
      <c r="ME1416" s="3">
        <v>71.010000000000005</v>
      </c>
      <c r="MF1416" s="3">
        <v>32.6</v>
      </c>
      <c r="MG1416" s="3">
        <v>142.88</v>
      </c>
      <c r="MH1416" s="3">
        <v>24.78</v>
      </c>
      <c r="MI1416" s="3">
        <v>67.25</v>
      </c>
      <c r="MJ1416" s="3">
        <v>75.150000000000006</v>
      </c>
      <c r="MK1416" s="3">
        <v>116.4</v>
      </c>
      <c r="ML1416" s="3">
        <v>135.13</v>
      </c>
      <c r="MM1416" s="3">
        <v>123.68</v>
      </c>
      <c r="MN1416" s="3">
        <v>25.41</v>
      </c>
      <c r="MO1416" s="3">
        <v>201.74</v>
      </c>
      <c r="MP1416" s="4" t="s">
        <v>503</v>
      </c>
      <c r="MQ1416" s="3">
        <v>38.909999999999997</v>
      </c>
      <c r="MR1416" s="3">
        <v>282.70999999999998</v>
      </c>
      <c r="MS1416" s="3">
        <v>108.45</v>
      </c>
      <c r="MT1416" s="3">
        <v>165.07</v>
      </c>
      <c r="MU1416" s="3">
        <v>142.91999999999999</v>
      </c>
      <c r="MV1416" s="4" t="s">
        <v>503</v>
      </c>
      <c r="MW1416" s="3">
        <v>85.01</v>
      </c>
      <c r="MX1416" s="3">
        <v>174.37</v>
      </c>
      <c r="MY1416" s="3">
        <v>47.16</v>
      </c>
      <c r="MZ1416" s="3">
        <v>29.67</v>
      </c>
      <c r="NA1416" s="3">
        <v>199.31</v>
      </c>
      <c r="NB1416" s="3">
        <v>1776.12</v>
      </c>
      <c r="NC1416" s="3">
        <v>204.12</v>
      </c>
      <c r="ND1416" s="4" t="s">
        <v>503</v>
      </c>
      <c r="NE1416" s="3">
        <v>268.64</v>
      </c>
      <c r="NF1416" s="3">
        <v>57.36</v>
      </c>
      <c r="NG1416" s="3">
        <v>227.63</v>
      </c>
      <c r="NH1416" s="3">
        <v>1904.67</v>
      </c>
      <c r="NI1416" s="4" t="s">
        <v>503</v>
      </c>
      <c r="NJ1416" s="3">
        <v>68.14</v>
      </c>
      <c r="NK1416" s="3">
        <v>108.72</v>
      </c>
      <c r="NL1416" s="4" t="s">
        <v>503</v>
      </c>
      <c r="NM1416" s="3">
        <v>82.9</v>
      </c>
      <c r="NN1416" s="3">
        <v>380.94</v>
      </c>
      <c r="NO1416" s="3">
        <v>108.58</v>
      </c>
      <c r="NP1416" s="3">
        <v>42.35</v>
      </c>
      <c r="NQ1416" s="3">
        <v>212.71</v>
      </c>
      <c r="NR1416" s="4" t="s">
        <v>503</v>
      </c>
      <c r="NS1416" s="3">
        <v>271.52</v>
      </c>
      <c r="NT1416" s="3">
        <v>74.55</v>
      </c>
      <c r="NU1416" s="3">
        <v>46.25</v>
      </c>
      <c r="NV1416" s="3">
        <v>611.64</v>
      </c>
      <c r="NW1416" s="3">
        <v>64.41</v>
      </c>
      <c r="NX1416" s="3">
        <v>260.02</v>
      </c>
      <c r="NY1416" s="3">
        <v>60.58</v>
      </c>
      <c r="NZ1416" s="3">
        <v>39.25</v>
      </c>
      <c r="OA1416" s="3">
        <v>93.14</v>
      </c>
      <c r="OB1416" s="3">
        <v>158.53</v>
      </c>
      <c r="OC1416" s="3">
        <v>87.88</v>
      </c>
      <c r="OD1416" s="3">
        <v>39.44</v>
      </c>
      <c r="OE1416" s="3">
        <v>29.78</v>
      </c>
      <c r="OF1416" s="3">
        <v>546.34</v>
      </c>
      <c r="OG1416" s="3">
        <v>51.71</v>
      </c>
      <c r="OH1416" s="4" t="s">
        <v>503</v>
      </c>
      <c r="OI1416" s="4" t="s">
        <v>503</v>
      </c>
      <c r="OJ1416" s="3">
        <v>126.8</v>
      </c>
      <c r="OK1416" s="3">
        <v>95.81</v>
      </c>
      <c r="OL1416" s="3">
        <v>29.28</v>
      </c>
      <c r="OM1416" s="3">
        <v>126.17</v>
      </c>
      <c r="ON1416" s="3">
        <v>25.22</v>
      </c>
      <c r="OO1416" s="3">
        <v>32.81</v>
      </c>
      <c r="OP1416" s="3">
        <v>32.75</v>
      </c>
      <c r="OQ1416" s="3">
        <v>59.26</v>
      </c>
      <c r="OR1416" s="3">
        <v>80.099999999999994</v>
      </c>
      <c r="OS1416" s="4" t="s">
        <v>503</v>
      </c>
      <c r="OT1416" s="3">
        <v>23.14</v>
      </c>
      <c r="OU1416" s="3">
        <v>62.87</v>
      </c>
      <c r="OV1416" s="3">
        <v>1167.26</v>
      </c>
      <c r="OW1416" s="3">
        <v>1169.32</v>
      </c>
      <c r="OX1416" s="3">
        <v>113.14</v>
      </c>
      <c r="OY1416" s="3">
        <v>12.42</v>
      </c>
      <c r="OZ1416" s="3">
        <v>49.82</v>
      </c>
      <c r="PA1416" s="4" t="s">
        <v>503</v>
      </c>
      <c r="PB1416" s="3">
        <v>61.54</v>
      </c>
      <c r="PC1416" s="4" t="s">
        <v>503</v>
      </c>
      <c r="PD1416" s="3">
        <v>273.07</v>
      </c>
      <c r="PE1416" s="3">
        <v>284.77</v>
      </c>
      <c r="PF1416" s="3">
        <v>80.61</v>
      </c>
      <c r="PG1416" s="3">
        <v>45.7</v>
      </c>
      <c r="PH1416" s="3">
        <v>268.44</v>
      </c>
      <c r="PI1416" s="3">
        <v>499.87</v>
      </c>
      <c r="PJ1416" s="3">
        <v>95.36</v>
      </c>
      <c r="PK1416" s="3">
        <v>141.94</v>
      </c>
      <c r="PL1416" s="4" t="s">
        <v>503</v>
      </c>
      <c r="PM1416" s="3">
        <v>25.06</v>
      </c>
      <c r="PN1416" s="3">
        <v>132.04</v>
      </c>
      <c r="PO1416" s="4" t="s">
        <v>503</v>
      </c>
      <c r="PP1416" s="3">
        <v>24.59</v>
      </c>
      <c r="PQ1416" s="3">
        <v>51.57</v>
      </c>
      <c r="PR1416" s="3">
        <v>198.93</v>
      </c>
      <c r="PS1416" s="3">
        <v>175.44</v>
      </c>
      <c r="PT1416" s="3">
        <v>126.7</v>
      </c>
      <c r="PU1416" s="3">
        <v>86.84</v>
      </c>
      <c r="PV1416" s="3">
        <v>53.78</v>
      </c>
      <c r="PW1416" s="3">
        <v>182.59</v>
      </c>
      <c r="PX1416" s="3">
        <v>365.12</v>
      </c>
      <c r="PY1416" s="3">
        <v>56.95</v>
      </c>
      <c r="PZ1416" s="3">
        <v>145.13999999999999</v>
      </c>
      <c r="QA1416" s="3">
        <v>12.67</v>
      </c>
      <c r="QB1416" s="3">
        <v>133.68</v>
      </c>
      <c r="QC1416" s="4" t="s">
        <v>503</v>
      </c>
      <c r="QD1416" s="3">
        <v>42.24</v>
      </c>
      <c r="QE1416" s="3">
        <v>96.98</v>
      </c>
      <c r="QF1416" s="3">
        <v>132.28</v>
      </c>
      <c r="QG1416" s="3">
        <v>295.76</v>
      </c>
      <c r="QH1416" s="3">
        <v>46.47</v>
      </c>
      <c r="QI1416" s="3">
        <v>85.49</v>
      </c>
      <c r="QJ1416" s="3">
        <v>148.77000000000001</v>
      </c>
      <c r="QK1416" s="3">
        <v>13.99</v>
      </c>
      <c r="QL1416" s="3">
        <v>13.65</v>
      </c>
      <c r="QM1416" s="3">
        <v>99.77</v>
      </c>
      <c r="QN1416" s="3">
        <v>162.21</v>
      </c>
      <c r="QO1416" s="3">
        <v>16.87</v>
      </c>
      <c r="QP1416" s="3">
        <v>375.43</v>
      </c>
      <c r="QQ1416" s="4" t="s">
        <v>503</v>
      </c>
      <c r="QR1416" s="4" t="s">
        <v>503</v>
      </c>
      <c r="QS1416" s="3">
        <v>80.09</v>
      </c>
      <c r="QT1416" s="3">
        <v>63.7</v>
      </c>
      <c r="QU1416" s="3">
        <v>130.72</v>
      </c>
      <c r="QV1416" s="3">
        <v>52.18</v>
      </c>
      <c r="QW1416" s="3">
        <v>151.41</v>
      </c>
      <c r="QX1416" s="3">
        <v>193.09</v>
      </c>
      <c r="QY1416" s="3">
        <v>63.71</v>
      </c>
      <c r="QZ1416" s="3">
        <v>104.95</v>
      </c>
      <c r="RA1416" s="3">
        <v>71.16</v>
      </c>
      <c r="RB1416" s="3">
        <v>70.11</v>
      </c>
      <c r="RC1416" s="3">
        <v>65.040000000000006</v>
      </c>
      <c r="RD1416" s="3">
        <v>293.11</v>
      </c>
      <c r="RE1416" s="4" t="s">
        <v>503</v>
      </c>
      <c r="RF1416" s="3">
        <v>101.41</v>
      </c>
      <c r="RG1416" s="3">
        <v>259.85000000000002</v>
      </c>
      <c r="RH1416" s="3">
        <v>95.53</v>
      </c>
      <c r="RI1416" s="4" t="s">
        <v>503</v>
      </c>
      <c r="RJ1416" s="3">
        <v>127.29</v>
      </c>
      <c r="RK1416" s="3">
        <v>26.52</v>
      </c>
      <c r="RL1416" s="3">
        <v>44.58</v>
      </c>
      <c r="RM1416" s="3">
        <v>75.55</v>
      </c>
      <c r="RN1416" s="3">
        <v>192.85</v>
      </c>
      <c r="RO1416" s="3">
        <v>52.03</v>
      </c>
      <c r="RP1416" s="3">
        <v>77.27</v>
      </c>
      <c r="RQ1416" s="3">
        <v>36.39</v>
      </c>
      <c r="RR1416" s="3">
        <v>105.46</v>
      </c>
      <c r="RS1416" s="3">
        <v>99.36</v>
      </c>
      <c r="RT1416" s="3">
        <v>215.64</v>
      </c>
      <c r="RU1416" s="3">
        <v>126.16</v>
      </c>
      <c r="RV1416" s="3">
        <v>119.85</v>
      </c>
      <c r="RW1416" s="3">
        <v>81.62</v>
      </c>
      <c r="RX1416" s="3">
        <v>320.44</v>
      </c>
      <c r="RY1416" s="3">
        <v>155.16999999999999</v>
      </c>
      <c r="RZ1416" s="3">
        <v>203.4</v>
      </c>
      <c r="SA1416" s="3">
        <v>181.12</v>
      </c>
      <c r="SB1416" s="4" t="s">
        <v>503</v>
      </c>
      <c r="SC1416" s="3">
        <v>49.29</v>
      </c>
      <c r="SD1416" s="4" t="s">
        <v>503</v>
      </c>
      <c r="SE1416" s="3">
        <v>54.06</v>
      </c>
      <c r="SF1416" s="3">
        <v>190.46</v>
      </c>
      <c r="SG1416" s="3">
        <v>102.5</v>
      </c>
      <c r="SH1416" s="3">
        <v>61.53</v>
      </c>
      <c r="SI1416" s="3">
        <v>197.72</v>
      </c>
    </row>
    <row r="1417" spans="1:503">
      <c r="A1417" s="2" t="s">
        <v>1918</v>
      </c>
      <c r="B1417" s="3">
        <v>71.08</v>
      </c>
      <c r="C1417" s="3">
        <v>64.430000000000007</v>
      </c>
      <c r="D1417" s="3">
        <v>84.78</v>
      </c>
      <c r="E1417" s="3">
        <v>193.22</v>
      </c>
      <c r="F1417" s="3">
        <v>37.840000000000003</v>
      </c>
      <c r="G1417" s="3">
        <v>76.64</v>
      </c>
      <c r="H1417" s="3">
        <v>15.2</v>
      </c>
      <c r="I1417" s="3">
        <v>52.65</v>
      </c>
      <c r="J1417" s="3">
        <v>54.31</v>
      </c>
      <c r="K1417" s="3">
        <v>124.53</v>
      </c>
      <c r="L1417" s="3">
        <v>89.72</v>
      </c>
      <c r="M1417" s="3">
        <v>63.09</v>
      </c>
      <c r="N1417" s="3">
        <v>103.22</v>
      </c>
      <c r="O1417" s="3">
        <v>95.43</v>
      </c>
      <c r="P1417" s="3">
        <v>9.92</v>
      </c>
      <c r="Q1417" s="3">
        <v>85.65</v>
      </c>
      <c r="R1417" s="3">
        <v>126.34</v>
      </c>
      <c r="S1417" s="3">
        <v>222.93</v>
      </c>
      <c r="T1417" s="3">
        <v>221.18</v>
      </c>
      <c r="U1417" s="3">
        <v>191.51</v>
      </c>
      <c r="V1417" s="3">
        <v>46.27</v>
      </c>
      <c r="W1417" s="3">
        <v>228.76</v>
      </c>
      <c r="X1417" s="3">
        <v>86.61</v>
      </c>
      <c r="Y1417" s="3">
        <v>81.849999999999994</v>
      </c>
      <c r="Z1417" s="3">
        <v>148.1</v>
      </c>
      <c r="AA1417" s="3">
        <v>110.44</v>
      </c>
      <c r="AB1417" s="3">
        <v>205.84</v>
      </c>
      <c r="AC1417" s="3">
        <v>113.98</v>
      </c>
      <c r="AD1417" s="3">
        <v>124.22</v>
      </c>
      <c r="AE1417" s="3">
        <v>124.63</v>
      </c>
      <c r="AF1417" s="3">
        <v>1091.74</v>
      </c>
      <c r="AG1417" s="3">
        <v>330.45</v>
      </c>
      <c r="AH1417" s="3">
        <v>27.03</v>
      </c>
      <c r="AI1417" s="3">
        <v>79.63</v>
      </c>
      <c r="AJ1417" s="3">
        <v>86.97</v>
      </c>
      <c r="AK1417" s="3">
        <v>20.36</v>
      </c>
      <c r="AL1417" s="3">
        <v>65.48</v>
      </c>
      <c r="AM1417" s="3">
        <v>248.33</v>
      </c>
      <c r="AN1417" s="3">
        <v>27.37</v>
      </c>
      <c r="AO1417" s="3">
        <v>57.54</v>
      </c>
      <c r="AP1417" s="3">
        <v>54.87</v>
      </c>
      <c r="AQ1417" s="3">
        <v>327.5</v>
      </c>
      <c r="AR1417" s="3">
        <v>42.33</v>
      </c>
      <c r="AS1417" s="4" t="s">
        <v>503</v>
      </c>
      <c r="AT1417" s="3">
        <v>419.46</v>
      </c>
      <c r="AU1417" s="3">
        <v>46.98</v>
      </c>
      <c r="AV1417" s="3">
        <v>128.22</v>
      </c>
      <c r="AW1417" s="3">
        <v>199.72</v>
      </c>
      <c r="AX1417" s="3">
        <v>36.08</v>
      </c>
      <c r="AY1417" s="3">
        <v>42.15</v>
      </c>
      <c r="AZ1417" s="3">
        <v>32</v>
      </c>
      <c r="BA1417" s="3">
        <v>47.23</v>
      </c>
      <c r="BB1417" s="3">
        <v>128.21</v>
      </c>
      <c r="BC1417" s="3">
        <v>63.48</v>
      </c>
      <c r="BD1417" s="3">
        <v>29.47</v>
      </c>
      <c r="BE1417" s="3">
        <v>43.19</v>
      </c>
      <c r="BF1417" s="4" t="s">
        <v>503</v>
      </c>
      <c r="BG1417" s="3">
        <v>116.43</v>
      </c>
      <c r="BH1417" s="3">
        <v>155.4</v>
      </c>
      <c r="BI1417" s="3">
        <v>51.65</v>
      </c>
      <c r="BJ1417" s="3">
        <v>142.91999999999999</v>
      </c>
      <c r="BK1417" s="3">
        <v>44.93</v>
      </c>
      <c r="BL1417" s="3">
        <v>110.3</v>
      </c>
      <c r="BM1417" s="3">
        <v>48.18</v>
      </c>
      <c r="BN1417" s="3">
        <v>32.4</v>
      </c>
      <c r="BO1417" s="3">
        <v>79.7</v>
      </c>
      <c r="BP1417" s="3">
        <v>161.24</v>
      </c>
      <c r="BQ1417" s="3">
        <v>72.28</v>
      </c>
      <c r="BR1417" s="3">
        <v>160.9</v>
      </c>
      <c r="BS1417" s="3">
        <v>61.33</v>
      </c>
      <c r="BT1417" s="3">
        <v>817.2</v>
      </c>
      <c r="BU1417" s="3">
        <v>149.25</v>
      </c>
      <c r="BV1417" s="3">
        <v>61.2</v>
      </c>
      <c r="BW1417" s="3">
        <v>48.01</v>
      </c>
      <c r="BX1417" s="3">
        <v>27.87</v>
      </c>
      <c r="BY1417" s="3">
        <v>85.5</v>
      </c>
      <c r="BZ1417" s="3">
        <v>51.47</v>
      </c>
      <c r="CA1417" s="3">
        <v>87.34</v>
      </c>
      <c r="CB1417" s="3">
        <v>291.27</v>
      </c>
      <c r="CC1417" s="3">
        <v>42.64</v>
      </c>
      <c r="CD1417" s="3">
        <v>106.18</v>
      </c>
      <c r="CE1417" s="3">
        <v>129.84</v>
      </c>
      <c r="CF1417" s="3">
        <v>143.88999999999999</v>
      </c>
      <c r="CG1417" s="3">
        <v>55.84</v>
      </c>
      <c r="CH1417" s="3">
        <v>16.47</v>
      </c>
      <c r="CI1417" s="3">
        <v>30.24</v>
      </c>
      <c r="CJ1417" s="3">
        <v>60.28</v>
      </c>
      <c r="CK1417" s="3">
        <v>115.81</v>
      </c>
      <c r="CL1417" s="3">
        <v>76.86</v>
      </c>
      <c r="CM1417" s="3">
        <v>58.04</v>
      </c>
      <c r="CN1417" s="3">
        <v>50.64</v>
      </c>
      <c r="CO1417" s="3">
        <v>66.12</v>
      </c>
      <c r="CP1417" s="3">
        <v>149.22999999999999</v>
      </c>
      <c r="CQ1417" s="3">
        <v>134.29</v>
      </c>
      <c r="CR1417" s="3">
        <v>80.349999999999994</v>
      </c>
      <c r="CS1417" s="3">
        <v>135.91</v>
      </c>
      <c r="CT1417" s="3">
        <v>100.6</v>
      </c>
      <c r="CU1417" s="3">
        <v>47.75</v>
      </c>
      <c r="CV1417" s="3">
        <v>140.35</v>
      </c>
      <c r="CW1417" s="3">
        <v>135.19999999999999</v>
      </c>
      <c r="CX1417" s="3">
        <v>123.67</v>
      </c>
      <c r="CY1417" s="3">
        <v>34.479999999999997</v>
      </c>
      <c r="CZ1417" s="3">
        <v>90.72</v>
      </c>
      <c r="DA1417" s="3">
        <v>44.51</v>
      </c>
      <c r="DB1417" s="3">
        <v>234.95</v>
      </c>
      <c r="DC1417" s="3">
        <v>117.1</v>
      </c>
      <c r="DD1417" s="3">
        <v>129.29</v>
      </c>
      <c r="DE1417" s="3">
        <v>89.77</v>
      </c>
      <c r="DF1417" s="3">
        <v>57.82</v>
      </c>
      <c r="DG1417" s="3">
        <v>22.54</v>
      </c>
      <c r="DH1417" s="3">
        <v>206.81</v>
      </c>
      <c r="DI1417" s="3">
        <v>87.2</v>
      </c>
      <c r="DJ1417" s="3">
        <v>143.74</v>
      </c>
      <c r="DK1417" s="3">
        <v>249.29</v>
      </c>
      <c r="DL1417" s="3">
        <v>72.5</v>
      </c>
      <c r="DM1417" s="3">
        <v>179.22</v>
      </c>
      <c r="DN1417" s="3">
        <v>275.54000000000002</v>
      </c>
      <c r="DO1417" s="3">
        <v>65.489999999999995</v>
      </c>
      <c r="DP1417" s="3">
        <v>57.92</v>
      </c>
      <c r="DQ1417" s="3">
        <v>75.92</v>
      </c>
      <c r="DR1417" s="3">
        <v>188.02</v>
      </c>
      <c r="DS1417" s="3">
        <v>81.64</v>
      </c>
      <c r="DT1417" s="3">
        <v>12.36</v>
      </c>
      <c r="DU1417" s="3">
        <v>78.64</v>
      </c>
      <c r="DV1417" s="3">
        <v>314.72000000000003</v>
      </c>
      <c r="DW1417" s="3">
        <v>77.319999999999993</v>
      </c>
      <c r="DX1417" s="3">
        <v>109.19</v>
      </c>
      <c r="DY1417" s="3">
        <v>219.34</v>
      </c>
      <c r="DZ1417" s="4" t="s">
        <v>503</v>
      </c>
      <c r="EA1417" s="3">
        <v>120.62</v>
      </c>
      <c r="EB1417" s="3">
        <v>8.9600000000000009</v>
      </c>
      <c r="EC1417" s="3">
        <v>9.1</v>
      </c>
      <c r="ED1417" s="3">
        <v>277.02999999999997</v>
      </c>
      <c r="EE1417" s="3">
        <v>156</v>
      </c>
      <c r="EF1417" s="3">
        <v>44.68</v>
      </c>
      <c r="EG1417" s="4" t="s">
        <v>503</v>
      </c>
      <c r="EH1417" s="3">
        <v>350.12</v>
      </c>
      <c r="EI1417" s="3">
        <v>138.31</v>
      </c>
      <c r="EJ1417" s="3">
        <v>85.59</v>
      </c>
      <c r="EK1417" s="3">
        <v>130.65</v>
      </c>
      <c r="EL1417" s="3">
        <v>68.930000000000007</v>
      </c>
      <c r="EM1417" s="3">
        <v>184.35</v>
      </c>
      <c r="EN1417" s="3">
        <v>8.7899999999999991</v>
      </c>
      <c r="EO1417" s="4" t="s">
        <v>503</v>
      </c>
      <c r="EP1417" s="3">
        <v>55.02</v>
      </c>
      <c r="EQ1417" s="3">
        <v>87.17</v>
      </c>
      <c r="ER1417" s="3">
        <v>27.63</v>
      </c>
      <c r="ES1417" s="3">
        <v>37</v>
      </c>
      <c r="ET1417" s="3">
        <v>73.77</v>
      </c>
      <c r="EU1417" s="3">
        <v>89.79</v>
      </c>
      <c r="EV1417" s="3">
        <v>157.75</v>
      </c>
      <c r="EW1417" s="4" t="s">
        <v>503</v>
      </c>
      <c r="EX1417" s="3">
        <v>199.42</v>
      </c>
      <c r="EY1417" s="3">
        <v>269.26</v>
      </c>
      <c r="EZ1417" s="3">
        <v>18.87</v>
      </c>
      <c r="FA1417" s="3">
        <v>123.93</v>
      </c>
      <c r="FB1417" s="3">
        <v>203.65</v>
      </c>
      <c r="FC1417" s="3">
        <v>59.82</v>
      </c>
      <c r="FD1417" s="3">
        <v>58.47</v>
      </c>
      <c r="FE1417" s="3">
        <v>206.82</v>
      </c>
      <c r="FF1417" s="3">
        <v>93.01</v>
      </c>
      <c r="FG1417" s="3">
        <v>12.8</v>
      </c>
      <c r="FH1417" s="3">
        <v>19.079999999999998</v>
      </c>
      <c r="FI1417" s="3">
        <v>41.45</v>
      </c>
      <c r="FJ1417" s="3">
        <v>155.44</v>
      </c>
      <c r="FK1417" s="3">
        <v>126.08</v>
      </c>
      <c r="FL1417" s="3">
        <v>297</v>
      </c>
      <c r="FM1417" s="3">
        <v>24.84</v>
      </c>
      <c r="FN1417" s="3">
        <v>133.76</v>
      </c>
      <c r="FO1417" s="3">
        <v>91.67</v>
      </c>
      <c r="FP1417" s="3">
        <v>164</v>
      </c>
      <c r="FQ1417" s="3">
        <v>112.78</v>
      </c>
      <c r="FR1417" s="3">
        <v>28.32</v>
      </c>
      <c r="FS1417" s="3">
        <v>38.99</v>
      </c>
      <c r="FT1417" s="3">
        <v>20.100000000000001</v>
      </c>
      <c r="FU1417" s="3">
        <v>155.21</v>
      </c>
      <c r="FV1417" s="3">
        <v>29.98</v>
      </c>
      <c r="FW1417" s="3">
        <v>31.49</v>
      </c>
      <c r="FX1417" s="3">
        <v>129.29</v>
      </c>
      <c r="FY1417" s="3">
        <v>150.22</v>
      </c>
      <c r="FZ1417" s="3">
        <v>15.65</v>
      </c>
      <c r="GA1417" s="3">
        <v>83.48</v>
      </c>
      <c r="GB1417" s="3">
        <v>27.46</v>
      </c>
      <c r="GC1417" s="3">
        <v>42.33</v>
      </c>
      <c r="GD1417" s="3">
        <v>131.36000000000001</v>
      </c>
      <c r="GE1417" s="3">
        <v>23.92</v>
      </c>
      <c r="GF1417" s="3">
        <v>107.72</v>
      </c>
      <c r="GG1417" s="3">
        <v>63.78</v>
      </c>
      <c r="GH1417" s="3">
        <v>16.43</v>
      </c>
      <c r="GI1417" s="3">
        <v>85.69</v>
      </c>
      <c r="GJ1417" s="3">
        <v>18.670000000000002</v>
      </c>
      <c r="GK1417" s="3">
        <v>140.72</v>
      </c>
      <c r="GL1417" s="3">
        <v>20.13</v>
      </c>
      <c r="GM1417" s="3">
        <v>85.03</v>
      </c>
      <c r="GN1417" s="3">
        <v>54.41</v>
      </c>
      <c r="GO1417" s="3">
        <v>22.66</v>
      </c>
      <c r="GP1417" s="4" t="s">
        <v>503</v>
      </c>
      <c r="GQ1417" s="3">
        <v>48.85</v>
      </c>
      <c r="GR1417" s="3">
        <v>83.82</v>
      </c>
      <c r="GS1417" s="3">
        <v>49.25</v>
      </c>
      <c r="GT1417" s="3">
        <v>166.15</v>
      </c>
      <c r="GU1417" s="3">
        <v>210.87</v>
      </c>
      <c r="GV1417" s="3">
        <v>110.52</v>
      </c>
      <c r="GW1417" s="3">
        <v>377</v>
      </c>
      <c r="GX1417" s="3">
        <v>93.92</v>
      </c>
      <c r="GY1417" s="3">
        <v>49.79</v>
      </c>
      <c r="GZ1417" s="3">
        <v>52.4</v>
      </c>
      <c r="HA1417" s="3">
        <v>68.81</v>
      </c>
      <c r="HB1417" s="3">
        <v>74.25</v>
      </c>
      <c r="HC1417" s="3">
        <v>70.349999999999994</v>
      </c>
      <c r="HD1417" s="3">
        <v>274.36</v>
      </c>
      <c r="HE1417" s="3">
        <v>124.21</v>
      </c>
      <c r="HF1417" s="3">
        <v>38.46</v>
      </c>
      <c r="HG1417" s="3">
        <v>218.47</v>
      </c>
      <c r="HH1417" s="3">
        <v>145.29</v>
      </c>
      <c r="HI1417" s="3">
        <v>214.29</v>
      </c>
      <c r="HJ1417" s="3">
        <v>102.76</v>
      </c>
      <c r="HK1417" s="3">
        <v>45.35</v>
      </c>
      <c r="HL1417" s="3">
        <v>28.31</v>
      </c>
      <c r="HM1417" s="3">
        <v>111.34</v>
      </c>
      <c r="HN1417" s="3">
        <v>169.94</v>
      </c>
      <c r="HO1417" s="3">
        <v>254.84</v>
      </c>
      <c r="HP1417" s="3">
        <v>97.78</v>
      </c>
      <c r="HQ1417" s="3">
        <v>161.5</v>
      </c>
      <c r="HR1417" s="3">
        <v>46.48</v>
      </c>
      <c r="HS1417" s="3">
        <v>136.68</v>
      </c>
      <c r="HT1417" s="3">
        <v>19.739999999999998</v>
      </c>
      <c r="HU1417" s="3">
        <v>46.22</v>
      </c>
      <c r="HV1417" s="3">
        <v>85.06</v>
      </c>
      <c r="HW1417" s="3">
        <v>12.45</v>
      </c>
      <c r="HX1417" s="3">
        <v>39.94</v>
      </c>
      <c r="HY1417" s="3">
        <v>226.23</v>
      </c>
      <c r="HZ1417" s="3">
        <v>173.32</v>
      </c>
      <c r="IA1417" s="3">
        <v>147.52000000000001</v>
      </c>
      <c r="IB1417" s="3">
        <v>665.19</v>
      </c>
      <c r="IC1417" s="3">
        <v>50.48</v>
      </c>
      <c r="ID1417" s="3">
        <v>217.53</v>
      </c>
      <c r="IE1417" s="3">
        <v>38.58</v>
      </c>
      <c r="IF1417" s="3">
        <v>29.42</v>
      </c>
      <c r="IG1417" s="3">
        <v>80.28</v>
      </c>
      <c r="IH1417" s="3">
        <v>367.91</v>
      </c>
      <c r="II1417" s="3">
        <v>256.91000000000003</v>
      </c>
      <c r="IJ1417" s="3">
        <v>35.47</v>
      </c>
      <c r="IK1417" s="3">
        <v>173</v>
      </c>
      <c r="IL1417" s="3">
        <v>48.76</v>
      </c>
      <c r="IM1417" s="3">
        <v>3499.9</v>
      </c>
      <c r="IN1417" s="3">
        <v>72.81</v>
      </c>
      <c r="IO1417" s="3">
        <v>69.3</v>
      </c>
      <c r="IP1417" s="3">
        <v>77.099999999999994</v>
      </c>
      <c r="IQ1417" s="3">
        <v>53.59</v>
      </c>
      <c r="IR1417" s="4" t="s">
        <v>503</v>
      </c>
      <c r="IS1417" s="3">
        <v>44.57</v>
      </c>
      <c r="IT1417" s="3">
        <v>241.42</v>
      </c>
      <c r="IU1417" s="3">
        <v>14.28</v>
      </c>
      <c r="IV1417" s="3">
        <v>58.1</v>
      </c>
      <c r="IW1417" s="3">
        <v>34.65</v>
      </c>
      <c r="IX1417" s="3">
        <v>119.18</v>
      </c>
      <c r="IY1417" s="3">
        <v>77.489999999999995</v>
      </c>
      <c r="IZ1417" s="3">
        <v>161.82</v>
      </c>
      <c r="JA1417" s="3">
        <v>32.07</v>
      </c>
      <c r="JB1417" s="3">
        <v>101.28</v>
      </c>
      <c r="JC1417" s="3">
        <v>82.39</v>
      </c>
      <c r="JD1417" s="3">
        <v>84.91</v>
      </c>
      <c r="JE1417" s="3">
        <v>127</v>
      </c>
      <c r="JF1417" s="3">
        <v>36.18</v>
      </c>
      <c r="JG1417" s="3">
        <v>94.12</v>
      </c>
      <c r="JH1417" s="3">
        <v>110.72</v>
      </c>
      <c r="JI1417" s="3">
        <v>29.41</v>
      </c>
      <c r="JJ1417" s="3">
        <v>82.03</v>
      </c>
      <c r="JK1417" s="3">
        <v>258.77999999999997</v>
      </c>
      <c r="JL1417" s="3">
        <v>98.83</v>
      </c>
      <c r="JM1417" s="3">
        <v>33.17</v>
      </c>
      <c r="JN1417" s="3">
        <v>124.61</v>
      </c>
      <c r="JO1417" s="3">
        <v>105.18</v>
      </c>
      <c r="JP1417" s="3">
        <v>14.09</v>
      </c>
      <c r="JQ1417" s="3">
        <v>55.04</v>
      </c>
      <c r="JR1417" s="3">
        <v>75.75</v>
      </c>
      <c r="JS1417" s="3">
        <v>86.94</v>
      </c>
      <c r="JT1417" s="3">
        <v>134.44</v>
      </c>
      <c r="JU1417" s="3">
        <v>150.31</v>
      </c>
      <c r="JV1417" s="3">
        <v>33.049999999999997</v>
      </c>
      <c r="JW1417" s="3">
        <v>89.92</v>
      </c>
      <c r="JX1417" s="3">
        <v>125.05</v>
      </c>
      <c r="JY1417" s="3">
        <v>82.34</v>
      </c>
      <c r="JZ1417" s="3">
        <v>37.14</v>
      </c>
      <c r="KA1417" s="3">
        <v>530.09</v>
      </c>
      <c r="KB1417" s="3">
        <v>114.35</v>
      </c>
      <c r="KC1417" s="3">
        <v>32.72</v>
      </c>
      <c r="KD1417" s="3">
        <v>147.41999999999999</v>
      </c>
      <c r="KE1417" s="3">
        <v>57.48</v>
      </c>
      <c r="KF1417" s="4" t="s">
        <v>503</v>
      </c>
      <c r="KG1417" s="3">
        <v>148.61000000000001</v>
      </c>
      <c r="KH1417" s="3">
        <v>256.68</v>
      </c>
      <c r="KI1417" s="3">
        <v>138.88</v>
      </c>
      <c r="KJ1417" s="3">
        <v>152.74</v>
      </c>
      <c r="KK1417" s="3">
        <v>50.2</v>
      </c>
      <c r="KL1417" s="3">
        <v>198.79</v>
      </c>
      <c r="KM1417" s="3">
        <v>133.82</v>
      </c>
      <c r="KN1417" s="3">
        <v>33.43</v>
      </c>
      <c r="KO1417" s="3">
        <v>217</v>
      </c>
      <c r="KP1417" s="3">
        <v>72.959999999999994</v>
      </c>
      <c r="KQ1417" s="3">
        <v>34.97</v>
      </c>
      <c r="KR1417" s="3">
        <v>51.88</v>
      </c>
      <c r="KS1417" s="3">
        <v>530.1</v>
      </c>
      <c r="KT1417" s="3">
        <v>300.85000000000002</v>
      </c>
      <c r="KU1417" s="3">
        <v>89.99</v>
      </c>
      <c r="KV1417" s="3">
        <v>46.55</v>
      </c>
      <c r="KW1417" s="3">
        <v>369.81</v>
      </c>
      <c r="KX1417" s="3">
        <v>84.21</v>
      </c>
      <c r="KY1417" s="3">
        <v>51.39</v>
      </c>
      <c r="KZ1417" s="3">
        <v>276.14999999999998</v>
      </c>
      <c r="LA1417" s="3">
        <v>19.96</v>
      </c>
      <c r="LB1417" s="3">
        <v>34.08</v>
      </c>
      <c r="LC1417" s="3">
        <v>146.81</v>
      </c>
      <c r="LD1417" s="3">
        <v>87.7</v>
      </c>
      <c r="LE1417" s="3">
        <v>117.88</v>
      </c>
      <c r="LF1417" s="3">
        <v>44.36</v>
      </c>
      <c r="LG1417" s="3">
        <v>254.3</v>
      </c>
      <c r="LH1417" s="3">
        <v>35.229999999999997</v>
      </c>
      <c r="LI1417" s="3">
        <v>46.98</v>
      </c>
      <c r="LJ1417" s="3">
        <v>147.35</v>
      </c>
      <c r="LK1417" s="3">
        <v>245.69</v>
      </c>
      <c r="LL1417" s="3">
        <v>166.25</v>
      </c>
      <c r="LM1417" s="3">
        <v>115.3</v>
      </c>
      <c r="LN1417" s="3">
        <v>107.99</v>
      </c>
      <c r="LO1417" s="3">
        <v>52.28</v>
      </c>
      <c r="LP1417" s="3">
        <v>178.23</v>
      </c>
      <c r="LQ1417" s="3">
        <v>20.73</v>
      </c>
      <c r="LR1417" s="3">
        <v>78.12</v>
      </c>
      <c r="LS1417" s="4" t="s">
        <v>503</v>
      </c>
      <c r="LT1417" s="3">
        <v>141.72999999999999</v>
      </c>
      <c r="LU1417" s="3">
        <v>73.2</v>
      </c>
      <c r="LV1417" s="3">
        <v>56.65</v>
      </c>
      <c r="LW1417" s="3">
        <v>66.62</v>
      </c>
      <c r="LX1417" s="3">
        <v>205.54</v>
      </c>
      <c r="LY1417" s="3">
        <v>90.44</v>
      </c>
      <c r="LZ1417" s="3">
        <v>88.79</v>
      </c>
      <c r="MA1417" s="3">
        <v>44.39</v>
      </c>
      <c r="MB1417" s="3">
        <v>119.12</v>
      </c>
      <c r="MC1417" s="3">
        <v>23.28</v>
      </c>
      <c r="MD1417" s="3">
        <v>112.99</v>
      </c>
      <c r="ME1417" s="3">
        <v>72.23</v>
      </c>
      <c r="MF1417" s="3">
        <v>33.35</v>
      </c>
      <c r="MG1417" s="3">
        <v>145.06</v>
      </c>
      <c r="MH1417" s="3">
        <v>25.16</v>
      </c>
      <c r="MI1417" s="3">
        <v>68.3</v>
      </c>
      <c r="MJ1417" s="3">
        <v>76.569999999999993</v>
      </c>
      <c r="MK1417" s="3">
        <v>115.62</v>
      </c>
      <c r="ML1417" s="3">
        <v>137.01</v>
      </c>
      <c r="MM1417" s="3">
        <v>125.37</v>
      </c>
      <c r="MN1417" s="3">
        <v>25.79</v>
      </c>
      <c r="MO1417" s="3">
        <v>206.5</v>
      </c>
      <c r="MP1417" s="4" t="s">
        <v>503</v>
      </c>
      <c r="MQ1417" s="3">
        <v>39.75</v>
      </c>
      <c r="MR1417" s="3">
        <v>287.45</v>
      </c>
      <c r="MS1417" s="3">
        <v>110.52</v>
      </c>
      <c r="MT1417" s="3">
        <v>167.02</v>
      </c>
      <c r="MU1417" s="3">
        <v>144.13</v>
      </c>
      <c r="MV1417" s="4" t="s">
        <v>503</v>
      </c>
      <c r="MW1417" s="3">
        <v>86.65</v>
      </c>
      <c r="MX1417" s="3">
        <v>177.29</v>
      </c>
      <c r="MY1417" s="3">
        <v>46.63</v>
      </c>
      <c r="MZ1417" s="3">
        <v>31.18</v>
      </c>
      <c r="NA1417" s="3">
        <v>204.02</v>
      </c>
      <c r="NB1417" s="3">
        <v>1792.57</v>
      </c>
      <c r="NC1417" s="3">
        <v>209.57</v>
      </c>
      <c r="ND1417" s="4" t="s">
        <v>503</v>
      </c>
      <c r="NE1417" s="3">
        <v>273.77999999999997</v>
      </c>
      <c r="NF1417" s="3">
        <v>59.22</v>
      </c>
      <c r="NG1417" s="3">
        <v>231.68</v>
      </c>
      <c r="NH1417" s="3">
        <v>1922.19</v>
      </c>
      <c r="NI1417" s="4" t="s">
        <v>503</v>
      </c>
      <c r="NJ1417" s="3">
        <v>69.319999999999993</v>
      </c>
      <c r="NK1417" s="3">
        <v>111.69</v>
      </c>
      <c r="NL1417" s="4" t="s">
        <v>503</v>
      </c>
      <c r="NM1417" s="3">
        <v>83.82</v>
      </c>
      <c r="NN1417" s="3">
        <v>384.51</v>
      </c>
      <c r="NO1417" s="3">
        <v>109.7</v>
      </c>
      <c r="NP1417" s="3">
        <v>43.18</v>
      </c>
      <c r="NQ1417" s="3">
        <v>213.58</v>
      </c>
      <c r="NR1417" s="4" t="s">
        <v>503</v>
      </c>
      <c r="NS1417" s="3">
        <v>274.10000000000002</v>
      </c>
      <c r="NT1417" s="3">
        <v>75.5</v>
      </c>
      <c r="NU1417" s="3">
        <v>46.96</v>
      </c>
      <c r="NV1417" s="3">
        <v>618.85</v>
      </c>
      <c r="NW1417" s="3">
        <v>65.09</v>
      </c>
      <c r="NX1417" s="3">
        <v>264.39999999999998</v>
      </c>
      <c r="NY1417" s="3">
        <v>61.22</v>
      </c>
      <c r="NZ1417" s="3">
        <v>40.03</v>
      </c>
      <c r="OA1417" s="3">
        <v>93.71</v>
      </c>
      <c r="OB1417" s="3">
        <v>163.68</v>
      </c>
      <c r="OC1417" s="3">
        <v>89.56</v>
      </c>
      <c r="OD1417" s="3">
        <v>40.020000000000003</v>
      </c>
      <c r="OE1417" s="3">
        <v>32.03</v>
      </c>
      <c r="OF1417" s="3">
        <v>551.80999999999995</v>
      </c>
      <c r="OG1417" s="3">
        <v>52.61</v>
      </c>
      <c r="OH1417" s="4" t="s">
        <v>503</v>
      </c>
      <c r="OI1417" s="4" t="s">
        <v>503</v>
      </c>
      <c r="OJ1417" s="3">
        <v>128.6</v>
      </c>
      <c r="OK1417" s="3">
        <v>97.26</v>
      </c>
      <c r="OL1417" s="3">
        <v>29.98</v>
      </c>
      <c r="OM1417" s="3">
        <v>128.74</v>
      </c>
      <c r="ON1417" s="3">
        <v>25.67</v>
      </c>
      <c r="OO1417" s="3">
        <v>33.01</v>
      </c>
      <c r="OP1417" s="3">
        <v>32.99</v>
      </c>
      <c r="OQ1417" s="3">
        <v>61.69</v>
      </c>
      <c r="OR1417" s="3">
        <v>80.66</v>
      </c>
      <c r="OS1417" s="4" t="s">
        <v>503</v>
      </c>
      <c r="OT1417" s="3">
        <v>23.51</v>
      </c>
      <c r="OU1417" s="3">
        <v>63.14</v>
      </c>
      <c r="OV1417" s="3">
        <v>1177.5999999999999</v>
      </c>
      <c r="OW1417" s="3">
        <v>1179.21</v>
      </c>
      <c r="OX1417" s="3">
        <v>114.37</v>
      </c>
      <c r="OY1417" s="3">
        <v>12.93</v>
      </c>
      <c r="OZ1417" s="3">
        <v>50.45</v>
      </c>
      <c r="PA1417" s="4" t="s">
        <v>503</v>
      </c>
      <c r="PB1417" s="3">
        <v>61.75</v>
      </c>
      <c r="PC1417" s="4" t="s">
        <v>503</v>
      </c>
      <c r="PD1417" s="3">
        <v>275.41000000000003</v>
      </c>
      <c r="PE1417" s="3">
        <v>286.17</v>
      </c>
      <c r="PF1417" s="3">
        <v>83.12</v>
      </c>
      <c r="PG1417" s="3">
        <v>46.5</v>
      </c>
      <c r="PH1417" s="3">
        <v>270.95999999999998</v>
      </c>
      <c r="PI1417" s="3">
        <v>495.45</v>
      </c>
      <c r="PJ1417" s="3">
        <v>98.02</v>
      </c>
      <c r="PK1417" s="3">
        <v>141.91999999999999</v>
      </c>
      <c r="PL1417" s="4" t="s">
        <v>503</v>
      </c>
      <c r="PM1417" s="3">
        <v>25.41</v>
      </c>
      <c r="PN1417" s="3">
        <v>136.12</v>
      </c>
      <c r="PO1417" s="4" t="s">
        <v>503</v>
      </c>
      <c r="PP1417" s="3">
        <v>25.57</v>
      </c>
      <c r="PQ1417" s="3">
        <v>51.63</v>
      </c>
      <c r="PR1417" s="3">
        <v>205.11</v>
      </c>
      <c r="PS1417" s="3">
        <v>177.83</v>
      </c>
      <c r="PT1417" s="3">
        <v>128.82</v>
      </c>
      <c r="PU1417" s="3">
        <v>88.38</v>
      </c>
      <c r="PV1417" s="3">
        <v>54.54</v>
      </c>
      <c r="PW1417" s="3">
        <v>183.7</v>
      </c>
      <c r="PX1417" s="3">
        <v>366.21</v>
      </c>
      <c r="PY1417" s="3">
        <v>57.18</v>
      </c>
      <c r="PZ1417" s="3">
        <v>151.37</v>
      </c>
      <c r="QA1417" s="3">
        <v>13.16</v>
      </c>
      <c r="QB1417" s="3">
        <v>136.13</v>
      </c>
      <c r="QC1417" s="4" t="s">
        <v>503</v>
      </c>
      <c r="QD1417" s="3">
        <v>43.55</v>
      </c>
      <c r="QE1417" s="3">
        <v>97.53</v>
      </c>
      <c r="QF1417" s="3">
        <v>136.84</v>
      </c>
      <c r="QG1417" s="3">
        <v>302.8</v>
      </c>
      <c r="QH1417" s="3">
        <v>46.76</v>
      </c>
      <c r="QI1417" s="3">
        <v>87</v>
      </c>
      <c r="QJ1417" s="3">
        <v>159.56</v>
      </c>
      <c r="QK1417" s="3">
        <v>14.14</v>
      </c>
      <c r="QL1417" s="3">
        <v>13.76</v>
      </c>
      <c r="QM1417" s="3">
        <v>103.56</v>
      </c>
      <c r="QN1417" s="3">
        <v>165.69</v>
      </c>
      <c r="QO1417" s="3">
        <v>17.54</v>
      </c>
      <c r="QP1417" s="3">
        <v>381.64</v>
      </c>
      <c r="QQ1417" s="4" t="s">
        <v>503</v>
      </c>
      <c r="QR1417" s="4" t="s">
        <v>503</v>
      </c>
      <c r="QS1417" s="3">
        <v>81.47</v>
      </c>
      <c r="QT1417" s="3">
        <v>64.48</v>
      </c>
      <c r="QU1417" s="3">
        <v>131.76</v>
      </c>
      <c r="QV1417" s="3">
        <v>53.29</v>
      </c>
      <c r="QW1417" s="3">
        <v>150.24</v>
      </c>
      <c r="QX1417" s="3">
        <v>194.95</v>
      </c>
      <c r="QY1417" s="3">
        <v>65.38</v>
      </c>
      <c r="QZ1417" s="3">
        <v>106.16</v>
      </c>
      <c r="RA1417" s="3">
        <v>73.28</v>
      </c>
      <c r="RB1417" s="3">
        <v>71.61</v>
      </c>
      <c r="RC1417" s="3">
        <v>65.19</v>
      </c>
      <c r="RD1417" s="3">
        <v>296.85000000000002</v>
      </c>
      <c r="RE1417" s="4" t="s">
        <v>503</v>
      </c>
      <c r="RF1417" s="3">
        <v>103.18</v>
      </c>
      <c r="RG1417" s="3">
        <v>260.29000000000002</v>
      </c>
      <c r="RH1417" s="3">
        <v>96.52</v>
      </c>
      <c r="RI1417" s="4" t="s">
        <v>503</v>
      </c>
      <c r="RJ1417" s="3">
        <v>128.97999999999999</v>
      </c>
      <c r="RK1417" s="3">
        <v>27.3</v>
      </c>
      <c r="RL1417" s="3">
        <v>46.03</v>
      </c>
      <c r="RM1417" s="3">
        <v>76.66</v>
      </c>
      <c r="RN1417" s="3">
        <v>197.57</v>
      </c>
      <c r="RO1417" s="3">
        <v>52.95</v>
      </c>
      <c r="RP1417" s="3">
        <v>77.75</v>
      </c>
      <c r="RQ1417" s="3">
        <v>37.33</v>
      </c>
      <c r="RR1417" s="3">
        <v>107.37</v>
      </c>
      <c r="RS1417" s="3">
        <v>100.55</v>
      </c>
      <c r="RT1417" s="3">
        <v>219.94</v>
      </c>
      <c r="RU1417" s="3">
        <v>127.2</v>
      </c>
      <c r="RV1417" s="3">
        <v>122.82</v>
      </c>
      <c r="RW1417" s="3">
        <v>82.94</v>
      </c>
      <c r="RX1417" s="3">
        <v>322.02999999999997</v>
      </c>
      <c r="RY1417" s="3">
        <v>156.88</v>
      </c>
      <c r="RZ1417" s="3">
        <v>205</v>
      </c>
      <c r="SA1417" s="3">
        <v>184.94</v>
      </c>
      <c r="SB1417" s="4" t="s">
        <v>503</v>
      </c>
      <c r="SC1417" s="3">
        <v>50.48</v>
      </c>
      <c r="SD1417" s="4" t="s">
        <v>503</v>
      </c>
      <c r="SE1417" s="3">
        <v>55.19</v>
      </c>
      <c r="SF1417" s="3">
        <v>194.55</v>
      </c>
      <c r="SG1417" s="3">
        <v>105.55</v>
      </c>
      <c r="SH1417" s="3">
        <v>61.8</v>
      </c>
      <c r="SI1417" s="3">
        <v>203.5</v>
      </c>
    </row>
    <row r="1418" spans="1:503">
      <c r="A1418" s="2" t="s">
        <v>1919</v>
      </c>
      <c r="B1418" s="3">
        <v>71.75</v>
      </c>
      <c r="C1418" s="3">
        <v>66.56</v>
      </c>
      <c r="D1418" s="3">
        <v>85.56</v>
      </c>
      <c r="E1418" s="3">
        <v>195.18</v>
      </c>
      <c r="F1418" s="3">
        <v>38.03</v>
      </c>
      <c r="G1418" s="3">
        <v>76.97</v>
      </c>
      <c r="H1418" s="3">
        <v>15.36</v>
      </c>
      <c r="I1418" s="3">
        <v>52.68</v>
      </c>
      <c r="J1418" s="3">
        <v>54.81</v>
      </c>
      <c r="K1418" s="3">
        <v>123.79</v>
      </c>
      <c r="L1418" s="3">
        <v>90.54</v>
      </c>
      <c r="M1418" s="3">
        <v>64.92</v>
      </c>
      <c r="N1418" s="3">
        <v>103.99</v>
      </c>
      <c r="O1418" s="3">
        <v>96.55</v>
      </c>
      <c r="P1418" s="3">
        <v>10.11</v>
      </c>
      <c r="Q1418" s="3">
        <v>86.7</v>
      </c>
      <c r="R1418" s="3">
        <v>128.03</v>
      </c>
      <c r="S1418" s="3">
        <v>225.19</v>
      </c>
      <c r="T1418" s="3">
        <v>223.47</v>
      </c>
      <c r="U1418" s="3">
        <v>194.3</v>
      </c>
      <c r="V1418" s="3">
        <v>46.6</v>
      </c>
      <c r="W1418" s="3">
        <v>228.57</v>
      </c>
      <c r="X1418" s="3">
        <v>88.2</v>
      </c>
      <c r="Y1418" s="3">
        <v>83.56</v>
      </c>
      <c r="Z1418" s="3">
        <v>148.94999999999999</v>
      </c>
      <c r="AA1418" s="3">
        <v>110.88</v>
      </c>
      <c r="AB1418" s="3">
        <v>207.71</v>
      </c>
      <c r="AC1418" s="3">
        <v>115.74</v>
      </c>
      <c r="AD1418" s="3">
        <v>123.99</v>
      </c>
      <c r="AE1418" s="3">
        <v>124.4</v>
      </c>
      <c r="AF1418" s="3">
        <v>1095.5</v>
      </c>
      <c r="AG1418" s="3">
        <v>333.78</v>
      </c>
      <c r="AH1418" s="3">
        <v>27.27</v>
      </c>
      <c r="AI1418" s="3">
        <v>79.739999999999995</v>
      </c>
      <c r="AJ1418" s="3">
        <v>87.87</v>
      </c>
      <c r="AK1418" s="3">
        <v>20.23</v>
      </c>
      <c r="AL1418" s="3">
        <v>66.260000000000005</v>
      </c>
      <c r="AM1418" s="3">
        <v>251.48</v>
      </c>
      <c r="AN1418" s="3">
        <v>27.29</v>
      </c>
      <c r="AO1418" s="3">
        <v>58.49</v>
      </c>
      <c r="AP1418" s="3">
        <v>55.01</v>
      </c>
      <c r="AQ1418" s="3">
        <v>330.95</v>
      </c>
      <c r="AR1418" s="3">
        <v>42.72</v>
      </c>
      <c r="AS1418" s="4" t="s">
        <v>503</v>
      </c>
      <c r="AT1418" s="3">
        <v>425.56</v>
      </c>
      <c r="AU1418" s="3">
        <v>47.46</v>
      </c>
      <c r="AV1418" s="3">
        <v>128.25</v>
      </c>
      <c r="AW1418" s="3">
        <v>200.94</v>
      </c>
      <c r="AX1418" s="3">
        <v>36.39</v>
      </c>
      <c r="AY1418" s="3">
        <v>42.74</v>
      </c>
      <c r="AZ1418" s="3">
        <v>32.520000000000003</v>
      </c>
      <c r="BA1418" s="3">
        <v>47.84</v>
      </c>
      <c r="BB1418" s="3">
        <v>128.38999999999999</v>
      </c>
      <c r="BC1418" s="3">
        <v>64.31</v>
      </c>
      <c r="BD1418" s="3">
        <v>30.04</v>
      </c>
      <c r="BE1418" s="3">
        <v>43.48</v>
      </c>
      <c r="BF1418" s="4" t="s">
        <v>503</v>
      </c>
      <c r="BG1418" s="3">
        <v>117.36</v>
      </c>
      <c r="BH1418" s="3">
        <v>155.74</v>
      </c>
      <c r="BI1418" s="3">
        <v>52.23</v>
      </c>
      <c r="BJ1418" s="3">
        <v>144.86000000000001</v>
      </c>
      <c r="BK1418" s="3">
        <v>45.74</v>
      </c>
      <c r="BL1418" s="3">
        <v>112.49</v>
      </c>
      <c r="BM1418" s="3">
        <v>48.72</v>
      </c>
      <c r="BN1418" s="3">
        <v>32.950000000000003</v>
      </c>
      <c r="BO1418" s="3">
        <v>79.69</v>
      </c>
      <c r="BP1418" s="3">
        <v>162.97999999999999</v>
      </c>
      <c r="BQ1418" s="3">
        <v>73.08</v>
      </c>
      <c r="BR1418" s="3">
        <v>162.13</v>
      </c>
      <c r="BS1418" s="3">
        <v>62.07</v>
      </c>
      <c r="BT1418" s="3">
        <v>820.31</v>
      </c>
      <c r="BU1418" s="3">
        <v>149.04</v>
      </c>
      <c r="BV1418" s="3">
        <v>61.57</v>
      </c>
      <c r="BW1418" s="3">
        <v>47.44</v>
      </c>
      <c r="BX1418" s="3">
        <v>28.11</v>
      </c>
      <c r="BY1418" s="3">
        <v>86.97</v>
      </c>
      <c r="BZ1418" s="3">
        <v>53.94</v>
      </c>
      <c r="CA1418" s="3">
        <v>87.75</v>
      </c>
      <c r="CB1418" s="3">
        <v>297.58999999999997</v>
      </c>
      <c r="CC1418" s="3">
        <v>43.19</v>
      </c>
      <c r="CD1418" s="3">
        <v>107.11</v>
      </c>
      <c r="CE1418" s="3">
        <v>130.72999999999999</v>
      </c>
      <c r="CF1418" s="3">
        <v>143.66999999999999</v>
      </c>
      <c r="CG1418" s="3">
        <v>56.25</v>
      </c>
      <c r="CH1418" s="3">
        <v>16.75</v>
      </c>
      <c r="CI1418" s="3">
        <v>30.57</v>
      </c>
      <c r="CJ1418" s="3">
        <v>61.39</v>
      </c>
      <c r="CK1418" s="3">
        <v>117.31</v>
      </c>
      <c r="CL1418" s="3">
        <v>77.790000000000006</v>
      </c>
      <c r="CM1418" s="3">
        <v>58.19</v>
      </c>
      <c r="CN1418" s="3">
        <v>52.41</v>
      </c>
      <c r="CO1418" s="3">
        <v>67.430000000000007</v>
      </c>
      <c r="CP1418" s="3">
        <v>152.38999999999999</v>
      </c>
      <c r="CQ1418" s="3">
        <v>137.74</v>
      </c>
      <c r="CR1418" s="3">
        <v>80.88</v>
      </c>
      <c r="CS1418" s="3">
        <v>138.1</v>
      </c>
      <c r="CT1418" s="3">
        <v>102.08</v>
      </c>
      <c r="CU1418" s="3">
        <v>48.17</v>
      </c>
      <c r="CV1418" s="3">
        <v>141.71</v>
      </c>
      <c r="CW1418" s="3">
        <v>135.29</v>
      </c>
      <c r="CX1418" s="3">
        <v>124.33</v>
      </c>
      <c r="CY1418" s="3">
        <v>34.630000000000003</v>
      </c>
      <c r="CZ1418" s="3">
        <v>91.24</v>
      </c>
      <c r="DA1418" s="3">
        <v>45.6</v>
      </c>
      <c r="DB1418" s="3">
        <v>232.02</v>
      </c>
      <c r="DC1418" s="3">
        <v>119.57</v>
      </c>
      <c r="DD1418" s="3">
        <v>130.79</v>
      </c>
      <c r="DE1418" s="3">
        <v>90.67</v>
      </c>
      <c r="DF1418" s="3">
        <v>56.97</v>
      </c>
      <c r="DG1418" s="3">
        <v>23.27</v>
      </c>
      <c r="DH1418" s="3">
        <v>208.57</v>
      </c>
      <c r="DI1418" s="3">
        <v>88.14</v>
      </c>
      <c r="DJ1418" s="3">
        <v>144</v>
      </c>
      <c r="DK1418" s="3">
        <v>249.92</v>
      </c>
      <c r="DL1418" s="3">
        <v>72.650000000000006</v>
      </c>
      <c r="DM1418" s="3">
        <v>201.65</v>
      </c>
      <c r="DN1418" s="3">
        <v>273.41000000000003</v>
      </c>
      <c r="DO1418" s="3">
        <v>66.540000000000006</v>
      </c>
      <c r="DP1418" s="3">
        <v>58.55</v>
      </c>
      <c r="DQ1418" s="3">
        <v>77.81</v>
      </c>
      <c r="DR1418" s="3">
        <v>190.64</v>
      </c>
      <c r="DS1418" s="3">
        <v>82.77</v>
      </c>
      <c r="DT1418" s="3">
        <v>12.6</v>
      </c>
      <c r="DU1418" s="3">
        <v>78.97</v>
      </c>
      <c r="DV1418" s="3">
        <v>317.77</v>
      </c>
      <c r="DW1418" s="3">
        <v>79.14</v>
      </c>
      <c r="DX1418" s="3">
        <v>109.79</v>
      </c>
      <c r="DY1418" s="3">
        <v>222.5</v>
      </c>
      <c r="DZ1418" s="4" t="s">
        <v>503</v>
      </c>
      <c r="EA1418" s="3">
        <v>121.71</v>
      </c>
      <c r="EB1418" s="3">
        <v>9.0299999999999994</v>
      </c>
      <c r="EC1418" s="3">
        <v>9.25</v>
      </c>
      <c r="ED1418" s="3">
        <v>277.43</v>
      </c>
      <c r="EE1418" s="3">
        <v>158.31</v>
      </c>
      <c r="EF1418" s="3">
        <v>45.13</v>
      </c>
      <c r="EG1418" s="4" t="s">
        <v>503</v>
      </c>
      <c r="EH1418" s="3">
        <v>345.47</v>
      </c>
      <c r="EI1418" s="3">
        <v>138.88999999999999</v>
      </c>
      <c r="EJ1418" s="3">
        <v>86.21</v>
      </c>
      <c r="EK1418" s="3">
        <v>131.35</v>
      </c>
      <c r="EL1418" s="3">
        <v>70.08</v>
      </c>
      <c r="EM1418" s="3">
        <v>187.59</v>
      </c>
      <c r="EN1418" s="3">
        <v>8.67</v>
      </c>
      <c r="EO1418" s="4" t="s">
        <v>503</v>
      </c>
      <c r="EP1418" s="3">
        <v>55.2</v>
      </c>
      <c r="EQ1418" s="3">
        <v>87.7</v>
      </c>
      <c r="ER1418" s="3">
        <v>27.89</v>
      </c>
      <c r="ES1418" s="3">
        <v>37.36</v>
      </c>
      <c r="ET1418" s="3">
        <v>74.34</v>
      </c>
      <c r="EU1418" s="3">
        <v>90.35</v>
      </c>
      <c r="EV1418" s="3">
        <v>159.47999999999999</v>
      </c>
      <c r="EW1418" s="4" t="s">
        <v>503</v>
      </c>
      <c r="EX1418" s="3">
        <v>202.2</v>
      </c>
      <c r="EY1418" s="3">
        <v>275.39</v>
      </c>
      <c r="EZ1418" s="3">
        <v>19.329999999999998</v>
      </c>
      <c r="FA1418" s="3">
        <v>124.61</v>
      </c>
      <c r="FB1418" s="3">
        <v>207.95</v>
      </c>
      <c r="FC1418" s="3">
        <v>63.15</v>
      </c>
      <c r="FD1418" s="3">
        <v>59.12</v>
      </c>
      <c r="FE1418" s="3">
        <v>208.24</v>
      </c>
      <c r="FF1418" s="3">
        <v>93.46</v>
      </c>
      <c r="FG1418" s="3">
        <v>13.11</v>
      </c>
      <c r="FH1418" s="3">
        <v>19.21</v>
      </c>
      <c r="FI1418" s="3">
        <v>41.21</v>
      </c>
      <c r="FJ1418" s="3">
        <v>157.77000000000001</v>
      </c>
      <c r="FK1418" s="3">
        <v>127.81</v>
      </c>
      <c r="FL1418" s="3">
        <v>298.57</v>
      </c>
      <c r="FM1418" s="3">
        <v>25.03</v>
      </c>
      <c r="FN1418" s="3">
        <v>135.04</v>
      </c>
      <c r="FO1418" s="3">
        <v>92.85</v>
      </c>
      <c r="FP1418" s="3">
        <v>165.55</v>
      </c>
      <c r="FQ1418" s="3">
        <v>113.14</v>
      </c>
      <c r="FR1418" s="3">
        <v>28.58</v>
      </c>
      <c r="FS1418" s="3">
        <v>39.32</v>
      </c>
      <c r="FT1418" s="3">
        <v>20.48</v>
      </c>
      <c r="FU1418" s="3">
        <v>156.72</v>
      </c>
      <c r="FV1418" s="3">
        <v>30.25</v>
      </c>
      <c r="FW1418" s="3">
        <v>31.9</v>
      </c>
      <c r="FX1418" s="3">
        <v>131.21</v>
      </c>
      <c r="FY1418" s="3">
        <v>153.03</v>
      </c>
      <c r="FZ1418" s="3">
        <v>15.71</v>
      </c>
      <c r="GA1418" s="3">
        <v>83.99</v>
      </c>
      <c r="GB1418" s="3">
        <v>27.75</v>
      </c>
      <c r="GC1418" s="3">
        <v>42.64</v>
      </c>
      <c r="GD1418" s="3">
        <v>132.25</v>
      </c>
      <c r="GE1418" s="3">
        <v>24.12</v>
      </c>
      <c r="GF1418" s="3">
        <v>108.69</v>
      </c>
      <c r="GG1418" s="3">
        <v>64.430000000000007</v>
      </c>
      <c r="GH1418" s="3">
        <v>16.54</v>
      </c>
      <c r="GI1418" s="3">
        <v>87.37</v>
      </c>
      <c r="GJ1418" s="3">
        <v>18.920000000000002</v>
      </c>
      <c r="GK1418" s="3">
        <v>142.74</v>
      </c>
      <c r="GL1418" s="3">
        <v>20.41</v>
      </c>
      <c r="GM1418" s="3">
        <v>85.97</v>
      </c>
      <c r="GN1418" s="3">
        <v>54.69</v>
      </c>
      <c r="GO1418" s="3">
        <v>22.99</v>
      </c>
      <c r="GP1418" s="4" t="s">
        <v>503</v>
      </c>
      <c r="GQ1418" s="3">
        <v>49.19</v>
      </c>
      <c r="GR1418" s="3">
        <v>85.08</v>
      </c>
      <c r="GS1418" s="3">
        <v>50.03</v>
      </c>
      <c r="GT1418" s="3">
        <v>168.62</v>
      </c>
      <c r="GU1418" s="3">
        <v>213.05</v>
      </c>
      <c r="GV1418" s="3">
        <v>112.53</v>
      </c>
      <c r="GW1418" s="3">
        <v>380.47</v>
      </c>
      <c r="GX1418" s="3">
        <v>95.05</v>
      </c>
      <c r="GY1418" s="3">
        <v>50.64</v>
      </c>
      <c r="GZ1418" s="3">
        <v>54.67</v>
      </c>
      <c r="HA1418" s="3">
        <v>70.12</v>
      </c>
      <c r="HB1418" s="3">
        <v>74.88</v>
      </c>
      <c r="HC1418" s="3">
        <v>71.47</v>
      </c>
      <c r="HD1418" s="3">
        <v>278.07</v>
      </c>
      <c r="HE1418" s="3">
        <v>126.33</v>
      </c>
      <c r="HF1418" s="3">
        <v>38.82</v>
      </c>
      <c r="HG1418" s="3">
        <v>218.78</v>
      </c>
      <c r="HH1418" s="3">
        <v>145.96</v>
      </c>
      <c r="HI1418" s="3">
        <v>217.53</v>
      </c>
      <c r="HJ1418" s="3">
        <v>104.18</v>
      </c>
      <c r="HK1418" s="3">
        <v>45.77</v>
      </c>
      <c r="HL1418" s="3">
        <v>28.77</v>
      </c>
      <c r="HM1418" s="3">
        <v>114.07</v>
      </c>
      <c r="HN1418" s="3">
        <v>168.56</v>
      </c>
      <c r="HO1418" s="3">
        <v>255.38</v>
      </c>
      <c r="HP1418" s="3">
        <v>98.61</v>
      </c>
      <c r="HQ1418" s="3">
        <v>162.94999999999999</v>
      </c>
      <c r="HR1418" s="3">
        <v>46.7</v>
      </c>
      <c r="HS1418" s="3">
        <v>138.91999999999999</v>
      </c>
      <c r="HT1418" s="3">
        <v>19.98</v>
      </c>
      <c r="HU1418" s="3">
        <v>47.81</v>
      </c>
      <c r="HV1418" s="3">
        <v>86.19</v>
      </c>
      <c r="HW1418" s="3">
        <v>12.88</v>
      </c>
      <c r="HX1418" s="3">
        <v>40.369999999999997</v>
      </c>
      <c r="HY1418" s="3">
        <v>230.31</v>
      </c>
      <c r="HZ1418" s="3">
        <v>176.87</v>
      </c>
      <c r="IA1418" s="3">
        <v>149.19</v>
      </c>
      <c r="IB1418" s="3">
        <v>675.51</v>
      </c>
      <c r="IC1418" s="3">
        <v>51.35</v>
      </c>
      <c r="ID1418" s="3">
        <v>218.96</v>
      </c>
      <c r="IE1418" s="3">
        <v>38.130000000000003</v>
      </c>
      <c r="IF1418" s="3">
        <v>29.63</v>
      </c>
      <c r="IG1418" s="3">
        <v>81.13</v>
      </c>
      <c r="IH1418" s="3">
        <v>370.08</v>
      </c>
      <c r="II1418" s="3">
        <v>255.51</v>
      </c>
      <c r="IJ1418" s="3">
        <v>35.46</v>
      </c>
      <c r="IK1418" s="3">
        <v>174.37</v>
      </c>
      <c r="IL1418" s="3">
        <v>49.91</v>
      </c>
      <c r="IM1418" s="3">
        <v>3551.38</v>
      </c>
      <c r="IN1418" s="3">
        <v>73.39</v>
      </c>
      <c r="IO1418" s="3">
        <v>70.91</v>
      </c>
      <c r="IP1418" s="3">
        <v>78.06</v>
      </c>
      <c r="IQ1418" s="3">
        <v>53.87</v>
      </c>
      <c r="IR1418" s="4" t="s">
        <v>503</v>
      </c>
      <c r="IS1418" s="3">
        <v>45.58</v>
      </c>
      <c r="IT1418" s="3">
        <v>243.66</v>
      </c>
      <c r="IU1418" s="3">
        <v>10.67</v>
      </c>
      <c r="IV1418" s="3">
        <v>58.55</v>
      </c>
      <c r="IW1418" s="3">
        <v>35.18</v>
      </c>
      <c r="IX1418" s="3">
        <v>120.24</v>
      </c>
      <c r="IY1418" s="3">
        <v>77.91</v>
      </c>
      <c r="IZ1418" s="3">
        <v>165.34</v>
      </c>
      <c r="JA1418" s="3">
        <v>32.51</v>
      </c>
      <c r="JB1418" s="3">
        <v>102.48</v>
      </c>
      <c r="JC1418" s="3">
        <v>83.86</v>
      </c>
      <c r="JD1418" s="3">
        <v>85.01</v>
      </c>
      <c r="JE1418" s="3">
        <v>128.36000000000001</v>
      </c>
      <c r="JF1418" s="3">
        <v>36.729999999999997</v>
      </c>
      <c r="JG1418" s="3">
        <v>94.96</v>
      </c>
      <c r="JH1418" s="3">
        <v>111.62</v>
      </c>
      <c r="JI1418" s="3">
        <v>29.45</v>
      </c>
      <c r="JJ1418" s="3">
        <v>82.22</v>
      </c>
      <c r="JK1418" s="3">
        <v>261.06</v>
      </c>
      <c r="JL1418" s="3">
        <v>98.76</v>
      </c>
      <c r="JM1418" s="3">
        <v>33.549999999999997</v>
      </c>
      <c r="JN1418" s="3">
        <v>128.22</v>
      </c>
      <c r="JO1418" s="3">
        <v>107.76</v>
      </c>
      <c r="JP1418" s="3">
        <v>14.26</v>
      </c>
      <c r="JQ1418" s="3">
        <v>55.76</v>
      </c>
      <c r="JR1418" s="3">
        <v>76.930000000000007</v>
      </c>
      <c r="JS1418" s="3">
        <v>87.15</v>
      </c>
      <c r="JT1418" s="3">
        <v>136</v>
      </c>
      <c r="JU1418" s="3">
        <v>153.24</v>
      </c>
      <c r="JV1418" s="3">
        <v>33.25</v>
      </c>
      <c r="JW1418" s="3">
        <v>90.35</v>
      </c>
      <c r="JX1418" s="3">
        <v>126.64</v>
      </c>
      <c r="JY1418" s="3">
        <v>82.69</v>
      </c>
      <c r="JZ1418" s="3">
        <v>37.700000000000003</v>
      </c>
      <c r="KA1418" s="3">
        <v>528.44000000000005</v>
      </c>
      <c r="KB1418" s="3">
        <v>116.26</v>
      </c>
      <c r="KC1418" s="3">
        <v>34.1</v>
      </c>
      <c r="KD1418" s="3">
        <v>149.01</v>
      </c>
      <c r="KE1418" s="3">
        <v>57.94</v>
      </c>
      <c r="KF1418" s="4" t="s">
        <v>503</v>
      </c>
      <c r="KG1418" s="3">
        <v>149.96</v>
      </c>
      <c r="KH1418" s="3">
        <v>260.68</v>
      </c>
      <c r="KI1418" s="3">
        <v>139.63999999999999</v>
      </c>
      <c r="KJ1418" s="3">
        <v>153.21</v>
      </c>
      <c r="KK1418" s="3">
        <v>50.89</v>
      </c>
      <c r="KL1418" s="3">
        <v>201.8</v>
      </c>
      <c r="KM1418" s="3">
        <v>136.28</v>
      </c>
      <c r="KN1418" s="3">
        <v>33.46</v>
      </c>
      <c r="KO1418" s="3">
        <v>218.64</v>
      </c>
      <c r="KP1418" s="3">
        <v>73.599999999999994</v>
      </c>
      <c r="KQ1418" s="3">
        <v>35.380000000000003</v>
      </c>
      <c r="KR1418" s="3">
        <v>52.5</v>
      </c>
      <c r="KS1418" s="3">
        <v>537.58000000000004</v>
      </c>
      <c r="KT1418" s="3">
        <v>303.37</v>
      </c>
      <c r="KU1418" s="3">
        <v>90.91</v>
      </c>
      <c r="KV1418" s="3">
        <v>46.96</v>
      </c>
      <c r="KW1418" s="3">
        <v>369.84</v>
      </c>
      <c r="KX1418" s="3">
        <v>86.58</v>
      </c>
      <c r="KY1418" s="3">
        <v>51.55</v>
      </c>
      <c r="KZ1418" s="3">
        <v>279.52</v>
      </c>
      <c r="LA1418" s="3">
        <v>20.97</v>
      </c>
      <c r="LB1418" s="3">
        <v>35.36</v>
      </c>
      <c r="LC1418" s="3">
        <v>147.58000000000001</v>
      </c>
      <c r="LD1418" s="3">
        <v>87.47</v>
      </c>
      <c r="LE1418" s="3">
        <v>118.57</v>
      </c>
      <c r="LF1418" s="3">
        <v>45.2</v>
      </c>
      <c r="LG1418" s="3">
        <v>256</v>
      </c>
      <c r="LH1418" s="3">
        <v>34.61</v>
      </c>
      <c r="LI1418" s="3">
        <v>47.75</v>
      </c>
      <c r="LJ1418" s="3">
        <v>148.19999999999999</v>
      </c>
      <c r="LK1418" s="3">
        <v>244.71</v>
      </c>
      <c r="LL1418" s="3">
        <v>168.76</v>
      </c>
      <c r="LM1418" s="3">
        <v>116.79</v>
      </c>
      <c r="LN1418" s="3">
        <v>110.64</v>
      </c>
      <c r="LO1418" s="3">
        <v>52.67</v>
      </c>
      <c r="LP1418" s="3">
        <v>179.74</v>
      </c>
      <c r="LQ1418" s="3">
        <v>21.11</v>
      </c>
      <c r="LR1418" s="3">
        <v>79.7</v>
      </c>
      <c r="LS1418" s="4" t="s">
        <v>503</v>
      </c>
      <c r="LT1418" s="3">
        <v>142.36000000000001</v>
      </c>
      <c r="LU1418" s="3">
        <v>73.319999999999993</v>
      </c>
      <c r="LV1418" s="3">
        <v>57</v>
      </c>
      <c r="LW1418" s="3">
        <v>68.099999999999994</v>
      </c>
      <c r="LX1418" s="3">
        <v>209.87</v>
      </c>
      <c r="LY1418" s="3">
        <v>91.36</v>
      </c>
      <c r="LZ1418" s="3">
        <v>89.42</v>
      </c>
      <c r="MA1418" s="3">
        <v>45.25</v>
      </c>
      <c r="MB1418" s="3">
        <v>120.02</v>
      </c>
      <c r="MC1418" s="3">
        <v>23.56</v>
      </c>
      <c r="MD1418" s="3">
        <v>113.81</v>
      </c>
      <c r="ME1418" s="3">
        <v>73.02</v>
      </c>
      <c r="MF1418" s="3">
        <v>33.979999999999997</v>
      </c>
      <c r="MG1418" s="3">
        <v>145.78</v>
      </c>
      <c r="MH1418" s="3">
        <v>25.18</v>
      </c>
      <c r="MI1418" s="3">
        <v>69.45</v>
      </c>
      <c r="MJ1418" s="3">
        <v>76.900000000000006</v>
      </c>
      <c r="MK1418" s="3">
        <v>116.46</v>
      </c>
      <c r="ML1418" s="3">
        <v>138.56</v>
      </c>
      <c r="MM1418" s="3">
        <v>126.75</v>
      </c>
      <c r="MN1418" s="3">
        <v>26.1</v>
      </c>
      <c r="MO1418" s="3">
        <v>210.35</v>
      </c>
      <c r="MP1418" s="4" t="s">
        <v>503</v>
      </c>
      <c r="MQ1418" s="3">
        <v>40.07</v>
      </c>
      <c r="MR1418" s="3">
        <v>287.97000000000003</v>
      </c>
      <c r="MS1418" s="3">
        <v>111.17</v>
      </c>
      <c r="MT1418" s="3">
        <v>168.96</v>
      </c>
      <c r="MU1418" s="3">
        <v>146.18</v>
      </c>
      <c r="MV1418" s="4" t="s">
        <v>503</v>
      </c>
      <c r="MW1418" s="3">
        <v>87.07</v>
      </c>
      <c r="MX1418" s="3">
        <v>177.62</v>
      </c>
      <c r="MY1418" s="3">
        <v>47.1</v>
      </c>
      <c r="MZ1418" s="3">
        <v>31.48</v>
      </c>
      <c r="NA1418" s="3">
        <v>206</v>
      </c>
      <c r="NB1418" s="3">
        <v>1816.12</v>
      </c>
      <c r="NC1418" s="3">
        <v>212.99</v>
      </c>
      <c r="ND1418" s="4" t="s">
        <v>503</v>
      </c>
      <c r="NE1418" s="3">
        <v>278.77999999999997</v>
      </c>
      <c r="NF1418" s="3">
        <v>60.11</v>
      </c>
      <c r="NG1418" s="3">
        <v>235.72</v>
      </c>
      <c r="NH1418" s="3">
        <v>1943.73</v>
      </c>
      <c r="NI1418" s="4" t="s">
        <v>503</v>
      </c>
      <c r="NJ1418" s="3">
        <v>69.599999999999994</v>
      </c>
      <c r="NK1418" s="3">
        <v>114.31</v>
      </c>
      <c r="NL1418" s="4" t="s">
        <v>503</v>
      </c>
      <c r="NM1418" s="3">
        <v>84.31</v>
      </c>
      <c r="NN1418" s="3">
        <v>388.42</v>
      </c>
      <c r="NO1418" s="3">
        <v>110.55</v>
      </c>
      <c r="NP1418" s="3">
        <v>44</v>
      </c>
      <c r="NQ1418" s="3">
        <v>216.7</v>
      </c>
      <c r="NR1418" s="4" t="s">
        <v>503</v>
      </c>
      <c r="NS1418" s="3">
        <v>275.61</v>
      </c>
      <c r="NT1418" s="3">
        <v>76.180000000000007</v>
      </c>
      <c r="NU1418" s="3">
        <v>48.5</v>
      </c>
      <c r="NV1418" s="3">
        <v>617.82000000000005</v>
      </c>
      <c r="NW1418" s="3">
        <v>65.290000000000006</v>
      </c>
      <c r="NX1418" s="3">
        <v>267.82</v>
      </c>
      <c r="NY1418" s="3">
        <v>61.86</v>
      </c>
      <c r="NZ1418" s="3">
        <v>39.729999999999997</v>
      </c>
      <c r="OA1418" s="3">
        <v>96.2</v>
      </c>
      <c r="OB1418" s="3">
        <v>163.59</v>
      </c>
      <c r="OC1418" s="3">
        <v>90.91</v>
      </c>
      <c r="OD1418" s="3">
        <v>40.39</v>
      </c>
      <c r="OE1418" s="3">
        <v>33.4</v>
      </c>
      <c r="OF1418" s="3">
        <v>555.73</v>
      </c>
      <c r="OG1418" s="3">
        <v>52.41</v>
      </c>
      <c r="OH1418" s="4" t="s">
        <v>503</v>
      </c>
      <c r="OI1418" s="4" t="s">
        <v>503</v>
      </c>
      <c r="OJ1418" s="3">
        <v>130.80000000000001</v>
      </c>
      <c r="OK1418" s="3">
        <v>99.96</v>
      </c>
      <c r="OL1418" s="3">
        <v>30.66</v>
      </c>
      <c r="OM1418" s="3">
        <v>129.68</v>
      </c>
      <c r="ON1418" s="3">
        <v>25.92</v>
      </c>
      <c r="OO1418" s="3">
        <v>33.6</v>
      </c>
      <c r="OP1418" s="3">
        <v>33.869999999999997</v>
      </c>
      <c r="OQ1418" s="3">
        <v>63.07</v>
      </c>
      <c r="OR1418" s="3">
        <v>81.16</v>
      </c>
      <c r="OS1418" s="4" t="s">
        <v>503</v>
      </c>
      <c r="OT1418" s="3">
        <v>23.85</v>
      </c>
      <c r="OU1418" s="3">
        <v>64.11</v>
      </c>
      <c r="OV1418" s="3">
        <v>1198.45</v>
      </c>
      <c r="OW1418" s="3">
        <v>1200.44</v>
      </c>
      <c r="OX1418" s="3">
        <v>114.95</v>
      </c>
      <c r="OY1418" s="3">
        <v>13.1</v>
      </c>
      <c r="OZ1418" s="3">
        <v>50.6</v>
      </c>
      <c r="PA1418" s="4" t="s">
        <v>503</v>
      </c>
      <c r="PB1418" s="3">
        <v>62.12</v>
      </c>
      <c r="PC1418" s="4" t="s">
        <v>503</v>
      </c>
      <c r="PD1418" s="3">
        <v>279.52999999999997</v>
      </c>
      <c r="PE1418" s="3">
        <v>288.64999999999998</v>
      </c>
      <c r="PF1418" s="3">
        <v>84.52</v>
      </c>
      <c r="PG1418" s="3">
        <v>47.23</v>
      </c>
      <c r="PH1418" s="3">
        <v>274.23</v>
      </c>
      <c r="PI1418" s="3">
        <v>495.5</v>
      </c>
      <c r="PJ1418" s="3">
        <v>99.51</v>
      </c>
      <c r="PK1418" s="3">
        <v>141.53</v>
      </c>
      <c r="PL1418" s="4" t="s">
        <v>503</v>
      </c>
      <c r="PM1418" s="3">
        <v>25.71</v>
      </c>
      <c r="PN1418" s="3">
        <v>140.36000000000001</v>
      </c>
      <c r="PO1418" s="4" t="s">
        <v>503</v>
      </c>
      <c r="PP1418" s="3">
        <v>26.31</v>
      </c>
      <c r="PQ1418" s="3">
        <v>51.98</v>
      </c>
      <c r="PR1418" s="3">
        <v>208.05</v>
      </c>
      <c r="PS1418" s="3">
        <v>178.67</v>
      </c>
      <c r="PT1418" s="3">
        <v>130.57</v>
      </c>
      <c r="PU1418" s="3">
        <v>90.05</v>
      </c>
      <c r="PV1418" s="3">
        <v>54.56</v>
      </c>
      <c r="PW1418" s="3">
        <v>186.17</v>
      </c>
      <c r="PX1418" s="3">
        <v>368.91</v>
      </c>
      <c r="PY1418" s="3">
        <v>57.8</v>
      </c>
      <c r="PZ1418" s="3">
        <v>153.51</v>
      </c>
      <c r="QA1418" s="3">
        <v>13.4</v>
      </c>
      <c r="QB1418" s="3">
        <v>138.41</v>
      </c>
      <c r="QC1418" s="4" t="s">
        <v>503</v>
      </c>
      <c r="QD1418" s="3">
        <v>45.01</v>
      </c>
      <c r="QE1418" s="3">
        <v>99.42</v>
      </c>
      <c r="QF1418" s="3">
        <v>137.19999999999999</v>
      </c>
      <c r="QG1418" s="3">
        <v>309.38</v>
      </c>
      <c r="QH1418" s="3">
        <v>47.01</v>
      </c>
      <c r="QI1418" s="3">
        <v>88.51</v>
      </c>
      <c r="QJ1418" s="3">
        <v>170.78</v>
      </c>
      <c r="QK1418" s="3">
        <v>14.36</v>
      </c>
      <c r="QL1418" s="3">
        <v>13.99</v>
      </c>
      <c r="QM1418" s="3">
        <v>103.46</v>
      </c>
      <c r="QN1418" s="3">
        <v>165.84</v>
      </c>
      <c r="QO1418" s="3">
        <v>18.010000000000002</v>
      </c>
      <c r="QP1418" s="3">
        <v>385.77</v>
      </c>
      <c r="QQ1418" s="4" t="s">
        <v>503</v>
      </c>
      <c r="QR1418" s="4" t="s">
        <v>503</v>
      </c>
      <c r="QS1418" s="3">
        <v>82.29</v>
      </c>
      <c r="QT1418" s="3">
        <v>64.88</v>
      </c>
      <c r="QU1418" s="3">
        <v>132.57</v>
      </c>
      <c r="QV1418" s="3">
        <v>53.88</v>
      </c>
      <c r="QW1418" s="3">
        <v>152.54</v>
      </c>
      <c r="QX1418" s="3">
        <v>198.23</v>
      </c>
      <c r="QY1418" s="3">
        <v>66.89</v>
      </c>
      <c r="QZ1418" s="3">
        <v>107.67</v>
      </c>
      <c r="RA1418" s="3">
        <v>74.87</v>
      </c>
      <c r="RB1418" s="3">
        <v>72.02</v>
      </c>
      <c r="RC1418" s="3">
        <v>65.73</v>
      </c>
      <c r="RD1418" s="3">
        <v>298.38</v>
      </c>
      <c r="RE1418" s="4" t="s">
        <v>503</v>
      </c>
      <c r="RF1418" s="3">
        <v>104.09</v>
      </c>
      <c r="RG1418" s="3">
        <v>260.83999999999997</v>
      </c>
      <c r="RH1418" s="3">
        <v>96.66</v>
      </c>
      <c r="RI1418" s="4" t="s">
        <v>503</v>
      </c>
      <c r="RJ1418" s="3">
        <v>129.94</v>
      </c>
      <c r="RK1418" s="3">
        <v>28.27</v>
      </c>
      <c r="RL1418" s="3">
        <v>46.43</v>
      </c>
      <c r="RM1418" s="3">
        <v>77.09</v>
      </c>
      <c r="RN1418" s="3">
        <v>193.9</v>
      </c>
      <c r="RO1418" s="3">
        <v>53.12</v>
      </c>
      <c r="RP1418" s="3">
        <v>78.23</v>
      </c>
      <c r="RQ1418" s="3">
        <v>37.979999999999997</v>
      </c>
      <c r="RR1418" s="3">
        <v>109.62</v>
      </c>
      <c r="RS1418" s="3">
        <v>101.21</v>
      </c>
      <c r="RT1418" s="3">
        <v>226.83</v>
      </c>
      <c r="RU1418" s="3">
        <v>129.86000000000001</v>
      </c>
      <c r="RV1418" s="3">
        <v>124.6</v>
      </c>
      <c r="RW1418" s="3">
        <v>83.89</v>
      </c>
      <c r="RX1418" s="3">
        <v>325.25</v>
      </c>
      <c r="RY1418" s="3">
        <v>158.29</v>
      </c>
      <c r="RZ1418" s="3">
        <v>206.9</v>
      </c>
      <c r="SA1418" s="3">
        <v>187.09</v>
      </c>
      <c r="SB1418" s="4" t="s">
        <v>503</v>
      </c>
      <c r="SC1418" s="3">
        <v>51.16</v>
      </c>
      <c r="SD1418" s="4" t="s">
        <v>503</v>
      </c>
      <c r="SE1418" s="3">
        <v>57.25</v>
      </c>
      <c r="SF1418" s="3">
        <v>197.46</v>
      </c>
      <c r="SG1418" s="3">
        <v>112.41</v>
      </c>
      <c r="SH1418" s="3">
        <v>62.15</v>
      </c>
      <c r="SI1418" s="3">
        <v>205.18</v>
      </c>
    </row>
    <row r="1419" spans="1:503">
      <c r="A1419" s="2" t="s">
        <v>1920</v>
      </c>
      <c r="B1419" s="3">
        <v>71.12</v>
      </c>
      <c r="C1419" s="3">
        <v>66.41</v>
      </c>
      <c r="D1419" s="3">
        <v>84.54</v>
      </c>
      <c r="E1419" s="3">
        <v>194.2</v>
      </c>
      <c r="F1419" s="3">
        <v>37.479999999999997</v>
      </c>
      <c r="G1419" s="3">
        <v>76.66</v>
      </c>
      <c r="H1419" s="3">
        <v>15.19</v>
      </c>
      <c r="I1419" s="3">
        <v>51.86</v>
      </c>
      <c r="J1419" s="3">
        <v>53.43</v>
      </c>
      <c r="K1419" s="3">
        <v>122.72</v>
      </c>
      <c r="L1419" s="3">
        <v>89.56</v>
      </c>
      <c r="M1419" s="3">
        <v>64.17</v>
      </c>
      <c r="N1419" s="3">
        <v>103.22</v>
      </c>
      <c r="O1419" s="3">
        <v>95</v>
      </c>
      <c r="P1419" s="3">
        <v>9.9700000000000006</v>
      </c>
      <c r="Q1419" s="3">
        <v>86.21</v>
      </c>
      <c r="R1419" s="3">
        <v>126.35</v>
      </c>
      <c r="S1419" s="3">
        <v>225.56</v>
      </c>
      <c r="T1419" s="3">
        <v>219.19</v>
      </c>
      <c r="U1419" s="3">
        <v>191.33</v>
      </c>
      <c r="V1419" s="3">
        <v>46.18</v>
      </c>
      <c r="W1419" s="3">
        <v>225.73</v>
      </c>
      <c r="X1419" s="3">
        <v>86.74</v>
      </c>
      <c r="Y1419" s="3">
        <v>82.19</v>
      </c>
      <c r="Z1419" s="3">
        <v>147.84</v>
      </c>
      <c r="AA1419" s="3">
        <v>110.21</v>
      </c>
      <c r="AB1419" s="3">
        <v>206.54</v>
      </c>
      <c r="AC1419" s="3">
        <v>114.09</v>
      </c>
      <c r="AD1419" s="3">
        <v>123.61</v>
      </c>
      <c r="AE1419" s="3">
        <v>121.42</v>
      </c>
      <c r="AF1419" s="3">
        <v>1091.1099999999999</v>
      </c>
      <c r="AG1419" s="3">
        <v>331.75</v>
      </c>
      <c r="AH1419" s="3">
        <v>26.72</v>
      </c>
      <c r="AI1419" s="3">
        <v>79.19</v>
      </c>
      <c r="AJ1419" s="3">
        <v>86.97</v>
      </c>
      <c r="AK1419" s="3">
        <v>19.920000000000002</v>
      </c>
      <c r="AL1419" s="3">
        <v>66.040000000000006</v>
      </c>
      <c r="AM1419" s="3">
        <v>249.28</v>
      </c>
      <c r="AN1419" s="3">
        <v>27.04</v>
      </c>
      <c r="AO1419" s="3">
        <v>58.15</v>
      </c>
      <c r="AP1419" s="3">
        <v>53.9</v>
      </c>
      <c r="AQ1419" s="3">
        <v>340.48</v>
      </c>
      <c r="AR1419" s="3">
        <v>41.96</v>
      </c>
      <c r="AS1419" s="4" t="s">
        <v>503</v>
      </c>
      <c r="AT1419" s="3">
        <v>418.29</v>
      </c>
      <c r="AU1419" s="3">
        <v>47.63</v>
      </c>
      <c r="AV1419" s="3">
        <v>128.18</v>
      </c>
      <c r="AW1419" s="3">
        <v>198.15</v>
      </c>
      <c r="AX1419" s="3">
        <v>35.83</v>
      </c>
      <c r="AY1419" s="3">
        <v>42.5</v>
      </c>
      <c r="AZ1419" s="3">
        <v>31.75</v>
      </c>
      <c r="BA1419" s="3">
        <v>48.84</v>
      </c>
      <c r="BB1419" s="3">
        <v>127.59</v>
      </c>
      <c r="BC1419" s="3">
        <v>63.42</v>
      </c>
      <c r="BD1419" s="3">
        <v>28.68</v>
      </c>
      <c r="BE1419" s="3">
        <v>43.76</v>
      </c>
      <c r="BF1419" s="4" t="s">
        <v>503</v>
      </c>
      <c r="BG1419" s="3">
        <v>116.67</v>
      </c>
      <c r="BH1419" s="3">
        <v>154.68</v>
      </c>
      <c r="BI1419" s="3">
        <v>52.14</v>
      </c>
      <c r="BJ1419" s="3">
        <v>144.51</v>
      </c>
      <c r="BK1419" s="3">
        <v>45.35</v>
      </c>
      <c r="BL1419" s="3">
        <v>111.74</v>
      </c>
      <c r="BM1419" s="3">
        <v>48.04</v>
      </c>
      <c r="BN1419" s="3">
        <v>32.299999999999997</v>
      </c>
      <c r="BO1419" s="3">
        <v>78.239999999999995</v>
      </c>
      <c r="BP1419" s="3">
        <v>161.15</v>
      </c>
      <c r="BQ1419" s="3">
        <v>72.540000000000006</v>
      </c>
      <c r="BR1419" s="3">
        <v>158.97999999999999</v>
      </c>
      <c r="BS1419" s="3">
        <v>60.89</v>
      </c>
      <c r="BT1419" s="3">
        <v>820.14</v>
      </c>
      <c r="BU1419" s="3">
        <v>146.21</v>
      </c>
      <c r="BV1419" s="3">
        <v>61.46</v>
      </c>
      <c r="BW1419" s="3">
        <v>46.54</v>
      </c>
      <c r="BX1419" s="3">
        <v>27.83</v>
      </c>
      <c r="BY1419" s="3">
        <v>85.22</v>
      </c>
      <c r="BZ1419" s="3">
        <v>52.71</v>
      </c>
      <c r="CA1419" s="3">
        <v>86.3</v>
      </c>
      <c r="CB1419" s="3">
        <v>295.7</v>
      </c>
      <c r="CC1419" s="3">
        <v>43.08</v>
      </c>
      <c r="CD1419" s="3">
        <v>106.93</v>
      </c>
      <c r="CE1419" s="3">
        <v>129.43</v>
      </c>
      <c r="CF1419" s="3">
        <v>145.54</v>
      </c>
      <c r="CG1419" s="3">
        <v>55.77</v>
      </c>
      <c r="CH1419" s="3">
        <v>16.809999999999999</v>
      </c>
      <c r="CI1419" s="3">
        <v>30.26</v>
      </c>
      <c r="CJ1419" s="3">
        <v>61.56</v>
      </c>
      <c r="CK1419" s="3">
        <v>116.13</v>
      </c>
      <c r="CL1419" s="3">
        <v>76.91</v>
      </c>
      <c r="CM1419" s="3">
        <v>57.68</v>
      </c>
      <c r="CN1419" s="3">
        <v>54.08</v>
      </c>
      <c r="CO1419" s="3">
        <v>67.099999999999994</v>
      </c>
      <c r="CP1419" s="3">
        <v>152.1</v>
      </c>
      <c r="CQ1419" s="3">
        <v>137.43</v>
      </c>
      <c r="CR1419" s="3">
        <v>79.75</v>
      </c>
      <c r="CS1419" s="3">
        <v>137.21</v>
      </c>
      <c r="CT1419" s="3">
        <v>101.44</v>
      </c>
      <c r="CU1419" s="3">
        <v>48.91</v>
      </c>
      <c r="CV1419" s="3">
        <v>140.07</v>
      </c>
      <c r="CW1419" s="3">
        <v>135.13</v>
      </c>
      <c r="CX1419" s="3">
        <v>123.09</v>
      </c>
      <c r="CY1419" s="3">
        <v>33.99</v>
      </c>
      <c r="CZ1419" s="3">
        <v>91.3</v>
      </c>
      <c r="DA1419" s="3">
        <v>43.16</v>
      </c>
      <c r="DB1419" s="3">
        <v>232.43</v>
      </c>
      <c r="DC1419" s="3">
        <v>118.87</v>
      </c>
      <c r="DD1419" s="3">
        <v>129.57</v>
      </c>
      <c r="DE1419" s="3">
        <v>91.18</v>
      </c>
      <c r="DF1419" s="3">
        <v>55.91</v>
      </c>
      <c r="DG1419" s="3">
        <v>23.36</v>
      </c>
      <c r="DH1419" s="3">
        <v>206.6</v>
      </c>
      <c r="DI1419" s="3">
        <v>87.76</v>
      </c>
      <c r="DJ1419" s="3">
        <v>142.75</v>
      </c>
      <c r="DK1419" s="3">
        <v>246.79</v>
      </c>
      <c r="DL1419" s="3">
        <v>72</v>
      </c>
      <c r="DM1419" s="3">
        <v>202.2</v>
      </c>
      <c r="DN1419" s="3">
        <v>266.57</v>
      </c>
      <c r="DO1419" s="3">
        <v>65.23</v>
      </c>
      <c r="DP1419" s="3">
        <v>57.98</v>
      </c>
      <c r="DQ1419" s="3">
        <v>76.69</v>
      </c>
      <c r="DR1419" s="3">
        <v>193.27</v>
      </c>
      <c r="DS1419" s="3">
        <v>82.44</v>
      </c>
      <c r="DT1419" s="3">
        <v>12.29</v>
      </c>
      <c r="DU1419" s="3">
        <v>79.099999999999994</v>
      </c>
      <c r="DV1419" s="3">
        <v>315.74</v>
      </c>
      <c r="DW1419" s="3">
        <v>78.16</v>
      </c>
      <c r="DX1419" s="3">
        <v>110.21</v>
      </c>
      <c r="DY1419" s="3">
        <v>222.01</v>
      </c>
      <c r="DZ1419" s="4" t="s">
        <v>503</v>
      </c>
      <c r="EA1419" s="3">
        <v>120.96</v>
      </c>
      <c r="EB1419" s="3">
        <v>8.9600000000000009</v>
      </c>
      <c r="EC1419" s="3">
        <v>9.19</v>
      </c>
      <c r="ED1419" s="3">
        <v>275.87</v>
      </c>
      <c r="EE1419" s="3">
        <v>155.84</v>
      </c>
      <c r="EF1419" s="3">
        <v>44.93</v>
      </c>
      <c r="EG1419" s="4" t="s">
        <v>503</v>
      </c>
      <c r="EH1419" s="3">
        <v>346.4</v>
      </c>
      <c r="EI1419" s="3">
        <v>139.62</v>
      </c>
      <c r="EJ1419" s="3">
        <v>85.39</v>
      </c>
      <c r="EK1419" s="3">
        <v>130.56</v>
      </c>
      <c r="EL1419" s="3">
        <v>70.010000000000005</v>
      </c>
      <c r="EM1419" s="3">
        <v>187.17</v>
      </c>
      <c r="EN1419" s="3">
        <v>8.3800000000000008</v>
      </c>
      <c r="EO1419" s="4" t="s">
        <v>503</v>
      </c>
      <c r="EP1419" s="3">
        <v>54.29</v>
      </c>
      <c r="EQ1419" s="3">
        <v>86.56</v>
      </c>
      <c r="ER1419" s="3">
        <v>27.49</v>
      </c>
      <c r="ES1419" s="3">
        <v>36.96</v>
      </c>
      <c r="ET1419" s="3">
        <v>74.13</v>
      </c>
      <c r="EU1419" s="3">
        <v>89.55</v>
      </c>
      <c r="EV1419" s="3">
        <v>161.16</v>
      </c>
      <c r="EW1419" s="4" t="s">
        <v>503</v>
      </c>
      <c r="EX1419" s="3">
        <v>199.98</v>
      </c>
      <c r="EY1419" s="3">
        <v>272.07</v>
      </c>
      <c r="EZ1419" s="3">
        <v>19.059999999999999</v>
      </c>
      <c r="FA1419" s="3">
        <v>123.19</v>
      </c>
      <c r="FB1419" s="3">
        <v>217.09</v>
      </c>
      <c r="FC1419" s="3">
        <v>62.6</v>
      </c>
      <c r="FD1419" s="3">
        <v>58.54</v>
      </c>
      <c r="FE1419" s="3">
        <v>207.51</v>
      </c>
      <c r="FF1419" s="3">
        <v>92.73</v>
      </c>
      <c r="FG1419" s="3">
        <v>12.94</v>
      </c>
      <c r="FH1419" s="3">
        <v>18.91</v>
      </c>
      <c r="FI1419" s="3">
        <v>40.9</v>
      </c>
      <c r="FJ1419" s="3">
        <v>156.47999999999999</v>
      </c>
      <c r="FK1419" s="3">
        <v>127.71</v>
      </c>
      <c r="FL1419" s="3">
        <v>294.42</v>
      </c>
      <c r="FM1419" s="3">
        <v>25.23</v>
      </c>
      <c r="FN1419" s="3">
        <v>133</v>
      </c>
      <c r="FO1419" s="3">
        <v>92.03</v>
      </c>
      <c r="FP1419" s="3">
        <v>164.77</v>
      </c>
      <c r="FQ1419" s="3">
        <v>110.04</v>
      </c>
      <c r="FR1419" s="3">
        <v>28.44</v>
      </c>
      <c r="FS1419" s="3">
        <v>38.67</v>
      </c>
      <c r="FT1419" s="3">
        <v>20.34</v>
      </c>
      <c r="FU1419" s="3">
        <v>154.82</v>
      </c>
      <c r="FV1419" s="3">
        <v>29.75</v>
      </c>
      <c r="FW1419" s="3">
        <v>31.38</v>
      </c>
      <c r="FX1419" s="3">
        <v>132.07</v>
      </c>
      <c r="FY1419" s="3">
        <v>152.16</v>
      </c>
      <c r="FZ1419" s="3">
        <v>15.45</v>
      </c>
      <c r="GA1419" s="3">
        <v>83.57</v>
      </c>
      <c r="GB1419" s="3">
        <v>27.32</v>
      </c>
      <c r="GC1419" s="3">
        <v>42.37</v>
      </c>
      <c r="GD1419" s="3">
        <v>130.6</v>
      </c>
      <c r="GE1419" s="3">
        <v>23.41</v>
      </c>
      <c r="GF1419" s="3">
        <v>107.31</v>
      </c>
      <c r="GG1419" s="3">
        <v>63.23</v>
      </c>
      <c r="GH1419" s="3">
        <v>16.260000000000002</v>
      </c>
      <c r="GI1419" s="3">
        <v>87.3</v>
      </c>
      <c r="GJ1419" s="3">
        <v>18.440000000000001</v>
      </c>
      <c r="GK1419" s="3">
        <v>140.15</v>
      </c>
      <c r="GL1419" s="3">
        <v>20.14</v>
      </c>
      <c r="GM1419" s="3">
        <v>83.34</v>
      </c>
      <c r="GN1419" s="3">
        <v>53.88</v>
      </c>
      <c r="GO1419" s="3">
        <v>22.91</v>
      </c>
      <c r="GP1419" s="4" t="s">
        <v>503</v>
      </c>
      <c r="GQ1419" s="3">
        <v>48.68</v>
      </c>
      <c r="GR1419" s="3">
        <v>84.47</v>
      </c>
      <c r="GS1419" s="3">
        <v>50.95</v>
      </c>
      <c r="GT1419" s="3">
        <v>167.01</v>
      </c>
      <c r="GU1419" s="3">
        <v>212.59</v>
      </c>
      <c r="GV1419" s="3">
        <v>111.01</v>
      </c>
      <c r="GW1419" s="3">
        <v>381.75</v>
      </c>
      <c r="GX1419" s="3">
        <v>97.87</v>
      </c>
      <c r="GY1419" s="3">
        <v>50.02</v>
      </c>
      <c r="GZ1419" s="3">
        <v>55.11</v>
      </c>
      <c r="HA1419" s="3">
        <v>68.25</v>
      </c>
      <c r="HB1419" s="3">
        <v>72.7</v>
      </c>
      <c r="HC1419" s="3">
        <v>71.45</v>
      </c>
      <c r="HD1419" s="3">
        <v>277.04000000000002</v>
      </c>
      <c r="HE1419" s="3">
        <v>125.33</v>
      </c>
      <c r="HF1419" s="3">
        <v>39.64</v>
      </c>
      <c r="HG1419" s="3">
        <v>218.47</v>
      </c>
      <c r="HH1419" s="3">
        <v>144.78</v>
      </c>
      <c r="HI1419" s="3">
        <v>216.64</v>
      </c>
      <c r="HJ1419" s="3">
        <v>106.91</v>
      </c>
      <c r="HK1419" s="3">
        <v>45.37</v>
      </c>
      <c r="HL1419" s="3">
        <v>28.81</v>
      </c>
      <c r="HM1419" s="3">
        <v>113.03</v>
      </c>
      <c r="HN1419" s="3">
        <v>161.22999999999999</v>
      </c>
      <c r="HO1419" s="3">
        <v>252.71</v>
      </c>
      <c r="HP1419" s="3">
        <v>97.21</v>
      </c>
      <c r="HQ1419" s="3">
        <v>161.01</v>
      </c>
      <c r="HR1419" s="3">
        <v>46.03</v>
      </c>
      <c r="HS1419" s="3">
        <v>131.53</v>
      </c>
      <c r="HT1419" s="3">
        <v>19.37</v>
      </c>
      <c r="HU1419" s="3">
        <v>46.72</v>
      </c>
      <c r="HV1419" s="3">
        <v>85.65</v>
      </c>
      <c r="HW1419" s="3">
        <v>12.62</v>
      </c>
      <c r="HX1419" s="3">
        <v>39.9</v>
      </c>
      <c r="HY1419" s="3">
        <v>231.5</v>
      </c>
      <c r="HZ1419" s="3">
        <v>175.39</v>
      </c>
      <c r="IA1419" s="3">
        <v>146.36000000000001</v>
      </c>
      <c r="IB1419" s="3">
        <v>659.14</v>
      </c>
      <c r="IC1419" s="3">
        <v>50.98</v>
      </c>
      <c r="ID1419" s="3">
        <v>219.13</v>
      </c>
      <c r="IE1419" s="3">
        <v>38.57</v>
      </c>
      <c r="IF1419" s="3">
        <v>29.32</v>
      </c>
      <c r="IG1419" s="3">
        <v>80.53</v>
      </c>
      <c r="IH1419" s="3">
        <v>369.01</v>
      </c>
      <c r="II1419" s="3">
        <v>255.28</v>
      </c>
      <c r="IJ1419" s="3">
        <v>35.299999999999997</v>
      </c>
      <c r="IK1419" s="3">
        <v>171.82</v>
      </c>
      <c r="IL1419" s="3">
        <v>49.03</v>
      </c>
      <c r="IM1419" s="3">
        <v>3575</v>
      </c>
      <c r="IN1419" s="3">
        <v>72.52</v>
      </c>
      <c r="IO1419" s="3">
        <v>71.06</v>
      </c>
      <c r="IP1419" s="3">
        <v>77.45</v>
      </c>
      <c r="IQ1419" s="3">
        <v>52.98</v>
      </c>
      <c r="IR1419" s="4" t="s">
        <v>503</v>
      </c>
      <c r="IS1419" s="3">
        <v>45.26</v>
      </c>
      <c r="IT1419" s="3">
        <v>246.97</v>
      </c>
      <c r="IU1419" s="3">
        <v>11.66</v>
      </c>
      <c r="IV1419" s="3">
        <v>58.45</v>
      </c>
      <c r="IW1419" s="3">
        <v>34.61</v>
      </c>
      <c r="IX1419" s="3">
        <v>118.9</v>
      </c>
      <c r="IY1419" s="3">
        <v>76.73</v>
      </c>
      <c r="IZ1419" s="3">
        <v>163.46</v>
      </c>
      <c r="JA1419" s="3">
        <v>32.65</v>
      </c>
      <c r="JB1419" s="3">
        <v>100.85</v>
      </c>
      <c r="JC1419" s="3">
        <v>82.45</v>
      </c>
      <c r="JD1419" s="3">
        <v>83</v>
      </c>
      <c r="JE1419" s="3">
        <v>126.2</v>
      </c>
      <c r="JF1419" s="3">
        <v>36.340000000000003</v>
      </c>
      <c r="JG1419" s="3">
        <v>94.77</v>
      </c>
      <c r="JH1419" s="3">
        <v>110.3</v>
      </c>
      <c r="JI1419" s="3">
        <v>29.54</v>
      </c>
      <c r="JJ1419" s="3">
        <v>80.650000000000006</v>
      </c>
      <c r="JK1419" s="3">
        <v>260.54000000000002</v>
      </c>
      <c r="JL1419" s="3">
        <v>98.68</v>
      </c>
      <c r="JM1419" s="3">
        <v>33.270000000000003</v>
      </c>
      <c r="JN1419" s="3">
        <v>126.6</v>
      </c>
      <c r="JO1419" s="3">
        <v>107.63</v>
      </c>
      <c r="JP1419" s="3">
        <v>14</v>
      </c>
      <c r="JQ1419" s="3">
        <v>55.2</v>
      </c>
      <c r="JR1419" s="3">
        <v>76.63</v>
      </c>
      <c r="JS1419" s="3">
        <v>86.82</v>
      </c>
      <c r="JT1419" s="3">
        <v>135.32</v>
      </c>
      <c r="JU1419" s="3">
        <v>150.69999999999999</v>
      </c>
      <c r="JV1419" s="3">
        <v>33.159999999999997</v>
      </c>
      <c r="JW1419" s="3">
        <v>89</v>
      </c>
      <c r="JX1419" s="3">
        <v>126.68</v>
      </c>
      <c r="JY1419" s="3">
        <v>82.04</v>
      </c>
      <c r="JZ1419" s="3">
        <v>37.32</v>
      </c>
      <c r="KA1419" s="3">
        <v>524</v>
      </c>
      <c r="KB1419" s="3">
        <v>114.58</v>
      </c>
      <c r="KC1419" s="3">
        <v>33.9</v>
      </c>
      <c r="KD1419" s="3">
        <v>146.81</v>
      </c>
      <c r="KE1419" s="3">
        <v>57.69</v>
      </c>
      <c r="KF1419" s="4" t="s">
        <v>503</v>
      </c>
      <c r="KG1419" s="3">
        <v>147.52000000000001</v>
      </c>
      <c r="KH1419" s="3">
        <v>261.24</v>
      </c>
      <c r="KI1419" s="3">
        <v>139.66</v>
      </c>
      <c r="KJ1419" s="3">
        <v>151.09</v>
      </c>
      <c r="KK1419" s="3">
        <v>50.51</v>
      </c>
      <c r="KL1419" s="3">
        <v>202.48</v>
      </c>
      <c r="KM1419" s="3">
        <v>136.03</v>
      </c>
      <c r="KN1419" s="3">
        <v>32.94</v>
      </c>
      <c r="KO1419" s="3">
        <v>217.94</v>
      </c>
      <c r="KP1419" s="3">
        <v>72.8</v>
      </c>
      <c r="KQ1419" s="3">
        <v>34.979999999999997</v>
      </c>
      <c r="KR1419" s="3">
        <v>52.16</v>
      </c>
      <c r="KS1419" s="3">
        <v>534.6</v>
      </c>
      <c r="KT1419" s="3">
        <v>303.25</v>
      </c>
      <c r="KU1419" s="3">
        <v>90.1</v>
      </c>
      <c r="KV1419" s="3">
        <v>46.05</v>
      </c>
      <c r="KW1419" s="3">
        <v>367.86</v>
      </c>
      <c r="KX1419" s="3">
        <v>85.53</v>
      </c>
      <c r="KY1419" s="3">
        <v>51.51</v>
      </c>
      <c r="KZ1419" s="3">
        <v>276.19</v>
      </c>
      <c r="LA1419" s="3">
        <v>21.04</v>
      </c>
      <c r="LB1419" s="3">
        <v>35.53</v>
      </c>
      <c r="LC1419" s="3">
        <v>146.51</v>
      </c>
      <c r="LD1419" s="3">
        <v>88.24</v>
      </c>
      <c r="LE1419" s="3">
        <v>118.14</v>
      </c>
      <c r="LF1419" s="3">
        <v>44.76</v>
      </c>
      <c r="LG1419" s="3">
        <v>254.86</v>
      </c>
      <c r="LH1419" s="3">
        <v>35.29</v>
      </c>
      <c r="LI1419" s="3">
        <v>47.48</v>
      </c>
      <c r="LJ1419" s="3">
        <v>145.63999999999999</v>
      </c>
      <c r="LK1419" s="3">
        <v>240.16</v>
      </c>
      <c r="LL1419" s="3">
        <v>167.56</v>
      </c>
      <c r="LM1419" s="3">
        <v>115.04</v>
      </c>
      <c r="LN1419" s="3">
        <v>109.16</v>
      </c>
      <c r="LO1419" s="3">
        <v>51.63</v>
      </c>
      <c r="LP1419" s="3">
        <v>179.24</v>
      </c>
      <c r="LQ1419" s="3">
        <v>20.73</v>
      </c>
      <c r="LR1419" s="3">
        <v>78.010000000000005</v>
      </c>
      <c r="LS1419" s="4" t="s">
        <v>503</v>
      </c>
      <c r="LT1419" s="3">
        <v>141.94999999999999</v>
      </c>
      <c r="LU1419" s="3">
        <v>72.52</v>
      </c>
      <c r="LV1419" s="3">
        <v>56.27</v>
      </c>
      <c r="LW1419" s="3">
        <v>68</v>
      </c>
      <c r="LX1419" s="3">
        <v>207.53</v>
      </c>
      <c r="LY1419" s="3">
        <v>91.81</v>
      </c>
      <c r="LZ1419" s="3">
        <v>88.55</v>
      </c>
      <c r="MA1419" s="3">
        <v>44.68</v>
      </c>
      <c r="MB1419" s="3">
        <v>118.11</v>
      </c>
      <c r="MC1419" s="3">
        <v>23.53</v>
      </c>
      <c r="MD1419" s="3">
        <v>112.05</v>
      </c>
      <c r="ME1419" s="3">
        <v>72.150000000000006</v>
      </c>
      <c r="MF1419" s="3">
        <v>33.25</v>
      </c>
      <c r="MG1419" s="3">
        <v>145.12</v>
      </c>
      <c r="MH1419" s="3">
        <v>25.03</v>
      </c>
      <c r="MI1419" s="3">
        <v>69.03</v>
      </c>
      <c r="MJ1419" s="3">
        <v>76.040000000000006</v>
      </c>
      <c r="MK1419" s="3">
        <v>116.57</v>
      </c>
      <c r="ML1419" s="3">
        <v>137.94999999999999</v>
      </c>
      <c r="MM1419" s="3">
        <v>126.05</v>
      </c>
      <c r="MN1419" s="3">
        <v>25.83</v>
      </c>
      <c r="MO1419" s="3">
        <v>210.36</v>
      </c>
      <c r="MP1419" s="4" t="s">
        <v>503</v>
      </c>
      <c r="MQ1419" s="3">
        <v>39.770000000000003</v>
      </c>
      <c r="MR1419" s="3">
        <v>285.70999999999998</v>
      </c>
      <c r="MS1419" s="3">
        <v>110.29</v>
      </c>
      <c r="MT1419" s="3">
        <v>167.88</v>
      </c>
      <c r="MU1419" s="3">
        <v>146.56</v>
      </c>
      <c r="MV1419" s="4" t="s">
        <v>503</v>
      </c>
      <c r="MW1419" s="3">
        <v>86.65</v>
      </c>
      <c r="MX1419" s="3">
        <v>174.5</v>
      </c>
      <c r="MY1419" s="3">
        <v>46.73</v>
      </c>
      <c r="MZ1419" s="3">
        <v>30.72</v>
      </c>
      <c r="NA1419" s="3">
        <v>203.17</v>
      </c>
      <c r="NB1419" s="3">
        <v>1801.38</v>
      </c>
      <c r="NC1419" s="3">
        <v>213.18</v>
      </c>
      <c r="ND1419" s="4" t="s">
        <v>503</v>
      </c>
      <c r="NE1419" s="3">
        <v>280.37</v>
      </c>
      <c r="NF1419" s="3">
        <v>60.75</v>
      </c>
      <c r="NG1419" s="3">
        <v>231.28</v>
      </c>
      <c r="NH1419" s="3">
        <v>1934.4</v>
      </c>
      <c r="NI1419" s="4" t="s">
        <v>503</v>
      </c>
      <c r="NJ1419" s="3">
        <v>68.790000000000006</v>
      </c>
      <c r="NK1419" s="3">
        <v>113.73</v>
      </c>
      <c r="NL1419" s="4" t="s">
        <v>503</v>
      </c>
      <c r="NM1419" s="3">
        <v>84.17</v>
      </c>
      <c r="NN1419" s="3">
        <v>391.55</v>
      </c>
      <c r="NO1419" s="3">
        <v>109.43</v>
      </c>
      <c r="NP1419" s="3">
        <v>43.94</v>
      </c>
      <c r="NQ1419" s="3">
        <v>213.85</v>
      </c>
      <c r="NR1419" s="4" t="s">
        <v>503</v>
      </c>
      <c r="NS1419" s="3">
        <v>272.97000000000003</v>
      </c>
      <c r="NT1419" s="3">
        <v>75.790000000000006</v>
      </c>
      <c r="NU1419" s="3">
        <v>47.93</v>
      </c>
      <c r="NV1419" s="3">
        <v>614.47</v>
      </c>
      <c r="NW1419" s="3">
        <v>64.790000000000006</v>
      </c>
      <c r="NX1419" s="3">
        <v>267.83999999999997</v>
      </c>
      <c r="NY1419" s="3">
        <v>61.58</v>
      </c>
      <c r="NZ1419" s="3">
        <v>39.99</v>
      </c>
      <c r="OA1419" s="3">
        <v>93.63</v>
      </c>
      <c r="OB1419" s="3">
        <v>168.28</v>
      </c>
      <c r="OC1419" s="3">
        <v>92.7</v>
      </c>
      <c r="OD1419" s="3">
        <v>40.03</v>
      </c>
      <c r="OE1419" s="3">
        <v>33.880000000000003</v>
      </c>
      <c r="OF1419" s="3">
        <v>547</v>
      </c>
      <c r="OG1419" s="3">
        <v>52.89</v>
      </c>
      <c r="OH1419" s="4" t="s">
        <v>503</v>
      </c>
      <c r="OI1419" s="4" t="s">
        <v>503</v>
      </c>
      <c r="OJ1419" s="3">
        <v>130.62</v>
      </c>
      <c r="OK1419" s="3">
        <v>99.28</v>
      </c>
      <c r="OL1419" s="3">
        <v>30.48</v>
      </c>
      <c r="OM1419" s="3">
        <v>127.12</v>
      </c>
      <c r="ON1419" s="3">
        <v>25.41</v>
      </c>
      <c r="OO1419" s="3">
        <v>33.36</v>
      </c>
      <c r="OP1419" s="3">
        <v>33.590000000000003</v>
      </c>
      <c r="OQ1419" s="3">
        <v>63.08</v>
      </c>
      <c r="OR1419" s="3">
        <v>79.67</v>
      </c>
      <c r="OS1419" s="4" t="s">
        <v>503</v>
      </c>
      <c r="OT1419" s="3">
        <v>23.76</v>
      </c>
      <c r="OU1419" s="3">
        <v>63.44</v>
      </c>
      <c r="OV1419" s="3">
        <v>1182.69</v>
      </c>
      <c r="OW1419" s="3">
        <v>1183.53</v>
      </c>
      <c r="OX1419" s="3">
        <v>114.39</v>
      </c>
      <c r="OY1419" s="3">
        <v>12.9</v>
      </c>
      <c r="OZ1419" s="3">
        <v>49.95</v>
      </c>
      <c r="PA1419" s="4" t="s">
        <v>503</v>
      </c>
      <c r="PB1419" s="3">
        <v>61.26</v>
      </c>
      <c r="PC1419" s="4" t="s">
        <v>503</v>
      </c>
      <c r="PD1419" s="3">
        <v>281.41000000000003</v>
      </c>
      <c r="PE1419" s="3">
        <v>284.64999999999998</v>
      </c>
      <c r="PF1419" s="3">
        <v>84.1</v>
      </c>
      <c r="PG1419" s="3">
        <v>46.6</v>
      </c>
      <c r="PH1419" s="3">
        <v>272.83999999999997</v>
      </c>
      <c r="PI1419" s="3">
        <v>497.83</v>
      </c>
      <c r="PJ1419" s="3">
        <v>100.18</v>
      </c>
      <c r="PK1419" s="3">
        <v>140.77000000000001</v>
      </c>
      <c r="PL1419" s="4" t="s">
        <v>503</v>
      </c>
      <c r="PM1419" s="3">
        <v>25.14</v>
      </c>
      <c r="PN1419" s="3">
        <v>140.37</v>
      </c>
      <c r="PO1419" s="4" t="s">
        <v>503</v>
      </c>
      <c r="PP1419" s="3">
        <v>26.07</v>
      </c>
      <c r="PQ1419" s="3">
        <v>51.87</v>
      </c>
      <c r="PR1419" s="3">
        <v>206.76</v>
      </c>
      <c r="PS1419" s="3">
        <v>179.67</v>
      </c>
      <c r="PT1419" s="3">
        <v>130.68</v>
      </c>
      <c r="PU1419" s="3">
        <v>88.89</v>
      </c>
      <c r="PV1419" s="3">
        <v>53.99</v>
      </c>
      <c r="PW1419" s="3">
        <v>183.81</v>
      </c>
      <c r="PX1419" s="3">
        <v>375.33</v>
      </c>
      <c r="PY1419" s="3">
        <v>57.84</v>
      </c>
      <c r="PZ1419" s="3">
        <v>152.47</v>
      </c>
      <c r="QA1419" s="3">
        <v>14.15</v>
      </c>
      <c r="QB1419" s="3">
        <v>137.26</v>
      </c>
      <c r="QC1419" s="4" t="s">
        <v>503</v>
      </c>
      <c r="QD1419" s="3">
        <v>44.23</v>
      </c>
      <c r="QE1419" s="3">
        <v>98.91</v>
      </c>
      <c r="QF1419" s="3">
        <v>135.47999999999999</v>
      </c>
      <c r="QG1419" s="3">
        <v>298.99</v>
      </c>
      <c r="QH1419" s="3">
        <v>46.09</v>
      </c>
      <c r="QI1419" s="3">
        <v>86.72</v>
      </c>
      <c r="QJ1419" s="3">
        <v>167.87</v>
      </c>
      <c r="QK1419" s="3">
        <v>14.29</v>
      </c>
      <c r="QL1419" s="3">
        <v>13.92</v>
      </c>
      <c r="QM1419" s="3">
        <v>102.87</v>
      </c>
      <c r="QN1419" s="3">
        <v>164.22</v>
      </c>
      <c r="QO1419" s="3">
        <v>18.170000000000002</v>
      </c>
      <c r="QP1419" s="3">
        <v>383.24</v>
      </c>
      <c r="QQ1419" s="4" t="s">
        <v>503</v>
      </c>
      <c r="QR1419" s="4" t="s">
        <v>503</v>
      </c>
      <c r="QS1419" s="3">
        <v>81.95</v>
      </c>
      <c r="QT1419" s="3">
        <v>64.38</v>
      </c>
      <c r="QU1419" s="3">
        <v>132.06</v>
      </c>
      <c r="QV1419" s="3">
        <v>53.27</v>
      </c>
      <c r="QW1419" s="3">
        <v>152.43</v>
      </c>
      <c r="QX1419" s="3">
        <v>197.1</v>
      </c>
      <c r="QY1419" s="3">
        <v>66.61</v>
      </c>
      <c r="QZ1419" s="3">
        <v>107.37</v>
      </c>
      <c r="RA1419" s="3">
        <v>76.069999999999993</v>
      </c>
      <c r="RB1419" s="3">
        <v>73.06</v>
      </c>
      <c r="RC1419" s="3">
        <v>65</v>
      </c>
      <c r="RD1419" s="3">
        <v>296.02999999999997</v>
      </c>
      <c r="RE1419" s="4" t="s">
        <v>503</v>
      </c>
      <c r="RF1419" s="3">
        <v>104.19</v>
      </c>
      <c r="RG1419" s="3">
        <v>260.05</v>
      </c>
      <c r="RH1419" s="3">
        <v>95.63</v>
      </c>
      <c r="RI1419" s="4" t="s">
        <v>503</v>
      </c>
      <c r="RJ1419" s="3">
        <v>129.96</v>
      </c>
      <c r="RK1419" s="3">
        <v>27.89</v>
      </c>
      <c r="RL1419" s="3">
        <v>46.37</v>
      </c>
      <c r="RM1419" s="3">
        <v>76.739999999999995</v>
      </c>
      <c r="RN1419" s="3">
        <v>192.59</v>
      </c>
      <c r="RO1419" s="3">
        <v>53.06</v>
      </c>
      <c r="RP1419" s="3">
        <v>77.680000000000007</v>
      </c>
      <c r="RQ1419" s="3">
        <v>37.299999999999997</v>
      </c>
      <c r="RR1419" s="3">
        <v>107.82</v>
      </c>
      <c r="RS1419" s="3">
        <v>100.87</v>
      </c>
      <c r="RT1419" s="3">
        <v>225.86</v>
      </c>
      <c r="RU1419" s="3">
        <v>131.43</v>
      </c>
      <c r="RV1419" s="3">
        <v>124.31</v>
      </c>
      <c r="RW1419" s="3">
        <v>84.03</v>
      </c>
      <c r="RX1419" s="3">
        <v>323.08</v>
      </c>
      <c r="RY1419" s="3">
        <v>158.21</v>
      </c>
      <c r="RZ1419" s="3">
        <v>206.88</v>
      </c>
      <c r="SA1419" s="3">
        <v>183.72</v>
      </c>
      <c r="SB1419" s="4" t="s">
        <v>503</v>
      </c>
      <c r="SC1419" s="3">
        <v>50.67</v>
      </c>
      <c r="SD1419" s="4" t="s">
        <v>503</v>
      </c>
      <c r="SE1419" s="3">
        <v>56.19</v>
      </c>
      <c r="SF1419" s="3">
        <v>193.37</v>
      </c>
      <c r="SG1419" s="3">
        <v>114.01</v>
      </c>
      <c r="SH1419" s="3">
        <v>62.4</v>
      </c>
      <c r="SI1419" s="3">
        <v>201.44</v>
      </c>
    </row>
    <row r="1420" spans="1:503">
      <c r="A1420" s="2" t="s">
        <v>1921</v>
      </c>
      <c r="B1420" s="3">
        <v>72.2</v>
      </c>
      <c r="C1420" s="3">
        <v>67.540000000000006</v>
      </c>
      <c r="D1420" s="3">
        <v>84.9</v>
      </c>
      <c r="E1420" s="3">
        <v>195.73</v>
      </c>
      <c r="F1420" s="3">
        <v>37.69</v>
      </c>
      <c r="G1420" s="3">
        <v>76.92</v>
      </c>
      <c r="H1420" s="3">
        <v>15.32</v>
      </c>
      <c r="I1420" s="3">
        <v>48.98</v>
      </c>
      <c r="J1420" s="3">
        <v>53.69</v>
      </c>
      <c r="K1420" s="3">
        <v>123.67</v>
      </c>
      <c r="L1420" s="3">
        <v>90.46</v>
      </c>
      <c r="M1420" s="3">
        <v>65.91</v>
      </c>
      <c r="N1420" s="3">
        <v>103.89</v>
      </c>
      <c r="O1420" s="3">
        <v>95.46</v>
      </c>
      <c r="P1420" s="3">
        <v>9.65</v>
      </c>
      <c r="Q1420" s="3">
        <v>86.33</v>
      </c>
      <c r="R1420" s="3">
        <v>127.95</v>
      </c>
      <c r="S1420" s="3">
        <v>227.38</v>
      </c>
      <c r="T1420" s="3">
        <v>226.54</v>
      </c>
      <c r="U1420" s="3">
        <v>193.17</v>
      </c>
      <c r="V1420" s="3">
        <v>46.82</v>
      </c>
      <c r="W1420" s="3">
        <v>228.64</v>
      </c>
      <c r="X1420" s="3">
        <v>88.16</v>
      </c>
      <c r="Y1420" s="3">
        <v>83.43</v>
      </c>
      <c r="Z1420" s="3">
        <v>148.55000000000001</v>
      </c>
      <c r="AA1420" s="3">
        <v>111.08</v>
      </c>
      <c r="AB1420" s="3">
        <v>207.95</v>
      </c>
      <c r="AC1420" s="3">
        <v>114.97</v>
      </c>
      <c r="AD1420" s="3">
        <v>124.05</v>
      </c>
      <c r="AE1420" s="3">
        <v>122.5</v>
      </c>
      <c r="AF1420" s="3">
        <v>1087.97</v>
      </c>
      <c r="AG1420" s="3">
        <v>339.99</v>
      </c>
      <c r="AH1420" s="3">
        <v>26.93</v>
      </c>
      <c r="AI1420" s="3">
        <v>79.73</v>
      </c>
      <c r="AJ1420" s="3">
        <v>87.31</v>
      </c>
      <c r="AK1420" s="3">
        <v>20.329999999999998</v>
      </c>
      <c r="AL1420" s="3">
        <v>67.86</v>
      </c>
      <c r="AM1420" s="3">
        <v>253.37</v>
      </c>
      <c r="AN1420" s="3">
        <v>27.04</v>
      </c>
      <c r="AO1420" s="3">
        <v>58.25</v>
      </c>
      <c r="AP1420" s="3">
        <v>54.7</v>
      </c>
      <c r="AQ1420" s="3">
        <v>344.2</v>
      </c>
      <c r="AR1420" s="3">
        <v>41.94</v>
      </c>
      <c r="AS1420" s="4" t="s">
        <v>503</v>
      </c>
      <c r="AT1420" s="3">
        <v>420.93</v>
      </c>
      <c r="AU1420" s="3">
        <v>47.77</v>
      </c>
      <c r="AV1420" s="3">
        <v>131.27000000000001</v>
      </c>
      <c r="AW1420" s="3">
        <v>199.24</v>
      </c>
      <c r="AX1420" s="3">
        <v>36.04</v>
      </c>
      <c r="AY1420" s="3">
        <v>42.55</v>
      </c>
      <c r="AZ1420" s="3">
        <v>32.06</v>
      </c>
      <c r="BA1420" s="3">
        <v>49.46</v>
      </c>
      <c r="BB1420" s="3">
        <v>127.67</v>
      </c>
      <c r="BC1420" s="3">
        <v>63.25</v>
      </c>
      <c r="BD1420" s="3">
        <v>28.4</v>
      </c>
      <c r="BE1420" s="3">
        <v>43.57</v>
      </c>
      <c r="BF1420" s="4" t="s">
        <v>503</v>
      </c>
      <c r="BG1420" s="3">
        <v>117.68</v>
      </c>
      <c r="BH1420" s="3">
        <v>154.94999999999999</v>
      </c>
      <c r="BI1420" s="3">
        <v>52.8</v>
      </c>
      <c r="BJ1420" s="3">
        <v>145.16999999999999</v>
      </c>
      <c r="BK1420" s="3">
        <v>45.95</v>
      </c>
      <c r="BL1420" s="3">
        <v>113.17</v>
      </c>
      <c r="BM1420" s="3">
        <v>48.89</v>
      </c>
      <c r="BN1420" s="3">
        <v>32.6</v>
      </c>
      <c r="BO1420" s="3">
        <v>78.89</v>
      </c>
      <c r="BP1420" s="3">
        <v>162.34</v>
      </c>
      <c r="BQ1420" s="3">
        <v>72.61</v>
      </c>
      <c r="BR1420" s="3">
        <v>158.07</v>
      </c>
      <c r="BS1420" s="3">
        <v>61.53</v>
      </c>
      <c r="BT1420" s="3">
        <v>827.51</v>
      </c>
      <c r="BU1420" s="3">
        <v>147.76</v>
      </c>
      <c r="BV1420" s="3">
        <v>62.06</v>
      </c>
      <c r="BW1420" s="3">
        <v>46.93</v>
      </c>
      <c r="BX1420" s="3">
        <v>27.92</v>
      </c>
      <c r="BY1420" s="3">
        <v>86.02</v>
      </c>
      <c r="BZ1420" s="3">
        <v>52.63</v>
      </c>
      <c r="CA1420" s="3">
        <v>86.32</v>
      </c>
      <c r="CB1420" s="3">
        <v>300.98</v>
      </c>
      <c r="CC1420" s="3">
        <v>43.27</v>
      </c>
      <c r="CD1420" s="3">
        <v>107.59</v>
      </c>
      <c r="CE1420" s="3">
        <v>129.69</v>
      </c>
      <c r="CF1420" s="3">
        <v>147.38</v>
      </c>
      <c r="CG1420" s="3">
        <v>55.7</v>
      </c>
      <c r="CH1420" s="3">
        <v>16.84</v>
      </c>
      <c r="CI1420" s="3">
        <v>30.58</v>
      </c>
      <c r="CJ1420" s="3">
        <v>61.65</v>
      </c>
      <c r="CK1420" s="3">
        <v>117.88</v>
      </c>
      <c r="CL1420" s="3">
        <v>76.989999999999995</v>
      </c>
      <c r="CM1420" s="3">
        <v>58.01</v>
      </c>
      <c r="CN1420" s="3">
        <v>56.71</v>
      </c>
      <c r="CO1420" s="3">
        <v>67.760000000000005</v>
      </c>
      <c r="CP1420" s="3">
        <v>154.86000000000001</v>
      </c>
      <c r="CQ1420" s="3">
        <v>140.24</v>
      </c>
      <c r="CR1420" s="3">
        <v>79.77</v>
      </c>
      <c r="CS1420" s="3">
        <v>138.79</v>
      </c>
      <c r="CT1420" s="3">
        <v>103.15</v>
      </c>
      <c r="CU1420" s="3">
        <v>49.45</v>
      </c>
      <c r="CV1420" s="3">
        <v>140.32</v>
      </c>
      <c r="CW1420" s="3">
        <v>135.76</v>
      </c>
      <c r="CX1420" s="3">
        <v>123.29</v>
      </c>
      <c r="CY1420" s="3">
        <v>34.25</v>
      </c>
      <c r="CZ1420" s="3">
        <v>91.68</v>
      </c>
      <c r="DA1420" s="3">
        <v>43.28</v>
      </c>
      <c r="DB1420" s="3">
        <v>231.52</v>
      </c>
      <c r="DC1420" s="3">
        <v>119.53</v>
      </c>
      <c r="DD1420" s="3">
        <v>130.51</v>
      </c>
      <c r="DE1420" s="3">
        <v>91.24</v>
      </c>
      <c r="DF1420" s="3">
        <v>56.58</v>
      </c>
      <c r="DG1420" s="3">
        <v>23.38</v>
      </c>
      <c r="DH1420" s="3">
        <v>207.1</v>
      </c>
      <c r="DI1420" s="3">
        <v>88.28</v>
      </c>
      <c r="DJ1420" s="3">
        <v>144.22</v>
      </c>
      <c r="DK1420" s="3">
        <v>247.85</v>
      </c>
      <c r="DL1420" s="3">
        <v>72.98</v>
      </c>
      <c r="DM1420" s="3">
        <v>203.72</v>
      </c>
      <c r="DN1420" s="3">
        <v>267.88</v>
      </c>
      <c r="DO1420" s="3">
        <v>65.599999999999994</v>
      </c>
      <c r="DP1420" s="3">
        <v>58.46</v>
      </c>
      <c r="DQ1420" s="3">
        <v>77.22</v>
      </c>
      <c r="DR1420" s="3">
        <v>196.97</v>
      </c>
      <c r="DS1420" s="3">
        <v>82.63</v>
      </c>
      <c r="DT1420" s="3">
        <v>11.86</v>
      </c>
      <c r="DU1420" s="3">
        <v>79.56</v>
      </c>
      <c r="DV1420" s="3">
        <v>318.32</v>
      </c>
      <c r="DW1420" s="3">
        <v>78.650000000000006</v>
      </c>
      <c r="DX1420" s="3">
        <v>111.67</v>
      </c>
      <c r="DY1420" s="3">
        <v>221.79</v>
      </c>
      <c r="DZ1420" s="4" t="s">
        <v>503</v>
      </c>
      <c r="EA1420" s="3">
        <v>120.77</v>
      </c>
      <c r="EB1420" s="3">
        <v>9.0399999999999991</v>
      </c>
      <c r="EC1420" s="3">
        <v>9.14</v>
      </c>
      <c r="ED1420" s="3">
        <v>277.66000000000003</v>
      </c>
      <c r="EE1420" s="3">
        <v>158.18</v>
      </c>
      <c r="EF1420" s="3">
        <v>45.48</v>
      </c>
      <c r="EG1420" s="4" t="s">
        <v>503</v>
      </c>
      <c r="EH1420" s="3">
        <v>349.68</v>
      </c>
      <c r="EI1420" s="3">
        <v>138.19999999999999</v>
      </c>
      <c r="EJ1420" s="3">
        <v>86.18</v>
      </c>
      <c r="EK1420" s="3">
        <v>130.93</v>
      </c>
      <c r="EL1420" s="3">
        <v>70.25</v>
      </c>
      <c r="EM1420" s="3">
        <v>188.48</v>
      </c>
      <c r="EN1420" s="3">
        <v>8.16</v>
      </c>
      <c r="EO1420" s="4" t="s">
        <v>503</v>
      </c>
      <c r="EP1420" s="3">
        <v>54.38</v>
      </c>
      <c r="EQ1420" s="3">
        <v>87.71</v>
      </c>
      <c r="ER1420" s="3">
        <v>27.89</v>
      </c>
      <c r="ES1420" s="3">
        <v>37.119999999999997</v>
      </c>
      <c r="ET1420" s="3">
        <v>74.650000000000006</v>
      </c>
      <c r="EU1420" s="3">
        <v>89.84</v>
      </c>
      <c r="EV1420" s="3">
        <v>162.59</v>
      </c>
      <c r="EW1420" s="4" t="s">
        <v>503</v>
      </c>
      <c r="EX1420" s="3">
        <v>200.68</v>
      </c>
      <c r="EY1420" s="3">
        <v>274.82</v>
      </c>
      <c r="EZ1420" s="3">
        <v>18.600000000000001</v>
      </c>
      <c r="FA1420" s="3">
        <v>123.58</v>
      </c>
      <c r="FB1420" s="3">
        <v>220.4</v>
      </c>
      <c r="FC1420" s="3">
        <v>64.83</v>
      </c>
      <c r="FD1420" s="3">
        <v>58.88</v>
      </c>
      <c r="FE1420" s="3">
        <v>209.43</v>
      </c>
      <c r="FF1420" s="3">
        <v>91.62</v>
      </c>
      <c r="FG1420" s="3">
        <v>13.07</v>
      </c>
      <c r="FH1420" s="3">
        <v>18.96</v>
      </c>
      <c r="FI1420" s="3">
        <v>40.97</v>
      </c>
      <c r="FJ1420" s="3">
        <v>158.75</v>
      </c>
      <c r="FK1420" s="3">
        <v>128.6</v>
      </c>
      <c r="FL1420" s="3">
        <v>298</v>
      </c>
      <c r="FM1420" s="3">
        <v>25.2</v>
      </c>
      <c r="FN1420" s="3">
        <v>134.25</v>
      </c>
      <c r="FO1420" s="3">
        <v>92.72</v>
      </c>
      <c r="FP1420" s="3">
        <v>165.86</v>
      </c>
      <c r="FQ1420" s="3">
        <v>110.49</v>
      </c>
      <c r="FR1420" s="3">
        <v>28.56</v>
      </c>
      <c r="FS1420" s="3">
        <v>39.020000000000003</v>
      </c>
      <c r="FT1420" s="3">
        <v>20.57</v>
      </c>
      <c r="FU1420" s="3">
        <v>157.19</v>
      </c>
      <c r="FV1420" s="3">
        <v>29.59</v>
      </c>
      <c r="FW1420" s="3">
        <v>31.72</v>
      </c>
      <c r="FX1420" s="3">
        <v>132.66</v>
      </c>
      <c r="FY1420" s="3">
        <v>152.13</v>
      </c>
      <c r="FZ1420" s="3">
        <v>15.57</v>
      </c>
      <c r="GA1420" s="3">
        <v>86.03</v>
      </c>
      <c r="GB1420" s="3">
        <v>27.56</v>
      </c>
      <c r="GC1420" s="3">
        <v>42.9</v>
      </c>
      <c r="GD1420" s="3">
        <v>131.53</v>
      </c>
      <c r="GE1420" s="3">
        <v>23.86</v>
      </c>
      <c r="GF1420" s="3">
        <v>107.61</v>
      </c>
      <c r="GG1420" s="3">
        <v>63.35</v>
      </c>
      <c r="GH1420" s="3">
        <v>16.38</v>
      </c>
      <c r="GI1420" s="3">
        <v>89.14</v>
      </c>
      <c r="GJ1420" s="3">
        <v>18.53</v>
      </c>
      <c r="GK1420" s="3">
        <v>141.91</v>
      </c>
      <c r="GL1420" s="3">
        <v>20.39</v>
      </c>
      <c r="GM1420" s="3">
        <v>83.17</v>
      </c>
      <c r="GN1420" s="3">
        <v>54.1</v>
      </c>
      <c r="GO1420" s="3">
        <v>23.34</v>
      </c>
      <c r="GP1420" s="4" t="s">
        <v>503</v>
      </c>
      <c r="GQ1420" s="3">
        <v>48.84</v>
      </c>
      <c r="GR1420" s="3">
        <v>85.54</v>
      </c>
      <c r="GS1420" s="3">
        <v>51.56</v>
      </c>
      <c r="GT1420" s="3">
        <v>168.58</v>
      </c>
      <c r="GU1420" s="3">
        <v>214.18</v>
      </c>
      <c r="GV1420" s="3">
        <v>111.46</v>
      </c>
      <c r="GW1420" s="3">
        <v>383</v>
      </c>
      <c r="GX1420" s="3">
        <v>108</v>
      </c>
      <c r="GY1420" s="3">
        <v>50.59</v>
      </c>
      <c r="GZ1420" s="3">
        <v>55.13</v>
      </c>
      <c r="HA1420" s="3">
        <v>68.44</v>
      </c>
      <c r="HB1420" s="3">
        <v>73.13</v>
      </c>
      <c r="HC1420" s="3">
        <v>71.84</v>
      </c>
      <c r="HD1420" s="3">
        <v>282.01</v>
      </c>
      <c r="HE1420" s="3">
        <v>125.79</v>
      </c>
      <c r="HF1420" s="3">
        <v>40.92</v>
      </c>
      <c r="HG1420" s="3">
        <v>220.71</v>
      </c>
      <c r="HH1420" s="3">
        <v>146.49</v>
      </c>
      <c r="HI1420" s="3">
        <v>219.04</v>
      </c>
      <c r="HJ1420" s="3">
        <v>107.79</v>
      </c>
      <c r="HK1420" s="3">
        <v>45.76</v>
      </c>
      <c r="HL1420" s="3">
        <v>28.51</v>
      </c>
      <c r="HM1420" s="3">
        <v>115.98</v>
      </c>
      <c r="HN1420" s="3">
        <v>161.01</v>
      </c>
      <c r="HO1420" s="3">
        <v>253.25</v>
      </c>
      <c r="HP1420" s="3">
        <v>97.8</v>
      </c>
      <c r="HQ1420" s="3">
        <v>161.15</v>
      </c>
      <c r="HR1420" s="3">
        <v>46.25</v>
      </c>
      <c r="HS1420" s="3">
        <v>133.26</v>
      </c>
      <c r="HT1420" s="3">
        <v>19.07</v>
      </c>
      <c r="HU1420" s="3">
        <v>47.23</v>
      </c>
      <c r="HV1420" s="3">
        <v>86.91</v>
      </c>
      <c r="HW1420" s="3">
        <v>12.42</v>
      </c>
      <c r="HX1420" s="3">
        <v>39.94</v>
      </c>
      <c r="HY1420" s="3">
        <v>235.03</v>
      </c>
      <c r="HZ1420" s="3">
        <v>179.2</v>
      </c>
      <c r="IA1420" s="3">
        <v>147.38</v>
      </c>
      <c r="IB1420" s="3">
        <v>669.58</v>
      </c>
      <c r="IC1420" s="3">
        <v>50.9</v>
      </c>
      <c r="ID1420" s="3">
        <v>221.26</v>
      </c>
      <c r="IE1420" s="3">
        <v>38.53</v>
      </c>
      <c r="IF1420" s="3">
        <v>29.66</v>
      </c>
      <c r="IG1420" s="3">
        <v>82.74</v>
      </c>
      <c r="IH1420" s="3">
        <v>369.14</v>
      </c>
      <c r="II1420" s="3">
        <v>265.77999999999997</v>
      </c>
      <c r="IJ1420" s="3">
        <v>35.78</v>
      </c>
      <c r="IK1420" s="3">
        <v>174.2</v>
      </c>
      <c r="IL1420" s="3">
        <v>49.19</v>
      </c>
      <c r="IM1420" s="3">
        <v>3609.24</v>
      </c>
      <c r="IN1420" s="3">
        <v>72.650000000000006</v>
      </c>
      <c r="IO1420" s="3">
        <v>71.180000000000007</v>
      </c>
      <c r="IP1420" s="3">
        <v>77.290000000000006</v>
      </c>
      <c r="IQ1420" s="3">
        <v>53.24</v>
      </c>
      <c r="IR1420" s="4" t="s">
        <v>503</v>
      </c>
      <c r="IS1420" s="3">
        <v>45.06</v>
      </c>
      <c r="IT1420" s="3">
        <v>251.9</v>
      </c>
      <c r="IU1420" s="3">
        <v>12.25</v>
      </c>
      <c r="IV1420" s="3">
        <v>58.87</v>
      </c>
      <c r="IW1420" s="3">
        <v>34.869999999999997</v>
      </c>
      <c r="IX1420" s="3">
        <v>119.2</v>
      </c>
      <c r="IY1420" s="3">
        <v>77.3</v>
      </c>
      <c r="IZ1420" s="3">
        <v>164.08</v>
      </c>
      <c r="JA1420" s="3">
        <v>32.89</v>
      </c>
      <c r="JB1420" s="3">
        <v>101.25</v>
      </c>
      <c r="JC1420" s="3">
        <v>83.3</v>
      </c>
      <c r="JD1420" s="3">
        <v>83.05</v>
      </c>
      <c r="JE1420" s="3">
        <v>126</v>
      </c>
      <c r="JF1420" s="3">
        <v>36.53</v>
      </c>
      <c r="JG1420" s="3">
        <v>95.73</v>
      </c>
      <c r="JH1420" s="3">
        <v>110.7</v>
      </c>
      <c r="JI1420" s="3">
        <v>29.76</v>
      </c>
      <c r="JJ1420" s="3">
        <v>81.400000000000006</v>
      </c>
      <c r="JK1420" s="3">
        <v>261.06</v>
      </c>
      <c r="JL1420" s="3">
        <v>99.3</v>
      </c>
      <c r="JM1420" s="3">
        <v>33.43</v>
      </c>
      <c r="JN1420" s="3">
        <v>126.94</v>
      </c>
      <c r="JO1420" s="3">
        <v>107.67</v>
      </c>
      <c r="JP1420" s="3">
        <v>14.13</v>
      </c>
      <c r="JQ1420" s="3">
        <v>55.22</v>
      </c>
      <c r="JR1420" s="3">
        <v>77.66</v>
      </c>
      <c r="JS1420" s="3">
        <v>87.07</v>
      </c>
      <c r="JT1420" s="3">
        <v>136.56</v>
      </c>
      <c r="JU1420" s="3">
        <v>151.88</v>
      </c>
      <c r="JV1420" s="3">
        <v>33.229999999999997</v>
      </c>
      <c r="JW1420" s="3">
        <v>89.3</v>
      </c>
      <c r="JX1420" s="3">
        <v>127.33</v>
      </c>
      <c r="JY1420" s="3">
        <v>83.48</v>
      </c>
      <c r="JZ1420" s="3">
        <v>37.61</v>
      </c>
      <c r="KA1420" s="3">
        <v>527.66</v>
      </c>
      <c r="KB1420" s="3">
        <v>113.34</v>
      </c>
      <c r="KC1420" s="3">
        <v>33.69</v>
      </c>
      <c r="KD1420" s="3">
        <v>148.36000000000001</v>
      </c>
      <c r="KE1420" s="3">
        <v>57.95</v>
      </c>
      <c r="KF1420" s="4" t="s">
        <v>503</v>
      </c>
      <c r="KG1420" s="3">
        <v>147.38</v>
      </c>
      <c r="KH1420" s="3">
        <v>264.62</v>
      </c>
      <c r="KI1420" s="3">
        <v>140.83000000000001</v>
      </c>
      <c r="KJ1420" s="3">
        <v>151.16</v>
      </c>
      <c r="KK1420" s="3">
        <v>50.54</v>
      </c>
      <c r="KL1420" s="3">
        <v>202.85</v>
      </c>
      <c r="KM1420" s="3">
        <v>138.49</v>
      </c>
      <c r="KN1420" s="3">
        <v>33.04</v>
      </c>
      <c r="KO1420" s="3">
        <v>219.02</v>
      </c>
      <c r="KP1420" s="3">
        <v>72.25</v>
      </c>
      <c r="KQ1420" s="3">
        <v>35.159999999999997</v>
      </c>
      <c r="KR1420" s="3">
        <v>51.78</v>
      </c>
      <c r="KS1420" s="3">
        <v>532.91999999999996</v>
      </c>
      <c r="KT1420" s="3">
        <v>305.64</v>
      </c>
      <c r="KU1420" s="3">
        <v>90.85</v>
      </c>
      <c r="KV1420" s="3">
        <v>46.22</v>
      </c>
      <c r="KW1420" s="3">
        <v>367.78</v>
      </c>
      <c r="KX1420" s="3">
        <v>103</v>
      </c>
      <c r="KY1420" s="3">
        <v>53.5</v>
      </c>
      <c r="KZ1420" s="3">
        <v>278.27</v>
      </c>
      <c r="LA1420" s="3">
        <v>21.75</v>
      </c>
      <c r="LB1420" s="3">
        <v>35.869999999999997</v>
      </c>
      <c r="LC1420" s="3">
        <v>147.04</v>
      </c>
      <c r="LD1420" s="3">
        <v>89.79</v>
      </c>
      <c r="LE1420" s="3">
        <v>118.66</v>
      </c>
      <c r="LF1420" s="3">
        <v>45.08</v>
      </c>
      <c r="LG1420" s="3">
        <v>257.85000000000002</v>
      </c>
      <c r="LH1420" s="3">
        <v>34.909999999999997</v>
      </c>
      <c r="LI1420" s="3">
        <v>47.69</v>
      </c>
      <c r="LJ1420" s="3">
        <v>147.13999999999999</v>
      </c>
      <c r="LK1420" s="3">
        <v>240.35</v>
      </c>
      <c r="LL1420" s="3">
        <v>168.53</v>
      </c>
      <c r="LM1420" s="3">
        <v>115.93</v>
      </c>
      <c r="LN1420" s="3">
        <v>111.26</v>
      </c>
      <c r="LO1420" s="3">
        <v>51.86</v>
      </c>
      <c r="LP1420" s="3">
        <v>180.94</v>
      </c>
      <c r="LQ1420" s="3">
        <v>20.96</v>
      </c>
      <c r="LR1420" s="3">
        <v>78.400000000000006</v>
      </c>
      <c r="LS1420" s="4" t="s">
        <v>503</v>
      </c>
      <c r="LT1420" s="3">
        <v>143.28</v>
      </c>
      <c r="LU1420" s="3">
        <v>72.67</v>
      </c>
      <c r="LV1420" s="3">
        <v>56.59</v>
      </c>
      <c r="LW1420" s="3">
        <v>68.81</v>
      </c>
      <c r="LX1420" s="3">
        <v>210.18</v>
      </c>
      <c r="LY1420" s="3">
        <v>92.74</v>
      </c>
      <c r="LZ1420" s="3">
        <v>88.93</v>
      </c>
      <c r="MA1420" s="3">
        <v>45</v>
      </c>
      <c r="MB1420" s="3">
        <v>118.71</v>
      </c>
      <c r="MC1420" s="3">
        <v>23.88</v>
      </c>
      <c r="MD1420" s="3">
        <v>112.02</v>
      </c>
      <c r="ME1420" s="3">
        <v>71.92</v>
      </c>
      <c r="MF1420" s="3">
        <v>33.57</v>
      </c>
      <c r="MG1420" s="3">
        <v>145.93</v>
      </c>
      <c r="MH1420" s="3">
        <v>25.5</v>
      </c>
      <c r="MI1420" s="3">
        <v>69.72</v>
      </c>
      <c r="MJ1420" s="3">
        <v>75.97</v>
      </c>
      <c r="MK1420" s="3">
        <v>117.23</v>
      </c>
      <c r="ML1420" s="3">
        <v>137.43</v>
      </c>
      <c r="MM1420" s="3">
        <v>127.64</v>
      </c>
      <c r="MN1420" s="3">
        <v>26.42</v>
      </c>
      <c r="MO1420" s="3">
        <v>212.64</v>
      </c>
      <c r="MP1420" s="4" t="s">
        <v>503</v>
      </c>
      <c r="MQ1420" s="3">
        <v>39.83</v>
      </c>
      <c r="MR1420" s="3">
        <v>291.52999999999997</v>
      </c>
      <c r="MS1420" s="3">
        <v>108.59</v>
      </c>
      <c r="MT1420" s="3">
        <v>169.69</v>
      </c>
      <c r="MU1420" s="3">
        <v>145.94999999999999</v>
      </c>
      <c r="MV1420" s="4" t="s">
        <v>503</v>
      </c>
      <c r="MW1420" s="3">
        <v>88.87</v>
      </c>
      <c r="MX1420" s="3">
        <v>176.39</v>
      </c>
      <c r="MY1420" s="3">
        <v>46.83</v>
      </c>
      <c r="MZ1420" s="3">
        <v>31.7</v>
      </c>
      <c r="NA1420" s="3">
        <v>203.94</v>
      </c>
      <c r="NB1420" s="3">
        <v>1823.54</v>
      </c>
      <c r="NC1420" s="3">
        <v>218.04</v>
      </c>
      <c r="ND1420" s="4" t="s">
        <v>503</v>
      </c>
      <c r="NE1420" s="3">
        <v>287.5</v>
      </c>
      <c r="NF1420" s="3">
        <v>60.34</v>
      </c>
      <c r="NG1420" s="3">
        <v>233.18</v>
      </c>
      <c r="NH1420" s="3">
        <v>1955.75</v>
      </c>
      <c r="NI1420" s="4" t="s">
        <v>503</v>
      </c>
      <c r="NJ1420" s="3">
        <v>69.69</v>
      </c>
      <c r="NK1420" s="3">
        <v>115.88</v>
      </c>
      <c r="NL1420" s="4" t="s">
        <v>503</v>
      </c>
      <c r="NM1420" s="3">
        <v>84.26</v>
      </c>
      <c r="NN1420" s="3">
        <v>392.13</v>
      </c>
      <c r="NO1420" s="3">
        <v>110.48</v>
      </c>
      <c r="NP1420" s="3">
        <v>44.11</v>
      </c>
      <c r="NQ1420" s="3">
        <v>213.49</v>
      </c>
      <c r="NR1420" s="4" t="s">
        <v>503</v>
      </c>
      <c r="NS1420" s="3">
        <v>275.68</v>
      </c>
      <c r="NT1420" s="3">
        <v>76.87</v>
      </c>
      <c r="NU1420" s="3">
        <v>48.77</v>
      </c>
      <c r="NV1420" s="3">
        <v>621.34</v>
      </c>
      <c r="NW1420" s="3">
        <v>65.34</v>
      </c>
      <c r="NX1420" s="3">
        <v>267.64999999999998</v>
      </c>
      <c r="NY1420" s="3">
        <v>61.94</v>
      </c>
      <c r="NZ1420" s="3">
        <v>40.619999999999997</v>
      </c>
      <c r="OA1420" s="3">
        <v>96.08</v>
      </c>
      <c r="OB1420" s="3">
        <v>173.19</v>
      </c>
      <c r="OC1420" s="3">
        <v>94.04</v>
      </c>
      <c r="OD1420" s="3">
        <v>40.380000000000003</v>
      </c>
      <c r="OE1420" s="3">
        <v>34.83</v>
      </c>
      <c r="OF1420" s="3">
        <v>552.1</v>
      </c>
      <c r="OG1420" s="3">
        <v>54.25</v>
      </c>
      <c r="OH1420" s="4" t="s">
        <v>503</v>
      </c>
      <c r="OI1420" s="4" t="s">
        <v>503</v>
      </c>
      <c r="OJ1420" s="3">
        <v>130.88999999999999</v>
      </c>
      <c r="OK1420" s="3">
        <v>100.1</v>
      </c>
      <c r="OL1420" s="3">
        <v>30.77</v>
      </c>
      <c r="OM1420" s="3">
        <v>129.38</v>
      </c>
      <c r="ON1420" s="3">
        <v>25.55</v>
      </c>
      <c r="OO1420" s="3">
        <v>33.15</v>
      </c>
      <c r="OP1420" s="3">
        <v>33.409999999999997</v>
      </c>
      <c r="OQ1420" s="3">
        <v>63.87</v>
      </c>
      <c r="OR1420" s="3">
        <v>81.97</v>
      </c>
      <c r="OS1420" s="4" t="s">
        <v>503</v>
      </c>
      <c r="OT1420" s="3">
        <v>23.71</v>
      </c>
      <c r="OU1420" s="3">
        <v>64.13</v>
      </c>
      <c r="OV1420" s="3">
        <v>1191.25</v>
      </c>
      <c r="OW1420" s="3">
        <v>1191.58</v>
      </c>
      <c r="OX1420" s="3">
        <v>115.5</v>
      </c>
      <c r="OY1420" s="3">
        <v>12.93</v>
      </c>
      <c r="OZ1420" s="3">
        <v>50.36</v>
      </c>
      <c r="PA1420" s="4" t="s">
        <v>503</v>
      </c>
      <c r="PB1420" s="3">
        <v>61.32</v>
      </c>
      <c r="PC1420" s="4" t="s">
        <v>503</v>
      </c>
      <c r="PD1420" s="3">
        <v>280.95999999999998</v>
      </c>
      <c r="PE1420" s="3">
        <v>290.5</v>
      </c>
      <c r="PF1420" s="3">
        <v>86.07</v>
      </c>
      <c r="PG1420" s="3">
        <v>47.15</v>
      </c>
      <c r="PH1420" s="3">
        <v>276.24</v>
      </c>
      <c r="PI1420" s="3">
        <v>501.28</v>
      </c>
      <c r="PJ1420" s="3">
        <v>101.93</v>
      </c>
      <c r="PK1420" s="3">
        <v>142.36000000000001</v>
      </c>
      <c r="PL1420" s="4" t="s">
        <v>503</v>
      </c>
      <c r="PM1420" s="3">
        <v>25.27</v>
      </c>
      <c r="PN1420" s="3">
        <v>141.9</v>
      </c>
      <c r="PO1420" s="4" t="s">
        <v>503</v>
      </c>
      <c r="PP1420" s="3">
        <v>26</v>
      </c>
      <c r="PQ1420" s="3">
        <v>52.16</v>
      </c>
      <c r="PR1420" s="3">
        <v>207.99</v>
      </c>
      <c r="PS1420" s="3">
        <v>183.33</v>
      </c>
      <c r="PT1420" s="3">
        <v>128.35</v>
      </c>
      <c r="PU1420" s="3">
        <v>89.02</v>
      </c>
      <c r="PV1420" s="3">
        <v>54.3</v>
      </c>
      <c r="PW1420" s="3">
        <v>183.55</v>
      </c>
      <c r="PX1420" s="3">
        <v>389.23</v>
      </c>
      <c r="PY1420" s="3">
        <v>58.03</v>
      </c>
      <c r="PZ1420" s="3">
        <v>154.41999999999999</v>
      </c>
      <c r="QA1420" s="3">
        <v>14.29</v>
      </c>
      <c r="QB1420" s="3">
        <v>138.79</v>
      </c>
      <c r="QC1420" s="4" t="s">
        <v>503</v>
      </c>
      <c r="QD1420" s="3">
        <v>44.17</v>
      </c>
      <c r="QE1420" s="3">
        <v>99.32</v>
      </c>
      <c r="QF1420" s="3">
        <v>133.06</v>
      </c>
      <c r="QG1420" s="3">
        <v>297.81</v>
      </c>
      <c r="QH1420" s="3">
        <v>46.89</v>
      </c>
      <c r="QI1420" s="3">
        <v>86.73</v>
      </c>
      <c r="QJ1420" s="3">
        <v>171.23</v>
      </c>
      <c r="QK1420" s="3">
        <v>14.46</v>
      </c>
      <c r="QL1420" s="3">
        <v>14.1</v>
      </c>
      <c r="QM1420" s="3">
        <v>103.36</v>
      </c>
      <c r="QN1420" s="3">
        <v>165.53</v>
      </c>
      <c r="QO1420" s="3">
        <v>18.440000000000001</v>
      </c>
      <c r="QP1420" s="3">
        <v>384</v>
      </c>
      <c r="QQ1420" s="4" t="s">
        <v>503</v>
      </c>
      <c r="QR1420" s="4" t="s">
        <v>503</v>
      </c>
      <c r="QS1420" s="3">
        <v>82.52</v>
      </c>
      <c r="QT1420" s="3">
        <v>65.040000000000006</v>
      </c>
      <c r="QU1420" s="3">
        <v>132.34</v>
      </c>
      <c r="QV1420" s="3">
        <v>53.74</v>
      </c>
      <c r="QW1420" s="3">
        <v>153.97999999999999</v>
      </c>
      <c r="QX1420" s="3">
        <v>197.01</v>
      </c>
      <c r="QY1420" s="3">
        <v>67.92</v>
      </c>
      <c r="QZ1420" s="3">
        <v>109.82</v>
      </c>
      <c r="RA1420" s="3">
        <v>76.7</v>
      </c>
      <c r="RB1420" s="3">
        <v>74.69</v>
      </c>
      <c r="RC1420" s="3">
        <v>65.36</v>
      </c>
      <c r="RD1420" s="3">
        <v>297.77999999999997</v>
      </c>
      <c r="RE1420" s="4" t="s">
        <v>503</v>
      </c>
      <c r="RF1420" s="3">
        <v>105.7</v>
      </c>
      <c r="RG1420" s="3">
        <v>260.42</v>
      </c>
      <c r="RH1420" s="3">
        <v>96.32</v>
      </c>
      <c r="RI1420" s="4" t="s">
        <v>503</v>
      </c>
      <c r="RJ1420" s="3">
        <v>131.84</v>
      </c>
      <c r="RK1420" s="3">
        <v>27.81</v>
      </c>
      <c r="RL1420" s="3">
        <v>47.24</v>
      </c>
      <c r="RM1420" s="3">
        <v>77.58</v>
      </c>
      <c r="RN1420" s="3">
        <v>193.21</v>
      </c>
      <c r="RO1420" s="3">
        <v>53.43</v>
      </c>
      <c r="RP1420" s="3">
        <v>78.180000000000007</v>
      </c>
      <c r="RQ1420" s="3">
        <v>37.799999999999997</v>
      </c>
      <c r="RR1420" s="3">
        <v>108.77</v>
      </c>
      <c r="RS1420" s="3">
        <v>101.32</v>
      </c>
      <c r="RT1420" s="3">
        <v>220.83</v>
      </c>
      <c r="RU1420" s="3">
        <v>134.21</v>
      </c>
      <c r="RV1420" s="3">
        <v>126.04</v>
      </c>
      <c r="RW1420" s="3">
        <v>85.29</v>
      </c>
      <c r="RX1420" s="3">
        <v>328.12</v>
      </c>
      <c r="RY1420" s="3">
        <v>158.68</v>
      </c>
      <c r="RZ1420" s="3">
        <v>208.07</v>
      </c>
      <c r="SA1420" s="3">
        <v>186.4</v>
      </c>
      <c r="SB1420" s="4" t="s">
        <v>503</v>
      </c>
      <c r="SC1420" s="3">
        <v>50.9</v>
      </c>
      <c r="SD1420" s="4" t="s">
        <v>503</v>
      </c>
      <c r="SE1420" s="3">
        <v>56.35</v>
      </c>
      <c r="SF1420" s="3">
        <v>193.75</v>
      </c>
      <c r="SG1420" s="3">
        <v>113.56</v>
      </c>
      <c r="SH1420" s="3">
        <v>63</v>
      </c>
      <c r="SI1420" s="3">
        <v>205.79</v>
      </c>
    </row>
    <row r="1421" spans="1:503">
      <c r="A1421" s="2" t="s">
        <v>1922</v>
      </c>
      <c r="B1421" s="3">
        <v>71.739999999999995</v>
      </c>
      <c r="C1421" s="3">
        <v>67.52</v>
      </c>
      <c r="D1421" s="3">
        <v>84.37</v>
      </c>
      <c r="E1421" s="3">
        <v>196.34</v>
      </c>
      <c r="F1421" s="3">
        <v>37.93</v>
      </c>
      <c r="G1421" s="3">
        <v>76.819999999999993</v>
      </c>
      <c r="H1421" s="3">
        <v>15.2</v>
      </c>
      <c r="I1421" s="3">
        <v>49.51</v>
      </c>
      <c r="J1421" s="3">
        <v>53.75</v>
      </c>
      <c r="K1421" s="3">
        <v>123.76</v>
      </c>
      <c r="L1421" s="3">
        <v>90.87</v>
      </c>
      <c r="M1421" s="3">
        <v>63.22</v>
      </c>
      <c r="N1421" s="3">
        <v>104.5</v>
      </c>
      <c r="O1421" s="3">
        <v>95.69</v>
      </c>
      <c r="P1421" s="3">
        <v>9.5399999999999991</v>
      </c>
      <c r="Q1421" s="3">
        <v>85.77</v>
      </c>
      <c r="R1421" s="3">
        <v>128.58000000000001</v>
      </c>
      <c r="S1421" s="3">
        <v>228.51</v>
      </c>
      <c r="T1421" s="3">
        <v>227.28</v>
      </c>
      <c r="U1421" s="3">
        <v>194.12</v>
      </c>
      <c r="V1421" s="3">
        <v>46.46</v>
      </c>
      <c r="W1421" s="3">
        <v>225.28</v>
      </c>
      <c r="X1421" s="3">
        <v>87.85</v>
      </c>
      <c r="Y1421" s="3">
        <v>83.52</v>
      </c>
      <c r="Z1421" s="3">
        <v>149.41</v>
      </c>
      <c r="AA1421" s="3">
        <v>111.2</v>
      </c>
      <c r="AB1421" s="3">
        <v>208.88</v>
      </c>
      <c r="AC1421" s="3">
        <v>114.95</v>
      </c>
      <c r="AD1421" s="3">
        <v>124.7</v>
      </c>
      <c r="AE1421" s="3">
        <v>122.27</v>
      </c>
      <c r="AF1421" s="3">
        <v>1081.55</v>
      </c>
      <c r="AG1421" s="3">
        <v>354.41</v>
      </c>
      <c r="AH1421" s="3">
        <v>27.19</v>
      </c>
      <c r="AI1421" s="3">
        <v>79.760000000000005</v>
      </c>
      <c r="AJ1421" s="3">
        <v>87.21</v>
      </c>
      <c r="AK1421" s="3">
        <v>19.329999999999998</v>
      </c>
      <c r="AL1421" s="3">
        <v>68.8</v>
      </c>
      <c r="AM1421" s="3">
        <v>255.18</v>
      </c>
      <c r="AN1421" s="3">
        <v>27.06</v>
      </c>
      <c r="AO1421" s="3">
        <v>58.35</v>
      </c>
      <c r="AP1421" s="3">
        <v>54.9</v>
      </c>
      <c r="AQ1421" s="3">
        <v>341.95</v>
      </c>
      <c r="AR1421" s="3">
        <v>42.17</v>
      </c>
      <c r="AS1421" s="4" t="s">
        <v>503</v>
      </c>
      <c r="AT1421" s="3">
        <v>419</v>
      </c>
      <c r="AU1421" s="3">
        <v>47.86</v>
      </c>
      <c r="AV1421" s="3">
        <v>130.19</v>
      </c>
      <c r="AW1421" s="3">
        <v>201.01</v>
      </c>
      <c r="AX1421" s="3">
        <v>36.22</v>
      </c>
      <c r="AY1421" s="3">
        <v>42.69</v>
      </c>
      <c r="AZ1421" s="3">
        <v>31.8</v>
      </c>
      <c r="BA1421" s="3">
        <v>49.8</v>
      </c>
      <c r="BB1421" s="3">
        <v>127.93</v>
      </c>
      <c r="BC1421" s="3">
        <v>63.91</v>
      </c>
      <c r="BD1421" s="3">
        <v>28.8</v>
      </c>
      <c r="BE1421" s="3">
        <v>43.76</v>
      </c>
      <c r="BF1421" s="4" t="s">
        <v>503</v>
      </c>
      <c r="BG1421" s="3">
        <v>117.89</v>
      </c>
      <c r="BH1421" s="3">
        <v>155.22</v>
      </c>
      <c r="BI1421" s="3">
        <v>51.86</v>
      </c>
      <c r="BJ1421" s="3">
        <v>146.11000000000001</v>
      </c>
      <c r="BK1421" s="3">
        <v>45.09</v>
      </c>
      <c r="BL1421" s="3">
        <v>113.74</v>
      </c>
      <c r="BM1421" s="3">
        <v>48.54</v>
      </c>
      <c r="BN1421" s="3">
        <v>32.770000000000003</v>
      </c>
      <c r="BO1421" s="3">
        <v>79.319999999999993</v>
      </c>
      <c r="BP1421" s="3">
        <v>155.78</v>
      </c>
      <c r="BQ1421" s="3">
        <v>73.040000000000006</v>
      </c>
      <c r="BR1421" s="3">
        <v>159.15</v>
      </c>
      <c r="BS1421" s="3">
        <v>61.56</v>
      </c>
      <c r="BT1421" s="3">
        <v>819.15</v>
      </c>
      <c r="BU1421" s="3">
        <v>146.68</v>
      </c>
      <c r="BV1421" s="3">
        <v>62.14</v>
      </c>
      <c r="BW1421" s="3">
        <v>45.55</v>
      </c>
      <c r="BX1421" s="3">
        <v>28.02</v>
      </c>
      <c r="BY1421" s="3">
        <v>85.73</v>
      </c>
      <c r="BZ1421" s="3">
        <v>52.26</v>
      </c>
      <c r="CA1421" s="3">
        <v>85.55</v>
      </c>
      <c r="CB1421" s="3">
        <v>300.45</v>
      </c>
      <c r="CC1421" s="3">
        <v>43.68</v>
      </c>
      <c r="CD1421" s="3">
        <v>107.73</v>
      </c>
      <c r="CE1421" s="3">
        <v>129</v>
      </c>
      <c r="CF1421" s="3">
        <v>148.24</v>
      </c>
      <c r="CG1421" s="3">
        <v>55.24</v>
      </c>
      <c r="CH1421" s="3">
        <v>16.82</v>
      </c>
      <c r="CI1421" s="3">
        <v>30.29</v>
      </c>
      <c r="CJ1421" s="3">
        <v>62.05</v>
      </c>
      <c r="CK1421" s="3">
        <v>117.73</v>
      </c>
      <c r="CL1421" s="3">
        <v>76.52</v>
      </c>
      <c r="CM1421" s="3">
        <v>57.96</v>
      </c>
      <c r="CN1421" s="3">
        <v>58.06</v>
      </c>
      <c r="CO1421" s="3">
        <v>67.67</v>
      </c>
      <c r="CP1421" s="3">
        <v>155.37</v>
      </c>
      <c r="CQ1421" s="3">
        <v>142.02000000000001</v>
      </c>
      <c r="CR1421" s="3">
        <v>79.680000000000007</v>
      </c>
      <c r="CS1421" s="3">
        <v>139.74</v>
      </c>
      <c r="CT1421" s="3">
        <v>102.62</v>
      </c>
      <c r="CU1421" s="3">
        <v>50.34</v>
      </c>
      <c r="CV1421" s="3">
        <v>139.56</v>
      </c>
      <c r="CW1421" s="3">
        <v>136.08000000000001</v>
      </c>
      <c r="CX1421" s="3">
        <v>122.87</v>
      </c>
      <c r="CY1421" s="3">
        <v>34.53</v>
      </c>
      <c r="CZ1421" s="3">
        <v>90.93</v>
      </c>
      <c r="DA1421" s="3">
        <v>42.05</v>
      </c>
      <c r="DB1421" s="3">
        <v>231.85</v>
      </c>
      <c r="DC1421" s="3">
        <v>120.9</v>
      </c>
      <c r="DD1421" s="3">
        <v>130.25</v>
      </c>
      <c r="DE1421" s="3">
        <v>91.32</v>
      </c>
      <c r="DF1421" s="3">
        <v>55.96</v>
      </c>
      <c r="DG1421" s="3">
        <v>23.03</v>
      </c>
      <c r="DH1421" s="3">
        <v>206.88</v>
      </c>
      <c r="DI1421" s="3">
        <v>88.24</v>
      </c>
      <c r="DJ1421" s="3">
        <v>143.91</v>
      </c>
      <c r="DK1421" s="3">
        <v>248.85</v>
      </c>
      <c r="DL1421" s="3">
        <v>72.83</v>
      </c>
      <c r="DM1421" s="3">
        <v>202.56</v>
      </c>
      <c r="DN1421" s="3">
        <v>261.06</v>
      </c>
      <c r="DO1421" s="3">
        <v>65</v>
      </c>
      <c r="DP1421" s="3">
        <v>58.2</v>
      </c>
      <c r="DQ1421" s="3">
        <v>75.510000000000005</v>
      </c>
      <c r="DR1421" s="3">
        <v>195.5</v>
      </c>
      <c r="DS1421" s="3">
        <v>83</v>
      </c>
      <c r="DT1421" s="3">
        <v>11.35</v>
      </c>
      <c r="DU1421" s="3">
        <v>79.77</v>
      </c>
      <c r="DV1421" s="3">
        <v>320.99</v>
      </c>
      <c r="DW1421" s="3">
        <v>78.37</v>
      </c>
      <c r="DX1421" s="3">
        <v>111.31</v>
      </c>
      <c r="DY1421" s="3">
        <v>216.67</v>
      </c>
      <c r="DZ1421" s="4" t="s">
        <v>503</v>
      </c>
      <c r="EA1421" s="3">
        <v>121.37</v>
      </c>
      <c r="EB1421" s="3">
        <v>9.0399999999999991</v>
      </c>
      <c r="EC1421" s="3">
        <v>9.1300000000000008</v>
      </c>
      <c r="ED1421" s="3">
        <v>275.81</v>
      </c>
      <c r="EE1421" s="3">
        <v>158.1</v>
      </c>
      <c r="EF1421" s="3">
        <v>45.7</v>
      </c>
      <c r="EG1421" s="4" t="s">
        <v>503</v>
      </c>
      <c r="EH1421" s="3">
        <v>352.54</v>
      </c>
      <c r="EI1421" s="3">
        <v>137.97</v>
      </c>
      <c r="EJ1421" s="3">
        <v>86.06</v>
      </c>
      <c r="EK1421" s="3">
        <v>130.68</v>
      </c>
      <c r="EL1421" s="3">
        <v>69.75</v>
      </c>
      <c r="EM1421" s="3">
        <v>187.55</v>
      </c>
      <c r="EN1421" s="3">
        <v>8.19</v>
      </c>
      <c r="EO1421" s="4" t="s">
        <v>503</v>
      </c>
      <c r="EP1421" s="3">
        <v>54.68</v>
      </c>
      <c r="EQ1421" s="3">
        <v>88.32</v>
      </c>
      <c r="ER1421" s="3">
        <v>28.18</v>
      </c>
      <c r="ES1421" s="3">
        <v>37.26</v>
      </c>
      <c r="ET1421" s="3">
        <v>76.28</v>
      </c>
      <c r="EU1421" s="3">
        <v>89.81</v>
      </c>
      <c r="EV1421" s="3">
        <v>162.27000000000001</v>
      </c>
      <c r="EW1421" s="4" t="s">
        <v>503</v>
      </c>
      <c r="EX1421" s="3">
        <v>202.42</v>
      </c>
      <c r="EY1421" s="3">
        <v>272.86</v>
      </c>
      <c r="EZ1421" s="3">
        <v>18.670000000000002</v>
      </c>
      <c r="FA1421" s="3">
        <v>122.24</v>
      </c>
      <c r="FB1421" s="3">
        <v>221.02</v>
      </c>
      <c r="FC1421" s="3">
        <v>63.95</v>
      </c>
      <c r="FD1421" s="3">
        <v>59.48</v>
      </c>
      <c r="FE1421" s="3">
        <v>208.54</v>
      </c>
      <c r="FF1421" s="3">
        <v>92.41</v>
      </c>
      <c r="FG1421" s="3">
        <v>13.25</v>
      </c>
      <c r="FH1421" s="3">
        <v>18.93</v>
      </c>
      <c r="FI1421" s="3">
        <v>42.95</v>
      </c>
      <c r="FJ1421" s="3">
        <v>158.38</v>
      </c>
      <c r="FK1421" s="3">
        <v>128.13</v>
      </c>
      <c r="FL1421" s="3">
        <v>288.82</v>
      </c>
      <c r="FM1421" s="3">
        <v>25.1</v>
      </c>
      <c r="FN1421" s="3">
        <v>134.32</v>
      </c>
      <c r="FO1421" s="3">
        <v>92.52</v>
      </c>
      <c r="FP1421" s="3">
        <v>164.86</v>
      </c>
      <c r="FQ1421" s="3">
        <v>107.8</v>
      </c>
      <c r="FR1421" s="3">
        <v>29.03</v>
      </c>
      <c r="FS1421" s="3">
        <v>38.86</v>
      </c>
      <c r="FT1421" s="3">
        <v>20.37</v>
      </c>
      <c r="FU1421" s="3">
        <v>156.55000000000001</v>
      </c>
      <c r="FV1421" s="3">
        <v>29.49</v>
      </c>
      <c r="FW1421" s="3">
        <v>31.65</v>
      </c>
      <c r="FX1421" s="3">
        <v>132.58000000000001</v>
      </c>
      <c r="FY1421" s="3">
        <v>151.81</v>
      </c>
      <c r="FZ1421" s="3">
        <v>15.9</v>
      </c>
      <c r="GA1421" s="3">
        <v>86.55</v>
      </c>
      <c r="GB1421" s="3">
        <v>27.82</v>
      </c>
      <c r="GC1421" s="3">
        <v>42.13</v>
      </c>
      <c r="GD1421" s="3">
        <v>131.27000000000001</v>
      </c>
      <c r="GE1421" s="3">
        <v>23.79</v>
      </c>
      <c r="GF1421" s="3">
        <v>108.72</v>
      </c>
      <c r="GG1421" s="3">
        <v>63.87</v>
      </c>
      <c r="GH1421" s="3">
        <v>16.57</v>
      </c>
      <c r="GI1421" s="3">
        <v>100.35</v>
      </c>
      <c r="GJ1421" s="3">
        <v>18.600000000000001</v>
      </c>
      <c r="GK1421" s="3">
        <v>141.78</v>
      </c>
      <c r="GL1421" s="3">
        <v>20.2</v>
      </c>
      <c r="GM1421" s="3">
        <v>83.72</v>
      </c>
      <c r="GN1421" s="3">
        <v>54.49</v>
      </c>
      <c r="GO1421" s="3">
        <v>23.67</v>
      </c>
      <c r="GP1421" s="4" t="s">
        <v>503</v>
      </c>
      <c r="GQ1421" s="3">
        <v>48.62</v>
      </c>
      <c r="GR1421" s="3">
        <v>85.56</v>
      </c>
      <c r="GS1421" s="3">
        <v>52</v>
      </c>
      <c r="GT1421" s="3">
        <v>167.94</v>
      </c>
      <c r="GU1421" s="3">
        <v>213.31</v>
      </c>
      <c r="GV1421" s="3">
        <v>111.61</v>
      </c>
      <c r="GW1421" s="3">
        <v>385.88</v>
      </c>
      <c r="GX1421" s="3">
        <v>108.16</v>
      </c>
      <c r="GY1421" s="3">
        <v>51.19</v>
      </c>
      <c r="GZ1421" s="3">
        <v>54.41</v>
      </c>
      <c r="HA1421" s="3">
        <v>69.510000000000005</v>
      </c>
      <c r="HB1421" s="3">
        <v>72.14</v>
      </c>
      <c r="HC1421" s="3">
        <v>71.45</v>
      </c>
      <c r="HD1421" s="3">
        <v>280.77</v>
      </c>
      <c r="HE1421" s="3">
        <v>126.94</v>
      </c>
      <c r="HF1421" s="3">
        <v>40.56</v>
      </c>
      <c r="HG1421" s="3">
        <v>219.49</v>
      </c>
      <c r="HH1421" s="3">
        <v>147.76</v>
      </c>
      <c r="HI1421" s="3">
        <v>216.77</v>
      </c>
      <c r="HJ1421" s="3">
        <v>107.83</v>
      </c>
      <c r="HK1421" s="3">
        <v>46.21</v>
      </c>
      <c r="HL1421" s="3">
        <v>28.51</v>
      </c>
      <c r="HM1421" s="3">
        <v>116.3</v>
      </c>
      <c r="HN1421" s="3">
        <v>162.38</v>
      </c>
      <c r="HO1421" s="3">
        <v>255.11</v>
      </c>
      <c r="HP1421" s="3">
        <v>98.17</v>
      </c>
      <c r="HQ1421" s="3">
        <v>160.88</v>
      </c>
      <c r="HR1421" s="3">
        <v>46.59</v>
      </c>
      <c r="HS1421" s="3">
        <v>129.59</v>
      </c>
      <c r="HT1421" s="3">
        <v>19.07</v>
      </c>
      <c r="HU1421" s="3">
        <v>46.89</v>
      </c>
      <c r="HV1421" s="3">
        <v>86.72</v>
      </c>
      <c r="HW1421" s="3">
        <v>12.26</v>
      </c>
      <c r="HX1421" s="3">
        <v>40.270000000000003</v>
      </c>
      <c r="HY1421" s="3">
        <v>236</v>
      </c>
      <c r="HZ1421" s="3">
        <v>178.73</v>
      </c>
      <c r="IA1421" s="3">
        <v>148.31</v>
      </c>
      <c r="IB1421" s="3">
        <v>663.68</v>
      </c>
      <c r="IC1421" s="3">
        <v>50.5</v>
      </c>
      <c r="ID1421" s="3">
        <v>221.62</v>
      </c>
      <c r="IE1421" s="3">
        <v>38.49</v>
      </c>
      <c r="IF1421" s="3">
        <v>29.64</v>
      </c>
      <c r="IG1421" s="3">
        <v>83.31</v>
      </c>
      <c r="IH1421" s="3">
        <v>372.02</v>
      </c>
      <c r="II1421" s="3">
        <v>264.64</v>
      </c>
      <c r="IJ1421" s="3">
        <v>35.85</v>
      </c>
      <c r="IK1421" s="3">
        <v>173.79</v>
      </c>
      <c r="IL1421" s="3">
        <v>48.93</v>
      </c>
      <c r="IM1421" s="3">
        <v>3662.73</v>
      </c>
      <c r="IN1421" s="3">
        <v>73.069999999999993</v>
      </c>
      <c r="IO1421" s="3">
        <v>70.28</v>
      </c>
      <c r="IP1421" s="3">
        <v>77.36</v>
      </c>
      <c r="IQ1421" s="3">
        <v>53.19</v>
      </c>
      <c r="IR1421" s="4" t="s">
        <v>503</v>
      </c>
      <c r="IS1421" s="3">
        <v>44.7</v>
      </c>
      <c r="IT1421" s="3">
        <v>248.6</v>
      </c>
      <c r="IU1421" s="3">
        <v>11.68</v>
      </c>
      <c r="IV1421" s="3">
        <v>59.17</v>
      </c>
      <c r="IW1421" s="3">
        <v>35.08</v>
      </c>
      <c r="IX1421" s="3">
        <v>119.42</v>
      </c>
      <c r="IY1421" s="3">
        <v>77.069999999999993</v>
      </c>
      <c r="IZ1421" s="3">
        <v>164.45</v>
      </c>
      <c r="JA1421" s="3">
        <v>33.159999999999997</v>
      </c>
      <c r="JB1421" s="3">
        <v>101.12</v>
      </c>
      <c r="JC1421" s="3">
        <v>83.99</v>
      </c>
      <c r="JD1421" s="3">
        <v>82.95</v>
      </c>
      <c r="JE1421" s="3">
        <v>126.42</v>
      </c>
      <c r="JF1421" s="3">
        <v>36.36</v>
      </c>
      <c r="JG1421" s="3">
        <v>94.89</v>
      </c>
      <c r="JH1421" s="3">
        <v>110.1</v>
      </c>
      <c r="JI1421" s="3">
        <v>29.82</v>
      </c>
      <c r="JJ1421" s="3">
        <v>82.08</v>
      </c>
      <c r="JK1421" s="3">
        <v>261.89</v>
      </c>
      <c r="JL1421" s="3">
        <v>98.46</v>
      </c>
      <c r="JM1421" s="3">
        <v>33.479999999999997</v>
      </c>
      <c r="JN1421" s="3">
        <v>126.07</v>
      </c>
      <c r="JO1421" s="3">
        <v>107.03</v>
      </c>
      <c r="JP1421" s="3">
        <v>14.25</v>
      </c>
      <c r="JQ1421" s="3">
        <v>54.55</v>
      </c>
      <c r="JR1421" s="3">
        <v>78.56</v>
      </c>
      <c r="JS1421" s="3">
        <v>87.9</v>
      </c>
      <c r="JT1421" s="3">
        <v>136.04</v>
      </c>
      <c r="JU1421" s="3">
        <v>152.51</v>
      </c>
      <c r="JV1421" s="3">
        <v>33.01</v>
      </c>
      <c r="JW1421" s="3">
        <v>89.02</v>
      </c>
      <c r="JX1421" s="3">
        <v>127.96</v>
      </c>
      <c r="JY1421" s="3">
        <v>82.6</v>
      </c>
      <c r="JZ1421" s="3">
        <v>37.869999999999997</v>
      </c>
      <c r="KA1421" s="3">
        <v>523.5</v>
      </c>
      <c r="KB1421" s="3">
        <v>113.9</v>
      </c>
      <c r="KC1421" s="3">
        <v>33.71</v>
      </c>
      <c r="KD1421" s="3">
        <v>149.56</v>
      </c>
      <c r="KE1421" s="3">
        <v>58.45</v>
      </c>
      <c r="KF1421" s="4" t="s">
        <v>503</v>
      </c>
      <c r="KG1421" s="3">
        <v>148.69999999999999</v>
      </c>
      <c r="KH1421" s="3">
        <v>263.32</v>
      </c>
      <c r="KI1421" s="3">
        <v>140.13</v>
      </c>
      <c r="KJ1421" s="3">
        <v>151.19</v>
      </c>
      <c r="KK1421" s="3">
        <v>51.14</v>
      </c>
      <c r="KL1421" s="3">
        <v>201.66</v>
      </c>
      <c r="KM1421" s="3">
        <v>138.68</v>
      </c>
      <c r="KN1421" s="3">
        <v>32.880000000000003</v>
      </c>
      <c r="KO1421" s="3">
        <v>218.27</v>
      </c>
      <c r="KP1421" s="3">
        <v>73.290000000000006</v>
      </c>
      <c r="KQ1421" s="3">
        <v>35.39</v>
      </c>
      <c r="KR1421" s="3">
        <v>51.69</v>
      </c>
      <c r="KS1421" s="3">
        <v>530.26</v>
      </c>
      <c r="KT1421" s="3">
        <v>307.82</v>
      </c>
      <c r="KU1421" s="3">
        <v>90.73</v>
      </c>
      <c r="KV1421" s="3">
        <v>46.68</v>
      </c>
      <c r="KW1421" s="3">
        <v>366.16</v>
      </c>
      <c r="KX1421" s="3">
        <v>106.32</v>
      </c>
      <c r="KY1421" s="3">
        <v>54.88</v>
      </c>
      <c r="KZ1421" s="3">
        <v>278.17</v>
      </c>
      <c r="LA1421" s="3">
        <v>21.28</v>
      </c>
      <c r="LB1421" s="3">
        <v>35.22</v>
      </c>
      <c r="LC1421" s="3">
        <v>147.81</v>
      </c>
      <c r="LD1421" s="3">
        <v>91.66</v>
      </c>
      <c r="LE1421" s="3">
        <v>117.99</v>
      </c>
      <c r="LF1421" s="3">
        <v>44.86</v>
      </c>
      <c r="LG1421" s="3">
        <v>258.58999999999997</v>
      </c>
      <c r="LH1421" s="3">
        <v>34</v>
      </c>
      <c r="LI1421" s="3">
        <v>48.18</v>
      </c>
      <c r="LJ1421" s="3">
        <v>145.94999999999999</v>
      </c>
      <c r="LK1421" s="3">
        <v>232.94</v>
      </c>
      <c r="LL1421" s="3">
        <v>166.07</v>
      </c>
      <c r="LM1421" s="3">
        <v>115.22</v>
      </c>
      <c r="LN1421" s="3">
        <v>109.85</v>
      </c>
      <c r="LO1421" s="3">
        <v>52.05</v>
      </c>
      <c r="LP1421" s="3">
        <v>180.09</v>
      </c>
      <c r="LQ1421" s="3">
        <v>21.27</v>
      </c>
      <c r="LR1421" s="3">
        <v>77.42</v>
      </c>
      <c r="LS1421" s="4" t="s">
        <v>503</v>
      </c>
      <c r="LT1421" s="3">
        <v>143.36000000000001</v>
      </c>
      <c r="LU1421" s="3">
        <v>72.66</v>
      </c>
      <c r="LV1421" s="3">
        <v>56.78</v>
      </c>
      <c r="LW1421" s="3">
        <v>68.260000000000005</v>
      </c>
      <c r="LX1421" s="3">
        <v>209.99</v>
      </c>
      <c r="LY1421" s="3">
        <v>93.14</v>
      </c>
      <c r="LZ1421" s="3">
        <v>88.9</v>
      </c>
      <c r="MA1421" s="3">
        <v>45.62</v>
      </c>
      <c r="MB1421" s="3">
        <v>118.07</v>
      </c>
      <c r="MC1421" s="3">
        <v>23.6</v>
      </c>
      <c r="MD1421" s="3">
        <v>111.91</v>
      </c>
      <c r="ME1421" s="3">
        <v>72.7</v>
      </c>
      <c r="MF1421" s="3">
        <v>33.630000000000003</v>
      </c>
      <c r="MG1421" s="3">
        <v>145.86000000000001</v>
      </c>
      <c r="MH1421" s="3">
        <v>25.64</v>
      </c>
      <c r="MI1421" s="3">
        <v>69.569999999999993</v>
      </c>
      <c r="MJ1421" s="3">
        <v>75.569999999999993</v>
      </c>
      <c r="MK1421" s="3">
        <v>117.31</v>
      </c>
      <c r="ML1421" s="3">
        <v>137.11000000000001</v>
      </c>
      <c r="MM1421" s="3">
        <v>126.64</v>
      </c>
      <c r="MN1421" s="3">
        <v>26.53</v>
      </c>
      <c r="MO1421" s="3">
        <v>212.46</v>
      </c>
      <c r="MP1421" s="4" t="s">
        <v>503</v>
      </c>
      <c r="MQ1421" s="3">
        <v>39.57</v>
      </c>
      <c r="MR1421" s="3">
        <v>287.69</v>
      </c>
      <c r="MS1421" s="3">
        <v>108.63</v>
      </c>
      <c r="MT1421" s="3">
        <v>169.53</v>
      </c>
      <c r="MU1421" s="3">
        <v>145.21</v>
      </c>
      <c r="MV1421" s="4" t="s">
        <v>503</v>
      </c>
      <c r="MW1421" s="3">
        <v>88.72</v>
      </c>
      <c r="MX1421" s="3">
        <v>178.97</v>
      </c>
      <c r="MY1421" s="3">
        <v>47.03</v>
      </c>
      <c r="MZ1421" s="3">
        <v>31.9</v>
      </c>
      <c r="NA1421" s="3">
        <v>203.42</v>
      </c>
      <c r="NB1421" s="3">
        <v>1805.6</v>
      </c>
      <c r="NC1421" s="3">
        <v>217.1</v>
      </c>
      <c r="ND1421" s="4" t="s">
        <v>503</v>
      </c>
      <c r="NE1421" s="3">
        <v>287.62</v>
      </c>
      <c r="NF1421" s="3">
        <v>62.37</v>
      </c>
      <c r="NG1421" s="3">
        <v>232.06</v>
      </c>
      <c r="NH1421" s="3">
        <v>1952.47</v>
      </c>
      <c r="NI1421" s="4" t="s">
        <v>503</v>
      </c>
      <c r="NJ1421" s="3">
        <v>69.81</v>
      </c>
      <c r="NK1421" s="3">
        <v>116.52</v>
      </c>
      <c r="NL1421" s="4" t="s">
        <v>503</v>
      </c>
      <c r="NM1421" s="3">
        <v>83.72</v>
      </c>
      <c r="NN1421" s="3">
        <v>391.25</v>
      </c>
      <c r="NO1421" s="3">
        <v>111.03</v>
      </c>
      <c r="NP1421" s="3">
        <v>43.77</v>
      </c>
      <c r="NQ1421" s="3">
        <v>213.24</v>
      </c>
      <c r="NR1421" s="4" t="s">
        <v>503</v>
      </c>
      <c r="NS1421" s="3">
        <v>279.92</v>
      </c>
      <c r="NT1421" s="3">
        <v>76.239999999999995</v>
      </c>
      <c r="NU1421" s="3">
        <v>48.18</v>
      </c>
      <c r="NV1421" s="3">
        <v>616.03</v>
      </c>
      <c r="NW1421" s="3">
        <v>66.14</v>
      </c>
      <c r="NX1421" s="3">
        <v>264.52</v>
      </c>
      <c r="NY1421" s="3">
        <v>61.2</v>
      </c>
      <c r="NZ1421" s="3">
        <v>40.04</v>
      </c>
      <c r="OA1421" s="3">
        <v>97.21</v>
      </c>
      <c r="OB1421" s="3">
        <v>174.37</v>
      </c>
      <c r="OC1421" s="3">
        <v>94.62</v>
      </c>
      <c r="OD1421" s="3">
        <v>40</v>
      </c>
      <c r="OE1421" s="3">
        <v>33.75</v>
      </c>
      <c r="OF1421" s="3">
        <v>554.41999999999996</v>
      </c>
      <c r="OG1421" s="3">
        <v>55.38</v>
      </c>
      <c r="OH1421" s="4" t="s">
        <v>503</v>
      </c>
      <c r="OI1421" s="4" t="s">
        <v>503</v>
      </c>
      <c r="OJ1421" s="3">
        <v>130.77000000000001</v>
      </c>
      <c r="OK1421" s="3">
        <v>99.23</v>
      </c>
      <c r="OL1421" s="3">
        <v>30.73</v>
      </c>
      <c r="OM1421" s="3">
        <v>129.35</v>
      </c>
      <c r="ON1421" s="3">
        <v>25.78</v>
      </c>
      <c r="OO1421" s="3">
        <v>32.82</v>
      </c>
      <c r="OP1421" s="3">
        <v>33.049999999999997</v>
      </c>
      <c r="OQ1421" s="3">
        <v>63.05</v>
      </c>
      <c r="OR1421" s="3">
        <v>81.75</v>
      </c>
      <c r="OS1421" s="4" t="s">
        <v>503</v>
      </c>
      <c r="OT1421" s="3">
        <v>23.53</v>
      </c>
      <c r="OU1421" s="3">
        <v>64.22</v>
      </c>
      <c r="OV1421" s="3">
        <v>1189.53</v>
      </c>
      <c r="OW1421" s="3">
        <v>1191.52</v>
      </c>
      <c r="OX1421" s="3">
        <v>114.35</v>
      </c>
      <c r="OY1421" s="3">
        <v>12.91</v>
      </c>
      <c r="OZ1421" s="3">
        <v>49.85</v>
      </c>
      <c r="PA1421" s="4" t="s">
        <v>503</v>
      </c>
      <c r="PB1421" s="3">
        <v>60.71</v>
      </c>
      <c r="PC1421" s="4" t="s">
        <v>503</v>
      </c>
      <c r="PD1421" s="3">
        <v>279.88</v>
      </c>
      <c r="PE1421" s="3">
        <v>288.58</v>
      </c>
      <c r="PF1421" s="3">
        <v>85.56</v>
      </c>
      <c r="PG1421" s="3">
        <v>46.78</v>
      </c>
      <c r="PH1421" s="3">
        <v>275.70999999999998</v>
      </c>
      <c r="PI1421" s="3">
        <v>500.27</v>
      </c>
      <c r="PJ1421" s="3">
        <v>101.79</v>
      </c>
      <c r="PK1421" s="3">
        <v>142.9</v>
      </c>
      <c r="PL1421" s="4" t="s">
        <v>503</v>
      </c>
      <c r="PM1421" s="3">
        <v>25.62</v>
      </c>
      <c r="PN1421" s="3">
        <v>143.57</v>
      </c>
      <c r="PO1421" s="4" t="s">
        <v>503</v>
      </c>
      <c r="PP1421" s="3">
        <v>25.93</v>
      </c>
      <c r="PQ1421" s="3">
        <v>52.18</v>
      </c>
      <c r="PR1421" s="3">
        <v>210.46</v>
      </c>
      <c r="PS1421" s="3">
        <v>183.97</v>
      </c>
      <c r="PT1421" s="3">
        <v>128.19</v>
      </c>
      <c r="PU1421" s="3">
        <v>89.58</v>
      </c>
      <c r="PV1421" s="3">
        <v>54.51</v>
      </c>
      <c r="PW1421" s="3">
        <v>182.04</v>
      </c>
      <c r="PX1421" s="3">
        <v>392.54</v>
      </c>
      <c r="PY1421" s="3">
        <v>57.19</v>
      </c>
      <c r="PZ1421" s="3">
        <v>155.37</v>
      </c>
      <c r="QA1421" s="3">
        <v>14.16</v>
      </c>
      <c r="QB1421" s="3">
        <v>137.78</v>
      </c>
      <c r="QC1421" s="4" t="s">
        <v>503</v>
      </c>
      <c r="QD1421" s="3">
        <v>44.78</v>
      </c>
      <c r="QE1421" s="3">
        <v>100.13</v>
      </c>
      <c r="QF1421" s="3">
        <v>134.82</v>
      </c>
      <c r="QG1421" s="3">
        <v>296.93</v>
      </c>
      <c r="QH1421" s="3">
        <v>46.78</v>
      </c>
      <c r="QI1421" s="3">
        <v>87.27</v>
      </c>
      <c r="QJ1421" s="3">
        <v>171.48</v>
      </c>
      <c r="QK1421" s="3">
        <v>14.47</v>
      </c>
      <c r="QL1421" s="3">
        <v>14.15</v>
      </c>
      <c r="QM1421" s="3">
        <v>103.29</v>
      </c>
      <c r="QN1421" s="3">
        <v>164.8</v>
      </c>
      <c r="QO1421" s="3">
        <v>18.559999999999999</v>
      </c>
      <c r="QP1421" s="3">
        <v>382.18</v>
      </c>
      <c r="QQ1421" s="4" t="s">
        <v>503</v>
      </c>
      <c r="QR1421" s="4" t="s">
        <v>503</v>
      </c>
      <c r="QS1421" s="3">
        <v>82.24</v>
      </c>
      <c r="QT1421" s="3">
        <v>64.44</v>
      </c>
      <c r="QU1421" s="3">
        <v>132.66</v>
      </c>
      <c r="QV1421" s="3">
        <v>54.09</v>
      </c>
      <c r="QW1421" s="3">
        <v>155.19</v>
      </c>
      <c r="QX1421" s="3">
        <v>199.46</v>
      </c>
      <c r="QY1421" s="3">
        <v>67.37</v>
      </c>
      <c r="QZ1421" s="3">
        <v>108.77</v>
      </c>
      <c r="RA1421" s="3">
        <v>77.150000000000006</v>
      </c>
      <c r="RB1421" s="3">
        <v>73.489999999999995</v>
      </c>
      <c r="RC1421" s="3">
        <v>65.16</v>
      </c>
      <c r="RD1421" s="3">
        <v>295.02</v>
      </c>
      <c r="RE1421" s="4" t="s">
        <v>503</v>
      </c>
      <c r="RF1421" s="3">
        <v>107.4</v>
      </c>
      <c r="RG1421" s="3">
        <v>260.52999999999997</v>
      </c>
      <c r="RH1421" s="3">
        <v>96.49</v>
      </c>
      <c r="RI1421" s="4" t="s">
        <v>503</v>
      </c>
      <c r="RJ1421" s="3">
        <v>139</v>
      </c>
      <c r="RK1421" s="3">
        <v>27.46</v>
      </c>
      <c r="RL1421" s="3">
        <v>47.58</v>
      </c>
      <c r="RM1421" s="3">
        <v>76.92</v>
      </c>
      <c r="RN1421" s="3">
        <v>191.43</v>
      </c>
      <c r="RO1421" s="3">
        <v>53.65</v>
      </c>
      <c r="RP1421" s="3">
        <v>77.790000000000006</v>
      </c>
      <c r="RQ1421" s="3">
        <v>37.72</v>
      </c>
      <c r="RR1421" s="3">
        <v>109.18</v>
      </c>
      <c r="RS1421" s="3">
        <v>101.45</v>
      </c>
      <c r="RT1421" s="3">
        <v>222.15</v>
      </c>
      <c r="RU1421" s="3">
        <v>132.38999999999999</v>
      </c>
      <c r="RV1421" s="3">
        <v>125.21</v>
      </c>
      <c r="RW1421" s="3">
        <v>85.56</v>
      </c>
      <c r="RX1421" s="3">
        <v>334.87</v>
      </c>
      <c r="RY1421" s="3">
        <v>158.05000000000001</v>
      </c>
      <c r="RZ1421" s="3">
        <v>205.2</v>
      </c>
      <c r="SA1421" s="3">
        <v>184.24</v>
      </c>
      <c r="SB1421" s="4" t="s">
        <v>503</v>
      </c>
      <c r="SC1421" s="3">
        <v>50.95</v>
      </c>
      <c r="SD1421" s="4" t="s">
        <v>503</v>
      </c>
      <c r="SE1421" s="3">
        <v>56.94</v>
      </c>
      <c r="SF1421" s="3">
        <v>194.3</v>
      </c>
      <c r="SG1421" s="3">
        <v>110.13</v>
      </c>
      <c r="SH1421" s="3">
        <v>63.28</v>
      </c>
      <c r="SI1421" s="3">
        <v>204.38</v>
      </c>
    </row>
    <row r="1422" spans="1:503">
      <c r="A1422" s="2" t="s">
        <v>1923</v>
      </c>
      <c r="B1422" s="3">
        <v>69.55</v>
      </c>
      <c r="C1422" s="3">
        <v>65.97</v>
      </c>
      <c r="D1422" s="3">
        <v>81.93</v>
      </c>
      <c r="E1422" s="3">
        <v>192.81</v>
      </c>
      <c r="F1422" s="3">
        <v>37.43</v>
      </c>
      <c r="G1422" s="3">
        <v>75.33</v>
      </c>
      <c r="H1422" s="3">
        <v>14.79</v>
      </c>
      <c r="I1422" s="3">
        <v>48.36</v>
      </c>
      <c r="J1422" s="3">
        <v>52.49</v>
      </c>
      <c r="K1422" s="3">
        <v>119.43</v>
      </c>
      <c r="L1422" s="3">
        <v>88.01</v>
      </c>
      <c r="M1422" s="3">
        <v>59.95</v>
      </c>
      <c r="N1422" s="3">
        <v>101.98</v>
      </c>
      <c r="O1422" s="3">
        <v>93.42</v>
      </c>
      <c r="P1422" s="3">
        <v>9.44</v>
      </c>
      <c r="Q1422" s="3">
        <v>83.62</v>
      </c>
      <c r="R1422" s="3">
        <v>124.49</v>
      </c>
      <c r="S1422" s="3">
        <v>226.57</v>
      </c>
      <c r="T1422" s="3">
        <v>223.4</v>
      </c>
      <c r="U1422" s="3">
        <v>189.12</v>
      </c>
      <c r="V1422" s="3">
        <v>45.01</v>
      </c>
      <c r="W1422" s="3">
        <v>220.64</v>
      </c>
      <c r="X1422" s="3">
        <v>85.4</v>
      </c>
      <c r="Y1422" s="3">
        <v>79.88</v>
      </c>
      <c r="Z1422" s="3">
        <v>146.83000000000001</v>
      </c>
      <c r="AA1422" s="3">
        <v>108.63</v>
      </c>
      <c r="AB1422" s="3">
        <v>206.16</v>
      </c>
      <c r="AC1422" s="3">
        <v>110.72</v>
      </c>
      <c r="AD1422" s="3">
        <v>122.81</v>
      </c>
      <c r="AE1422" s="3">
        <v>117.76</v>
      </c>
      <c r="AF1422" s="3">
        <v>1065.28</v>
      </c>
      <c r="AG1422" s="3">
        <v>356.01</v>
      </c>
      <c r="AH1422" s="3">
        <v>26.47</v>
      </c>
      <c r="AI1422" s="3">
        <v>78.2</v>
      </c>
      <c r="AJ1422" s="3">
        <v>85.03</v>
      </c>
      <c r="AK1422" s="3">
        <v>17.53</v>
      </c>
      <c r="AL1422" s="3">
        <v>66.209999999999994</v>
      </c>
      <c r="AM1422" s="3">
        <v>248.31</v>
      </c>
      <c r="AN1422" s="3">
        <v>26.13</v>
      </c>
      <c r="AO1422" s="3">
        <v>57.44</v>
      </c>
      <c r="AP1422" s="3">
        <v>53.22</v>
      </c>
      <c r="AQ1422" s="3">
        <v>332.67</v>
      </c>
      <c r="AR1422" s="3">
        <v>41.02</v>
      </c>
      <c r="AS1422" s="4" t="s">
        <v>503</v>
      </c>
      <c r="AT1422" s="3">
        <v>407.25</v>
      </c>
      <c r="AU1422" s="3">
        <v>46.58</v>
      </c>
      <c r="AV1422" s="3">
        <v>127.46</v>
      </c>
      <c r="AW1422" s="3">
        <v>197.16</v>
      </c>
      <c r="AX1422" s="3">
        <v>35.42</v>
      </c>
      <c r="AY1422" s="3">
        <v>41.17</v>
      </c>
      <c r="AZ1422" s="3">
        <v>30.88</v>
      </c>
      <c r="BA1422" s="3">
        <v>48.81</v>
      </c>
      <c r="BB1422" s="3">
        <v>125.83</v>
      </c>
      <c r="BC1422" s="3">
        <v>61.95</v>
      </c>
      <c r="BD1422" s="3">
        <v>27.93</v>
      </c>
      <c r="BE1422" s="3">
        <v>42.79</v>
      </c>
      <c r="BF1422" s="4" t="s">
        <v>503</v>
      </c>
      <c r="BG1422" s="3">
        <v>114.06</v>
      </c>
      <c r="BH1422" s="3">
        <v>153.22</v>
      </c>
      <c r="BI1422" s="3">
        <v>49.26</v>
      </c>
      <c r="BJ1422" s="3">
        <v>146.34</v>
      </c>
      <c r="BK1422" s="3">
        <v>43.28</v>
      </c>
      <c r="BL1422" s="3">
        <v>107.25</v>
      </c>
      <c r="BM1422" s="3">
        <v>47.12</v>
      </c>
      <c r="BN1422" s="3">
        <v>31.77</v>
      </c>
      <c r="BO1422" s="3">
        <v>78.5</v>
      </c>
      <c r="BP1422" s="3">
        <v>153.30000000000001</v>
      </c>
      <c r="BQ1422" s="3">
        <v>72.23</v>
      </c>
      <c r="BR1422" s="3">
        <v>155.93</v>
      </c>
      <c r="BS1422" s="3">
        <v>59.62</v>
      </c>
      <c r="BT1422" s="3">
        <v>805.44</v>
      </c>
      <c r="BU1422" s="3">
        <v>142.02000000000001</v>
      </c>
      <c r="BV1422" s="3">
        <v>61.58</v>
      </c>
      <c r="BW1422" s="3">
        <v>44.72</v>
      </c>
      <c r="BX1422" s="3">
        <v>27.42</v>
      </c>
      <c r="BY1422" s="3">
        <v>83.11</v>
      </c>
      <c r="BZ1422" s="3">
        <v>50.42</v>
      </c>
      <c r="CA1422" s="3">
        <v>83.54</v>
      </c>
      <c r="CB1422" s="3">
        <v>292.97000000000003</v>
      </c>
      <c r="CC1422" s="3">
        <v>42.68</v>
      </c>
      <c r="CD1422" s="3">
        <v>106.37</v>
      </c>
      <c r="CE1422" s="3">
        <v>125.07</v>
      </c>
      <c r="CF1422" s="3">
        <v>151.57</v>
      </c>
      <c r="CG1422" s="3">
        <v>53.15</v>
      </c>
      <c r="CH1422" s="3">
        <v>16.84</v>
      </c>
      <c r="CI1422" s="3">
        <v>29.05</v>
      </c>
      <c r="CJ1422" s="3">
        <v>60.24</v>
      </c>
      <c r="CK1422" s="3">
        <v>115.18</v>
      </c>
      <c r="CL1422" s="3">
        <v>75.94</v>
      </c>
      <c r="CM1422" s="3">
        <v>56.2</v>
      </c>
      <c r="CN1422" s="3">
        <v>57.06</v>
      </c>
      <c r="CO1422" s="3">
        <v>66</v>
      </c>
      <c r="CP1422" s="3">
        <v>147.02000000000001</v>
      </c>
      <c r="CQ1422" s="3">
        <v>136.27000000000001</v>
      </c>
      <c r="CR1422" s="3">
        <v>76.760000000000005</v>
      </c>
      <c r="CS1422" s="3">
        <v>136.99</v>
      </c>
      <c r="CT1422" s="3">
        <v>101.6</v>
      </c>
      <c r="CU1422" s="3">
        <v>49.21</v>
      </c>
      <c r="CV1422" s="3">
        <v>135.4</v>
      </c>
      <c r="CW1422" s="3">
        <v>131.66999999999999</v>
      </c>
      <c r="CX1422" s="3">
        <v>120.72</v>
      </c>
      <c r="CY1422" s="3">
        <v>34.15</v>
      </c>
      <c r="CZ1422" s="3">
        <v>88.1</v>
      </c>
      <c r="DA1422" s="3">
        <v>40.71</v>
      </c>
      <c r="DB1422" s="3">
        <v>226.15</v>
      </c>
      <c r="DC1422" s="3">
        <v>120.53</v>
      </c>
      <c r="DD1422" s="3">
        <v>128.38999999999999</v>
      </c>
      <c r="DE1422" s="3">
        <v>90.74</v>
      </c>
      <c r="DF1422" s="3">
        <v>54.7</v>
      </c>
      <c r="DG1422" s="3">
        <v>21.68</v>
      </c>
      <c r="DH1422" s="3">
        <v>201.82</v>
      </c>
      <c r="DI1422" s="3">
        <v>86.91</v>
      </c>
      <c r="DJ1422" s="3">
        <v>141.75</v>
      </c>
      <c r="DK1422" s="3">
        <v>244.88</v>
      </c>
      <c r="DL1422" s="3">
        <v>72.11</v>
      </c>
      <c r="DM1422" s="3">
        <v>197.15</v>
      </c>
      <c r="DN1422" s="3">
        <v>260.38</v>
      </c>
      <c r="DO1422" s="3">
        <v>61.83</v>
      </c>
      <c r="DP1422" s="3">
        <v>57</v>
      </c>
      <c r="DQ1422" s="3">
        <v>71.75</v>
      </c>
      <c r="DR1422" s="3">
        <v>188.24</v>
      </c>
      <c r="DS1422" s="3">
        <v>82.75</v>
      </c>
      <c r="DT1422" s="3">
        <v>10.35</v>
      </c>
      <c r="DU1422" s="3">
        <v>79.17</v>
      </c>
      <c r="DV1422" s="3">
        <v>315.19</v>
      </c>
      <c r="DW1422" s="3">
        <v>76.59</v>
      </c>
      <c r="DX1422" s="3">
        <v>109.84</v>
      </c>
      <c r="DY1422" s="3">
        <v>212.04</v>
      </c>
      <c r="DZ1422" s="4" t="s">
        <v>503</v>
      </c>
      <c r="EA1422" s="3">
        <v>121</v>
      </c>
      <c r="EB1422" s="3">
        <v>8.77</v>
      </c>
      <c r="EC1422" s="3">
        <v>8.83</v>
      </c>
      <c r="ED1422" s="3">
        <v>269.61</v>
      </c>
      <c r="EE1422" s="3">
        <v>151.97</v>
      </c>
      <c r="EF1422" s="3">
        <v>44.99</v>
      </c>
      <c r="EG1422" s="4" t="s">
        <v>503</v>
      </c>
      <c r="EH1422" s="3">
        <v>346.19</v>
      </c>
      <c r="EI1422" s="3">
        <v>134.47</v>
      </c>
      <c r="EJ1422" s="3">
        <v>82.82</v>
      </c>
      <c r="EK1422" s="3">
        <v>128.69</v>
      </c>
      <c r="EL1422" s="3">
        <v>68.37</v>
      </c>
      <c r="EM1422" s="3">
        <v>183.55</v>
      </c>
      <c r="EN1422" s="3">
        <v>7.97</v>
      </c>
      <c r="EO1422" s="4" t="s">
        <v>503</v>
      </c>
      <c r="EP1422" s="3">
        <v>53.63</v>
      </c>
      <c r="EQ1422" s="3">
        <v>86.13</v>
      </c>
      <c r="ER1422" s="3">
        <v>27.45</v>
      </c>
      <c r="ES1422" s="3">
        <v>36.06</v>
      </c>
      <c r="ET1422" s="3">
        <v>74.77</v>
      </c>
      <c r="EU1422" s="3">
        <v>87.73</v>
      </c>
      <c r="EV1422" s="3">
        <v>158.01</v>
      </c>
      <c r="EW1422" s="4" t="s">
        <v>503</v>
      </c>
      <c r="EX1422" s="3">
        <v>196.2</v>
      </c>
      <c r="EY1422" s="3">
        <v>266.02</v>
      </c>
      <c r="EZ1422" s="3">
        <v>17.72</v>
      </c>
      <c r="FA1422" s="3">
        <v>119.78</v>
      </c>
      <c r="FB1422" s="3">
        <v>217.47</v>
      </c>
      <c r="FC1422" s="3">
        <v>59.56</v>
      </c>
      <c r="FD1422" s="3">
        <v>58.1</v>
      </c>
      <c r="FE1422" s="3">
        <v>204.27</v>
      </c>
      <c r="FF1422" s="3">
        <v>91.08</v>
      </c>
      <c r="FG1422" s="3">
        <v>12.75</v>
      </c>
      <c r="FH1422" s="3">
        <v>17.809999999999999</v>
      </c>
      <c r="FI1422" s="3">
        <v>42</v>
      </c>
      <c r="FJ1422" s="3">
        <v>157.03</v>
      </c>
      <c r="FK1422" s="3">
        <v>123.73</v>
      </c>
      <c r="FL1422" s="3">
        <v>286.95999999999998</v>
      </c>
      <c r="FM1422" s="3">
        <v>24.31</v>
      </c>
      <c r="FN1422" s="3">
        <v>129.57</v>
      </c>
      <c r="FO1422" s="3">
        <v>91.44</v>
      </c>
      <c r="FP1422" s="3">
        <v>160.55000000000001</v>
      </c>
      <c r="FQ1422" s="3">
        <v>106.5</v>
      </c>
      <c r="FR1422" s="3">
        <v>28.59</v>
      </c>
      <c r="FS1422" s="3">
        <v>37.43</v>
      </c>
      <c r="FT1422" s="3">
        <v>19.86</v>
      </c>
      <c r="FU1422" s="3">
        <v>153.15</v>
      </c>
      <c r="FV1422" s="3">
        <v>28.23</v>
      </c>
      <c r="FW1422" s="3">
        <v>31.14</v>
      </c>
      <c r="FX1422" s="3">
        <v>129.43</v>
      </c>
      <c r="FY1422" s="3">
        <v>146.36000000000001</v>
      </c>
      <c r="FZ1422" s="3">
        <v>15.62</v>
      </c>
      <c r="GA1422" s="3">
        <v>85.01</v>
      </c>
      <c r="GB1422" s="3">
        <v>26.66</v>
      </c>
      <c r="GC1422" s="3">
        <v>41.29</v>
      </c>
      <c r="GD1422" s="3">
        <v>127.73</v>
      </c>
      <c r="GE1422" s="3">
        <v>23.08</v>
      </c>
      <c r="GF1422" s="3">
        <v>106.02</v>
      </c>
      <c r="GG1422" s="3">
        <v>63.25</v>
      </c>
      <c r="GH1422" s="3">
        <v>15.98</v>
      </c>
      <c r="GI1422" s="3">
        <v>93.18</v>
      </c>
      <c r="GJ1422" s="3">
        <v>18.149999999999999</v>
      </c>
      <c r="GK1422" s="3">
        <v>138.41</v>
      </c>
      <c r="GL1422" s="3">
        <v>19.57</v>
      </c>
      <c r="GM1422" s="3">
        <v>80.83</v>
      </c>
      <c r="GN1422" s="3">
        <v>53.74</v>
      </c>
      <c r="GO1422" s="3">
        <v>23.29</v>
      </c>
      <c r="GP1422" s="4" t="s">
        <v>503</v>
      </c>
      <c r="GQ1422" s="3">
        <v>47.24</v>
      </c>
      <c r="GR1422" s="3">
        <v>83.41</v>
      </c>
      <c r="GS1422" s="3">
        <v>51.21</v>
      </c>
      <c r="GT1422" s="3">
        <v>165.86</v>
      </c>
      <c r="GU1422" s="3">
        <v>208.89</v>
      </c>
      <c r="GV1422" s="3">
        <v>109.51</v>
      </c>
      <c r="GW1422" s="3">
        <v>376.89</v>
      </c>
      <c r="GX1422" s="3">
        <v>106.39</v>
      </c>
      <c r="GY1422" s="3">
        <v>50.56</v>
      </c>
      <c r="GZ1422" s="3">
        <v>53.11</v>
      </c>
      <c r="HA1422" s="3">
        <v>68.400000000000006</v>
      </c>
      <c r="HB1422" s="3">
        <v>69.03</v>
      </c>
      <c r="HC1422" s="3">
        <v>70.72</v>
      </c>
      <c r="HD1422" s="3">
        <v>271.89</v>
      </c>
      <c r="HE1422" s="3">
        <v>124.82</v>
      </c>
      <c r="HF1422" s="3">
        <v>38.659999999999997</v>
      </c>
      <c r="HG1422" s="3">
        <v>214.66</v>
      </c>
      <c r="HH1422" s="3">
        <v>144.85</v>
      </c>
      <c r="HI1422" s="3">
        <v>210.4</v>
      </c>
      <c r="HJ1422" s="3">
        <v>106.05</v>
      </c>
      <c r="HK1422" s="3">
        <v>44.59</v>
      </c>
      <c r="HL1422" s="3">
        <v>27.78</v>
      </c>
      <c r="HM1422" s="3">
        <v>112.09</v>
      </c>
      <c r="HN1422" s="3">
        <v>160.80000000000001</v>
      </c>
      <c r="HO1422" s="3">
        <v>252.33</v>
      </c>
      <c r="HP1422" s="3">
        <v>95.66</v>
      </c>
      <c r="HQ1422" s="3">
        <v>155.85</v>
      </c>
      <c r="HR1422" s="3">
        <v>46.41</v>
      </c>
      <c r="HS1422" s="3">
        <v>127.33</v>
      </c>
      <c r="HT1422" s="3">
        <v>18.010000000000002</v>
      </c>
      <c r="HU1422" s="3">
        <v>45.76</v>
      </c>
      <c r="HV1422" s="3">
        <v>84.94</v>
      </c>
      <c r="HW1422" s="3">
        <v>11.75</v>
      </c>
      <c r="HX1422" s="3">
        <v>39.33</v>
      </c>
      <c r="HY1422" s="3">
        <v>233</v>
      </c>
      <c r="HZ1422" s="3">
        <v>175.27</v>
      </c>
      <c r="IA1422" s="3">
        <v>143.9</v>
      </c>
      <c r="IB1422" s="3">
        <v>642.84</v>
      </c>
      <c r="IC1422" s="3">
        <v>49.72</v>
      </c>
      <c r="ID1422" s="3">
        <v>221.9</v>
      </c>
      <c r="IE1422" s="3">
        <v>39.299999999999997</v>
      </c>
      <c r="IF1422" s="3">
        <v>29.02</v>
      </c>
      <c r="IG1422" s="3">
        <v>80.44</v>
      </c>
      <c r="IH1422" s="3">
        <v>361.5</v>
      </c>
      <c r="II1422" s="3">
        <v>263.07</v>
      </c>
      <c r="IJ1422" s="3">
        <v>35.020000000000003</v>
      </c>
      <c r="IK1422" s="3">
        <v>169.28</v>
      </c>
      <c r="IL1422" s="3">
        <v>46.95</v>
      </c>
      <c r="IM1422" s="3">
        <v>3546.23</v>
      </c>
      <c r="IN1422" s="3">
        <v>72.5</v>
      </c>
      <c r="IO1422" s="3">
        <v>67.41</v>
      </c>
      <c r="IP1422" s="3">
        <v>75.37</v>
      </c>
      <c r="IQ1422" s="3">
        <v>51.58</v>
      </c>
      <c r="IR1422" s="4" t="s">
        <v>503</v>
      </c>
      <c r="IS1422" s="3">
        <v>42.37</v>
      </c>
      <c r="IT1422" s="3">
        <v>248.91</v>
      </c>
      <c r="IU1422" s="3">
        <v>11.04</v>
      </c>
      <c r="IV1422" s="3">
        <v>58.44</v>
      </c>
      <c r="IW1422" s="3">
        <v>34.340000000000003</v>
      </c>
      <c r="IX1422" s="3">
        <v>117.32</v>
      </c>
      <c r="IY1422" s="3">
        <v>75.150000000000006</v>
      </c>
      <c r="IZ1422" s="3">
        <v>158.03</v>
      </c>
      <c r="JA1422" s="3">
        <v>32.700000000000003</v>
      </c>
      <c r="JB1422" s="3">
        <v>98.09</v>
      </c>
      <c r="JC1422" s="3">
        <v>81.89</v>
      </c>
      <c r="JD1422" s="3">
        <v>81.22</v>
      </c>
      <c r="JE1422" s="3">
        <v>123.09</v>
      </c>
      <c r="JF1422" s="3">
        <v>35.130000000000003</v>
      </c>
      <c r="JG1422" s="3">
        <v>94.14</v>
      </c>
      <c r="JH1422" s="3">
        <v>106.54</v>
      </c>
      <c r="JI1422" s="3">
        <v>29.45</v>
      </c>
      <c r="JJ1422" s="3">
        <v>79.13</v>
      </c>
      <c r="JK1422" s="3">
        <v>259.5</v>
      </c>
      <c r="JL1422" s="3">
        <v>95.18</v>
      </c>
      <c r="JM1422" s="3">
        <v>33.409999999999997</v>
      </c>
      <c r="JN1422" s="3">
        <v>120.65</v>
      </c>
      <c r="JO1422" s="3">
        <v>102.53</v>
      </c>
      <c r="JP1422" s="3">
        <v>13.79</v>
      </c>
      <c r="JQ1422" s="3">
        <v>53.08</v>
      </c>
      <c r="JR1422" s="3">
        <v>76.2</v>
      </c>
      <c r="JS1422" s="3">
        <v>83.91</v>
      </c>
      <c r="JT1422" s="3">
        <v>132.18</v>
      </c>
      <c r="JU1422" s="3">
        <v>147.87</v>
      </c>
      <c r="JV1422" s="3">
        <v>31.97</v>
      </c>
      <c r="JW1422" s="3">
        <v>87.42</v>
      </c>
      <c r="JX1422" s="3">
        <v>123.42</v>
      </c>
      <c r="JY1422" s="3">
        <v>80.760000000000005</v>
      </c>
      <c r="JZ1422" s="3">
        <v>36.58</v>
      </c>
      <c r="KA1422" s="3">
        <v>512.6</v>
      </c>
      <c r="KB1422" s="3">
        <v>111.2</v>
      </c>
      <c r="KC1422" s="3">
        <v>32.03</v>
      </c>
      <c r="KD1422" s="3">
        <v>145.07</v>
      </c>
      <c r="KE1422" s="3">
        <v>57.68</v>
      </c>
      <c r="KF1422" s="4" t="s">
        <v>503</v>
      </c>
      <c r="KG1422" s="3">
        <v>146.03</v>
      </c>
      <c r="KH1422" s="3">
        <v>257.04000000000002</v>
      </c>
      <c r="KI1422" s="3">
        <v>139.01</v>
      </c>
      <c r="KJ1422" s="3">
        <v>148.46</v>
      </c>
      <c r="KK1422" s="3">
        <v>49.96</v>
      </c>
      <c r="KL1422" s="3">
        <v>198.51</v>
      </c>
      <c r="KM1422" s="3">
        <v>131.1</v>
      </c>
      <c r="KN1422" s="3">
        <v>31.55</v>
      </c>
      <c r="KO1422" s="3">
        <v>214.1</v>
      </c>
      <c r="KP1422" s="3">
        <v>72.8</v>
      </c>
      <c r="KQ1422" s="3">
        <v>34.82</v>
      </c>
      <c r="KR1422" s="3">
        <v>50.07</v>
      </c>
      <c r="KS1422" s="3">
        <v>521.53</v>
      </c>
      <c r="KT1422" s="3">
        <v>302.68</v>
      </c>
      <c r="KU1422" s="3">
        <v>89.29</v>
      </c>
      <c r="KV1422" s="3">
        <v>45.25</v>
      </c>
      <c r="KW1422" s="3">
        <v>357.94</v>
      </c>
      <c r="KX1422" s="3">
        <v>103.49</v>
      </c>
      <c r="KY1422" s="3">
        <v>53.09</v>
      </c>
      <c r="KZ1422" s="3">
        <v>269.36</v>
      </c>
      <c r="LA1422" s="3">
        <v>20.309999999999999</v>
      </c>
      <c r="LB1422" s="3">
        <v>32.92</v>
      </c>
      <c r="LC1422" s="3">
        <v>144.72999999999999</v>
      </c>
      <c r="LD1422" s="3">
        <v>89.93</v>
      </c>
      <c r="LE1422" s="3">
        <v>114.96</v>
      </c>
      <c r="LF1422" s="3">
        <v>43.07</v>
      </c>
      <c r="LG1422" s="3">
        <v>253.42</v>
      </c>
      <c r="LH1422" s="3">
        <v>33.43</v>
      </c>
      <c r="LI1422" s="3">
        <v>47.5</v>
      </c>
      <c r="LJ1422" s="3">
        <v>143.47999999999999</v>
      </c>
      <c r="LK1422" s="3">
        <v>230.66</v>
      </c>
      <c r="LL1422" s="3">
        <v>159.97999999999999</v>
      </c>
      <c r="LM1422" s="3">
        <v>111.28</v>
      </c>
      <c r="LN1422" s="3">
        <v>104.96</v>
      </c>
      <c r="LO1422" s="3">
        <v>50.95</v>
      </c>
      <c r="LP1422" s="3">
        <v>175.23</v>
      </c>
      <c r="LQ1422" s="3">
        <v>21</v>
      </c>
      <c r="LR1422" s="3">
        <v>74.180000000000007</v>
      </c>
      <c r="LS1422" s="4" t="s">
        <v>503</v>
      </c>
      <c r="LT1422" s="3">
        <v>139.72999999999999</v>
      </c>
      <c r="LU1422" s="3">
        <v>71.989999999999995</v>
      </c>
      <c r="LV1422" s="3">
        <v>55.92</v>
      </c>
      <c r="LW1422" s="3">
        <v>66.05</v>
      </c>
      <c r="LX1422" s="3">
        <v>204.96</v>
      </c>
      <c r="LY1422" s="3">
        <v>92.59</v>
      </c>
      <c r="LZ1422" s="3">
        <v>87.75</v>
      </c>
      <c r="MA1422" s="3">
        <v>44.42</v>
      </c>
      <c r="MB1422" s="3">
        <v>115.93</v>
      </c>
      <c r="MC1422" s="3">
        <v>22.88</v>
      </c>
      <c r="MD1422" s="3">
        <v>110.83</v>
      </c>
      <c r="ME1422" s="3">
        <v>71.3</v>
      </c>
      <c r="MF1422" s="3">
        <v>32.340000000000003</v>
      </c>
      <c r="MG1422" s="3">
        <v>143.33000000000001</v>
      </c>
      <c r="MH1422" s="3">
        <v>25.12</v>
      </c>
      <c r="MI1422" s="3">
        <v>67.489999999999995</v>
      </c>
      <c r="MJ1422" s="3">
        <v>73.739999999999995</v>
      </c>
      <c r="MK1422" s="3">
        <v>115.31</v>
      </c>
      <c r="ML1422" s="3">
        <v>133.63999999999999</v>
      </c>
      <c r="MM1422" s="3">
        <v>123.07</v>
      </c>
      <c r="MN1422" s="3">
        <v>25.42</v>
      </c>
      <c r="MO1422" s="3">
        <v>202.64</v>
      </c>
      <c r="MP1422" s="4" t="s">
        <v>503</v>
      </c>
      <c r="MQ1422" s="3">
        <v>38.61</v>
      </c>
      <c r="MR1422" s="3">
        <v>282.44</v>
      </c>
      <c r="MS1422" s="3">
        <v>104.17</v>
      </c>
      <c r="MT1422" s="3">
        <v>164.8</v>
      </c>
      <c r="MU1422" s="3">
        <v>143.99</v>
      </c>
      <c r="MV1422" s="4" t="s">
        <v>503</v>
      </c>
      <c r="MW1422" s="3">
        <v>86.99</v>
      </c>
      <c r="MX1422" s="3">
        <v>175.04</v>
      </c>
      <c r="MY1422" s="3">
        <v>45.12</v>
      </c>
      <c r="MZ1422" s="3">
        <v>29.54</v>
      </c>
      <c r="NA1422" s="3">
        <v>199.08</v>
      </c>
      <c r="NB1422" s="3">
        <v>1749.62</v>
      </c>
      <c r="NC1422" s="3">
        <v>210.71</v>
      </c>
      <c r="ND1422" s="4" t="s">
        <v>503</v>
      </c>
      <c r="NE1422" s="3">
        <v>272.13</v>
      </c>
      <c r="NF1422" s="3">
        <v>59.37</v>
      </c>
      <c r="NG1422" s="3">
        <v>225.85</v>
      </c>
      <c r="NH1422" s="3">
        <v>1898.67</v>
      </c>
      <c r="NI1422" s="4" t="s">
        <v>503</v>
      </c>
      <c r="NJ1422" s="3">
        <v>66.81</v>
      </c>
      <c r="NK1422" s="3">
        <v>112.23</v>
      </c>
      <c r="NL1422" s="4" t="s">
        <v>503</v>
      </c>
      <c r="NM1422" s="3">
        <v>82.23</v>
      </c>
      <c r="NN1422" s="3">
        <v>385.51</v>
      </c>
      <c r="NO1422" s="3">
        <v>108.23</v>
      </c>
      <c r="NP1422" s="3">
        <v>42.43</v>
      </c>
      <c r="NQ1422" s="3">
        <v>211.22</v>
      </c>
      <c r="NR1422" s="4" t="s">
        <v>503</v>
      </c>
      <c r="NS1422" s="3">
        <v>274.01</v>
      </c>
      <c r="NT1422" s="3">
        <v>73.680000000000007</v>
      </c>
      <c r="NU1422" s="3">
        <v>46.61</v>
      </c>
      <c r="NV1422" s="3">
        <v>607.08000000000004</v>
      </c>
      <c r="NW1422" s="3">
        <v>64.62</v>
      </c>
      <c r="NX1422" s="3">
        <v>256.04000000000002</v>
      </c>
      <c r="NY1422" s="3">
        <v>60</v>
      </c>
      <c r="NZ1422" s="3">
        <v>37.880000000000003</v>
      </c>
      <c r="OA1422" s="3">
        <v>95.16</v>
      </c>
      <c r="OB1422" s="3">
        <v>173.55</v>
      </c>
      <c r="OC1422" s="3">
        <v>92.91</v>
      </c>
      <c r="OD1422" s="3">
        <v>38.700000000000003</v>
      </c>
      <c r="OE1422" s="3">
        <v>33.4</v>
      </c>
      <c r="OF1422" s="3">
        <v>549.41999999999996</v>
      </c>
      <c r="OG1422" s="3">
        <v>54.09</v>
      </c>
      <c r="OH1422" s="4" t="s">
        <v>503</v>
      </c>
      <c r="OI1422" s="4" t="s">
        <v>503</v>
      </c>
      <c r="OJ1422" s="3">
        <v>127.52</v>
      </c>
      <c r="OK1422" s="3">
        <v>94.6</v>
      </c>
      <c r="OL1422" s="3">
        <v>29.66</v>
      </c>
      <c r="OM1422" s="3">
        <v>124.39</v>
      </c>
      <c r="ON1422" s="3">
        <v>25.08</v>
      </c>
      <c r="OO1422" s="3">
        <v>31.44</v>
      </c>
      <c r="OP1422" s="3">
        <v>31.75</v>
      </c>
      <c r="OQ1422" s="3">
        <v>60.89</v>
      </c>
      <c r="OR1422" s="3">
        <v>80.349999999999994</v>
      </c>
      <c r="OS1422" s="4" t="s">
        <v>503</v>
      </c>
      <c r="OT1422" s="3">
        <v>23.22</v>
      </c>
      <c r="OU1422" s="3">
        <v>62.51</v>
      </c>
      <c r="OV1422" s="3">
        <v>1151.29</v>
      </c>
      <c r="OW1422" s="3">
        <v>1153.58</v>
      </c>
      <c r="OX1422" s="3">
        <v>104.13</v>
      </c>
      <c r="OY1422" s="3">
        <v>12.45</v>
      </c>
      <c r="OZ1422" s="3">
        <v>48.13</v>
      </c>
      <c r="PA1422" s="4" t="s">
        <v>503</v>
      </c>
      <c r="PB1422" s="3">
        <v>59.46</v>
      </c>
      <c r="PC1422" s="4" t="s">
        <v>503</v>
      </c>
      <c r="PD1422" s="3">
        <v>270.44</v>
      </c>
      <c r="PE1422" s="3">
        <v>279.44</v>
      </c>
      <c r="PF1422" s="3">
        <v>81.91</v>
      </c>
      <c r="PG1422" s="3">
        <v>44.96</v>
      </c>
      <c r="PH1422" s="3">
        <v>278.74</v>
      </c>
      <c r="PI1422" s="3">
        <v>484.58</v>
      </c>
      <c r="PJ1422" s="3">
        <v>99.14</v>
      </c>
      <c r="PK1422" s="3">
        <v>138.85</v>
      </c>
      <c r="PL1422" s="4" t="s">
        <v>503</v>
      </c>
      <c r="PM1422" s="3">
        <v>25.33</v>
      </c>
      <c r="PN1422" s="3">
        <v>139.16</v>
      </c>
      <c r="PO1422" s="4" t="s">
        <v>503</v>
      </c>
      <c r="PP1422" s="3">
        <v>25.46</v>
      </c>
      <c r="PQ1422" s="3">
        <v>51.64</v>
      </c>
      <c r="PR1422" s="3">
        <v>200.39</v>
      </c>
      <c r="PS1422" s="3">
        <v>180.03</v>
      </c>
      <c r="PT1422" s="3">
        <v>125.1</v>
      </c>
      <c r="PU1422" s="3">
        <v>84.58</v>
      </c>
      <c r="PV1422" s="3">
        <v>53.63</v>
      </c>
      <c r="PW1422" s="3">
        <v>177.75</v>
      </c>
      <c r="PX1422" s="3">
        <v>388.62</v>
      </c>
      <c r="PY1422" s="3">
        <v>56.08</v>
      </c>
      <c r="PZ1422" s="3">
        <v>148.1</v>
      </c>
      <c r="QA1422" s="3">
        <v>13.88</v>
      </c>
      <c r="QB1422" s="3">
        <v>133.38999999999999</v>
      </c>
      <c r="QC1422" s="4" t="s">
        <v>503</v>
      </c>
      <c r="QD1422" s="3">
        <v>42.96</v>
      </c>
      <c r="QE1422" s="3">
        <v>97.52</v>
      </c>
      <c r="QF1422" s="3">
        <v>130.84</v>
      </c>
      <c r="QG1422" s="3">
        <v>291.44</v>
      </c>
      <c r="QH1422" s="3">
        <v>45.43</v>
      </c>
      <c r="QI1422" s="3">
        <v>84.71</v>
      </c>
      <c r="QJ1422" s="3">
        <v>162.44</v>
      </c>
      <c r="QK1422" s="3">
        <v>13.95</v>
      </c>
      <c r="QL1422" s="3">
        <v>13.54</v>
      </c>
      <c r="QM1422" s="3">
        <v>97.99</v>
      </c>
      <c r="QN1422" s="3">
        <v>158.93</v>
      </c>
      <c r="QO1422" s="3">
        <v>17.64</v>
      </c>
      <c r="QP1422" s="3">
        <v>377.34</v>
      </c>
      <c r="QQ1422" s="4" t="s">
        <v>503</v>
      </c>
      <c r="QR1422" s="4" t="s">
        <v>503</v>
      </c>
      <c r="QS1422" s="3">
        <v>79.72</v>
      </c>
      <c r="QT1422" s="3">
        <v>62.53</v>
      </c>
      <c r="QU1422" s="3">
        <v>130.27000000000001</v>
      </c>
      <c r="QV1422" s="3">
        <v>52.31</v>
      </c>
      <c r="QW1422" s="3">
        <v>154.09</v>
      </c>
      <c r="QX1422" s="3">
        <v>193.28</v>
      </c>
      <c r="QY1422" s="3">
        <v>65.12</v>
      </c>
      <c r="QZ1422" s="3">
        <v>106.04</v>
      </c>
      <c r="RA1422" s="3">
        <v>73.52</v>
      </c>
      <c r="RB1422" s="3">
        <v>70.34</v>
      </c>
      <c r="RC1422" s="3">
        <v>63.34</v>
      </c>
      <c r="RD1422" s="3">
        <v>286.85000000000002</v>
      </c>
      <c r="RE1422" s="4" t="s">
        <v>503</v>
      </c>
      <c r="RF1422" s="3">
        <v>102.95</v>
      </c>
      <c r="RG1422" s="3">
        <v>260.8</v>
      </c>
      <c r="RH1422" s="3">
        <v>94.7</v>
      </c>
      <c r="RI1422" s="4" t="s">
        <v>503</v>
      </c>
      <c r="RJ1422" s="3">
        <v>135.05000000000001</v>
      </c>
      <c r="RK1422" s="3">
        <v>26.54</v>
      </c>
      <c r="RL1422" s="3">
        <v>46.92</v>
      </c>
      <c r="RM1422" s="3">
        <v>73.55</v>
      </c>
      <c r="RN1422" s="3">
        <v>187.62</v>
      </c>
      <c r="RO1422" s="3">
        <v>51.99</v>
      </c>
      <c r="RP1422" s="3">
        <v>76.48</v>
      </c>
      <c r="RQ1422" s="3">
        <v>36.700000000000003</v>
      </c>
      <c r="RR1422" s="3">
        <v>105.61</v>
      </c>
      <c r="RS1422" s="3">
        <v>96.86</v>
      </c>
      <c r="RT1422" s="3">
        <v>211.4</v>
      </c>
      <c r="RU1422" s="3">
        <v>128.81</v>
      </c>
      <c r="RV1422" s="3">
        <v>120.29</v>
      </c>
      <c r="RW1422" s="3">
        <v>82.53</v>
      </c>
      <c r="RX1422" s="3">
        <v>322.10000000000002</v>
      </c>
      <c r="RY1422" s="3">
        <v>154.61000000000001</v>
      </c>
      <c r="RZ1422" s="3">
        <v>200.52</v>
      </c>
      <c r="SA1422" s="3">
        <v>180.18</v>
      </c>
      <c r="SB1422" s="4" t="s">
        <v>503</v>
      </c>
      <c r="SC1422" s="3">
        <v>49.32</v>
      </c>
      <c r="SD1422" s="4" t="s">
        <v>503</v>
      </c>
      <c r="SE1422" s="3">
        <v>54.63</v>
      </c>
      <c r="SF1422" s="3">
        <v>189.21</v>
      </c>
      <c r="SG1422" s="3">
        <v>105.33</v>
      </c>
      <c r="SH1422" s="3">
        <v>62.45</v>
      </c>
      <c r="SI1422" s="3">
        <v>198.49</v>
      </c>
    </row>
    <row r="1423" spans="1:503">
      <c r="A1423" s="2" t="s">
        <v>1924</v>
      </c>
      <c r="B1423" s="3">
        <v>69.64</v>
      </c>
      <c r="C1423" s="3">
        <v>66.459999999999994</v>
      </c>
      <c r="D1423" s="3">
        <v>83.12</v>
      </c>
      <c r="E1423" s="3">
        <v>195.47</v>
      </c>
      <c r="F1423" s="3">
        <v>37.81</v>
      </c>
      <c r="G1423" s="3">
        <v>75.849999999999994</v>
      </c>
      <c r="H1423" s="3">
        <v>14.84</v>
      </c>
      <c r="I1423" s="3">
        <v>48.95</v>
      </c>
      <c r="J1423" s="3">
        <v>53.08</v>
      </c>
      <c r="K1423" s="3">
        <v>121.87</v>
      </c>
      <c r="L1423" s="3">
        <v>88.39</v>
      </c>
      <c r="M1423" s="3">
        <v>60.81</v>
      </c>
      <c r="N1423" s="3">
        <v>103.21</v>
      </c>
      <c r="O1423" s="3">
        <v>94.02</v>
      </c>
      <c r="P1423" s="3">
        <v>9.7200000000000006</v>
      </c>
      <c r="Q1423" s="3">
        <v>82.96</v>
      </c>
      <c r="R1423" s="3">
        <v>126.15</v>
      </c>
      <c r="S1423" s="3">
        <v>230.07</v>
      </c>
      <c r="T1423" s="3">
        <v>223.2</v>
      </c>
      <c r="U1423" s="3">
        <v>191.52</v>
      </c>
      <c r="V1423" s="3">
        <v>45.2</v>
      </c>
      <c r="W1423" s="3">
        <v>222.79</v>
      </c>
      <c r="X1423" s="3">
        <v>85.26</v>
      </c>
      <c r="Y1423" s="3">
        <v>80.86</v>
      </c>
      <c r="Z1423" s="3">
        <v>147.24</v>
      </c>
      <c r="AA1423" s="3">
        <v>109.25</v>
      </c>
      <c r="AB1423" s="3">
        <v>208.71</v>
      </c>
      <c r="AC1423" s="3">
        <v>111.69</v>
      </c>
      <c r="AD1423" s="3">
        <v>124.75</v>
      </c>
      <c r="AE1423" s="3">
        <v>118.53</v>
      </c>
      <c r="AF1423" s="3">
        <v>1066.96</v>
      </c>
      <c r="AG1423" s="3">
        <v>359.04</v>
      </c>
      <c r="AH1423" s="3">
        <v>26.78</v>
      </c>
      <c r="AI1423" s="3">
        <v>78.760000000000005</v>
      </c>
      <c r="AJ1423" s="3">
        <v>85.77</v>
      </c>
      <c r="AK1423" s="3">
        <v>16.920000000000002</v>
      </c>
      <c r="AL1423" s="3">
        <v>67.650000000000006</v>
      </c>
      <c r="AM1423" s="3">
        <v>248.81</v>
      </c>
      <c r="AN1423" s="3">
        <v>25.93</v>
      </c>
      <c r="AO1423" s="3">
        <v>58.67</v>
      </c>
      <c r="AP1423" s="3">
        <v>53.51</v>
      </c>
      <c r="AQ1423" s="3">
        <v>335.25</v>
      </c>
      <c r="AR1423" s="3">
        <v>41.11</v>
      </c>
      <c r="AS1423" s="4" t="s">
        <v>503</v>
      </c>
      <c r="AT1423" s="3">
        <v>405.47</v>
      </c>
      <c r="AU1423" s="3">
        <v>48.11</v>
      </c>
      <c r="AV1423" s="3">
        <v>128.33000000000001</v>
      </c>
      <c r="AW1423" s="3">
        <v>200.2</v>
      </c>
      <c r="AX1423" s="3">
        <v>35.700000000000003</v>
      </c>
      <c r="AY1423" s="3">
        <v>41.85</v>
      </c>
      <c r="AZ1423" s="3">
        <v>31.06</v>
      </c>
      <c r="BA1423" s="3">
        <v>49.24</v>
      </c>
      <c r="BB1423" s="3">
        <v>127.03</v>
      </c>
      <c r="BC1423" s="3">
        <v>62.72</v>
      </c>
      <c r="BD1423" s="3">
        <v>28.61</v>
      </c>
      <c r="BE1423" s="3">
        <v>43.83</v>
      </c>
      <c r="BF1423" s="4" t="s">
        <v>503</v>
      </c>
      <c r="BG1423" s="3">
        <v>114.42</v>
      </c>
      <c r="BH1423" s="3">
        <v>155.21</v>
      </c>
      <c r="BI1423" s="3">
        <v>49.39</v>
      </c>
      <c r="BJ1423" s="3">
        <v>147.59</v>
      </c>
      <c r="BK1423" s="3">
        <v>43.48</v>
      </c>
      <c r="BL1423" s="3">
        <v>107.4</v>
      </c>
      <c r="BM1423" s="3">
        <v>47.24</v>
      </c>
      <c r="BN1423" s="3">
        <v>32.21</v>
      </c>
      <c r="BO1423" s="3">
        <v>79.150000000000006</v>
      </c>
      <c r="BP1423" s="3">
        <v>152.91</v>
      </c>
      <c r="BQ1423" s="3">
        <v>72.77</v>
      </c>
      <c r="BR1423" s="3">
        <v>156.96</v>
      </c>
      <c r="BS1423" s="3">
        <v>59.82</v>
      </c>
      <c r="BT1423" s="3">
        <v>826.8</v>
      </c>
      <c r="BU1423" s="3">
        <v>143.13999999999999</v>
      </c>
      <c r="BV1423" s="3">
        <v>62.41</v>
      </c>
      <c r="BW1423" s="3">
        <v>45.27</v>
      </c>
      <c r="BX1423" s="3">
        <v>27.58</v>
      </c>
      <c r="BY1423" s="3">
        <v>84.28</v>
      </c>
      <c r="BZ1423" s="3">
        <v>51.37</v>
      </c>
      <c r="CA1423" s="3">
        <v>85.9</v>
      </c>
      <c r="CB1423" s="3">
        <v>292.49</v>
      </c>
      <c r="CC1423" s="3">
        <v>42.66</v>
      </c>
      <c r="CD1423" s="3">
        <v>107.3</v>
      </c>
      <c r="CE1423" s="3">
        <v>126.23</v>
      </c>
      <c r="CF1423" s="3">
        <v>155.13999999999999</v>
      </c>
      <c r="CG1423" s="3">
        <v>54.25</v>
      </c>
      <c r="CH1423" s="3">
        <v>16.55</v>
      </c>
      <c r="CI1423" s="3">
        <v>29.02</v>
      </c>
      <c r="CJ1423" s="3">
        <v>60.76</v>
      </c>
      <c r="CK1423" s="3">
        <v>115.74</v>
      </c>
      <c r="CL1423" s="3">
        <v>76.819999999999993</v>
      </c>
      <c r="CM1423" s="3">
        <v>56.28</v>
      </c>
      <c r="CN1423" s="3">
        <v>57.31</v>
      </c>
      <c r="CO1423" s="3">
        <v>64.260000000000005</v>
      </c>
      <c r="CP1423" s="3">
        <v>150.81</v>
      </c>
      <c r="CQ1423" s="3">
        <v>138.54</v>
      </c>
      <c r="CR1423" s="3">
        <v>78.06</v>
      </c>
      <c r="CS1423" s="3">
        <v>139.22</v>
      </c>
      <c r="CT1423" s="3">
        <v>101.31</v>
      </c>
      <c r="CU1423" s="3">
        <v>49.21</v>
      </c>
      <c r="CV1423" s="3">
        <v>136.4</v>
      </c>
      <c r="CW1423" s="3">
        <v>134.61000000000001</v>
      </c>
      <c r="CX1423" s="3">
        <v>121.19</v>
      </c>
      <c r="CY1423" s="3">
        <v>34.450000000000003</v>
      </c>
      <c r="CZ1423" s="3">
        <v>88.64</v>
      </c>
      <c r="DA1423" s="3">
        <v>40.82</v>
      </c>
      <c r="DB1423" s="3">
        <v>227.69</v>
      </c>
      <c r="DC1423" s="3">
        <v>121.2</v>
      </c>
      <c r="DD1423" s="3">
        <v>130.15</v>
      </c>
      <c r="DE1423" s="3">
        <v>91.35</v>
      </c>
      <c r="DF1423" s="3">
        <v>55.05</v>
      </c>
      <c r="DG1423" s="3">
        <v>21.57</v>
      </c>
      <c r="DH1423" s="3">
        <v>202.9</v>
      </c>
      <c r="DI1423" s="3">
        <v>87.77</v>
      </c>
      <c r="DJ1423" s="3">
        <v>143.41999999999999</v>
      </c>
      <c r="DK1423" s="3">
        <v>247.17</v>
      </c>
      <c r="DL1423" s="3">
        <v>73.39</v>
      </c>
      <c r="DM1423" s="3">
        <v>200.16</v>
      </c>
      <c r="DN1423" s="3">
        <v>260.51</v>
      </c>
      <c r="DO1423" s="3">
        <v>62.22</v>
      </c>
      <c r="DP1423" s="3">
        <v>57.28</v>
      </c>
      <c r="DQ1423" s="3">
        <v>72.25</v>
      </c>
      <c r="DR1423" s="3">
        <v>188.97</v>
      </c>
      <c r="DS1423" s="3">
        <v>83.61</v>
      </c>
      <c r="DT1423" s="3">
        <v>10.26</v>
      </c>
      <c r="DU1423" s="3">
        <v>79.94</v>
      </c>
      <c r="DV1423" s="3">
        <v>319.70999999999998</v>
      </c>
      <c r="DW1423" s="3">
        <v>76.83</v>
      </c>
      <c r="DX1423" s="3">
        <v>111.54</v>
      </c>
      <c r="DY1423" s="3">
        <v>215.66</v>
      </c>
      <c r="DZ1423" s="4" t="s">
        <v>503</v>
      </c>
      <c r="EA1423" s="3">
        <v>121.52</v>
      </c>
      <c r="EB1423" s="3">
        <v>8.82</v>
      </c>
      <c r="EC1423" s="3">
        <v>8.84</v>
      </c>
      <c r="ED1423" s="3">
        <v>271.55</v>
      </c>
      <c r="EE1423" s="3">
        <v>152.49</v>
      </c>
      <c r="EF1423" s="3">
        <v>45.39</v>
      </c>
      <c r="EG1423" s="4" t="s">
        <v>503</v>
      </c>
      <c r="EH1423" s="3">
        <v>350.37</v>
      </c>
      <c r="EI1423" s="3">
        <v>135.65</v>
      </c>
      <c r="EJ1423" s="3">
        <v>83.53</v>
      </c>
      <c r="EK1423" s="3">
        <v>128.78</v>
      </c>
      <c r="EL1423" s="3">
        <v>69.14</v>
      </c>
      <c r="EM1423" s="3">
        <v>184.65</v>
      </c>
      <c r="EN1423" s="3">
        <v>8.0500000000000007</v>
      </c>
      <c r="EO1423" s="4" t="s">
        <v>503</v>
      </c>
      <c r="EP1423" s="3">
        <v>53.98</v>
      </c>
      <c r="EQ1423" s="3">
        <v>87.12</v>
      </c>
      <c r="ER1423" s="3">
        <v>27.23</v>
      </c>
      <c r="ES1423" s="3">
        <v>36.25</v>
      </c>
      <c r="ET1423" s="3">
        <v>74.97</v>
      </c>
      <c r="EU1423" s="3">
        <v>87.82</v>
      </c>
      <c r="EV1423" s="3">
        <v>160.02000000000001</v>
      </c>
      <c r="EW1423" s="4" t="s">
        <v>503</v>
      </c>
      <c r="EX1423" s="3">
        <v>199.65</v>
      </c>
      <c r="EY1423" s="3">
        <v>267.47000000000003</v>
      </c>
      <c r="EZ1423" s="3">
        <v>17.5</v>
      </c>
      <c r="FA1423" s="3">
        <v>120.41</v>
      </c>
      <c r="FB1423" s="3">
        <v>218.65</v>
      </c>
      <c r="FC1423" s="3">
        <v>59.92</v>
      </c>
      <c r="FD1423" s="3">
        <v>58.57</v>
      </c>
      <c r="FE1423" s="3">
        <v>204.62</v>
      </c>
      <c r="FF1423" s="3">
        <v>91.65</v>
      </c>
      <c r="FG1423" s="3">
        <v>12.94</v>
      </c>
      <c r="FH1423" s="3">
        <v>17.84</v>
      </c>
      <c r="FI1423" s="3">
        <v>42.63</v>
      </c>
      <c r="FJ1423" s="3">
        <v>159.05000000000001</v>
      </c>
      <c r="FK1423" s="3">
        <v>123.87</v>
      </c>
      <c r="FL1423" s="3">
        <v>288.79000000000002</v>
      </c>
      <c r="FM1423" s="3">
        <v>25.05</v>
      </c>
      <c r="FN1423" s="3">
        <v>129.99</v>
      </c>
      <c r="FO1423" s="3">
        <v>92.51</v>
      </c>
      <c r="FP1423" s="3">
        <v>160.69999999999999</v>
      </c>
      <c r="FQ1423" s="3">
        <v>108.72</v>
      </c>
      <c r="FR1423" s="3">
        <v>29.02</v>
      </c>
      <c r="FS1423" s="3">
        <v>37.76</v>
      </c>
      <c r="FT1423" s="3">
        <v>19.97</v>
      </c>
      <c r="FU1423" s="3">
        <v>155.12</v>
      </c>
      <c r="FV1423" s="3">
        <v>28.22</v>
      </c>
      <c r="FW1423" s="3">
        <v>31.53</v>
      </c>
      <c r="FX1423" s="3">
        <v>129.22999999999999</v>
      </c>
      <c r="FY1423" s="3">
        <v>145.30000000000001</v>
      </c>
      <c r="FZ1423" s="3">
        <v>15.68</v>
      </c>
      <c r="GA1423" s="3">
        <v>85.61</v>
      </c>
      <c r="GB1423" s="3">
        <v>26.65</v>
      </c>
      <c r="GC1423" s="3">
        <v>41.59</v>
      </c>
      <c r="GD1423" s="3">
        <v>127.8</v>
      </c>
      <c r="GE1423" s="3">
        <v>23.14</v>
      </c>
      <c r="GF1423" s="3">
        <v>106.87</v>
      </c>
      <c r="GG1423" s="3">
        <v>63.65</v>
      </c>
      <c r="GH1423" s="3">
        <v>15.96</v>
      </c>
      <c r="GI1423" s="3">
        <v>95.17</v>
      </c>
      <c r="GJ1423" s="3">
        <v>18.38</v>
      </c>
      <c r="GK1423" s="3">
        <v>140.25</v>
      </c>
      <c r="GL1423" s="3">
        <v>19.920000000000002</v>
      </c>
      <c r="GM1423" s="3">
        <v>80.61</v>
      </c>
      <c r="GN1423" s="3">
        <v>54.54</v>
      </c>
      <c r="GO1423" s="3">
        <v>23.92</v>
      </c>
      <c r="GP1423" s="4" t="s">
        <v>503</v>
      </c>
      <c r="GQ1423" s="3">
        <v>47.95</v>
      </c>
      <c r="GR1423" s="3">
        <v>84.3</v>
      </c>
      <c r="GS1423" s="3">
        <v>51.04</v>
      </c>
      <c r="GT1423" s="3">
        <v>165.22</v>
      </c>
      <c r="GU1423" s="3">
        <v>211.62</v>
      </c>
      <c r="GV1423" s="3">
        <v>111.78</v>
      </c>
      <c r="GW1423" s="3">
        <v>380.32</v>
      </c>
      <c r="GX1423" s="3">
        <v>106.4</v>
      </c>
      <c r="GY1423" s="3">
        <v>50.69</v>
      </c>
      <c r="GZ1423" s="3">
        <v>53.67</v>
      </c>
      <c r="HA1423" s="3">
        <v>68.87</v>
      </c>
      <c r="HB1423" s="3">
        <v>69.55</v>
      </c>
      <c r="HC1423" s="3">
        <v>71.7</v>
      </c>
      <c r="HD1423" s="3">
        <v>276.43</v>
      </c>
      <c r="HE1423" s="3">
        <v>126.06</v>
      </c>
      <c r="HF1423" s="3">
        <v>39.409999999999997</v>
      </c>
      <c r="HG1423" s="3">
        <v>216.91</v>
      </c>
      <c r="HH1423" s="3">
        <v>147.08000000000001</v>
      </c>
      <c r="HI1423" s="3">
        <v>212.26</v>
      </c>
      <c r="HJ1423" s="3">
        <v>106.89</v>
      </c>
      <c r="HK1423" s="3">
        <v>44.84</v>
      </c>
      <c r="HL1423" s="3">
        <v>28.04</v>
      </c>
      <c r="HM1423" s="3">
        <v>113.58</v>
      </c>
      <c r="HN1423" s="3">
        <v>161.59</v>
      </c>
      <c r="HO1423" s="3">
        <v>250.76</v>
      </c>
      <c r="HP1423" s="3">
        <v>96.98</v>
      </c>
      <c r="HQ1423" s="3">
        <v>156.12</v>
      </c>
      <c r="HR1423" s="3">
        <v>47.12</v>
      </c>
      <c r="HS1423" s="3">
        <v>127.63</v>
      </c>
      <c r="HT1423" s="3">
        <v>17.96</v>
      </c>
      <c r="HU1423" s="3">
        <v>46.04</v>
      </c>
      <c r="HV1423" s="3">
        <v>85.88</v>
      </c>
      <c r="HW1423" s="3">
        <v>11.63</v>
      </c>
      <c r="HX1423" s="3">
        <v>40.159999999999997</v>
      </c>
      <c r="HY1423" s="3">
        <v>231.64</v>
      </c>
      <c r="HZ1423" s="3">
        <v>178.35</v>
      </c>
      <c r="IA1423" s="3">
        <v>145.62</v>
      </c>
      <c r="IB1423" s="3">
        <v>647.45000000000005</v>
      </c>
      <c r="IC1423" s="3">
        <v>49.48</v>
      </c>
      <c r="ID1423" s="3">
        <v>223.62</v>
      </c>
      <c r="IE1423" s="3">
        <v>39.450000000000003</v>
      </c>
      <c r="IF1423" s="3">
        <v>29.42</v>
      </c>
      <c r="IG1423" s="3">
        <v>82.25</v>
      </c>
      <c r="IH1423" s="3">
        <v>366.65</v>
      </c>
      <c r="II1423" s="3">
        <v>266.57</v>
      </c>
      <c r="IJ1423" s="3">
        <v>35.659999999999997</v>
      </c>
      <c r="IK1423" s="3">
        <v>171.35</v>
      </c>
      <c r="IL1423" s="3">
        <v>47.4</v>
      </c>
      <c r="IM1423" s="3">
        <v>3598.64</v>
      </c>
      <c r="IN1423" s="3">
        <v>73.180000000000007</v>
      </c>
      <c r="IO1423" s="3">
        <v>68.2</v>
      </c>
      <c r="IP1423" s="3">
        <v>76.099999999999994</v>
      </c>
      <c r="IQ1423" s="3">
        <v>52.13</v>
      </c>
      <c r="IR1423" s="4" t="s">
        <v>503</v>
      </c>
      <c r="IS1423" s="3">
        <v>42.13</v>
      </c>
      <c r="IT1423" s="3">
        <v>252.68</v>
      </c>
      <c r="IU1423" s="3">
        <v>11.8</v>
      </c>
      <c r="IV1423" s="3">
        <v>59.31</v>
      </c>
      <c r="IW1423" s="3">
        <v>34.840000000000003</v>
      </c>
      <c r="IX1423" s="3">
        <v>119.32</v>
      </c>
      <c r="IY1423" s="3">
        <v>75.790000000000006</v>
      </c>
      <c r="IZ1423" s="3">
        <v>158.56</v>
      </c>
      <c r="JA1423" s="3">
        <v>33.19</v>
      </c>
      <c r="JB1423" s="3">
        <v>98.89</v>
      </c>
      <c r="JC1423" s="3">
        <v>82.63</v>
      </c>
      <c r="JD1423" s="3">
        <v>77.73</v>
      </c>
      <c r="JE1423" s="3">
        <v>124.1</v>
      </c>
      <c r="JF1423" s="3">
        <v>35.19</v>
      </c>
      <c r="JG1423" s="3">
        <v>94.99</v>
      </c>
      <c r="JH1423" s="3">
        <v>107.17</v>
      </c>
      <c r="JI1423" s="3">
        <v>29.48</v>
      </c>
      <c r="JJ1423" s="3">
        <v>79.61</v>
      </c>
      <c r="JK1423" s="3">
        <v>261.29000000000002</v>
      </c>
      <c r="JL1423" s="3">
        <v>96.31</v>
      </c>
      <c r="JM1423" s="3">
        <v>33.21</v>
      </c>
      <c r="JN1423" s="3">
        <v>120.25</v>
      </c>
      <c r="JO1423" s="3">
        <v>102.49</v>
      </c>
      <c r="JP1423" s="3">
        <v>14.03</v>
      </c>
      <c r="JQ1423" s="3">
        <v>53.17</v>
      </c>
      <c r="JR1423" s="3">
        <v>76.55</v>
      </c>
      <c r="JS1423" s="3">
        <v>83.63</v>
      </c>
      <c r="JT1423" s="3">
        <v>135.12</v>
      </c>
      <c r="JU1423" s="3">
        <v>144.55000000000001</v>
      </c>
      <c r="JV1423" s="3">
        <v>31.72</v>
      </c>
      <c r="JW1423" s="3">
        <v>88.25</v>
      </c>
      <c r="JX1423" s="3">
        <v>125.49</v>
      </c>
      <c r="JY1423" s="3">
        <v>80.290000000000006</v>
      </c>
      <c r="JZ1423" s="3">
        <v>36.67</v>
      </c>
      <c r="KA1423" s="3">
        <v>513.46</v>
      </c>
      <c r="KB1423" s="3">
        <v>112.93</v>
      </c>
      <c r="KC1423" s="3">
        <v>31.59</v>
      </c>
      <c r="KD1423" s="3">
        <v>146.04</v>
      </c>
      <c r="KE1423" s="3">
        <v>58.34</v>
      </c>
      <c r="KF1423" s="4" t="s">
        <v>503</v>
      </c>
      <c r="KG1423" s="3">
        <v>146.97999999999999</v>
      </c>
      <c r="KH1423" s="3">
        <v>257.2</v>
      </c>
      <c r="KI1423" s="3">
        <v>141.79</v>
      </c>
      <c r="KJ1423" s="3">
        <v>149.62</v>
      </c>
      <c r="KK1423" s="3">
        <v>49.82</v>
      </c>
      <c r="KL1423" s="3">
        <v>202.44</v>
      </c>
      <c r="KM1423" s="3">
        <v>131.44</v>
      </c>
      <c r="KN1423" s="3">
        <v>31.83</v>
      </c>
      <c r="KO1423" s="3">
        <v>217.14</v>
      </c>
      <c r="KP1423" s="3">
        <v>73.349999999999994</v>
      </c>
      <c r="KQ1423" s="3">
        <v>34.93</v>
      </c>
      <c r="KR1423" s="3">
        <v>50.57</v>
      </c>
      <c r="KS1423" s="3">
        <v>521.75</v>
      </c>
      <c r="KT1423" s="3">
        <v>306.75</v>
      </c>
      <c r="KU1423" s="3">
        <v>88.95</v>
      </c>
      <c r="KV1423" s="3">
        <v>46.02</v>
      </c>
      <c r="KW1423" s="3">
        <v>360.22</v>
      </c>
      <c r="KX1423" s="3">
        <v>104.77</v>
      </c>
      <c r="KY1423" s="3">
        <v>53.45</v>
      </c>
      <c r="KZ1423" s="3">
        <v>270.92</v>
      </c>
      <c r="LA1423" s="3">
        <v>20.88</v>
      </c>
      <c r="LB1423" s="3">
        <v>32.97</v>
      </c>
      <c r="LC1423" s="3">
        <v>147.34</v>
      </c>
      <c r="LD1423" s="3">
        <v>91.44</v>
      </c>
      <c r="LE1423" s="3">
        <v>115.28</v>
      </c>
      <c r="LF1423" s="3">
        <v>43.31</v>
      </c>
      <c r="LG1423" s="3">
        <v>257.26</v>
      </c>
      <c r="LH1423" s="3">
        <v>33.31</v>
      </c>
      <c r="LI1423" s="3">
        <v>47.74</v>
      </c>
      <c r="LJ1423" s="3">
        <v>144.22999999999999</v>
      </c>
      <c r="LK1423" s="3">
        <v>231.08</v>
      </c>
      <c r="LL1423" s="3">
        <v>159.11000000000001</v>
      </c>
      <c r="LM1423" s="3">
        <v>114.36</v>
      </c>
      <c r="LN1423" s="3">
        <v>106.26</v>
      </c>
      <c r="LO1423" s="3">
        <v>51.29</v>
      </c>
      <c r="LP1423" s="3">
        <v>177.59</v>
      </c>
      <c r="LQ1423" s="3">
        <v>21.68</v>
      </c>
      <c r="LR1423" s="3">
        <v>73.709999999999994</v>
      </c>
      <c r="LS1423" s="4" t="s">
        <v>503</v>
      </c>
      <c r="LT1423" s="3">
        <v>138.83000000000001</v>
      </c>
      <c r="LU1423" s="3">
        <v>72.930000000000007</v>
      </c>
      <c r="LV1423" s="3">
        <v>56.71</v>
      </c>
      <c r="LW1423" s="3">
        <v>66.02</v>
      </c>
      <c r="LX1423" s="3">
        <v>203.05</v>
      </c>
      <c r="LY1423" s="3">
        <v>94.26</v>
      </c>
      <c r="LZ1423" s="3">
        <v>88.6</v>
      </c>
      <c r="MA1423" s="3">
        <v>44.98</v>
      </c>
      <c r="MB1423" s="3">
        <v>117.05</v>
      </c>
      <c r="MC1423" s="3">
        <v>22.93</v>
      </c>
      <c r="MD1423" s="3">
        <v>111.99</v>
      </c>
      <c r="ME1423" s="3">
        <v>72.069999999999993</v>
      </c>
      <c r="MF1423" s="3">
        <v>32.880000000000003</v>
      </c>
      <c r="MG1423" s="3">
        <v>145.35</v>
      </c>
      <c r="MH1423" s="3">
        <v>25.45</v>
      </c>
      <c r="MI1423" s="3">
        <v>67.849999999999994</v>
      </c>
      <c r="MJ1423" s="3">
        <v>74.06</v>
      </c>
      <c r="MK1423" s="3">
        <v>117.23</v>
      </c>
      <c r="ML1423" s="3">
        <v>134.83000000000001</v>
      </c>
      <c r="MM1423" s="3">
        <v>126.2</v>
      </c>
      <c r="MN1423" s="3">
        <v>25.19</v>
      </c>
      <c r="MO1423" s="3">
        <v>206.49</v>
      </c>
      <c r="MP1423" s="4" t="s">
        <v>503</v>
      </c>
      <c r="MQ1423" s="3">
        <v>39.020000000000003</v>
      </c>
      <c r="MR1423" s="3">
        <v>288.74</v>
      </c>
      <c r="MS1423" s="3">
        <v>106.03</v>
      </c>
      <c r="MT1423" s="3">
        <v>166.81</v>
      </c>
      <c r="MU1423" s="3">
        <v>147.80000000000001</v>
      </c>
      <c r="MV1423" s="4" t="s">
        <v>503</v>
      </c>
      <c r="MW1423" s="3">
        <v>87.85</v>
      </c>
      <c r="MX1423" s="3">
        <v>175.19</v>
      </c>
      <c r="MY1423" s="3">
        <v>45.61</v>
      </c>
      <c r="MZ1423" s="3">
        <v>30.28</v>
      </c>
      <c r="NA1423" s="3">
        <v>205.41</v>
      </c>
      <c r="NB1423" s="3">
        <v>1768.87</v>
      </c>
      <c r="NC1423" s="3">
        <v>211.8</v>
      </c>
      <c r="ND1423" s="4" t="s">
        <v>503</v>
      </c>
      <c r="NE1423" s="3">
        <v>277.22000000000003</v>
      </c>
      <c r="NF1423" s="3">
        <v>60.96</v>
      </c>
      <c r="NG1423" s="3">
        <v>223.76</v>
      </c>
      <c r="NH1423" s="3">
        <v>1916.81</v>
      </c>
      <c r="NI1423" s="4" t="s">
        <v>503</v>
      </c>
      <c r="NJ1423" s="3">
        <v>67.790000000000006</v>
      </c>
      <c r="NK1423" s="3">
        <v>112.77</v>
      </c>
      <c r="NL1423" s="4" t="s">
        <v>503</v>
      </c>
      <c r="NM1423" s="3">
        <v>83.09</v>
      </c>
      <c r="NN1423" s="3">
        <v>396.78</v>
      </c>
      <c r="NO1423" s="3">
        <v>110.33</v>
      </c>
      <c r="NP1423" s="3">
        <v>43.35</v>
      </c>
      <c r="NQ1423" s="3">
        <v>214.64</v>
      </c>
      <c r="NR1423" s="4" t="s">
        <v>503</v>
      </c>
      <c r="NS1423" s="3">
        <v>278.45999999999998</v>
      </c>
      <c r="NT1423" s="3">
        <v>73.78</v>
      </c>
      <c r="NU1423" s="3">
        <v>47.1</v>
      </c>
      <c r="NV1423" s="3">
        <v>617.72</v>
      </c>
      <c r="NW1423" s="3">
        <v>65.03</v>
      </c>
      <c r="NX1423" s="3">
        <v>260.33999999999997</v>
      </c>
      <c r="NY1423" s="3">
        <v>59.87</v>
      </c>
      <c r="NZ1423" s="3">
        <v>39.03</v>
      </c>
      <c r="OA1423" s="3">
        <v>95.87</v>
      </c>
      <c r="OB1423" s="3">
        <v>174.69</v>
      </c>
      <c r="OC1423" s="3">
        <v>94.38</v>
      </c>
      <c r="OD1423" s="3">
        <v>39.4</v>
      </c>
      <c r="OE1423" s="3">
        <v>34.619999999999997</v>
      </c>
      <c r="OF1423" s="3">
        <v>558.67999999999995</v>
      </c>
      <c r="OG1423" s="3">
        <v>53.58</v>
      </c>
      <c r="OH1423" s="4" t="s">
        <v>503</v>
      </c>
      <c r="OI1423" s="4" t="s">
        <v>503</v>
      </c>
      <c r="OJ1423" s="3">
        <v>128.5</v>
      </c>
      <c r="OK1423" s="3">
        <v>93.5</v>
      </c>
      <c r="OL1423" s="3">
        <v>29.73</v>
      </c>
      <c r="OM1423" s="3">
        <v>125.14</v>
      </c>
      <c r="ON1423" s="3">
        <v>25.41</v>
      </c>
      <c r="OO1423" s="3">
        <v>31.71</v>
      </c>
      <c r="OP1423" s="3">
        <v>32.08</v>
      </c>
      <c r="OQ1423" s="3">
        <v>62.24</v>
      </c>
      <c r="OR1423" s="3">
        <v>81.13</v>
      </c>
      <c r="OS1423" s="4" t="s">
        <v>503</v>
      </c>
      <c r="OT1423" s="3">
        <v>23.32</v>
      </c>
      <c r="OU1423" s="3">
        <v>63</v>
      </c>
      <c r="OV1423" s="3">
        <v>1168.8900000000001</v>
      </c>
      <c r="OW1423" s="3">
        <v>1171.18</v>
      </c>
      <c r="OX1423" s="3">
        <v>107.2</v>
      </c>
      <c r="OY1423" s="3">
        <v>12.62</v>
      </c>
      <c r="OZ1423" s="3">
        <v>48.54</v>
      </c>
      <c r="PA1423" s="4" t="s">
        <v>503</v>
      </c>
      <c r="PB1423" s="3">
        <v>60.71</v>
      </c>
      <c r="PC1423" s="4" t="s">
        <v>503</v>
      </c>
      <c r="PD1423" s="3">
        <v>277.13</v>
      </c>
      <c r="PE1423" s="3">
        <v>282.27999999999997</v>
      </c>
      <c r="PF1423" s="3">
        <v>82.81</v>
      </c>
      <c r="PG1423" s="3">
        <v>45.56</v>
      </c>
      <c r="PH1423" s="3">
        <v>282.77</v>
      </c>
      <c r="PI1423" s="3">
        <v>491.09</v>
      </c>
      <c r="PJ1423" s="3">
        <v>100.75</v>
      </c>
      <c r="PK1423" s="3">
        <v>140.37</v>
      </c>
      <c r="PL1423" s="4" t="s">
        <v>503</v>
      </c>
      <c r="PM1423" s="3">
        <v>25.58</v>
      </c>
      <c r="PN1423" s="3">
        <v>141.29</v>
      </c>
      <c r="PO1423" s="4" t="s">
        <v>503</v>
      </c>
      <c r="PP1423" s="3">
        <v>25.4</v>
      </c>
      <c r="PQ1423" s="3">
        <v>52.26</v>
      </c>
      <c r="PR1423" s="3">
        <v>201.34</v>
      </c>
      <c r="PS1423" s="3">
        <v>182.35</v>
      </c>
      <c r="PT1423" s="3">
        <v>126.23</v>
      </c>
      <c r="PU1423" s="3">
        <v>84.73</v>
      </c>
      <c r="PV1423" s="3">
        <v>54.46</v>
      </c>
      <c r="PW1423" s="3">
        <v>180.36</v>
      </c>
      <c r="PX1423" s="3">
        <v>395.11</v>
      </c>
      <c r="PY1423" s="3">
        <v>56.65</v>
      </c>
      <c r="PZ1423" s="3">
        <v>148.57</v>
      </c>
      <c r="QA1423" s="3">
        <v>14.97</v>
      </c>
      <c r="QB1423" s="3">
        <v>135.44999999999999</v>
      </c>
      <c r="QC1423" s="4" t="s">
        <v>503</v>
      </c>
      <c r="QD1423" s="3">
        <v>43.43</v>
      </c>
      <c r="QE1423" s="3">
        <v>98.67</v>
      </c>
      <c r="QF1423" s="3">
        <v>131.38999999999999</v>
      </c>
      <c r="QG1423" s="3">
        <v>294.98</v>
      </c>
      <c r="QH1423" s="3">
        <v>46.56</v>
      </c>
      <c r="QI1423" s="3">
        <v>84.81</v>
      </c>
      <c r="QJ1423" s="3">
        <v>165.45</v>
      </c>
      <c r="QK1423" s="3">
        <v>14.04</v>
      </c>
      <c r="QL1423" s="3">
        <v>13.66</v>
      </c>
      <c r="QM1423" s="3">
        <v>98.71</v>
      </c>
      <c r="QN1423" s="3">
        <v>160.94</v>
      </c>
      <c r="QO1423" s="3">
        <v>17.37</v>
      </c>
      <c r="QP1423" s="3">
        <v>378.65</v>
      </c>
      <c r="QQ1423" s="4" t="s">
        <v>503</v>
      </c>
      <c r="QR1423" s="4" t="s">
        <v>503</v>
      </c>
      <c r="QS1423" s="3">
        <v>80.45</v>
      </c>
      <c r="QT1423" s="3">
        <v>63.19</v>
      </c>
      <c r="QU1423" s="3">
        <v>133.74</v>
      </c>
      <c r="QV1423" s="3">
        <v>53.08</v>
      </c>
      <c r="QW1423" s="3">
        <v>154.36000000000001</v>
      </c>
      <c r="QX1423" s="3">
        <v>195.92</v>
      </c>
      <c r="QY1423" s="3">
        <v>65.260000000000005</v>
      </c>
      <c r="QZ1423" s="3">
        <v>107.66</v>
      </c>
      <c r="RA1423" s="3">
        <v>72.91</v>
      </c>
      <c r="RB1423" s="3">
        <v>70.8</v>
      </c>
      <c r="RC1423" s="3">
        <v>63.61</v>
      </c>
      <c r="RD1423" s="3">
        <v>284.73</v>
      </c>
      <c r="RE1423" s="4" t="s">
        <v>503</v>
      </c>
      <c r="RF1423" s="3">
        <v>104.56</v>
      </c>
      <c r="RG1423" s="3">
        <v>264.99</v>
      </c>
      <c r="RH1423" s="3">
        <v>96.5</v>
      </c>
      <c r="RI1423" s="4" t="s">
        <v>503</v>
      </c>
      <c r="RJ1423" s="3">
        <v>136.62</v>
      </c>
      <c r="RK1423" s="3">
        <v>26.62</v>
      </c>
      <c r="RL1423" s="3">
        <v>47.07</v>
      </c>
      <c r="RM1423" s="3">
        <v>73.75</v>
      </c>
      <c r="RN1423" s="3">
        <v>190.08</v>
      </c>
      <c r="RO1423" s="3">
        <v>52.45</v>
      </c>
      <c r="RP1423" s="3">
        <v>78.06</v>
      </c>
      <c r="RQ1423" s="3">
        <v>36.43</v>
      </c>
      <c r="RR1423" s="3">
        <v>106.66</v>
      </c>
      <c r="RS1423" s="3">
        <v>98.86</v>
      </c>
      <c r="RT1423" s="3">
        <v>215</v>
      </c>
      <c r="RU1423" s="3">
        <v>130.49</v>
      </c>
      <c r="RV1423" s="3">
        <v>121.67</v>
      </c>
      <c r="RW1423" s="3">
        <v>83.58</v>
      </c>
      <c r="RX1423" s="3">
        <v>330.22</v>
      </c>
      <c r="RY1423" s="3">
        <v>157.36000000000001</v>
      </c>
      <c r="RZ1423" s="3">
        <v>202.99</v>
      </c>
      <c r="SA1423" s="3">
        <v>180.64</v>
      </c>
      <c r="SB1423" s="4" t="s">
        <v>503</v>
      </c>
      <c r="SC1423" s="3">
        <v>50.04</v>
      </c>
      <c r="SD1423" s="4" t="s">
        <v>503</v>
      </c>
      <c r="SE1423" s="3">
        <v>54.64</v>
      </c>
      <c r="SF1423" s="3">
        <v>192</v>
      </c>
      <c r="SG1423" s="3">
        <v>105.41</v>
      </c>
      <c r="SH1423" s="3">
        <v>63.54</v>
      </c>
      <c r="SI1423" s="3">
        <v>198.41</v>
      </c>
    </row>
    <row r="1424" spans="1:503">
      <c r="A1424" s="2" t="s">
        <v>1925</v>
      </c>
      <c r="B1424" s="3">
        <v>69.48</v>
      </c>
      <c r="C1424" s="3">
        <v>65.67</v>
      </c>
      <c r="D1424" s="3">
        <v>83.65</v>
      </c>
      <c r="E1424" s="3">
        <v>197.16</v>
      </c>
      <c r="F1424" s="3">
        <v>37.42</v>
      </c>
      <c r="G1424" s="3">
        <v>75.75</v>
      </c>
      <c r="H1424" s="3">
        <v>14.61</v>
      </c>
      <c r="I1424" s="3">
        <v>48.98</v>
      </c>
      <c r="J1424" s="3">
        <v>52.74</v>
      </c>
      <c r="K1424" s="3">
        <v>120.86</v>
      </c>
      <c r="L1424" s="3">
        <v>88.04</v>
      </c>
      <c r="M1424" s="3">
        <v>59.3</v>
      </c>
      <c r="N1424" s="3">
        <v>102.63</v>
      </c>
      <c r="O1424" s="3">
        <v>93.77</v>
      </c>
      <c r="P1424" s="3">
        <v>9.7799999999999994</v>
      </c>
      <c r="Q1424" s="3">
        <v>83.73</v>
      </c>
      <c r="R1424" s="3">
        <v>125.24</v>
      </c>
      <c r="S1424" s="3">
        <v>229.79</v>
      </c>
      <c r="T1424" s="3">
        <v>223.78</v>
      </c>
      <c r="U1424" s="3">
        <v>191.14</v>
      </c>
      <c r="V1424" s="3">
        <v>44.48</v>
      </c>
      <c r="W1424" s="3">
        <v>225.54</v>
      </c>
      <c r="X1424" s="3">
        <v>85.04</v>
      </c>
      <c r="Y1424" s="3">
        <v>81.02</v>
      </c>
      <c r="Z1424" s="3">
        <v>146.24</v>
      </c>
      <c r="AA1424" s="3">
        <v>108.04</v>
      </c>
      <c r="AB1424" s="3">
        <v>208.08</v>
      </c>
      <c r="AC1424" s="3">
        <v>112.92</v>
      </c>
      <c r="AD1424" s="3">
        <v>125.1</v>
      </c>
      <c r="AE1424" s="3">
        <v>117.75</v>
      </c>
      <c r="AF1424" s="3">
        <v>1064.79</v>
      </c>
      <c r="AG1424" s="3">
        <v>354.73</v>
      </c>
      <c r="AH1424" s="3">
        <v>26.47</v>
      </c>
      <c r="AI1424" s="3">
        <v>79.02</v>
      </c>
      <c r="AJ1424" s="3">
        <v>86.39</v>
      </c>
      <c r="AK1424" s="3">
        <v>16.149999999999999</v>
      </c>
      <c r="AL1424" s="3">
        <v>67.819999999999993</v>
      </c>
      <c r="AM1424" s="3">
        <v>250.32</v>
      </c>
      <c r="AN1424" s="3">
        <v>25.95</v>
      </c>
      <c r="AO1424" s="3">
        <v>58.99</v>
      </c>
      <c r="AP1424" s="3">
        <v>52.58</v>
      </c>
      <c r="AQ1424" s="3">
        <v>334.7</v>
      </c>
      <c r="AR1424" s="3">
        <v>40.950000000000003</v>
      </c>
      <c r="AS1424" s="4" t="s">
        <v>503</v>
      </c>
      <c r="AT1424" s="3">
        <v>410.51</v>
      </c>
      <c r="AU1424" s="3">
        <v>47.93</v>
      </c>
      <c r="AV1424" s="3">
        <v>129.44999999999999</v>
      </c>
      <c r="AW1424" s="3">
        <v>198.35</v>
      </c>
      <c r="AX1424" s="3">
        <v>35.46</v>
      </c>
      <c r="AY1424" s="3">
        <v>42.22</v>
      </c>
      <c r="AZ1424" s="3">
        <v>31.14</v>
      </c>
      <c r="BA1424" s="3">
        <v>49.69</v>
      </c>
      <c r="BB1424" s="3">
        <v>126.24</v>
      </c>
      <c r="BC1424" s="3">
        <v>61.66</v>
      </c>
      <c r="BD1424" s="3">
        <v>27.91</v>
      </c>
      <c r="BE1424" s="3">
        <v>41.93</v>
      </c>
      <c r="BF1424" s="4" t="s">
        <v>503</v>
      </c>
      <c r="BG1424" s="3">
        <v>113.38</v>
      </c>
      <c r="BH1424" s="3">
        <v>155.53</v>
      </c>
      <c r="BI1424" s="3">
        <v>49.33</v>
      </c>
      <c r="BJ1424" s="3">
        <v>146.07</v>
      </c>
      <c r="BK1424" s="3">
        <v>43.03</v>
      </c>
      <c r="BL1424" s="3">
        <v>107.22</v>
      </c>
      <c r="BM1424" s="3">
        <v>46.69</v>
      </c>
      <c r="BN1424" s="3">
        <v>31.89</v>
      </c>
      <c r="BO1424" s="3">
        <v>79.72</v>
      </c>
      <c r="BP1424" s="3">
        <v>146.27000000000001</v>
      </c>
      <c r="BQ1424" s="3">
        <v>73.44</v>
      </c>
      <c r="BR1424" s="3">
        <v>158.65</v>
      </c>
      <c r="BS1424" s="3">
        <v>58.8</v>
      </c>
      <c r="BT1424" s="3">
        <v>842.11</v>
      </c>
      <c r="BU1424" s="3">
        <v>142.80000000000001</v>
      </c>
      <c r="BV1424" s="3">
        <v>62.56</v>
      </c>
      <c r="BW1424" s="3">
        <v>45.03</v>
      </c>
      <c r="BX1424" s="3">
        <v>27.28</v>
      </c>
      <c r="BY1424" s="3">
        <v>83.11</v>
      </c>
      <c r="BZ1424" s="3">
        <v>50.98</v>
      </c>
      <c r="CA1424" s="3">
        <v>81.28</v>
      </c>
      <c r="CB1424" s="3">
        <v>292.57</v>
      </c>
      <c r="CC1424" s="3">
        <v>42.05</v>
      </c>
      <c r="CD1424" s="3">
        <v>107.31</v>
      </c>
      <c r="CE1424" s="3">
        <v>126.91</v>
      </c>
      <c r="CF1424" s="3">
        <v>153.57</v>
      </c>
      <c r="CG1424" s="3">
        <v>52.83</v>
      </c>
      <c r="CH1424" s="3">
        <v>16.600000000000001</v>
      </c>
      <c r="CI1424" s="3">
        <v>28.73</v>
      </c>
      <c r="CJ1424" s="3">
        <v>59.19</v>
      </c>
      <c r="CK1424" s="3">
        <v>115.83</v>
      </c>
      <c r="CL1424" s="3">
        <v>77.150000000000006</v>
      </c>
      <c r="CM1424" s="3">
        <v>56.14</v>
      </c>
      <c r="CN1424" s="3">
        <v>56.97</v>
      </c>
      <c r="CO1424" s="3">
        <v>63.96</v>
      </c>
      <c r="CP1424" s="3">
        <v>150.1</v>
      </c>
      <c r="CQ1424" s="3">
        <v>140.65</v>
      </c>
      <c r="CR1424" s="3">
        <v>77.489999999999995</v>
      </c>
      <c r="CS1424" s="3">
        <v>138.75</v>
      </c>
      <c r="CT1424" s="3">
        <v>100.46</v>
      </c>
      <c r="CU1424" s="3">
        <v>48.93</v>
      </c>
      <c r="CV1424" s="3">
        <v>138.25</v>
      </c>
      <c r="CW1424" s="3">
        <v>134.49</v>
      </c>
      <c r="CX1424" s="3">
        <v>120.34</v>
      </c>
      <c r="CY1424" s="3">
        <v>34.590000000000003</v>
      </c>
      <c r="CZ1424" s="3">
        <v>88.93</v>
      </c>
      <c r="DA1424" s="3">
        <v>41.17</v>
      </c>
      <c r="DB1424" s="3">
        <v>222.45</v>
      </c>
      <c r="DC1424" s="3">
        <v>119.52</v>
      </c>
      <c r="DD1424" s="3">
        <v>130.4</v>
      </c>
      <c r="DE1424" s="3">
        <v>92.15</v>
      </c>
      <c r="DF1424" s="3">
        <v>53.78</v>
      </c>
      <c r="DG1424" s="3">
        <v>21.34</v>
      </c>
      <c r="DH1424" s="3">
        <v>204.72</v>
      </c>
      <c r="DI1424" s="3">
        <v>88.04</v>
      </c>
      <c r="DJ1424" s="3">
        <v>144.71</v>
      </c>
      <c r="DK1424" s="3">
        <v>245.55</v>
      </c>
      <c r="DL1424" s="3">
        <v>73.33</v>
      </c>
      <c r="DM1424" s="3">
        <v>200.55</v>
      </c>
      <c r="DN1424" s="3">
        <v>251.3</v>
      </c>
      <c r="DO1424" s="3">
        <v>61.55</v>
      </c>
      <c r="DP1424" s="3">
        <v>57.27</v>
      </c>
      <c r="DQ1424" s="3">
        <v>71.66</v>
      </c>
      <c r="DR1424" s="3">
        <v>188.9</v>
      </c>
      <c r="DS1424" s="3">
        <v>83.78</v>
      </c>
      <c r="DT1424" s="3">
        <v>9.82</v>
      </c>
      <c r="DU1424" s="3">
        <v>80.56</v>
      </c>
      <c r="DV1424" s="3">
        <v>318.83999999999997</v>
      </c>
      <c r="DW1424" s="3">
        <v>76.86</v>
      </c>
      <c r="DX1424" s="3">
        <v>112.1</v>
      </c>
      <c r="DY1424" s="3">
        <v>214.89</v>
      </c>
      <c r="DZ1424" s="4" t="s">
        <v>503</v>
      </c>
      <c r="EA1424" s="3">
        <v>121.23</v>
      </c>
      <c r="EB1424" s="3">
        <v>8.76</v>
      </c>
      <c r="EC1424" s="3">
        <v>8.7100000000000009</v>
      </c>
      <c r="ED1424" s="3">
        <v>273.73</v>
      </c>
      <c r="EE1424" s="3">
        <v>149.53</v>
      </c>
      <c r="EF1424" s="3">
        <v>45.43</v>
      </c>
      <c r="EG1424" s="4" t="s">
        <v>503</v>
      </c>
      <c r="EH1424" s="3">
        <v>353.35</v>
      </c>
      <c r="EI1424" s="3">
        <v>136.72999999999999</v>
      </c>
      <c r="EJ1424" s="3">
        <v>83.24</v>
      </c>
      <c r="EK1424" s="3">
        <v>126.97</v>
      </c>
      <c r="EL1424" s="3">
        <v>69.03</v>
      </c>
      <c r="EM1424" s="3">
        <v>183.36</v>
      </c>
      <c r="EN1424" s="3">
        <v>7.93</v>
      </c>
      <c r="EO1424" s="4" t="s">
        <v>503</v>
      </c>
      <c r="EP1424" s="3">
        <v>51.91</v>
      </c>
      <c r="EQ1424" s="3">
        <v>86.52</v>
      </c>
      <c r="ER1424" s="3">
        <v>27.07</v>
      </c>
      <c r="ES1424" s="3">
        <v>35.89</v>
      </c>
      <c r="ET1424" s="3">
        <v>75.05</v>
      </c>
      <c r="EU1424" s="3">
        <v>87.85</v>
      </c>
      <c r="EV1424" s="3">
        <v>162.22</v>
      </c>
      <c r="EW1424" s="4" t="s">
        <v>503</v>
      </c>
      <c r="EX1424" s="3">
        <v>198.07</v>
      </c>
      <c r="EY1424" s="3">
        <v>265.37</v>
      </c>
      <c r="EZ1424" s="3">
        <v>17.309999999999999</v>
      </c>
      <c r="FA1424" s="3">
        <v>117.4</v>
      </c>
      <c r="FB1424" s="3">
        <v>218.21</v>
      </c>
      <c r="FC1424" s="3">
        <v>59.71</v>
      </c>
      <c r="FD1424" s="3">
        <v>58.55</v>
      </c>
      <c r="FE1424" s="3">
        <v>202.61</v>
      </c>
      <c r="FF1424" s="3">
        <v>91.13</v>
      </c>
      <c r="FG1424" s="3">
        <v>12.93</v>
      </c>
      <c r="FH1424" s="3">
        <v>17.73</v>
      </c>
      <c r="FI1424" s="3">
        <v>42.41</v>
      </c>
      <c r="FJ1424" s="3">
        <v>159.38</v>
      </c>
      <c r="FK1424" s="3">
        <v>123.79</v>
      </c>
      <c r="FL1424" s="3">
        <v>272.06</v>
      </c>
      <c r="FM1424" s="3">
        <v>25.18</v>
      </c>
      <c r="FN1424" s="3">
        <v>131.16999999999999</v>
      </c>
      <c r="FO1424" s="3">
        <v>93.12</v>
      </c>
      <c r="FP1424" s="3">
        <v>162.61000000000001</v>
      </c>
      <c r="FQ1424" s="3">
        <v>107.33</v>
      </c>
      <c r="FR1424" s="3">
        <v>29.06</v>
      </c>
      <c r="FS1424" s="3">
        <v>36.74</v>
      </c>
      <c r="FT1424" s="3">
        <v>19.899999999999999</v>
      </c>
      <c r="FU1424" s="3">
        <v>153.66</v>
      </c>
      <c r="FV1424" s="3">
        <v>27.73</v>
      </c>
      <c r="FW1424" s="3">
        <v>31.21</v>
      </c>
      <c r="FX1424" s="3">
        <v>130.53</v>
      </c>
      <c r="FY1424" s="3">
        <v>145</v>
      </c>
      <c r="FZ1424" s="3">
        <v>15.31</v>
      </c>
      <c r="GA1424" s="3">
        <v>85.02</v>
      </c>
      <c r="GB1424" s="3">
        <v>25.92</v>
      </c>
      <c r="GC1424" s="3">
        <v>41.99</v>
      </c>
      <c r="GD1424" s="3">
        <v>129.63999999999999</v>
      </c>
      <c r="GE1424" s="3">
        <v>22.85</v>
      </c>
      <c r="GF1424" s="3">
        <v>105.74</v>
      </c>
      <c r="GG1424" s="3">
        <v>62.1</v>
      </c>
      <c r="GH1424" s="3">
        <v>15.81</v>
      </c>
      <c r="GI1424" s="3">
        <v>94.51</v>
      </c>
      <c r="GJ1424" s="3">
        <v>18.21</v>
      </c>
      <c r="GK1424" s="3">
        <v>141.13999999999999</v>
      </c>
      <c r="GL1424" s="3">
        <v>20.04</v>
      </c>
      <c r="GM1424" s="3">
        <v>79.53</v>
      </c>
      <c r="GN1424" s="3">
        <v>54.72</v>
      </c>
      <c r="GO1424" s="3">
        <v>23.12</v>
      </c>
      <c r="GP1424" s="4" t="s">
        <v>503</v>
      </c>
      <c r="GQ1424" s="3">
        <v>47.45</v>
      </c>
      <c r="GR1424" s="3">
        <v>85.03</v>
      </c>
      <c r="GS1424" s="3">
        <v>50.5</v>
      </c>
      <c r="GT1424" s="3">
        <v>163.93</v>
      </c>
      <c r="GU1424" s="3">
        <v>210.48</v>
      </c>
      <c r="GV1424" s="3">
        <v>110.73</v>
      </c>
      <c r="GW1424" s="3">
        <v>379.99</v>
      </c>
      <c r="GX1424" s="3">
        <v>106.04</v>
      </c>
      <c r="GY1424" s="3">
        <v>50.49</v>
      </c>
      <c r="GZ1424" s="3">
        <v>54.29</v>
      </c>
      <c r="HA1424" s="3">
        <v>68.45</v>
      </c>
      <c r="HB1424" s="3">
        <v>69.75</v>
      </c>
      <c r="HC1424" s="3">
        <v>70.31</v>
      </c>
      <c r="HD1424" s="3">
        <v>276.64</v>
      </c>
      <c r="HE1424" s="3">
        <v>125.15</v>
      </c>
      <c r="HF1424" s="3">
        <v>39.340000000000003</v>
      </c>
      <c r="HG1424" s="3">
        <v>216.05</v>
      </c>
      <c r="HH1424" s="3">
        <v>138.75</v>
      </c>
      <c r="HI1424" s="3">
        <v>213.27</v>
      </c>
      <c r="HJ1424" s="3">
        <v>107.54</v>
      </c>
      <c r="HK1424" s="3">
        <v>43.86</v>
      </c>
      <c r="HL1424" s="3">
        <v>27.89</v>
      </c>
      <c r="HM1424" s="3">
        <v>112.58</v>
      </c>
      <c r="HN1424" s="3">
        <v>163.03</v>
      </c>
      <c r="HO1424" s="3">
        <v>250.21</v>
      </c>
      <c r="HP1424" s="3">
        <v>97.56</v>
      </c>
      <c r="HQ1424" s="3">
        <v>155.75</v>
      </c>
      <c r="HR1424" s="3">
        <v>45.25</v>
      </c>
      <c r="HS1424" s="3">
        <v>125.9</v>
      </c>
      <c r="HT1424" s="3">
        <v>17.66</v>
      </c>
      <c r="HU1424" s="3">
        <v>45.33</v>
      </c>
      <c r="HV1424" s="3">
        <v>85.52</v>
      </c>
      <c r="HW1424" s="3">
        <v>11.53</v>
      </c>
      <c r="HX1424" s="3">
        <v>39.79</v>
      </c>
      <c r="HY1424" s="3">
        <v>231.23</v>
      </c>
      <c r="HZ1424" s="3">
        <v>178.51</v>
      </c>
      <c r="IA1424" s="3">
        <v>143.86000000000001</v>
      </c>
      <c r="IB1424" s="3">
        <v>647.23</v>
      </c>
      <c r="IC1424" s="3">
        <v>49.09</v>
      </c>
      <c r="ID1424" s="3">
        <v>224.01</v>
      </c>
      <c r="IE1424" s="3">
        <v>40.75</v>
      </c>
      <c r="IF1424" s="3">
        <v>29.24</v>
      </c>
      <c r="IG1424" s="3">
        <v>82.03</v>
      </c>
      <c r="IH1424" s="3">
        <v>364.18</v>
      </c>
      <c r="II1424" s="3">
        <v>266.20999999999998</v>
      </c>
      <c r="IJ1424" s="3">
        <v>35.369999999999997</v>
      </c>
      <c r="IK1424" s="3">
        <v>169.95</v>
      </c>
      <c r="IL1424" s="3">
        <v>46.61</v>
      </c>
      <c r="IM1424" s="3">
        <v>3591.89</v>
      </c>
      <c r="IN1424" s="3">
        <v>73.13</v>
      </c>
      <c r="IO1424" s="3">
        <v>68.319999999999993</v>
      </c>
      <c r="IP1424" s="3">
        <v>75.400000000000006</v>
      </c>
      <c r="IQ1424" s="3">
        <v>52.39</v>
      </c>
      <c r="IR1424" s="4" t="s">
        <v>503</v>
      </c>
      <c r="IS1424" s="3">
        <v>42.35</v>
      </c>
      <c r="IT1424" s="3">
        <v>255.1</v>
      </c>
      <c r="IU1424" s="3">
        <v>11.22</v>
      </c>
      <c r="IV1424" s="3">
        <v>59.46</v>
      </c>
      <c r="IW1424" s="3">
        <v>34.340000000000003</v>
      </c>
      <c r="IX1424" s="3">
        <v>120.55</v>
      </c>
      <c r="IY1424" s="3">
        <v>74.959999999999994</v>
      </c>
      <c r="IZ1424" s="3">
        <v>157.83000000000001</v>
      </c>
      <c r="JA1424" s="3">
        <v>33.39</v>
      </c>
      <c r="JB1424" s="3">
        <v>97.66</v>
      </c>
      <c r="JC1424" s="3">
        <v>82.01</v>
      </c>
      <c r="JD1424" s="3">
        <v>71.7</v>
      </c>
      <c r="JE1424" s="3">
        <v>124.13</v>
      </c>
      <c r="JF1424" s="3">
        <v>34.729999999999997</v>
      </c>
      <c r="JG1424" s="3">
        <v>94.5</v>
      </c>
      <c r="JH1424" s="3">
        <v>107.41</v>
      </c>
      <c r="JI1424" s="3">
        <v>29.18</v>
      </c>
      <c r="JJ1424" s="3">
        <v>78.290000000000006</v>
      </c>
      <c r="JK1424" s="3">
        <v>262.23</v>
      </c>
      <c r="JL1424" s="3">
        <v>94.52</v>
      </c>
      <c r="JM1424" s="3">
        <v>32.659999999999997</v>
      </c>
      <c r="JN1424" s="3">
        <v>118.02</v>
      </c>
      <c r="JO1424" s="3">
        <v>101.77</v>
      </c>
      <c r="JP1424" s="3">
        <v>13.85</v>
      </c>
      <c r="JQ1424" s="3">
        <v>52.9</v>
      </c>
      <c r="JR1424" s="3">
        <v>75.66</v>
      </c>
      <c r="JS1424" s="3">
        <v>85.42</v>
      </c>
      <c r="JT1424" s="3">
        <v>135.97999999999999</v>
      </c>
      <c r="JU1424" s="3">
        <v>146.25</v>
      </c>
      <c r="JV1424" s="3">
        <v>31.53</v>
      </c>
      <c r="JW1424" s="3">
        <v>88.6</v>
      </c>
      <c r="JX1424" s="3">
        <v>124.57</v>
      </c>
      <c r="JY1424" s="3">
        <v>80.2</v>
      </c>
      <c r="JZ1424" s="3">
        <v>36.119999999999997</v>
      </c>
      <c r="KA1424" s="3">
        <v>515.39</v>
      </c>
      <c r="KB1424" s="3">
        <v>103.69</v>
      </c>
      <c r="KC1424" s="3">
        <v>31.25</v>
      </c>
      <c r="KD1424" s="3">
        <v>145.1</v>
      </c>
      <c r="KE1424" s="3">
        <v>57.76</v>
      </c>
      <c r="KF1424" s="4" t="s">
        <v>503</v>
      </c>
      <c r="KG1424" s="3">
        <v>145.47</v>
      </c>
      <c r="KH1424" s="3">
        <v>257.26</v>
      </c>
      <c r="KI1424" s="3">
        <v>141.43</v>
      </c>
      <c r="KJ1424" s="3">
        <v>153.02000000000001</v>
      </c>
      <c r="KK1424" s="3">
        <v>49.4</v>
      </c>
      <c r="KL1424" s="3">
        <v>198.19</v>
      </c>
      <c r="KM1424" s="3">
        <v>129.62</v>
      </c>
      <c r="KN1424" s="3">
        <v>31.39</v>
      </c>
      <c r="KO1424" s="3">
        <v>218.51</v>
      </c>
      <c r="KP1424" s="3">
        <v>73.87</v>
      </c>
      <c r="KQ1424" s="3">
        <v>34.72</v>
      </c>
      <c r="KR1424" s="3">
        <v>50.17</v>
      </c>
      <c r="KS1424" s="3">
        <v>512.51</v>
      </c>
      <c r="KT1424" s="3">
        <v>306.19</v>
      </c>
      <c r="KU1424" s="3">
        <v>89.66</v>
      </c>
      <c r="KV1424" s="3">
        <v>45.67</v>
      </c>
      <c r="KW1424" s="3">
        <v>359.99</v>
      </c>
      <c r="KX1424" s="3">
        <v>104.7</v>
      </c>
      <c r="KY1424" s="3">
        <v>53.41</v>
      </c>
      <c r="KZ1424" s="3">
        <v>272.93</v>
      </c>
      <c r="LA1424" s="3">
        <v>20.48</v>
      </c>
      <c r="LB1424" s="3">
        <v>32.46</v>
      </c>
      <c r="LC1424" s="3">
        <v>147.1</v>
      </c>
      <c r="LD1424" s="3">
        <v>89.97</v>
      </c>
      <c r="LE1424" s="3">
        <v>116.51</v>
      </c>
      <c r="LF1424" s="3">
        <v>42.77</v>
      </c>
      <c r="LG1424" s="3">
        <v>254.63</v>
      </c>
      <c r="LH1424" s="3">
        <v>33.11</v>
      </c>
      <c r="LI1424" s="3">
        <v>47.61</v>
      </c>
      <c r="LJ1424" s="3">
        <v>140.68</v>
      </c>
      <c r="LK1424" s="3">
        <v>222.93</v>
      </c>
      <c r="LL1424" s="3">
        <v>157.47</v>
      </c>
      <c r="LM1424" s="3">
        <v>114.13</v>
      </c>
      <c r="LN1424" s="3">
        <v>103.8</v>
      </c>
      <c r="LO1424" s="3">
        <v>51.04</v>
      </c>
      <c r="LP1424" s="3">
        <v>178.38</v>
      </c>
      <c r="LQ1424" s="3">
        <v>21.78</v>
      </c>
      <c r="LR1424" s="3">
        <v>71.709999999999994</v>
      </c>
      <c r="LS1424" s="4" t="s">
        <v>503</v>
      </c>
      <c r="LT1424" s="3">
        <v>139.82</v>
      </c>
      <c r="LU1424" s="3">
        <v>72.8</v>
      </c>
      <c r="LV1424" s="3">
        <v>57.18</v>
      </c>
      <c r="LW1424" s="3">
        <v>65.94</v>
      </c>
      <c r="LX1424" s="3">
        <v>204.19</v>
      </c>
      <c r="LY1424" s="3">
        <v>95.31</v>
      </c>
      <c r="LZ1424" s="3">
        <v>88.96</v>
      </c>
      <c r="MA1424" s="3">
        <v>44.75</v>
      </c>
      <c r="MB1424" s="3">
        <v>117.75</v>
      </c>
      <c r="MC1424" s="3">
        <v>22.92</v>
      </c>
      <c r="MD1424" s="3">
        <v>112.42</v>
      </c>
      <c r="ME1424" s="3">
        <v>71.78</v>
      </c>
      <c r="MF1424" s="3">
        <v>32.31</v>
      </c>
      <c r="MG1424" s="3">
        <v>146.27000000000001</v>
      </c>
      <c r="MH1424" s="3">
        <v>25.05</v>
      </c>
      <c r="MI1424" s="3">
        <v>67.19</v>
      </c>
      <c r="MJ1424" s="3">
        <v>74.28</v>
      </c>
      <c r="MK1424" s="3">
        <v>116.97</v>
      </c>
      <c r="ML1424" s="3">
        <v>134.5</v>
      </c>
      <c r="MM1424" s="3">
        <v>125.24</v>
      </c>
      <c r="MN1424" s="3">
        <v>24.45</v>
      </c>
      <c r="MO1424" s="3">
        <v>204.16</v>
      </c>
      <c r="MP1424" s="4" t="s">
        <v>503</v>
      </c>
      <c r="MQ1424" s="3">
        <v>39.11</v>
      </c>
      <c r="MR1424" s="3">
        <v>289.45</v>
      </c>
      <c r="MS1424" s="3">
        <v>107.05</v>
      </c>
      <c r="MT1424" s="3">
        <v>166.85</v>
      </c>
      <c r="MU1424" s="3">
        <v>150.21</v>
      </c>
      <c r="MV1424" s="4" t="s">
        <v>503</v>
      </c>
      <c r="MW1424" s="3">
        <v>88.21</v>
      </c>
      <c r="MX1424" s="3">
        <v>173.8</v>
      </c>
      <c r="MY1424" s="3">
        <v>45.51</v>
      </c>
      <c r="MZ1424" s="3">
        <v>30.2</v>
      </c>
      <c r="NA1424" s="3">
        <v>206.49</v>
      </c>
      <c r="NB1424" s="3">
        <v>1761.83</v>
      </c>
      <c r="NC1424" s="3">
        <v>211.04</v>
      </c>
      <c r="ND1424" s="4" t="s">
        <v>503</v>
      </c>
      <c r="NE1424" s="3">
        <v>275.57</v>
      </c>
      <c r="NF1424" s="3">
        <v>60.98</v>
      </c>
      <c r="NG1424" s="3">
        <v>220.79</v>
      </c>
      <c r="NH1424" s="3">
        <v>1919.99</v>
      </c>
      <c r="NI1424" s="4" t="s">
        <v>503</v>
      </c>
      <c r="NJ1424" s="3">
        <v>67.11</v>
      </c>
      <c r="NK1424" s="3">
        <v>112.58</v>
      </c>
      <c r="NL1424" s="4" t="s">
        <v>503</v>
      </c>
      <c r="NM1424" s="3">
        <v>82.33</v>
      </c>
      <c r="NN1424" s="3">
        <v>398.49</v>
      </c>
      <c r="NO1424" s="3">
        <v>110.39</v>
      </c>
      <c r="NP1424" s="3">
        <v>43.6</v>
      </c>
      <c r="NQ1424" s="3">
        <v>216.22</v>
      </c>
      <c r="NR1424" s="4" t="s">
        <v>503</v>
      </c>
      <c r="NS1424" s="3">
        <v>292.38</v>
      </c>
      <c r="NT1424" s="3">
        <v>74.63</v>
      </c>
      <c r="NU1424" s="3">
        <v>46.79</v>
      </c>
      <c r="NV1424" s="3">
        <v>612.61</v>
      </c>
      <c r="NW1424" s="3">
        <v>64.41</v>
      </c>
      <c r="NX1424" s="3">
        <v>261.14999999999998</v>
      </c>
      <c r="NY1424" s="3">
        <v>59.7</v>
      </c>
      <c r="NZ1424" s="3">
        <v>37.31</v>
      </c>
      <c r="OA1424" s="3">
        <v>96.75</v>
      </c>
      <c r="OB1424" s="3">
        <v>175</v>
      </c>
      <c r="OC1424" s="3">
        <v>94.06</v>
      </c>
      <c r="OD1424" s="3">
        <v>39</v>
      </c>
      <c r="OE1424" s="3">
        <v>33.049999999999997</v>
      </c>
      <c r="OF1424" s="3">
        <v>557.52</v>
      </c>
      <c r="OG1424" s="3">
        <v>53.41</v>
      </c>
      <c r="OH1424" s="4" t="s">
        <v>503</v>
      </c>
      <c r="OI1424" s="4" t="s">
        <v>503</v>
      </c>
      <c r="OJ1424" s="3">
        <v>128.46</v>
      </c>
      <c r="OK1424" s="3">
        <v>92.37</v>
      </c>
      <c r="OL1424" s="3">
        <v>29.7</v>
      </c>
      <c r="OM1424" s="3">
        <v>122.07</v>
      </c>
      <c r="ON1424" s="3">
        <v>25.3</v>
      </c>
      <c r="OO1424" s="3">
        <v>31.62</v>
      </c>
      <c r="OP1424" s="3">
        <v>31.93</v>
      </c>
      <c r="OQ1424" s="3">
        <v>61.86</v>
      </c>
      <c r="OR1424" s="3">
        <v>80.86</v>
      </c>
      <c r="OS1424" s="4" t="s">
        <v>503</v>
      </c>
      <c r="OT1424" s="3">
        <v>23.07</v>
      </c>
      <c r="OU1424" s="3">
        <v>63.31</v>
      </c>
      <c r="OV1424" s="3">
        <v>1167.8399999999999</v>
      </c>
      <c r="OW1424" s="3">
        <v>1170.82</v>
      </c>
      <c r="OX1424" s="3">
        <v>107.26</v>
      </c>
      <c r="OY1424" s="3">
        <v>12.56</v>
      </c>
      <c r="OZ1424" s="3">
        <v>48.26</v>
      </c>
      <c r="PA1424" s="4" t="s">
        <v>503</v>
      </c>
      <c r="PB1424" s="3">
        <v>60.46</v>
      </c>
      <c r="PC1424" s="4" t="s">
        <v>503</v>
      </c>
      <c r="PD1424" s="3">
        <v>284.77</v>
      </c>
      <c r="PE1424" s="3">
        <v>285.02</v>
      </c>
      <c r="PF1424" s="3">
        <v>80.260000000000005</v>
      </c>
      <c r="PG1424" s="3">
        <v>45.79</v>
      </c>
      <c r="PH1424" s="3">
        <v>283.20999999999998</v>
      </c>
      <c r="PI1424" s="3">
        <v>495.02</v>
      </c>
      <c r="PJ1424" s="3">
        <v>100.66</v>
      </c>
      <c r="PK1424" s="3">
        <v>142.6</v>
      </c>
      <c r="PL1424" s="4" t="s">
        <v>503</v>
      </c>
      <c r="PM1424" s="3">
        <v>25</v>
      </c>
      <c r="PN1424" s="3">
        <v>142.41999999999999</v>
      </c>
      <c r="PO1424" s="4" t="s">
        <v>503</v>
      </c>
      <c r="PP1424" s="3">
        <v>25.03</v>
      </c>
      <c r="PQ1424" s="3">
        <v>52.34</v>
      </c>
      <c r="PR1424" s="3">
        <v>199.77</v>
      </c>
      <c r="PS1424" s="3">
        <v>180.11</v>
      </c>
      <c r="PT1424" s="3">
        <v>125.35</v>
      </c>
      <c r="PU1424" s="3">
        <v>84.35</v>
      </c>
      <c r="PV1424" s="3">
        <v>54.42</v>
      </c>
      <c r="PW1424" s="3">
        <v>181.3</v>
      </c>
      <c r="PX1424" s="3">
        <v>405.68</v>
      </c>
      <c r="PY1424" s="3">
        <v>56.57</v>
      </c>
      <c r="PZ1424" s="3">
        <v>146.54</v>
      </c>
      <c r="QA1424" s="3">
        <v>14.51</v>
      </c>
      <c r="QB1424" s="3">
        <v>135.74</v>
      </c>
      <c r="QC1424" s="4" t="s">
        <v>503</v>
      </c>
      <c r="QD1424" s="3">
        <v>42.44</v>
      </c>
      <c r="QE1424" s="3">
        <v>98.27</v>
      </c>
      <c r="QF1424" s="3">
        <v>132.94</v>
      </c>
      <c r="QG1424" s="3">
        <v>291.02999999999997</v>
      </c>
      <c r="QH1424" s="3">
        <v>46.51</v>
      </c>
      <c r="QI1424" s="3">
        <v>84.49</v>
      </c>
      <c r="QJ1424" s="3">
        <v>161.80000000000001</v>
      </c>
      <c r="QK1424" s="3">
        <v>13.92</v>
      </c>
      <c r="QL1424" s="3">
        <v>13.51</v>
      </c>
      <c r="QM1424" s="3">
        <v>98.72</v>
      </c>
      <c r="QN1424" s="3">
        <v>159.51</v>
      </c>
      <c r="QO1424" s="3">
        <v>17.23</v>
      </c>
      <c r="QP1424" s="3">
        <v>376.92</v>
      </c>
      <c r="QQ1424" s="4" t="s">
        <v>503</v>
      </c>
      <c r="QR1424" s="4" t="s">
        <v>503</v>
      </c>
      <c r="QS1424" s="3">
        <v>80.66</v>
      </c>
      <c r="QT1424" s="3">
        <v>63.43</v>
      </c>
      <c r="QU1424" s="3">
        <v>134.76</v>
      </c>
      <c r="QV1424" s="3">
        <v>52.51</v>
      </c>
      <c r="QW1424" s="3">
        <v>151.44999999999999</v>
      </c>
      <c r="QX1424" s="3">
        <v>197.68</v>
      </c>
      <c r="QY1424" s="3">
        <v>64.92</v>
      </c>
      <c r="QZ1424" s="3">
        <v>107.45</v>
      </c>
      <c r="RA1424" s="3">
        <v>73.97</v>
      </c>
      <c r="RB1424" s="3">
        <v>70.209999999999994</v>
      </c>
      <c r="RC1424" s="3">
        <v>62.83</v>
      </c>
      <c r="RD1424" s="3">
        <v>281.41000000000003</v>
      </c>
      <c r="RE1424" s="4" t="s">
        <v>503</v>
      </c>
      <c r="RF1424" s="3">
        <v>102.58</v>
      </c>
      <c r="RG1424" s="3">
        <v>264.83999999999997</v>
      </c>
      <c r="RH1424" s="3">
        <v>96.09</v>
      </c>
      <c r="RI1424" s="4" t="s">
        <v>503</v>
      </c>
      <c r="RJ1424" s="3">
        <v>136.69</v>
      </c>
      <c r="RK1424" s="3">
        <v>25.9</v>
      </c>
      <c r="RL1424" s="3">
        <v>46.94</v>
      </c>
      <c r="RM1424" s="3">
        <v>72.87</v>
      </c>
      <c r="RN1424" s="3">
        <v>189.12</v>
      </c>
      <c r="RO1424" s="3">
        <v>51.97</v>
      </c>
      <c r="RP1424" s="3">
        <v>77.12</v>
      </c>
      <c r="RQ1424" s="3">
        <v>36.17</v>
      </c>
      <c r="RR1424" s="3">
        <v>107.08</v>
      </c>
      <c r="RS1424" s="3">
        <v>99.4</v>
      </c>
      <c r="RT1424" s="3">
        <v>214.08</v>
      </c>
      <c r="RU1424" s="3">
        <v>130.84</v>
      </c>
      <c r="RV1424" s="3">
        <v>122.18</v>
      </c>
      <c r="RW1424" s="3">
        <v>81.94</v>
      </c>
      <c r="RX1424" s="3">
        <v>323.77</v>
      </c>
      <c r="RY1424" s="3">
        <v>158.91</v>
      </c>
      <c r="RZ1424" s="3">
        <v>203.79</v>
      </c>
      <c r="SA1424" s="3">
        <v>178.25</v>
      </c>
      <c r="SB1424" s="4" t="s">
        <v>503</v>
      </c>
      <c r="SC1424" s="3">
        <v>49.45</v>
      </c>
      <c r="SD1424" s="4" t="s">
        <v>503</v>
      </c>
      <c r="SE1424" s="3">
        <v>52.66</v>
      </c>
      <c r="SF1424" s="3">
        <v>191.26</v>
      </c>
      <c r="SG1424" s="3">
        <v>104.15</v>
      </c>
      <c r="SH1424" s="3">
        <v>63.99</v>
      </c>
      <c r="SI1424" s="3">
        <v>198.59</v>
      </c>
    </row>
    <row r="1425" spans="1:503">
      <c r="A1425" s="2" t="s">
        <v>1926</v>
      </c>
      <c r="B1425" s="3">
        <v>69.94</v>
      </c>
      <c r="C1425" s="3">
        <v>66.069999999999993</v>
      </c>
      <c r="D1425" s="3">
        <v>84.22</v>
      </c>
      <c r="E1425" s="3">
        <v>196.84</v>
      </c>
      <c r="F1425" s="3">
        <v>37.57</v>
      </c>
      <c r="G1425" s="3">
        <v>75.75</v>
      </c>
      <c r="H1425" s="3">
        <v>14.86</v>
      </c>
      <c r="I1425" s="3">
        <v>49.12</v>
      </c>
      <c r="J1425" s="3">
        <v>52.45</v>
      </c>
      <c r="K1425" s="3">
        <v>121.05</v>
      </c>
      <c r="L1425" s="3">
        <v>87.9</v>
      </c>
      <c r="M1425" s="3">
        <v>59.32</v>
      </c>
      <c r="N1425" s="3">
        <v>102.41</v>
      </c>
      <c r="O1425" s="3">
        <v>94.29</v>
      </c>
      <c r="P1425" s="3">
        <v>9.7100000000000009</v>
      </c>
      <c r="Q1425" s="3">
        <v>84.11</v>
      </c>
      <c r="R1425" s="3">
        <v>125.85</v>
      </c>
      <c r="S1425" s="3">
        <v>230.14</v>
      </c>
      <c r="T1425" s="3">
        <v>222.48</v>
      </c>
      <c r="U1425" s="3">
        <v>190.55</v>
      </c>
      <c r="V1425" s="3">
        <v>45.09</v>
      </c>
      <c r="W1425" s="3">
        <v>225.79</v>
      </c>
      <c r="X1425" s="3">
        <v>85.19</v>
      </c>
      <c r="Y1425" s="3">
        <v>82.68</v>
      </c>
      <c r="Z1425" s="3">
        <v>147.41</v>
      </c>
      <c r="AA1425" s="3">
        <v>108.28</v>
      </c>
      <c r="AB1425" s="3">
        <v>209.45</v>
      </c>
      <c r="AC1425" s="3">
        <v>113.69</v>
      </c>
      <c r="AD1425" s="3">
        <v>126.04</v>
      </c>
      <c r="AE1425" s="3">
        <v>119.09</v>
      </c>
      <c r="AF1425" s="3">
        <v>1097.69</v>
      </c>
      <c r="AG1425" s="3">
        <v>359.97</v>
      </c>
      <c r="AH1425" s="3">
        <v>26.85</v>
      </c>
      <c r="AI1425" s="3">
        <v>79.27</v>
      </c>
      <c r="AJ1425" s="3">
        <v>86.93</v>
      </c>
      <c r="AK1425" s="3">
        <v>16.670000000000002</v>
      </c>
      <c r="AL1425" s="3">
        <v>69</v>
      </c>
      <c r="AM1425" s="3">
        <v>253.01</v>
      </c>
      <c r="AN1425" s="3">
        <v>26</v>
      </c>
      <c r="AO1425" s="3">
        <v>58.85</v>
      </c>
      <c r="AP1425" s="3">
        <v>52.44</v>
      </c>
      <c r="AQ1425" s="3">
        <v>335.11</v>
      </c>
      <c r="AR1425" s="3">
        <v>41.05</v>
      </c>
      <c r="AS1425" s="4" t="s">
        <v>503</v>
      </c>
      <c r="AT1425" s="3">
        <v>413.84</v>
      </c>
      <c r="AU1425" s="3">
        <v>48.66</v>
      </c>
      <c r="AV1425" s="3">
        <v>128.58000000000001</v>
      </c>
      <c r="AW1425" s="3">
        <v>200.45</v>
      </c>
      <c r="AX1425" s="3">
        <v>35.64</v>
      </c>
      <c r="AY1425" s="3">
        <v>42.49</v>
      </c>
      <c r="AZ1425" s="3">
        <v>31.82</v>
      </c>
      <c r="BA1425" s="3">
        <v>49.67</v>
      </c>
      <c r="BB1425" s="3">
        <v>126.64</v>
      </c>
      <c r="BC1425" s="3">
        <v>62.36</v>
      </c>
      <c r="BD1425" s="3">
        <v>28.45</v>
      </c>
      <c r="BE1425" s="3">
        <v>41.74</v>
      </c>
      <c r="BF1425" s="4" t="s">
        <v>503</v>
      </c>
      <c r="BG1425" s="3">
        <v>114.86</v>
      </c>
      <c r="BH1425" s="3">
        <v>157</v>
      </c>
      <c r="BI1425" s="3">
        <v>50.11</v>
      </c>
      <c r="BJ1425" s="3">
        <v>146.44999999999999</v>
      </c>
      <c r="BK1425" s="3">
        <v>43.4</v>
      </c>
      <c r="BL1425" s="3">
        <v>109.54</v>
      </c>
      <c r="BM1425" s="3">
        <v>47.31</v>
      </c>
      <c r="BN1425" s="3">
        <v>32.86</v>
      </c>
      <c r="BO1425" s="3">
        <v>80.28</v>
      </c>
      <c r="BP1425" s="3">
        <v>147.44999999999999</v>
      </c>
      <c r="BQ1425" s="3">
        <v>74</v>
      </c>
      <c r="BR1425" s="3">
        <v>159.97999999999999</v>
      </c>
      <c r="BS1425" s="3">
        <v>60.07</v>
      </c>
      <c r="BT1425" s="3">
        <v>839.34</v>
      </c>
      <c r="BU1425" s="3">
        <v>145.6</v>
      </c>
      <c r="BV1425" s="3">
        <v>62.47</v>
      </c>
      <c r="BW1425" s="3">
        <v>45.32</v>
      </c>
      <c r="BX1425" s="3">
        <v>27.31</v>
      </c>
      <c r="BY1425" s="3">
        <v>84.59</v>
      </c>
      <c r="BZ1425" s="3">
        <v>51.95</v>
      </c>
      <c r="CA1425" s="3">
        <v>81.010000000000005</v>
      </c>
      <c r="CB1425" s="3">
        <v>295.55</v>
      </c>
      <c r="CC1425" s="3">
        <v>41.97</v>
      </c>
      <c r="CD1425" s="3">
        <v>107.97</v>
      </c>
      <c r="CE1425" s="3">
        <v>129.31</v>
      </c>
      <c r="CF1425" s="3">
        <v>151.83000000000001</v>
      </c>
      <c r="CG1425" s="3">
        <v>52.19</v>
      </c>
      <c r="CH1425" s="3">
        <v>16.79</v>
      </c>
      <c r="CI1425" s="3">
        <v>29.17</v>
      </c>
      <c r="CJ1425" s="3">
        <v>59.48</v>
      </c>
      <c r="CK1425" s="3">
        <v>116.83</v>
      </c>
      <c r="CL1425" s="3">
        <v>76.89</v>
      </c>
      <c r="CM1425" s="3">
        <v>56.68</v>
      </c>
      <c r="CN1425" s="3">
        <v>57.22</v>
      </c>
      <c r="CO1425" s="3">
        <v>64.06</v>
      </c>
      <c r="CP1425" s="3">
        <v>152.72</v>
      </c>
      <c r="CQ1425" s="3">
        <v>142.96</v>
      </c>
      <c r="CR1425" s="3">
        <v>78.959999999999994</v>
      </c>
      <c r="CS1425" s="3">
        <v>141.03</v>
      </c>
      <c r="CT1425" s="3">
        <v>100.93</v>
      </c>
      <c r="CU1425" s="3">
        <v>49</v>
      </c>
      <c r="CV1425" s="3">
        <v>139.49</v>
      </c>
      <c r="CW1425" s="3">
        <v>136.55000000000001</v>
      </c>
      <c r="CX1425" s="3">
        <v>121.28</v>
      </c>
      <c r="CY1425" s="3">
        <v>34.630000000000003</v>
      </c>
      <c r="CZ1425" s="3">
        <v>90.78</v>
      </c>
      <c r="DA1425" s="3">
        <v>42.52</v>
      </c>
      <c r="DB1425" s="3">
        <v>225.85</v>
      </c>
      <c r="DC1425" s="3">
        <v>120.2</v>
      </c>
      <c r="DD1425" s="3">
        <v>129.53</v>
      </c>
      <c r="DE1425" s="3">
        <v>92.3</v>
      </c>
      <c r="DF1425" s="3">
        <v>54.47</v>
      </c>
      <c r="DG1425" s="3">
        <v>21.92</v>
      </c>
      <c r="DH1425" s="3">
        <v>204.78</v>
      </c>
      <c r="DI1425" s="3">
        <v>87.77</v>
      </c>
      <c r="DJ1425" s="3">
        <v>144.88999999999999</v>
      </c>
      <c r="DK1425" s="3">
        <v>239.51</v>
      </c>
      <c r="DL1425" s="3">
        <v>71.78</v>
      </c>
      <c r="DM1425" s="3">
        <v>202.55</v>
      </c>
      <c r="DN1425" s="3">
        <v>253.81</v>
      </c>
      <c r="DO1425" s="3">
        <v>62.79</v>
      </c>
      <c r="DP1425" s="3">
        <v>57.83</v>
      </c>
      <c r="DQ1425" s="3">
        <v>72.53</v>
      </c>
      <c r="DR1425" s="3">
        <v>189.75</v>
      </c>
      <c r="DS1425" s="3">
        <v>83.63</v>
      </c>
      <c r="DT1425" s="3">
        <v>10.19</v>
      </c>
      <c r="DU1425" s="3">
        <v>80.290000000000006</v>
      </c>
      <c r="DV1425" s="3">
        <v>319.74</v>
      </c>
      <c r="DW1425" s="3">
        <v>77.87</v>
      </c>
      <c r="DX1425" s="3">
        <v>112.32</v>
      </c>
      <c r="DY1425" s="3">
        <v>216.9</v>
      </c>
      <c r="DZ1425" s="4" t="s">
        <v>503</v>
      </c>
      <c r="EA1425" s="3">
        <v>121</v>
      </c>
      <c r="EB1425" s="3">
        <v>9</v>
      </c>
      <c r="EC1425" s="3">
        <v>8.9499999999999993</v>
      </c>
      <c r="ED1425" s="3">
        <v>275.95999999999998</v>
      </c>
      <c r="EE1425" s="3">
        <v>153.18</v>
      </c>
      <c r="EF1425" s="3">
        <v>45.52</v>
      </c>
      <c r="EG1425" s="4" t="s">
        <v>503</v>
      </c>
      <c r="EH1425" s="3">
        <v>346.36</v>
      </c>
      <c r="EI1425" s="3">
        <v>137.01</v>
      </c>
      <c r="EJ1425" s="3">
        <v>84.05</v>
      </c>
      <c r="EK1425" s="3">
        <v>128.06</v>
      </c>
      <c r="EL1425" s="3">
        <v>69.64</v>
      </c>
      <c r="EM1425" s="3">
        <v>185.44</v>
      </c>
      <c r="EN1425" s="3">
        <v>7.94</v>
      </c>
      <c r="EO1425" s="4" t="s">
        <v>503</v>
      </c>
      <c r="EP1425" s="3">
        <v>53.12</v>
      </c>
      <c r="EQ1425" s="3">
        <v>87.08</v>
      </c>
      <c r="ER1425" s="3">
        <v>27.38</v>
      </c>
      <c r="ES1425" s="3">
        <v>36.44</v>
      </c>
      <c r="ET1425" s="3">
        <v>76.709999999999994</v>
      </c>
      <c r="EU1425" s="3">
        <v>88.6</v>
      </c>
      <c r="EV1425" s="3">
        <v>163.43</v>
      </c>
      <c r="EW1425" s="4" t="s">
        <v>503</v>
      </c>
      <c r="EX1425" s="3">
        <v>200.42</v>
      </c>
      <c r="EY1425" s="3">
        <v>268.38</v>
      </c>
      <c r="EZ1425" s="3">
        <v>18</v>
      </c>
      <c r="FA1425" s="3">
        <v>119.05</v>
      </c>
      <c r="FB1425" s="3">
        <v>221.95</v>
      </c>
      <c r="FC1425" s="3">
        <v>61.43</v>
      </c>
      <c r="FD1425" s="3">
        <v>58.41</v>
      </c>
      <c r="FE1425" s="3">
        <v>203.81</v>
      </c>
      <c r="FF1425" s="3">
        <v>91.91</v>
      </c>
      <c r="FG1425" s="3">
        <v>13.37</v>
      </c>
      <c r="FH1425" s="3">
        <v>17.79</v>
      </c>
      <c r="FI1425" s="3">
        <v>42.3</v>
      </c>
      <c r="FJ1425" s="3">
        <v>160.47999999999999</v>
      </c>
      <c r="FK1425" s="3">
        <v>126.95</v>
      </c>
      <c r="FL1425" s="3">
        <v>276.08</v>
      </c>
      <c r="FM1425" s="3">
        <v>25.43</v>
      </c>
      <c r="FN1425" s="3">
        <v>132.76</v>
      </c>
      <c r="FO1425" s="3">
        <v>93.27</v>
      </c>
      <c r="FP1425" s="3">
        <v>162.83000000000001</v>
      </c>
      <c r="FQ1425" s="3">
        <v>108.36</v>
      </c>
      <c r="FR1425" s="3">
        <v>28.75</v>
      </c>
      <c r="FS1425" s="3">
        <v>37.39</v>
      </c>
      <c r="FT1425" s="3">
        <v>19.91</v>
      </c>
      <c r="FU1425" s="3">
        <v>153.46</v>
      </c>
      <c r="FV1425" s="3">
        <v>28.01</v>
      </c>
      <c r="FW1425" s="3">
        <v>31.57</v>
      </c>
      <c r="FX1425" s="3">
        <v>130.72</v>
      </c>
      <c r="FY1425" s="3">
        <v>145.30000000000001</v>
      </c>
      <c r="FZ1425" s="3">
        <v>15.43</v>
      </c>
      <c r="GA1425" s="3">
        <v>85.5</v>
      </c>
      <c r="GB1425" s="3">
        <v>26.18</v>
      </c>
      <c r="GC1425" s="3">
        <v>42.54</v>
      </c>
      <c r="GD1425" s="3">
        <v>128.68</v>
      </c>
      <c r="GE1425" s="3">
        <v>22.78</v>
      </c>
      <c r="GF1425" s="3">
        <v>106.8</v>
      </c>
      <c r="GG1425" s="3">
        <v>62.51</v>
      </c>
      <c r="GH1425" s="3">
        <v>16.149999999999999</v>
      </c>
      <c r="GI1425" s="3">
        <v>96.09</v>
      </c>
      <c r="GJ1425" s="3">
        <v>18.27</v>
      </c>
      <c r="GK1425" s="3">
        <v>141.94999999999999</v>
      </c>
      <c r="GL1425" s="3">
        <v>20.260000000000002</v>
      </c>
      <c r="GM1425" s="3">
        <v>81.27</v>
      </c>
      <c r="GN1425" s="3">
        <v>55.11</v>
      </c>
      <c r="GO1425" s="3">
        <v>23.51</v>
      </c>
      <c r="GP1425" s="4" t="s">
        <v>503</v>
      </c>
      <c r="GQ1425" s="3">
        <v>47.7</v>
      </c>
      <c r="GR1425" s="3">
        <v>85.72</v>
      </c>
      <c r="GS1425" s="3">
        <v>50.41</v>
      </c>
      <c r="GT1425" s="3">
        <v>164.22</v>
      </c>
      <c r="GU1425" s="3">
        <v>212.12</v>
      </c>
      <c r="GV1425" s="3">
        <v>110.97</v>
      </c>
      <c r="GW1425" s="3">
        <v>380.97</v>
      </c>
      <c r="GX1425" s="3">
        <v>108.18</v>
      </c>
      <c r="GY1425" s="3">
        <v>51.16</v>
      </c>
      <c r="GZ1425" s="3">
        <v>54.5</v>
      </c>
      <c r="HA1425" s="3">
        <v>68.77</v>
      </c>
      <c r="HB1425" s="3">
        <v>72.02</v>
      </c>
      <c r="HC1425" s="3">
        <v>69.2</v>
      </c>
      <c r="HD1425" s="3">
        <v>278.24</v>
      </c>
      <c r="HE1425" s="3">
        <v>126.44</v>
      </c>
      <c r="HF1425" s="3">
        <v>40.020000000000003</v>
      </c>
      <c r="HG1425" s="3">
        <v>218.07</v>
      </c>
      <c r="HH1425" s="3">
        <v>138.1</v>
      </c>
      <c r="HI1425" s="3">
        <v>214.36</v>
      </c>
      <c r="HJ1425" s="3">
        <v>108</v>
      </c>
      <c r="HK1425" s="3">
        <v>43.71</v>
      </c>
      <c r="HL1425" s="3">
        <v>28.14</v>
      </c>
      <c r="HM1425" s="3">
        <v>113.18</v>
      </c>
      <c r="HN1425" s="3">
        <v>163.86</v>
      </c>
      <c r="HO1425" s="3">
        <v>252.17</v>
      </c>
      <c r="HP1425" s="3">
        <v>97.74</v>
      </c>
      <c r="HQ1425" s="3">
        <v>157.55000000000001</v>
      </c>
      <c r="HR1425" s="3">
        <v>45.85</v>
      </c>
      <c r="HS1425" s="3">
        <v>126.92</v>
      </c>
      <c r="HT1425" s="3">
        <v>17.86</v>
      </c>
      <c r="HU1425" s="3">
        <v>46.33</v>
      </c>
      <c r="HV1425" s="3">
        <v>86.48</v>
      </c>
      <c r="HW1425" s="3">
        <v>11.94</v>
      </c>
      <c r="HX1425" s="3">
        <v>40.380000000000003</v>
      </c>
      <c r="HY1425" s="3">
        <v>231.73</v>
      </c>
      <c r="HZ1425" s="3">
        <v>178.24</v>
      </c>
      <c r="IA1425" s="3">
        <v>145.34</v>
      </c>
      <c r="IB1425" s="3">
        <v>646.39</v>
      </c>
      <c r="IC1425" s="3">
        <v>49.57</v>
      </c>
      <c r="ID1425" s="3">
        <v>221.19</v>
      </c>
      <c r="IE1425" s="3">
        <v>40.869999999999997</v>
      </c>
      <c r="IF1425" s="3">
        <v>29.1</v>
      </c>
      <c r="IG1425" s="3">
        <v>83.48</v>
      </c>
      <c r="IH1425" s="3">
        <v>363.9</v>
      </c>
      <c r="II1425" s="3">
        <v>260.32</v>
      </c>
      <c r="IJ1425" s="3">
        <v>35.35</v>
      </c>
      <c r="IK1425" s="3">
        <v>172.45</v>
      </c>
      <c r="IL1425" s="3">
        <v>47.3</v>
      </c>
      <c r="IM1425" s="3">
        <v>3608.66</v>
      </c>
      <c r="IN1425" s="3">
        <v>73.39</v>
      </c>
      <c r="IO1425" s="3">
        <v>69.53</v>
      </c>
      <c r="IP1425" s="3">
        <v>75.599999999999994</v>
      </c>
      <c r="IQ1425" s="3">
        <v>51.95</v>
      </c>
      <c r="IR1425" s="4" t="s">
        <v>503</v>
      </c>
      <c r="IS1425" s="3">
        <v>43.11</v>
      </c>
      <c r="IT1425" s="3">
        <v>253.23</v>
      </c>
      <c r="IU1425" s="3">
        <v>10.82</v>
      </c>
      <c r="IV1425" s="3">
        <v>59.51</v>
      </c>
      <c r="IW1425" s="3">
        <v>35.08</v>
      </c>
      <c r="IX1425" s="3">
        <v>121.4</v>
      </c>
      <c r="IY1425" s="3">
        <v>74.86</v>
      </c>
      <c r="IZ1425" s="3">
        <v>159.28</v>
      </c>
      <c r="JA1425" s="3">
        <v>33.42</v>
      </c>
      <c r="JB1425" s="3">
        <v>98.5</v>
      </c>
      <c r="JC1425" s="3">
        <v>82.84</v>
      </c>
      <c r="JD1425" s="3">
        <v>74.319999999999993</v>
      </c>
      <c r="JE1425" s="3">
        <v>126.56</v>
      </c>
      <c r="JF1425" s="3">
        <v>35.200000000000003</v>
      </c>
      <c r="JG1425" s="3">
        <v>94.75</v>
      </c>
      <c r="JH1425" s="3">
        <v>109.03</v>
      </c>
      <c r="JI1425" s="3">
        <v>29.17</v>
      </c>
      <c r="JJ1425" s="3">
        <v>78.39</v>
      </c>
      <c r="JK1425" s="3">
        <v>261.94</v>
      </c>
      <c r="JL1425" s="3">
        <v>96.17</v>
      </c>
      <c r="JM1425" s="3">
        <v>32.97</v>
      </c>
      <c r="JN1425" s="3">
        <v>120.79</v>
      </c>
      <c r="JO1425" s="3">
        <v>103.18</v>
      </c>
      <c r="JP1425" s="3">
        <v>14.1</v>
      </c>
      <c r="JQ1425" s="3">
        <v>53.15</v>
      </c>
      <c r="JR1425" s="3">
        <v>76.239999999999995</v>
      </c>
      <c r="JS1425" s="3">
        <v>87.74</v>
      </c>
      <c r="JT1425" s="3">
        <v>137.03</v>
      </c>
      <c r="JU1425" s="3">
        <v>147.88999999999999</v>
      </c>
      <c r="JV1425" s="3">
        <v>31.99</v>
      </c>
      <c r="JW1425" s="3">
        <v>88.92</v>
      </c>
      <c r="JX1425" s="3">
        <v>126.87</v>
      </c>
      <c r="JY1425" s="3">
        <v>81.849999999999994</v>
      </c>
      <c r="JZ1425" s="3">
        <v>36.729999999999997</v>
      </c>
      <c r="KA1425" s="3">
        <v>522.69000000000005</v>
      </c>
      <c r="KB1425" s="3">
        <v>104.37</v>
      </c>
      <c r="KC1425" s="3">
        <v>31.62</v>
      </c>
      <c r="KD1425" s="3">
        <v>146.27000000000001</v>
      </c>
      <c r="KE1425" s="3">
        <v>57.81</v>
      </c>
      <c r="KF1425" s="4" t="s">
        <v>503</v>
      </c>
      <c r="KG1425" s="3">
        <v>146.54</v>
      </c>
      <c r="KH1425" s="3">
        <v>258.72000000000003</v>
      </c>
      <c r="KI1425" s="3">
        <v>142</v>
      </c>
      <c r="KJ1425" s="3">
        <v>152.96</v>
      </c>
      <c r="KK1425" s="3">
        <v>49.81</v>
      </c>
      <c r="KL1425" s="3">
        <v>201.83</v>
      </c>
      <c r="KM1425" s="3">
        <v>130.31</v>
      </c>
      <c r="KN1425" s="3">
        <v>31.97</v>
      </c>
      <c r="KO1425" s="3">
        <v>219.49</v>
      </c>
      <c r="KP1425" s="3">
        <v>74.41</v>
      </c>
      <c r="KQ1425" s="3">
        <v>34.96</v>
      </c>
      <c r="KR1425" s="3">
        <v>51.15</v>
      </c>
      <c r="KS1425" s="3">
        <v>521.20000000000005</v>
      </c>
      <c r="KT1425" s="3">
        <v>308.55</v>
      </c>
      <c r="KU1425" s="3">
        <v>89.18</v>
      </c>
      <c r="KV1425" s="3">
        <v>46.61</v>
      </c>
      <c r="KW1425" s="3">
        <v>359.63</v>
      </c>
      <c r="KX1425" s="3">
        <v>106.4</v>
      </c>
      <c r="KY1425" s="3">
        <v>54.61</v>
      </c>
      <c r="KZ1425" s="3">
        <v>276.06</v>
      </c>
      <c r="LA1425" s="3">
        <v>20.49</v>
      </c>
      <c r="LB1425" s="3">
        <v>34.08</v>
      </c>
      <c r="LC1425" s="3">
        <v>146.37</v>
      </c>
      <c r="LD1425" s="3">
        <v>90.58</v>
      </c>
      <c r="LE1425" s="3">
        <v>117.5</v>
      </c>
      <c r="LF1425" s="3">
        <v>43.4</v>
      </c>
      <c r="LG1425" s="3">
        <v>254.5</v>
      </c>
      <c r="LH1425" s="3">
        <v>32.590000000000003</v>
      </c>
      <c r="LI1425" s="3">
        <v>47.75</v>
      </c>
      <c r="LJ1425" s="3">
        <v>142.6</v>
      </c>
      <c r="LK1425" s="3">
        <v>227.35</v>
      </c>
      <c r="LL1425" s="3">
        <v>158.4</v>
      </c>
      <c r="LM1425" s="3">
        <v>116.33</v>
      </c>
      <c r="LN1425" s="3">
        <v>106.32</v>
      </c>
      <c r="LO1425" s="3">
        <v>51.58</v>
      </c>
      <c r="LP1425" s="3">
        <v>178.67</v>
      </c>
      <c r="LQ1425" s="3">
        <v>21.8</v>
      </c>
      <c r="LR1425" s="3">
        <v>72.760000000000005</v>
      </c>
      <c r="LS1425" s="4" t="s">
        <v>503</v>
      </c>
      <c r="LT1425" s="3">
        <v>139.82</v>
      </c>
      <c r="LU1425" s="3">
        <v>72.819999999999993</v>
      </c>
      <c r="LV1425" s="3">
        <v>57.95</v>
      </c>
      <c r="LW1425" s="3">
        <v>66.23</v>
      </c>
      <c r="LX1425" s="3">
        <v>206.35</v>
      </c>
      <c r="LY1425" s="3">
        <v>95.11</v>
      </c>
      <c r="LZ1425" s="3">
        <v>88.89</v>
      </c>
      <c r="MA1425" s="3">
        <v>45.47</v>
      </c>
      <c r="MB1425" s="3">
        <v>118.25</v>
      </c>
      <c r="MC1425" s="3">
        <v>23.33</v>
      </c>
      <c r="MD1425" s="3">
        <v>112.72</v>
      </c>
      <c r="ME1425" s="3">
        <v>71.209999999999994</v>
      </c>
      <c r="MF1425" s="3">
        <v>33.479999999999997</v>
      </c>
      <c r="MG1425" s="3">
        <v>146.19</v>
      </c>
      <c r="MH1425" s="3">
        <v>25.65</v>
      </c>
      <c r="MI1425" s="3">
        <v>67.680000000000007</v>
      </c>
      <c r="MJ1425" s="3">
        <v>74.989999999999995</v>
      </c>
      <c r="MK1425" s="3">
        <v>116.96</v>
      </c>
      <c r="ML1425" s="3">
        <v>137.13999999999999</v>
      </c>
      <c r="MM1425" s="3">
        <v>125.77</v>
      </c>
      <c r="MN1425" s="3">
        <v>25.33</v>
      </c>
      <c r="MO1425" s="3">
        <v>205.53</v>
      </c>
      <c r="MP1425" s="4" t="s">
        <v>503</v>
      </c>
      <c r="MQ1425" s="3">
        <v>39.32</v>
      </c>
      <c r="MR1425" s="3">
        <v>282.13</v>
      </c>
      <c r="MS1425" s="3">
        <v>108.03</v>
      </c>
      <c r="MT1425" s="3">
        <v>167.22</v>
      </c>
      <c r="MU1425" s="3">
        <v>140.08000000000001</v>
      </c>
      <c r="MV1425" s="4" t="s">
        <v>503</v>
      </c>
      <c r="MW1425" s="3">
        <v>88.19</v>
      </c>
      <c r="MX1425" s="3">
        <v>177.31</v>
      </c>
      <c r="MY1425" s="3">
        <v>45.9</v>
      </c>
      <c r="MZ1425" s="3">
        <v>30.78</v>
      </c>
      <c r="NA1425" s="3">
        <v>207.52</v>
      </c>
      <c r="NB1425" s="3">
        <v>1764.25</v>
      </c>
      <c r="NC1425" s="3">
        <v>204.14</v>
      </c>
      <c r="ND1425" s="4" t="s">
        <v>503</v>
      </c>
      <c r="NE1425" s="3">
        <v>276.06</v>
      </c>
      <c r="NF1425" s="3">
        <v>59.94</v>
      </c>
      <c r="NG1425" s="3">
        <v>221.07</v>
      </c>
      <c r="NH1425" s="3">
        <v>1942</v>
      </c>
      <c r="NI1425" s="4" t="s">
        <v>503</v>
      </c>
      <c r="NJ1425" s="3">
        <v>66.819999999999993</v>
      </c>
      <c r="NK1425" s="3">
        <v>111.73</v>
      </c>
      <c r="NL1425" s="4" t="s">
        <v>503</v>
      </c>
      <c r="NM1425" s="3">
        <v>83.17</v>
      </c>
      <c r="NN1425" s="3">
        <v>400.5</v>
      </c>
      <c r="NO1425" s="3">
        <v>111.1</v>
      </c>
      <c r="NP1425" s="3">
        <v>43.77</v>
      </c>
      <c r="NQ1425" s="3">
        <v>215.76</v>
      </c>
      <c r="NR1425" s="4" t="s">
        <v>503</v>
      </c>
      <c r="NS1425" s="3">
        <v>294.49</v>
      </c>
      <c r="NT1425" s="3">
        <v>75.010000000000005</v>
      </c>
      <c r="NU1425" s="3">
        <v>46.87</v>
      </c>
      <c r="NV1425" s="3">
        <v>612.41999999999996</v>
      </c>
      <c r="NW1425" s="3">
        <v>65.39</v>
      </c>
      <c r="NX1425" s="3">
        <v>262.18</v>
      </c>
      <c r="NY1425" s="3">
        <v>60.24</v>
      </c>
      <c r="NZ1425" s="3">
        <v>38.1</v>
      </c>
      <c r="OA1425" s="3">
        <v>99.6</v>
      </c>
      <c r="OB1425" s="3">
        <v>175.19</v>
      </c>
      <c r="OC1425" s="3">
        <v>92.4</v>
      </c>
      <c r="OD1425" s="3">
        <v>40.090000000000003</v>
      </c>
      <c r="OE1425" s="3">
        <v>33.270000000000003</v>
      </c>
      <c r="OF1425" s="3">
        <v>553.53</v>
      </c>
      <c r="OG1425" s="3">
        <v>54.34</v>
      </c>
      <c r="OH1425" s="4" t="s">
        <v>503</v>
      </c>
      <c r="OI1425" s="4" t="s">
        <v>503</v>
      </c>
      <c r="OJ1425" s="3">
        <v>129.38</v>
      </c>
      <c r="OK1425" s="3">
        <v>96.63</v>
      </c>
      <c r="OL1425" s="3">
        <v>29.87</v>
      </c>
      <c r="OM1425" s="3">
        <v>124.21</v>
      </c>
      <c r="ON1425" s="3">
        <v>25.77</v>
      </c>
      <c r="OO1425" s="3">
        <v>31.56</v>
      </c>
      <c r="OP1425" s="3">
        <v>31.79</v>
      </c>
      <c r="OQ1425" s="3">
        <v>62.05</v>
      </c>
      <c r="OR1425" s="3">
        <v>77.849999999999994</v>
      </c>
      <c r="OS1425" s="4" t="s">
        <v>503</v>
      </c>
      <c r="OT1425" s="3">
        <v>22.95</v>
      </c>
      <c r="OU1425" s="3">
        <v>63.64</v>
      </c>
      <c r="OV1425" s="3">
        <v>1171.02</v>
      </c>
      <c r="OW1425" s="3">
        <v>1173.75</v>
      </c>
      <c r="OX1425" s="3">
        <v>108.27</v>
      </c>
      <c r="OY1425" s="3">
        <v>12.87</v>
      </c>
      <c r="OZ1425" s="3">
        <v>48.45</v>
      </c>
      <c r="PA1425" s="4" t="s">
        <v>503</v>
      </c>
      <c r="PB1425" s="3">
        <v>60.5</v>
      </c>
      <c r="PC1425" s="4" t="s">
        <v>503</v>
      </c>
      <c r="PD1425" s="3">
        <v>285.56</v>
      </c>
      <c r="PE1425" s="3">
        <v>281.62</v>
      </c>
      <c r="PF1425" s="3">
        <v>81.349999999999994</v>
      </c>
      <c r="PG1425" s="3">
        <v>45.79</v>
      </c>
      <c r="PH1425" s="3">
        <v>281.94</v>
      </c>
      <c r="PI1425" s="3">
        <v>501.25</v>
      </c>
      <c r="PJ1425" s="3">
        <v>103.97</v>
      </c>
      <c r="PK1425" s="3">
        <v>142.59</v>
      </c>
      <c r="PL1425" s="4" t="s">
        <v>503</v>
      </c>
      <c r="PM1425" s="3">
        <v>25.17</v>
      </c>
      <c r="PN1425" s="3">
        <v>143.56</v>
      </c>
      <c r="PO1425" s="4" t="s">
        <v>503</v>
      </c>
      <c r="PP1425" s="3">
        <v>25.65</v>
      </c>
      <c r="PQ1425" s="3">
        <v>52.38</v>
      </c>
      <c r="PR1425" s="3">
        <v>203.28</v>
      </c>
      <c r="PS1425" s="3">
        <v>182.7</v>
      </c>
      <c r="PT1425" s="3">
        <v>125.34</v>
      </c>
      <c r="PU1425" s="3">
        <v>84.88</v>
      </c>
      <c r="PV1425" s="3">
        <v>54.88</v>
      </c>
      <c r="PW1425" s="3">
        <v>181.76</v>
      </c>
      <c r="PX1425" s="3">
        <v>404.46</v>
      </c>
      <c r="PY1425" s="3">
        <v>58.08</v>
      </c>
      <c r="PZ1425" s="3">
        <v>147.02000000000001</v>
      </c>
      <c r="QA1425" s="3">
        <v>14.82</v>
      </c>
      <c r="QB1425" s="3">
        <v>135.56</v>
      </c>
      <c r="QC1425" s="4" t="s">
        <v>503</v>
      </c>
      <c r="QD1425" s="3">
        <v>43.15</v>
      </c>
      <c r="QE1425" s="3">
        <v>98.53</v>
      </c>
      <c r="QF1425" s="3">
        <v>133.19999999999999</v>
      </c>
      <c r="QG1425" s="3">
        <v>291.77</v>
      </c>
      <c r="QH1425" s="3">
        <v>46.82</v>
      </c>
      <c r="QI1425" s="3">
        <v>85.12</v>
      </c>
      <c r="QJ1425" s="3">
        <v>161.22</v>
      </c>
      <c r="QK1425" s="3">
        <v>14.13</v>
      </c>
      <c r="QL1425" s="3">
        <v>13.72</v>
      </c>
      <c r="QM1425" s="3">
        <v>100.28</v>
      </c>
      <c r="QN1425" s="3">
        <v>160.44999999999999</v>
      </c>
      <c r="QO1425" s="3">
        <v>17.399999999999999</v>
      </c>
      <c r="QP1425" s="3">
        <v>383.72</v>
      </c>
      <c r="QQ1425" s="4" t="s">
        <v>503</v>
      </c>
      <c r="QR1425" s="4" t="s">
        <v>503</v>
      </c>
      <c r="QS1425" s="3">
        <v>81.03</v>
      </c>
      <c r="QT1425" s="3">
        <v>63.89</v>
      </c>
      <c r="QU1425" s="3">
        <v>135.19</v>
      </c>
      <c r="QV1425" s="3">
        <v>52.51</v>
      </c>
      <c r="QW1425" s="3">
        <v>150.34</v>
      </c>
      <c r="QX1425" s="3">
        <v>197.5</v>
      </c>
      <c r="QY1425" s="3">
        <v>64.930000000000007</v>
      </c>
      <c r="QZ1425" s="3">
        <v>107.47</v>
      </c>
      <c r="RA1425" s="3">
        <v>74.349999999999994</v>
      </c>
      <c r="RB1425" s="3">
        <v>69.569999999999993</v>
      </c>
      <c r="RC1425" s="3">
        <v>63.32</v>
      </c>
      <c r="RD1425" s="3">
        <v>287.64</v>
      </c>
      <c r="RE1425" s="4" t="s">
        <v>503</v>
      </c>
      <c r="RF1425" s="3">
        <v>104.56</v>
      </c>
      <c r="RG1425" s="3">
        <v>263.14999999999998</v>
      </c>
      <c r="RH1425" s="3">
        <v>97.07</v>
      </c>
      <c r="RI1425" s="4" t="s">
        <v>503</v>
      </c>
      <c r="RJ1425" s="3">
        <v>136.75</v>
      </c>
      <c r="RK1425" s="3">
        <v>26.55</v>
      </c>
      <c r="RL1425" s="3">
        <v>47.15</v>
      </c>
      <c r="RM1425" s="3">
        <v>73.37</v>
      </c>
      <c r="RN1425" s="3">
        <v>190.6</v>
      </c>
      <c r="RO1425" s="3">
        <v>51.79</v>
      </c>
      <c r="RP1425" s="3">
        <v>77.06</v>
      </c>
      <c r="RQ1425" s="3">
        <v>36.46</v>
      </c>
      <c r="RR1425" s="3">
        <v>107.77</v>
      </c>
      <c r="RS1425" s="3">
        <v>102.23</v>
      </c>
      <c r="RT1425" s="3">
        <v>215.59</v>
      </c>
      <c r="RU1425" s="3">
        <v>131.22</v>
      </c>
      <c r="RV1425" s="3">
        <v>122.74</v>
      </c>
      <c r="RW1425" s="3">
        <v>82.45</v>
      </c>
      <c r="RX1425" s="3">
        <v>330.38</v>
      </c>
      <c r="RY1425" s="3">
        <v>159.78</v>
      </c>
      <c r="RZ1425" s="3">
        <v>203.78</v>
      </c>
      <c r="SA1425" s="3">
        <v>178.34</v>
      </c>
      <c r="SB1425" s="4" t="s">
        <v>503</v>
      </c>
      <c r="SC1425" s="3">
        <v>49.95</v>
      </c>
      <c r="SD1425" s="4" t="s">
        <v>503</v>
      </c>
      <c r="SE1425" s="3">
        <v>53.44</v>
      </c>
      <c r="SF1425" s="3">
        <v>192.31</v>
      </c>
      <c r="SG1425" s="3">
        <v>105.32</v>
      </c>
      <c r="SH1425" s="3">
        <v>63.98</v>
      </c>
      <c r="SI1425" s="3">
        <v>202.86</v>
      </c>
    </row>
    <row r="1426" spans="1:503">
      <c r="A1426" s="2" t="s">
        <v>1927</v>
      </c>
      <c r="B1426" s="3">
        <v>70.7</v>
      </c>
      <c r="C1426" s="3">
        <v>66.22</v>
      </c>
      <c r="D1426" s="3">
        <v>84.82</v>
      </c>
      <c r="E1426" s="3">
        <v>198.74</v>
      </c>
      <c r="F1426" s="3">
        <v>37.729999999999997</v>
      </c>
      <c r="G1426" s="3">
        <v>77.150000000000006</v>
      </c>
      <c r="H1426" s="3">
        <v>15.12</v>
      </c>
      <c r="I1426" s="3">
        <v>49.6</v>
      </c>
      <c r="J1426" s="3">
        <v>52.46</v>
      </c>
      <c r="K1426" s="3">
        <v>121.94</v>
      </c>
      <c r="L1426" s="3">
        <v>88.78</v>
      </c>
      <c r="M1426" s="3">
        <v>60.49</v>
      </c>
      <c r="N1426" s="3">
        <v>102.22</v>
      </c>
      <c r="O1426" s="3">
        <v>95.8</v>
      </c>
      <c r="P1426" s="3">
        <v>9.74</v>
      </c>
      <c r="Q1426" s="3">
        <v>86.11</v>
      </c>
      <c r="R1426" s="3">
        <v>128.43</v>
      </c>
      <c r="S1426" s="3">
        <v>230.41</v>
      </c>
      <c r="T1426" s="3">
        <v>227.41</v>
      </c>
      <c r="U1426" s="3">
        <v>192.19</v>
      </c>
      <c r="V1426" s="3">
        <v>46.13</v>
      </c>
      <c r="W1426" s="3">
        <v>224.44</v>
      </c>
      <c r="X1426" s="3">
        <v>87.62</v>
      </c>
      <c r="Y1426" s="3">
        <v>83.3</v>
      </c>
      <c r="Z1426" s="3">
        <v>149.38</v>
      </c>
      <c r="AA1426" s="3">
        <v>109.98</v>
      </c>
      <c r="AB1426" s="3">
        <v>211.97</v>
      </c>
      <c r="AC1426" s="3">
        <v>115</v>
      </c>
      <c r="AD1426" s="3">
        <v>126.9</v>
      </c>
      <c r="AE1426" s="3">
        <v>120.74</v>
      </c>
      <c r="AF1426" s="3">
        <v>1113.71</v>
      </c>
      <c r="AG1426" s="3">
        <v>362.74</v>
      </c>
      <c r="AH1426" s="3">
        <v>27.33</v>
      </c>
      <c r="AI1426" s="3">
        <v>80.430000000000007</v>
      </c>
      <c r="AJ1426" s="3">
        <v>87.5</v>
      </c>
      <c r="AK1426" s="3">
        <v>16.61</v>
      </c>
      <c r="AL1426" s="3">
        <v>63.49</v>
      </c>
      <c r="AM1426" s="3">
        <v>255.04</v>
      </c>
      <c r="AN1426" s="3">
        <v>26.35</v>
      </c>
      <c r="AO1426" s="3">
        <v>58.85</v>
      </c>
      <c r="AP1426" s="3">
        <v>52.62</v>
      </c>
      <c r="AQ1426" s="3">
        <v>337.31</v>
      </c>
      <c r="AR1426" s="3">
        <v>41.72</v>
      </c>
      <c r="AS1426" s="4" t="s">
        <v>503</v>
      </c>
      <c r="AT1426" s="3">
        <v>422.04</v>
      </c>
      <c r="AU1426" s="3">
        <v>48.27</v>
      </c>
      <c r="AV1426" s="3">
        <v>130.33000000000001</v>
      </c>
      <c r="AW1426" s="3">
        <v>203.2</v>
      </c>
      <c r="AX1426" s="3">
        <v>36.22</v>
      </c>
      <c r="AY1426" s="3">
        <v>42.84</v>
      </c>
      <c r="AZ1426" s="3">
        <v>32.75</v>
      </c>
      <c r="BA1426" s="3">
        <v>49.55</v>
      </c>
      <c r="BB1426" s="3">
        <v>128.09</v>
      </c>
      <c r="BC1426" s="3">
        <v>63.9</v>
      </c>
      <c r="BD1426" s="3">
        <v>28.59</v>
      </c>
      <c r="BE1426" s="3">
        <v>42.27</v>
      </c>
      <c r="BF1426" s="4" t="s">
        <v>503</v>
      </c>
      <c r="BG1426" s="3">
        <v>117.77</v>
      </c>
      <c r="BH1426" s="3">
        <v>157.37</v>
      </c>
      <c r="BI1426" s="3">
        <v>51.63</v>
      </c>
      <c r="BJ1426" s="3">
        <v>145.94999999999999</v>
      </c>
      <c r="BK1426" s="3">
        <v>44</v>
      </c>
      <c r="BL1426" s="3">
        <v>111.76</v>
      </c>
      <c r="BM1426" s="3">
        <v>48.26</v>
      </c>
      <c r="BN1426" s="3">
        <v>33.49</v>
      </c>
      <c r="BO1426" s="3">
        <v>79.930000000000007</v>
      </c>
      <c r="BP1426" s="3">
        <v>152.5</v>
      </c>
      <c r="BQ1426" s="3">
        <v>74.2</v>
      </c>
      <c r="BR1426" s="3">
        <v>159.25</v>
      </c>
      <c r="BS1426" s="3">
        <v>61.53</v>
      </c>
      <c r="BT1426" s="3">
        <v>843.64</v>
      </c>
      <c r="BU1426" s="3">
        <v>149.1</v>
      </c>
      <c r="BV1426" s="3">
        <v>63.03</v>
      </c>
      <c r="BW1426" s="3">
        <v>46.32</v>
      </c>
      <c r="BX1426" s="3">
        <v>27.62</v>
      </c>
      <c r="BY1426" s="3">
        <v>86.22</v>
      </c>
      <c r="BZ1426" s="3">
        <v>52.29</v>
      </c>
      <c r="CA1426" s="3">
        <v>81.91</v>
      </c>
      <c r="CB1426" s="3">
        <v>299.31</v>
      </c>
      <c r="CC1426" s="3">
        <v>43.31</v>
      </c>
      <c r="CD1426" s="3">
        <v>108.3</v>
      </c>
      <c r="CE1426" s="3">
        <v>131.03</v>
      </c>
      <c r="CF1426" s="3">
        <v>155.93</v>
      </c>
      <c r="CG1426" s="3">
        <v>52.95</v>
      </c>
      <c r="CH1426" s="3">
        <v>17.23</v>
      </c>
      <c r="CI1426" s="3">
        <v>29.71</v>
      </c>
      <c r="CJ1426" s="3">
        <v>60.15</v>
      </c>
      <c r="CK1426" s="3">
        <v>117.52</v>
      </c>
      <c r="CL1426" s="3">
        <v>77.760000000000005</v>
      </c>
      <c r="CM1426" s="3">
        <v>57.88</v>
      </c>
      <c r="CN1426" s="3">
        <v>58.31</v>
      </c>
      <c r="CO1426" s="3">
        <v>65.77</v>
      </c>
      <c r="CP1426" s="3">
        <v>156.47999999999999</v>
      </c>
      <c r="CQ1426" s="3">
        <v>146.47999999999999</v>
      </c>
      <c r="CR1426" s="3">
        <v>80</v>
      </c>
      <c r="CS1426" s="3">
        <v>156.09</v>
      </c>
      <c r="CT1426" s="3">
        <v>102.35</v>
      </c>
      <c r="CU1426" s="3">
        <v>49.27</v>
      </c>
      <c r="CV1426" s="3">
        <v>141.68</v>
      </c>
      <c r="CW1426" s="3">
        <v>137.84</v>
      </c>
      <c r="CX1426" s="3">
        <v>123.6</v>
      </c>
      <c r="CY1426" s="3">
        <v>34.75</v>
      </c>
      <c r="CZ1426" s="3">
        <v>92.25</v>
      </c>
      <c r="DA1426" s="3">
        <v>42.37</v>
      </c>
      <c r="DB1426" s="3">
        <v>225.26</v>
      </c>
      <c r="DC1426" s="3">
        <v>121.84</v>
      </c>
      <c r="DD1426" s="3">
        <v>129.97999999999999</v>
      </c>
      <c r="DE1426" s="3">
        <v>92.76</v>
      </c>
      <c r="DF1426" s="3">
        <v>55.51</v>
      </c>
      <c r="DG1426" s="3">
        <v>22.54</v>
      </c>
      <c r="DH1426" s="3">
        <v>207</v>
      </c>
      <c r="DI1426" s="3">
        <v>88.15</v>
      </c>
      <c r="DJ1426" s="3">
        <v>146.06</v>
      </c>
      <c r="DK1426" s="3">
        <v>239.89</v>
      </c>
      <c r="DL1426" s="3">
        <v>72.23</v>
      </c>
      <c r="DM1426" s="3">
        <v>203.61</v>
      </c>
      <c r="DN1426" s="3">
        <v>259.79000000000002</v>
      </c>
      <c r="DO1426" s="3">
        <v>64.58</v>
      </c>
      <c r="DP1426" s="3">
        <v>59.14</v>
      </c>
      <c r="DQ1426" s="3">
        <v>74.48</v>
      </c>
      <c r="DR1426" s="3">
        <v>191.98</v>
      </c>
      <c r="DS1426" s="3">
        <v>84.27</v>
      </c>
      <c r="DT1426" s="3">
        <v>10.75</v>
      </c>
      <c r="DU1426" s="3">
        <v>80.41</v>
      </c>
      <c r="DV1426" s="3">
        <v>321.55</v>
      </c>
      <c r="DW1426" s="3">
        <v>79.64</v>
      </c>
      <c r="DX1426" s="3">
        <v>113.02</v>
      </c>
      <c r="DY1426" s="3">
        <v>220.07</v>
      </c>
      <c r="DZ1426" s="4" t="s">
        <v>503</v>
      </c>
      <c r="EA1426" s="3">
        <v>121.21</v>
      </c>
      <c r="EB1426" s="3">
        <v>9.1199999999999992</v>
      </c>
      <c r="EC1426" s="3">
        <v>9.1199999999999992</v>
      </c>
      <c r="ED1426" s="3">
        <v>270.83999999999997</v>
      </c>
      <c r="EE1426" s="3">
        <v>157.44999999999999</v>
      </c>
      <c r="EF1426" s="3">
        <v>45.94</v>
      </c>
      <c r="EG1426" s="4" t="s">
        <v>503</v>
      </c>
      <c r="EH1426" s="3">
        <v>354.18</v>
      </c>
      <c r="EI1426" s="3">
        <v>137.33000000000001</v>
      </c>
      <c r="EJ1426" s="3">
        <v>85.52</v>
      </c>
      <c r="EK1426" s="3">
        <v>129.51</v>
      </c>
      <c r="EL1426" s="3">
        <v>70.69</v>
      </c>
      <c r="EM1426" s="3">
        <v>189.47</v>
      </c>
      <c r="EN1426" s="3">
        <v>8.11</v>
      </c>
      <c r="EO1426" s="4" t="s">
        <v>503</v>
      </c>
      <c r="EP1426" s="3">
        <v>53.35</v>
      </c>
      <c r="EQ1426" s="3">
        <v>88.07</v>
      </c>
      <c r="ER1426" s="3">
        <v>27.72</v>
      </c>
      <c r="ES1426" s="3">
        <v>36.909999999999997</v>
      </c>
      <c r="ET1426" s="3">
        <v>77.19</v>
      </c>
      <c r="EU1426" s="3">
        <v>89.59</v>
      </c>
      <c r="EV1426" s="3">
        <v>165.6</v>
      </c>
      <c r="EW1426" s="4" t="s">
        <v>503</v>
      </c>
      <c r="EX1426" s="3">
        <v>203.44</v>
      </c>
      <c r="EY1426" s="3">
        <v>273.36</v>
      </c>
      <c r="EZ1426" s="3">
        <v>18.53</v>
      </c>
      <c r="FA1426" s="3">
        <v>120.75</v>
      </c>
      <c r="FB1426" s="3">
        <v>227.32</v>
      </c>
      <c r="FC1426" s="3">
        <v>62.24</v>
      </c>
      <c r="FD1426" s="3">
        <v>58.66</v>
      </c>
      <c r="FE1426" s="3">
        <v>207.27</v>
      </c>
      <c r="FF1426" s="3">
        <v>92.54</v>
      </c>
      <c r="FG1426" s="3">
        <v>13.68</v>
      </c>
      <c r="FH1426" s="3">
        <v>18.09</v>
      </c>
      <c r="FI1426" s="3">
        <v>42.45</v>
      </c>
      <c r="FJ1426" s="3">
        <v>157.99</v>
      </c>
      <c r="FK1426" s="3">
        <v>129.32</v>
      </c>
      <c r="FL1426" s="3">
        <v>279.49</v>
      </c>
      <c r="FM1426" s="3">
        <v>25.81</v>
      </c>
      <c r="FN1426" s="3">
        <v>134.88</v>
      </c>
      <c r="FO1426" s="3">
        <v>92.78</v>
      </c>
      <c r="FP1426" s="3">
        <v>165.32</v>
      </c>
      <c r="FQ1426" s="3">
        <v>108.76</v>
      </c>
      <c r="FR1426" s="3">
        <v>28.93</v>
      </c>
      <c r="FS1426" s="3">
        <v>38.619999999999997</v>
      </c>
      <c r="FT1426" s="3">
        <v>20</v>
      </c>
      <c r="FU1426" s="3">
        <v>155.97999999999999</v>
      </c>
      <c r="FV1426" s="3">
        <v>28.49</v>
      </c>
      <c r="FW1426" s="3">
        <v>31.82</v>
      </c>
      <c r="FX1426" s="3">
        <v>131.97999999999999</v>
      </c>
      <c r="FY1426" s="3">
        <v>148.15</v>
      </c>
      <c r="FZ1426" s="3">
        <v>15.62</v>
      </c>
      <c r="GA1426" s="3">
        <v>87.79</v>
      </c>
      <c r="GB1426" s="3">
        <v>28.23</v>
      </c>
      <c r="GC1426" s="3">
        <v>42.62</v>
      </c>
      <c r="GD1426" s="3">
        <v>128.24</v>
      </c>
      <c r="GE1426" s="3">
        <v>23.17</v>
      </c>
      <c r="GF1426" s="3">
        <v>109.22</v>
      </c>
      <c r="GG1426" s="3">
        <v>62.96</v>
      </c>
      <c r="GH1426" s="3">
        <v>16.45</v>
      </c>
      <c r="GI1426" s="3">
        <v>96.82</v>
      </c>
      <c r="GJ1426" s="3">
        <v>18.43</v>
      </c>
      <c r="GK1426" s="3">
        <v>141.84</v>
      </c>
      <c r="GL1426" s="3">
        <v>20.399999999999999</v>
      </c>
      <c r="GM1426" s="3">
        <v>82.79</v>
      </c>
      <c r="GN1426" s="3">
        <v>55.05</v>
      </c>
      <c r="GO1426" s="3">
        <v>23.67</v>
      </c>
      <c r="GP1426" s="4" t="s">
        <v>503</v>
      </c>
      <c r="GQ1426" s="3">
        <v>48.08</v>
      </c>
      <c r="GR1426" s="3">
        <v>87.2</v>
      </c>
      <c r="GS1426" s="3">
        <v>51.21</v>
      </c>
      <c r="GT1426" s="3">
        <v>167.85</v>
      </c>
      <c r="GU1426" s="3">
        <v>213.3</v>
      </c>
      <c r="GV1426" s="3">
        <v>112.25</v>
      </c>
      <c r="GW1426" s="3">
        <v>384.43</v>
      </c>
      <c r="GX1426" s="3">
        <v>112.59</v>
      </c>
      <c r="GY1426" s="3">
        <v>52.3</v>
      </c>
      <c r="GZ1426" s="3">
        <v>55.14</v>
      </c>
      <c r="HA1426" s="3">
        <v>69.92</v>
      </c>
      <c r="HB1426" s="3">
        <v>75.33</v>
      </c>
      <c r="HC1426" s="3">
        <v>68.86</v>
      </c>
      <c r="HD1426" s="3">
        <v>281.38</v>
      </c>
      <c r="HE1426" s="3">
        <v>126.9</v>
      </c>
      <c r="HF1426" s="3">
        <v>41.08</v>
      </c>
      <c r="HG1426" s="3">
        <v>220.54</v>
      </c>
      <c r="HH1426" s="3">
        <v>137.96</v>
      </c>
      <c r="HI1426" s="3">
        <v>216.36</v>
      </c>
      <c r="HJ1426" s="3">
        <v>107.8</v>
      </c>
      <c r="HK1426" s="3">
        <v>44.13</v>
      </c>
      <c r="HL1426" s="3">
        <v>28.15</v>
      </c>
      <c r="HM1426" s="3">
        <v>116.71</v>
      </c>
      <c r="HN1426" s="3">
        <v>163.13</v>
      </c>
      <c r="HO1426" s="3">
        <v>253.26</v>
      </c>
      <c r="HP1426" s="3">
        <v>99.2</v>
      </c>
      <c r="HQ1426" s="3">
        <v>160.36000000000001</v>
      </c>
      <c r="HR1426" s="3">
        <v>44.25</v>
      </c>
      <c r="HS1426" s="3">
        <v>129.9</v>
      </c>
      <c r="HT1426" s="3">
        <v>18.37</v>
      </c>
      <c r="HU1426" s="3">
        <v>48.56</v>
      </c>
      <c r="HV1426" s="3">
        <v>86.72</v>
      </c>
      <c r="HW1426" s="3">
        <v>12.2</v>
      </c>
      <c r="HX1426" s="3">
        <v>41.29</v>
      </c>
      <c r="HY1426" s="3">
        <v>235.61</v>
      </c>
      <c r="HZ1426" s="3">
        <v>181.16</v>
      </c>
      <c r="IA1426" s="3">
        <v>147.28</v>
      </c>
      <c r="IB1426" s="3">
        <v>654.16999999999996</v>
      </c>
      <c r="IC1426" s="3">
        <v>50.23</v>
      </c>
      <c r="ID1426" s="3">
        <v>221.12</v>
      </c>
      <c r="IE1426" s="3">
        <v>40.11</v>
      </c>
      <c r="IF1426" s="3">
        <v>29.44</v>
      </c>
      <c r="IG1426" s="3">
        <v>85.38</v>
      </c>
      <c r="IH1426" s="3">
        <v>367.93</v>
      </c>
      <c r="II1426" s="3">
        <v>264.79000000000002</v>
      </c>
      <c r="IJ1426" s="3">
        <v>35.659999999999997</v>
      </c>
      <c r="IK1426" s="3">
        <v>174.45</v>
      </c>
      <c r="IL1426" s="3">
        <v>48.81</v>
      </c>
      <c r="IM1426" s="3">
        <v>3632.09</v>
      </c>
      <c r="IN1426" s="3">
        <v>73.930000000000007</v>
      </c>
      <c r="IO1426" s="3">
        <v>70.819999999999993</v>
      </c>
      <c r="IP1426" s="3">
        <v>75.56</v>
      </c>
      <c r="IQ1426" s="3">
        <v>52.16</v>
      </c>
      <c r="IR1426" s="4" t="s">
        <v>503</v>
      </c>
      <c r="IS1426" s="3">
        <v>43.37</v>
      </c>
      <c r="IT1426" s="3">
        <v>254.1</v>
      </c>
      <c r="IU1426" s="3">
        <v>10.43</v>
      </c>
      <c r="IV1426" s="3">
        <v>60.08</v>
      </c>
      <c r="IW1426" s="3">
        <v>35.33</v>
      </c>
      <c r="IX1426" s="3">
        <v>121.18</v>
      </c>
      <c r="IY1426" s="3">
        <v>75.790000000000006</v>
      </c>
      <c r="IZ1426" s="3">
        <v>164.14</v>
      </c>
      <c r="JA1426" s="3">
        <v>33.68</v>
      </c>
      <c r="JB1426" s="3">
        <v>100.08</v>
      </c>
      <c r="JC1426" s="3">
        <v>83.72</v>
      </c>
      <c r="JD1426" s="3">
        <v>72.72</v>
      </c>
      <c r="JE1426" s="3">
        <v>128.30000000000001</v>
      </c>
      <c r="JF1426" s="3">
        <v>35.909999999999997</v>
      </c>
      <c r="JG1426" s="3">
        <v>95.28</v>
      </c>
      <c r="JH1426" s="3">
        <v>110.14</v>
      </c>
      <c r="JI1426" s="3">
        <v>29.31</v>
      </c>
      <c r="JJ1426" s="3">
        <v>79.53</v>
      </c>
      <c r="JK1426" s="3">
        <v>262.24</v>
      </c>
      <c r="JL1426" s="3">
        <v>98.12</v>
      </c>
      <c r="JM1426" s="3">
        <v>33.53</v>
      </c>
      <c r="JN1426" s="3">
        <v>123.36</v>
      </c>
      <c r="JO1426" s="3">
        <v>103.38</v>
      </c>
      <c r="JP1426" s="3">
        <v>14.47</v>
      </c>
      <c r="JQ1426" s="3">
        <v>53.41</v>
      </c>
      <c r="JR1426" s="3">
        <v>78.28</v>
      </c>
      <c r="JS1426" s="3">
        <v>87.99</v>
      </c>
      <c r="JT1426" s="3">
        <v>138.38</v>
      </c>
      <c r="JU1426" s="3">
        <v>151.24</v>
      </c>
      <c r="JV1426" s="3">
        <v>32.64</v>
      </c>
      <c r="JW1426" s="3">
        <v>89.4</v>
      </c>
      <c r="JX1426" s="3">
        <v>129.51</v>
      </c>
      <c r="JY1426" s="3">
        <v>83.08</v>
      </c>
      <c r="JZ1426" s="3">
        <v>37.76</v>
      </c>
      <c r="KA1426" s="3">
        <v>524.67999999999995</v>
      </c>
      <c r="KB1426" s="3">
        <v>102.83</v>
      </c>
      <c r="KC1426" s="3">
        <v>32.26</v>
      </c>
      <c r="KD1426" s="3">
        <v>148.56</v>
      </c>
      <c r="KE1426" s="3">
        <v>58.12</v>
      </c>
      <c r="KF1426" s="4" t="s">
        <v>503</v>
      </c>
      <c r="KG1426" s="3">
        <v>148.22</v>
      </c>
      <c r="KH1426" s="3">
        <v>260.75</v>
      </c>
      <c r="KI1426" s="3">
        <v>142.24</v>
      </c>
      <c r="KJ1426" s="3">
        <v>155.13999999999999</v>
      </c>
      <c r="KK1426" s="3">
        <v>51.28</v>
      </c>
      <c r="KL1426" s="3">
        <v>204.63</v>
      </c>
      <c r="KM1426" s="3">
        <v>133.28</v>
      </c>
      <c r="KN1426" s="3">
        <v>32.26</v>
      </c>
      <c r="KO1426" s="3">
        <v>221.82</v>
      </c>
      <c r="KP1426" s="3">
        <v>74.489999999999995</v>
      </c>
      <c r="KQ1426" s="3">
        <v>35.15</v>
      </c>
      <c r="KR1426" s="3">
        <v>51.05</v>
      </c>
      <c r="KS1426" s="3">
        <v>528.79</v>
      </c>
      <c r="KT1426" s="3">
        <v>310.85000000000002</v>
      </c>
      <c r="KU1426" s="3">
        <v>91.83</v>
      </c>
      <c r="KV1426" s="3">
        <v>47.41</v>
      </c>
      <c r="KW1426" s="3">
        <v>363.35</v>
      </c>
      <c r="KX1426" s="3">
        <v>107.93</v>
      </c>
      <c r="KY1426" s="3">
        <v>55.4</v>
      </c>
      <c r="KZ1426" s="3">
        <v>285.77</v>
      </c>
      <c r="LA1426" s="3">
        <v>20.28</v>
      </c>
      <c r="LB1426" s="3">
        <v>35.51</v>
      </c>
      <c r="LC1426" s="3">
        <v>146.94</v>
      </c>
      <c r="LD1426" s="3">
        <v>91.72</v>
      </c>
      <c r="LE1426" s="3">
        <v>120.18</v>
      </c>
      <c r="LF1426" s="3">
        <v>44.59</v>
      </c>
      <c r="LG1426" s="3">
        <v>256.05</v>
      </c>
      <c r="LH1426" s="3">
        <v>32.76</v>
      </c>
      <c r="LI1426" s="3">
        <v>48.1</v>
      </c>
      <c r="LJ1426" s="3">
        <v>144.24</v>
      </c>
      <c r="LK1426" s="3">
        <v>230.62</v>
      </c>
      <c r="LL1426" s="3">
        <v>161.72999999999999</v>
      </c>
      <c r="LM1426" s="3">
        <v>118.37</v>
      </c>
      <c r="LN1426" s="3">
        <v>111.32</v>
      </c>
      <c r="LO1426" s="3">
        <v>52.39</v>
      </c>
      <c r="LP1426" s="3">
        <v>181.17</v>
      </c>
      <c r="LQ1426" s="3">
        <v>22.08</v>
      </c>
      <c r="LR1426" s="3">
        <v>75.239999999999995</v>
      </c>
      <c r="LS1426" s="4" t="s">
        <v>503</v>
      </c>
      <c r="LT1426" s="3">
        <v>140.56</v>
      </c>
      <c r="LU1426" s="3">
        <v>73.62</v>
      </c>
      <c r="LV1426" s="3">
        <v>57.94</v>
      </c>
      <c r="LW1426" s="3">
        <v>67.55</v>
      </c>
      <c r="LX1426" s="3">
        <v>210.92</v>
      </c>
      <c r="LY1426" s="3">
        <v>95.93</v>
      </c>
      <c r="LZ1426" s="3">
        <v>89.68</v>
      </c>
      <c r="MA1426" s="3">
        <v>46.19</v>
      </c>
      <c r="MB1426" s="3">
        <v>119.32</v>
      </c>
      <c r="MC1426" s="3">
        <v>23.71</v>
      </c>
      <c r="MD1426" s="3">
        <v>114.08</v>
      </c>
      <c r="ME1426" s="3">
        <v>71.8</v>
      </c>
      <c r="MF1426" s="3">
        <v>34.11</v>
      </c>
      <c r="MG1426" s="3">
        <v>147.13999999999999</v>
      </c>
      <c r="MH1426" s="3">
        <v>26.11</v>
      </c>
      <c r="MI1426" s="3">
        <v>68.430000000000007</v>
      </c>
      <c r="MJ1426" s="3">
        <v>76.39</v>
      </c>
      <c r="MK1426" s="3">
        <v>117.31</v>
      </c>
      <c r="ML1426" s="3">
        <v>138.18</v>
      </c>
      <c r="MM1426" s="3">
        <v>126.68</v>
      </c>
      <c r="MN1426" s="3">
        <v>26.32</v>
      </c>
      <c r="MO1426" s="3">
        <v>209.01</v>
      </c>
      <c r="MP1426" s="4" t="s">
        <v>503</v>
      </c>
      <c r="MQ1426" s="3">
        <v>39.5</v>
      </c>
      <c r="MR1426" s="3">
        <v>286.63</v>
      </c>
      <c r="MS1426" s="3">
        <v>109.02</v>
      </c>
      <c r="MT1426" s="3">
        <v>169.44</v>
      </c>
      <c r="MU1426" s="3">
        <v>142.63</v>
      </c>
      <c r="MV1426" s="4" t="s">
        <v>503</v>
      </c>
      <c r="MW1426" s="3">
        <v>89.38</v>
      </c>
      <c r="MX1426" s="3">
        <v>179.95</v>
      </c>
      <c r="MY1426" s="3">
        <v>47.31</v>
      </c>
      <c r="MZ1426" s="3">
        <v>31.45</v>
      </c>
      <c r="NA1426" s="3">
        <v>206.98</v>
      </c>
      <c r="NB1426" s="3">
        <v>1786.4</v>
      </c>
      <c r="NC1426" s="3">
        <v>209.18</v>
      </c>
      <c r="ND1426" s="4" t="s">
        <v>503</v>
      </c>
      <c r="NE1426" s="3">
        <v>283.37</v>
      </c>
      <c r="NF1426" s="3">
        <v>61.33</v>
      </c>
      <c r="NG1426" s="3">
        <v>220.16</v>
      </c>
      <c r="NH1426" s="3">
        <v>1957.14</v>
      </c>
      <c r="NI1426" s="4" t="s">
        <v>503</v>
      </c>
      <c r="NJ1426" s="3">
        <v>69.02</v>
      </c>
      <c r="NK1426" s="3">
        <v>114.7</v>
      </c>
      <c r="NL1426" s="4" t="s">
        <v>503</v>
      </c>
      <c r="NM1426" s="3">
        <v>84.12</v>
      </c>
      <c r="NN1426" s="3">
        <v>407.24</v>
      </c>
      <c r="NO1426" s="3">
        <v>112.68</v>
      </c>
      <c r="NP1426" s="3">
        <v>44.17</v>
      </c>
      <c r="NQ1426" s="3">
        <v>215.69</v>
      </c>
      <c r="NR1426" s="4" t="s">
        <v>503</v>
      </c>
      <c r="NS1426" s="3">
        <v>296.57</v>
      </c>
      <c r="NT1426" s="3">
        <v>75.739999999999995</v>
      </c>
      <c r="NU1426" s="3">
        <v>47.27</v>
      </c>
      <c r="NV1426" s="3">
        <v>614.1</v>
      </c>
      <c r="NW1426" s="3">
        <v>66.510000000000005</v>
      </c>
      <c r="NX1426" s="3">
        <v>264.60000000000002</v>
      </c>
      <c r="NY1426" s="3">
        <v>61.38</v>
      </c>
      <c r="NZ1426" s="3">
        <v>38.700000000000003</v>
      </c>
      <c r="OA1426" s="3">
        <v>97.67</v>
      </c>
      <c r="OB1426" s="3">
        <v>172.06</v>
      </c>
      <c r="OC1426" s="3">
        <v>93.03</v>
      </c>
      <c r="OD1426" s="3">
        <v>40.53</v>
      </c>
      <c r="OE1426" s="3">
        <v>31.15</v>
      </c>
      <c r="OF1426" s="3">
        <v>557.72</v>
      </c>
      <c r="OG1426" s="3">
        <v>54.4</v>
      </c>
      <c r="OH1426" s="4" t="s">
        <v>503</v>
      </c>
      <c r="OI1426" s="4" t="s">
        <v>503</v>
      </c>
      <c r="OJ1426" s="3">
        <v>130.01</v>
      </c>
      <c r="OK1426" s="3">
        <v>98.58</v>
      </c>
      <c r="OL1426" s="3">
        <v>30.54</v>
      </c>
      <c r="OM1426" s="3">
        <v>128.12</v>
      </c>
      <c r="ON1426" s="3">
        <v>26.31</v>
      </c>
      <c r="OO1426" s="3">
        <v>32.450000000000003</v>
      </c>
      <c r="OP1426" s="3">
        <v>32.74</v>
      </c>
      <c r="OQ1426" s="3">
        <v>62.49</v>
      </c>
      <c r="OR1426" s="3">
        <v>77.97</v>
      </c>
      <c r="OS1426" s="4" t="s">
        <v>503</v>
      </c>
      <c r="OT1426" s="3">
        <v>23.21</v>
      </c>
      <c r="OU1426" s="3">
        <v>63.75</v>
      </c>
      <c r="OV1426" s="3">
        <v>1192.8499999999999</v>
      </c>
      <c r="OW1426" s="3">
        <v>1194.24</v>
      </c>
      <c r="OX1426" s="3">
        <v>110.14</v>
      </c>
      <c r="OY1426" s="3">
        <v>13.22</v>
      </c>
      <c r="OZ1426" s="3">
        <v>49.15</v>
      </c>
      <c r="PA1426" s="4" t="s">
        <v>503</v>
      </c>
      <c r="PB1426" s="3">
        <v>61.35</v>
      </c>
      <c r="PC1426" s="4" t="s">
        <v>503</v>
      </c>
      <c r="PD1426" s="3">
        <v>289.29000000000002</v>
      </c>
      <c r="PE1426" s="3">
        <v>285.06</v>
      </c>
      <c r="PF1426" s="3">
        <v>82.44</v>
      </c>
      <c r="PG1426" s="3">
        <v>46.87</v>
      </c>
      <c r="PH1426" s="3">
        <v>286.94</v>
      </c>
      <c r="PI1426" s="3">
        <v>508.16</v>
      </c>
      <c r="PJ1426" s="3">
        <v>106.9</v>
      </c>
      <c r="PK1426" s="3">
        <v>145</v>
      </c>
      <c r="PL1426" s="4" t="s">
        <v>503</v>
      </c>
      <c r="PM1426" s="3">
        <v>25.33</v>
      </c>
      <c r="PN1426" s="3">
        <v>146.37</v>
      </c>
      <c r="PO1426" s="4" t="s">
        <v>503</v>
      </c>
      <c r="PP1426" s="3">
        <v>26.19</v>
      </c>
      <c r="PQ1426" s="3">
        <v>52.53</v>
      </c>
      <c r="PR1426" s="3">
        <v>207.66</v>
      </c>
      <c r="PS1426" s="3">
        <v>186.06</v>
      </c>
      <c r="PT1426" s="3">
        <v>125.73</v>
      </c>
      <c r="PU1426" s="3">
        <v>86.57</v>
      </c>
      <c r="PV1426" s="3">
        <v>55.28</v>
      </c>
      <c r="PW1426" s="3">
        <v>185.57</v>
      </c>
      <c r="PX1426" s="3">
        <v>392.25</v>
      </c>
      <c r="PY1426" s="3">
        <v>57.61</v>
      </c>
      <c r="PZ1426" s="3">
        <v>150.41999999999999</v>
      </c>
      <c r="QA1426" s="3">
        <v>15.18</v>
      </c>
      <c r="QB1426" s="3">
        <v>138.12</v>
      </c>
      <c r="QC1426" s="4" t="s">
        <v>503</v>
      </c>
      <c r="QD1426" s="3">
        <v>44.67</v>
      </c>
      <c r="QE1426" s="3">
        <v>99.77</v>
      </c>
      <c r="QF1426" s="3">
        <v>135.58000000000001</v>
      </c>
      <c r="QG1426" s="3">
        <v>296.77999999999997</v>
      </c>
      <c r="QH1426" s="3">
        <v>47.9</v>
      </c>
      <c r="QI1426" s="3">
        <v>87.27</v>
      </c>
      <c r="QJ1426" s="3">
        <v>167</v>
      </c>
      <c r="QK1426" s="3">
        <v>14.19</v>
      </c>
      <c r="QL1426" s="3">
        <v>13.8</v>
      </c>
      <c r="QM1426" s="3">
        <v>101.56</v>
      </c>
      <c r="QN1426" s="3">
        <v>162.07</v>
      </c>
      <c r="QO1426" s="3">
        <v>17.88</v>
      </c>
      <c r="QP1426" s="3">
        <v>385.44</v>
      </c>
      <c r="QQ1426" s="4" t="s">
        <v>503</v>
      </c>
      <c r="QR1426" s="4" t="s">
        <v>503</v>
      </c>
      <c r="QS1426" s="3">
        <v>81.86</v>
      </c>
      <c r="QT1426" s="3">
        <v>65.38</v>
      </c>
      <c r="QU1426" s="3">
        <v>136.02000000000001</v>
      </c>
      <c r="QV1426" s="3">
        <v>53.2</v>
      </c>
      <c r="QW1426" s="3">
        <v>152.51</v>
      </c>
      <c r="QX1426" s="3">
        <v>198.33</v>
      </c>
      <c r="QY1426" s="3">
        <v>65.67</v>
      </c>
      <c r="QZ1426" s="3">
        <v>109.21</v>
      </c>
      <c r="RA1426" s="3">
        <v>76.45</v>
      </c>
      <c r="RB1426" s="3">
        <v>71.510000000000005</v>
      </c>
      <c r="RC1426" s="3">
        <v>64.430000000000007</v>
      </c>
      <c r="RD1426" s="3">
        <v>290.57</v>
      </c>
      <c r="RE1426" s="4" t="s">
        <v>503</v>
      </c>
      <c r="RF1426" s="3">
        <v>107.11</v>
      </c>
      <c r="RG1426" s="3">
        <v>262.52</v>
      </c>
      <c r="RH1426" s="3">
        <v>97.7</v>
      </c>
      <c r="RI1426" s="4" t="s">
        <v>503</v>
      </c>
      <c r="RJ1426" s="3">
        <v>141.31</v>
      </c>
      <c r="RK1426" s="3">
        <v>26.93</v>
      </c>
      <c r="RL1426" s="3">
        <v>48.92</v>
      </c>
      <c r="RM1426" s="3">
        <v>74.95</v>
      </c>
      <c r="RN1426" s="3">
        <v>192.64</v>
      </c>
      <c r="RO1426" s="3">
        <v>52.65</v>
      </c>
      <c r="RP1426" s="3">
        <v>78.010000000000005</v>
      </c>
      <c r="RQ1426" s="3">
        <v>37.520000000000003</v>
      </c>
      <c r="RR1426" s="3">
        <v>109.99</v>
      </c>
      <c r="RS1426" s="3">
        <v>104.12</v>
      </c>
      <c r="RT1426" s="3">
        <v>221.71</v>
      </c>
      <c r="RU1426" s="3">
        <v>132.4</v>
      </c>
      <c r="RV1426" s="3">
        <v>123.57</v>
      </c>
      <c r="RW1426" s="3">
        <v>84.69</v>
      </c>
      <c r="RX1426" s="3">
        <v>337.45</v>
      </c>
      <c r="RY1426" s="3">
        <v>160.78</v>
      </c>
      <c r="RZ1426" s="3">
        <v>205.96</v>
      </c>
      <c r="SA1426" s="3">
        <v>178.98</v>
      </c>
      <c r="SB1426" s="4" t="s">
        <v>503</v>
      </c>
      <c r="SC1426" s="3">
        <v>50.4</v>
      </c>
      <c r="SD1426" s="4" t="s">
        <v>503</v>
      </c>
      <c r="SE1426" s="3">
        <v>55.08</v>
      </c>
      <c r="SF1426" s="3">
        <v>195.5</v>
      </c>
      <c r="SG1426" s="3">
        <v>106.32</v>
      </c>
      <c r="SH1426" s="3">
        <v>64.599999999999994</v>
      </c>
      <c r="SI1426" s="3">
        <v>208.49</v>
      </c>
    </row>
    <row r="1427" spans="1:503">
      <c r="A1427" s="2" t="s">
        <v>1928</v>
      </c>
      <c r="B1427" s="3">
        <v>71.11</v>
      </c>
      <c r="C1427" s="3">
        <v>65.739999999999995</v>
      </c>
      <c r="D1427" s="3">
        <v>85.32</v>
      </c>
      <c r="E1427" s="3">
        <v>198.17</v>
      </c>
      <c r="F1427" s="3">
        <v>38.049999999999997</v>
      </c>
      <c r="G1427" s="3">
        <v>77.150000000000006</v>
      </c>
      <c r="H1427" s="3">
        <v>15.33</v>
      </c>
      <c r="I1427" s="3">
        <v>50.18</v>
      </c>
      <c r="J1427" s="3">
        <v>52.04</v>
      </c>
      <c r="K1427" s="3">
        <v>123</v>
      </c>
      <c r="L1427" s="3">
        <v>90.71</v>
      </c>
      <c r="M1427" s="3">
        <v>61.73</v>
      </c>
      <c r="N1427" s="3">
        <v>102.39</v>
      </c>
      <c r="O1427" s="3">
        <v>96.27</v>
      </c>
      <c r="P1427" s="3">
        <v>9.82</v>
      </c>
      <c r="Q1427" s="3">
        <v>85.93</v>
      </c>
      <c r="R1427" s="3">
        <v>128.97999999999999</v>
      </c>
      <c r="S1427" s="3">
        <v>230.19</v>
      </c>
      <c r="T1427" s="3">
        <v>226.62</v>
      </c>
      <c r="U1427" s="3">
        <v>194.85</v>
      </c>
      <c r="V1427" s="3">
        <v>46.52</v>
      </c>
      <c r="W1427" s="3">
        <v>225.92</v>
      </c>
      <c r="X1427" s="3">
        <v>87.54</v>
      </c>
      <c r="Y1427" s="3">
        <v>83.17</v>
      </c>
      <c r="Z1427" s="3">
        <v>149.84</v>
      </c>
      <c r="AA1427" s="3">
        <v>110.23</v>
      </c>
      <c r="AB1427" s="3">
        <v>212.56</v>
      </c>
      <c r="AC1427" s="3">
        <v>115.57</v>
      </c>
      <c r="AD1427" s="3">
        <v>127.32</v>
      </c>
      <c r="AE1427" s="3">
        <v>120.37</v>
      </c>
      <c r="AF1427" s="3">
        <v>1101.69</v>
      </c>
      <c r="AG1427" s="3">
        <v>364.09</v>
      </c>
      <c r="AH1427" s="3">
        <v>27.51</v>
      </c>
      <c r="AI1427" s="3">
        <v>80.41</v>
      </c>
      <c r="AJ1427" s="3">
        <v>87.95</v>
      </c>
      <c r="AK1427" s="3">
        <v>16.510000000000002</v>
      </c>
      <c r="AL1427" s="3">
        <v>63.65</v>
      </c>
      <c r="AM1427" s="3">
        <v>253.92</v>
      </c>
      <c r="AN1427" s="3">
        <v>26.28</v>
      </c>
      <c r="AO1427" s="3">
        <v>58.99</v>
      </c>
      <c r="AP1427" s="3">
        <v>53.41</v>
      </c>
      <c r="AQ1427" s="3">
        <v>337.71</v>
      </c>
      <c r="AR1427" s="3">
        <v>42.06</v>
      </c>
      <c r="AS1427" s="4" t="s">
        <v>503</v>
      </c>
      <c r="AT1427" s="3">
        <v>422.56</v>
      </c>
      <c r="AU1427" s="3">
        <v>48.07</v>
      </c>
      <c r="AV1427" s="3">
        <v>129.44</v>
      </c>
      <c r="AW1427" s="3">
        <v>203.41</v>
      </c>
      <c r="AX1427" s="3">
        <v>36.89</v>
      </c>
      <c r="AY1427" s="3">
        <v>42.73</v>
      </c>
      <c r="AZ1427" s="3">
        <v>32.630000000000003</v>
      </c>
      <c r="BA1427" s="3">
        <v>49.76</v>
      </c>
      <c r="BB1427" s="3">
        <v>128.41999999999999</v>
      </c>
      <c r="BC1427" s="3">
        <v>64.349999999999994</v>
      </c>
      <c r="BD1427" s="3">
        <v>28.36</v>
      </c>
      <c r="BE1427" s="3">
        <v>43.13</v>
      </c>
      <c r="BF1427" s="4" t="s">
        <v>503</v>
      </c>
      <c r="BG1427" s="3">
        <v>119</v>
      </c>
      <c r="BH1427" s="3">
        <v>156.28</v>
      </c>
      <c r="BI1427" s="3">
        <v>52.27</v>
      </c>
      <c r="BJ1427" s="3">
        <v>145.16999999999999</v>
      </c>
      <c r="BK1427" s="3">
        <v>44.08</v>
      </c>
      <c r="BL1427" s="3">
        <v>113.37</v>
      </c>
      <c r="BM1427" s="3">
        <v>48.19</v>
      </c>
      <c r="BN1427" s="3">
        <v>33.74</v>
      </c>
      <c r="BO1427" s="3">
        <v>79.78</v>
      </c>
      <c r="BP1427" s="3">
        <v>153.97</v>
      </c>
      <c r="BQ1427" s="3">
        <v>74.150000000000006</v>
      </c>
      <c r="BR1427" s="3">
        <v>158.16</v>
      </c>
      <c r="BS1427" s="3">
        <v>61.65</v>
      </c>
      <c r="BT1427" s="3">
        <v>838.42</v>
      </c>
      <c r="BU1427" s="3">
        <v>149.27000000000001</v>
      </c>
      <c r="BV1427" s="3">
        <v>63.05</v>
      </c>
      <c r="BW1427" s="3">
        <v>46.62</v>
      </c>
      <c r="BX1427" s="3">
        <v>27.69</v>
      </c>
      <c r="BY1427" s="3">
        <v>86.62</v>
      </c>
      <c r="BZ1427" s="3">
        <v>52.18</v>
      </c>
      <c r="CA1427" s="3">
        <v>82.27</v>
      </c>
      <c r="CB1427" s="3">
        <v>298.39999999999998</v>
      </c>
      <c r="CC1427" s="3">
        <v>45</v>
      </c>
      <c r="CD1427" s="3">
        <v>108.25</v>
      </c>
      <c r="CE1427" s="3">
        <v>131.19999999999999</v>
      </c>
      <c r="CF1427" s="3">
        <v>156.07</v>
      </c>
      <c r="CG1427" s="3">
        <v>52.74</v>
      </c>
      <c r="CH1427" s="3">
        <v>17.12</v>
      </c>
      <c r="CI1427" s="3">
        <v>29.32</v>
      </c>
      <c r="CJ1427" s="3">
        <v>60.92</v>
      </c>
      <c r="CK1427" s="3">
        <v>117.72</v>
      </c>
      <c r="CL1427" s="3">
        <v>77.63</v>
      </c>
      <c r="CM1427" s="3">
        <v>57.86</v>
      </c>
      <c r="CN1427" s="3">
        <v>57.77</v>
      </c>
      <c r="CO1427" s="3">
        <v>67.930000000000007</v>
      </c>
      <c r="CP1427" s="3">
        <v>154.91</v>
      </c>
      <c r="CQ1427" s="3">
        <v>147.44999999999999</v>
      </c>
      <c r="CR1427" s="3">
        <v>79.97</v>
      </c>
      <c r="CS1427" s="3">
        <v>156.09</v>
      </c>
      <c r="CT1427" s="3">
        <v>102.37</v>
      </c>
      <c r="CU1427" s="3">
        <v>49.47</v>
      </c>
      <c r="CV1427" s="3">
        <v>142.09</v>
      </c>
      <c r="CW1427" s="3">
        <v>137.26</v>
      </c>
      <c r="CX1427" s="3">
        <v>123.63</v>
      </c>
      <c r="CY1427" s="3">
        <v>34.71</v>
      </c>
      <c r="CZ1427" s="3">
        <v>93.74</v>
      </c>
      <c r="DA1427" s="3">
        <v>42.63</v>
      </c>
      <c r="DB1427" s="3">
        <v>226.84</v>
      </c>
      <c r="DC1427" s="3">
        <v>120.98</v>
      </c>
      <c r="DD1427" s="3">
        <v>129.66</v>
      </c>
      <c r="DE1427" s="3">
        <v>92.74</v>
      </c>
      <c r="DF1427" s="3">
        <v>56.37</v>
      </c>
      <c r="DG1427" s="3">
        <v>21.99</v>
      </c>
      <c r="DH1427" s="3">
        <v>206.31</v>
      </c>
      <c r="DI1427" s="3">
        <v>88.9</v>
      </c>
      <c r="DJ1427" s="3">
        <v>146.38</v>
      </c>
      <c r="DK1427" s="3">
        <v>235.88</v>
      </c>
      <c r="DL1427" s="3">
        <v>72.27</v>
      </c>
      <c r="DM1427" s="3">
        <v>197.99</v>
      </c>
      <c r="DN1427" s="3">
        <v>261.52</v>
      </c>
      <c r="DO1427" s="3">
        <v>65.37</v>
      </c>
      <c r="DP1427" s="3">
        <v>59.59</v>
      </c>
      <c r="DQ1427" s="3">
        <v>74.19</v>
      </c>
      <c r="DR1427" s="3">
        <v>191.33</v>
      </c>
      <c r="DS1427" s="3">
        <v>84.76</v>
      </c>
      <c r="DT1427" s="3">
        <v>10.17</v>
      </c>
      <c r="DU1427" s="3">
        <v>80.13</v>
      </c>
      <c r="DV1427" s="3">
        <v>321.26</v>
      </c>
      <c r="DW1427" s="3">
        <v>80.72</v>
      </c>
      <c r="DX1427" s="3">
        <v>112.84</v>
      </c>
      <c r="DY1427" s="3">
        <v>221.84</v>
      </c>
      <c r="DZ1427" s="4" t="s">
        <v>503</v>
      </c>
      <c r="EA1427" s="3">
        <v>121.92</v>
      </c>
      <c r="EB1427" s="3">
        <v>9.17</v>
      </c>
      <c r="EC1427" s="3">
        <v>9.19</v>
      </c>
      <c r="ED1427" s="3">
        <v>272.08999999999997</v>
      </c>
      <c r="EE1427" s="3">
        <v>158.61000000000001</v>
      </c>
      <c r="EF1427" s="3">
        <v>46</v>
      </c>
      <c r="EG1427" s="4" t="s">
        <v>503</v>
      </c>
      <c r="EH1427" s="3">
        <v>352.72</v>
      </c>
      <c r="EI1427" s="3">
        <v>136.22</v>
      </c>
      <c r="EJ1427" s="3">
        <v>86.33</v>
      </c>
      <c r="EK1427" s="3">
        <v>129.21</v>
      </c>
      <c r="EL1427" s="3">
        <v>70.900000000000006</v>
      </c>
      <c r="EM1427" s="3">
        <v>191.27</v>
      </c>
      <c r="EN1427" s="3">
        <v>8.25</v>
      </c>
      <c r="EO1427" s="4" t="s">
        <v>503</v>
      </c>
      <c r="EP1427" s="3">
        <v>53.8</v>
      </c>
      <c r="EQ1427" s="3">
        <v>89.26</v>
      </c>
      <c r="ER1427" s="3">
        <v>27.85</v>
      </c>
      <c r="ES1427" s="3">
        <v>37.090000000000003</v>
      </c>
      <c r="ET1427" s="3">
        <v>77.989999999999995</v>
      </c>
      <c r="EU1427" s="3">
        <v>90.29</v>
      </c>
      <c r="EV1427" s="3">
        <v>165.98</v>
      </c>
      <c r="EW1427" s="4" t="s">
        <v>503</v>
      </c>
      <c r="EX1427" s="3">
        <v>203.91</v>
      </c>
      <c r="EY1427" s="3">
        <v>273.64999999999998</v>
      </c>
      <c r="EZ1427" s="3">
        <v>18.84</v>
      </c>
      <c r="FA1427" s="3">
        <v>120.2</v>
      </c>
      <c r="FB1427" s="3">
        <v>227.91</v>
      </c>
      <c r="FC1427" s="3">
        <v>62.95</v>
      </c>
      <c r="FD1427" s="3">
        <v>58.28</v>
      </c>
      <c r="FE1427" s="3">
        <v>209</v>
      </c>
      <c r="FF1427" s="3">
        <v>92.37</v>
      </c>
      <c r="FG1427" s="3">
        <v>13.82</v>
      </c>
      <c r="FH1427" s="3">
        <v>18.29</v>
      </c>
      <c r="FI1427" s="3">
        <v>42.61</v>
      </c>
      <c r="FJ1427" s="3">
        <v>158.47999999999999</v>
      </c>
      <c r="FK1427" s="3">
        <v>131.13999999999999</v>
      </c>
      <c r="FL1427" s="3">
        <v>283.20999999999998</v>
      </c>
      <c r="FM1427" s="3">
        <v>25.84</v>
      </c>
      <c r="FN1427" s="3">
        <v>135.53</v>
      </c>
      <c r="FO1427" s="3">
        <v>93.48</v>
      </c>
      <c r="FP1427" s="3">
        <v>164.71</v>
      </c>
      <c r="FQ1427" s="3">
        <v>109.75</v>
      </c>
      <c r="FR1427" s="3">
        <v>28.76</v>
      </c>
      <c r="FS1427" s="3">
        <v>39.1</v>
      </c>
      <c r="FT1427" s="3">
        <v>19.88</v>
      </c>
      <c r="FU1427" s="3">
        <v>155.15</v>
      </c>
      <c r="FV1427" s="3">
        <v>28.68</v>
      </c>
      <c r="FW1427" s="3">
        <v>31.85</v>
      </c>
      <c r="FX1427" s="3">
        <v>133.66999999999999</v>
      </c>
      <c r="FY1427" s="3">
        <v>149.86000000000001</v>
      </c>
      <c r="FZ1427" s="3">
        <v>15.7</v>
      </c>
      <c r="GA1427" s="3">
        <v>88.86</v>
      </c>
      <c r="GB1427" s="3">
        <v>28.81</v>
      </c>
      <c r="GC1427" s="3">
        <v>42.69</v>
      </c>
      <c r="GD1427" s="3">
        <v>128.36000000000001</v>
      </c>
      <c r="GE1427" s="3">
        <v>23.16</v>
      </c>
      <c r="GF1427" s="3">
        <v>109.86</v>
      </c>
      <c r="GG1427" s="3">
        <v>62.8</v>
      </c>
      <c r="GH1427" s="3">
        <v>16.600000000000001</v>
      </c>
      <c r="GI1427" s="3">
        <v>96.86</v>
      </c>
      <c r="GJ1427" s="3">
        <v>18.38</v>
      </c>
      <c r="GK1427" s="3">
        <v>141.11000000000001</v>
      </c>
      <c r="GL1427" s="3">
        <v>20.27</v>
      </c>
      <c r="GM1427" s="3">
        <v>83.28</v>
      </c>
      <c r="GN1427" s="3">
        <v>55.04</v>
      </c>
      <c r="GO1427" s="3">
        <v>23.68</v>
      </c>
      <c r="GP1427" s="4" t="s">
        <v>503</v>
      </c>
      <c r="GQ1427" s="3">
        <v>48.07</v>
      </c>
      <c r="GR1427" s="3">
        <v>87.36</v>
      </c>
      <c r="GS1427" s="3">
        <v>51</v>
      </c>
      <c r="GT1427" s="3">
        <v>167.56</v>
      </c>
      <c r="GU1427" s="3">
        <v>211.41</v>
      </c>
      <c r="GV1427" s="3">
        <v>112.97</v>
      </c>
      <c r="GW1427" s="3">
        <v>384.11</v>
      </c>
      <c r="GX1427" s="3">
        <v>112.2</v>
      </c>
      <c r="GY1427" s="3">
        <v>52.32</v>
      </c>
      <c r="GZ1427" s="3">
        <v>55.47</v>
      </c>
      <c r="HA1427" s="3">
        <v>70.39</v>
      </c>
      <c r="HB1427" s="3">
        <v>77.38</v>
      </c>
      <c r="HC1427" s="3">
        <v>69.510000000000005</v>
      </c>
      <c r="HD1427" s="3">
        <v>281.37</v>
      </c>
      <c r="HE1427" s="3">
        <v>126.68</v>
      </c>
      <c r="HF1427" s="3">
        <v>40.729999999999997</v>
      </c>
      <c r="HG1427" s="3">
        <v>217.97</v>
      </c>
      <c r="HH1427" s="3">
        <v>138.27000000000001</v>
      </c>
      <c r="HI1427" s="3">
        <v>215.58</v>
      </c>
      <c r="HJ1427" s="3">
        <v>107.89</v>
      </c>
      <c r="HK1427" s="3">
        <v>44.3</v>
      </c>
      <c r="HL1427" s="3">
        <v>28.06</v>
      </c>
      <c r="HM1427" s="3">
        <v>118.89</v>
      </c>
      <c r="HN1427" s="3">
        <v>162.87</v>
      </c>
      <c r="HO1427" s="3">
        <v>253.77</v>
      </c>
      <c r="HP1427" s="3">
        <v>99.89</v>
      </c>
      <c r="HQ1427" s="3">
        <v>161.72</v>
      </c>
      <c r="HR1427" s="3">
        <v>43.74</v>
      </c>
      <c r="HS1427" s="3">
        <v>130.28</v>
      </c>
      <c r="HT1427" s="3">
        <v>18.39</v>
      </c>
      <c r="HU1427" s="3">
        <v>49.21</v>
      </c>
      <c r="HV1427" s="3">
        <v>86.47</v>
      </c>
      <c r="HW1427" s="3">
        <v>11.84</v>
      </c>
      <c r="HX1427" s="3">
        <v>41.49</v>
      </c>
      <c r="HY1427" s="3">
        <v>234.63</v>
      </c>
      <c r="HZ1427" s="3">
        <v>180.91</v>
      </c>
      <c r="IA1427" s="3">
        <v>146.21</v>
      </c>
      <c r="IB1427" s="3">
        <v>656.79</v>
      </c>
      <c r="IC1427" s="3">
        <v>50.75</v>
      </c>
      <c r="ID1427" s="3">
        <v>219.08</v>
      </c>
      <c r="IE1427" s="3">
        <v>39.89</v>
      </c>
      <c r="IF1427" s="3">
        <v>29.55</v>
      </c>
      <c r="IG1427" s="3">
        <v>84.5</v>
      </c>
      <c r="IH1427" s="3">
        <v>367.87</v>
      </c>
      <c r="II1427" s="3">
        <v>261.83999999999997</v>
      </c>
      <c r="IJ1427" s="3">
        <v>36.4</v>
      </c>
      <c r="IK1427" s="3">
        <v>174.05</v>
      </c>
      <c r="IL1427" s="3">
        <v>48.98</v>
      </c>
      <c r="IM1427" s="3">
        <v>3599</v>
      </c>
      <c r="IN1427" s="3">
        <v>73.81</v>
      </c>
      <c r="IO1427" s="3">
        <v>71.28</v>
      </c>
      <c r="IP1427" s="3">
        <v>76.06</v>
      </c>
      <c r="IQ1427" s="3">
        <v>52.06</v>
      </c>
      <c r="IR1427" s="4" t="s">
        <v>503</v>
      </c>
      <c r="IS1427" s="3">
        <v>43.48</v>
      </c>
      <c r="IT1427" s="3">
        <v>250.12</v>
      </c>
      <c r="IU1427" s="3">
        <v>10.45</v>
      </c>
      <c r="IV1427" s="3">
        <v>60.47</v>
      </c>
      <c r="IW1427" s="3">
        <v>35.549999999999997</v>
      </c>
      <c r="IX1427" s="3">
        <v>120.23</v>
      </c>
      <c r="IY1427" s="3">
        <v>75.8</v>
      </c>
      <c r="IZ1427" s="3">
        <v>165.77</v>
      </c>
      <c r="JA1427" s="3">
        <v>33.799999999999997</v>
      </c>
      <c r="JB1427" s="3">
        <v>100.58</v>
      </c>
      <c r="JC1427" s="3">
        <v>83.62</v>
      </c>
      <c r="JD1427" s="3">
        <v>72.09</v>
      </c>
      <c r="JE1427" s="3">
        <v>128.93</v>
      </c>
      <c r="JF1427" s="3">
        <v>35.92</v>
      </c>
      <c r="JG1427" s="3">
        <v>95.31</v>
      </c>
      <c r="JH1427" s="3">
        <v>110.79</v>
      </c>
      <c r="JI1427" s="3">
        <v>29.55</v>
      </c>
      <c r="JJ1427" s="3">
        <v>80.09</v>
      </c>
      <c r="JK1427" s="3">
        <v>264.74</v>
      </c>
      <c r="JL1427" s="3">
        <v>98.63</v>
      </c>
      <c r="JM1427" s="3">
        <v>33.9</v>
      </c>
      <c r="JN1427" s="3">
        <v>123.42</v>
      </c>
      <c r="JO1427" s="3">
        <v>104.28</v>
      </c>
      <c r="JP1427" s="3">
        <v>14.62</v>
      </c>
      <c r="JQ1427" s="3">
        <v>53.47</v>
      </c>
      <c r="JR1427" s="3">
        <v>78.510000000000005</v>
      </c>
      <c r="JS1427" s="3">
        <v>88.34</v>
      </c>
      <c r="JT1427" s="3">
        <v>139.30000000000001</v>
      </c>
      <c r="JU1427" s="3">
        <v>152.79</v>
      </c>
      <c r="JV1427" s="3">
        <v>32.81</v>
      </c>
      <c r="JW1427" s="3">
        <v>89.25</v>
      </c>
      <c r="JX1427" s="3">
        <v>130.24</v>
      </c>
      <c r="JY1427" s="3">
        <v>82.7</v>
      </c>
      <c r="JZ1427" s="3">
        <v>38.270000000000003</v>
      </c>
      <c r="KA1427" s="3">
        <v>526.75</v>
      </c>
      <c r="KB1427" s="3">
        <v>105.16</v>
      </c>
      <c r="KC1427" s="3">
        <v>32.43</v>
      </c>
      <c r="KD1427" s="3">
        <v>148.68</v>
      </c>
      <c r="KE1427" s="3">
        <v>58.26</v>
      </c>
      <c r="KF1427" s="4" t="s">
        <v>503</v>
      </c>
      <c r="KG1427" s="3">
        <v>148.94</v>
      </c>
      <c r="KH1427" s="3">
        <v>260.19</v>
      </c>
      <c r="KI1427" s="3">
        <v>141.63</v>
      </c>
      <c r="KJ1427" s="3">
        <v>154.4</v>
      </c>
      <c r="KK1427" s="3">
        <v>51.31</v>
      </c>
      <c r="KL1427" s="3">
        <v>204.35</v>
      </c>
      <c r="KM1427" s="3">
        <v>132.86000000000001</v>
      </c>
      <c r="KN1427" s="3">
        <v>32.049999999999997</v>
      </c>
      <c r="KO1427" s="3">
        <v>220.66</v>
      </c>
      <c r="KP1427" s="3">
        <v>74.33</v>
      </c>
      <c r="KQ1427" s="3">
        <v>35.26</v>
      </c>
      <c r="KR1427" s="3">
        <v>51.36</v>
      </c>
      <c r="KS1427" s="3">
        <v>538.32000000000005</v>
      </c>
      <c r="KT1427" s="3">
        <v>308.58999999999997</v>
      </c>
      <c r="KU1427" s="3">
        <v>91.22</v>
      </c>
      <c r="KV1427" s="3">
        <v>47.65</v>
      </c>
      <c r="KW1427" s="3">
        <v>363.92</v>
      </c>
      <c r="KX1427" s="3">
        <v>107.04</v>
      </c>
      <c r="KY1427" s="3">
        <v>54.97</v>
      </c>
      <c r="KZ1427" s="3">
        <v>287.06</v>
      </c>
      <c r="LA1427" s="3">
        <v>20.65</v>
      </c>
      <c r="LB1427" s="3">
        <v>36.119999999999997</v>
      </c>
      <c r="LC1427" s="3">
        <v>146.96</v>
      </c>
      <c r="LD1427" s="3">
        <v>93.04</v>
      </c>
      <c r="LE1427" s="3">
        <v>121.09</v>
      </c>
      <c r="LF1427" s="3">
        <v>45</v>
      </c>
      <c r="LG1427" s="3">
        <v>256.54000000000002</v>
      </c>
      <c r="LH1427" s="3">
        <v>32.57</v>
      </c>
      <c r="LI1427" s="3">
        <v>48.18</v>
      </c>
      <c r="LJ1427" s="3">
        <v>144.58000000000001</v>
      </c>
      <c r="LK1427" s="3">
        <v>234</v>
      </c>
      <c r="LL1427" s="3">
        <v>161.96</v>
      </c>
      <c r="LM1427" s="3">
        <v>118.66</v>
      </c>
      <c r="LN1427" s="3">
        <v>112.56</v>
      </c>
      <c r="LO1427" s="3">
        <v>52.69</v>
      </c>
      <c r="LP1427" s="3">
        <v>180.82</v>
      </c>
      <c r="LQ1427" s="3">
        <v>22.16</v>
      </c>
      <c r="LR1427" s="3">
        <v>75.28</v>
      </c>
      <c r="LS1427" s="4" t="s">
        <v>503</v>
      </c>
      <c r="LT1427" s="3">
        <v>141.25</v>
      </c>
      <c r="LU1427" s="3">
        <v>73.39</v>
      </c>
      <c r="LV1427" s="3">
        <v>58.16</v>
      </c>
      <c r="LW1427" s="3">
        <v>69.209999999999994</v>
      </c>
      <c r="LX1427" s="3">
        <v>211.89</v>
      </c>
      <c r="LY1427" s="3">
        <v>95.77</v>
      </c>
      <c r="LZ1427" s="3">
        <v>89.56</v>
      </c>
      <c r="MA1427" s="3">
        <v>46.57</v>
      </c>
      <c r="MB1427" s="3">
        <v>119.35</v>
      </c>
      <c r="MC1427" s="3">
        <v>23.6</v>
      </c>
      <c r="MD1427" s="3">
        <v>114.26</v>
      </c>
      <c r="ME1427" s="3">
        <v>71.25</v>
      </c>
      <c r="MF1427" s="3">
        <v>34.18</v>
      </c>
      <c r="MG1427" s="3">
        <v>145.46</v>
      </c>
      <c r="MH1427" s="3">
        <v>26.31</v>
      </c>
      <c r="MI1427" s="3">
        <v>68.48</v>
      </c>
      <c r="MJ1427" s="3">
        <v>76.61</v>
      </c>
      <c r="MK1427" s="3">
        <v>116.78</v>
      </c>
      <c r="ML1427" s="3">
        <v>139.19999999999999</v>
      </c>
      <c r="MM1427" s="3">
        <v>126.42</v>
      </c>
      <c r="MN1427" s="3">
        <v>26.31</v>
      </c>
      <c r="MO1427" s="3">
        <v>208.74</v>
      </c>
      <c r="MP1427" s="4" t="s">
        <v>503</v>
      </c>
      <c r="MQ1427" s="3">
        <v>39.5</v>
      </c>
      <c r="MR1427" s="3">
        <v>284.51</v>
      </c>
      <c r="MS1427" s="3">
        <v>109.83</v>
      </c>
      <c r="MT1427" s="3">
        <v>169.84</v>
      </c>
      <c r="MU1427" s="3">
        <v>142.82</v>
      </c>
      <c r="MV1427" s="4" t="s">
        <v>503</v>
      </c>
      <c r="MW1427" s="3">
        <v>89.13</v>
      </c>
      <c r="MX1427" s="3">
        <v>183.11</v>
      </c>
      <c r="MY1427" s="3">
        <v>48.02</v>
      </c>
      <c r="MZ1427" s="3">
        <v>31.45</v>
      </c>
      <c r="NA1427" s="3">
        <v>208.62</v>
      </c>
      <c r="NB1427" s="3">
        <v>1776.29</v>
      </c>
      <c r="NC1427" s="3">
        <v>206.56</v>
      </c>
      <c r="ND1427" s="4" t="s">
        <v>503</v>
      </c>
      <c r="NE1427" s="3">
        <v>282.64</v>
      </c>
      <c r="NF1427" s="3">
        <v>59.97</v>
      </c>
      <c r="NG1427" s="3">
        <v>219.75</v>
      </c>
      <c r="NH1427" s="3">
        <v>1966.41</v>
      </c>
      <c r="NI1427" s="4" t="s">
        <v>503</v>
      </c>
      <c r="NJ1427" s="3">
        <v>68.48</v>
      </c>
      <c r="NK1427" s="3">
        <v>115.5</v>
      </c>
      <c r="NL1427" s="4" t="s">
        <v>503</v>
      </c>
      <c r="NM1427" s="3">
        <v>84.49</v>
      </c>
      <c r="NN1427" s="3">
        <v>409.59</v>
      </c>
      <c r="NO1427" s="3">
        <v>112.49</v>
      </c>
      <c r="NP1427" s="3">
        <v>44.26</v>
      </c>
      <c r="NQ1427" s="3">
        <v>217.29</v>
      </c>
      <c r="NR1427" s="4" t="s">
        <v>503</v>
      </c>
      <c r="NS1427" s="3">
        <v>294.76</v>
      </c>
      <c r="NT1427" s="3">
        <v>75.39</v>
      </c>
      <c r="NU1427" s="3">
        <v>46.81</v>
      </c>
      <c r="NV1427" s="3">
        <v>614.87</v>
      </c>
      <c r="NW1427" s="3">
        <v>67.02</v>
      </c>
      <c r="NX1427" s="3">
        <v>263.8</v>
      </c>
      <c r="NY1427" s="3">
        <v>61.39</v>
      </c>
      <c r="NZ1427" s="3">
        <v>38.51</v>
      </c>
      <c r="OA1427" s="3">
        <v>101.53</v>
      </c>
      <c r="OB1427" s="3">
        <v>171.61</v>
      </c>
      <c r="OC1427" s="3">
        <v>93.68</v>
      </c>
      <c r="OD1427" s="3">
        <v>40.29</v>
      </c>
      <c r="OE1427" s="3">
        <v>29.67</v>
      </c>
      <c r="OF1427" s="3">
        <v>556.28</v>
      </c>
      <c r="OG1427" s="3">
        <v>52.79</v>
      </c>
      <c r="OH1427" s="4" t="s">
        <v>503</v>
      </c>
      <c r="OI1427" s="4" t="s">
        <v>503</v>
      </c>
      <c r="OJ1427" s="3">
        <v>130.1</v>
      </c>
      <c r="OK1427" s="3">
        <v>98.08</v>
      </c>
      <c r="OL1427" s="3">
        <v>30.62</v>
      </c>
      <c r="OM1427" s="3">
        <v>128.72999999999999</v>
      </c>
      <c r="ON1427" s="3">
        <v>26.45</v>
      </c>
      <c r="OO1427" s="3">
        <v>32.799999999999997</v>
      </c>
      <c r="OP1427" s="3">
        <v>33.17</v>
      </c>
      <c r="OQ1427" s="3">
        <v>62.07</v>
      </c>
      <c r="OR1427" s="3">
        <v>79.180000000000007</v>
      </c>
      <c r="OS1427" s="4" t="s">
        <v>503</v>
      </c>
      <c r="OT1427" s="3">
        <v>23.25</v>
      </c>
      <c r="OU1427" s="3">
        <v>63.54</v>
      </c>
      <c r="OV1427" s="3">
        <v>1188.0999999999999</v>
      </c>
      <c r="OW1427" s="3">
        <v>1190.53</v>
      </c>
      <c r="OX1427" s="3">
        <v>110.47</v>
      </c>
      <c r="OY1427" s="3">
        <v>13.25</v>
      </c>
      <c r="OZ1427" s="3">
        <v>49.37</v>
      </c>
      <c r="PA1427" s="4" t="s">
        <v>503</v>
      </c>
      <c r="PB1427" s="3">
        <v>61.62</v>
      </c>
      <c r="PC1427" s="4" t="s">
        <v>503</v>
      </c>
      <c r="PD1427" s="3">
        <v>289.74</v>
      </c>
      <c r="PE1427" s="3">
        <v>281.33999999999997</v>
      </c>
      <c r="PF1427" s="3">
        <v>81.819999999999993</v>
      </c>
      <c r="PG1427" s="3">
        <v>47.41</v>
      </c>
      <c r="PH1427" s="3">
        <v>288.36</v>
      </c>
      <c r="PI1427" s="3">
        <v>511.34</v>
      </c>
      <c r="PJ1427" s="3">
        <v>108.04</v>
      </c>
      <c r="PK1427" s="3">
        <v>144.96</v>
      </c>
      <c r="PL1427" s="4" t="s">
        <v>503</v>
      </c>
      <c r="PM1427" s="3">
        <v>25.52</v>
      </c>
      <c r="PN1427" s="3">
        <v>147.9</v>
      </c>
      <c r="PO1427" s="4" t="s">
        <v>503</v>
      </c>
      <c r="PP1427" s="3">
        <v>26.27</v>
      </c>
      <c r="PQ1427" s="3">
        <v>52.45</v>
      </c>
      <c r="PR1427" s="3">
        <v>210.51</v>
      </c>
      <c r="PS1427" s="3">
        <v>184.67</v>
      </c>
      <c r="PT1427" s="3">
        <v>126.06</v>
      </c>
      <c r="PU1427" s="3">
        <v>86.33</v>
      </c>
      <c r="PV1427" s="3">
        <v>55.22</v>
      </c>
      <c r="PW1427" s="3">
        <v>185.67</v>
      </c>
      <c r="PX1427" s="3">
        <v>397.62</v>
      </c>
      <c r="PY1427" s="3">
        <v>58.67</v>
      </c>
      <c r="PZ1427" s="3">
        <v>150.56</v>
      </c>
      <c r="QA1427" s="3">
        <v>15.73</v>
      </c>
      <c r="QB1427" s="3">
        <v>137.86000000000001</v>
      </c>
      <c r="QC1427" s="4" t="s">
        <v>503</v>
      </c>
      <c r="QD1427" s="3">
        <v>45.27</v>
      </c>
      <c r="QE1427" s="3">
        <v>99.84</v>
      </c>
      <c r="QF1427" s="3">
        <v>135.96</v>
      </c>
      <c r="QG1427" s="3">
        <v>293.75</v>
      </c>
      <c r="QH1427" s="3">
        <v>48.06</v>
      </c>
      <c r="QI1427" s="3">
        <v>87.93</v>
      </c>
      <c r="QJ1427" s="3">
        <v>167.51</v>
      </c>
      <c r="QK1427" s="3">
        <v>14.16</v>
      </c>
      <c r="QL1427" s="3">
        <v>13.75</v>
      </c>
      <c r="QM1427" s="3">
        <v>102.14</v>
      </c>
      <c r="QN1427" s="3">
        <v>163.76</v>
      </c>
      <c r="QO1427" s="3">
        <v>17.8</v>
      </c>
      <c r="QP1427" s="3">
        <v>383.76</v>
      </c>
      <c r="QQ1427" s="4" t="s">
        <v>503</v>
      </c>
      <c r="QR1427" s="4" t="s">
        <v>503</v>
      </c>
      <c r="QS1427" s="3">
        <v>81.7</v>
      </c>
      <c r="QT1427" s="3">
        <v>65.56</v>
      </c>
      <c r="QU1427" s="3">
        <v>136.72999999999999</v>
      </c>
      <c r="QV1427" s="3">
        <v>53.22</v>
      </c>
      <c r="QW1427" s="3">
        <v>154.16999999999999</v>
      </c>
      <c r="QX1427" s="3">
        <v>196.38</v>
      </c>
      <c r="QY1427" s="3">
        <v>65.47</v>
      </c>
      <c r="QZ1427" s="3">
        <v>109.05</v>
      </c>
      <c r="RA1427" s="3">
        <v>77.77</v>
      </c>
      <c r="RB1427" s="3">
        <v>71.430000000000007</v>
      </c>
      <c r="RC1427" s="3">
        <v>64.510000000000005</v>
      </c>
      <c r="RD1427" s="3">
        <v>290.05</v>
      </c>
      <c r="RE1427" s="4" t="s">
        <v>503</v>
      </c>
      <c r="RF1427" s="3">
        <v>106.01</v>
      </c>
      <c r="RG1427" s="3">
        <v>262.43</v>
      </c>
      <c r="RH1427" s="3">
        <v>96.56</v>
      </c>
      <c r="RI1427" s="4" t="s">
        <v>503</v>
      </c>
      <c r="RJ1427" s="3">
        <v>141.81</v>
      </c>
      <c r="RK1427" s="3">
        <v>27</v>
      </c>
      <c r="RL1427" s="3">
        <v>50.21</v>
      </c>
      <c r="RM1427" s="3">
        <v>75.27</v>
      </c>
      <c r="RN1427" s="3">
        <v>191.57</v>
      </c>
      <c r="RO1427" s="3">
        <v>52.97</v>
      </c>
      <c r="RP1427" s="3">
        <v>78.05</v>
      </c>
      <c r="RQ1427" s="3">
        <v>37.520000000000003</v>
      </c>
      <c r="RR1427" s="3">
        <v>110.62</v>
      </c>
      <c r="RS1427" s="3">
        <v>101.88</v>
      </c>
      <c r="RT1427" s="3">
        <v>225.61</v>
      </c>
      <c r="RU1427" s="3">
        <v>131.97</v>
      </c>
      <c r="RV1427" s="3">
        <v>123.75</v>
      </c>
      <c r="RW1427" s="3">
        <v>84.31</v>
      </c>
      <c r="RX1427" s="3">
        <v>237.73</v>
      </c>
      <c r="RY1427" s="3">
        <v>161.54</v>
      </c>
      <c r="RZ1427" s="3">
        <v>203.85</v>
      </c>
      <c r="SA1427" s="3">
        <v>180.02</v>
      </c>
      <c r="SB1427" s="4" t="s">
        <v>503</v>
      </c>
      <c r="SC1427" s="3">
        <v>51.19</v>
      </c>
      <c r="SD1427" s="4" t="s">
        <v>503</v>
      </c>
      <c r="SE1427" s="3">
        <v>57.27</v>
      </c>
      <c r="SF1427" s="3">
        <v>197.97</v>
      </c>
      <c r="SG1427" s="3">
        <v>110.15</v>
      </c>
      <c r="SH1427" s="3">
        <v>64.22</v>
      </c>
      <c r="SI1427" s="3">
        <v>205.03</v>
      </c>
    </row>
    <row r="1428" spans="1:503">
      <c r="A1428" s="2" t="s">
        <v>1929</v>
      </c>
      <c r="B1428" s="3">
        <v>70.41</v>
      </c>
      <c r="C1428" s="3">
        <v>65.400000000000006</v>
      </c>
      <c r="D1428" s="3">
        <v>84.06</v>
      </c>
      <c r="E1428" s="3">
        <v>195.75</v>
      </c>
      <c r="F1428" s="3">
        <v>37.99</v>
      </c>
      <c r="G1428" s="3">
        <v>78.489999999999995</v>
      </c>
      <c r="H1428" s="3">
        <v>15.34</v>
      </c>
      <c r="I1428" s="3">
        <v>50.38</v>
      </c>
      <c r="J1428" s="3">
        <v>52.4</v>
      </c>
      <c r="K1428" s="3">
        <v>123.21</v>
      </c>
      <c r="L1428" s="3">
        <v>89.66</v>
      </c>
      <c r="M1428" s="3">
        <v>60.23</v>
      </c>
      <c r="N1428" s="3">
        <v>102.54</v>
      </c>
      <c r="O1428" s="3">
        <v>95.33</v>
      </c>
      <c r="P1428" s="3">
        <v>9.7100000000000009</v>
      </c>
      <c r="Q1428" s="3">
        <v>83.38</v>
      </c>
      <c r="R1428" s="3">
        <v>127.2</v>
      </c>
      <c r="S1428" s="3">
        <v>237.84</v>
      </c>
      <c r="T1428" s="3">
        <v>224.29</v>
      </c>
      <c r="U1428" s="3">
        <v>192.61</v>
      </c>
      <c r="V1428" s="3">
        <v>45.6</v>
      </c>
      <c r="W1428" s="3">
        <v>225.56</v>
      </c>
      <c r="X1428" s="3">
        <v>85.69</v>
      </c>
      <c r="Y1428" s="3">
        <v>81.56</v>
      </c>
      <c r="Z1428" s="3">
        <v>149.99</v>
      </c>
      <c r="AA1428" s="3">
        <v>111.77</v>
      </c>
      <c r="AB1428" s="3">
        <v>214.09</v>
      </c>
      <c r="AC1428" s="3">
        <v>112.66</v>
      </c>
      <c r="AD1428" s="3">
        <v>129.5</v>
      </c>
      <c r="AE1428" s="3">
        <v>117.6</v>
      </c>
      <c r="AF1428" s="3">
        <v>1102.83</v>
      </c>
      <c r="AG1428" s="3">
        <v>354.42</v>
      </c>
      <c r="AH1428" s="3">
        <v>27.05</v>
      </c>
      <c r="AI1428" s="3">
        <v>79.930000000000007</v>
      </c>
      <c r="AJ1428" s="3">
        <v>87.78</v>
      </c>
      <c r="AK1428" s="3">
        <v>15.86</v>
      </c>
      <c r="AL1428" s="3">
        <v>63.21</v>
      </c>
      <c r="AM1428" s="3">
        <v>248.03</v>
      </c>
      <c r="AN1428" s="3">
        <v>26.03</v>
      </c>
      <c r="AO1428" s="3">
        <v>59.44</v>
      </c>
      <c r="AP1428" s="3">
        <v>53.36</v>
      </c>
      <c r="AQ1428" s="3">
        <v>333.34</v>
      </c>
      <c r="AR1428" s="3">
        <v>41.53</v>
      </c>
      <c r="AS1428" s="4" t="s">
        <v>503</v>
      </c>
      <c r="AT1428" s="3">
        <v>415.82</v>
      </c>
      <c r="AU1428" s="3">
        <v>48.04</v>
      </c>
      <c r="AV1428" s="3">
        <v>128.35</v>
      </c>
      <c r="AW1428" s="3">
        <v>200.9</v>
      </c>
      <c r="AX1428" s="3">
        <v>36.53</v>
      </c>
      <c r="AY1428" s="3">
        <v>41.67</v>
      </c>
      <c r="AZ1428" s="3">
        <v>32.32</v>
      </c>
      <c r="BA1428" s="3">
        <v>48.71</v>
      </c>
      <c r="BB1428" s="3">
        <v>128.80000000000001</v>
      </c>
      <c r="BC1428" s="3">
        <v>63.42</v>
      </c>
      <c r="BD1428" s="3">
        <v>28.5</v>
      </c>
      <c r="BE1428" s="3">
        <v>43.3</v>
      </c>
      <c r="BF1428" s="4" t="s">
        <v>503</v>
      </c>
      <c r="BG1428" s="3">
        <v>117.03</v>
      </c>
      <c r="BH1428" s="3">
        <v>158.56</v>
      </c>
      <c r="BI1428" s="3">
        <v>51.95</v>
      </c>
      <c r="BJ1428" s="3">
        <v>147.58000000000001</v>
      </c>
      <c r="BK1428" s="3">
        <v>43.67</v>
      </c>
      <c r="BL1428" s="3">
        <v>111.7</v>
      </c>
      <c r="BM1428" s="3">
        <v>47.25</v>
      </c>
      <c r="BN1428" s="3">
        <v>32.89</v>
      </c>
      <c r="BO1428" s="3">
        <v>79.87</v>
      </c>
      <c r="BP1428" s="3">
        <v>154.99</v>
      </c>
      <c r="BQ1428" s="3">
        <v>74.31</v>
      </c>
      <c r="BR1428" s="3">
        <v>162.35</v>
      </c>
      <c r="BS1428" s="3">
        <v>59.93</v>
      </c>
      <c r="BT1428" s="3">
        <v>827.87</v>
      </c>
      <c r="BU1428" s="3">
        <v>145.91</v>
      </c>
      <c r="BV1428" s="3">
        <v>64.38</v>
      </c>
      <c r="BW1428" s="3">
        <v>46.14</v>
      </c>
      <c r="BX1428" s="3">
        <v>28.29</v>
      </c>
      <c r="BY1428" s="3">
        <v>85.35</v>
      </c>
      <c r="BZ1428" s="3">
        <v>52.04</v>
      </c>
      <c r="CA1428" s="3">
        <v>84.04</v>
      </c>
      <c r="CB1428" s="3">
        <v>292.92</v>
      </c>
      <c r="CC1428" s="3">
        <v>45.43</v>
      </c>
      <c r="CD1428" s="3">
        <v>108.86</v>
      </c>
      <c r="CE1428" s="3">
        <v>130.79</v>
      </c>
      <c r="CF1428" s="3">
        <v>152.72999999999999</v>
      </c>
      <c r="CG1428" s="3">
        <v>52.06</v>
      </c>
      <c r="CH1428" s="3">
        <v>17.02</v>
      </c>
      <c r="CI1428" s="3">
        <v>28.23</v>
      </c>
      <c r="CJ1428" s="3">
        <v>60.69</v>
      </c>
      <c r="CK1428" s="3">
        <v>116.27</v>
      </c>
      <c r="CL1428" s="3">
        <v>78.8</v>
      </c>
      <c r="CM1428" s="3">
        <v>57.29</v>
      </c>
      <c r="CN1428" s="3">
        <v>56.1</v>
      </c>
      <c r="CO1428" s="3">
        <v>67.45</v>
      </c>
      <c r="CP1428" s="3">
        <v>150.82</v>
      </c>
      <c r="CQ1428" s="3">
        <v>145.46</v>
      </c>
      <c r="CR1428" s="3">
        <v>78.459999999999994</v>
      </c>
      <c r="CS1428" s="3">
        <v>155.63</v>
      </c>
      <c r="CT1428" s="3">
        <v>102.28</v>
      </c>
      <c r="CU1428" s="3">
        <v>49.79</v>
      </c>
      <c r="CV1428" s="3">
        <v>139.87</v>
      </c>
      <c r="CW1428" s="3">
        <v>136.31</v>
      </c>
      <c r="CX1428" s="3">
        <v>125.53</v>
      </c>
      <c r="CY1428" s="3">
        <v>35.54</v>
      </c>
      <c r="CZ1428" s="3">
        <v>92.51</v>
      </c>
      <c r="DA1428" s="3">
        <v>41.8</v>
      </c>
      <c r="DB1428" s="3">
        <v>226.87</v>
      </c>
      <c r="DC1428" s="3">
        <v>119.52</v>
      </c>
      <c r="DD1428" s="3">
        <v>131.88</v>
      </c>
      <c r="DE1428" s="3">
        <v>93.67</v>
      </c>
      <c r="DF1428" s="3">
        <v>58.54</v>
      </c>
      <c r="DG1428" s="3">
        <v>22.09</v>
      </c>
      <c r="DH1428" s="3">
        <v>204.49</v>
      </c>
      <c r="DI1428" s="3">
        <v>90.64</v>
      </c>
      <c r="DJ1428" s="3">
        <v>145.62</v>
      </c>
      <c r="DK1428" s="3">
        <v>241.67</v>
      </c>
      <c r="DL1428" s="3">
        <v>73.400000000000006</v>
      </c>
      <c r="DM1428" s="3">
        <v>199.49</v>
      </c>
      <c r="DN1428" s="3">
        <v>258.10000000000002</v>
      </c>
      <c r="DO1428" s="3">
        <v>64.31</v>
      </c>
      <c r="DP1428" s="3">
        <v>58.4</v>
      </c>
      <c r="DQ1428" s="3">
        <v>74.13</v>
      </c>
      <c r="DR1428" s="3">
        <v>188.27</v>
      </c>
      <c r="DS1428" s="3">
        <v>85.79</v>
      </c>
      <c r="DT1428" s="3">
        <v>10.02</v>
      </c>
      <c r="DU1428" s="3">
        <v>81.47</v>
      </c>
      <c r="DV1428" s="3">
        <v>322.62</v>
      </c>
      <c r="DW1428" s="3">
        <v>78.489999999999995</v>
      </c>
      <c r="DX1428" s="3">
        <v>115.18</v>
      </c>
      <c r="DY1428" s="3">
        <v>218.61</v>
      </c>
      <c r="DZ1428" s="4" t="s">
        <v>503</v>
      </c>
      <c r="EA1428" s="3">
        <v>122.46</v>
      </c>
      <c r="EB1428" s="3">
        <v>9.1</v>
      </c>
      <c r="EC1428" s="3">
        <v>9.07</v>
      </c>
      <c r="ED1428" s="3">
        <v>270.32</v>
      </c>
      <c r="EE1428" s="3">
        <v>155.37</v>
      </c>
      <c r="EF1428" s="3">
        <v>46.54</v>
      </c>
      <c r="EG1428" s="4" t="s">
        <v>503</v>
      </c>
      <c r="EH1428" s="3">
        <v>352</v>
      </c>
      <c r="EI1428" s="3">
        <v>136.57</v>
      </c>
      <c r="EJ1428" s="3">
        <v>85.1</v>
      </c>
      <c r="EK1428" s="3">
        <v>131.65</v>
      </c>
      <c r="EL1428" s="3">
        <v>69.02</v>
      </c>
      <c r="EM1428" s="3">
        <v>189.28</v>
      </c>
      <c r="EN1428" s="3">
        <v>8.33</v>
      </c>
      <c r="EO1428" s="4" t="s">
        <v>503</v>
      </c>
      <c r="EP1428" s="3">
        <v>54.3</v>
      </c>
      <c r="EQ1428" s="3">
        <v>88.14</v>
      </c>
      <c r="ER1428" s="3">
        <v>27.07</v>
      </c>
      <c r="ES1428" s="3">
        <v>36.909999999999997</v>
      </c>
      <c r="ET1428" s="3">
        <v>73.790000000000006</v>
      </c>
      <c r="EU1428" s="3">
        <v>90.8</v>
      </c>
      <c r="EV1428" s="3">
        <v>167.25</v>
      </c>
      <c r="EW1428" s="4" t="s">
        <v>503</v>
      </c>
      <c r="EX1428" s="3">
        <v>198.97</v>
      </c>
      <c r="EY1428" s="3">
        <v>266.10000000000002</v>
      </c>
      <c r="EZ1428" s="3">
        <v>18.760000000000002</v>
      </c>
      <c r="FA1428" s="3">
        <v>119.96</v>
      </c>
      <c r="FB1428" s="3">
        <v>224.07</v>
      </c>
      <c r="FC1428" s="3">
        <v>63.28</v>
      </c>
      <c r="FD1428" s="3">
        <v>58.85</v>
      </c>
      <c r="FE1428" s="3">
        <v>208.04</v>
      </c>
      <c r="FF1428" s="3">
        <v>91.31</v>
      </c>
      <c r="FG1428" s="3">
        <v>13.49</v>
      </c>
      <c r="FH1428" s="3">
        <v>18.149999999999999</v>
      </c>
      <c r="FI1428" s="3">
        <v>42.84</v>
      </c>
      <c r="FJ1428" s="3">
        <v>159.93</v>
      </c>
      <c r="FK1428" s="3">
        <v>127.65</v>
      </c>
      <c r="FL1428" s="3">
        <v>280.36</v>
      </c>
      <c r="FM1428" s="3">
        <v>25.98</v>
      </c>
      <c r="FN1428" s="3">
        <v>134.1</v>
      </c>
      <c r="FO1428" s="3">
        <v>93.77</v>
      </c>
      <c r="FP1428" s="3">
        <v>161.26</v>
      </c>
      <c r="FQ1428" s="3">
        <v>109.15</v>
      </c>
      <c r="FR1428" s="3">
        <v>29.13</v>
      </c>
      <c r="FS1428" s="3">
        <v>38.06</v>
      </c>
      <c r="FT1428" s="3">
        <v>19.93</v>
      </c>
      <c r="FU1428" s="3">
        <v>153.91</v>
      </c>
      <c r="FV1428" s="3">
        <v>27.46</v>
      </c>
      <c r="FW1428" s="3">
        <v>32.369999999999997</v>
      </c>
      <c r="FX1428" s="3">
        <v>132.46</v>
      </c>
      <c r="FY1428" s="3">
        <v>145.06</v>
      </c>
      <c r="FZ1428" s="3">
        <v>15.53</v>
      </c>
      <c r="GA1428" s="3">
        <v>89.29</v>
      </c>
      <c r="GB1428" s="3">
        <v>28.74</v>
      </c>
      <c r="GC1428" s="3">
        <v>42.01</v>
      </c>
      <c r="GD1428" s="3">
        <v>128.74</v>
      </c>
      <c r="GE1428" s="3">
        <v>22.64</v>
      </c>
      <c r="GF1428" s="3">
        <v>108.56</v>
      </c>
      <c r="GG1428" s="3">
        <v>63.7</v>
      </c>
      <c r="GH1428" s="3">
        <v>16.22</v>
      </c>
      <c r="GI1428" s="3">
        <v>94.79</v>
      </c>
      <c r="GJ1428" s="3">
        <v>18.73</v>
      </c>
      <c r="GK1428" s="3">
        <v>141.51</v>
      </c>
      <c r="GL1428" s="3">
        <v>20.12</v>
      </c>
      <c r="GM1428" s="3">
        <v>82.56</v>
      </c>
      <c r="GN1428" s="3">
        <v>55.3</v>
      </c>
      <c r="GO1428" s="3">
        <v>24.01</v>
      </c>
      <c r="GP1428" s="4" t="s">
        <v>503</v>
      </c>
      <c r="GQ1428" s="3">
        <v>47.98</v>
      </c>
      <c r="GR1428" s="3">
        <v>86.35</v>
      </c>
      <c r="GS1428" s="3">
        <v>51.17</v>
      </c>
      <c r="GT1428" s="3">
        <v>167.59</v>
      </c>
      <c r="GU1428" s="3">
        <v>210.53</v>
      </c>
      <c r="GV1428" s="3">
        <v>113.96</v>
      </c>
      <c r="GW1428" s="3">
        <v>384.69</v>
      </c>
      <c r="GX1428" s="3">
        <v>111.18</v>
      </c>
      <c r="GY1428" s="3">
        <v>51.38</v>
      </c>
      <c r="GZ1428" s="3">
        <v>54.28</v>
      </c>
      <c r="HA1428" s="3">
        <v>71.36</v>
      </c>
      <c r="HB1428" s="3">
        <v>74.819999999999993</v>
      </c>
      <c r="HC1428" s="3">
        <v>68.459999999999994</v>
      </c>
      <c r="HD1428" s="3">
        <v>280.11</v>
      </c>
      <c r="HE1428" s="3">
        <v>127.88</v>
      </c>
      <c r="HF1428" s="3">
        <v>39.840000000000003</v>
      </c>
      <c r="HG1428" s="3">
        <v>217.13</v>
      </c>
      <c r="HH1428" s="3">
        <v>139.15</v>
      </c>
      <c r="HI1428" s="3">
        <v>213.14</v>
      </c>
      <c r="HJ1428" s="3">
        <v>107.47</v>
      </c>
      <c r="HK1428" s="3">
        <v>43.93</v>
      </c>
      <c r="HL1428" s="3">
        <v>27.09</v>
      </c>
      <c r="HM1428" s="3">
        <v>114.34</v>
      </c>
      <c r="HN1428" s="3">
        <v>164.11</v>
      </c>
      <c r="HO1428" s="3">
        <v>261.04000000000002</v>
      </c>
      <c r="HP1428" s="3">
        <v>98.8</v>
      </c>
      <c r="HQ1428" s="3">
        <v>158.63999999999999</v>
      </c>
      <c r="HR1428" s="3">
        <v>44.04</v>
      </c>
      <c r="HS1428" s="3">
        <v>127.34</v>
      </c>
      <c r="HT1428" s="3">
        <v>17.920000000000002</v>
      </c>
      <c r="HU1428" s="3">
        <v>49.64</v>
      </c>
      <c r="HV1428" s="3">
        <v>86.65</v>
      </c>
      <c r="HW1428" s="3">
        <v>11.77</v>
      </c>
      <c r="HX1428" s="3">
        <v>40.99</v>
      </c>
      <c r="HY1428" s="3">
        <v>233.49</v>
      </c>
      <c r="HZ1428" s="3">
        <v>178.6</v>
      </c>
      <c r="IA1428" s="3">
        <v>142.99</v>
      </c>
      <c r="IB1428" s="3">
        <v>653</v>
      </c>
      <c r="IC1428" s="3">
        <v>50.58</v>
      </c>
      <c r="ID1428" s="3">
        <v>225.56</v>
      </c>
      <c r="IE1428" s="3">
        <v>40.39</v>
      </c>
      <c r="IF1428" s="3">
        <v>30.06</v>
      </c>
      <c r="IG1428" s="3">
        <v>84.67</v>
      </c>
      <c r="IH1428" s="3">
        <v>366.23</v>
      </c>
      <c r="II1428" s="3">
        <v>263.38</v>
      </c>
      <c r="IJ1428" s="3">
        <v>36.799999999999997</v>
      </c>
      <c r="IK1428" s="3">
        <v>170.86</v>
      </c>
      <c r="IL1428" s="3">
        <v>48.56</v>
      </c>
      <c r="IM1428" s="3">
        <v>3599.23</v>
      </c>
      <c r="IN1428" s="3">
        <v>75.459999999999994</v>
      </c>
      <c r="IO1428" s="3">
        <v>70.61</v>
      </c>
      <c r="IP1428" s="3">
        <v>75.3</v>
      </c>
      <c r="IQ1428" s="3">
        <v>51.89</v>
      </c>
      <c r="IR1428" s="4" t="s">
        <v>503</v>
      </c>
      <c r="IS1428" s="3">
        <v>42.68</v>
      </c>
      <c r="IT1428" s="3">
        <v>244.27</v>
      </c>
      <c r="IU1428" s="3">
        <v>10.57</v>
      </c>
      <c r="IV1428" s="3">
        <v>61.18</v>
      </c>
      <c r="IW1428" s="3">
        <v>36.119999999999997</v>
      </c>
      <c r="IX1428" s="3">
        <v>121.36</v>
      </c>
      <c r="IY1428" s="3">
        <v>75.62</v>
      </c>
      <c r="IZ1428" s="3">
        <v>160.97</v>
      </c>
      <c r="JA1428" s="3">
        <v>33.99</v>
      </c>
      <c r="JB1428" s="3">
        <v>98.5</v>
      </c>
      <c r="JC1428" s="3">
        <v>84.57</v>
      </c>
      <c r="JD1428" s="3">
        <v>72.66</v>
      </c>
      <c r="JE1428" s="3">
        <v>126.76</v>
      </c>
      <c r="JF1428" s="3">
        <v>34.92</v>
      </c>
      <c r="JG1428" s="3">
        <v>95.58</v>
      </c>
      <c r="JH1428" s="3">
        <v>110.43</v>
      </c>
      <c r="JI1428" s="3">
        <v>29.68</v>
      </c>
      <c r="JJ1428" s="3">
        <v>78.64</v>
      </c>
      <c r="JK1428" s="3">
        <v>262.14999999999998</v>
      </c>
      <c r="JL1428" s="3">
        <v>99.47</v>
      </c>
      <c r="JM1428" s="3">
        <v>32.89</v>
      </c>
      <c r="JN1428" s="3">
        <v>122.46</v>
      </c>
      <c r="JO1428" s="3">
        <v>102.85</v>
      </c>
      <c r="JP1428" s="3">
        <v>14.26</v>
      </c>
      <c r="JQ1428" s="3">
        <v>52.13</v>
      </c>
      <c r="JR1428" s="3">
        <v>76.92</v>
      </c>
      <c r="JS1428" s="3">
        <v>86.94</v>
      </c>
      <c r="JT1428" s="3">
        <v>137.77000000000001</v>
      </c>
      <c r="JU1428" s="3">
        <v>148.22999999999999</v>
      </c>
      <c r="JV1428" s="3">
        <v>33.14</v>
      </c>
      <c r="JW1428" s="3">
        <v>89.67</v>
      </c>
      <c r="JX1428" s="3">
        <v>128.97</v>
      </c>
      <c r="JY1428" s="3">
        <v>81.489999999999995</v>
      </c>
      <c r="JZ1428" s="3">
        <v>37.96</v>
      </c>
      <c r="KA1428" s="3">
        <v>527.17999999999995</v>
      </c>
      <c r="KB1428" s="3">
        <v>106.98</v>
      </c>
      <c r="KC1428" s="3">
        <v>31.72</v>
      </c>
      <c r="KD1428" s="3">
        <v>147.33000000000001</v>
      </c>
      <c r="KE1428" s="3">
        <v>59.77</v>
      </c>
      <c r="KF1428" s="4" t="s">
        <v>503</v>
      </c>
      <c r="KG1428" s="3">
        <v>149.51</v>
      </c>
      <c r="KH1428" s="3">
        <v>258.67</v>
      </c>
      <c r="KI1428" s="3">
        <v>143.5</v>
      </c>
      <c r="KJ1428" s="3">
        <v>152.21</v>
      </c>
      <c r="KK1428" s="3">
        <v>49.64</v>
      </c>
      <c r="KL1428" s="3">
        <v>208.35</v>
      </c>
      <c r="KM1428" s="3">
        <v>128.85</v>
      </c>
      <c r="KN1428" s="3">
        <v>31.74</v>
      </c>
      <c r="KO1428" s="3">
        <v>218.12</v>
      </c>
      <c r="KP1428" s="3">
        <v>74.47</v>
      </c>
      <c r="KQ1428" s="3">
        <v>35.380000000000003</v>
      </c>
      <c r="KR1428" s="3">
        <v>52.39</v>
      </c>
      <c r="KS1428" s="3">
        <v>534.78</v>
      </c>
      <c r="KT1428" s="3">
        <v>309.27999999999997</v>
      </c>
      <c r="KU1428" s="3">
        <v>89.05</v>
      </c>
      <c r="KV1428" s="3">
        <v>46.7</v>
      </c>
      <c r="KW1428" s="3">
        <v>361.12</v>
      </c>
      <c r="KX1428" s="3">
        <v>106.71</v>
      </c>
      <c r="KY1428" s="3">
        <v>54.27</v>
      </c>
      <c r="KZ1428" s="3">
        <v>283.52999999999997</v>
      </c>
      <c r="LA1428" s="3">
        <v>20.440000000000001</v>
      </c>
      <c r="LB1428" s="3">
        <v>35.18</v>
      </c>
      <c r="LC1428" s="3">
        <v>147.57</v>
      </c>
      <c r="LD1428" s="3">
        <v>93.29</v>
      </c>
      <c r="LE1428" s="3">
        <v>118.59</v>
      </c>
      <c r="LF1428" s="3">
        <v>43.64</v>
      </c>
      <c r="LG1428" s="3">
        <v>256.01</v>
      </c>
      <c r="LH1428" s="3">
        <v>30.7</v>
      </c>
      <c r="LI1428" s="3">
        <v>48.5</v>
      </c>
      <c r="LJ1428" s="3">
        <v>145.91</v>
      </c>
      <c r="LK1428" s="3">
        <v>230.62</v>
      </c>
      <c r="LL1428" s="3">
        <v>159.33000000000001</v>
      </c>
      <c r="LM1428" s="3">
        <v>117.33</v>
      </c>
      <c r="LN1428" s="3">
        <v>109.67</v>
      </c>
      <c r="LO1428" s="3">
        <v>52.02</v>
      </c>
      <c r="LP1428" s="3">
        <v>179.2</v>
      </c>
      <c r="LQ1428" s="3">
        <v>22.16</v>
      </c>
      <c r="LR1428" s="3">
        <v>74.569999999999993</v>
      </c>
      <c r="LS1428" s="4" t="s">
        <v>503</v>
      </c>
      <c r="LT1428" s="3">
        <v>143.87</v>
      </c>
      <c r="LU1428" s="3">
        <v>74.61</v>
      </c>
      <c r="LV1428" s="3">
        <v>58.04</v>
      </c>
      <c r="LW1428" s="3">
        <v>65.81</v>
      </c>
      <c r="LX1428" s="3">
        <v>211.59</v>
      </c>
      <c r="LY1428" s="3">
        <v>97.73</v>
      </c>
      <c r="LZ1428" s="3">
        <v>91.38</v>
      </c>
      <c r="MA1428" s="3">
        <v>46.09</v>
      </c>
      <c r="MB1428" s="3">
        <v>119.53</v>
      </c>
      <c r="MC1428" s="3">
        <v>23.55</v>
      </c>
      <c r="MD1428" s="3">
        <v>114.64</v>
      </c>
      <c r="ME1428" s="3">
        <v>71.41</v>
      </c>
      <c r="MF1428" s="3">
        <v>33.01</v>
      </c>
      <c r="MG1428" s="3">
        <v>144.87</v>
      </c>
      <c r="MH1428" s="3">
        <v>26.4</v>
      </c>
      <c r="MI1428" s="3">
        <v>68.56</v>
      </c>
      <c r="MJ1428" s="3">
        <v>74.64</v>
      </c>
      <c r="MK1428" s="3">
        <v>116.71</v>
      </c>
      <c r="ML1428" s="3">
        <v>139.38999999999999</v>
      </c>
      <c r="MM1428" s="3">
        <v>127.04</v>
      </c>
      <c r="MN1428" s="3">
        <v>26.51</v>
      </c>
      <c r="MO1428" s="3">
        <v>205.7</v>
      </c>
      <c r="MP1428" s="4" t="s">
        <v>503</v>
      </c>
      <c r="MQ1428" s="3">
        <v>40.119999999999997</v>
      </c>
      <c r="MR1428" s="3">
        <v>282.45</v>
      </c>
      <c r="MS1428" s="3">
        <v>106.38</v>
      </c>
      <c r="MT1428" s="3">
        <v>167.21</v>
      </c>
      <c r="MU1428" s="3">
        <v>141.15</v>
      </c>
      <c r="MV1428" s="4" t="s">
        <v>503</v>
      </c>
      <c r="MW1428" s="3">
        <v>89.12</v>
      </c>
      <c r="MX1428" s="3">
        <v>177.91</v>
      </c>
      <c r="MY1428" s="3">
        <v>47.61</v>
      </c>
      <c r="MZ1428" s="3">
        <v>30.9</v>
      </c>
      <c r="NA1428" s="3">
        <v>205.52</v>
      </c>
      <c r="NB1428" s="3">
        <v>1789.84</v>
      </c>
      <c r="NC1428" s="3">
        <v>206.01</v>
      </c>
      <c r="ND1428" s="4" t="s">
        <v>503</v>
      </c>
      <c r="NE1428" s="3">
        <v>274.05</v>
      </c>
      <c r="NF1428" s="3">
        <v>58.99</v>
      </c>
      <c r="NG1428" s="3">
        <v>217.44</v>
      </c>
      <c r="NH1428" s="3">
        <v>1941.78</v>
      </c>
      <c r="NI1428" s="4" t="s">
        <v>503</v>
      </c>
      <c r="NJ1428" s="3">
        <v>68.14</v>
      </c>
      <c r="NK1428" s="3">
        <v>116.02</v>
      </c>
      <c r="NL1428" s="4" t="s">
        <v>503</v>
      </c>
      <c r="NM1428" s="3">
        <v>82.05</v>
      </c>
      <c r="NN1428" s="3">
        <v>411.81</v>
      </c>
      <c r="NO1428" s="3">
        <v>112.68</v>
      </c>
      <c r="NP1428" s="3">
        <v>43.88</v>
      </c>
      <c r="NQ1428" s="3">
        <v>217.76</v>
      </c>
      <c r="NR1428" s="4" t="s">
        <v>503</v>
      </c>
      <c r="NS1428" s="3">
        <v>292.05</v>
      </c>
      <c r="NT1428" s="3">
        <v>74.760000000000005</v>
      </c>
      <c r="NU1428" s="3">
        <v>46.5</v>
      </c>
      <c r="NV1428" s="3">
        <v>611.85</v>
      </c>
      <c r="NW1428" s="3">
        <v>66.349999999999994</v>
      </c>
      <c r="NX1428" s="3">
        <v>259.93</v>
      </c>
      <c r="NY1428" s="3">
        <v>61.48</v>
      </c>
      <c r="NZ1428" s="3">
        <v>35.42</v>
      </c>
      <c r="OA1428" s="3">
        <v>101.99</v>
      </c>
      <c r="OB1428" s="3">
        <v>172.26</v>
      </c>
      <c r="OC1428" s="3">
        <v>94.83</v>
      </c>
      <c r="OD1428" s="3">
        <v>39.74</v>
      </c>
      <c r="OE1428" s="3">
        <v>27.7</v>
      </c>
      <c r="OF1428" s="3">
        <v>565.91</v>
      </c>
      <c r="OG1428" s="3">
        <v>50.3</v>
      </c>
      <c r="OH1428" s="4" t="s">
        <v>503</v>
      </c>
      <c r="OI1428" s="4" t="s">
        <v>503</v>
      </c>
      <c r="OJ1428" s="3">
        <v>128.78</v>
      </c>
      <c r="OK1428" s="3">
        <v>97</v>
      </c>
      <c r="OL1428" s="3">
        <v>29.72</v>
      </c>
      <c r="OM1428" s="3">
        <v>128.08000000000001</v>
      </c>
      <c r="ON1428" s="3">
        <v>25.74</v>
      </c>
      <c r="OO1428" s="3">
        <v>32.43</v>
      </c>
      <c r="OP1428" s="3">
        <v>32.770000000000003</v>
      </c>
      <c r="OQ1428" s="3">
        <v>60.97</v>
      </c>
      <c r="OR1428" s="3">
        <v>78.03</v>
      </c>
      <c r="OS1428" s="4" t="s">
        <v>503</v>
      </c>
      <c r="OT1428" s="3">
        <v>22.99</v>
      </c>
      <c r="OU1428" s="3">
        <v>62.97</v>
      </c>
      <c r="OV1428" s="3">
        <v>1168.3900000000001</v>
      </c>
      <c r="OW1428" s="3">
        <v>1169.55</v>
      </c>
      <c r="OX1428" s="3">
        <v>109.39</v>
      </c>
      <c r="OY1428" s="3">
        <v>12.88</v>
      </c>
      <c r="OZ1428" s="3">
        <v>48.46</v>
      </c>
      <c r="PA1428" s="4" t="s">
        <v>503</v>
      </c>
      <c r="PB1428" s="3">
        <v>61.56</v>
      </c>
      <c r="PC1428" s="4" t="s">
        <v>503</v>
      </c>
      <c r="PD1428" s="3">
        <v>286.08</v>
      </c>
      <c r="PE1428" s="3">
        <v>272.18</v>
      </c>
      <c r="PF1428" s="3">
        <v>80.06</v>
      </c>
      <c r="PG1428" s="3">
        <v>46.98</v>
      </c>
      <c r="PH1428" s="3">
        <v>284.2</v>
      </c>
      <c r="PI1428" s="3">
        <v>493.94</v>
      </c>
      <c r="PJ1428" s="3">
        <v>106.65</v>
      </c>
      <c r="PK1428" s="3">
        <v>144.57</v>
      </c>
      <c r="PL1428" s="4" t="s">
        <v>503</v>
      </c>
      <c r="PM1428" s="3">
        <v>26.06</v>
      </c>
      <c r="PN1428" s="3">
        <v>149.93</v>
      </c>
      <c r="PO1428" s="4" t="s">
        <v>503</v>
      </c>
      <c r="PP1428" s="3">
        <v>26</v>
      </c>
      <c r="PQ1428" s="3">
        <v>53.56</v>
      </c>
      <c r="PR1428" s="3">
        <v>212.94</v>
      </c>
      <c r="PS1428" s="3">
        <v>179.54</v>
      </c>
      <c r="PT1428" s="3">
        <v>124.27</v>
      </c>
      <c r="PU1428" s="3">
        <v>84.89</v>
      </c>
      <c r="PV1428" s="3">
        <v>55.64</v>
      </c>
      <c r="PW1428" s="3">
        <v>182.39</v>
      </c>
      <c r="PX1428" s="3">
        <v>402.11</v>
      </c>
      <c r="PY1428" s="3">
        <v>57.64</v>
      </c>
      <c r="PZ1428" s="3">
        <v>146.27000000000001</v>
      </c>
      <c r="QA1428" s="3">
        <v>14.88</v>
      </c>
      <c r="QB1428" s="3">
        <v>136.04</v>
      </c>
      <c r="QC1428" s="4" t="s">
        <v>503</v>
      </c>
      <c r="QD1428" s="3">
        <v>44.99</v>
      </c>
      <c r="QE1428" s="3">
        <v>99.53</v>
      </c>
      <c r="QF1428" s="3">
        <v>131.79</v>
      </c>
      <c r="QG1428" s="3">
        <v>289.29000000000002</v>
      </c>
      <c r="QH1428" s="3">
        <v>47.41</v>
      </c>
      <c r="QI1428" s="3">
        <v>86.66</v>
      </c>
      <c r="QJ1428" s="3">
        <v>164.17</v>
      </c>
      <c r="QK1428" s="3">
        <v>13.93</v>
      </c>
      <c r="QL1428" s="3">
        <v>13.55</v>
      </c>
      <c r="QM1428" s="3">
        <v>99.17</v>
      </c>
      <c r="QN1428" s="3">
        <v>159.41999999999999</v>
      </c>
      <c r="QO1428" s="3">
        <v>17.45</v>
      </c>
      <c r="QP1428" s="3">
        <v>383.86</v>
      </c>
      <c r="QQ1428" s="4" t="s">
        <v>503</v>
      </c>
      <c r="QR1428" s="4" t="s">
        <v>503</v>
      </c>
      <c r="QS1428" s="3">
        <v>81</v>
      </c>
      <c r="QT1428" s="3">
        <v>64.239999999999995</v>
      </c>
      <c r="QU1428" s="3">
        <v>137.46</v>
      </c>
      <c r="QV1428" s="3">
        <v>52.67</v>
      </c>
      <c r="QW1428" s="3">
        <v>167.95</v>
      </c>
      <c r="QX1428" s="3">
        <v>194.89</v>
      </c>
      <c r="QY1428" s="3">
        <v>63.51</v>
      </c>
      <c r="QZ1428" s="3">
        <v>106.75</v>
      </c>
      <c r="RA1428" s="3">
        <v>75.12</v>
      </c>
      <c r="RB1428" s="3">
        <v>70.28</v>
      </c>
      <c r="RC1428" s="3">
        <v>65.33</v>
      </c>
      <c r="RD1428" s="3">
        <v>285.12</v>
      </c>
      <c r="RE1428" s="4" t="s">
        <v>503</v>
      </c>
      <c r="RF1428" s="3">
        <v>105.02</v>
      </c>
      <c r="RG1428" s="3">
        <v>265.87</v>
      </c>
      <c r="RH1428" s="3">
        <v>96.77</v>
      </c>
      <c r="RI1428" s="4" t="s">
        <v>503</v>
      </c>
      <c r="RJ1428" s="3">
        <v>139.27000000000001</v>
      </c>
      <c r="RK1428" s="3">
        <v>26.66</v>
      </c>
      <c r="RL1428" s="3">
        <v>49.66</v>
      </c>
      <c r="RM1428" s="3">
        <v>74.17</v>
      </c>
      <c r="RN1428" s="3">
        <v>185.65</v>
      </c>
      <c r="RO1428" s="3">
        <v>52.21</v>
      </c>
      <c r="RP1428" s="3">
        <v>77.13</v>
      </c>
      <c r="RQ1428" s="3">
        <v>36.909999999999997</v>
      </c>
      <c r="RR1428" s="3">
        <v>109.75</v>
      </c>
      <c r="RS1428" s="3">
        <v>100.19</v>
      </c>
      <c r="RT1428" s="3">
        <v>225.01</v>
      </c>
      <c r="RU1428" s="3">
        <v>131.66</v>
      </c>
      <c r="RV1428" s="3">
        <v>121.74</v>
      </c>
      <c r="RW1428" s="3">
        <v>83.15</v>
      </c>
      <c r="RX1428" s="3">
        <v>237.41</v>
      </c>
      <c r="RY1428" s="3">
        <v>161.74</v>
      </c>
      <c r="RZ1428" s="3">
        <v>202.15</v>
      </c>
      <c r="SA1428" s="3">
        <v>178.7</v>
      </c>
      <c r="SB1428" s="4" t="s">
        <v>503</v>
      </c>
      <c r="SC1428" s="3">
        <v>50.43</v>
      </c>
      <c r="SD1428" s="4" t="s">
        <v>503</v>
      </c>
      <c r="SE1428" s="3">
        <v>57.47</v>
      </c>
      <c r="SF1428" s="3">
        <v>195.66</v>
      </c>
      <c r="SG1428" s="3">
        <v>105.33</v>
      </c>
      <c r="SH1428" s="3">
        <v>65.53</v>
      </c>
      <c r="SI1428" s="3">
        <v>198.98</v>
      </c>
    </row>
    <row r="1429" spans="1:503">
      <c r="A1429" s="2" t="s">
        <v>1930</v>
      </c>
      <c r="B1429" s="3">
        <v>70.86</v>
      </c>
      <c r="C1429" s="3">
        <v>66.38</v>
      </c>
      <c r="D1429" s="3">
        <v>84.22</v>
      </c>
      <c r="E1429" s="3">
        <v>197.71</v>
      </c>
      <c r="F1429" s="3">
        <v>38.24</v>
      </c>
      <c r="G1429" s="3">
        <v>78.489999999999995</v>
      </c>
      <c r="H1429" s="3">
        <v>15.29</v>
      </c>
      <c r="I1429" s="3">
        <v>50.79</v>
      </c>
      <c r="J1429" s="3">
        <v>54.4</v>
      </c>
      <c r="K1429" s="3">
        <v>123.8</v>
      </c>
      <c r="L1429" s="3">
        <v>90.02</v>
      </c>
      <c r="M1429" s="3">
        <v>61.31</v>
      </c>
      <c r="N1429" s="3">
        <v>103.9</v>
      </c>
      <c r="O1429" s="3">
        <v>96.76</v>
      </c>
      <c r="P1429" s="3">
        <v>9.7100000000000009</v>
      </c>
      <c r="Q1429" s="3">
        <v>85.17</v>
      </c>
      <c r="R1429" s="3">
        <v>129.27000000000001</v>
      </c>
      <c r="S1429" s="3">
        <v>241.07</v>
      </c>
      <c r="T1429" s="3">
        <v>226.23</v>
      </c>
      <c r="U1429" s="3">
        <v>195.4</v>
      </c>
      <c r="V1429" s="3">
        <v>46.3</v>
      </c>
      <c r="W1429" s="3">
        <v>227.42</v>
      </c>
      <c r="X1429" s="3">
        <v>86.7</v>
      </c>
      <c r="Y1429" s="3">
        <v>84.19</v>
      </c>
      <c r="Z1429" s="3">
        <v>152.59</v>
      </c>
      <c r="AA1429" s="3">
        <v>110.96</v>
      </c>
      <c r="AB1429" s="3">
        <v>216.16</v>
      </c>
      <c r="AC1429" s="3">
        <v>114.35</v>
      </c>
      <c r="AD1429" s="3">
        <v>128.75</v>
      </c>
      <c r="AE1429" s="3">
        <v>118.4</v>
      </c>
      <c r="AF1429" s="3">
        <v>1122.72</v>
      </c>
      <c r="AG1429" s="3">
        <v>356.53</v>
      </c>
      <c r="AH1429" s="3">
        <v>27.49</v>
      </c>
      <c r="AI1429" s="3">
        <v>80.78</v>
      </c>
      <c r="AJ1429" s="3">
        <v>87.5</v>
      </c>
      <c r="AK1429" s="3">
        <v>16.12</v>
      </c>
      <c r="AL1429" s="3">
        <v>63.93</v>
      </c>
      <c r="AM1429" s="3">
        <v>254.71</v>
      </c>
      <c r="AN1429" s="3">
        <v>26.23</v>
      </c>
      <c r="AO1429" s="3">
        <v>60.49</v>
      </c>
      <c r="AP1429" s="3">
        <v>53.9</v>
      </c>
      <c r="AQ1429" s="3">
        <v>335.2</v>
      </c>
      <c r="AR1429" s="3">
        <v>41.92</v>
      </c>
      <c r="AS1429" s="4" t="s">
        <v>503</v>
      </c>
      <c r="AT1429" s="3">
        <v>415.64</v>
      </c>
      <c r="AU1429" s="3">
        <v>48.12</v>
      </c>
      <c r="AV1429" s="3">
        <v>129.78</v>
      </c>
      <c r="AW1429" s="3">
        <v>202.19</v>
      </c>
      <c r="AX1429" s="3">
        <v>36.700000000000003</v>
      </c>
      <c r="AY1429" s="3">
        <v>42.05</v>
      </c>
      <c r="AZ1429" s="3">
        <v>33.21</v>
      </c>
      <c r="BA1429" s="3">
        <v>49.09</v>
      </c>
      <c r="BB1429" s="3">
        <v>129.72</v>
      </c>
      <c r="BC1429" s="3">
        <v>64.28</v>
      </c>
      <c r="BD1429" s="3">
        <v>28.89</v>
      </c>
      <c r="BE1429" s="3">
        <v>44.35</v>
      </c>
      <c r="BF1429" s="4" t="s">
        <v>503</v>
      </c>
      <c r="BG1429" s="3">
        <v>119.1</v>
      </c>
      <c r="BH1429" s="3">
        <v>159.85</v>
      </c>
      <c r="BI1429" s="3">
        <v>52.58</v>
      </c>
      <c r="BJ1429" s="3">
        <v>149.07</v>
      </c>
      <c r="BK1429" s="3">
        <v>43.89</v>
      </c>
      <c r="BL1429" s="3">
        <v>113.82</v>
      </c>
      <c r="BM1429" s="3">
        <v>47.76</v>
      </c>
      <c r="BN1429" s="3">
        <v>33.25</v>
      </c>
      <c r="BO1429" s="3">
        <v>80.19</v>
      </c>
      <c r="BP1429" s="3">
        <v>152.94</v>
      </c>
      <c r="BQ1429" s="3">
        <v>74.87</v>
      </c>
      <c r="BR1429" s="3">
        <v>164.36</v>
      </c>
      <c r="BS1429" s="3">
        <v>60.53</v>
      </c>
      <c r="BT1429" s="3">
        <v>838.28</v>
      </c>
      <c r="BU1429" s="3">
        <v>148.97</v>
      </c>
      <c r="BV1429" s="3">
        <v>64.48</v>
      </c>
      <c r="BW1429" s="3">
        <v>45.61</v>
      </c>
      <c r="BX1429" s="3">
        <v>28.15</v>
      </c>
      <c r="BY1429" s="3">
        <v>85.96</v>
      </c>
      <c r="BZ1429" s="3">
        <v>53.3</v>
      </c>
      <c r="CA1429" s="3">
        <v>85.18</v>
      </c>
      <c r="CB1429" s="3">
        <v>298.11</v>
      </c>
      <c r="CC1429" s="3">
        <v>45.07</v>
      </c>
      <c r="CD1429" s="3">
        <v>109.96</v>
      </c>
      <c r="CE1429" s="3">
        <v>131.71</v>
      </c>
      <c r="CF1429" s="3">
        <v>152.46</v>
      </c>
      <c r="CG1429" s="3">
        <v>51.75</v>
      </c>
      <c r="CH1429" s="3">
        <v>17.13</v>
      </c>
      <c r="CI1429" s="3">
        <v>28.43</v>
      </c>
      <c r="CJ1429" s="3">
        <v>61.66</v>
      </c>
      <c r="CK1429" s="3">
        <v>117.25</v>
      </c>
      <c r="CL1429" s="3">
        <v>79.150000000000006</v>
      </c>
      <c r="CM1429" s="3">
        <v>57.23</v>
      </c>
      <c r="CN1429" s="3">
        <v>57.45</v>
      </c>
      <c r="CO1429" s="3">
        <v>68.48</v>
      </c>
      <c r="CP1429" s="3">
        <v>151.72</v>
      </c>
      <c r="CQ1429" s="3">
        <v>146.94</v>
      </c>
      <c r="CR1429" s="3">
        <v>79.33</v>
      </c>
      <c r="CS1429" s="3">
        <v>157.80000000000001</v>
      </c>
      <c r="CT1429" s="3">
        <v>102.73</v>
      </c>
      <c r="CU1429" s="3">
        <v>50.5</v>
      </c>
      <c r="CV1429" s="3">
        <v>140.26</v>
      </c>
      <c r="CW1429" s="3">
        <v>137.88999999999999</v>
      </c>
      <c r="CX1429" s="3">
        <v>126.45</v>
      </c>
      <c r="CY1429" s="3">
        <v>35.99</v>
      </c>
      <c r="CZ1429" s="3">
        <v>93.25</v>
      </c>
      <c r="DA1429" s="3">
        <v>42.54</v>
      </c>
      <c r="DB1429" s="3">
        <v>239.06</v>
      </c>
      <c r="DC1429" s="3">
        <v>122.12</v>
      </c>
      <c r="DD1429" s="3">
        <v>132.06</v>
      </c>
      <c r="DE1429" s="3">
        <v>93.97</v>
      </c>
      <c r="DF1429" s="3">
        <v>59.15</v>
      </c>
      <c r="DG1429" s="3">
        <v>22.84</v>
      </c>
      <c r="DH1429" s="3">
        <v>206.83</v>
      </c>
      <c r="DI1429" s="3">
        <v>90.85</v>
      </c>
      <c r="DJ1429" s="3">
        <v>146.41999999999999</v>
      </c>
      <c r="DK1429" s="3">
        <v>246.36</v>
      </c>
      <c r="DL1429" s="3">
        <v>73.180000000000007</v>
      </c>
      <c r="DM1429" s="3">
        <v>202.72</v>
      </c>
      <c r="DN1429" s="3">
        <v>254.23</v>
      </c>
      <c r="DO1429" s="3">
        <v>65.08</v>
      </c>
      <c r="DP1429" s="3">
        <v>59.61</v>
      </c>
      <c r="DQ1429" s="3">
        <v>75.569999999999993</v>
      </c>
      <c r="DR1429" s="3">
        <v>191.44</v>
      </c>
      <c r="DS1429" s="3">
        <v>86.29</v>
      </c>
      <c r="DT1429" s="3">
        <v>10.58</v>
      </c>
      <c r="DU1429" s="3">
        <v>82.49</v>
      </c>
      <c r="DV1429" s="3">
        <v>325.41000000000003</v>
      </c>
      <c r="DW1429" s="3">
        <v>79.17</v>
      </c>
      <c r="DX1429" s="3">
        <v>115.57</v>
      </c>
      <c r="DY1429" s="3">
        <v>219.86</v>
      </c>
      <c r="DZ1429" s="4" t="s">
        <v>503</v>
      </c>
      <c r="EA1429" s="3">
        <v>123.52</v>
      </c>
      <c r="EB1429" s="3">
        <v>9.1999999999999993</v>
      </c>
      <c r="EC1429" s="3">
        <v>9.2899999999999991</v>
      </c>
      <c r="ED1429" s="3">
        <v>270.95</v>
      </c>
      <c r="EE1429" s="3">
        <v>159.06</v>
      </c>
      <c r="EF1429" s="3">
        <v>46.84</v>
      </c>
      <c r="EG1429" s="4" t="s">
        <v>503</v>
      </c>
      <c r="EH1429" s="3">
        <v>355.5</v>
      </c>
      <c r="EI1429" s="3">
        <v>137.72</v>
      </c>
      <c r="EJ1429" s="3">
        <v>86.71</v>
      </c>
      <c r="EK1429" s="3">
        <v>133</v>
      </c>
      <c r="EL1429" s="3">
        <v>66.959999999999994</v>
      </c>
      <c r="EM1429" s="3">
        <v>190.71</v>
      </c>
      <c r="EN1429" s="3">
        <v>8.8000000000000007</v>
      </c>
      <c r="EO1429" s="4" t="s">
        <v>503</v>
      </c>
      <c r="EP1429" s="3">
        <v>54.31</v>
      </c>
      <c r="EQ1429" s="3">
        <v>88.76</v>
      </c>
      <c r="ER1429" s="3">
        <v>27.4</v>
      </c>
      <c r="ES1429" s="3">
        <v>38.24</v>
      </c>
      <c r="ET1429" s="3">
        <v>75.790000000000006</v>
      </c>
      <c r="EU1429" s="3">
        <v>91.59</v>
      </c>
      <c r="EV1429" s="3">
        <v>169.85</v>
      </c>
      <c r="EW1429" s="4" t="s">
        <v>503</v>
      </c>
      <c r="EX1429" s="3">
        <v>201.73</v>
      </c>
      <c r="EY1429" s="3">
        <v>268.17</v>
      </c>
      <c r="EZ1429" s="3">
        <v>18.760000000000002</v>
      </c>
      <c r="FA1429" s="3">
        <v>121.31</v>
      </c>
      <c r="FB1429" s="3">
        <v>224.15</v>
      </c>
      <c r="FC1429" s="3">
        <v>65.040000000000006</v>
      </c>
      <c r="FD1429" s="3">
        <v>59.71</v>
      </c>
      <c r="FE1429" s="3">
        <v>208.56</v>
      </c>
      <c r="FF1429" s="3">
        <v>92.3</v>
      </c>
      <c r="FG1429" s="3">
        <v>13.75</v>
      </c>
      <c r="FH1429" s="3">
        <v>18.36</v>
      </c>
      <c r="FI1429" s="3">
        <v>42.53</v>
      </c>
      <c r="FJ1429" s="3">
        <v>161.4</v>
      </c>
      <c r="FK1429" s="3">
        <v>129.68</v>
      </c>
      <c r="FL1429" s="3">
        <v>274.18</v>
      </c>
      <c r="FM1429" s="3">
        <v>25.98</v>
      </c>
      <c r="FN1429" s="3">
        <v>136.32</v>
      </c>
      <c r="FO1429" s="3">
        <v>94.26</v>
      </c>
      <c r="FP1429" s="3">
        <v>162.96</v>
      </c>
      <c r="FQ1429" s="3">
        <v>111.9</v>
      </c>
      <c r="FR1429" s="3">
        <v>29.04</v>
      </c>
      <c r="FS1429" s="3">
        <v>38.659999999999997</v>
      </c>
      <c r="FT1429" s="3">
        <v>20.14</v>
      </c>
      <c r="FU1429" s="3">
        <v>151.46</v>
      </c>
      <c r="FV1429" s="3">
        <v>26.77</v>
      </c>
      <c r="FW1429" s="3">
        <v>32.92</v>
      </c>
      <c r="FX1429" s="3">
        <v>134.97999999999999</v>
      </c>
      <c r="FY1429" s="3">
        <v>146.79</v>
      </c>
      <c r="FZ1429" s="3">
        <v>15.6</v>
      </c>
      <c r="GA1429" s="3">
        <v>90.87</v>
      </c>
      <c r="GB1429" s="3">
        <v>29.01</v>
      </c>
      <c r="GC1429" s="3">
        <v>42.4</v>
      </c>
      <c r="GD1429" s="3">
        <v>128.86000000000001</v>
      </c>
      <c r="GE1429" s="3">
        <v>23.09</v>
      </c>
      <c r="GF1429" s="3">
        <v>109.87</v>
      </c>
      <c r="GG1429" s="3">
        <v>63.34</v>
      </c>
      <c r="GH1429" s="3">
        <v>16.399999999999999</v>
      </c>
      <c r="GI1429" s="3">
        <v>95.84</v>
      </c>
      <c r="GJ1429" s="3">
        <v>18.82</v>
      </c>
      <c r="GK1429" s="3">
        <v>142.68</v>
      </c>
      <c r="GL1429" s="3">
        <v>20.329999999999998</v>
      </c>
      <c r="GM1429" s="3">
        <v>84.97</v>
      </c>
      <c r="GN1429" s="3">
        <v>55.77</v>
      </c>
      <c r="GO1429" s="3">
        <v>24.66</v>
      </c>
      <c r="GP1429" s="4" t="s">
        <v>503</v>
      </c>
      <c r="GQ1429" s="3">
        <v>48.65</v>
      </c>
      <c r="GR1429" s="3">
        <v>87.62</v>
      </c>
      <c r="GS1429" s="3">
        <v>51.99</v>
      </c>
      <c r="GT1429" s="3">
        <v>168.19</v>
      </c>
      <c r="GU1429" s="3">
        <v>213.65</v>
      </c>
      <c r="GV1429" s="3">
        <v>113.25</v>
      </c>
      <c r="GW1429" s="3">
        <v>389.08</v>
      </c>
      <c r="GX1429" s="3">
        <v>111.92</v>
      </c>
      <c r="GY1429" s="3">
        <v>52.1</v>
      </c>
      <c r="GZ1429" s="3">
        <v>55.07</v>
      </c>
      <c r="HA1429" s="3">
        <v>72.38</v>
      </c>
      <c r="HB1429" s="3">
        <v>75.819999999999993</v>
      </c>
      <c r="HC1429" s="3">
        <v>70.5</v>
      </c>
      <c r="HD1429" s="3">
        <v>286.10000000000002</v>
      </c>
      <c r="HE1429" s="3">
        <v>128.55000000000001</v>
      </c>
      <c r="HF1429" s="3">
        <v>40.659999999999997</v>
      </c>
      <c r="HG1429" s="3">
        <v>218.5</v>
      </c>
      <c r="HH1429" s="3">
        <v>140.54</v>
      </c>
      <c r="HI1429" s="3">
        <v>213.7</v>
      </c>
      <c r="HJ1429" s="3">
        <v>107.66</v>
      </c>
      <c r="HK1429" s="3">
        <v>44.49</v>
      </c>
      <c r="HL1429" s="3">
        <v>27.48</v>
      </c>
      <c r="HM1429" s="3">
        <v>115.01</v>
      </c>
      <c r="HN1429" s="3">
        <v>165.17</v>
      </c>
      <c r="HO1429" s="3">
        <v>260.7</v>
      </c>
      <c r="HP1429" s="3">
        <v>99.97</v>
      </c>
      <c r="HQ1429" s="3">
        <v>160.07</v>
      </c>
      <c r="HR1429" s="3">
        <v>44.3</v>
      </c>
      <c r="HS1429" s="3">
        <v>122.84</v>
      </c>
      <c r="HT1429" s="3">
        <v>18.16</v>
      </c>
      <c r="HU1429" s="3">
        <v>50.66</v>
      </c>
      <c r="HV1429" s="3">
        <v>86.05</v>
      </c>
      <c r="HW1429" s="3">
        <v>12.11</v>
      </c>
      <c r="HX1429" s="3">
        <v>41.53</v>
      </c>
      <c r="HY1429" s="3">
        <v>230.2</v>
      </c>
      <c r="HZ1429" s="3">
        <v>178.92</v>
      </c>
      <c r="IA1429" s="3">
        <v>143.97999999999999</v>
      </c>
      <c r="IB1429" s="3">
        <v>660.17</v>
      </c>
      <c r="IC1429" s="3">
        <v>51.04</v>
      </c>
      <c r="ID1429" s="3">
        <v>224.12</v>
      </c>
      <c r="IE1429" s="3">
        <v>41.02</v>
      </c>
      <c r="IF1429" s="3">
        <v>30.21</v>
      </c>
      <c r="IG1429" s="3">
        <v>86.35</v>
      </c>
      <c r="IH1429" s="3">
        <v>372.06</v>
      </c>
      <c r="II1429" s="3">
        <v>268.52</v>
      </c>
      <c r="IJ1429" s="3">
        <v>37.21</v>
      </c>
      <c r="IK1429" s="3">
        <v>171.57</v>
      </c>
      <c r="IL1429" s="3">
        <v>49.3</v>
      </c>
      <c r="IM1429" s="3">
        <v>3671</v>
      </c>
      <c r="IN1429" s="3">
        <v>76.489999999999995</v>
      </c>
      <c r="IO1429" s="3">
        <v>71.040000000000006</v>
      </c>
      <c r="IP1429" s="3">
        <v>76.63</v>
      </c>
      <c r="IQ1429" s="3">
        <v>52.97</v>
      </c>
      <c r="IR1429" s="4" t="s">
        <v>503</v>
      </c>
      <c r="IS1429" s="3">
        <v>43.58</v>
      </c>
      <c r="IT1429" s="3">
        <v>247.88</v>
      </c>
      <c r="IU1429" s="3">
        <v>10.69</v>
      </c>
      <c r="IV1429" s="3">
        <v>61.39</v>
      </c>
      <c r="IW1429" s="3">
        <v>35.83</v>
      </c>
      <c r="IX1429" s="3">
        <v>123.21</v>
      </c>
      <c r="IY1429" s="3">
        <v>76.260000000000005</v>
      </c>
      <c r="IZ1429" s="3">
        <v>163.21</v>
      </c>
      <c r="JA1429" s="3">
        <v>34.46</v>
      </c>
      <c r="JB1429" s="3">
        <v>100.14</v>
      </c>
      <c r="JC1429" s="3">
        <v>85.37</v>
      </c>
      <c r="JD1429" s="3">
        <v>73.02</v>
      </c>
      <c r="JE1429" s="3">
        <v>128.57</v>
      </c>
      <c r="JF1429" s="3">
        <v>35.5</v>
      </c>
      <c r="JG1429" s="3">
        <v>95.92</v>
      </c>
      <c r="JH1429" s="3">
        <v>111.52</v>
      </c>
      <c r="JI1429" s="3">
        <v>29.69</v>
      </c>
      <c r="JJ1429" s="3">
        <v>79.650000000000006</v>
      </c>
      <c r="JK1429" s="3">
        <v>264.07</v>
      </c>
      <c r="JL1429" s="3">
        <v>99.69</v>
      </c>
      <c r="JM1429" s="3">
        <v>33.619999999999997</v>
      </c>
      <c r="JN1429" s="3">
        <v>124.18</v>
      </c>
      <c r="JO1429" s="3">
        <v>104.74</v>
      </c>
      <c r="JP1429" s="3">
        <v>14.44</v>
      </c>
      <c r="JQ1429" s="3">
        <v>52.9</v>
      </c>
      <c r="JR1429" s="3">
        <v>78.03</v>
      </c>
      <c r="JS1429" s="3">
        <v>89.8</v>
      </c>
      <c r="JT1429" s="3">
        <v>137.83000000000001</v>
      </c>
      <c r="JU1429" s="3">
        <v>149.83000000000001</v>
      </c>
      <c r="JV1429" s="3">
        <v>33.58</v>
      </c>
      <c r="JW1429" s="3">
        <v>89.83</v>
      </c>
      <c r="JX1429" s="3">
        <v>131.05000000000001</v>
      </c>
      <c r="JY1429" s="3">
        <v>81.95</v>
      </c>
      <c r="JZ1429" s="3">
        <v>38.67</v>
      </c>
      <c r="KA1429" s="3">
        <v>534.66999999999996</v>
      </c>
      <c r="KB1429" s="3">
        <v>106.28</v>
      </c>
      <c r="KC1429" s="3">
        <v>32.979999999999997</v>
      </c>
      <c r="KD1429" s="3">
        <v>148.85</v>
      </c>
      <c r="KE1429" s="3">
        <v>60.11</v>
      </c>
      <c r="KF1429" s="4" t="s">
        <v>503</v>
      </c>
      <c r="KG1429" s="3">
        <v>150.15</v>
      </c>
      <c r="KH1429" s="3">
        <v>259.2</v>
      </c>
      <c r="KI1429" s="3">
        <v>144</v>
      </c>
      <c r="KJ1429" s="3">
        <v>152.37</v>
      </c>
      <c r="KK1429" s="3">
        <v>50.88</v>
      </c>
      <c r="KL1429" s="3">
        <v>210.18</v>
      </c>
      <c r="KM1429" s="3">
        <v>130.1</v>
      </c>
      <c r="KN1429" s="3">
        <v>32.299999999999997</v>
      </c>
      <c r="KO1429" s="3">
        <v>219</v>
      </c>
      <c r="KP1429" s="3">
        <v>75.069999999999993</v>
      </c>
      <c r="KQ1429" s="3">
        <v>35.72</v>
      </c>
      <c r="KR1429" s="3">
        <v>53.13</v>
      </c>
      <c r="KS1429" s="3">
        <v>536.58000000000004</v>
      </c>
      <c r="KT1429" s="3">
        <v>315.83999999999997</v>
      </c>
      <c r="KU1429" s="3">
        <v>90.94</v>
      </c>
      <c r="KV1429" s="3">
        <v>47.31</v>
      </c>
      <c r="KW1429" s="3">
        <v>355.78</v>
      </c>
      <c r="KX1429" s="3">
        <v>107.36</v>
      </c>
      <c r="KY1429" s="3">
        <v>54.4</v>
      </c>
      <c r="KZ1429" s="3">
        <v>285.89999999999998</v>
      </c>
      <c r="LA1429" s="3">
        <v>21.49</v>
      </c>
      <c r="LB1429" s="3">
        <v>36.299999999999997</v>
      </c>
      <c r="LC1429" s="3">
        <v>150.16</v>
      </c>
      <c r="LD1429" s="3">
        <v>86.06</v>
      </c>
      <c r="LE1429" s="3">
        <v>119.39</v>
      </c>
      <c r="LF1429" s="3">
        <v>44.45</v>
      </c>
      <c r="LG1429" s="3">
        <v>256.58999999999997</v>
      </c>
      <c r="LH1429" s="3">
        <v>31.99</v>
      </c>
      <c r="LI1429" s="3">
        <v>48.7</v>
      </c>
      <c r="LJ1429" s="3">
        <v>146.26</v>
      </c>
      <c r="LK1429" s="3">
        <v>226.73</v>
      </c>
      <c r="LL1429" s="3">
        <v>160.08000000000001</v>
      </c>
      <c r="LM1429" s="3">
        <v>119.47</v>
      </c>
      <c r="LN1429" s="3">
        <v>112.8</v>
      </c>
      <c r="LO1429" s="3">
        <v>52.46</v>
      </c>
      <c r="LP1429" s="3">
        <v>181.77</v>
      </c>
      <c r="LQ1429" s="3">
        <v>22.18</v>
      </c>
      <c r="LR1429" s="3">
        <v>74.78</v>
      </c>
      <c r="LS1429" s="4" t="s">
        <v>503</v>
      </c>
      <c r="LT1429" s="3">
        <v>143.13</v>
      </c>
      <c r="LU1429" s="3">
        <v>75.02</v>
      </c>
      <c r="LV1429" s="3">
        <v>58.18</v>
      </c>
      <c r="LW1429" s="3">
        <v>66.3</v>
      </c>
      <c r="LX1429" s="3">
        <v>212.19</v>
      </c>
      <c r="LY1429" s="3">
        <v>97.65</v>
      </c>
      <c r="LZ1429" s="3">
        <v>92.46</v>
      </c>
      <c r="MA1429" s="3">
        <v>46.5</v>
      </c>
      <c r="MB1429" s="3">
        <v>120.65</v>
      </c>
      <c r="MC1429" s="3">
        <v>23.7</v>
      </c>
      <c r="MD1429" s="3">
        <v>115.91</v>
      </c>
      <c r="ME1429" s="3">
        <v>72</v>
      </c>
      <c r="MF1429" s="3">
        <v>33.99</v>
      </c>
      <c r="MG1429" s="3">
        <v>147.93</v>
      </c>
      <c r="MH1429" s="3">
        <v>26.62</v>
      </c>
      <c r="MI1429" s="3">
        <v>69.290000000000006</v>
      </c>
      <c r="MJ1429" s="3">
        <v>75.31</v>
      </c>
      <c r="MK1429" s="3">
        <v>117.89</v>
      </c>
      <c r="ML1429" s="3">
        <v>138.01</v>
      </c>
      <c r="MM1429" s="3">
        <v>127.59</v>
      </c>
      <c r="MN1429" s="3">
        <v>27</v>
      </c>
      <c r="MO1429" s="3">
        <v>209.19</v>
      </c>
      <c r="MP1429" s="4" t="s">
        <v>503</v>
      </c>
      <c r="MQ1429" s="3">
        <v>40.82</v>
      </c>
      <c r="MR1429" s="3">
        <v>284.60000000000002</v>
      </c>
      <c r="MS1429" s="3">
        <v>109.19</v>
      </c>
      <c r="MT1429" s="3">
        <v>169.71</v>
      </c>
      <c r="MU1429" s="3">
        <v>144.34</v>
      </c>
      <c r="MV1429" s="4" t="s">
        <v>503</v>
      </c>
      <c r="MW1429" s="3">
        <v>90.88</v>
      </c>
      <c r="MX1429" s="3">
        <v>176.38</v>
      </c>
      <c r="MY1429" s="3">
        <v>49.51</v>
      </c>
      <c r="MZ1429" s="3">
        <v>30.95</v>
      </c>
      <c r="NA1429" s="3">
        <v>206.32</v>
      </c>
      <c r="NB1429" s="3">
        <v>1800.62</v>
      </c>
      <c r="NC1429" s="3">
        <v>212.49</v>
      </c>
      <c r="ND1429" s="4" t="s">
        <v>503</v>
      </c>
      <c r="NE1429" s="3">
        <v>283.02</v>
      </c>
      <c r="NF1429" s="3">
        <v>59.97</v>
      </c>
      <c r="NG1429" s="3">
        <v>219.29</v>
      </c>
      <c r="NH1429" s="3">
        <v>1958.79</v>
      </c>
      <c r="NI1429" s="4" t="s">
        <v>503</v>
      </c>
      <c r="NJ1429" s="3">
        <v>68.5</v>
      </c>
      <c r="NK1429" s="3">
        <v>118.06</v>
      </c>
      <c r="NL1429" s="4" t="s">
        <v>503</v>
      </c>
      <c r="NM1429" s="3">
        <v>82.76</v>
      </c>
      <c r="NN1429" s="3">
        <v>419.47</v>
      </c>
      <c r="NO1429" s="3">
        <v>113.66</v>
      </c>
      <c r="NP1429" s="3">
        <v>45.52</v>
      </c>
      <c r="NQ1429" s="3">
        <v>221.06</v>
      </c>
      <c r="NR1429" s="4" t="s">
        <v>503</v>
      </c>
      <c r="NS1429" s="3">
        <v>296.12</v>
      </c>
      <c r="NT1429" s="3">
        <v>75.66</v>
      </c>
      <c r="NU1429" s="3">
        <v>47.32</v>
      </c>
      <c r="NV1429" s="3">
        <v>614.15</v>
      </c>
      <c r="NW1429" s="3">
        <v>67.5</v>
      </c>
      <c r="NX1429" s="3">
        <v>264.01</v>
      </c>
      <c r="NY1429" s="3">
        <v>62.41</v>
      </c>
      <c r="NZ1429" s="3">
        <v>38.049999999999997</v>
      </c>
      <c r="OA1429" s="3">
        <v>105</v>
      </c>
      <c r="OB1429" s="3">
        <v>169.63</v>
      </c>
      <c r="OC1429" s="3">
        <v>97.95</v>
      </c>
      <c r="OD1429" s="3">
        <v>39.64</v>
      </c>
      <c r="OE1429" s="3">
        <v>27.86</v>
      </c>
      <c r="OF1429" s="3">
        <v>558.49</v>
      </c>
      <c r="OG1429" s="3">
        <v>50.15</v>
      </c>
      <c r="OH1429" s="4" t="s">
        <v>503</v>
      </c>
      <c r="OI1429" s="4" t="s">
        <v>503</v>
      </c>
      <c r="OJ1429" s="3">
        <v>128.69999999999999</v>
      </c>
      <c r="OK1429" s="3">
        <v>97.82</v>
      </c>
      <c r="OL1429" s="3">
        <v>29.96</v>
      </c>
      <c r="OM1429" s="3">
        <v>127.87</v>
      </c>
      <c r="ON1429" s="3">
        <v>25.95</v>
      </c>
      <c r="OO1429" s="3">
        <v>33.21</v>
      </c>
      <c r="OP1429" s="3">
        <v>33.56</v>
      </c>
      <c r="OQ1429" s="3">
        <v>62.46</v>
      </c>
      <c r="OR1429" s="3">
        <v>78.22</v>
      </c>
      <c r="OS1429" s="4" t="s">
        <v>503</v>
      </c>
      <c r="OT1429" s="3">
        <v>23.31</v>
      </c>
      <c r="OU1429" s="3">
        <v>63.27</v>
      </c>
      <c r="OV1429" s="3">
        <v>1181.4100000000001</v>
      </c>
      <c r="OW1429" s="3">
        <v>1182.27</v>
      </c>
      <c r="OX1429" s="3">
        <v>109.57</v>
      </c>
      <c r="OY1429" s="3">
        <v>13.05</v>
      </c>
      <c r="OZ1429" s="3">
        <v>48.65</v>
      </c>
      <c r="PA1429" s="4" t="s">
        <v>503</v>
      </c>
      <c r="PB1429" s="3">
        <v>61.06</v>
      </c>
      <c r="PC1429" s="4" t="s">
        <v>503</v>
      </c>
      <c r="PD1429" s="3">
        <v>288.89999999999998</v>
      </c>
      <c r="PE1429" s="3">
        <v>271.70999999999998</v>
      </c>
      <c r="PF1429" s="3">
        <v>77.62</v>
      </c>
      <c r="PG1429" s="3">
        <v>48.92</v>
      </c>
      <c r="PH1429" s="3">
        <v>286.31</v>
      </c>
      <c r="PI1429" s="3">
        <v>496.22</v>
      </c>
      <c r="PJ1429" s="3">
        <v>108.83</v>
      </c>
      <c r="PK1429" s="3">
        <v>145.83000000000001</v>
      </c>
      <c r="PL1429" s="4" t="s">
        <v>503</v>
      </c>
      <c r="PM1429" s="3">
        <v>26.26</v>
      </c>
      <c r="PN1429" s="3">
        <v>150.65</v>
      </c>
      <c r="PO1429" s="4" t="s">
        <v>503</v>
      </c>
      <c r="PP1429" s="3">
        <v>26.41</v>
      </c>
      <c r="PQ1429" s="3">
        <v>53.51</v>
      </c>
      <c r="PR1429" s="3">
        <v>221.6</v>
      </c>
      <c r="PS1429" s="3">
        <v>180.7</v>
      </c>
      <c r="PT1429" s="3">
        <v>125.69</v>
      </c>
      <c r="PU1429" s="3">
        <v>86.52</v>
      </c>
      <c r="PV1429" s="3">
        <v>56.2</v>
      </c>
      <c r="PW1429" s="3">
        <v>187.14</v>
      </c>
      <c r="PX1429" s="3">
        <v>408.61</v>
      </c>
      <c r="PY1429" s="3">
        <v>58.06</v>
      </c>
      <c r="PZ1429" s="3">
        <v>149.72</v>
      </c>
      <c r="QA1429" s="3">
        <v>15.42</v>
      </c>
      <c r="QB1429" s="3">
        <v>137.63</v>
      </c>
      <c r="QC1429" s="4" t="s">
        <v>503</v>
      </c>
      <c r="QD1429" s="3">
        <v>46.81</v>
      </c>
      <c r="QE1429" s="3">
        <v>99.91</v>
      </c>
      <c r="QF1429" s="3">
        <v>133.47</v>
      </c>
      <c r="QG1429" s="3">
        <v>291.52</v>
      </c>
      <c r="QH1429" s="3">
        <v>49.15</v>
      </c>
      <c r="QI1429" s="3">
        <v>87.96</v>
      </c>
      <c r="QJ1429" s="3">
        <v>168.76</v>
      </c>
      <c r="QK1429" s="3">
        <v>14.2</v>
      </c>
      <c r="QL1429" s="3">
        <v>13.89</v>
      </c>
      <c r="QM1429" s="3">
        <v>101.85</v>
      </c>
      <c r="QN1429" s="3">
        <v>161.31</v>
      </c>
      <c r="QO1429" s="3">
        <v>17.86</v>
      </c>
      <c r="QP1429" s="3">
        <v>388.61</v>
      </c>
      <c r="QQ1429" s="4" t="s">
        <v>503</v>
      </c>
      <c r="QR1429" s="4" t="s">
        <v>503</v>
      </c>
      <c r="QS1429" s="3">
        <v>82.39</v>
      </c>
      <c r="QT1429" s="3">
        <v>65.459999999999994</v>
      </c>
      <c r="QU1429" s="3">
        <v>139.15</v>
      </c>
      <c r="QV1429" s="3">
        <v>52.56</v>
      </c>
      <c r="QW1429" s="3">
        <v>157.12</v>
      </c>
      <c r="QX1429" s="3">
        <v>197.85</v>
      </c>
      <c r="QY1429" s="3">
        <v>64.22</v>
      </c>
      <c r="QZ1429" s="3">
        <v>108.73</v>
      </c>
      <c r="RA1429" s="3">
        <v>77.09</v>
      </c>
      <c r="RB1429" s="3">
        <v>72.37</v>
      </c>
      <c r="RC1429" s="3">
        <v>66.48</v>
      </c>
      <c r="RD1429" s="3">
        <v>286.5</v>
      </c>
      <c r="RE1429" s="4" t="s">
        <v>503</v>
      </c>
      <c r="RF1429" s="3">
        <v>105.97</v>
      </c>
      <c r="RG1429" s="3">
        <v>269.27999999999997</v>
      </c>
      <c r="RH1429" s="3">
        <v>96.11</v>
      </c>
      <c r="RI1429" s="4" t="s">
        <v>503</v>
      </c>
      <c r="RJ1429" s="3">
        <v>141.52000000000001</v>
      </c>
      <c r="RK1429" s="3">
        <v>27.07</v>
      </c>
      <c r="RL1429" s="3">
        <v>52.17</v>
      </c>
      <c r="RM1429" s="3">
        <v>76.02</v>
      </c>
      <c r="RN1429" s="3">
        <v>187.13</v>
      </c>
      <c r="RO1429" s="3">
        <v>53.64</v>
      </c>
      <c r="RP1429" s="3">
        <v>77.61</v>
      </c>
      <c r="RQ1429" s="3">
        <v>37.29</v>
      </c>
      <c r="RR1429" s="3">
        <v>110.98</v>
      </c>
      <c r="RS1429" s="3">
        <v>100.3</v>
      </c>
      <c r="RT1429" s="3">
        <v>220.68</v>
      </c>
      <c r="RU1429" s="3">
        <v>132.74</v>
      </c>
      <c r="RV1429" s="3">
        <v>124.59</v>
      </c>
      <c r="RW1429" s="3">
        <v>83.91</v>
      </c>
      <c r="RX1429" s="3">
        <v>228.76</v>
      </c>
      <c r="RY1429" s="3">
        <v>162.84</v>
      </c>
      <c r="RZ1429" s="3">
        <v>203.53</v>
      </c>
      <c r="SA1429" s="3">
        <v>176.83</v>
      </c>
      <c r="SB1429" s="4" t="s">
        <v>503</v>
      </c>
      <c r="SC1429" s="3">
        <v>51.43</v>
      </c>
      <c r="SD1429" s="4" t="s">
        <v>503</v>
      </c>
      <c r="SE1429" s="3">
        <v>59.33</v>
      </c>
      <c r="SF1429" s="3">
        <v>196.52</v>
      </c>
      <c r="SG1429" s="3">
        <v>108.92</v>
      </c>
      <c r="SH1429" s="3">
        <v>65.819999999999993</v>
      </c>
      <c r="SI1429" s="3">
        <v>200.6</v>
      </c>
    </row>
    <row r="1430" spans="1:503">
      <c r="A1430" s="2" t="s">
        <v>1931</v>
      </c>
      <c r="B1430" s="3">
        <v>73.52</v>
      </c>
      <c r="C1430" s="3">
        <v>67.03</v>
      </c>
      <c r="D1430" s="3">
        <v>85.9</v>
      </c>
      <c r="E1430" s="3">
        <v>199.49</v>
      </c>
      <c r="F1430" s="3">
        <v>38.630000000000003</v>
      </c>
      <c r="G1430" s="3">
        <v>77.14</v>
      </c>
      <c r="H1430" s="3">
        <v>15.44</v>
      </c>
      <c r="I1430" s="3">
        <v>51.13</v>
      </c>
      <c r="J1430" s="3">
        <v>54.68</v>
      </c>
      <c r="K1430" s="3">
        <v>123.85</v>
      </c>
      <c r="L1430" s="3">
        <v>89.73</v>
      </c>
      <c r="M1430" s="3">
        <v>62.97</v>
      </c>
      <c r="N1430" s="3">
        <v>104.38</v>
      </c>
      <c r="O1430" s="3">
        <v>98.62</v>
      </c>
      <c r="P1430" s="3">
        <v>9.77</v>
      </c>
      <c r="Q1430" s="3">
        <v>88.33</v>
      </c>
      <c r="R1430" s="3">
        <v>133.41</v>
      </c>
      <c r="S1430" s="3">
        <v>235.75</v>
      </c>
      <c r="T1430" s="3">
        <v>235.38</v>
      </c>
      <c r="U1430" s="3">
        <v>195.6</v>
      </c>
      <c r="V1430" s="3">
        <v>47.62</v>
      </c>
      <c r="W1430" s="3">
        <v>224.57</v>
      </c>
      <c r="X1430" s="3">
        <v>89.79</v>
      </c>
      <c r="Y1430" s="3">
        <v>88.17</v>
      </c>
      <c r="Z1430" s="3">
        <v>152.19</v>
      </c>
      <c r="AA1430" s="3">
        <v>109.68</v>
      </c>
      <c r="AB1430" s="3">
        <v>214.71</v>
      </c>
      <c r="AC1430" s="3">
        <v>113.93</v>
      </c>
      <c r="AD1430" s="3">
        <v>126.53</v>
      </c>
      <c r="AE1430" s="3">
        <v>120.67</v>
      </c>
      <c r="AF1430" s="3">
        <v>1134.54</v>
      </c>
      <c r="AG1430" s="3">
        <v>360.3</v>
      </c>
      <c r="AH1430" s="3">
        <v>28.12</v>
      </c>
      <c r="AI1430" s="3">
        <v>78.709999999999994</v>
      </c>
      <c r="AJ1430" s="3">
        <v>87.91</v>
      </c>
      <c r="AK1430" s="3">
        <v>16.82</v>
      </c>
      <c r="AL1430" s="3">
        <v>65.760000000000005</v>
      </c>
      <c r="AM1430" s="3">
        <v>258.48</v>
      </c>
      <c r="AN1430" s="3">
        <v>27.03</v>
      </c>
      <c r="AO1430" s="3">
        <v>60.91</v>
      </c>
      <c r="AP1430" s="3">
        <v>55.22</v>
      </c>
      <c r="AQ1430" s="3">
        <v>339.48</v>
      </c>
      <c r="AR1430" s="3">
        <v>42.82</v>
      </c>
      <c r="AS1430" s="4" t="s">
        <v>503</v>
      </c>
      <c r="AT1430" s="3">
        <v>424.72</v>
      </c>
      <c r="AU1430" s="3">
        <v>48.51</v>
      </c>
      <c r="AV1430" s="3">
        <v>131.51</v>
      </c>
      <c r="AW1430" s="3">
        <v>204.24</v>
      </c>
      <c r="AX1430" s="3">
        <v>36.840000000000003</v>
      </c>
      <c r="AY1430" s="3">
        <v>42.61</v>
      </c>
      <c r="AZ1430" s="3">
        <v>35.090000000000003</v>
      </c>
      <c r="BA1430" s="3">
        <v>50.08</v>
      </c>
      <c r="BB1430" s="3">
        <v>129.62</v>
      </c>
      <c r="BC1430" s="3">
        <v>66.34</v>
      </c>
      <c r="BD1430" s="3">
        <v>28.45</v>
      </c>
      <c r="BE1430" s="3">
        <v>44.38</v>
      </c>
      <c r="BF1430" s="4" t="s">
        <v>503</v>
      </c>
      <c r="BG1430" s="3">
        <v>122.99</v>
      </c>
      <c r="BH1430" s="3">
        <v>160.63</v>
      </c>
      <c r="BI1430" s="3">
        <v>53.15</v>
      </c>
      <c r="BJ1430" s="3">
        <v>147.07</v>
      </c>
      <c r="BK1430" s="3">
        <v>45.11</v>
      </c>
      <c r="BL1430" s="3">
        <v>117.63</v>
      </c>
      <c r="BM1430" s="3">
        <v>48.17</v>
      </c>
      <c r="BN1430" s="3">
        <v>34.200000000000003</v>
      </c>
      <c r="BO1430" s="3">
        <v>77.5</v>
      </c>
      <c r="BP1430" s="3">
        <v>151</v>
      </c>
      <c r="BQ1430" s="3">
        <v>74.290000000000006</v>
      </c>
      <c r="BR1430" s="3">
        <v>162.19999999999999</v>
      </c>
      <c r="BS1430" s="3">
        <v>62.38</v>
      </c>
      <c r="BT1430" s="3">
        <v>838.11</v>
      </c>
      <c r="BU1430" s="3">
        <v>154.66</v>
      </c>
      <c r="BV1430" s="3">
        <v>63.4</v>
      </c>
      <c r="BW1430" s="3">
        <v>46.14</v>
      </c>
      <c r="BX1430" s="3">
        <v>27.99</v>
      </c>
      <c r="BY1430" s="3">
        <v>88.32</v>
      </c>
      <c r="BZ1430" s="3">
        <v>53.44</v>
      </c>
      <c r="CA1430" s="3">
        <v>86.04</v>
      </c>
      <c r="CB1430" s="3">
        <v>302.52999999999997</v>
      </c>
      <c r="CC1430" s="3">
        <v>44.62</v>
      </c>
      <c r="CD1430" s="3">
        <v>109.5</v>
      </c>
      <c r="CE1430" s="3">
        <v>133.47999999999999</v>
      </c>
      <c r="CF1430" s="3">
        <v>153.77000000000001</v>
      </c>
      <c r="CG1430" s="3">
        <v>52.75</v>
      </c>
      <c r="CH1430" s="3">
        <v>17.399999999999999</v>
      </c>
      <c r="CI1430" s="3">
        <v>28.46</v>
      </c>
      <c r="CJ1430" s="3">
        <v>62.76</v>
      </c>
      <c r="CK1430" s="3">
        <v>117.64</v>
      </c>
      <c r="CL1430" s="3">
        <v>77.430000000000007</v>
      </c>
      <c r="CM1430" s="3">
        <v>58.19</v>
      </c>
      <c r="CN1430" s="3">
        <v>55.2</v>
      </c>
      <c r="CO1430" s="3">
        <v>68.94</v>
      </c>
      <c r="CP1430" s="3">
        <v>156.30000000000001</v>
      </c>
      <c r="CQ1430" s="3">
        <v>153.86000000000001</v>
      </c>
      <c r="CR1430" s="3">
        <v>81.819999999999993</v>
      </c>
      <c r="CS1430" s="3">
        <v>159.82</v>
      </c>
      <c r="CT1430" s="3">
        <v>102.72</v>
      </c>
      <c r="CU1430" s="3">
        <v>49.96</v>
      </c>
      <c r="CV1430" s="3">
        <v>142.94999999999999</v>
      </c>
      <c r="CW1430" s="3">
        <v>138.84</v>
      </c>
      <c r="CX1430" s="3">
        <v>126.67</v>
      </c>
      <c r="CY1430" s="3">
        <v>35.35</v>
      </c>
      <c r="CZ1430" s="3">
        <v>96.13</v>
      </c>
      <c r="DA1430" s="3">
        <v>43.36</v>
      </c>
      <c r="DB1430" s="3">
        <v>244.83</v>
      </c>
      <c r="DC1430" s="3">
        <v>124.06</v>
      </c>
      <c r="DD1430" s="3">
        <v>129.91</v>
      </c>
      <c r="DE1430" s="3">
        <v>93.41</v>
      </c>
      <c r="DF1430" s="3">
        <v>57.98</v>
      </c>
      <c r="DG1430" s="3">
        <v>23.5</v>
      </c>
      <c r="DH1430" s="3">
        <v>205.33</v>
      </c>
      <c r="DI1430" s="3">
        <v>90.88</v>
      </c>
      <c r="DJ1430" s="3">
        <v>146.78</v>
      </c>
      <c r="DK1430" s="3">
        <v>248.74</v>
      </c>
      <c r="DL1430" s="3">
        <v>71.31</v>
      </c>
      <c r="DM1430" s="3">
        <v>204.98</v>
      </c>
      <c r="DN1430" s="3">
        <v>251.22</v>
      </c>
      <c r="DO1430" s="3">
        <v>67.489999999999995</v>
      </c>
      <c r="DP1430" s="3">
        <v>61.84</v>
      </c>
      <c r="DQ1430" s="3">
        <v>75.599999999999994</v>
      </c>
      <c r="DR1430" s="3">
        <v>194.82</v>
      </c>
      <c r="DS1430" s="3">
        <v>85.99</v>
      </c>
      <c r="DT1430" s="3">
        <v>10.9</v>
      </c>
      <c r="DU1430" s="3">
        <v>82.03</v>
      </c>
      <c r="DV1430" s="3">
        <v>324.72000000000003</v>
      </c>
      <c r="DW1430" s="3">
        <v>81.95</v>
      </c>
      <c r="DX1430" s="3">
        <v>114.5</v>
      </c>
      <c r="DY1430" s="3">
        <v>224.98</v>
      </c>
      <c r="DZ1430" s="4" t="s">
        <v>503</v>
      </c>
      <c r="EA1430" s="3">
        <v>121.2</v>
      </c>
      <c r="EB1430" s="3">
        <v>9.34</v>
      </c>
      <c r="EC1430" s="3">
        <v>9.5299999999999994</v>
      </c>
      <c r="ED1430" s="3">
        <v>273.83999999999997</v>
      </c>
      <c r="EE1430" s="3">
        <v>164.38</v>
      </c>
      <c r="EF1430" s="3">
        <v>46.52</v>
      </c>
      <c r="EG1430" s="4" t="s">
        <v>503</v>
      </c>
      <c r="EH1430" s="3">
        <v>364.82</v>
      </c>
      <c r="EI1430" s="3">
        <v>139.05000000000001</v>
      </c>
      <c r="EJ1430" s="3">
        <v>87.48</v>
      </c>
      <c r="EK1430" s="3">
        <v>133.41</v>
      </c>
      <c r="EL1430" s="3">
        <v>68.099999999999994</v>
      </c>
      <c r="EM1430" s="3">
        <v>192.27</v>
      </c>
      <c r="EN1430" s="3">
        <v>8.81</v>
      </c>
      <c r="EO1430" s="4" t="s">
        <v>503</v>
      </c>
      <c r="EP1430" s="3">
        <v>54.16</v>
      </c>
      <c r="EQ1430" s="3">
        <v>90.84</v>
      </c>
      <c r="ER1430" s="3">
        <v>28.58</v>
      </c>
      <c r="ES1430" s="3">
        <v>38.729999999999997</v>
      </c>
      <c r="ET1430" s="3">
        <v>80.31</v>
      </c>
      <c r="EU1430" s="3">
        <v>93.56</v>
      </c>
      <c r="EV1430" s="3">
        <v>174.84</v>
      </c>
      <c r="EW1430" s="4" t="s">
        <v>503</v>
      </c>
      <c r="EX1430" s="3">
        <v>207.05</v>
      </c>
      <c r="EY1430" s="3">
        <v>276.77999999999997</v>
      </c>
      <c r="EZ1430" s="3">
        <v>19</v>
      </c>
      <c r="FA1430" s="3">
        <v>124.25</v>
      </c>
      <c r="FB1430" s="3">
        <v>228.15</v>
      </c>
      <c r="FC1430" s="3">
        <v>64.989999999999995</v>
      </c>
      <c r="FD1430" s="3">
        <v>59.99</v>
      </c>
      <c r="FE1430" s="3">
        <v>214.24</v>
      </c>
      <c r="FF1430" s="3">
        <v>93.47</v>
      </c>
      <c r="FG1430" s="3">
        <v>14.4</v>
      </c>
      <c r="FH1430" s="3">
        <v>18.91</v>
      </c>
      <c r="FI1430" s="3">
        <v>42.55</v>
      </c>
      <c r="FJ1430" s="3">
        <v>160.30000000000001</v>
      </c>
      <c r="FK1430" s="3">
        <v>132.31</v>
      </c>
      <c r="FL1430" s="3">
        <v>274.70999999999998</v>
      </c>
      <c r="FM1430" s="3">
        <v>26.01</v>
      </c>
      <c r="FN1430" s="3">
        <v>140.97</v>
      </c>
      <c r="FO1430" s="3">
        <v>94.73</v>
      </c>
      <c r="FP1430" s="3">
        <v>168.71</v>
      </c>
      <c r="FQ1430" s="3">
        <v>114.5</v>
      </c>
      <c r="FR1430" s="3">
        <v>28.61</v>
      </c>
      <c r="FS1430" s="3">
        <v>39.369999999999997</v>
      </c>
      <c r="FT1430" s="3">
        <v>20.440000000000001</v>
      </c>
      <c r="FU1430" s="3">
        <v>154.08000000000001</v>
      </c>
      <c r="FV1430" s="3">
        <v>28.26</v>
      </c>
      <c r="FW1430" s="3">
        <v>33.090000000000003</v>
      </c>
      <c r="FX1430" s="3">
        <v>136.80000000000001</v>
      </c>
      <c r="FY1430" s="3">
        <v>151.47999999999999</v>
      </c>
      <c r="FZ1430" s="3">
        <v>16.05</v>
      </c>
      <c r="GA1430" s="3">
        <v>91.36</v>
      </c>
      <c r="GB1430" s="3">
        <v>29.91</v>
      </c>
      <c r="GC1430" s="3">
        <v>42.85</v>
      </c>
      <c r="GD1430" s="3">
        <v>128.58000000000001</v>
      </c>
      <c r="GE1430" s="3">
        <v>23.87</v>
      </c>
      <c r="GF1430" s="3">
        <v>112.37</v>
      </c>
      <c r="GG1430" s="3">
        <v>62.84</v>
      </c>
      <c r="GH1430" s="3">
        <v>17.04</v>
      </c>
      <c r="GI1430" s="3">
        <v>99.3</v>
      </c>
      <c r="GJ1430" s="3">
        <v>18.91</v>
      </c>
      <c r="GK1430" s="3">
        <v>139.47999999999999</v>
      </c>
      <c r="GL1430" s="3">
        <v>20.51</v>
      </c>
      <c r="GM1430" s="3">
        <v>86.73</v>
      </c>
      <c r="GN1430" s="3">
        <v>55.12</v>
      </c>
      <c r="GO1430" s="3">
        <v>24.83</v>
      </c>
      <c r="GP1430" s="4" t="s">
        <v>503</v>
      </c>
      <c r="GQ1430" s="3">
        <v>48.96</v>
      </c>
      <c r="GR1430" s="3">
        <v>88.82</v>
      </c>
      <c r="GS1430" s="3">
        <v>51.69</v>
      </c>
      <c r="GT1430" s="3">
        <v>170.49</v>
      </c>
      <c r="GU1430" s="3">
        <v>212.13</v>
      </c>
      <c r="GV1430" s="3">
        <v>114.6</v>
      </c>
      <c r="GW1430" s="3">
        <v>385.15</v>
      </c>
      <c r="GX1430" s="3">
        <v>114.21</v>
      </c>
      <c r="GY1430" s="3">
        <v>52.52</v>
      </c>
      <c r="GZ1430" s="3">
        <v>56.13</v>
      </c>
      <c r="HA1430" s="3">
        <v>71.790000000000006</v>
      </c>
      <c r="HB1430" s="3">
        <v>77.599999999999994</v>
      </c>
      <c r="HC1430" s="3">
        <v>70.98</v>
      </c>
      <c r="HD1430" s="3">
        <v>292.08</v>
      </c>
      <c r="HE1430" s="3">
        <v>128.35</v>
      </c>
      <c r="HF1430" s="3">
        <v>41.26</v>
      </c>
      <c r="HG1430" s="3">
        <v>219.49</v>
      </c>
      <c r="HH1430" s="3">
        <v>141.37</v>
      </c>
      <c r="HI1430" s="3">
        <v>219.58</v>
      </c>
      <c r="HJ1430" s="3">
        <v>107.72</v>
      </c>
      <c r="HK1430" s="3">
        <v>45.95</v>
      </c>
      <c r="HL1430" s="3">
        <v>27.98</v>
      </c>
      <c r="HM1430" s="3">
        <v>117.83</v>
      </c>
      <c r="HN1430" s="3">
        <v>163.75</v>
      </c>
      <c r="HO1430" s="3">
        <v>255.72</v>
      </c>
      <c r="HP1430" s="3">
        <v>101.05</v>
      </c>
      <c r="HQ1430" s="3">
        <v>164.23</v>
      </c>
      <c r="HR1430" s="3">
        <v>43.85</v>
      </c>
      <c r="HS1430" s="3">
        <v>122.98</v>
      </c>
      <c r="HT1430" s="3">
        <v>19.38</v>
      </c>
      <c r="HU1430" s="3">
        <v>52.48</v>
      </c>
      <c r="HV1430" s="3">
        <v>86.1</v>
      </c>
      <c r="HW1430" s="3">
        <v>12.54</v>
      </c>
      <c r="HX1430" s="3">
        <v>42.47</v>
      </c>
      <c r="HY1430" s="3">
        <v>235.43</v>
      </c>
      <c r="HZ1430" s="3">
        <v>173.57</v>
      </c>
      <c r="IA1430" s="3">
        <v>147.1</v>
      </c>
      <c r="IB1430" s="3">
        <v>685.78</v>
      </c>
      <c r="IC1430" s="3">
        <v>52.31</v>
      </c>
      <c r="ID1430" s="3">
        <v>219.81</v>
      </c>
      <c r="IE1430" s="3">
        <v>39.340000000000003</v>
      </c>
      <c r="IF1430" s="3">
        <v>29.67</v>
      </c>
      <c r="IG1430" s="3">
        <v>88.42</v>
      </c>
      <c r="IH1430" s="3">
        <v>368.43</v>
      </c>
      <c r="II1430" s="3">
        <v>269.62</v>
      </c>
      <c r="IJ1430" s="3">
        <v>37.6</v>
      </c>
      <c r="IK1430" s="3">
        <v>176.28</v>
      </c>
      <c r="IL1430" s="3">
        <v>50.35</v>
      </c>
      <c r="IM1430" s="3">
        <v>3585.6</v>
      </c>
      <c r="IN1430" s="3">
        <v>75</v>
      </c>
      <c r="IO1430" s="3">
        <v>71.02</v>
      </c>
      <c r="IP1430" s="3">
        <v>77.94</v>
      </c>
      <c r="IQ1430" s="3">
        <v>53.84</v>
      </c>
      <c r="IR1430" s="4" t="s">
        <v>503</v>
      </c>
      <c r="IS1430" s="3">
        <v>45.09</v>
      </c>
      <c r="IT1430" s="3">
        <v>252.69</v>
      </c>
      <c r="IU1430" s="3">
        <v>10.56</v>
      </c>
      <c r="IV1430" s="3">
        <v>60.87</v>
      </c>
      <c r="IW1430" s="3">
        <v>36.340000000000003</v>
      </c>
      <c r="IX1430" s="3">
        <v>122.76</v>
      </c>
      <c r="IY1430" s="3">
        <v>76.53</v>
      </c>
      <c r="IZ1430" s="3">
        <v>171.64</v>
      </c>
      <c r="JA1430" s="3">
        <v>34.25</v>
      </c>
      <c r="JB1430" s="3">
        <v>100.53</v>
      </c>
      <c r="JC1430" s="3">
        <v>84.59</v>
      </c>
      <c r="JD1430" s="3">
        <v>71.95</v>
      </c>
      <c r="JE1430" s="3">
        <v>131.56</v>
      </c>
      <c r="JF1430" s="3">
        <v>36.229999999999997</v>
      </c>
      <c r="JG1430" s="3">
        <v>94.31</v>
      </c>
      <c r="JH1430" s="3">
        <v>113.34</v>
      </c>
      <c r="JI1430" s="3">
        <v>30.11</v>
      </c>
      <c r="JJ1430" s="3">
        <v>81.92</v>
      </c>
      <c r="JK1430" s="3">
        <v>258.26</v>
      </c>
      <c r="JL1430" s="3">
        <v>99.8</v>
      </c>
      <c r="JM1430" s="3">
        <v>34.35</v>
      </c>
      <c r="JN1430" s="3">
        <v>128.54</v>
      </c>
      <c r="JO1430" s="3">
        <v>106.94</v>
      </c>
      <c r="JP1430" s="3">
        <v>14.81</v>
      </c>
      <c r="JQ1430" s="3">
        <v>54.17</v>
      </c>
      <c r="JR1430" s="3">
        <v>79.95</v>
      </c>
      <c r="JS1430" s="3">
        <v>94.26</v>
      </c>
      <c r="JT1430" s="3">
        <v>140.33000000000001</v>
      </c>
      <c r="JU1430" s="3">
        <v>158.69999999999999</v>
      </c>
      <c r="JV1430" s="3">
        <v>34.200000000000003</v>
      </c>
      <c r="JW1430" s="3">
        <v>88.81</v>
      </c>
      <c r="JX1430" s="3">
        <v>133.03</v>
      </c>
      <c r="JY1430" s="3">
        <v>83.71</v>
      </c>
      <c r="JZ1430" s="3">
        <v>39.619999999999997</v>
      </c>
      <c r="KA1430" s="3">
        <v>534.52</v>
      </c>
      <c r="KB1430" s="3">
        <v>104.68</v>
      </c>
      <c r="KC1430" s="3">
        <v>34.06</v>
      </c>
      <c r="KD1430" s="3">
        <v>151.74</v>
      </c>
      <c r="KE1430" s="3">
        <v>59.5</v>
      </c>
      <c r="KF1430" s="4" t="s">
        <v>503</v>
      </c>
      <c r="KG1430" s="3">
        <v>150.06</v>
      </c>
      <c r="KH1430" s="3">
        <v>264.83</v>
      </c>
      <c r="KI1430" s="3">
        <v>141.83000000000001</v>
      </c>
      <c r="KJ1430" s="3">
        <v>153.5</v>
      </c>
      <c r="KK1430" s="3">
        <v>52.47</v>
      </c>
      <c r="KL1430" s="3">
        <v>204.93</v>
      </c>
      <c r="KM1430" s="3">
        <v>136.32</v>
      </c>
      <c r="KN1430" s="3">
        <v>33.28</v>
      </c>
      <c r="KO1430" s="3">
        <v>220.22</v>
      </c>
      <c r="KP1430" s="3">
        <v>74.38</v>
      </c>
      <c r="KQ1430" s="3">
        <v>35.89</v>
      </c>
      <c r="KR1430" s="3">
        <v>53.18</v>
      </c>
      <c r="KS1430" s="3">
        <v>532.97</v>
      </c>
      <c r="KT1430" s="3">
        <v>315.98</v>
      </c>
      <c r="KU1430" s="3">
        <v>94.51</v>
      </c>
      <c r="KV1430" s="3">
        <v>48.65</v>
      </c>
      <c r="KW1430" s="3">
        <v>356.48</v>
      </c>
      <c r="KX1430" s="3">
        <v>108.54</v>
      </c>
      <c r="KY1430" s="3">
        <v>55.77</v>
      </c>
      <c r="KZ1430" s="3">
        <v>294.02</v>
      </c>
      <c r="LA1430" s="3">
        <v>22.92</v>
      </c>
      <c r="LB1430" s="3">
        <v>36.78</v>
      </c>
      <c r="LC1430" s="3">
        <v>151.74</v>
      </c>
      <c r="LD1430" s="3">
        <v>85.26</v>
      </c>
      <c r="LE1430" s="3">
        <v>121.41</v>
      </c>
      <c r="LF1430" s="3">
        <v>46.29</v>
      </c>
      <c r="LG1430" s="3">
        <v>259.17</v>
      </c>
      <c r="LH1430" s="3">
        <v>32.51</v>
      </c>
      <c r="LI1430" s="3">
        <v>48.35</v>
      </c>
      <c r="LJ1430" s="3">
        <v>145.13999999999999</v>
      </c>
      <c r="LK1430" s="3">
        <v>229.59</v>
      </c>
      <c r="LL1430" s="3">
        <v>166.13</v>
      </c>
      <c r="LM1430" s="3">
        <v>121.2</v>
      </c>
      <c r="LN1430" s="3">
        <v>116.49</v>
      </c>
      <c r="LO1430" s="3">
        <v>53.27</v>
      </c>
      <c r="LP1430" s="3">
        <v>184.73</v>
      </c>
      <c r="LQ1430" s="3">
        <v>22.19</v>
      </c>
      <c r="LR1430" s="3">
        <v>76.790000000000006</v>
      </c>
      <c r="LS1430" s="4" t="s">
        <v>503</v>
      </c>
      <c r="LT1430" s="3">
        <v>142.86000000000001</v>
      </c>
      <c r="LU1430" s="3">
        <v>74.62</v>
      </c>
      <c r="LV1430" s="3">
        <v>58.59</v>
      </c>
      <c r="LW1430" s="3">
        <v>67.989999999999995</v>
      </c>
      <c r="LX1430" s="3">
        <v>218.12</v>
      </c>
      <c r="LY1430" s="3">
        <v>95.33</v>
      </c>
      <c r="LZ1430" s="3">
        <v>91.09</v>
      </c>
      <c r="MA1430" s="3">
        <v>47.62</v>
      </c>
      <c r="MB1430" s="3">
        <v>119.09</v>
      </c>
      <c r="MC1430" s="3">
        <v>24.07</v>
      </c>
      <c r="MD1430" s="3">
        <v>115.44</v>
      </c>
      <c r="ME1430" s="3">
        <v>71.930000000000007</v>
      </c>
      <c r="MF1430" s="3">
        <v>34.93</v>
      </c>
      <c r="MG1430" s="3">
        <v>150.02000000000001</v>
      </c>
      <c r="MH1430" s="3">
        <v>26.59</v>
      </c>
      <c r="MI1430" s="3">
        <v>70.27</v>
      </c>
      <c r="MJ1430" s="3">
        <v>77.75</v>
      </c>
      <c r="MK1430" s="3">
        <v>118.16</v>
      </c>
      <c r="ML1430" s="3">
        <v>139.54</v>
      </c>
      <c r="MM1430" s="3">
        <v>128.07</v>
      </c>
      <c r="MN1430" s="3">
        <v>27.69</v>
      </c>
      <c r="MO1430" s="3">
        <v>213.28</v>
      </c>
      <c r="MP1430" s="4" t="s">
        <v>503</v>
      </c>
      <c r="MQ1430" s="3">
        <v>41.13</v>
      </c>
      <c r="MR1430" s="3">
        <v>287.75</v>
      </c>
      <c r="MS1430" s="3">
        <v>113.02</v>
      </c>
      <c r="MT1430" s="3">
        <v>173.27</v>
      </c>
      <c r="MU1430" s="3">
        <v>148.22</v>
      </c>
      <c r="MV1430" s="4" t="s">
        <v>503</v>
      </c>
      <c r="MW1430" s="3">
        <v>92.54</v>
      </c>
      <c r="MX1430" s="3">
        <v>177.11</v>
      </c>
      <c r="MY1430" s="3">
        <v>50.35</v>
      </c>
      <c r="MZ1430" s="3">
        <v>31.5</v>
      </c>
      <c r="NA1430" s="3">
        <v>207.65</v>
      </c>
      <c r="NB1430" s="3">
        <v>1840.72</v>
      </c>
      <c r="NC1430" s="3">
        <v>218.09</v>
      </c>
      <c r="ND1430" s="4" t="s">
        <v>503</v>
      </c>
      <c r="NE1430" s="3">
        <v>291.02</v>
      </c>
      <c r="NF1430" s="3">
        <v>61.19</v>
      </c>
      <c r="NG1430" s="3">
        <v>223.96</v>
      </c>
      <c r="NH1430" s="3">
        <v>1994.44</v>
      </c>
      <c r="NI1430" s="4" t="s">
        <v>503</v>
      </c>
      <c r="NJ1430" s="3">
        <v>70.61</v>
      </c>
      <c r="NK1430" s="3">
        <v>118.47</v>
      </c>
      <c r="NL1430" s="4" t="s">
        <v>503</v>
      </c>
      <c r="NM1430" s="3">
        <v>83.94</v>
      </c>
      <c r="NN1430" s="3">
        <v>422.05</v>
      </c>
      <c r="NO1430" s="3">
        <v>113.93</v>
      </c>
      <c r="NP1430" s="3">
        <v>46.41</v>
      </c>
      <c r="NQ1430" s="3">
        <v>221.18</v>
      </c>
      <c r="NR1430" s="4" t="s">
        <v>503</v>
      </c>
      <c r="NS1430" s="3">
        <v>296.97000000000003</v>
      </c>
      <c r="NT1430" s="3">
        <v>80.61</v>
      </c>
      <c r="NU1430" s="3">
        <v>48.42</v>
      </c>
      <c r="NV1430" s="3">
        <v>613.19000000000005</v>
      </c>
      <c r="NW1430" s="3">
        <v>68.06</v>
      </c>
      <c r="NX1430" s="3">
        <v>267.24</v>
      </c>
      <c r="NY1430" s="3">
        <v>64.260000000000005</v>
      </c>
      <c r="NZ1430" s="3">
        <v>39.049999999999997</v>
      </c>
      <c r="OA1430" s="3">
        <v>107.63</v>
      </c>
      <c r="OB1430" s="3">
        <v>167.67</v>
      </c>
      <c r="OC1430" s="3">
        <v>97.45</v>
      </c>
      <c r="OD1430" s="3">
        <v>40.799999999999997</v>
      </c>
      <c r="OE1430" s="3">
        <v>25.29</v>
      </c>
      <c r="OF1430" s="3">
        <v>551</v>
      </c>
      <c r="OG1430" s="3">
        <v>50.1</v>
      </c>
      <c r="OH1430" s="4" t="s">
        <v>503</v>
      </c>
      <c r="OI1430" s="4" t="s">
        <v>503</v>
      </c>
      <c r="OJ1430" s="3">
        <v>131.55000000000001</v>
      </c>
      <c r="OK1430" s="3">
        <v>97.65</v>
      </c>
      <c r="OL1430" s="3">
        <v>31.06</v>
      </c>
      <c r="OM1430" s="3">
        <v>131.27000000000001</v>
      </c>
      <c r="ON1430" s="3">
        <v>26.75</v>
      </c>
      <c r="OO1430" s="3">
        <v>33.909999999999997</v>
      </c>
      <c r="OP1430" s="3">
        <v>34.25</v>
      </c>
      <c r="OQ1430" s="3">
        <v>62.83</v>
      </c>
      <c r="OR1430" s="3">
        <v>80.39</v>
      </c>
      <c r="OS1430" s="4" t="s">
        <v>503</v>
      </c>
      <c r="OT1430" s="3">
        <v>23.47</v>
      </c>
      <c r="OU1430" s="3">
        <v>64.06</v>
      </c>
      <c r="OV1430" s="3">
        <v>1211.3800000000001</v>
      </c>
      <c r="OW1430" s="3">
        <v>1212.19</v>
      </c>
      <c r="OX1430" s="3">
        <v>110.99</v>
      </c>
      <c r="OY1430" s="3">
        <v>13.54</v>
      </c>
      <c r="OZ1430" s="3">
        <v>49.69</v>
      </c>
      <c r="PA1430" s="4" t="s">
        <v>503</v>
      </c>
      <c r="PB1430" s="3">
        <v>61.83</v>
      </c>
      <c r="PC1430" s="4" t="s">
        <v>503</v>
      </c>
      <c r="PD1430" s="3">
        <v>289.93</v>
      </c>
      <c r="PE1430" s="3">
        <v>271.77999999999997</v>
      </c>
      <c r="PF1430" s="3">
        <v>79.27</v>
      </c>
      <c r="PG1430" s="3">
        <v>50.1</v>
      </c>
      <c r="PH1430" s="3">
        <v>292.31</v>
      </c>
      <c r="PI1430" s="3">
        <v>508.17</v>
      </c>
      <c r="PJ1430" s="3">
        <v>112.44</v>
      </c>
      <c r="PK1430" s="3">
        <v>148.51</v>
      </c>
      <c r="PL1430" s="4" t="s">
        <v>503</v>
      </c>
      <c r="PM1430" s="3">
        <v>26.59</v>
      </c>
      <c r="PN1430" s="3">
        <v>151</v>
      </c>
      <c r="PO1430" s="4" t="s">
        <v>503</v>
      </c>
      <c r="PP1430" s="3">
        <v>26.91</v>
      </c>
      <c r="PQ1430" s="3">
        <v>52.56</v>
      </c>
      <c r="PR1430" s="3">
        <v>226.74</v>
      </c>
      <c r="PS1430" s="3">
        <v>188.41</v>
      </c>
      <c r="PT1430" s="3">
        <v>128.46</v>
      </c>
      <c r="PU1430" s="3">
        <v>88.83</v>
      </c>
      <c r="PV1430" s="3">
        <v>56.14</v>
      </c>
      <c r="PW1430" s="3">
        <v>190.9</v>
      </c>
      <c r="PX1430" s="3">
        <v>411.96</v>
      </c>
      <c r="PY1430" s="3">
        <v>58.77</v>
      </c>
      <c r="PZ1430" s="3">
        <v>156.07</v>
      </c>
      <c r="QA1430" s="3">
        <v>15.53</v>
      </c>
      <c r="QB1430" s="3">
        <v>140.05000000000001</v>
      </c>
      <c r="QC1430" s="4" t="s">
        <v>503</v>
      </c>
      <c r="QD1430" s="3">
        <v>49.03</v>
      </c>
      <c r="QE1430" s="3">
        <v>102.02</v>
      </c>
      <c r="QF1430" s="3">
        <v>138.74</v>
      </c>
      <c r="QG1430" s="3">
        <v>293.25</v>
      </c>
      <c r="QH1430" s="3">
        <v>51.76</v>
      </c>
      <c r="QI1430" s="3">
        <v>90.02</v>
      </c>
      <c r="QJ1430" s="3">
        <v>179.74</v>
      </c>
      <c r="QK1430" s="3">
        <v>14.34</v>
      </c>
      <c r="QL1430" s="3">
        <v>14</v>
      </c>
      <c r="QM1430" s="3">
        <v>106</v>
      </c>
      <c r="QN1430" s="3">
        <v>164.68</v>
      </c>
      <c r="QO1430" s="3">
        <v>18.329999999999998</v>
      </c>
      <c r="QP1430" s="3">
        <v>396.58</v>
      </c>
      <c r="QQ1430" s="4" t="s">
        <v>503</v>
      </c>
      <c r="QR1430" s="4" t="s">
        <v>503</v>
      </c>
      <c r="QS1430" s="3">
        <v>83.8</v>
      </c>
      <c r="QT1430" s="3">
        <v>68.2</v>
      </c>
      <c r="QU1430" s="3">
        <v>135.97999999999999</v>
      </c>
      <c r="QV1430" s="3">
        <v>53.9</v>
      </c>
      <c r="QW1430" s="3">
        <v>158.83000000000001</v>
      </c>
      <c r="QX1430" s="3">
        <v>202.92</v>
      </c>
      <c r="QY1430" s="3">
        <v>66.94</v>
      </c>
      <c r="QZ1430" s="3">
        <v>111.46</v>
      </c>
      <c r="RA1430" s="3">
        <v>78.989999999999995</v>
      </c>
      <c r="RB1430" s="3">
        <v>75.17</v>
      </c>
      <c r="RC1430" s="3">
        <v>66.58</v>
      </c>
      <c r="RD1430" s="3">
        <v>289.37</v>
      </c>
      <c r="RE1430" s="4" t="s">
        <v>503</v>
      </c>
      <c r="RF1430" s="3">
        <v>109.36</v>
      </c>
      <c r="RG1430" s="3">
        <v>263.2</v>
      </c>
      <c r="RH1430" s="3">
        <v>95.56</v>
      </c>
      <c r="RI1430" s="4" t="s">
        <v>503</v>
      </c>
      <c r="RJ1430" s="3">
        <v>145.94999999999999</v>
      </c>
      <c r="RK1430" s="3">
        <v>28.05</v>
      </c>
      <c r="RL1430" s="3">
        <v>54.1</v>
      </c>
      <c r="RM1430" s="3">
        <v>79.33</v>
      </c>
      <c r="RN1430" s="3">
        <v>189.82</v>
      </c>
      <c r="RO1430" s="3">
        <v>55.92</v>
      </c>
      <c r="RP1430" s="3">
        <v>77.83</v>
      </c>
      <c r="RQ1430" s="3">
        <v>37.89</v>
      </c>
      <c r="RR1430" s="3">
        <v>115.05</v>
      </c>
      <c r="RS1430" s="3">
        <v>102.98</v>
      </c>
      <c r="RT1430" s="3">
        <v>229.58</v>
      </c>
      <c r="RU1430" s="3">
        <v>131.35</v>
      </c>
      <c r="RV1430" s="3">
        <v>126.81</v>
      </c>
      <c r="RW1430" s="3">
        <v>85.84</v>
      </c>
      <c r="RX1430" s="3">
        <v>236.71</v>
      </c>
      <c r="RY1430" s="3">
        <v>163.54</v>
      </c>
      <c r="RZ1430" s="3">
        <v>206.58</v>
      </c>
      <c r="SA1430" s="3">
        <v>179.86</v>
      </c>
      <c r="SB1430" s="4" t="s">
        <v>503</v>
      </c>
      <c r="SC1430" s="3">
        <v>52.33</v>
      </c>
      <c r="SD1430" s="4" t="s">
        <v>503</v>
      </c>
      <c r="SE1430" s="3">
        <v>61.95</v>
      </c>
      <c r="SF1430" s="3">
        <v>197.69</v>
      </c>
      <c r="SG1430" s="3">
        <v>111.33</v>
      </c>
      <c r="SH1430" s="3">
        <v>65.150000000000006</v>
      </c>
      <c r="SI1430" s="3">
        <v>205.85</v>
      </c>
    </row>
    <row r="1431" spans="1:503">
      <c r="A1431" s="2" t="s">
        <v>1932</v>
      </c>
      <c r="B1431" s="3">
        <v>74.28</v>
      </c>
      <c r="C1431" s="3">
        <v>67.62</v>
      </c>
      <c r="D1431" s="3">
        <v>86.04</v>
      </c>
      <c r="E1431" s="3">
        <v>201.12</v>
      </c>
      <c r="F1431" s="3">
        <v>38.71</v>
      </c>
      <c r="G1431" s="3">
        <v>76.19</v>
      </c>
      <c r="H1431" s="3">
        <v>15.31</v>
      </c>
      <c r="I1431" s="3">
        <v>51.57</v>
      </c>
      <c r="J1431" s="3">
        <v>54.85</v>
      </c>
      <c r="K1431" s="3">
        <v>124.41</v>
      </c>
      <c r="L1431" s="3">
        <v>90.5</v>
      </c>
      <c r="M1431" s="3">
        <v>63.23</v>
      </c>
      <c r="N1431" s="3">
        <v>105.31</v>
      </c>
      <c r="O1431" s="3">
        <v>98.95</v>
      </c>
      <c r="P1431" s="3">
        <v>9.8699999999999992</v>
      </c>
      <c r="Q1431" s="3">
        <v>89.27</v>
      </c>
      <c r="R1431" s="3">
        <v>134.75</v>
      </c>
      <c r="S1431" s="3">
        <v>232.59</v>
      </c>
      <c r="T1431" s="3">
        <v>235.7</v>
      </c>
      <c r="U1431" s="3">
        <v>195.28</v>
      </c>
      <c r="V1431" s="3">
        <v>47.81</v>
      </c>
      <c r="W1431" s="3">
        <v>225.59</v>
      </c>
      <c r="X1431" s="3">
        <v>89.32</v>
      </c>
      <c r="Y1431" s="3">
        <v>88.75</v>
      </c>
      <c r="Z1431" s="3">
        <v>153.11000000000001</v>
      </c>
      <c r="AA1431" s="3">
        <v>109.09</v>
      </c>
      <c r="AB1431" s="3">
        <v>215.75</v>
      </c>
      <c r="AC1431" s="3">
        <v>114.19</v>
      </c>
      <c r="AD1431" s="3">
        <v>125.7</v>
      </c>
      <c r="AE1431" s="3">
        <v>120.19</v>
      </c>
      <c r="AF1431" s="3">
        <v>1143.3399999999999</v>
      </c>
      <c r="AG1431" s="3">
        <v>363</v>
      </c>
      <c r="AH1431" s="3">
        <v>27.73</v>
      </c>
      <c r="AI1431" s="3">
        <v>78.3</v>
      </c>
      <c r="AJ1431" s="3">
        <v>89.78</v>
      </c>
      <c r="AK1431" s="3">
        <v>16.71</v>
      </c>
      <c r="AL1431" s="3">
        <v>66.349999999999994</v>
      </c>
      <c r="AM1431" s="3">
        <v>262.48</v>
      </c>
      <c r="AN1431" s="3">
        <v>26.92</v>
      </c>
      <c r="AO1431" s="3">
        <v>62.3</v>
      </c>
      <c r="AP1431" s="3">
        <v>55.8</v>
      </c>
      <c r="AQ1431" s="3">
        <v>335.59</v>
      </c>
      <c r="AR1431" s="3">
        <v>43.03</v>
      </c>
      <c r="AS1431" s="4" t="s">
        <v>503</v>
      </c>
      <c r="AT1431" s="3">
        <v>423.83</v>
      </c>
      <c r="AU1431" s="3">
        <v>48.27</v>
      </c>
      <c r="AV1431" s="3">
        <v>130.29</v>
      </c>
      <c r="AW1431" s="3">
        <v>204.73</v>
      </c>
      <c r="AX1431" s="3">
        <v>36.81</v>
      </c>
      <c r="AY1431" s="3">
        <v>43.45</v>
      </c>
      <c r="AZ1431" s="3">
        <v>35.42</v>
      </c>
      <c r="BA1431" s="3">
        <v>50.37</v>
      </c>
      <c r="BB1431" s="3">
        <v>130.16999999999999</v>
      </c>
      <c r="BC1431" s="3">
        <v>65.97</v>
      </c>
      <c r="BD1431" s="3">
        <v>28.66</v>
      </c>
      <c r="BE1431" s="3">
        <v>45.43</v>
      </c>
      <c r="BF1431" s="4" t="s">
        <v>503</v>
      </c>
      <c r="BG1431" s="3">
        <v>122.7</v>
      </c>
      <c r="BH1431" s="3">
        <v>161.03</v>
      </c>
      <c r="BI1431" s="3">
        <v>53.86</v>
      </c>
      <c r="BJ1431" s="3">
        <v>146.44</v>
      </c>
      <c r="BK1431" s="3">
        <v>45.72</v>
      </c>
      <c r="BL1431" s="3">
        <v>118.07</v>
      </c>
      <c r="BM1431" s="3">
        <v>48.64</v>
      </c>
      <c r="BN1431" s="3">
        <v>34.14</v>
      </c>
      <c r="BO1431" s="3">
        <v>75.900000000000006</v>
      </c>
      <c r="BP1431" s="3">
        <v>153.80000000000001</v>
      </c>
      <c r="BQ1431" s="3">
        <v>74.7</v>
      </c>
      <c r="BR1431" s="3">
        <v>162.04</v>
      </c>
      <c r="BS1431" s="3">
        <v>61.61</v>
      </c>
      <c r="BT1431" s="3">
        <v>836.32</v>
      </c>
      <c r="BU1431" s="3">
        <v>154.9</v>
      </c>
      <c r="BV1431" s="3">
        <v>62.76</v>
      </c>
      <c r="BW1431" s="3">
        <v>45.89</v>
      </c>
      <c r="BX1431" s="3">
        <v>28.5</v>
      </c>
      <c r="BY1431" s="3">
        <v>88.19</v>
      </c>
      <c r="BZ1431" s="3">
        <v>53.63</v>
      </c>
      <c r="CA1431" s="3">
        <v>86.32</v>
      </c>
      <c r="CB1431" s="3">
        <v>302.64</v>
      </c>
      <c r="CC1431" s="3">
        <v>44.98</v>
      </c>
      <c r="CD1431" s="3">
        <v>110.95</v>
      </c>
      <c r="CE1431" s="3">
        <v>134.66999999999999</v>
      </c>
      <c r="CF1431" s="3">
        <v>151.07</v>
      </c>
      <c r="CG1431" s="3">
        <v>52.48</v>
      </c>
      <c r="CH1431" s="3">
        <v>17.55</v>
      </c>
      <c r="CI1431" s="3">
        <v>28.39</v>
      </c>
      <c r="CJ1431" s="3">
        <v>62.23</v>
      </c>
      <c r="CK1431" s="3">
        <v>118.26</v>
      </c>
      <c r="CL1431" s="3">
        <v>76.37</v>
      </c>
      <c r="CM1431" s="3">
        <v>57.98</v>
      </c>
      <c r="CN1431" s="3">
        <v>54.27</v>
      </c>
      <c r="CO1431" s="3">
        <v>69.22</v>
      </c>
      <c r="CP1431" s="3">
        <v>156.52000000000001</v>
      </c>
      <c r="CQ1431" s="3">
        <v>152.79</v>
      </c>
      <c r="CR1431" s="3">
        <v>82.25</v>
      </c>
      <c r="CS1431" s="3">
        <v>161.54</v>
      </c>
      <c r="CT1431" s="3">
        <v>104.21</v>
      </c>
      <c r="CU1431" s="3">
        <v>50.13</v>
      </c>
      <c r="CV1431" s="3">
        <v>144.33000000000001</v>
      </c>
      <c r="CW1431" s="3">
        <v>139.55000000000001</v>
      </c>
      <c r="CX1431" s="3">
        <v>128.62</v>
      </c>
      <c r="CY1431" s="3">
        <v>35.58</v>
      </c>
      <c r="CZ1431" s="3">
        <v>95.14</v>
      </c>
      <c r="DA1431" s="3">
        <v>43.24</v>
      </c>
      <c r="DB1431" s="3">
        <v>237.35</v>
      </c>
      <c r="DC1431" s="3">
        <v>125.48</v>
      </c>
      <c r="DD1431" s="3">
        <v>128.88</v>
      </c>
      <c r="DE1431" s="3">
        <v>93.76</v>
      </c>
      <c r="DF1431" s="3">
        <v>59.37</v>
      </c>
      <c r="DG1431" s="3">
        <v>23.35</v>
      </c>
      <c r="DH1431" s="3">
        <v>206.69</v>
      </c>
      <c r="DI1431" s="3">
        <v>91.14</v>
      </c>
      <c r="DJ1431" s="3">
        <v>146.76</v>
      </c>
      <c r="DK1431" s="3">
        <v>249</v>
      </c>
      <c r="DL1431" s="3">
        <v>70.98</v>
      </c>
      <c r="DM1431" s="3">
        <v>207.03</v>
      </c>
      <c r="DN1431" s="3">
        <v>249.38</v>
      </c>
      <c r="DO1431" s="3">
        <v>68.05</v>
      </c>
      <c r="DP1431" s="3">
        <v>62.25</v>
      </c>
      <c r="DQ1431" s="3">
        <v>76.44</v>
      </c>
      <c r="DR1431" s="3">
        <v>192.89</v>
      </c>
      <c r="DS1431" s="3">
        <v>86.85</v>
      </c>
      <c r="DT1431" s="3">
        <v>10.68</v>
      </c>
      <c r="DU1431" s="3">
        <v>82.35</v>
      </c>
      <c r="DV1431" s="3">
        <v>327.06</v>
      </c>
      <c r="DW1431" s="3">
        <v>83.25</v>
      </c>
      <c r="DX1431" s="3">
        <v>113.55</v>
      </c>
      <c r="DY1431" s="3">
        <v>226.29</v>
      </c>
      <c r="DZ1431" s="4" t="s">
        <v>503</v>
      </c>
      <c r="EA1431" s="3">
        <v>119.74</v>
      </c>
      <c r="EB1431" s="3">
        <v>9.34</v>
      </c>
      <c r="EC1431" s="3">
        <v>9.42</v>
      </c>
      <c r="ED1431" s="3">
        <v>275.62</v>
      </c>
      <c r="EE1431" s="3">
        <v>161.87</v>
      </c>
      <c r="EF1431" s="3">
        <v>46.68</v>
      </c>
      <c r="EG1431" s="4" t="s">
        <v>503</v>
      </c>
      <c r="EH1431" s="3">
        <v>369.4</v>
      </c>
      <c r="EI1431" s="3">
        <v>137.66999999999999</v>
      </c>
      <c r="EJ1431" s="3">
        <v>87.4</v>
      </c>
      <c r="EK1431" s="3">
        <v>134.22999999999999</v>
      </c>
      <c r="EL1431" s="3">
        <v>68.47</v>
      </c>
      <c r="EM1431" s="3">
        <v>192.67</v>
      </c>
      <c r="EN1431" s="3">
        <v>8.7100000000000009</v>
      </c>
      <c r="EO1431" s="4" t="s">
        <v>503</v>
      </c>
      <c r="EP1431" s="3">
        <v>54.96</v>
      </c>
      <c r="EQ1431" s="3">
        <v>91.68</v>
      </c>
      <c r="ER1431" s="3">
        <v>28.33</v>
      </c>
      <c r="ES1431" s="3">
        <v>38.78</v>
      </c>
      <c r="ET1431" s="3">
        <v>79.84</v>
      </c>
      <c r="EU1431" s="3">
        <v>94.33</v>
      </c>
      <c r="EV1431" s="3">
        <v>174.37</v>
      </c>
      <c r="EW1431" s="4" t="s">
        <v>503</v>
      </c>
      <c r="EX1431" s="3">
        <v>207.21</v>
      </c>
      <c r="EY1431" s="3">
        <v>278.22000000000003</v>
      </c>
      <c r="EZ1431" s="3">
        <v>19.09</v>
      </c>
      <c r="FA1431" s="3">
        <v>126.1</v>
      </c>
      <c r="FB1431" s="3">
        <v>231.13</v>
      </c>
      <c r="FC1431" s="3">
        <v>64.040000000000006</v>
      </c>
      <c r="FD1431" s="3">
        <v>60.32</v>
      </c>
      <c r="FE1431" s="3">
        <v>215</v>
      </c>
      <c r="FF1431" s="3">
        <v>93.74</v>
      </c>
      <c r="FG1431" s="3">
        <v>14.57</v>
      </c>
      <c r="FH1431" s="3">
        <v>19.100000000000001</v>
      </c>
      <c r="FI1431" s="3">
        <v>42.6</v>
      </c>
      <c r="FJ1431" s="3">
        <v>158.97999999999999</v>
      </c>
      <c r="FK1431" s="3">
        <v>134.08000000000001</v>
      </c>
      <c r="FL1431" s="3">
        <v>273.51</v>
      </c>
      <c r="FM1431" s="3">
        <v>25.99</v>
      </c>
      <c r="FN1431" s="3">
        <v>140.57</v>
      </c>
      <c r="FO1431" s="3">
        <v>94.89</v>
      </c>
      <c r="FP1431" s="3">
        <v>168.85</v>
      </c>
      <c r="FQ1431" s="3">
        <v>117.86</v>
      </c>
      <c r="FR1431" s="3">
        <v>28.78</v>
      </c>
      <c r="FS1431" s="3">
        <v>39.43</v>
      </c>
      <c r="FT1431" s="3">
        <v>20.73</v>
      </c>
      <c r="FU1431" s="3">
        <v>154.07</v>
      </c>
      <c r="FV1431" s="3">
        <v>28.16</v>
      </c>
      <c r="FW1431" s="3">
        <v>33.049999999999997</v>
      </c>
      <c r="FX1431" s="3">
        <v>137.19</v>
      </c>
      <c r="FY1431" s="3">
        <v>152.49</v>
      </c>
      <c r="FZ1431" s="3">
        <v>15.98</v>
      </c>
      <c r="GA1431" s="3">
        <v>92.32</v>
      </c>
      <c r="GB1431" s="3">
        <v>30.01</v>
      </c>
      <c r="GC1431" s="3">
        <v>42.82</v>
      </c>
      <c r="GD1431" s="3">
        <v>128.21</v>
      </c>
      <c r="GE1431" s="3">
        <v>24.17</v>
      </c>
      <c r="GF1431" s="3">
        <v>112.61</v>
      </c>
      <c r="GG1431" s="3">
        <v>64.22</v>
      </c>
      <c r="GH1431" s="3">
        <v>16.8</v>
      </c>
      <c r="GI1431" s="3">
        <v>98.05</v>
      </c>
      <c r="GJ1431" s="3">
        <v>19.350000000000001</v>
      </c>
      <c r="GK1431" s="3">
        <v>138.05000000000001</v>
      </c>
      <c r="GL1431" s="3">
        <v>20.41</v>
      </c>
      <c r="GM1431" s="3">
        <v>86</v>
      </c>
      <c r="GN1431" s="3">
        <v>55.23</v>
      </c>
      <c r="GO1431" s="3">
        <v>24.7</v>
      </c>
      <c r="GP1431" s="4" t="s">
        <v>503</v>
      </c>
      <c r="GQ1431" s="3">
        <v>49.28</v>
      </c>
      <c r="GR1431" s="3">
        <v>87.62</v>
      </c>
      <c r="GS1431" s="3">
        <v>52</v>
      </c>
      <c r="GT1431" s="3">
        <v>172.93</v>
      </c>
      <c r="GU1431" s="3">
        <v>214.7</v>
      </c>
      <c r="GV1431" s="3">
        <v>114.05</v>
      </c>
      <c r="GW1431" s="3">
        <v>386.56</v>
      </c>
      <c r="GX1431" s="3">
        <v>114.71</v>
      </c>
      <c r="GY1431" s="3">
        <v>52.14</v>
      </c>
      <c r="GZ1431" s="3">
        <v>56.19</v>
      </c>
      <c r="HA1431" s="3">
        <v>71.22</v>
      </c>
      <c r="HB1431" s="3">
        <v>78.05</v>
      </c>
      <c r="HC1431" s="3">
        <v>71.37</v>
      </c>
      <c r="HD1431" s="3">
        <v>291.38</v>
      </c>
      <c r="HE1431" s="3">
        <v>128.82</v>
      </c>
      <c r="HF1431" s="3">
        <v>41.75</v>
      </c>
      <c r="HG1431" s="3">
        <v>220.03</v>
      </c>
      <c r="HH1431" s="3">
        <v>143.6</v>
      </c>
      <c r="HI1431" s="3">
        <v>220.54</v>
      </c>
      <c r="HJ1431" s="3">
        <v>108.69</v>
      </c>
      <c r="HK1431" s="3">
        <v>46.23</v>
      </c>
      <c r="HL1431" s="3">
        <v>28.3</v>
      </c>
      <c r="HM1431" s="3">
        <v>118.81</v>
      </c>
      <c r="HN1431" s="3">
        <v>164.98</v>
      </c>
      <c r="HO1431" s="3">
        <v>258.02999999999997</v>
      </c>
      <c r="HP1431" s="3">
        <v>100.91</v>
      </c>
      <c r="HQ1431" s="3">
        <v>163.94</v>
      </c>
      <c r="HR1431" s="3">
        <v>43.85</v>
      </c>
      <c r="HS1431" s="3">
        <v>119.68</v>
      </c>
      <c r="HT1431" s="3">
        <v>19.54</v>
      </c>
      <c r="HU1431" s="3">
        <v>52.47</v>
      </c>
      <c r="HV1431" s="3">
        <v>86.57</v>
      </c>
      <c r="HW1431" s="3">
        <v>12.45</v>
      </c>
      <c r="HX1431" s="3">
        <v>42.18</v>
      </c>
      <c r="HY1431" s="3">
        <v>241.27</v>
      </c>
      <c r="HZ1431" s="3">
        <v>174.8</v>
      </c>
      <c r="IA1431" s="3">
        <v>146.44</v>
      </c>
      <c r="IB1431" s="3">
        <v>684.98</v>
      </c>
      <c r="IC1431" s="3">
        <v>52.12</v>
      </c>
      <c r="ID1431" s="3">
        <v>220.14</v>
      </c>
      <c r="IE1431" s="3">
        <v>38.659999999999997</v>
      </c>
      <c r="IF1431" s="3">
        <v>29.33</v>
      </c>
      <c r="IG1431" s="3">
        <v>88.69</v>
      </c>
      <c r="IH1431" s="3">
        <v>367.77</v>
      </c>
      <c r="II1431" s="3">
        <v>263.5</v>
      </c>
      <c r="IJ1431" s="3">
        <v>37.74</v>
      </c>
      <c r="IK1431" s="3">
        <v>175.06</v>
      </c>
      <c r="IL1431" s="3">
        <v>50.16</v>
      </c>
      <c r="IM1431" s="3">
        <v>3649.75</v>
      </c>
      <c r="IN1431" s="3">
        <v>75.95</v>
      </c>
      <c r="IO1431" s="3">
        <v>71.83</v>
      </c>
      <c r="IP1431" s="3">
        <v>77.540000000000006</v>
      </c>
      <c r="IQ1431" s="3">
        <v>53.16</v>
      </c>
      <c r="IR1431" s="4" t="s">
        <v>503</v>
      </c>
      <c r="IS1431" s="3">
        <v>45.46</v>
      </c>
      <c r="IT1431" s="3">
        <v>249.62</v>
      </c>
      <c r="IU1431" s="3">
        <v>10.19</v>
      </c>
      <c r="IV1431" s="3">
        <v>60.42</v>
      </c>
      <c r="IW1431" s="3">
        <v>36.5</v>
      </c>
      <c r="IX1431" s="3">
        <v>122.87</v>
      </c>
      <c r="IY1431" s="3">
        <v>77.39</v>
      </c>
      <c r="IZ1431" s="3">
        <v>173.49</v>
      </c>
      <c r="JA1431" s="3">
        <v>34.57</v>
      </c>
      <c r="JB1431" s="3">
        <v>100.61</v>
      </c>
      <c r="JC1431" s="3">
        <v>84.79</v>
      </c>
      <c r="JD1431" s="3">
        <v>72.97</v>
      </c>
      <c r="JE1431" s="3">
        <v>131.72</v>
      </c>
      <c r="JF1431" s="3">
        <v>36.32</v>
      </c>
      <c r="JG1431" s="3">
        <v>93.81</v>
      </c>
      <c r="JH1431" s="3">
        <v>115.78</v>
      </c>
      <c r="JI1431" s="3">
        <v>29.79</v>
      </c>
      <c r="JJ1431" s="3">
        <v>82.17</v>
      </c>
      <c r="JK1431" s="3">
        <v>257.5</v>
      </c>
      <c r="JL1431" s="3">
        <v>100.91</v>
      </c>
      <c r="JM1431" s="3">
        <v>34.22</v>
      </c>
      <c r="JN1431" s="3">
        <v>128.87</v>
      </c>
      <c r="JO1431" s="3">
        <v>108.41</v>
      </c>
      <c r="JP1431" s="3">
        <v>14.85</v>
      </c>
      <c r="JQ1431" s="3">
        <v>53.41</v>
      </c>
      <c r="JR1431" s="3">
        <v>80.56</v>
      </c>
      <c r="JS1431" s="3">
        <v>94.58</v>
      </c>
      <c r="JT1431" s="3">
        <v>140.30000000000001</v>
      </c>
      <c r="JU1431" s="3">
        <v>161.04</v>
      </c>
      <c r="JV1431" s="3">
        <v>33.92</v>
      </c>
      <c r="JW1431" s="3">
        <v>88.88</v>
      </c>
      <c r="JX1431" s="3">
        <v>133.69</v>
      </c>
      <c r="JY1431" s="3">
        <v>83.74</v>
      </c>
      <c r="JZ1431" s="3">
        <v>39.9</v>
      </c>
      <c r="KA1431" s="3">
        <v>534.74</v>
      </c>
      <c r="KB1431" s="3">
        <v>105.21</v>
      </c>
      <c r="KC1431" s="3">
        <v>34.200000000000003</v>
      </c>
      <c r="KD1431" s="3">
        <v>151.07</v>
      </c>
      <c r="KE1431" s="3">
        <v>59.68</v>
      </c>
      <c r="KF1431" s="4" t="s">
        <v>503</v>
      </c>
      <c r="KG1431" s="3">
        <v>151.25</v>
      </c>
      <c r="KH1431" s="3">
        <v>267.75</v>
      </c>
      <c r="KI1431" s="3">
        <v>142</v>
      </c>
      <c r="KJ1431" s="3">
        <v>154.49</v>
      </c>
      <c r="KK1431" s="3">
        <v>51.84</v>
      </c>
      <c r="KL1431" s="3">
        <v>204.75</v>
      </c>
      <c r="KM1431" s="3">
        <v>137.83000000000001</v>
      </c>
      <c r="KN1431" s="3">
        <v>32.880000000000003</v>
      </c>
      <c r="KO1431" s="3">
        <v>221.4</v>
      </c>
      <c r="KP1431" s="3">
        <v>75.709999999999994</v>
      </c>
      <c r="KQ1431" s="3">
        <v>36.25</v>
      </c>
      <c r="KR1431" s="3">
        <v>53.42</v>
      </c>
      <c r="KS1431" s="3">
        <v>533.91</v>
      </c>
      <c r="KT1431" s="3">
        <v>318.02</v>
      </c>
      <c r="KU1431" s="3">
        <v>94.85</v>
      </c>
      <c r="KV1431" s="3">
        <v>48.72</v>
      </c>
      <c r="KW1431" s="3">
        <v>356.17</v>
      </c>
      <c r="KX1431" s="3">
        <v>109.85</v>
      </c>
      <c r="KY1431" s="3">
        <v>56.14</v>
      </c>
      <c r="KZ1431" s="3">
        <v>295.05</v>
      </c>
      <c r="LA1431" s="3">
        <v>23.69</v>
      </c>
      <c r="LB1431" s="3">
        <v>37.5</v>
      </c>
      <c r="LC1431" s="3">
        <v>152.84</v>
      </c>
      <c r="LD1431" s="3">
        <v>86.04</v>
      </c>
      <c r="LE1431" s="3">
        <v>121.6</v>
      </c>
      <c r="LF1431" s="3">
        <v>46.48</v>
      </c>
      <c r="LG1431" s="3">
        <v>257.77999999999997</v>
      </c>
      <c r="LH1431" s="3">
        <v>31.86</v>
      </c>
      <c r="LI1431" s="3">
        <v>48.93</v>
      </c>
      <c r="LJ1431" s="3">
        <v>148.26</v>
      </c>
      <c r="LK1431" s="3">
        <v>229</v>
      </c>
      <c r="LL1431" s="3">
        <v>164.6</v>
      </c>
      <c r="LM1431" s="3">
        <v>120.08</v>
      </c>
      <c r="LN1431" s="3">
        <v>116.89</v>
      </c>
      <c r="LO1431" s="3">
        <v>53.41</v>
      </c>
      <c r="LP1431" s="3">
        <v>185.74</v>
      </c>
      <c r="LQ1431" s="3">
        <v>22.31</v>
      </c>
      <c r="LR1431" s="3">
        <v>78.13</v>
      </c>
      <c r="LS1431" s="4" t="s">
        <v>503</v>
      </c>
      <c r="LT1431" s="3">
        <v>145.01</v>
      </c>
      <c r="LU1431" s="3">
        <v>75.23</v>
      </c>
      <c r="LV1431" s="3">
        <v>59.06</v>
      </c>
      <c r="LW1431" s="3">
        <v>68.27</v>
      </c>
      <c r="LX1431" s="3">
        <v>217.24</v>
      </c>
      <c r="LY1431" s="3">
        <v>93.13</v>
      </c>
      <c r="LZ1431" s="3">
        <v>91.39</v>
      </c>
      <c r="MA1431" s="3">
        <v>47.15</v>
      </c>
      <c r="MB1431" s="3">
        <v>119.33</v>
      </c>
      <c r="MC1431" s="3">
        <v>24.12</v>
      </c>
      <c r="MD1431" s="3">
        <v>114.73</v>
      </c>
      <c r="ME1431" s="3">
        <v>72.22</v>
      </c>
      <c r="MF1431" s="3">
        <v>35.119999999999997</v>
      </c>
      <c r="MG1431" s="3">
        <v>149.69999999999999</v>
      </c>
      <c r="MH1431" s="3">
        <v>26.71</v>
      </c>
      <c r="MI1431" s="3">
        <v>70.930000000000007</v>
      </c>
      <c r="MJ1431" s="3">
        <v>78.39</v>
      </c>
      <c r="MK1431" s="3">
        <v>119.21</v>
      </c>
      <c r="ML1431" s="3">
        <v>139.74</v>
      </c>
      <c r="MM1431" s="3">
        <v>128.43</v>
      </c>
      <c r="MN1431" s="3">
        <v>27.79</v>
      </c>
      <c r="MO1431" s="3">
        <v>213.26</v>
      </c>
      <c r="MP1431" s="4" t="s">
        <v>503</v>
      </c>
      <c r="MQ1431" s="3">
        <v>41.31</v>
      </c>
      <c r="MR1431" s="3">
        <v>284.94</v>
      </c>
      <c r="MS1431" s="3">
        <v>112.67</v>
      </c>
      <c r="MT1431" s="3">
        <v>173.25</v>
      </c>
      <c r="MU1431" s="3">
        <v>150.35</v>
      </c>
      <c r="MV1431" s="4" t="s">
        <v>503</v>
      </c>
      <c r="MW1431" s="3">
        <v>91.82</v>
      </c>
      <c r="MX1431" s="3">
        <v>175.06</v>
      </c>
      <c r="MY1431" s="3">
        <v>50.1</v>
      </c>
      <c r="MZ1431" s="3">
        <v>30.56</v>
      </c>
      <c r="NA1431" s="3">
        <v>207.73</v>
      </c>
      <c r="NB1431" s="3">
        <v>1833.51</v>
      </c>
      <c r="NC1431" s="3">
        <v>217.59</v>
      </c>
      <c r="ND1431" s="4" t="s">
        <v>503</v>
      </c>
      <c r="NE1431" s="3">
        <v>291.91000000000003</v>
      </c>
      <c r="NF1431" s="3">
        <v>61.99</v>
      </c>
      <c r="NG1431" s="3">
        <v>224.57</v>
      </c>
      <c r="NH1431" s="3">
        <v>1967.63</v>
      </c>
      <c r="NI1431" s="4" t="s">
        <v>503</v>
      </c>
      <c r="NJ1431" s="3">
        <v>70</v>
      </c>
      <c r="NK1431" s="3">
        <v>118.39</v>
      </c>
      <c r="NL1431" s="4" t="s">
        <v>503</v>
      </c>
      <c r="NM1431" s="3">
        <v>83.28</v>
      </c>
      <c r="NN1431" s="3">
        <v>425.72</v>
      </c>
      <c r="NO1431" s="3">
        <v>114.94</v>
      </c>
      <c r="NP1431" s="3">
        <v>46.35</v>
      </c>
      <c r="NQ1431" s="3">
        <v>223.07</v>
      </c>
      <c r="NR1431" s="4" t="s">
        <v>503</v>
      </c>
      <c r="NS1431" s="3">
        <v>303.76</v>
      </c>
      <c r="NT1431" s="3">
        <v>81.38</v>
      </c>
      <c r="NU1431" s="3">
        <v>48.84</v>
      </c>
      <c r="NV1431" s="3">
        <v>616.01</v>
      </c>
      <c r="NW1431" s="3">
        <v>67.52</v>
      </c>
      <c r="NX1431" s="3">
        <v>266.19</v>
      </c>
      <c r="NY1431" s="3">
        <v>64.45</v>
      </c>
      <c r="NZ1431" s="3">
        <v>39</v>
      </c>
      <c r="OA1431" s="3">
        <v>109.62</v>
      </c>
      <c r="OB1431" s="3">
        <v>160.49</v>
      </c>
      <c r="OC1431" s="3">
        <v>98.53</v>
      </c>
      <c r="OD1431" s="3">
        <v>40.369999999999997</v>
      </c>
      <c r="OE1431" s="3">
        <v>25.4</v>
      </c>
      <c r="OF1431" s="3">
        <v>554.09</v>
      </c>
      <c r="OG1431" s="3">
        <v>47.98</v>
      </c>
      <c r="OH1431" s="4" t="s">
        <v>503</v>
      </c>
      <c r="OI1431" s="4" t="s">
        <v>503</v>
      </c>
      <c r="OJ1431" s="3">
        <v>131.71</v>
      </c>
      <c r="OK1431" s="3">
        <v>95.6</v>
      </c>
      <c r="OL1431" s="3">
        <v>31.56</v>
      </c>
      <c r="OM1431" s="3">
        <v>132.96</v>
      </c>
      <c r="ON1431" s="3">
        <v>26.76</v>
      </c>
      <c r="OO1431" s="3">
        <v>33.869999999999997</v>
      </c>
      <c r="OP1431" s="3">
        <v>34.229999999999997</v>
      </c>
      <c r="OQ1431" s="3">
        <v>62.81</v>
      </c>
      <c r="OR1431" s="3">
        <v>80.099999999999994</v>
      </c>
      <c r="OS1431" s="4" t="s">
        <v>503</v>
      </c>
      <c r="OT1431" s="3">
        <v>24.52</v>
      </c>
      <c r="OU1431" s="3">
        <v>64.819999999999993</v>
      </c>
      <c r="OV1431" s="3">
        <v>1204.93</v>
      </c>
      <c r="OW1431" s="3">
        <v>1206.32</v>
      </c>
      <c r="OX1431" s="3">
        <v>112.4</v>
      </c>
      <c r="OY1431" s="3">
        <v>13.54</v>
      </c>
      <c r="OZ1431" s="3">
        <v>49.71</v>
      </c>
      <c r="PA1431" s="4" t="s">
        <v>503</v>
      </c>
      <c r="PB1431" s="3">
        <v>61.56</v>
      </c>
      <c r="PC1431" s="4" t="s">
        <v>503</v>
      </c>
      <c r="PD1431" s="3">
        <v>288.47000000000003</v>
      </c>
      <c r="PE1431" s="3">
        <v>270</v>
      </c>
      <c r="PF1431" s="3">
        <v>79.239999999999995</v>
      </c>
      <c r="PG1431" s="3">
        <v>50.92</v>
      </c>
      <c r="PH1431" s="3">
        <v>287.8</v>
      </c>
      <c r="PI1431" s="3">
        <v>505.26</v>
      </c>
      <c r="PJ1431" s="3">
        <v>110.74</v>
      </c>
      <c r="PK1431" s="3">
        <v>147.74</v>
      </c>
      <c r="PL1431" s="4" t="s">
        <v>503</v>
      </c>
      <c r="PM1431" s="3">
        <v>27.28</v>
      </c>
      <c r="PN1431" s="3">
        <v>150.97999999999999</v>
      </c>
      <c r="PO1431" s="4" t="s">
        <v>503</v>
      </c>
      <c r="PP1431" s="3">
        <v>26.9</v>
      </c>
      <c r="PQ1431" s="3">
        <v>52.26</v>
      </c>
      <c r="PR1431" s="3">
        <v>227.92</v>
      </c>
      <c r="PS1431" s="3">
        <v>203.14</v>
      </c>
      <c r="PT1431" s="3">
        <v>129.43</v>
      </c>
      <c r="PU1431" s="3">
        <v>90.52</v>
      </c>
      <c r="PV1431" s="3">
        <v>56.63</v>
      </c>
      <c r="PW1431" s="3">
        <v>187.49</v>
      </c>
      <c r="PX1431" s="3">
        <v>419.4</v>
      </c>
      <c r="PY1431" s="3">
        <v>57.17</v>
      </c>
      <c r="PZ1431" s="3">
        <v>156</v>
      </c>
      <c r="QA1431" s="3">
        <v>15.88</v>
      </c>
      <c r="QB1431" s="3">
        <v>139.1</v>
      </c>
      <c r="QC1431" s="4" t="s">
        <v>503</v>
      </c>
      <c r="QD1431" s="3">
        <v>48.97</v>
      </c>
      <c r="QE1431" s="3">
        <v>104.26</v>
      </c>
      <c r="QF1431" s="3">
        <v>138.43</v>
      </c>
      <c r="QG1431" s="3">
        <v>290.17</v>
      </c>
      <c r="QH1431" s="3">
        <v>51.98</v>
      </c>
      <c r="QI1431" s="3">
        <v>89.82</v>
      </c>
      <c r="QJ1431" s="3">
        <v>178.65</v>
      </c>
      <c r="QK1431" s="3">
        <v>14.51</v>
      </c>
      <c r="QL1431" s="3">
        <v>14.11</v>
      </c>
      <c r="QM1431" s="3">
        <v>105.81</v>
      </c>
      <c r="QN1431" s="3">
        <v>164.75</v>
      </c>
      <c r="QO1431" s="3">
        <v>18.57</v>
      </c>
      <c r="QP1431" s="3">
        <v>399.73</v>
      </c>
      <c r="QQ1431" s="4" t="s">
        <v>503</v>
      </c>
      <c r="QR1431" s="4" t="s">
        <v>503</v>
      </c>
      <c r="QS1431" s="3">
        <v>84.07</v>
      </c>
      <c r="QT1431" s="3">
        <v>68.34</v>
      </c>
      <c r="QU1431" s="3">
        <v>137.37</v>
      </c>
      <c r="QV1431" s="3">
        <v>54.5</v>
      </c>
      <c r="QW1431" s="3">
        <v>157.01</v>
      </c>
      <c r="QX1431" s="3">
        <v>201.57</v>
      </c>
      <c r="QY1431" s="3">
        <v>67.13</v>
      </c>
      <c r="QZ1431" s="3">
        <v>110.05</v>
      </c>
      <c r="RA1431" s="3">
        <v>78.84</v>
      </c>
      <c r="RB1431" s="3">
        <v>75.45</v>
      </c>
      <c r="RC1431" s="3">
        <v>66.92</v>
      </c>
      <c r="RD1431" s="3">
        <v>292</v>
      </c>
      <c r="RE1431" s="4" t="s">
        <v>503</v>
      </c>
      <c r="RF1431" s="3">
        <v>109.18</v>
      </c>
      <c r="RG1431" s="3">
        <v>262.38</v>
      </c>
      <c r="RH1431" s="3">
        <v>95.74</v>
      </c>
      <c r="RI1431" s="4" t="s">
        <v>503</v>
      </c>
      <c r="RJ1431" s="3">
        <v>145.51</v>
      </c>
      <c r="RK1431" s="3">
        <v>27.39</v>
      </c>
      <c r="RL1431" s="3">
        <v>54.33</v>
      </c>
      <c r="RM1431" s="3">
        <v>79.87</v>
      </c>
      <c r="RN1431" s="3">
        <v>188.18</v>
      </c>
      <c r="RO1431" s="3">
        <v>56.08</v>
      </c>
      <c r="RP1431" s="3">
        <v>79.150000000000006</v>
      </c>
      <c r="RQ1431" s="3">
        <v>37.94</v>
      </c>
      <c r="RR1431" s="3">
        <v>115.62</v>
      </c>
      <c r="RS1431" s="3">
        <v>103.54</v>
      </c>
      <c r="RT1431" s="3">
        <v>227.45</v>
      </c>
      <c r="RU1431" s="3">
        <v>130.76</v>
      </c>
      <c r="RV1431" s="3">
        <v>127.09</v>
      </c>
      <c r="RW1431" s="3">
        <v>86.3</v>
      </c>
      <c r="RX1431" s="3">
        <v>233.1</v>
      </c>
      <c r="RY1431" s="3">
        <v>164.58</v>
      </c>
      <c r="RZ1431" s="3">
        <v>207.57</v>
      </c>
      <c r="SA1431" s="3">
        <v>181.33</v>
      </c>
      <c r="SB1431" s="4" t="s">
        <v>503</v>
      </c>
      <c r="SC1431" s="3">
        <v>52.56</v>
      </c>
      <c r="SD1431" s="4" t="s">
        <v>503</v>
      </c>
      <c r="SE1431" s="3">
        <v>62.24</v>
      </c>
      <c r="SF1431" s="3">
        <v>197.75</v>
      </c>
      <c r="SG1431" s="3">
        <v>111.44</v>
      </c>
      <c r="SH1431" s="3">
        <v>64.8</v>
      </c>
      <c r="SI1431" s="3">
        <v>202.73</v>
      </c>
    </row>
    <row r="1432" spans="1:503">
      <c r="A1432" s="2" t="s">
        <v>1933</v>
      </c>
      <c r="B1432" s="3">
        <v>74.180000000000007</v>
      </c>
      <c r="C1432" s="3">
        <v>66.7</v>
      </c>
      <c r="D1432" s="3">
        <v>84.22</v>
      </c>
      <c r="E1432" s="3">
        <v>194.83</v>
      </c>
      <c r="F1432" s="3">
        <v>39.67</v>
      </c>
      <c r="G1432" s="3">
        <v>75.180000000000007</v>
      </c>
      <c r="H1432" s="3">
        <v>15.03</v>
      </c>
      <c r="I1432" s="3">
        <v>51.08</v>
      </c>
      <c r="J1432" s="3">
        <v>55.41</v>
      </c>
      <c r="K1432" s="3">
        <v>124.64</v>
      </c>
      <c r="L1432" s="3">
        <v>89.87</v>
      </c>
      <c r="M1432" s="3">
        <v>65.36</v>
      </c>
      <c r="N1432" s="3">
        <v>105.79</v>
      </c>
      <c r="O1432" s="3">
        <v>97.94</v>
      </c>
      <c r="P1432" s="3">
        <v>9.81</v>
      </c>
      <c r="Q1432" s="3">
        <v>89.77</v>
      </c>
      <c r="R1432" s="3">
        <v>137.87</v>
      </c>
      <c r="S1432" s="3">
        <v>224</v>
      </c>
      <c r="T1432" s="3">
        <v>231.13</v>
      </c>
      <c r="U1432" s="3">
        <v>193.43</v>
      </c>
      <c r="V1432" s="3">
        <v>49.1</v>
      </c>
      <c r="W1432" s="3">
        <v>216.36</v>
      </c>
      <c r="X1432" s="3">
        <v>88.97</v>
      </c>
      <c r="Y1432" s="3">
        <v>90.31</v>
      </c>
      <c r="Z1432" s="3">
        <v>152.55000000000001</v>
      </c>
      <c r="AA1432" s="3">
        <v>107.74</v>
      </c>
      <c r="AB1432" s="3">
        <v>213.88</v>
      </c>
      <c r="AC1432" s="3">
        <v>113.42</v>
      </c>
      <c r="AD1432" s="3">
        <v>122.36</v>
      </c>
      <c r="AE1432" s="3">
        <v>119.92</v>
      </c>
      <c r="AF1432" s="3">
        <v>1127.19</v>
      </c>
      <c r="AG1432" s="3">
        <v>358.78</v>
      </c>
      <c r="AH1432" s="3">
        <v>28.63</v>
      </c>
      <c r="AI1432" s="3">
        <v>75.069999999999993</v>
      </c>
      <c r="AJ1432" s="3">
        <v>87.2</v>
      </c>
      <c r="AK1432" s="3">
        <v>17.87</v>
      </c>
      <c r="AL1432" s="3">
        <v>69.22</v>
      </c>
      <c r="AM1432" s="3">
        <v>257.8</v>
      </c>
      <c r="AN1432" s="3">
        <v>27.78</v>
      </c>
      <c r="AO1432" s="3">
        <v>63.56</v>
      </c>
      <c r="AP1432" s="3">
        <v>57.1</v>
      </c>
      <c r="AQ1432" s="3">
        <v>335.47</v>
      </c>
      <c r="AR1432" s="3">
        <v>45.48</v>
      </c>
      <c r="AS1432" s="4" t="s">
        <v>503</v>
      </c>
      <c r="AT1432" s="3">
        <v>430.85</v>
      </c>
      <c r="AU1432" s="3">
        <v>48.09</v>
      </c>
      <c r="AV1432" s="3">
        <v>129.16999999999999</v>
      </c>
      <c r="AW1432" s="3">
        <v>206.62</v>
      </c>
      <c r="AX1432" s="3">
        <v>36.5</v>
      </c>
      <c r="AY1432" s="3">
        <v>41.74</v>
      </c>
      <c r="AZ1432" s="3">
        <v>36.659999999999997</v>
      </c>
      <c r="BA1432" s="3">
        <v>50.98</v>
      </c>
      <c r="BB1432" s="3">
        <v>130.36000000000001</v>
      </c>
      <c r="BC1432" s="3">
        <v>68.790000000000006</v>
      </c>
      <c r="BD1432" s="3">
        <v>29.11</v>
      </c>
      <c r="BE1432" s="3">
        <v>46.82</v>
      </c>
      <c r="BF1432" s="4" t="s">
        <v>503</v>
      </c>
      <c r="BG1432" s="3">
        <v>127.25</v>
      </c>
      <c r="BH1432" s="3">
        <v>160.26</v>
      </c>
      <c r="BI1432" s="3">
        <v>55.35</v>
      </c>
      <c r="BJ1432" s="3">
        <v>143.47999999999999</v>
      </c>
      <c r="BK1432" s="3">
        <v>47.61</v>
      </c>
      <c r="BL1432" s="3">
        <v>120.91</v>
      </c>
      <c r="BM1432" s="3">
        <v>48.85</v>
      </c>
      <c r="BN1432" s="3">
        <v>35.72</v>
      </c>
      <c r="BO1432" s="3">
        <v>73.64</v>
      </c>
      <c r="BP1432" s="3">
        <v>162.16</v>
      </c>
      <c r="BQ1432" s="3">
        <v>73.19</v>
      </c>
      <c r="BR1432" s="3">
        <v>158.33000000000001</v>
      </c>
      <c r="BS1432" s="3">
        <v>63.21</v>
      </c>
      <c r="BT1432" s="3">
        <v>839.65</v>
      </c>
      <c r="BU1432" s="3">
        <v>160.82</v>
      </c>
      <c r="BV1432" s="3">
        <v>61.45</v>
      </c>
      <c r="BW1432" s="3">
        <v>46.23</v>
      </c>
      <c r="BX1432" s="3">
        <v>28.78</v>
      </c>
      <c r="BY1432" s="3">
        <v>90.96</v>
      </c>
      <c r="BZ1432" s="3">
        <v>54.97</v>
      </c>
      <c r="CA1432" s="3">
        <v>87.13</v>
      </c>
      <c r="CB1432" s="3">
        <v>290.55</v>
      </c>
      <c r="CC1432" s="3">
        <v>44.59</v>
      </c>
      <c r="CD1432" s="3">
        <v>110.34</v>
      </c>
      <c r="CE1432" s="3">
        <v>129.74</v>
      </c>
      <c r="CF1432" s="3">
        <v>149.54</v>
      </c>
      <c r="CG1432" s="3">
        <v>51.66</v>
      </c>
      <c r="CH1432" s="3">
        <v>18.399999999999999</v>
      </c>
      <c r="CI1432" s="3">
        <v>28.75</v>
      </c>
      <c r="CJ1432" s="3">
        <v>63.68</v>
      </c>
      <c r="CK1432" s="3">
        <v>119.39</v>
      </c>
      <c r="CL1432" s="3">
        <v>76.67</v>
      </c>
      <c r="CM1432" s="3">
        <v>58.11</v>
      </c>
      <c r="CN1432" s="3">
        <v>52.7</v>
      </c>
      <c r="CO1432" s="3">
        <v>70.510000000000005</v>
      </c>
      <c r="CP1432" s="3">
        <v>158.36000000000001</v>
      </c>
      <c r="CQ1432" s="3">
        <v>155.1</v>
      </c>
      <c r="CR1432" s="3">
        <v>84.47</v>
      </c>
      <c r="CS1432" s="3">
        <v>160.76</v>
      </c>
      <c r="CT1432" s="3">
        <v>105.01</v>
      </c>
      <c r="CU1432" s="3">
        <v>49.77</v>
      </c>
      <c r="CV1432" s="3">
        <v>139.36000000000001</v>
      </c>
      <c r="CW1432" s="3">
        <v>138.83000000000001</v>
      </c>
      <c r="CX1432" s="3">
        <v>128.09</v>
      </c>
      <c r="CY1432" s="3">
        <v>35.21</v>
      </c>
      <c r="CZ1432" s="3">
        <v>95.53</v>
      </c>
      <c r="DA1432" s="3">
        <v>44.45</v>
      </c>
      <c r="DB1432" s="3">
        <v>239.2</v>
      </c>
      <c r="DC1432" s="3">
        <v>127.57</v>
      </c>
      <c r="DD1432" s="3">
        <v>127.97</v>
      </c>
      <c r="DE1432" s="3">
        <v>93.72</v>
      </c>
      <c r="DF1432" s="3">
        <v>61.17</v>
      </c>
      <c r="DG1432" s="3">
        <v>24.63</v>
      </c>
      <c r="DH1432" s="3">
        <v>200.78</v>
      </c>
      <c r="DI1432" s="3">
        <v>90.39</v>
      </c>
      <c r="DJ1432" s="3">
        <v>144.5</v>
      </c>
      <c r="DK1432" s="3">
        <v>251.77</v>
      </c>
      <c r="DL1432" s="3">
        <v>71.12</v>
      </c>
      <c r="DM1432" s="3">
        <v>205.4</v>
      </c>
      <c r="DN1432" s="3">
        <v>250.45</v>
      </c>
      <c r="DO1432" s="3">
        <v>70.459999999999994</v>
      </c>
      <c r="DP1432" s="3">
        <v>63.78</v>
      </c>
      <c r="DQ1432" s="3">
        <v>80</v>
      </c>
      <c r="DR1432" s="3">
        <v>193.48</v>
      </c>
      <c r="DS1432" s="3">
        <v>85.11</v>
      </c>
      <c r="DT1432" s="3">
        <v>11.75</v>
      </c>
      <c r="DU1432" s="3">
        <v>81.8</v>
      </c>
      <c r="DV1432" s="3">
        <v>325.67</v>
      </c>
      <c r="DW1432" s="3">
        <v>84.85</v>
      </c>
      <c r="DX1432" s="3">
        <v>112.59</v>
      </c>
      <c r="DY1432" s="3">
        <v>217.21</v>
      </c>
      <c r="DZ1432" s="4" t="s">
        <v>503</v>
      </c>
      <c r="EA1432" s="3">
        <v>118.28</v>
      </c>
      <c r="EB1432" s="3">
        <v>9.5399999999999991</v>
      </c>
      <c r="EC1432" s="3">
        <v>9.6999999999999993</v>
      </c>
      <c r="ED1432" s="3">
        <v>268.77999999999997</v>
      </c>
      <c r="EE1432" s="3">
        <v>167.42</v>
      </c>
      <c r="EF1432" s="3">
        <v>46.92</v>
      </c>
      <c r="EG1432" s="4" t="s">
        <v>503</v>
      </c>
      <c r="EH1432" s="3">
        <v>349.26</v>
      </c>
      <c r="EI1432" s="3">
        <v>133.84</v>
      </c>
      <c r="EJ1432" s="3">
        <v>87.02</v>
      </c>
      <c r="EK1432" s="3">
        <v>134.93</v>
      </c>
      <c r="EL1432" s="3">
        <v>68.010000000000005</v>
      </c>
      <c r="EM1432" s="3">
        <v>188.07</v>
      </c>
      <c r="EN1432" s="3">
        <v>8.9600000000000009</v>
      </c>
      <c r="EO1432" s="4" t="s">
        <v>503</v>
      </c>
      <c r="EP1432" s="3">
        <v>55.59</v>
      </c>
      <c r="EQ1432" s="3">
        <v>93.1</v>
      </c>
      <c r="ER1432" s="3">
        <v>28.69</v>
      </c>
      <c r="ES1432" s="3">
        <v>39.58</v>
      </c>
      <c r="ET1432" s="3">
        <v>80.87</v>
      </c>
      <c r="EU1432" s="3">
        <v>95.34</v>
      </c>
      <c r="EV1432" s="3">
        <v>170.8</v>
      </c>
      <c r="EW1432" s="4" t="s">
        <v>503</v>
      </c>
      <c r="EX1432" s="3">
        <v>211.98</v>
      </c>
      <c r="EY1432" s="3">
        <v>285.89999999999998</v>
      </c>
      <c r="EZ1432" s="3">
        <v>19.95</v>
      </c>
      <c r="FA1432" s="3">
        <v>127.51</v>
      </c>
      <c r="FB1432" s="3">
        <v>232.87</v>
      </c>
      <c r="FC1432" s="3">
        <v>64.06</v>
      </c>
      <c r="FD1432" s="3">
        <v>60.3</v>
      </c>
      <c r="FE1432" s="3">
        <v>215.45</v>
      </c>
      <c r="FF1432" s="3">
        <v>92.53</v>
      </c>
      <c r="FG1432" s="3">
        <v>14.95</v>
      </c>
      <c r="FH1432" s="3">
        <v>19.010000000000002</v>
      </c>
      <c r="FI1432" s="3">
        <v>42.91</v>
      </c>
      <c r="FJ1432" s="3">
        <v>156.15</v>
      </c>
      <c r="FK1432" s="3">
        <v>134.66</v>
      </c>
      <c r="FL1432" s="3">
        <v>275.69</v>
      </c>
      <c r="FM1432" s="3">
        <v>26.3</v>
      </c>
      <c r="FN1432" s="3">
        <v>142.6</v>
      </c>
      <c r="FO1432" s="3">
        <v>92.18</v>
      </c>
      <c r="FP1432" s="3">
        <v>167.93</v>
      </c>
      <c r="FQ1432" s="3">
        <v>119.93</v>
      </c>
      <c r="FR1432" s="3">
        <v>28.36</v>
      </c>
      <c r="FS1432" s="3">
        <v>40.159999999999997</v>
      </c>
      <c r="FT1432" s="3">
        <v>21.07</v>
      </c>
      <c r="FU1432" s="3">
        <v>151.87</v>
      </c>
      <c r="FV1432" s="3">
        <v>28.77</v>
      </c>
      <c r="FW1432" s="3">
        <v>33.43</v>
      </c>
      <c r="FX1432" s="3">
        <v>136.91999999999999</v>
      </c>
      <c r="FY1432" s="3">
        <v>153.71</v>
      </c>
      <c r="FZ1432" s="3">
        <v>16.41</v>
      </c>
      <c r="GA1432" s="3">
        <v>92.12</v>
      </c>
      <c r="GB1432" s="3">
        <v>30.88</v>
      </c>
      <c r="GC1432" s="3">
        <v>42.89</v>
      </c>
      <c r="GD1432" s="3">
        <v>126.95</v>
      </c>
      <c r="GE1432" s="3">
        <v>24.02</v>
      </c>
      <c r="GF1432" s="3">
        <v>115.4</v>
      </c>
      <c r="GG1432" s="3">
        <v>64.17</v>
      </c>
      <c r="GH1432" s="3">
        <v>17.670000000000002</v>
      </c>
      <c r="GI1432" s="3">
        <v>98.63</v>
      </c>
      <c r="GJ1432" s="3">
        <v>19.760000000000002</v>
      </c>
      <c r="GK1432" s="3">
        <v>133.27000000000001</v>
      </c>
      <c r="GL1432" s="3">
        <v>20.41</v>
      </c>
      <c r="GM1432" s="3">
        <v>86.59</v>
      </c>
      <c r="GN1432" s="3">
        <v>54.52</v>
      </c>
      <c r="GO1432" s="3">
        <v>25.19</v>
      </c>
      <c r="GP1432" s="4" t="s">
        <v>503</v>
      </c>
      <c r="GQ1432" s="3">
        <v>49.61</v>
      </c>
      <c r="GR1432" s="3">
        <v>84.92</v>
      </c>
      <c r="GS1432" s="3">
        <v>52.44</v>
      </c>
      <c r="GT1432" s="3">
        <v>172.48</v>
      </c>
      <c r="GU1432" s="3">
        <v>208.82</v>
      </c>
      <c r="GV1432" s="3">
        <v>111.07</v>
      </c>
      <c r="GW1432" s="3">
        <v>380.21</v>
      </c>
      <c r="GX1432" s="3">
        <v>114.79</v>
      </c>
      <c r="GY1432" s="3">
        <v>53.08</v>
      </c>
      <c r="GZ1432" s="3">
        <v>58.08</v>
      </c>
      <c r="HA1432" s="3">
        <v>71.06</v>
      </c>
      <c r="HB1432" s="3">
        <v>81.459999999999994</v>
      </c>
      <c r="HC1432" s="3">
        <v>69.33</v>
      </c>
      <c r="HD1432" s="3">
        <v>283.36</v>
      </c>
      <c r="HE1432" s="3">
        <v>128.47999999999999</v>
      </c>
      <c r="HF1432" s="3">
        <v>42.06</v>
      </c>
      <c r="HG1432" s="3">
        <v>217.26</v>
      </c>
      <c r="HH1432" s="3">
        <v>143.79</v>
      </c>
      <c r="HI1432" s="3">
        <v>217.37</v>
      </c>
      <c r="HJ1432" s="3">
        <v>107.93</v>
      </c>
      <c r="HK1432" s="3">
        <v>46.4</v>
      </c>
      <c r="HL1432" s="3">
        <v>28.4</v>
      </c>
      <c r="HM1432" s="3">
        <v>121.29</v>
      </c>
      <c r="HN1432" s="3">
        <v>161.19999999999999</v>
      </c>
      <c r="HO1432" s="3">
        <v>253.1</v>
      </c>
      <c r="HP1432" s="3">
        <v>99.87</v>
      </c>
      <c r="HQ1432" s="3">
        <v>165.94</v>
      </c>
      <c r="HR1432" s="3">
        <v>44.04</v>
      </c>
      <c r="HS1432" s="3">
        <v>118.59</v>
      </c>
      <c r="HT1432" s="3">
        <v>20.18</v>
      </c>
      <c r="HU1432" s="3">
        <v>53.58</v>
      </c>
      <c r="HV1432" s="3">
        <v>83.47</v>
      </c>
      <c r="HW1432" s="3">
        <v>12.9</v>
      </c>
      <c r="HX1432" s="3">
        <v>43.11</v>
      </c>
      <c r="HY1432" s="3">
        <v>237.51</v>
      </c>
      <c r="HZ1432" s="3">
        <v>171.67</v>
      </c>
      <c r="IA1432" s="3">
        <v>154.15</v>
      </c>
      <c r="IB1432" s="3">
        <v>679.56</v>
      </c>
      <c r="IC1432" s="3">
        <v>52.94</v>
      </c>
      <c r="ID1432" s="3">
        <v>219.89</v>
      </c>
      <c r="IE1432" s="3">
        <v>38.06</v>
      </c>
      <c r="IF1432" s="3">
        <v>28.91</v>
      </c>
      <c r="IG1432" s="3">
        <v>88.67</v>
      </c>
      <c r="IH1432" s="3">
        <v>355.83</v>
      </c>
      <c r="II1432" s="3">
        <v>254.68</v>
      </c>
      <c r="IJ1432" s="3">
        <v>37.840000000000003</v>
      </c>
      <c r="IK1432" s="3">
        <v>177.32</v>
      </c>
      <c r="IL1432" s="3">
        <v>51.23</v>
      </c>
      <c r="IM1432" s="3">
        <v>3766.27</v>
      </c>
      <c r="IN1432" s="3">
        <v>75.25</v>
      </c>
      <c r="IO1432" s="3">
        <v>73.67</v>
      </c>
      <c r="IP1432" s="3">
        <v>78.47</v>
      </c>
      <c r="IQ1432" s="3">
        <v>54.54</v>
      </c>
      <c r="IR1432" s="4" t="s">
        <v>503</v>
      </c>
      <c r="IS1432" s="3">
        <v>44.97</v>
      </c>
      <c r="IT1432" s="3">
        <v>228.72</v>
      </c>
      <c r="IU1432" s="3">
        <v>11.19</v>
      </c>
      <c r="IV1432" s="3">
        <v>60.38</v>
      </c>
      <c r="IW1432" s="3">
        <v>36.83</v>
      </c>
      <c r="IX1432" s="3">
        <v>122.17</v>
      </c>
      <c r="IY1432" s="3">
        <v>76.739999999999995</v>
      </c>
      <c r="IZ1432" s="3">
        <v>177.46</v>
      </c>
      <c r="JA1432" s="3">
        <v>34.76</v>
      </c>
      <c r="JB1432" s="3">
        <v>100.52</v>
      </c>
      <c r="JC1432" s="3">
        <v>84.63</v>
      </c>
      <c r="JD1432" s="3">
        <v>73.3</v>
      </c>
      <c r="JE1432" s="3">
        <v>136.29</v>
      </c>
      <c r="JF1432" s="3">
        <v>36.86</v>
      </c>
      <c r="JG1432" s="3">
        <v>92.45</v>
      </c>
      <c r="JH1432" s="3">
        <v>116.51</v>
      </c>
      <c r="JI1432" s="3">
        <v>29.35</v>
      </c>
      <c r="JJ1432" s="3">
        <v>84.2</v>
      </c>
      <c r="JK1432" s="3">
        <v>254.81</v>
      </c>
      <c r="JL1432" s="3">
        <v>102.17</v>
      </c>
      <c r="JM1432" s="3">
        <v>35.47</v>
      </c>
      <c r="JN1432" s="3">
        <v>132</v>
      </c>
      <c r="JO1432" s="3">
        <v>110.61</v>
      </c>
      <c r="JP1432" s="3">
        <v>15.45</v>
      </c>
      <c r="JQ1432" s="3">
        <v>55.22</v>
      </c>
      <c r="JR1432" s="3">
        <v>82.27</v>
      </c>
      <c r="JS1432" s="3">
        <v>96.85</v>
      </c>
      <c r="JT1432" s="3">
        <v>135.11000000000001</v>
      </c>
      <c r="JU1432" s="3">
        <v>161.99</v>
      </c>
      <c r="JV1432" s="3">
        <v>34.32</v>
      </c>
      <c r="JW1432" s="3">
        <v>87.62</v>
      </c>
      <c r="JX1432" s="3">
        <v>134.11000000000001</v>
      </c>
      <c r="JY1432" s="3">
        <v>83.78</v>
      </c>
      <c r="JZ1432" s="3">
        <v>41.1</v>
      </c>
      <c r="KA1432" s="3">
        <v>523.03</v>
      </c>
      <c r="KB1432" s="3">
        <v>105.12</v>
      </c>
      <c r="KC1432" s="3">
        <v>36.229999999999997</v>
      </c>
      <c r="KD1432" s="3">
        <v>152.4</v>
      </c>
      <c r="KE1432" s="3">
        <v>59.02</v>
      </c>
      <c r="KF1432" s="4" t="s">
        <v>503</v>
      </c>
      <c r="KG1432" s="3">
        <v>158.21</v>
      </c>
      <c r="KH1432" s="3">
        <v>260.76</v>
      </c>
      <c r="KI1432" s="3">
        <v>141.01</v>
      </c>
      <c r="KJ1432" s="3">
        <v>145.28</v>
      </c>
      <c r="KK1432" s="3">
        <v>54</v>
      </c>
      <c r="KL1432" s="3">
        <v>206.75</v>
      </c>
      <c r="KM1432" s="3">
        <v>143.13999999999999</v>
      </c>
      <c r="KN1432" s="3">
        <v>33.71</v>
      </c>
      <c r="KO1432" s="3">
        <v>217.18</v>
      </c>
      <c r="KP1432" s="3">
        <v>76.709999999999994</v>
      </c>
      <c r="KQ1432" s="3">
        <v>36.79</v>
      </c>
      <c r="KR1432" s="3">
        <v>55.87</v>
      </c>
      <c r="KS1432" s="3">
        <v>513.58000000000004</v>
      </c>
      <c r="KT1432" s="3">
        <v>311.88</v>
      </c>
      <c r="KU1432" s="3">
        <v>95.09</v>
      </c>
      <c r="KV1432" s="3">
        <v>50.36</v>
      </c>
      <c r="KW1432" s="3">
        <v>341.33</v>
      </c>
      <c r="KX1432" s="3">
        <v>107.95</v>
      </c>
      <c r="KY1432" s="3">
        <v>56.79</v>
      </c>
      <c r="KZ1432" s="3">
        <v>292.02</v>
      </c>
      <c r="LA1432" s="3">
        <v>24.29</v>
      </c>
      <c r="LB1432" s="3">
        <v>39.31</v>
      </c>
      <c r="LC1432" s="3">
        <v>149.22999999999999</v>
      </c>
      <c r="LD1432" s="3">
        <v>83.56</v>
      </c>
      <c r="LE1432" s="3">
        <v>121.28</v>
      </c>
      <c r="LF1432" s="3">
        <v>47.95</v>
      </c>
      <c r="LG1432" s="3">
        <v>253.72</v>
      </c>
      <c r="LH1432" s="3">
        <v>32.24</v>
      </c>
      <c r="LI1432" s="3">
        <v>48.43</v>
      </c>
      <c r="LJ1432" s="3">
        <v>149.52000000000001</v>
      </c>
      <c r="LK1432" s="3">
        <v>230.68</v>
      </c>
      <c r="LL1432" s="3">
        <v>166.12</v>
      </c>
      <c r="LM1432" s="3">
        <v>121.66</v>
      </c>
      <c r="LN1432" s="3">
        <v>120.72</v>
      </c>
      <c r="LO1432" s="3">
        <v>54.91</v>
      </c>
      <c r="LP1432" s="3">
        <v>181.55</v>
      </c>
      <c r="LQ1432" s="3">
        <v>21.95</v>
      </c>
      <c r="LR1432" s="3">
        <v>79.38</v>
      </c>
      <c r="LS1432" s="4" t="s">
        <v>503</v>
      </c>
      <c r="LT1432" s="3">
        <v>142.06</v>
      </c>
      <c r="LU1432" s="3">
        <v>73.930000000000007</v>
      </c>
      <c r="LV1432" s="3">
        <v>58.66</v>
      </c>
      <c r="LW1432" s="3">
        <v>70.38</v>
      </c>
      <c r="LX1432" s="3">
        <v>217.07</v>
      </c>
      <c r="LY1432" s="3">
        <v>90.47</v>
      </c>
      <c r="LZ1432" s="3">
        <v>90.21</v>
      </c>
      <c r="MA1432" s="3">
        <v>48.41</v>
      </c>
      <c r="MB1432" s="3">
        <v>117.62</v>
      </c>
      <c r="MC1432" s="3">
        <v>24.68</v>
      </c>
      <c r="MD1432" s="3">
        <v>116.33</v>
      </c>
      <c r="ME1432" s="3">
        <v>71.42</v>
      </c>
      <c r="MF1432" s="3">
        <v>35.950000000000003</v>
      </c>
      <c r="MG1432" s="3">
        <v>145.44999999999999</v>
      </c>
      <c r="MH1432" s="3">
        <v>26.88</v>
      </c>
      <c r="MI1432" s="3">
        <v>71.489999999999995</v>
      </c>
      <c r="MJ1432" s="3">
        <v>77.5</v>
      </c>
      <c r="MK1432" s="3">
        <v>117.81</v>
      </c>
      <c r="ML1432" s="3">
        <v>137.08000000000001</v>
      </c>
      <c r="MM1432" s="3">
        <v>126.66</v>
      </c>
      <c r="MN1432" s="3">
        <v>28.44</v>
      </c>
      <c r="MO1432" s="3">
        <v>214.17</v>
      </c>
      <c r="MP1432" s="4" t="s">
        <v>503</v>
      </c>
      <c r="MQ1432" s="3">
        <v>41.34</v>
      </c>
      <c r="MR1432" s="3">
        <v>279.3</v>
      </c>
      <c r="MS1432" s="3">
        <v>112.87</v>
      </c>
      <c r="MT1432" s="3">
        <v>168.05</v>
      </c>
      <c r="MU1432" s="3">
        <v>151.02000000000001</v>
      </c>
      <c r="MV1432" s="4" t="s">
        <v>503</v>
      </c>
      <c r="MW1432" s="3">
        <v>89.59</v>
      </c>
      <c r="MX1432" s="3">
        <v>173.16</v>
      </c>
      <c r="MY1432" s="3">
        <v>50.66</v>
      </c>
      <c r="MZ1432" s="3">
        <v>30.5</v>
      </c>
      <c r="NA1432" s="3">
        <v>202.34</v>
      </c>
      <c r="NB1432" s="3">
        <v>1831.35</v>
      </c>
      <c r="NC1432" s="3">
        <v>214.58</v>
      </c>
      <c r="ND1432" s="4" t="s">
        <v>503</v>
      </c>
      <c r="NE1432" s="3">
        <v>292.61</v>
      </c>
      <c r="NF1432" s="3">
        <v>59.55</v>
      </c>
      <c r="NG1432" s="3">
        <v>230</v>
      </c>
      <c r="NH1432" s="3">
        <v>1992.25</v>
      </c>
      <c r="NI1432" s="4" t="s">
        <v>503</v>
      </c>
      <c r="NJ1432" s="3">
        <v>68.41</v>
      </c>
      <c r="NK1432" s="3">
        <v>117.51</v>
      </c>
      <c r="NL1432" s="4" t="s">
        <v>503</v>
      </c>
      <c r="NM1432" s="3">
        <v>83.29</v>
      </c>
      <c r="NN1432" s="3">
        <v>419.78</v>
      </c>
      <c r="NO1432" s="3">
        <v>113.4</v>
      </c>
      <c r="NP1432" s="3">
        <v>46.42</v>
      </c>
      <c r="NQ1432" s="3">
        <v>215.58</v>
      </c>
      <c r="NR1432" s="4" t="s">
        <v>503</v>
      </c>
      <c r="NS1432" s="3">
        <v>299</v>
      </c>
      <c r="NT1432" s="3">
        <v>82.29</v>
      </c>
      <c r="NU1432" s="3">
        <v>48.58</v>
      </c>
      <c r="NV1432" s="3">
        <v>578.70000000000005</v>
      </c>
      <c r="NW1432" s="3">
        <v>69.05</v>
      </c>
      <c r="NX1432" s="3">
        <v>255.66</v>
      </c>
      <c r="NY1432" s="3">
        <v>64.180000000000007</v>
      </c>
      <c r="NZ1432" s="3">
        <v>39.49</v>
      </c>
      <c r="OA1432" s="3">
        <v>108.9</v>
      </c>
      <c r="OB1432" s="3">
        <v>145.37</v>
      </c>
      <c r="OC1432" s="3">
        <v>98.68</v>
      </c>
      <c r="OD1432" s="3">
        <v>41.4</v>
      </c>
      <c r="OE1432" s="3">
        <v>23.8</v>
      </c>
      <c r="OF1432" s="3">
        <v>538.21</v>
      </c>
      <c r="OG1432" s="3">
        <v>50.5</v>
      </c>
      <c r="OH1432" s="4" t="s">
        <v>503</v>
      </c>
      <c r="OI1432" s="4" t="s">
        <v>503</v>
      </c>
      <c r="OJ1432" s="3">
        <v>131.21</v>
      </c>
      <c r="OK1432" s="3">
        <v>96.54</v>
      </c>
      <c r="OL1432" s="3">
        <v>32.07</v>
      </c>
      <c r="OM1432" s="3">
        <v>134.72999999999999</v>
      </c>
      <c r="ON1432" s="3">
        <v>27.53</v>
      </c>
      <c r="OO1432" s="3">
        <v>33.99</v>
      </c>
      <c r="OP1432" s="3">
        <v>34.299999999999997</v>
      </c>
      <c r="OQ1432" s="3">
        <v>62</v>
      </c>
      <c r="OR1432" s="3">
        <v>79.010000000000005</v>
      </c>
      <c r="OS1432" s="4" t="s">
        <v>503</v>
      </c>
      <c r="OT1432" s="3">
        <v>24.41</v>
      </c>
      <c r="OU1432" s="3">
        <v>66.33</v>
      </c>
      <c r="OV1432" s="3">
        <v>1204.4100000000001</v>
      </c>
      <c r="OW1432" s="3">
        <v>1205.27</v>
      </c>
      <c r="OX1432" s="3">
        <v>113.94</v>
      </c>
      <c r="OY1432" s="3">
        <v>14.17</v>
      </c>
      <c r="OZ1432" s="3">
        <v>48.98</v>
      </c>
      <c r="PA1432" s="4" t="s">
        <v>503</v>
      </c>
      <c r="PB1432" s="3">
        <v>62.61</v>
      </c>
      <c r="PC1432" s="4" t="s">
        <v>503</v>
      </c>
      <c r="PD1432" s="3">
        <v>267.2</v>
      </c>
      <c r="PE1432" s="3">
        <v>266.83999999999997</v>
      </c>
      <c r="PF1432" s="3">
        <v>78.97</v>
      </c>
      <c r="PG1432" s="3">
        <v>51.59</v>
      </c>
      <c r="PH1432" s="3">
        <v>275.89999999999998</v>
      </c>
      <c r="PI1432" s="3">
        <v>496.69</v>
      </c>
      <c r="PJ1432" s="3">
        <v>113.87</v>
      </c>
      <c r="PK1432" s="3">
        <v>147.51</v>
      </c>
      <c r="PL1432" s="4" t="s">
        <v>503</v>
      </c>
      <c r="PM1432" s="3">
        <v>28.08</v>
      </c>
      <c r="PN1432" s="3">
        <v>150.51</v>
      </c>
      <c r="PO1432" s="4" t="s">
        <v>503</v>
      </c>
      <c r="PP1432" s="3">
        <v>27.4</v>
      </c>
      <c r="PQ1432" s="3">
        <v>51.29</v>
      </c>
      <c r="PR1432" s="3">
        <v>230.34</v>
      </c>
      <c r="PS1432" s="3">
        <v>194.39</v>
      </c>
      <c r="PT1432" s="3">
        <v>129.91</v>
      </c>
      <c r="PU1432" s="3">
        <v>91.87</v>
      </c>
      <c r="PV1432" s="3">
        <v>56.48</v>
      </c>
      <c r="PW1432" s="3">
        <v>188.76</v>
      </c>
      <c r="PX1432" s="3">
        <v>369.69</v>
      </c>
      <c r="PY1432" s="3">
        <v>57.23</v>
      </c>
      <c r="PZ1432" s="3">
        <v>153.82</v>
      </c>
      <c r="QA1432" s="3">
        <v>16.03</v>
      </c>
      <c r="QB1432" s="3">
        <v>137.52000000000001</v>
      </c>
      <c r="QC1432" s="4" t="s">
        <v>503</v>
      </c>
      <c r="QD1432" s="3">
        <v>49.13</v>
      </c>
      <c r="QE1432" s="3">
        <v>102.84</v>
      </c>
      <c r="QF1432" s="3">
        <v>142.32</v>
      </c>
      <c r="QG1432" s="3">
        <v>294.33999999999997</v>
      </c>
      <c r="QH1432" s="3">
        <v>54.78</v>
      </c>
      <c r="QI1432" s="3">
        <v>93.15</v>
      </c>
      <c r="QJ1432" s="3">
        <v>180.5</v>
      </c>
      <c r="QK1432" s="3">
        <v>14.75</v>
      </c>
      <c r="QL1432" s="3">
        <v>14.37</v>
      </c>
      <c r="QM1432" s="3">
        <v>107.39</v>
      </c>
      <c r="QN1432" s="3">
        <v>167.01</v>
      </c>
      <c r="QO1432" s="3">
        <v>18.72</v>
      </c>
      <c r="QP1432" s="3">
        <v>402.62</v>
      </c>
      <c r="QQ1432" s="4" t="s">
        <v>503</v>
      </c>
      <c r="QR1432" s="4" t="s">
        <v>503</v>
      </c>
      <c r="QS1432" s="3">
        <v>81.81</v>
      </c>
      <c r="QT1432" s="3">
        <v>70.47</v>
      </c>
      <c r="QU1432" s="3">
        <v>136.4</v>
      </c>
      <c r="QV1432" s="3">
        <v>56.01</v>
      </c>
      <c r="QW1432" s="3">
        <v>147.38</v>
      </c>
      <c r="QX1432" s="3">
        <v>194.91</v>
      </c>
      <c r="QY1432" s="3">
        <v>68.150000000000006</v>
      </c>
      <c r="QZ1432" s="3">
        <v>105.43</v>
      </c>
      <c r="RA1432" s="3">
        <v>78.209999999999994</v>
      </c>
      <c r="RB1432" s="3">
        <v>76</v>
      </c>
      <c r="RC1432" s="3">
        <v>68.39</v>
      </c>
      <c r="RD1432" s="3">
        <v>279</v>
      </c>
      <c r="RE1432" s="4" t="s">
        <v>503</v>
      </c>
      <c r="RF1432" s="3">
        <v>108.49</v>
      </c>
      <c r="RG1432" s="3">
        <v>252</v>
      </c>
      <c r="RH1432" s="3">
        <v>94.16</v>
      </c>
      <c r="RI1432" s="4" t="s">
        <v>503</v>
      </c>
      <c r="RJ1432" s="3">
        <v>141.26</v>
      </c>
      <c r="RK1432" s="3">
        <v>28.97</v>
      </c>
      <c r="RL1432" s="3">
        <v>54.78</v>
      </c>
      <c r="RM1432" s="3">
        <v>79.72</v>
      </c>
      <c r="RN1432" s="3">
        <v>183.56</v>
      </c>
      <c r="RO1432" s="3">
        <v>57.4</v>
      </c>
      <c r="RP1432" s="3">
        <v>79.13</v>
      </c>
      <c r="RQ1432" s="3">
        <v>38.24</v>
      </c>
      <c r="RR1432" s="3">
        <v>117.72</v>
      </c>
      <c r="RS1432" s="3">
        <v>102.58</v>
      </c>
      <c r="RT1432" s="3">
        <v>231.79</v>
      </c>
      <c r="RU1432" s="3">
        <v>132.16999999999999</v>
      </c>
      <c r="RV1432" s="3">
        <v>127.1</v>
      </c>
      <c r="RW1432" s="3">
        <v>87.33</v>
      </c>
      <c r="RX1432" s="3">
        <v>226.16</v>
      </c>
      <c r="RY1432" s="3">
        <v>160.19999999999999</v>
      </c>
      <c r="RZ1432" s="3">
        <v>201.88</v>
      </c>
      <c r="SA1432" s="3">
        <v>174.81</v>
      </c>
      <c r="SB1432" s="4" t="s">
        <v>503</v>
      </c>
      <c r="SC1432" s="3">
        <v>55.59</v>
      </c>
      <c r="SD1432" s="4" t="s">
        <v>503</v>
      </c>
      <c r="SE1432" s="3">
        <v>62.75</v>
      </c>
      <c r="SF1432" s="3">
        <v>195.53</v>
      </c>
      <c r="SG1432" s="3">
        <v>114.65</v>
      </c>
      <c r="SH1432" s="3">
        <v>63.39</v>
      </c>
      <c r="SI1432" s="3">
        <v>196.81</v>
      </c>
    </row>
    <row r="1433" spans="1:503">
      <c r="A1433" s="2" t="s">
        <v>1934</v>
      </c>
      <c r="B1433" s="3">
        <v>74.77</v>
      </c>
      <c r="C1433" s="3">
        <v>68.180000000000007</v>
      </c>
      <c r="D1433" s="3">
        <v>83.21</v>
      </c>
      <c r="E1433" s="3">
        <v>189.66</v>
      </c>
      <c r="F1433" s="3">
        <v>40.29</v>
      </c>
      <c r="G1433" s="3">
        <v>74.209999999999994</v>
      </c>
      <c r="H1433" s="3">
        <v>15.18</v>
      </c>
      <c r="I1433" s="3">
        <v>50.97</v>
      </c>
      <c r="J1433" s="3">
        <v>55.5</v>
      </c>
      <c r="K1433" s="3">
        <v>123.75</v>
      </c>
      <c r="L1433" s="3">
        <v>88.08</v>
      </c>
      <c r="M1433" s="3">
        <v>68.28</v>
      </c>
      <c r="N1433" s="3">
        <v>105.68</v>
      </c>
      <c r="O1433" s="3">
        <v>98.26</v>
      </c>
      <c r="P1433" s="3">
        <v>10.06</v>
      </c>
      <c r="Q1433" s="3">
        <v>88.4</v>
      </c>
      <c r="R1433" s="3">
        <v>144.63</v>
      </c>
      <c r="S1433" s="3">
        <v>216.21</v>
      </c>
      <c r="T1433" s="3">
        <v>237.94</v>
      </c>
      <c r="U1433" s="3">
        <v>187.29</v>
      </c>
      <c r="V1433" s="3">
        <v>49.72</v>
      </c>
      <c r="W1433" s="3">
        <v>213.78</v>
      </c>
      <c r="X1433" s="3">
        <v>89.6</v>
      </c>
      <c r="Y1433" s="3">
        <v>90.76</v>
      </c>
      <c r="Z1433" s="3">
        <v>151.61000000000001</v>
      </c>
      <c r="AA1433" s="3">
        <v>108.8</v>
      </c>
      <c r="AB1433" s="3">
        <v>210.25</v>
      </c>
      <c r="AC1433" s="3">
        <v>113.69</v>
      </c>
      <c r="AD1433" s="3">
        <v>120.83</v>
      </c>
      <c r="AE1433" s="3">
        <v>117.31</v>
      </c>
      <c r="AF1433" s="3">
        <v>1152.55</v>
      </c>
      <c r="AG1433" s="3">
        <v>369.49</v>
      </c>
      <c r="AH1433" s="3">
        <v>29.35</v>
      </c>
      <c r="AI1433" s="3">
        <v>71.89</v>
      </c>
      <c r="AJ1433" s="3">
        <v>85.91</v>
      </c>
      <c r="AK1433" s="3">
        <v>18.55</v>
      </c>
      <c r="AL1433" s="3">
        <v>69.02</v>
      </c>
      <c r="AM1433" s="3">
        <v>260.51</v>
      </c>
      <c r="AN1433" s="3">
        <v>28.45</v>
      </c>
      <c r="AO1433" s="3">
        <v>64.06</v>
      </c>
      <c r="AP1433" s="3">
        <v>56.99</v>
      </c>
      <c r="AQ1433" s="3">
        <v>322.93</v>
      </c>
      <c r="AR1433" s="3">
        <v>45.78</v>
      </c>
      <c r="AS1433" s="4" t="s">
        <v>503</v>
      </c>
      <c r="AT1433" s="3">
        <v>428.34</v>
      </c>
      <c r="AU1433" s="3">
        <v>48.56</v>
      </c>
      <c r="AV1433" s="3">
        <v>125</v>
      </c>
      <c r="AW1433" s="3">
        <v>208.31</v>
      </c>
      <c r="AX1433" s="3">
        <v>34.869999999999997</v>
      </c>
      <c r="AY1433" s="3">
        <v>41.3</v>
      </c>
      <c r="AZ1433" s="3">
        <v>38.409999999999997</v>
      </c>
      <c r="BA1433" s="3">
        <v>49.64</v>
      </c>
      <c r="BB1433" s="3">
        <v>130.91</v>
      </c>
      <c r="BC1433" s="3">
        <v>68.98</v>
      </c>
      <c r="BD1433" s="3">
        <v>29.45</v>
      </c>
      <c r="BE1433" s="3">
        <v>47.95</v>
      </c>
      <c r="BF1433" s="4" t="s">
        <v>503</v>
      </c>
      <c r="BG1433" s="3">
        <v>130.29</v>
      </c>
      <c r="BH1433" s="3">
        <v>159.32</v>
      </c>
      <c r="BI1433" s="3">
        <v>55.73</v>
      </c>
      <c r="BJ1433" s="3">
        <v>139.32</v>
      </c>
      <c r="BK1433" s="3">
        <v>49.66</v>
      </c>
      <c r="BL1433" s="3">
        <v>123.32</v>
      </c>
      <c r="BM1433" s="3">
        <v>50.78</v>
      </c>
      <c r="BN1433" s="3">
        <v>36.28</v>
      </c>
      <c r="BO1433" s="3">
        <v>71.58</v>
      </c>
      <c r="BP1433" s="3">
        <v>164.99</v>
      </c>
      <c r="BQ1433" s="3">
        <v>72.12</v>
      </c>
      <c r="BR1433" s="3">
        <v>158.28</v>
      </c>
      <c r="BS1433" s="3">
        <v>64.069999999999993</v>
      </c>
      <c r="BT1433" s="3">
        <v>787.98</v>
      </c>
      <c r="BU1433" s="3">
        <v>163.99</v>
      </c>
      <c r="BV1433" s="3">
        <v>60.99</v>
      </c>
      <c r="BW1433" s="3">
        <v>47.31</v>
      </c>
      <c r="BX1433" s="3">
        <v>29.31</v>
      </c>
      <c r="BY1433" s="3">
        <v>91.83</v>
      </c>
      <c r="BZ1433" s="3">
        <v>56.32</v>
      </c>
      <c r="CA1433" s="3">
        <v>85.88</v>
      </c>
      <c r="CB1433" s="3">
        <v>286.26</v>
      </c>
      <c r="CC1433" s="3">
        <v>45.89</v>
      </c>
      <c r="CD1433" s="3">
        <v>109.88</v>
      </c>
      <c r="CE1433" s="3">
        <v>129.68</v>
      </c>
      <c r="CF1433" s="3">
        <v>149.65</v>
      </c>
      <c r="CG1433" s="3">
        <v>50.27</v>
      </c>
      <c r="CH1433" s="3">
        <v>18.59</v>
      </c>
      <c r="CI1433" s="3">
        <v>28.56</v>
      </c>
      <c r="CJ1433" s="3">
        <v>63.6</v>
      </c>
      <c r="CK1433" s="3">
        <v>121.85</v>
      </c>
      <c r="CL1433" s="3">
        <v>77.010000000000005</v>
      </c>
      <c r="CM1433" s="3">
        <v>58.64</v>
      </c>
      <c r="CN1433" s="3">
        <v>51.72</v>
      </c>
      <c r="CO1433" s="3">
        <v>71.400000000000006</v>
      </c>
      <c r="CP1433" s="3">
        <v>164.04</v>
      </c>
      <c r="CQ1433" s="3">
        <v>151.38</v>
      </c>
      <c r="CR1433" s="3">
        <v>84.32</v>
      </c>
      <c r="CS1433" s="3">
        <v>157.09</v>
      </c>
      <c r="CT1433" s="3">
        <v>104.55</v>
      </c>
      <c r="CU1433" s="3">
        <v>49.43</v>
      </c>
      <c r="CV1433" s="3">
        <v>136.59</v>
      </c>
      <c r="CW1433" s="3">
        <v>135.79</v>
      </c>
      <c r="CX1433" s="3">
        <v>127.65</v>
      </c>
      <c r="CY1433" s="3">
        <v>34.69</v>
      </c>
      <c r="CZ1433" s="3">
        <v>97.05</v>
      </c>
      <c r="DA1433" s="3">
        <v>46.32</v>
      </c>
      <c r="DB1433" s="3">
        <v>243.57</v>
      </c>
      <c r="DC1433" s="3">
        <v>126.95</v>
      </c>
      <c r="DD1433" s="3">
        <v>128.57</v>
      </c>
      <c r="DE1433" s="3">
        <v>93.94</v>
      </c>
      <c r="DF1433" s="3">
        <v>61.66</v>
      </c>
      <c r="DG1433" s="3">
        <v>24.56</v>
      </c>
      <c r="DH1433" s="3">
        <v>197.26</v>
      </c>
      <c r="DI1433" s="3">
        <v>89.33</v>
      </c>
      <c r="DJ1433" s="3">
        <v>140</v>
      </c>
      <c r="DK1433" s="3">
        <v>251.02</v>
      </c>
      <c r="DL1433" s="3">
        <v>72.790000000000006</v>
      </c>
      <c r="DM1433" s="3">
        <v>199.46</v>
      </c>
      <c r="DN1433" s="3">
        <v>252.59</v>
      </c>
      <c r="DO1433" s="3">
        <v>74.33</v>
      </c>
      <c r="DP1433" s="3">
        <v>64.81</v>
      </c>
      <c r="DQ1433" s="3">
        <v>80.099999999999994</v>
      </c>
      <c r="DR1433" s="3">
        <v>176.13</v>
      </c>
      <c r="DS1433" s="3">
        <v>84.46</v>
      </c>
      <c r="DT1433" s="3">
        <v>11.81</v>
      </c>
      <c r="DU1433" s="3">
        <v>81.87</v>
      </c>
      <c r="DV1433" s="3">
        <v>321.18</v>
      </c>
      <c r="DW1433" s="3">
        <v>86.84</v>
      </c>
      <c r="DX1433" s="3">
        <v>112.25</v>
      </c>
      <c r="DY1433" s="3">
        <v>218.27</v>
      </c>
      <c r="DZ1433" s="4" t="s">
        <v>503</v>
      </c>
      <c r="EA1433" s="3">
        <v>115.78</v>
      </c>
      <c r="EB1433" s="3">
        <v>9.42</v>
      </c>
      <c r="EC1433" s="3">
        <v>10.119999999999999</v>
      </c>
      <c r="ED1433" s="3">
        <v>269.82</v>
      </c>
      <c r="EE1433" s="3">
        <v>172.26</v>
      </c>
      <c r="EF1433" s="3">
        <v>46.74</v>
      </c>
      <c r="EG1433" s="4" t="s">
        <v>503</v>
      </c>
      <c r="EH1433" s="3">
        <v>326.2</v>
      </c>
      <c r="EI1433" s="3">
        <v>131.36000000000001</v>
      </c>
      <c r="EJ1433" s="3">
        <v>86.6</v>
      </c>
      <c r="EK1433" s="3">
        <v>136.18</v>
      </c>
      <c r="EL1433" s="3">
        <v>68.61</v>
      </c>
      <c r="EM1433" s="3">
        <v>187.87</v>
      </c>
      <c r="EN1433" s="3">
        <v>9.14</v>
      </c>
      <c r="EO1433" s="4" t="s">
        <v>503</v>
      </c>
      <c r="EP1433" s="3">
        <v>54.53</v>
      </c>
      <c r="EQ1433" s="3">
        <v>94.27</v>
      </c>
      <c r="ER1433" s="3">
        <v>29.19</v>
      </c>
      <c r="ES1433" s="3">
        <v>39.58</v>
      </c>
      <c r="ET1433" s="3">
        <v>80.72</v>
      </c>
      <c r="EU1433" s="3">
        <v>97.18</v>
      </c>
      <c r="EV1433" s="3">
        <v>165.26</v>
      </c>
      <c r="EW1433" s="4" t="s">
        <v>503</v>
      </c>
      <c r="EX1433" s="3">
        <v>215.63</v>
      </c>
      <c r="EY1433" s="3">
        <v>290.73</v>
      </c>
      <c r="EZ1433" s="3">
        <v>20.03</v>
      </c>
      <c r="FA1433" s="3">
        <v>130.1</v>
      </c>
      <c r="FB1433" s="3">
        <v>233</v>
      </c>
      <c r="FC1433" s="3">
        <v>63.21</v>
      </c>
      <c r="FD1433" s="3">
        <v>59.3</v>
      </c>
      <c r="FE1433" s="3">
        <v>217.88</v>
      </c>
      <c r="FF1433" s="3">
        <v>93.58</v>
      </c>
      <c r="FG1433" s="3">
        <v>15.09</v>
      </c>
      <c r="FH1433" s="3">
        <v>18.989999999999998</v>
      </c>
      <c r="FI1433" s="3">
        <v>43.67</v>
      </c>
      <c r="FJ1433" s="3">
        <v>152.54</v>
      </c>
      <c r="FK1433" s="3">
        <v>135.51</v>
      </c>
      <c r="FL1433" s="3">
        <v>276.85000000000002</v>
      </c>
      <c r="FM1433" s="3">
        <v>26.71</v>
      </c>
      <c r="FN1433" s="3">
        <v>145.05000000000001</v>
      </c>
      <c r="FO1433" s="3">
        <v>90.12</v>
      </c>
      <c r="FP1433" s="3">
        <v>166.23</v>
      </c>
      <c r="FQ1433" s="3">
        <v>123.86</v>
      </c>
      <c r="FR1433" s="3">
        <v>27.97</v>
      </c>
      <c r="FS1433" s="3">
        <v>41.23</v>
      </c>
      <c r="FT1433" s="3">
        <v>21.63</v>
      </c>
      <c r="FU1433" s="3">
        <v>150.41</v>
      </c>
      <c r="FV1433" s="3">
        <v>30.37</v>
      </c>
      <c r="FW1433" s="3">
        <v>33.53</v>
      </c>
      <c r="FX1433" s="3">
        <v>134.63999999999999</v>
      </c>
      <c r="FY1433" s="3">
        <v>157.36000000000001</v>
      </c>
      <c r="FZ1433" s="3">
        <v>17.04</v>
      </c>
      <c r="GA1433" s="3">
        <v>89.97</v>
      </c>
      <c r="GB1433" s="3">
        <v>31.64</v>
      </c>
      <c r="GC1433" s="3">
        <v>42.97</v>
      </c>
      <c r="GD1433" s="3">
        <v>129.55000000000001</v>
      </c>
      <c r="GE1433" s="3">
        <v>24.51</v>
      </c>
      <c r="GF1433" s="3">
        <v>116.87</v>
      </c>
      <c r="GG1433" s="3">
        <v>62.93</v>
      </c>
      <c r="GH1433" s="3">
        <v>18.12</v>
      </c>
      <c r="GI1433" s="3">
        <v>98.44</v>
      </c>
      <c r="GJ1433" s="3">
        <v>20.11</v>
      </c>
      <c r="GK1433" s="3">
        <v>131.15</v>
      </c>
      <c r="GL1433" s="3">
        <v>20.23</v>
      </c>
      <c r="GM1433" s="3">
        <v>87.3</v>
      </c>
      <c r="GN1433" s="3">
        <v>54.4</v>
      </c>
      <c r="GO1433" s="3">
        <v>25.82</v>
      </c>
      <c r="GP1433" s="4" t="s">
        <v>503</v>
      </c>
      <c r="GQ1433" s="3">
        <v>49.91</v>
      </c>
      <c r="GR1433" s="3">
        <v>83.99</v>
      </c>
      <c r="GS1433" s="3">
        <v>53.3</v>
      </c>
      <c r="GT1433" s="3">
        <v>174.12</v>
      </c>
      <c r="GU1433" s="3">
        <v>208.62</v>
      </c>
      <c r="GV1433" s="3">
        <v>111.1</v>
      </c>
      <c r="GW1433" s="3">
        <v>381.32</v>
      </c>
      <c r="GX1433" s="3">
        <v>115.28</v>
      </c>
      <c r="GY1433" s="3">
        <v>53.38</v>
      </c>
      <c r="GZ1433" s="3">
        <v>59.01</v>
      </c>
      <c r="HA1433" s="3">
        <v>70.569999999999993</v>
      </c>
      <c r="HB1433" s="3">
        <v>85.08</v>
      </c>
      <c r="HC1433" s="3">
        <v>68.650000000000006</v>
      </c>
      <c r="HD1433" s="3">
        <v>272.33</v>
      </c>
      <c r="HE1433" s="3">
        <v>127.94</v>
      </c>
      <c r="HF1433" s="3">
        <v>42.37</v>
      </c>
      <c r="HG1433" s="3">
        <v>209.68</v>
      </c>
      <c r="HH1433" s="3">
        <v>142.84</v>
      </c>
      <c r="HI1433" s="3">
        <v>211.46</v>
      </c>
      <c r="HJ1433" s="3">
        <v>107.48</v>
      </c>
      <c r="HK1433" s="3">
        <v>47.42</v>
      </c>
      <c r="HL1433" s="3">
        <v>28.8</v>
      </c>
      <c r="HM1433" s="3">
        <v>125.9</v>
      </c>
      <c r="HN1433" s="3">
        <v>156</v>
      </c>
      <c r="HO1433" s="3">
        <v>256.82</v>
      </c>
      <c r="HP1433" s="3">
        <v>98.08</v>
      </c>
      <c r="HQ1433" s="3">
        <v>168.86</v>
      </c>
      <c r="HR1433" s="3">
        <v>44.24</v>
      </c>
      <c r="HS1433" s="3">
        <v>120</v>
      </c>
      <c r="HT1433" s="3">
        <v>21.38</v>
      </c>
      <c r="HU1433" s="3">
        <v>54.48</v>
      </c>
      <c r="HV1433" s="3">
        <v>81.69</v>
      </c>
      <c r="HW1433" s="3">
        <v>12.83</v>
      </c>
      <c r="HX1433" s="3">
        <v>43.58</v>
      </c>
      <c r="HY1433" s="3">
        <v>228.43</v>
      </c>
      <c r="HZ1433" s="3">
        <v>164.43</v>
      </c>
      <c r="IA1433" s="3">
        <v>155.09</v>
      </c>
      <c r="IB1433" s="3">
        <v>699.64</v>
      </c>
      <c r="IC1433" s="3">
        <v>54.67</v>
      </c>
      <c r="ID1433" s="3">
        <v>218.12</v>
      </c>
      <c r="IE1433" s="3">
        <v>38.159999999999997</v>
      </c>
      <c r="IF1433" s="3">
        <v>28.97</v>
      </c>
      <c r="IG1433" s="3">
        <v>86.83</v>
      </c>
      <c r="IH1433" s="3">
        <v>355.09</v>
      </c>
      <c r="II1433" s="3">
        <v>253.18</v>
      </c>
      <c r="IJ1433" s="3">
        <v>37.99</v>
      </c>
      <c r="IK1433" s="3">
        <v>178.58</v>
      </c>
      <c r="IL1433" s="3">
        <v>52.63</v>
      </c>
      <c r="IM1433" s="3">
        <v>3674.9</v>
      </c>
      <c r="IN1433" s="3">
        <v>73.7</v>
      </c>
      <c r="IO1433" s="3">
        <v>73.52</v>
      </c>
      <c r="IP1433" s="3">
        <v>82.06</v>
      </c>
      <c r="IQ1433" s="3">
        <v>55.47</v>
      </c>
      <c r="IR1433" s="4" t="s">
        <v>503</v>
      </c>
      <c r="IS1433" s="3">
        <v>46.43</v>
      </c>
      <c r="IT1433" s="3">
        <v>211.32</v>
      </c>
      <c r="IU1433" s="3">
        <v>10.9</v>
      </c>
      <c r="IV1433" s="3">
        <v>61.15</v>
      </c>
      <c r="IW1433" s="3">
        <v>37.380000000000003</v>
      </c>
      <c r="IX1433" s="3">
        <v>119.88</v>
      </c>
      <c r="IY1433" s="3">
        <v>76.13</v>
      </c>
      <c r="IZ1433" s="3">
        <v>181.29</v>
      </c>
      <c r="JA1433" s="3">
        <v>34.26</v>
      </c>
      <c r="JB1433" s="3">
        <v>104.2</v>
      </c>
      <c r="JC1433" s="3">
        <v>83.27</v>
      </c>
      <c r="JD1433" s="3">
        <v>74.5</v>
      </c>
      <c r="JE1433" s="3">
        <v>137.88999999999999</v>
      </c>
      <c r="JF1433" s="3">
        <v>37.950000000000003</v>
      </c>
      <c r="JG1433" s="3">
        <v>91.99</v>
      </c>
      <c r="JH1433" s="3">
        <v>117.27</v>
      </c>
      <c r="JI1433" s="3">
        <v>30</v>
      </c>
      <c r="JJ1433" s="3">
        <v>86.71</v>
      </c>
      <c r="JK1433" s="3">
        <v>250</v>
      </c>
      <c r="JL1433" s="3">
        <v>102.96</v>
      </c>
      <c r="JM1433" s="3">
        <v>38.270000000000003</v>
      </c>
      <c r="JN1433" s="3">
        <v>134.75</v>
      </c>
      <c r="JO1433" s="3">
        <v>113.75</v>
      </c>
      <c r="JP1433" s="3">
        <v>16.010000000000002</v>
      </c>
      <c r="JQ1433" s="3">
        <v>56.02</v>
      </c>
      <c r="JR1433" s="3">
        <v>84.29</v>
      </c>
      <c r="JS1433" s="3">
        <v>98.7</v>
      </c>
      <c r="JT1433" s="3">
        <v>134.36000000000001</v>
      </c>
      <c r="JU1433" s="3">
        <v>163.87</v>
      </c>
      <c r="JV1433" s="3">
        <v>34.56</v>
      </c>
      <c r="JW1433" s="3">
        <v>85.85</v>
      </c>
      <c r="JX1433" s="3">
        <v>133.91</v>
      </c>
      <c r="JY1433" s="3">
        <v>85.5</v>
      </c>
      <c r="JZ1433" s="3">
        <v>41.95</v>
      </c>
      <c r="KA1433" s="3">
        <v>521.73</v>
      </c>
      <c r="KB1433" s="3">
        <v>106.69</v>
      </c>
      <c r="KC1433" s="3">
        <v>37.46</v>
      </c>
      <c r="KD1433" s="3">
        <v>158.02000000000001</v>
      </c>
      <c r="KE1433" s="3">
        <v>59.19</v>
      </c>
      <c r="KF1433" s="4" t="s">
        <v>503</v>
      </c>
      <c r="KG1433" s="3">
        <v>161.22</v>
      </c>
      <c r="KH1433" s="3">
        <v>252.35</v>
      </c>
      <c r="KI1433" s="3">
        <v>141.77000000000001</v>
      </c>
      <c r="KJ1433" s="3">
        <v>141.62</v>
      </c>
      <c r="KK1433" s="3">
        <v>58.84</v>
      </c>
      <c r="KL1433" s="3">
        <v>208.18</v>
      </c>
      <c r="KM1433" s="3">
        <v>147.44999999999999</v>
      </c>
      <c r="KN1433" s="3">
        <v>33.799999999999997</v>
      </c>
      <c r="KO1433" s="3">
        <v>213.69</v>
      </c>
      <c r="KP1433" s="3">
        <v>76.75</v>
      </c>
      <c r="KQ1433" s="3">
        <v>37.58</v>
      </c>
      <c r="KR1433" s="3">
        <v>56.6</v>
      </c>
      <c r="KS1433" s="3">
        <v>504.92</v>
      </c>
      <c r="KT1433" s="3">
        <v>305.58</v>
      </c>
      <c r="KU1433" s="3">
        <v>95.76</v>
      </c>
      <c r="KV1433" s="3">
        <v>51.24</v>
      </c>
      <c r="KW1433" s="3">
        <v>338.88</v>
      </c>
      <c r="KX1433" s="3">
        <v>108.83</v>
      </c>
      <c r="KY1433" s="3">
        <v>56.92</v>
      </c>
      <c r="KZ1433" s="3">
        <v>289.5</v>
      </c>
      <c r="LA1433" s="3">
        <v>25.17</v>
      </c>
      <c r="LB1433" s="3">
        <v>39.130000000000003</v>
      </c>
      <c r="LC1433" s="3">
        <v>146.57</v>
      </c>
      <c r="LD1433" s="3">
        <v>81.459999999999994</v>
      </c>
      <c r="LE1433" s="3">
        <v>121.17</v>
      </c>
      <c r="LF1433" s="3">
        <v>50.23</v>
      </c>
      <c r="LG1433" s="3">
        <v>250.54</v>
      </c>
      <c r="LH1433" s="3">
        <v>33.51</v>
      </c>
      <c r="LI1433" s="3">
        <v>47.84</v>
      </c>
      <c r="LJ1433" s="3">
        <v>155.37</v>
      </c>
      <c r="LK1433" s="3">
        <v>232.46</v>
      </c>
      <c r="LL1433" s="3">
        <v>167.57</v>
      </c>
      <c r="LM1433" s="3">
        <v>122.4</v>
      </c>
      <c r="LN1433" s="3">
        <v>124.05</v>
      </c>
      <c r="LO1433" s="3">
        <v>55.86</v>
      </c>
      <c r="LP1433" s="3">
        <v>176.35</v>
      </c>
      <c r="LQ1433" s="3">
        <v>21.79</v>
      </c>
      <c r="LR1433" s="3">
        <v>81.680000000000007</v>
      </c>
      <c r="LS1433" s="4" t="s">
        <v>503</v>
      </c>
      <c r="LT1433" s="3">
        <v>142.13999999999999</v>
      </c>
      <c r="LU1433" s="3">
        <v>71.959999999999994</v>
      </c>
      <c r="LV1433" s="3">
        <v>59.71</v>
      </c>
      <c r="LW1433" s="3">
        <v>72.25</v>
      </c>
      <c r="LX1433" s="3">
        <v>223.19</v>
      </c>
      <c r="LY1433" s="3">
        <v>90.3</v>
      </c>
      <c r="LZ1433" s="3">
        <v>87.88</v>
      </c>
      <c r="MA1433" s="3">
        <v>48.31</v>
      </c>
      <c r="MB1433" s="3">
        <v>113.68</v>
      </c>
      <c r="MC1433" s="3">
        <v>24.85</v>
      </c>
      <c r="MD1433" s="3">
        <v>116.05</v>
      </c>
      <c r="ME1433" s="3">
        <v>70.819999999999993</v>
      </c>
      <c r="MF1433" s="3">
        <v>37.86</v>
      </c>
      <c r="MG1433" s="3">
        <v>141.06</v>
      </c>
      <c r="MH1433" s="3">
        <v>27.34</v>
      </c>
      <c r="MI1433" s="3">
        <v>72.069999999999993</v>
      </c>
      <c r="MJ1433" s="3">
        <v>78.349999999999994</v>
      </c>
      <c r="MK1433" s="3">
        <v>115.27</v>
      </c>
      <c r="ML1433" s="3">
        <v>138.52000000000001</v>
      </c>
      <c r="MM1433" s="3">
        <v>123.03</v>
      </c>
      <c r="MN1433" s="3">
        <v>29.12</v>
      </c>
      <c r="MO1433" s="3">
        <v>216.7</v>
      </c>
      <c r="MP1433" s="4" t="s">
        <v>503</v>
      </c>
      <c r="MQ1433" s="3">
        <v>40.61</v>
      </c>
      <c r="MR1433" s="3">
        <v>276.14</v>
      </c>
      <c r="MS1433" s="3">
        <v>113.98</v>
      </c>
      <c r="MT1433" s="3">
        <v>164.33</v>
      </c>
      <c r="MU1433" s="3">
        <v>148.05000000000001</v>
      </c>
      <c r="MV1433" s="4" t="s">
        <v>503</v>
      </c>
      <c r="MW1433" s="3">
        <v>88.28</v>
      </c>
      <c r="MX1433" s="3">
        <v>177.8</v>
      </c>
      <c r="MY1433" s="3">
        <v>50.19</v>
      </c>
      <c r="MZ1433" s="3">
        <v>30.23</v>
      </c>
      <c r="NA1433" s="3">
        <v>196.87</v>
      </c>
      <c r="NB1433" s="3">
        <v>1820.55</v>
      </c>
      <c r="NC1433" s="3">
        <v>210.38</v>
      </c>
      <c r="ND1433" s="4" t="s">
        <v>503</v>
      </c>
      <c r="NE1433" s="3">
        <v>294.44</v>
      </c>
      <c r="NF1433" s="3">
        <v>60.57</v>
      </c>
      <c r="NG1433" s="3">
        <v>233</v>
      </c>
      <c r="NH1433" s="3">
        <v>2018.76</v>
      </c>
      <c r="NI1433" s="4" t="s">
        <v>503</v>
      </c>
      <c r="NJ1433" s="3">
        <v>65.77</v>
      </c>
      <c r="NK1433" s="3">
        <v>111.5</v>
      </c>
      <c r="NL1433" s="4" t="s">
        <v>503</v>
      </c>
      <c r="NM1433" s="3">
        <v>86.7</v>
      </c>
      <c r="NN1433" s="3">
        <v>421.34</v>
      </c>
      <c r="NO1433" s="3">
        <v>111.78</v>
      </c>
      <c r="NP1433" s="3">
        <v>46.45</v>
      </c>
      <c r="NQ1433" s="3">
        <v>205.43</v>
      </c>
      <c r="NR1433" s="4" t="s">
        <v>503</v>
      </c>
      <c r="NS1433" s="3">
        <v>297</v>
      </c>
      <c r="NT1433" s="3">
        <v>80.959999999999994</v>
      </c>
      <c r="NU1433" s="3">
        <v>49.21</v>
      </c>
      <c r="NV1433" s="3">
        <v>579.73</v>
      </c>
      <c r="NW1433" s="3">
        <v>70.69</v>
      </c>
      <c r="NX1433" s="3">
        <v>248.97</v>
      </c>
      <c r="NY1433" s="3">
        <v>64.739999999999995</v>
      </c>
      <c r="NZ1433" s="3">
        <v>40.74</v>
      </c>
      <c r="OA1433" s="3">
        <v>109.93</v>
      </c>
      <c r="OB1433" s="3">
        <v>145.24</v>
      </c>
      <c r="OC1433" s="3">
        <v>99.5</v>
      </c>
      <c r="OD1433" s="3">
        <v>40.270000000000003</v>
      </c>
      <c r="OE1433" s="3">
        <v>23.28</v>
      </c>
      <c r="OF1433" s="3">
        <v>531.44000000000005</v>
      </c>
      <c r="OG1433" s="3">
        <v>50.53</v>
      </c>
      <c r="OH1433" s="4" t="s">
        <v>503</v>
      </c>
      <c r="OI1433" s="4" t="s">
        <v>503</v>
      </c>
      <c r="OJ1433" s="3">
        <v>130.16999999999999</v>
      </c>
      <c r="OK1433" s="3">
        <v>99.46</v>
      </c>
      <c r="OL1433" s="3">
        <v>32.79</v>
      </c>
      <c r="OM1433" s="3">
        <v>140.88</v>
      </c>
      <c r="ON1433" s="3">
        <v>27.92</v>
      </c>
      <c r="OO1433" s="3">
        <v>34.22</v>
      </c>
      <c r="OP1433" s="3">
        <v>34.299999999999997</v>
      </c>
      <c r="OQ1433" s="3">
        <v>62.38</v>
      </c>
      <c r="OR1433" s="3">
        <v>79.209999999999994</v>
      </c>
      <c r="OS1433" s="4" t="s">
        <v>503</v>
      </c>
      <c r="OT1433" s="3">
        <v>24.43</v>
      </c>
      <c r="OU1433" s="3">
        <v>67.08</v>
      </c>
      <c r="OV1433" s="3">
        <v>1206</v>
      </c>
      <c r="OW1433" s="3">
        <v>1205.7</v>
      </c>
      <c r="OX1433" s="3">
        <v>116.55</v>
      </c>
      <c r="OY1433" s="3">
        <v>14.37</v>
      </c>
      <c r="OZ1433" s="3">
        <v>49.07</v>
      </c>
      <c r="PA1433" s="4" t="s">
        <v>503</v>
      </c>
      <c r="PB1433" s="3">
        <v>63.9</v>
      </c>
      <c r="PC1433" s="4" t="s">
        <v>503</v>
      </c>
      <c r="PD1433" s="3">
        <v>267.63</v>
      </c>
      <c r="PE1433" s="3">
        <v>276.04000000000002</v>
      </c>
      <c r="PF1433" s="3">
        <v>77.91</v>
      </c>
      <c r="PG1433" s="3">
        <v>51.82</v>
      </c>
      <c r="PH1433" s="3">
        <v>267.56</v>
      </c>
      <c r="PI1433" s="3">
        <v>502.3</v>
      </c>
      <c r="PJ1433" s="3">
        <v>116.24</v>
      </c>
      <c r="PK1433" s="3">
        <v>142.66</v>
      </c>
      <c r="PL1433" s="4" t="s">
        <v>503</v>
      </c>
      <c r="PM1433" s="3">
        <v>28.96</v>
      </c>
      <c r="PN1433" s="3">
        <v>148.75</v>
      </c>
      <c r="PO1433" s="4" t="s">
        <v>503</v>
      </c>
      <c r="PP1433" s="3">
        <v>28.66</v>
      </c>
      <c r="PQ1433" s="3">
        <v>50.96</v>
      </c>
      <c r="PR1433" s="3">
        <v>231.94</v>
      </c>
      <c r="PS1433" s="3">
        <v>193.26</v>
      </c>
      <c r="PT1433" s="3">
        <v>131.69</v>
      </c>
      <c r="PU1433" s="3">
        <v>92.57</v>
      </c>
      <c r="PV1433" s="3">
        <v>54.33</v>
      </c>
      <c r="PW1433" s="3">
        <v>186.17</v>
      </c>
      <c r="PX1433" s="3">
        <v>342.06</v>
      </c>
      <c r="PY1433" s="3">
        <v>57.76</v>
      </c>
      <c r="PZ1433" s="3">
        <v>152.91</v>
      </c>
      <c r="QA1433" s="3">
        <v>17.09</v>
      </c>
      <c r="QB1433" s="3">
        <v>136.08000000000001</v>
      </c>
      <c r="QC1433" s="4" t="s">
        <v>503</v>
      </c>
      <c r="QD1433" s="3">
        <v>49.39</v>
      </c>
      <c r="QE1433" s="3">
        <v>98.15</v>
      </c>
      <c r="QF1433" s="3">
        <v>145.37</v>
      </c>
      <c r="QG1433" s="3">
        <v>287.99</v>
      </c>
      <c r="QH1433" s="3">
        <v>54.51</v>
      </c>
      <c r="QI1433" s="3">
        <v>94.47</v>
      </c>
      <c r="QJ1433" s="3">
        <v>183.18</v>
      </c>
      <c r="QK1433" s="3">
        <v>14.84</v>
      </c>
      <c r="QL1433" s="3">
        <v>14.51</v>
      </c>
      <c r="QM1433" s="3">
        <v>107.86</v>
      </c>
      <c r="QN1433" s="3">
        <v>172.4</v>
      </c>
      <c r="QO1433" s="3">
        <v>19.47</v>
      </c>
      <c r="QP1433" s="3">
        <v>407.68</v>
      </c>
      <c r="QQ1433" s="4" t="s">
        <v>503</v>
      </c>
      <c r="QR1433" s="4" t="s">
        <v>503</v>
      </c>
      <c r="QS1433" s="3">
        <v>80.739999999999995</v>
      </c>
      <c r="QT1433" s="3">
        <v>71.91</v>
      </c>
      <c r="QU1433" s="3">
        <v>135.86000000000001</v>
      </c>
      <c r="QV1433" s="3">
        <v>56.65</v>
      </c>
      <c r="QW1433" s="3">
        <v>146.37</v>
      </c>
      <c r="QX1433" s="3">
        <v>187.78</v>
      </c>
      <c r="QY1433" s="3">
        <v>67.010000000000005</v>
      </c>
      <c r="QZ1433" s="3">
        <v>103.05</v>
      </c>
      <c r="RA1433" s="3">
        <v>78.709999999999994</v>
      </c>
      <c r="RB1433" s="3">
        <v>76.8</v>
      </c>
      <c r="RC1433" s="3">
        <v>68.22</v>
      </c>
      <c r="RD1433" s="3">
        <v>283.72000000000003</v>
      </c>
      <c r="RE1433" s="4" t="s">
        <v>503</v>
      </c>
      <c r="RF1433" s="3">
        <v>108.16</v>
      </c>
      <c r="RG1433" s="3">
        <v>241.09</v>
      </c>
      <c r="RH1433" s="3">
        <v>90.35</v>
      </c>
      <c r="RI1433" s="4" t="s">
        <v>503</v>
      </c>
      <c r="RJ1433" s="3">
        <v>135.25</v>
      </c>
      <c r="RK1433" s="3">
        <v>30.78</v>
      </c>
      <c r="RL1433" s="3">
        <v>55.33</v>
      </c>
      <c r="RM1433" s="3">
        <v>80.3</v>
      </c>
      <c r="RN1433" s="3">
        <v>188.04</v>
      </c>
      <c r="RO1433" s="3">
        <v>56.85</v>
      </c>
      <c r="RP1433" s="3">
        <v>78.38</v>
      </c>
      <c r="RQ1433" s="3">
        <v>38.36</v>
      </c>
      <c r="RR1433" s="3">
        <v>117.85</v>
      </c>
      <c r="RS1433" s="3">
        <v>106.39</v>
      </c>
      <c r="RT1433" s="3">
        <v>235.54</v>
      </c>
      <c r="RU1433" s="3">
        <v>128.4</v>
      </c>
      <c r="RV1433" s="3">
        <v>127.04</v>
      </c>
      <c r="RW1433" s="3">
        <v>87.56</v>
      </c>
      <c r="RX1433" s="3">
        <v>231.42</v>
      </c>
      <c r="RY1433" s="3">
        <v>155.12</v>
      </c>
      <c r="RZ1433" s="3">
        <v>196.71</v>
      </c>
      <c r="SA1433" s="3">
        <v>171.01</v>
      </c>
      <c r="SB1433" s="4" t="s">
        <v>503</v>
      </c>
      <c r="SC1433" s="3">
        <v>56.88</v>
      </c>
      <c r="SD1433" s="4" t="s">
        <v>503</v>
      </c>
      <c r="SE1433" s="3">
        <v>62.27</v>
      </c>
      <c r="SF1433" s="3">
        <v>189.69</v>
      </c>
      <c r="SG1433" s="3">
        <v>116.89</v>
      </c>
      <c r="SH1433" s="3">
        <v>62.99</v>
      </c>
      <c r="SI1433" s="3">
        <v>192.64</v>
      </c>
    </row>
    <row r="1434" spans="1:503">
      <c r="A1434" s="2" t="s">
        <v>1935</v>
      </c>
      <c r="B1434" s="3">
        <v>76.989999999999995</v>
      </c>
      <c r="C1434" s="3">
        <v>69.489999999999995</v>
      </c>
      <c r="D1434" s="3">
        <v>84.52</v>
      </c>
      <c r="E1434" s="3">
        <v>191.37</v>
      </c>
      <c r="F1434" s="3">
        <v>41.05</v>
      </c>
      <c r="G1434" s="3">
        <v>74.77</v>
      </c>
      <c r="H1434" s="3">
        <v>15.55</v>
      </c>
      <c r="I1434" s="3">
        <v>51.4</v>
      </c>
      <c r="J1434" s="3">
        <v>56.6</v>
      </c>
      <c r="K1434" s="3">
        <v>124.44</v>
      </c>
      <c r="L1434" s="3">
        <v>87.95</v>
      </c>
      <c r="M1434" s="3">
        <v>69.25</v>
      </c>
      <c r="N1434" s="3">
        <v>106.15</v>
      </c>
      <c r="O1434" s="3">
        <v>99.93</v>
      </c>
      <c r="P1434" s="3">
        <v>10.14</v>
      </c>
      <c r="Q1434" s="3">
        <v>88.1</v>
      </c>
      <c r="R1434" s="3">
        <v>145.57</v>
      </c>
      <c r="S1434" s="3">
        <v>212.7</v>
      </c>
      <c r="T1434" s="3">
        <v>246.81</v>
      </c>
      <c r="U1434" s="3">
        <v>188.38</v>
      </c>
      <c r="V1434" s="3">
        <v>50.84</v>
      </c>
      <c r="W1434" s="3">
        <v>216.34</v>
      </c>
      <c r="X1434" s="3">
        <v>91.5</v>
      </c>
      <c r="Y1434" s="3">
        <v>91.1</v>
      </c>
      <c r="Z1434" s="3">
        <v>152.33000000000001</v>
      </c>
      <c r="AA1434" s="3">
        <v>109.57</v>
      </c>
      <c r="AB1434" s="3">
        <v>209.72</v>
      </c>
      <c r="AC1434" s="3">
        <v>113</v>
      </c>
      <c r="AD1434" s="3">
        <v>121.25</v>
      </c>
      <c r="AE1434" s="3">
        <v>118</v>
      </c>
      <c r="AF1434" s="3">
        <v>1156.92</v>
      </c>
      <c r="AG1434" s="3">
        <v>382.94</v>
      </c>
      <c r="AH1434" s="3">
        <v>29.46</v>
      </c>
      <c r="AI1434" s="3">
        <v>71.88</v>
      </c>
      <c r="AJ1434" s="3">
        <v>86.71</v>
      </c>
      <c r="AK1434" s="3">
        <v>18.649999999999999</v>
      </c>
      <c r="AL1434" s="3">
        <v>67.84</v>
      </c>
      <c r="AM1434" s="3">
        <v>261</v>
      </c>
      <c r="AN1434" s="3">
        <v>29.48</v>
      </c>
      <c r="AO1434" s="3">
        <v>65.180000000000007</v>
      </c>
      <c r="AP1434" s="3">
        <v>57.97</v>
      </c>
      <c r="AQ1434" s="3">
        <v>326.42</v>
      </c>
      <c r="AR1434" s="3">
        <v>46.34</v>
      </c>
      <c r="AS1434" s="4" t="s">
        <v>503</v>
      </c>
      <c r="AT1434" s="3">
        <v>432.83</v>
      </c>
      <c r="AU1434" s="3">
        <v>49.24</v>
      </c>
      <c r="AV1434" s="3">
        <v>124.65</v>
      </c>
      <c r="AW1434" s="3">
        <v>210.91</v>
      </c>
      <c r="AX1434" s="3">
        <v>35.58</v>
      </c>
      <c r="AY1434" s="3">
        <v>42.3</v>
      </c>
      <c r="AZ1434" s="3">
        <v>39.119999999999997</v>
      </c>
      <c r="BA1434" s="3">
        <v>50.42</v>
      </c>
      <c r="BB1434" s="3">
        <v>132.02000000000001</v>
      </c>
      <c r="BC1434" s="3">
        <v>68.900000000000006</v>
      </c>
      <c r="BD1434" s="3">
        <v>29.5</v>
      </c>
      <c r="BE1434" s="3">
        <v>48.88</v>
      </c>
      <c r="BF1434" s="4" t="s">
        <v>503</v>
      </c>
      <c r="BG1434" s="3">
        <v>133.09</v>
      </c>
      <c r="BH1434" s="3">
        <v>159.74</v>
      </c>
      <c r="BI1434" s="3">
        <v>55.11</v>
      </c>
      <c r="BJ1434" s="3">
        <v>138.66</v>
      </c>
      <c r="BK1434" s="3">
        <v>49.71</v>
      </c>
      <c r="BL1434" s="3">
        <v>124.31</v>
      </c>
      <c r="BM1434" s="3">
        <v>50.38</v>
      </c>
      <c r="BN1434" s="3">
        <v>36.21</v>
      </c>
      <c r="BO1434" s="3">
        <v>71.87</v>
      </c>
      <c r="BP1434" s="3">
        <v>161.88999999999999</v>
      </c>
      <c r="BQ1434" s="3">
        <v>72.849999999999994</v>
      </c>
      <c r="BR1434" s="3">
        <v>158.93</v>
      </c>
      <c r="BS1434" s="3">
        <v>65.77</v>
      </c>
      <c r="BT1434" s="3">
        <v>799.21</v>
      </c>
      <c r="BU1434" s="3">
        <v>165.49</v>
      </c>
      <c r="BV1434" s="3">
        <v>61.25</v>
      </c>
      <c r="BW1434" s="3">
        <v>46.78</v>
      </c>
      <c r="BX1434" s="3">
        <v>30.41</v>
      </c>
      <c r="BY1434" s="3">
        <v>92.09</v>
      </c>
      <c r="BZ1434" s="3">
        <v>57.2</v>
      </c>
      <c r="CA1434" s="3">
        <v>87.79</v>
      </c>
      <c r="CB1434" s="3">
        <v>285.8</v>
      </c>
      <c r="CC1434" s="3">
        <v>46.66</v>
      </c>
      <c r="CD1434" s="3">
        <v>109.24</v>
      </c>
      <c r="CE1434" s="3">
        <v>130.38999999999999</v>
      </c>
      <c r="CF1434" s="3">
        <v>154.09</v>
      </c>
      <c r="CG1434" s="3">
        <v>51.31</v>
      </c>
      <c r="CH1434" s="3">
        <v>19.010000000000002</v>
      </c>
      <c r="CI1434" s="3">
        <v>29.27</v>
      </c>
      <c r="CJ1434" s="3">
        <v>63.99</v>
      </c>
      <c r="CK1434" s="3">
        <v>121.28</v>
      </c>
      <c r="CL1434" s="3">
        <v>78.430000000000007</v>
      </c>
      <c r="CM1434" s="3">
        <v>58.78</v>
      </c>
      <c r="CN1434" s="3">
        <v>51.79</v>
      </c>
      <c r="CO1434" s="3">
        <v>71.55</v>
      </c>
      <c r="CP1434" s="3">
        <v>165.15</v>
      </c>
      <c r="CQ1434" s="3">
        <v>149.74</v>
      </c>
      <c r="CR1434" s="3">
        <v>84.39</v>
      </c>
      <c r="CS1434" s="3">
        <v>156.01</v>
      </c>
      <c r="CT1434" s="3">
        <v>103.93</v>
      </c>
      <c r="CU1434" s="3">
        <v>49.45</v>
      </c>
      <c r="CV1434" s="3">
        <v>139.5</v>
      </c>
      <c r="CW1434" s="3">
        <v>136.19</v>
      </c>
      <c r="CX1434" s="3">
        <v>128.5</v>
      </c>
      <c r="CY1434" s="3">
        <v>34.6</v>
      </c>
      <c r="CZ1434" s="3">
        <v>99.21</v>
      </c>
      <c r="DA1434" s="3">
        <v>46.88</v>
      </c>
      <c r="DB1434" s="3">
        <v>249.09</v>
      </c>
      <c r="DC1434" s="3">
        <v>127.2</v>
      </c>
      <c r="DD1434" s="3">
        <v>129.25</v>
      </c>
      <c r="DE1434" s="3">
        <v>94.49</v>
      </c>
      <c r="DF1434" s="3">
        <v>59.81</v>
      </c>
      <c r="DG1434" s="3">
        <v>24.97</v>
      </c>
      <c r="DH1434" s="3">
        <v>197.19</v>
      </c>
      <c r="DI1434" s="3">
        <v>89.93</v>
      </c>
      <c r="DJ1434" s="3">
        <v>141.13999999999999</v>
      </c>
      <c r="DK1434" s="3">
        <v>254.82</v>
      </c>
      <c r="DL1434" s="3">
        <v>72.8</v>
      </c>
      <c r="DM1434" s="3">
        <v>197.27</v>
      </c>
      <c r="DN1434" s="3">
        <v>249.81</v>
      </c>
      <c r="DO1434" s="3">
        <v>74.64</v>
      </c>
      <c r="DP1434" s="3">
        <v>65.2</v>
      </c>
      <c r="DQ1434" s="3">
        <v>81.03</v>
      </c>
      <c r="DR1434" s="3">
        <v>183.73</v>
      </c>
      <c r="DS1434" s="3">
        <v>84.77</v>
      </c>
      <c r="DT1434" s="3">
        <v>12.33</v>
      </c>
      <c r="DU1434" s="3">
        <v>82.17</v>
      </c>
      <c r="DV1434" s="3">
        <v>322.18</v>
      </c>
      <c r="DW1434" s="3">
        <v>88.03</v>
      </c>
      <c r="DX1434" s="3">
        <v>112.91</v>
      </c>
      <c r="DY1434" s="3">
        <v>217.85</v>
      </c>
      <c r="DZ1434" s="4" t="s">
        <v>503</v>
      </c>
      <c r="EA1434" s="3">
        <v>116.54</v>
      </c>
      <c r="EB1434" s="3">
        <v>9.42</v>
      </c>
      <c r="EC1434" s="3">
        <v>10.08</v>
      </c>
      <c r="ED1434" s="3">
        <v>273.95999999999998</v>
      </c>
      <c r="EE1434" s="3">
        <v>173.96</v>
      </c>
      <c r="EF1434" s="3">
        <v>47.59</v>
      </c>
      <c r="EG1434" s="4" t="s">
        <v>503</v>
      </c>
      <c r="EH1434" s="3">
        <v>313.93</v>
      </c>
      <c r="EI1434" s="3">
        <v>131.29</v>
      </c>
      <c r="EJ1434" s="3">
        <v>88.87</v>
      </c>
      <c r="EK1434" s="3">
        <v>136.08000000000001</v>
      </c>
      <c r="EL1434" s="3">
        <v>70.59</v>
      </c>
      <c r="EM1434" s="3">
        <v>188.6</v>
      </c>
      <c r="EN1434" s="3">
        <v>9.36</v>
      </c>
      <c r="EO1434" s="4" t="s">
        <v>503</v>
      </c>
      <c r="EP1434" s="3">
        <v>54.32</v>
      </c>
      <c r="EQ1434" s="3">
        <v>95.13</v>
      </c>
      <c r="ER1434" s="3">
        <v>29.98</v>
      </c>
      <c r="ES1434" s="3">
        <v>39.46</v>
      </c>
      <c r="ET1434" s="3">
        <v>83.02</v>
      </c>
      <c r="EU1434" s="3">
        <v>98.05</v>
      </c>
      <c r="EV1434" s="3">
        <v>165.65</v>
      </c>
      <c r="EW1434" s="4" t="s">
        <v>503</v>
      </c>
      <c r="EX1434" s="3">
        <v>216.8</v>
      </c>
      <c r="EY1434" s="3">
        <v>295</v>
      </c>
      <c r="EZ1434" s="3">
        <v>20.05</v>
      </c>
      <c r="FA1434" s="3">
        <v>131.27000000000001</v>
      </c>
      <c r="FB1434" s="3">
        <v>232.66</v>
      </c>
      <c r="FC1434" s="3">
        <v>64.95</v>
      </c>
      <c r="FD1434" s="3">
        <v>59.04</v>
      </c>
      <c r="FE1434" s="3">
        <v>220.38</v>
      </c>
      <c r="FF1434" s="3">
        <v>95.18</v>
      </c>
      <c r="FG1434" s="3">
        <v>15.37</v>
      </c>
      <c r="FH1434" s="3">
        <v>19.059999999999999</v>
      </c>
      <c r="FI1434" s="3">
        <v>44.54</v>
      </c>
      <c r="FJ1434" s="3">
        <v>151.15</v>
      </c>
      <c r="FK1434" s="3">
        <v>136.81</v>
      </c>
      <c r="FL1434" s="3">
        <v>276.81</v>
      </c>
      <c r="FM1434" s="3">
        <v>26.89</v>
      </c>
      <c r="FN1434" s="3">
        <v>143.6</v>
      </c>
      <c r="FO1434" s="3">
        <v>89.06</v>
      </c>
      <c r="FP1434" s="3">
        <v>167.68</v>
      </c>
      <c r="FQ1434" s="3">
        <v>127.46</v>
      </c>
      <c r="FR1434" s="3">
        <v>27.78</v>
      </c>
      <c r="FS1434" s="3">
        <v>41.84</v>
      </c>
      <c r="FT1434" s="3">
        <v>21.28</v>
      </c>
      <c r="FU1434" s="3">
        <v>150.22999999999999</v>
      </c>
      <c r="FV1434" s="3">
        <v>30.22</v>
      </c>
      <c r="FW1434" s="3">
        <v>33.9</v>
      </c>
      <c r="FX1434" s="3">
        <v>136.77000000000001</v>
      </c>
      <c r="FY1434" s="3">
        <v>159.54</v>
      </c>
      <c r="FZ1434" s="3">
        <v>17.57</v>
      </c>
      <c r="GA1434" s="3">
        <v>89.8</v>
      </c>
      <c r="GB1434" s="3">
        <v>32.36</v>
      </c>
      <c r="GC1434" s="3">
        <v>44.12</v>
      </c>
      <c r="GD1434" s="3">
        <v>131.16999999999999</v>
      </c>
      <c r="GE1434" s="3">
        <v>24.49</v>
      </c>
      <c r="GF1434" s="3">
        <v>117.19</v>
      </c>
      <c r="GG1434" s="3">
        <v>63.79</v>
      </c>
      <c r="GH1434" s="3">
        <v>18</v>
      </c>
      <c r="GI1434" s="3">
        <v>98.53</v>
      </c>
      <c r="GJ1434" s="3">
        <v>20.190000000000001</v>
      </c>
      <c r="GK1434" s="3">
        <v>131.91</v>
      </c>
      <c r="GL1434" s="3">
        <v>20.45</v>
      </c>
      <c r="GM1434" s="3">
        <v>85.32</v>
      </c>
      <c r="GN1434" s="3">
        <v>54.77</v>
      </c>
      <c r="GO1434" s="3">
        <v>25.57</v>
      </c>
      <c r="GP1434" s="4" t="s">
        <v>503</v>
      </c>
      <c r="GQ1434" s="3">
        <v>50.03</v>
      </c>
      <c r="GR1434" s="3">
        <v>85.24</v>
      </c>
      <c r="GS1434" s="3">
        <v>54</v>
      </c>
      <c r="GT1434" s="3">
        <v>174.16</v>
      </c>
      <c r="GU1434" s="3">
        <v>207.82</v>
      </c>
      <c r="GV1434" s="3">
        <v>111.69</v>
      </c>
      <c r="GW1434" s="3">
        <v>381.55</v>
      </c>
      <c r="GX1434" s="3">
        <v>113.49</v>
      </c>
      <c r="GY1434" s="3">
        <v>54.71</v>
      </c>
      <c r="GZ1434" s="3">
        <v>59.3</v>
      </c>
      <c r="HA1434" s="3">
        <v>71.58</v>
      </c>
      <c r="HB1434" s="3">
        <v>85.71</v>
      </c>
      <c r="HC1434" s="3">
        <v>70.27</v>
      </c>
      <c r="HD1434" s="3">
        <v>269.95</v>
      </c>
      <c r="HE1434" s="3">
        <v>128.55000000000001</v>
      </c>
      <c r="HF1434" s="3">
        <v>43.1</v>
      </c>
      <c r="HG1434" s="3">
        <v>210.2</v>
      </c>
      <c r="HH1434" s="3">
        <v>148.53</v>
      </c>
      <c r="HI1434" s="3">
        <v>213.09</v>
      </c>
      <c r="HJ1434" s="3">
        <v>108.63</v>
      </c>
      <c r="HK1434" s="3">
        <v>47.97</v>
      </c>
      <c r="HL1434" s="3">
        <v>28.75</v>
      </c>
      <c r="HM1434" s="3">
        <v>129.08000000000001</v>
      </c>
      <c r="HN1434" s="3">
        <v>157.43</v>
      </c>
      <c r="HO1434" s="3">
        <v>258.45999999999998</v>
      </c>
      <c r="HP1434" s="3">
        <v>98.73</v>
      </c>
      <c r="HQ1434" s="3">
        <v>168.08</v>
      </c>
      <c r="HR1434" s="3">
        <v>44.72</v>
      </c>
      <c r="HS1434" s="3">
        <v>118.75</v>
      </c>
      <c r="HT1434" s="3">
        <v>21.99</v>
      </c>
      <c r="HU1434" s="3">
        <v>54.11</v>
      </c>
      <c r="HV1434" s="3">
        <v>82.92</v>
      </c>
      <c r="HW1434" s="3">
        <v>13.01</v>
      </c>
      <c r="HX1434" s="3">
        <v>43.94</v>
      </c>
      <c r="HY1434" s="3">
        <v>226.71</v>
      </c>
      <c r="HZ1434" s="3">
        <v>165.31</v>
      </c>
      <c r="IA1434" s="3">
        <v>155.01</v>
      </c>
      <c r="IB1434" s="3">
        <v>718.18</v>
      </c>
      <c r="IC1434" s="3">
        <v>54.6</v>
      </c>
      <c r="ID1434" s="3">
        <v>220.06</v>
      </c>
      <c r="IE1434" s="3">
        <v>38.72</v>
      </c>
      <c r="IF1434" s="3">
        <v>29.14</v>
      </c>
      <c r="IG1434" s="3">
        <v>86.75</v>
      </c>
      <c r="IH1434" s="3">
        <v>358.85</v>
      </c>
      <c r="II1434" s="3">
        <v>253.67</v>
      </c>
      <c r="IJ1434" s="3">
        <v>38.61</v>
      </c>
      <c r="IK1434" s="3">
        <v>177.06</v>
      </c>
      <c r="IL1434" s="3">
        <v>53.26</v>
      </c>
      <c r="IM1434" s="3">
        <v>3675</v>
      </c>
      <c r="IN1434" s="3">
        <v>73.62</v>
      </c>
      <c r="IO1434" s="3">
        <v>74.06</v>
      </c>
      <c r="IP1434" s="3">
        <v>81.99</v>
      </c>
      <c r="IQ1434" s="3">
        <v>56.29</v>
      </c>
      <c r="IR1434" s="4" t="s">
        <v>503</v>
      </c>
      <c r="IS1434" s="3">
        <v>46.29</v>
      </c>
      <c r="IT1434" s="3">
        <v>206.7</v>
      </c>
      <c r="IU1434" s="3">
        <v>10.68</v>
      </c>
      <c r="IV1434" s="3">
        <v>61.91</v>
      </c>
      <c r="IW1434" s="3">
        <v>37.409999999999997</v>
      </c>
      <c r="IX1434" s="3">
        <v>121.27</v>
      </c>
      <c r="IY1434" s="3">
        <v>76.28</v>
      </c>
      <c r="IZ1434" s="3">
        <v>184.46</v>
      </c>
      <c r="JA1434" s="3">
        <v>34.770000000000003</v>
      </c>
      <c r="JB1434" s="3">
        <v>108.09</v>
      </c>
      <c r="JC1434" s="3">
        <v>82.49</v>
      </c>
      <c r="JD1434" s="3">
        <v>75.069999999999993</v>
      </c>
      <c r="JE1434" s="3">
        <v>136</v>
      </c>
      <c r="JF1434" s="3">
        <v>38.090000000000003</v>
      </c>
      <c r="JG1434" s="3">
        <v>93.15</v>
      </c>
      <c r="JH1434" s="3">
        <v>117.68</v>
      </c>
      <c r="JI1434" s="3">
        <v>30.75</v>
      </c>
      <c r="JJ1434" s="3">
        <v>88.02</v>
      </c>
      <c r="JK1434" s="3">
        <v>249.69</v>
      </c>
      <c r="JL1434" s="3">
        <v>102.47</v>
      </c>
      <c r="JM1434" s="3">
        <v>38.11</v>
      </c>
      <c r="JN1434" s="3">
        <v>133.41</v>
      </c>
      <c r="JO1434" s="3">
        <v>113.83</v>
      </c>
      <c r="JP1434" s="3">
        <v>16.239999999999998</v>
      </c>
      <c r="JQ1434" s="3">
        <v>56.87</v>
      </c>
      <c r="JR1434" s="3">
        <v>85.78</v>
      </c>
      <c r="JS1434" s="3">
        <v>100.36</v>
      </c>
      <c r="JT1434" s="3">
        <v>133.69</v>
      </c>
      <c r="JU1434" s="3">
        <v>163.78</v>
      </c>
      <c r="JV1434" s="3">
        <v>34.81</v>
      </c>
      <c r="JW1434" s="3">
        <v>85.09</v>
      </c>
      <c r="JX1434" s="3">
        <v>135.94999999999999</v>
      </c>
      <c r="JY1434" s="3">
        <v>86.91</v>
      </c>
      <c r="JZ1434" s="3">
        <v>42.76</v>
      </c>
      <c r="KA1434" s="3">
        <v>527.4</v>
      </c>
      <c r="KB1434" s="3">
        <v>108.2</v>
      </c>
      <c r="KC1434" s="3">
        <v>37.32</v>
      </c>
      <c r="KD1434" s="3">
        <v>161.59</v>
      </c>
      <c r="KE1434" s="3">
        <v>59.71</v>
      </c>
      <c r="KF1434" s="4" t="s">
        <v>503</v>
      </c>
      <c r="KG1434" s="3">
        <v>157.87</v>
      </c>
      <c r="KH1434" s="3">
        <v>252</v>
      </c>
      <c r="KI1434" s="3">
        <v>143.26</v>
      </c>
      <c r="KJ1434" s="3">
        <v>144.51</v>
      </c>
      <c r="KK1434" s="3">
        <v>60</v>
      </c>
      <c r="KL1434" s="3">
        <v>206.77</v>
      </c>
      <c r="KM1434" s="3">
        <v>147.16999999999999</v>
      </c>
      <c r="KN1434" s="3">
        <v>33.93</v>
      </c>
      <c r="KO1434" s="3">
        <v>217.95</v>
      </c>
      <c r="KP1434" s="3">
        <v>77.069999999999993</v>
      </c>
      <c r="KQ1434" s="3">
        <v>38.74</v>
      </c>
      <c r="KR1434" s="3">
        <v>56.38</v>
      </c>
      <c r="KS1434" s="3">
        <v>501.1</v>
      </c>
      <c r="KT1434" s="3">
        <v>307.86</v>
      </c>
      <c r="KU1434" s="3">
        <v>95.99</v>
      </c>
      <c r="KV1434" s="3">
        <v>52.13</v>
      </c>
      <c r="KW1434" s="3">
        <v>338.77</v>
      </c>
      <c r="KX1434" s="3">
        <v>108.97</v>
      </c>
      <c r="KY1434" s="3">
        <v>56.7</v>
      </c>
      <c r="KZ1434" s="3">
        <v>294.94</v>
      </c>
      <c r="LA1434" s="3">
        <v>25.78</v>
      </c>
      <c r="LB1434" s="3">
        <v>39.46</v>
      </c>
      <c r="LC1434" s="3">
        <v>146.22999999999999</v>
      </c>
      <c r="LD1434" s="3">
        <v>82.32</v>
      </c>
      <c r="LE1434" s="3">
        <v>123.47</v>
      </c>
      <c r="LF1434" s="3">
        <v>51.18</v>
      </c>
      <c r="LG1434" s="3">
        <v>252.5</v>
      </c>
      <c r="LH1434" s="3">
        <v>34</v>
      </c>
      <c r="LI1434" s="3">
        <v>47.81</v>
      </c>
      <c r="LJ1434" s="3">
        <v>155.11000000000001</v>
      </c>
      <c r="LK1434" s="3">
        <v>234.21</v>
      </c>
      <c r="LL1434" s="3">
        <v>167.3</v>
      </c>
      <c r="LM1434" s="3">
        <v>122.85</v>
      </c>
      <c r="LN1434" s="3">
        <v>127.62</v>
      </c>
      <c r="LO1434" s="3">
        <v>55.95</v>
      </c>
      <c r="LP1434" s="3">
        <v>174.98</v>
      </c>
      <c r="LQ1434" s="3">
        <v>21.96</v>
      </c>
      <c r="LR1434" s="3">
        <v>82.67</v>
      </c>
      <c r="LS1434" s="4" t="s">
        <v>503</v>
      </c>
      <c r="LT1434" s="3">
        <v>145.26</v>
      </c>
      <c r="LU1434" s="3">
        <v>71.459999999999994</v>
      </c>
      <c r="LV1434" s="3">
        <v>60.13</v>
      </c>
      <c r="LW1434" s="3">
        <v>74.459999999999994</v>
      </c>
      <c r="LX1434" s="3">
        <v>231.26</v>
      </c>
      <c r="LY1434" s="3">
        <v>91.27</v>
      </c>
      <c r="LZ1434" s="3">
        <v>87.68</v>
      </c>
      <c r="MA1434" s="3">
        <v>48.85</v>
      </c>
      <c r="MB1434" s="3">
        <v>112.22</v>
      </c>
      <c r="MC1434" s="3">
        <v>24.96</v>
      </c>
      <c r="MD1434" s="3">
        <v>116.02</v>
      </c>
      <c r="ME1434" s="3">
        <v>71.14</v>
      </c>
      <c r="MF1434" s="3">
        <v>39.08</v>
      </c>
      <c r="MG1434" s="3">
        <v>144.72</v>
      </c>
      <c r="MH1434" s="3">
        <v>27.99</v>
      </c>
      <c r="MI1434" s="3">
        <v>71.930000000000007</v>
      </c>
      <c r="MJ1434" s="3">
        <v>79.290000000000006</v>
      </c>
      <c r="MK1434" s="3">
        <v>113.8</v>
      </c>
      <c r="ML1434" s="3">
        <v>140.29</v>
      </c>
      <c r="MM1434" s="3">
        <v>120.7</v>
      </c>
      <c r="MN1434" s="3">
        <v>29.76</v>
      </c>
      <c r="MO1434" s="3">
        <v>223.59</v>
      </c>
      <c r="MP1434" s="4" t="s">
        <v>503</v>
      </c>
      <c r="MQ1434" s="3">
        <v>40.57</v>
      </c>
      <c r="MR1434" s="3">
        <v>277.77999999999997</v>
      </c>
      <c r="MS1434" s="3">
        <v>115.04</v>
      </c>
      <c r="MT1434" s="3">
        <v>161.13999999999999</v>
      </c>
      <c r="MU1434" s="3">
        <v>154.66999999999999</v>
      </c>
      <c r="MV1434" s="4" t="s">
        <v>503</v>
      </c>
      <c r="MW1434" s="3">
        <v>89.6</v>
      </c>
      <c r="MX1434" s="3">
        <v>179.77</v>
      </c>
      <c r="MY1434" s="3">
        <v>51.56</v>
      </c>
      <c r="MZ1434" s="3">
        <v>29.76</v>
      </c>
      <c r="NA1434" s="3">
        <v>195.84</v>
      </c>
      <c r="NB1434" s="3">
        <v>1822.99</v>
      </c>
      <c r="NC1434" s="3">
        <v>214.59</v>
      </c>
      <c r="ND1434" s="4" t="s">
        <v>503</v>
      </c>
      <c r="NE1434" s="3">
        <v>298.01</v>
      </c>
      <c r="NF1434" s="3">
        <v>62.94</v>
      </c>
      <c r="NG1434" s="3">
        <v>235.96</v>
      </c>
      <c r="NH1434" s="3">
        <v>2050.16</v>
      </c>
      <c r="NI1434" s="4" t="s">
        <v>503</v>
      </c>
      <c r="NJ1434" s="3">
        <v>65.47</v>
      </c>
      <c r="NK1434" s="3">
        <v>112.81</v>
      </c>
      <c r="NL1434" s="4" t="s">
        <v>503</v>
      </c>
      <c r="NM1434" s="3">
        <v>89.07</v>
      </c>
      <c r="NN1434" s="3">
        <v>425</v>
      </c>
      <c r="NO1434" s="3">
        <v>111.48</v>
      </c>
      <c r="NP1434" s="3">
        <v>46.4</v>
      </c>
      <c r="NQ1434" s="3">
        <v>202.58</v>
      </c>
      <c r="NR1434" s="4" t="s">
        <v>503</v>
      </c>
      <c r="NS1434" s="3">
        <v>290.69</v>
      </c>
      <c r="NT1434" s="3">
        <v>80.75</v>
      </c>
      <c r="NU1434" s="3">
        <v>50.03</v>
      </c>
      <c r="NV1434" s="3">
        <v>571.25</v>
      </c>
      <c r="NW1434" s="3">
        <v>70.97</v>
      </c>
      <c r="NX1434" s="3">
        <v>246.02</v>
      </c>
      <c r="NY1434" s="3">
        <v>65.36</v>
      </c>
      <c r="NZ1434" s="3">
        <v>42.6</v>
      </c>
      <c r="OA1434" s="3">
        <v>111.36</v>
      </c>
      <c r="OB1434" s="3">
        <v>146.69999999999999</v>
      </c>
      <c r="OC1434" s="3">
        <v>99.11</v>
      </c>
      <c r="OD1434" s="3">
        <v>39.9</v>
      </c>
      <c r="OE1434" s="3">
        <v>24.72</v>
      </c>
      <c r="OF1434" s="3">
        <v>528.44000000000005</v>
      </c>
      <c r="OG1434" s="3">
        <v>52.67</v>
      </c>
      <c r="OH1434" s="4" t="s">
        <v>503</v>
      </c>
      <c r="OI1434" s="4" t="s">
        <v>503</v>
      </c>
      <c r="OJ1434" s="3">
        <v>130.55000000000001</v>
      </c>
      <c r="OK1434" s="3">
        <v>98.72</v>
      </c>
      <c r="OL1434" s="3">
        <v>33.5</v>
      </c>
      <c r="OM1434" s="3">
        <v>142.32</v>
      </c>
      <c r="ON1434" s="3">
        <v>27.79</v>
      </c>
      <c r="OO1434" s="3">
        <v>33.97</v>
      </c>
      <c r="OP1434" s="3">
        <v>34</v>
      </c>
      <c r="OQ1434" s="3">
        <v>63.31</v>
      </c>
      <c r="OR1434" s="3">
        <v>79.849999999999994</v>
      </c>
      <c r="OS1434" s="4" t="s">
        <v>503</v>
      </c>
      <c r="OT1434" s="3">
        <v>24.73</v>
      </c>
      <c r="OU1434" s="3">
        <v>68.08</v>
      </c>
      <c r="OV1434" s="3">
        <v>1220.17</v>
      </c>
      <c r="OW1434" s="3">
        <v>1220</v>
      </c>
      <c r="OX1434" s="3">
        <v>117.49</v>
      </c>
      <c r="OY1434" s="3">
        <v>14.61</v>
      </c>
      <c r="OZ1434" s="3">
        <v>49.55</v>
      </c>
      <c r="PA1434" s="4" t="s">
        <v>503</v>
      </c>
      <c r="PB1434" s="3">
        <v>65.84</v>
      </c>
      <c r="PC1434" s="4" t="s">
        <v>503</v>
      </c>
      <c r="PD1434" s="3">
        <v>270.99</v>
      </c>
      <c r="PE1434" s="3">
        <v>289.66000000000003</v>
      </c>
      <c r="PF1434" s="3">
        <v>78.48</v>
      </c>
      <c r="PG1434" s="3">
        <v>52.79</v>
      </c>
      <c r="PH1434" s="3">
        <v>266.13</v>
      </c>
      <c r="PI1434" s="3">
        <v>522.82000000000005</v>
      </c>
      <c r="PJ1434" s="3">
        <v>115.75</v>
      </c>
      <c r="PK1434" s="3">
        <v>145.02000000000001</v>
      </c>
      <c r="PL1434" s="4" t="s">
        <v>503</v>
      </c>
      <c r="PM1434" s="3">
        <v>29.28</v>
      </c>
      <c r="PN1434" s="3">
        <v>150.65</v>
      </c>
      <c r="PO1434" s="4" t="s">
        <v>503</v>
      </c>
      <c r="PP1434" s="3">
        <v>29.08</v>
      </c>
      <c r="PQ1434" s="3">
        <v>51.43</v>
      </c>
      <c r="PR1434" s="3">
        <v>234.01</v>
      </c>
      <c r="PS1434" s="3">
        <v>196.41</v>
      </c>
      <c r="PT1434" s="3">
        <v>133.09</v>
      </c>
      <c r="PU1434" s="3">
        <v>95.42</v>
      </c>
      <c r="PV1434" s="3">
        <v>54.51</v>
      </c>
      <c r="PW1434" s="3">
        <v>188.49</v>
      </c>
      <c r="PX1434" s="3">
        <v>341.43</v>
      </c>
      <c r="PY1434" s="3">
        <v>56.87</v>
      </c>
      <c r="PZ1434" s="3">
        <v>157.52000000000001</v>
      </c>
      <c r="QA1434" s="3">
        <v>15.92</v>
      </c>
      <c r="QB1434" s="3">
        <v>136.12</v>
      </c>
      <c r="QC1434" s="4" t="s">
        <v>503</v>
      </c>
      <c r="QD1434" s="3">
        <v>50.48</v>
      </c>
      <c r="QE1434" s="3">
        <v>98.18</v>
      </c>
      <c r="QF1434" s="3">
        <v>147.44999999999999</v>
      </c>
      <c r="QG1434" s="3">
        <v>288.27</v>
      </c>
      <c r="QH1434" s="3">
        <v>56.22</v>
      </c>
      <c r="QI1434" s="3">
        <v>97.37</v>
      </c>
      <c r="QJ1434" s="3">
        <v>184.33</v>
      </c>
      <c r="QK1434" s="3">
        <v>14.87</v>
      </c>
      <c r="QL1434" s="3">
        <v>14.55</v>
      </c>
      <c r="QM1434" s="3">
        <v>110</v>
      </c>
      <c r="QN1434" s="3">
        <v>174.62</v>
      </c>
      <c r="QO1434" s="3">
        <v>19.850000000000001</v>
      </c>
      <c r="QP1434" s="3">
        <v>404.77</v>
      </c>
      <c r="QQ1434" s="4" t="s">
        <v>503</v>
      </c>
      <c r="QR1434" s="4" t="s">
        <v>503</v>
      </c>
      <c r="QS1434" s="3">
        <v>81.25</v>
      </c>
      <c r="QT1434" s="3">
        <v>72.319999999999993</v>
      </c>
      <c r="QU1434" s="3">
        <v>136.36000000000001</v>
      </c>
      <c r="QV1434" s="3">
        <v>56.68</v>
      </c>
      <c r="QW1434" s="3">
        <v>145.16999999999999</v>
      </c>
      <c r="QX1434" s="3">
        <v>187.42</v>
      </c>
      <c r="QY1434" s="3">
        <v>66.739999999999995</v>
      </c>
      <c r="QZ1434" s="3">
        <v>104.02</v>
      </c>
      <c r="RA1434" s="3">
        <v>79.900000000000006</v>
      </c>
      <c r="RB1434" s="3">
        <v>76.27</v>
      </c>
      <c r="RC1434" s="3">
        <v>68.72</v>
      </c>
      <c r="RD1434" s="3">
        <v>283.33</v>
      </c>
      <c r="RE1434" s="4" t="s">
        <v>503</v>
      </c>
      <c r="RF1434" s="3">
        <v>108.31</v>
      </c>
      <c r="RG1434" s="3">
        <v>242.24</v>
      </c>
      <c r="RH1434" s="3">
        <v>90.98</v>
      </c>
      <c r="RI1434" s="4" t="s">
        <v>503</v>
      </c>
      <c r="RJ1434" s="3">
        <v>134.63999999999999</v>
      </c>
      <c r="RK1434" s="3">
        <v>31.82</v>
      </c>
      <c r="RL1434" s="3">
        <v>56.21</v>
      </c>
      <c r="RM1434" s="3">
        <v>83.51</v>
      </c>
      <c r="RN1434" s="3">
        <v>195.65</v>
      </c>
      <c r="RO1434" s="3">
        <v>57.75</v>
      </c>
      <c r="RP1434" s="3">
        <v>79.739999999999995</v>
      </c>
      <c r="RQ1434" s="3">
        <v>38.5</v>
      </c>
      <c r="RR1434" s="3">
        <v>120.09</v>
      </c>
      <c r="RS1434" s="3">
        <v>103.85</v>
      </c>
      <c r="RT1434" s="3">
        <v>247.1</v>
      </c>
      <c r="RU1434" s="3">
        <v>122.62</v>
      </c>
      <c r="RV1434" s="3">
        <v>128.58000000000001</v>
      </c>
      <c r="RW1434" s="3">
        <v>88.38</v>
      </c>
      <c r="RX1434" s="3">
        <v>228.15</v>
      </c>
      <c r="RY1434" s="3">
        <v>155.11000000000001</v>
      </c>
      <c r="RZ1434" s="3">
        <v>190.75</v>
      </c>
      <c r="SA1434" s="3">
        <v>173.11</v>
      </c>
      <c r="SB1434" s="4" t="s">
        <v>503</v>
      </c>
      <c r="SC1434" s="3">
        <v>58.06</v>
      </c>
      <c r="SD1434" s="4" t="s">
        <v>503</v>
      </c>
      <c r="SE1434" s="3">
        <v>64.3</v>
      </c>
      <c r="SF1434" s="3">
        <v>191.74</v>
      </c>
      <c r="SG1434" s="3">
        <v>114.32</v>
      </c>
      <c r="SH1434" s="3">
        <v>63.25</v>
      </c>
      <c r="SI1434" s="3">
        <v>197.42</v>
      </c>
    </row>
    <row r="1435" spans="1:503">
      <c r="A1435" s="2" t="s">
        <v>1936</v>
      </c>
      <c r="B1435" s="3">
        <v>77.569999999999993</v>
      </c>
      <c r="C1435" s="3">
        <v>70.83</v>
      </c>
      <c r="D1435" s="3">
        <v>85.21</v>
      </c>
      <c r="E1435" s="3">
        <v>195.52</v>
      </c>
      <c r="F1435" s="3">
        <v>41.45</v>
      </c>
      <c r="G1435" s="3">
        <v>76.5</v>
      </c>
      <c r="H1435" s="3">
        <v>15.67</v>
      </c>
      <c r="I1435" s="3">
        <v>51.47</v>
      </c>
      <c r="J1435" s="3">
        <v>56.76</v>
      </c>
      <c r="K1435" s="3">
        <v>125.6</v>
      </c>
      <c r="L1435" s="3">
        <v>87.81</v>
      </c>
      <c r="M1435" s="3">
        <v>69.28</v>
      </c>
      <c r="N1435" s="3">
        <v>106.58</v>
      </c>
      <c r="O1435" s="3">
        <v>100.33</v>
      </c>
      <c r="P1435" s="3">
        <v>10.1</v>
      </c>
      <c r="Q1435" s="3">
        <v>89.82</v>
      </c>
      <c r="R1435" s="3">
        <v>146.38</v>
      </c>
      <c r="S1435" s="3">
        <v>218.85</v>
      </c>
      <c r="T1435" s="3">
        <v>249.94</v>
      </c>
      <c r="U1435" s="3">
        <v>189.76</v>
      </c>
      <c r="V1435" s="3">
        <v>51.71</v>
      </c>
      <c r="W1435" s="3">
        <v>220.67</v>
      </c>
      <c r="X1435" s="3">
        <v>93.95</v>
      </c>
      <c r="Y1435" s="3">
        <v>91.15</v>
      </c>
      <c r="Z1435" s="3">
        <v>153.38</v>
      </c>
      <c r="AA1435" s="3">
        <v>109.44</v>
      </c>
      <c r="AB1435" s="3">
        <v>209.53</v>
      </c>
      <c r="AC1435" s="3">
        <v>113</v>
      </c>
      <c r="AD1435" s="3">
        <v>121.76</v>
      </c>
      <c r="AE1435" s="3">
        <v>119.02</v>
      </c>
      <c r="AF1435" s="3">
        <v>1129.07</v>
      </c>
      <c r="AG1435" s="3">
        <v>375.63</v>
      </c>
      <c r="AH1435" s="3">
        <v>29.67</v>
      </c>
      <c r="AI1435" s="3">
        <v>73.36</v>
      </c>
      <c r="AJ1435" s="3">
        <v>87.82</v>
      </c>
      <c r="AK1435" s="3">
        <v>19.010000000000002</v>
      </c>
      <c r="AL1435" s="3">
        <v>67.86</v>
      </c>
      <c r="AM1435" s="3">
        <v>262.14999999999998</v>
      </c>
      <c r="AN1435" s="3">
        <v>29.79</v>
      </c>
      <c r="AO1435" s="3">
        <v>65.2</v>
      </c>
      <c r="AP1435" s="3">
        <v>57.5</v>
      </c>
      <c r="AQ1435" s="3">
        <v>335.89</v>
      </c>
      <c r="AR1435" s="3">
        <v>46.31</v>
      </c>
      <c r="AS1435" s="4" t="s">
        <v>503</v>
      </c>
      <c r="AT1435" s="3">
        <v>434.75</v>
      </c>
      <c r="AU1435" s="3">
        <v>49.61</v>
      </c>
      <c r="AV1435" s="3">
        <v>124.3</v>
      </c>
      <c r="AW1435" s="3">
        <v>211.37</v>
      </c>
      <c r="AX1435" s="3">
        <v>35.96</v>
      </c>
      <c r="AY1435" s="3">
        <v>42.24</v>
      </c>
      <c r="AZ1435" s="3">
        <v>39.24</v>
      </c>
      <c r="BA1435" s="3">
        <v>52.24</v>
      </c>
      <c r="BB1435" s="3">
        <v>133.43</v>
      </c>
      <c r="BC1435" s="3">
        <v>69.3</v>
      </c>
      <c r="BD1435" s="3">
        <v>29.76</v>
      </c>
      <c r="BE1435" s="3">
        <v>48.48</v>
      </c>
      <c r="BF1435" s="4" t="s">
        <v>503</v>
      </c>
      <c r="BG1435" s="3">
        <v>131.75</v>
      </c>
      <c r="BH1435" s="3">
        <v>160.1</v>
      </c>
      <c r="BI1435" s="3">
        <v>54.72</v>
      </c>
      <c r="BJ1435" s="3">
        <v>138.81</v>
      </c>
      <c r="BK1435" s="3">
        <v>49.62</v>
      </c>
      <c r="BL1435" s="3">
        <v>124.2</v>
      </c>
      <c r="BM1435" s="3">
        <v>49.1</v>
      </c>
      <c r="BN1435" s="3">
        <v>36.369999999999997</v>
      </c>
      <c r="BO1435" s="3">
        <v>72.650000000000006</v>
      </c>
      <c r="BP1435" s="3">
        <v>158.97999999999999</v>
      </c>
      <c r="BQ1435" s="3">
        <v>72.290000000000006</v>
      </c>
      <c r="BR1435" s="3">
        <v>160.19999999999999</v>
      </c>
      <c r="BS1435" s="3">
        <v>64.760000000000005</v>
      </c>
      <c r="BT1435" s="3">
        <v>805.45</v>
      </c>
      <c r="BU1435" s="3">
        <v>165.05</v>
      </c>
      <c r="BV1435" s="3">
        <v>61.63</v>
      </c>
      <c r="BW1435" s="3">
        <v>44.89</v>
      </c>
      <c r="BX1435" s="3">
        <v>29.88</v>
      </c>
      <c r="BY1435" s="3">
        <v>92.91</v>
      </c>
      <c r="BZ1435" s="3">
        <v>56.35</v>
      </c>
      <c r="CA1435" s="3">
        <v>84.64</v>
      </c>
      <c r="CB1435" s="3">
        <v>288.95</v>
      </c>
      <c r="CC1435" s="3">
        <v>47.15</v>
      </c>
      <c r="CD1435" s="3">
        <v>108.97</v>
      </c>
      <c r="CE1435" s="3">
        <v>131.79</v>
      </c>
      <c r="CF1435" s="3">
        <v>154.75</v>
      </c>
      <c r="CG1435" s="3">
        <v>51.95</v>
      </c>
      <c r="CH1435" s="3">
        <v>18.649999999999999</v>
      </c>
      <c r="CI1435" s="3">
        <v>29.9</v>
      </c>
      <c r="CJ1435" s="3">
        <v>63.9</v>
      </c>
      <c r="CK1435" s="3">
        <v>121.42</v>
      </c>
      <c r="CL1435" s="3">
        <v>78.540000000000006</v>
      </c>
      <c r="CM1435" s="3">
        <v>59.44</v>
      </c>
      <c r="CN1435" s="3">
        <v>52.37</v>
      </c>
      <c r="CO1435" s="3">
        <v>71.290000000000006</v>
      </c>
      <c r="CP1435" s="3">
        <v>163.26</v>
      </c>
      <c r="CQ1435" s="3">
        <v>150.72999999999999</v>
      </c>
      <c r="CR1435" s="3">
        <v>84.5</v>
      </c>
      <c r="CS1435" s="3">
        <v>157.1</v>
      </c>
      <c r="CT1435" s="3">
        <v>104.97</v>
      </c>
      <c r="CU1435" s="3">
        <v>49.77</v>
      </c>
      <c r="CV1435" s="3">
        <v>141.74</v>
      </c>
      <c r="CW1435" s="3">
        <v>137.5</v>
      </c>
      <c r="CX1435" s="3">
        <v>126.53</v>
      </c>
      <c r="CY1435" s="3">
        <v>34.61</v>
      </c>
      <c r="CZ1435" s="3">
        <v>99.67</v>
      </c>
      <c r="DA1435" s="3">
        <v>46.97</v>
      </c>
      <c r="DB1435" s="3">
        <v>246.79</v>
      </c>
      <c r="DC1435" s="3">
        <v>126.06</v>
      </c>
      <c r="DD1435" s="3">
        <v>129.22999999999999</v>
      </c>
      <c r="DE1435" s="3">
        <v>94.96</v>
      </c>
      <c r="DF1435" s="3">
        <v>60.3</v>
      </c>
      <c r="DG1435" s="3">
        <v>24.56</v>
      </c>
      <c r="DH1435" s="3">
        <v>197.77</v>
      </c>
      <c r="DI1435" s="3">
        <v>90.19</v>
      </c>
      <c r="DJ1435" s="3">
        <v>141.94</v>
      </c>
      <c r="DK1435" s="3">
        <v>251.7</v>
      </c>
      <c r="DL1435" s="3">
        <v>72.540000000000006</v>
      </c>
      <c r="DM1435" s="3">
        <v>197.22</v>
      </c>
      <c r="DN1435" s="3">
        <v>248.16</v>
      </c>
      <c r="DO1435" s="3">
        <v>74.67</v>
      </c>
      <c r="DP1435" s="3">
        <v>64.709999999999994</v>
      </c>
      <c r="DQ1435" s="3">
        <v>79.680000000000007</v>
      </c>
      <c r="DR1435" s="3">
        <v>184.17</v>
      </c>
      <c r="DS1435" s="3">
        <v>85.36</v>
      </c>
      <c r="DT1435" s="3">
        <v>12.29</v>
      </c>
      <c r="DU1435" s="3">
        <v>82.86</v>
      </c>
      <c r="DV1435" s="3">
        <v>324.02</v>
      </c>
      <c r="DW1435" s="3">
        <v>87.3</v>
      </c>
      <c r="DX1435" s="3">
        <v>113.89</v>
      </c>
      <c r="DY1435" s="3">
        <v>220.45</v>
      </c>
      <c r="DZ1435" s="4" t="s">
        <v>503</v>
      </c>
      <c r="EA1435" s="3">
        <v>117</v>
      </c>
      <c r="EB1435" s="3">
        <v>9.41</v>
      </c>
      <c r="EC1435" s="3">
        <v>10.37</v>
      </c>
      <c r="ED1435" s="3">
        <v>276.64999999999998</v>
      </c>
      <c r="EE1435" s="3">
        <v>173.51</v>
      </c>
      <c r="EF1435" s="3">
        <v>47.63</v>
      </c>
      <c r="EG1435" s="4" t="s">
        <v>503</v>
      </c>
      <c r="EH1435" s="3">
        <v>313.26</v>
      </c>
      <c r="EI1435" s="3">
        <v>133.44</v>
      </c>
      <c r="EJ1435" s="3">
        <v>89.96</v>
      </c>
      <c r="EK1435" s="3">
        <v>135.76</v>
      </c>
      <c r="EL1435" s="3">
        <v>69.98</v>
      </c>
      <c r="EM1435" s="3">
        <v>189.41</v>
      </c>
      <c r="EN1435" s="3">
        <v>9.26</v>
      </c>
      <c r="EO1435" s="4" t="s">
        <v>503</v>
      </c>
      <c r="EP1435" s="3">
        <v>54.09</v>
      </c>
      <c r="EQ1435" s="3">
        <v>94.73</v>
      </c>
      <c r="ER1435" s="3">
        <v>30.25</v>
      </c>
      <c r="ES1435" s="3">
        <v>39.07</v>
      </c>
      <c r="ET1435" s="3">
        <v>82.89</v>
      </c>
      <c r="EU1435" s="3">
        <v>97.52</v>
      </c>
      <c r="EV1435" s="3">
        <v>168.03</v>
      </c>
      <c r="EW1435" s="4" t="s">
        <v>503</v>
      </c>
      <c r="EX1435" s="3">
        <v>218.74</v>
      </c>
      <c r="EY1435" s="3">
        <v>293.60000000000002</v>
      </c>
      <c r="EZ1435" s="3">
        <v>19.75</v>
      </c>
      <c r="FA1435" s="3">
        <v>128.69</v>
      </c>
      <c r="FB1435" s="3">
        <v>233.8</v>
      </c>
      <c r="FC1435" s="3">
        <v>63.48</v>
      </c>
      <c r="FD1435" s="3">
        <v>59.93</v>
      </c>
      <c r="FE1435" s="3">
        <v>216.79</v>
      </c>
      <c r="FF1435" s="3">
        <v>94.77</v>
      </c>
      <c r="FG1435" s="3">
        <v>15.36</v>
      </c>
      <c r="FH1435" s="3">
        <v>18.75</v>
      </c>
      <c r="FI1435" s="3">
        <v>44</v>
      </c>
      <c r="FJ1435" s="3">
        <v>151.26</v>
      </c>
      <c r="FK1435" s="3">
        <v>135.81</v>
      </c>
      <c r="FL1435" s="3">
        <v>268.38</v>
      </c>
      <c r="FM1435" s="3">
        <v>27.02</v>
      </c>
      <c r="FN1435" s="3">
        <v>143.62</v>
      </c>
      <c r="FO1435" s="3">
        <v>90.3</v>
      </c>
      <c r="FP1435" s="3">
        <v>169.51</v>
      </c>
      <c r="FQ1435" s="3">
        <v>127.1</v>
      </c>
      <c r="FR1435" s="3">
        <v>27.94</v>
      </c>
      <c r="FS1435" s="3">
        <v>42.33</v>
      </c>
      <c r="FT1435" s="3">
        <v>21.11</v>
      </c>
      <c r="FU1435" s="3">
        <v>150.72999999999999</v>
      </c>
      <c r="FV1435" s="3">
        <v>30.74</v>
      </c>
      <c r="FW1435" s="3">
        <v>34.14</v>
      </c>
      <c r="FX1435" s="3">
        <v>137.33000000000001</v>
      </c>
      <c r="FY1435" s="3">
        <v>159.85</v>
      </c>
      <c r="FZ1435" s="3">
        <v>17.260000000000002</v>
      </c>
      <c r="GA1435" s="3">
        <v>90.38</v>
      </c>
      <c r="GB1435" s="3">
        <v>31.82</v>
      </c>
      <c r="GC1435" s="3">
        <v>44.3</v>
      </c>
      <c r="GD1435" s="3">
        <v>130.43</v>
      </c>
      <c r="GE1435" s="3">
        <v>24.44</v>
      </c>
      <c r="GF1435" s="3">
        <v>117.91</v>
      </c>
      <c r="GG1435" s="3">
        <v>63.7</v>
      </c>
      <c r="GH1435" s="3">
        <v>18.03</v>
      </c>
      <c r="GI1435" s="3">
        <v>99.04</v>
      </c>
      <c r="GJ1435" s="3">
        <v>20.39</v>
      </c>
      <c r="GK1435" s="3">
        <v>133.58000000000001</v>
      </c>
      <c r="GL1435" s="3">
        <v>20.420000000000002</v>
      </c>
      <c r="GM1435" s="3">
        <v>86.53</v>
      </c>
      <c r="GN1435" s="3">
        <v>55.11</v>
      </c>
      <c r="GO1435" s="3">
        <v>25.59</v>
      </c>
      <c r="GP1435" s="4" t="s">
        <v>503</v>
      </c>
      <c r="GQ1435" s="3">
        <v>50.39</v>
      </c>
      <c r="GR1435" s="3">
        <v>86.35</v>
      </c>
      <c r="GS1435" s="3">
        <v>54.58</v>
      </c>
      <c r="GT1435" s="3">
        <v>172.8</v>
      </c>
      <c r="GU1435" s="3">
        <v>209.43</v>
      </c>
      <c r="GV1435" s="3">
        <v>111.47</v>
      </c>
      <c r="GW1435" s="3">
        <v>386.63</v>
      </c>
      <c r="GX1435" s="3">
        <v>113.88</v>
      </c>
      <c r="GY1435" s="3">
        <v>54.98</v>
      </c>
      <c r="GZ1435" s="3">
        <v>60.15</v>
      </c>
      <c r="HA1435" s="3">
        <v>71.95</v>
      </c>
      <c r="HB1435" s="3">
        <v>83.78</v>
      </c>
      <c r="HC1435" s="3">
        <v>70.63</v>
      </c>
      <c r="HD1435" s="3">
        <v>276.39999999999998</v>
      </c>
      <c r="HE1435" s="3">
        <v>128.66</v>
      </c>
      <c r="HF1435" s="3">
        <v>43.19</v>
      </c>
      <c r="HG1435" s="3">
        <v>212.15</v>
      </c>
      <c r="HH1435" s="3">
        <v>146.1</v>
      </c>
      <c r="HI1435" s="3">
        <v>212.98</v>
      </c>
      <c r="HJ1435" s="3">
        <v>110.38</v>
      </c>
      <c r="HK1435" s="3">
        <v>47.87</v>
      </c>
      <c r="HL1435" s="3">
        <v>29.17</v>
      </c>
      <c r="HM1435" s="3">
        <v>125.41</v>
      </c>
      <c r="HN1435" s="3">
        <v>157.81</v>
      </c>
      <c r="HO1435" s="3">
        <v>261.27</v>
      </c>
      <c r="HP1435" s="3">
        <v>99.68</v>
      </c>
      <c r="HQ1435" s="3">
        <v>170.58</v>
      </c>
      <c r="HR1435" s="3">
        <v>44.46</v>
      </c>
      <c r="HS1435" s="3">
        <v>113.94</v>
      </c>
      <c r="HT1435" s="3">
        <v>21.98</v>
      </c>
      <c r="HU1435" s="3">
        <v>53.19</v>
      </c>
      <c r="HV1435" s="3">
        <v>83.31</v>
      </c>
      <c r="HW1435" s="3">
        <v>12.58</v>
      </c>
      <c r="HX1435" s="3">
        <v>44.32</v>
      </c>
      <c r="HY1435" s="3">
        <v>232.39</v>
      </c>
      <c r="HZ1435" s="3">
        <v>166.14</v>
      </c>
      <c r="IA1435" s="3">
        <v>156.79</v>
      </c>
      <c r="IB1435" s="3">
        <v>711.74</v>
      </c>
      <c r="IC1435" s="3">
        <v>54.42</v>
      </c>
      <c r="ID1435" s="3">
        <v>220.74</v>
      </c>
      <c r="IE1435" s="3">
        <v>38.659999999999997</v>
      </c>
      <c r="IF1435" s="3">
        <v>29.11</v>
      </c>
      <c r="IG1435" s="3">
        <v>87.67</v>
      </c>
      <c r="IH1435" s="3">
        <v>365.22</v>
      </c>
      <c r="II1435" s="3">
        <v>256.81</v>
      </c>
      <c r="IJ1435" s="3">
        <v>38.29</v>
      </c>
      <c r="IK1435" s="3">
        <v>178.56</v>
      </c>
      <c r="IL1435" s="3">
        <v>53.69</v>
      </c>
      <c r="IM1435" s="3">
        <v>3680.06</v>
      </c>
      <c r="IN1435" s="3">
        <v>74.489999999999995</v>
      </c>
      <c r="IO1435" s="3">
        <v>73.930000000000007</v>
      </c>
      <c r="IP1435" s="3">
        <v>80.81</v>
      </c>
      <c r="IQ1435" s="3">
        <v>53.89</v>
      </c>
      <c r="IR1435" s="4" t="s">
        <v>503</v>
      </c>
      <c r="IS1435" s="3">
        <v>45.4</v>
      </c>
      <c r="IT1435" s="3">
        <v>212.51</v>
      </c>
      <c r="IU1435" s="3">
        <v>10.1</v>
      </c>
      <c r="IV1435" s="3">
        <v>61.45</v>
      </c>
      <c r="IW1435" s="3">
        <v>37.28</v>
      </c>
      <c r="IX1435" s="3">
        <v>122.77</v>
      </c>
      <c r="IY1435" s="3">
        <v>76.98</v>
      </c>
      <c r="IZ1435" s="3">
        <v>181.6</v>
      </c>
      <c r="JA1435" s="3">
        <v>35.07</v>
      </c>
      <c r="JB1435" s="3">
        <v>107.03</v>
      </c>
      <c r="JC1435" s="3">
        <v>84.04</v>
      </c>
      <c r="JD1435" s="3">
        <v>74.900000000000006</v>
      </c>
      <c r="JE1435" s="3">
        <v>137.16999999999999</v>
      </c>
      <c r="JF1435" s="3">
        <v>37.75</v>
      </c>
      <c r="JG1435" s="3">
        <v>93.28</v>
      </c>
      <c r="JH1435" s="3">
        <v>118.21</v>
      </c>
      <c r="JI1435" s="3">
        <v>30.88</v>
      </c>
      <c r="JJ1435" s="3">
        <v>88.22</v>
      </c>
      <c r="JK1435" s="3">
        <v>249.58</v>
      </c>
      <c r="JL1435" s="3">
        <v>102.19</v>
      </c>
      <c r="JM1435" s="3">
        <v>38.03</v>
      </c>
      <c r="JN1435" s="3">
        <v>130.35</v>
      </c>
      <c r="JO1435" s="3">
        <v>113.27</v>
      </c>
      <c r="JP1435" s="3">
        <v>16.25</v>
      </c>
      <c r="JQ1435" s="3">
        <v>55.63</v>
      </c>
      <c r="JR1435" s="3">
        <v>86.41</v>
      </c>
      <c r="JS1435" s="3">
        <v>100.58</v>
      </c>
      <c r="JT1435" s="3">
        <v>133.96</v>
      </c>
      <c r="JU1435" s="3">
        <v>166.13</v>
      </c>
      <c r="JV1435" s="3">
        <v>34.72</v>
      </c>
      <c r="JW1435" s="3">
        <v>85.92</v>
      </c>
      <c r="JX1435" s="3">
        <v>137.46</v>
      </c>
      <c r="JY1435" s="3">
        <v>86.12</v>
      </c>
      <c r="JZ1435" s="3">
        <v>43.07</v>
      </c>
      <c r="KA1435" s="3">
        <v>538.95000000000005</v>
      </c>
      <c r="KB1435" s="3">
        <v>105.85</v>
      </c>
      <c r="KC1435" s="3">
        <v>36.9</v>
      </c>
      <c r="KD1435" s="3">
        <v>162.86000000000001</v>
      </c>
      <c r="KE1435" s="3">
        <v>59.99</v>
      </c>
      <c r="KF1435" s="4" t="s">
        <v>503</v>
      </c>
      <c r="KG1435" s="3">
        <v>155.27000000000001</v>
      </c>
      <c r="KH1435" s="3">
        <v>251.88</v>
      </c>
      <c r="KI1435" s="3">
        <v>143.66</v>
      </c>
      <c r="KJ1435" s="3">
        <v>147.94</v>
      </c>
      <c r="KK1435" s="3">
        <v>60.27</v>
      </c>
      <c r="KL1435" s="3">
        <v>203.97</v>
      </c>
      <c r="KM1435" s="3">
        <v>147.12</v>
      </c>
      <c r="KN1435" s="3">
        <v>33.85</v>
      </c>
      <c r="KO1435" s="3">
        <v>220.04</v>
      </c>
      <c r="KP1435" s="3">
        <v>77.72</v>
      </c>
      <c r="KQ1435" s="3">
        <v>38.380000000000003</v>
      </c>
      <c r="KR1435" s="3">
        <v>56.25</v>
      </c>
      <c r="KS1435" s="3">
        <v>514.76</v>
      </c>
      <c r="KT1435" s="3">
        <v>312.17</v>
      </c>
      <c r="KU1435" s="3">
        <v>97</v>
      </c>
      <c r="KV1435" s="3">
        <v>52.79</v>
      </c>
      <c r="KW1435" s="3">
        <v>337.78</v>
      </c>
      <c r="KX1435" s="3">
        <v>108.94</v>
      </c>
      <c r="KY1435" s="3">
        <v>56.75</v>
      </c>
      <c r="KZ1435" s="3">
        <v>294.97000000000003</v>
      </c>
      <c r="LA1435" s="3">
        <v>25.58</v>
      </c>
      <c r="LB1435" s="3">
        <v>39.28</v>
      </c>
      <c r="LC1435" s="3">
        <v>148.30000000000001</v>
      </c>
      <c r="LD1435" s="3">
        <v>83.47</v>
      </c>
      <c r="LE1435" s="3">
        <v>123.5</v>
      </c>
      <c r="LF1435" s="3">
        <v>50.89</v>
      </c>
      <c r="LG1435" s="3">
        <v>258.39</v>
      </c>
      <c r="LH1435" s="3">
        <v>34.07</v>
      </c>
      <c r="LI1435" s="3">
        <v>48.03</v>
      </c>
      <c r="LJ1435" s="3">
        <v>152.96</v>
      </c>
      <c r="LK1435" s="3">
        <v>230.1</v>
      </c>
      <c r="LL1435" s="3">
        <v>167.71</v>
      </c>
      <c r="LM1435" s="3">
        <v>122.56</v>
      </c>
      <c r="LN1435" s="3">
        <v>128</v>
      </c>
      <c r="LO1435" s="3">
        <v>55.73</v>
      </c>
      <c r="LP1435" s="3">
        <v>177.98</v>
      </c>
      <c r="LQ1435" s="3">
        <v>22</v>
      </c>
      <c r="LR1435" s="3">
        <v>83.7</v>
      </c>
      <c r="LS1435" s="4" t="s">
        <v>503</v>
      </c>
      <c r="LT1435" s="3">
        <v>144.91</v>
      </c>
      <c r="LU1435" s="3">
        <v>71.17</v>
      </c>
      <c r="LV1435" s="3">
        <v>60.43</v>
      </c>
      <c r="LW1435" s="3">
        <v>74.8</v>
      </c>
      <c r="LX1435" s="3">
        <v>232.78</v>
      </c>
      <c r="LY1435" s="3">
        <v>91.55</v>
      </c>
      <c r="LZ1435" s="3">
        <v>87.45</v>
      </c>
      <c r="MA1435" s="3">
        <v>48.65</v>
      </c>
      <c r="MB1435" s="3">
        <v>113.07</v>
      </c>
      <c r="MC1435" s="3">
        <v>24.29</v>
      </c>
      <c r="MD1435" s="3">
        <v>116.92</v>
      </c>
      <c r="ME1435" s="3">
        <v>71.260000000000005</v>
      </c>
      <c r="MF1435" s="3">
        <v>38.44</v>
      </c>
      <c r="MG1435" s="3">
        <v>146.09</v>
      </c>
      <c r="MH1435" s="3">
        <v>27.87</v>
      </c>
      <c r="MI1435" s="3">
        <v>71.98</v>
      </c>
      <c r="MJ1435" s="3">
        <v>78.069999999999993</v>
      </c>
      <c r="MK1435" s="3">
        <v>113.27</v>
      </c>
      <c r="ML1435" s="3">
        <v>142.61000000000001</v>
      </c>
      <c r="MM1435" s="3">
        <v>121.69</v>
      </c>
      <c r="MN1435" s="3">
        <v>29.94</v>
      </c>
      <c r="MO1435" s="3">
        <v>223.08500000000001</v>
      </c>
      <c r="MP1435" s="4" t="s">
        <v>503</v>
      </c>
      <c r="MQ1435" s="3">
        <v>40.44</v>
      </c>
      <c r="MR1435" s="3">
        <v>278.02</v>
      </c>
      <c r="MS1435" s="3">
        <v>116.21</v>
      </c>
      <c r="MT1435" s="3">
        <v>160.41</v>
      </c>
      <c r="MU1435" s="3">
        <v>155.69</v>
      </c>
      <c r="MV1435" s="4" t="s">
        <v>503</v>
      </c>
      <c r="MW1435" s="3">
        <v>90.99</v>
      </c>
      <c r="MX1435" s="3">
        <v>174.62</v>
      </c>
      <c r="MY1435" s="3">
        <v>51.25</v>
      </c>
      <c r="MZ1435" s="3">
        <v>30.21</v>
      </c>
      <c r="NA1435" s="3">
        <v>194</v>
      </c>
      <c r="NB1435" s="3">
        <v>1843.55</v>
      </c>
      <c r="NC1435" s="3">
        <v>211.08</v>
      </c>
      <c r="ND1435" s="4" t="s">
        <v>503</v>
      </c>
      <c r="NE1435" s="3">
        <v>300.58</v>
      </c>
      <c r="NF1435" s="3">
        <v>64.37</v>
      </c>
      <c r="NG1435" s="3">
        <v>232.31</v>
      </c>
      <c r="NH1435" s="3">
        <v>2041.41</v>
      </c>
      <c r="NI1435" s="4" t="s">
        <v>503</v>
      </c>
      <c r="NJ1435" s="3">
        <v>66.150000000000006</v>
      </c>
      <c r="NK1435" s="3">
        <v>114.32</v>
      </c>
      <c r="NL1435" s="4" t="s">
        <v>503</v>
      </c>
      <c r="NM1435" s="3">
        <v>86.45</v>
      </c>
      <c r="NN1435" s="3">
        <v>425</v>
      </c>
      <c r="NO1435" s="3">
        <v>113.24</v>
      </c>
      <c r="NP1435" s="3">
        <v>46.97</v>
      </c>
      <c r="NQ1435" s="3">
        <v>205.38</v>
      </c>
      <c r="NR1435" s="4" t="s">
        <v>503</v>
      </c>
      <c r="NS1435" s="3">
        <v>289.89</v>
      </c>
      <c r="NT1435" s="3">
        <v>80.88</v>
      </c>
      <c r="NU1435" s="3">
        <v>49.93</v>
      </c>
      <c r="NV1435" s="3">
        <v>583.66999999999996</v>
      </c>
      <c r="NW1435" s="3">
        <v>71.55</v>
      </c>
      <c r="NX1435" s="3">
        <v>246.51</v>
      </c>
      <c r="NY1435" s="3">
        <v>64.84</v>
      </c>
      <c r="NZ1435" s="3">
        <v>42.91</v>
      </c>
      <c r="OA1435" s="3">
        <v>111.94</v>
      </c>
      <c r="OB1435" s="3">
        <v>147.16</v>
      </c>
      <c r="OC1435" s="3">
        <v>98.34</v>
      </c>
      <c r="OD1435" s="3">
        <v>40.29</v>
      </c>
      <c r="OE1435" s="3">
        <v>22.2</v>
      </c>
      <c r="OF1435" s="3">
        <v>538.88</v>
      </c>
      <c r="OG1435" s="3">
        <v>54.88</v>
      </c>
      <c r="OH1435" s="4" t="s">
        <v>503</v>
      </c>
      <c r="OI1435" s="4" t="s">
        <v>503</v>
      </c>
      <c r="OJ1435" s="3">
        <v>131.65</v>
      </c>
      <c r="OK1435" s="3">
        <v>96.17</v>
      </c>
      <c r="OL1435" s="3">
        <v>33.630000000000003</v>
      </c>
      <c r="OM1435" s="3">
        <v>141.29</v>
      </c>
      <c r="ON1435" s="3">
        <v>28.03</v>
      </c>
      <c r="OO1435" s="3">
        <v>33.700000000000003</v>
      </c>
      <c r="OP1435" s="3">
        <v>33.79</v>
      </c>
      <c r="OQ1435" s="3">
        <v>62.23</v>
      </c>
      <c r="OR1435" s="3">
        <v>78.37</v>
      </c>
      <c r="OS1435" s="4" t="s">
        <v>503</v>
      </c>
      <c r="OT1435" s="3">
        <v>24.54</v>
      </c>
      <c r="OU1435" s="3">
        <v>66.36</v>
      </c>
      <c r="OV1435" s="3">
        <v>1234.25</v>
      </c>
      <c r="OW1435" s="3">
        <v>1234.97</v>
      </c>
      <c r="OX1435" s="3">
        <v>119.64</v>
      </c>
      <c r="OY1435" s="3">
        <v>14.65</v>
      </c>
      <c r="OZ1435" s="3">
        <v>49.82</v>
      </c>
      <c r="PA1435" s="4" t="s">
        <v>503</v>
      </c>
      <c r="PB1435" s="3">
        <v>65.03</v>
      </c>
      <c r="PC1435" s="4" t="s">
        <v>503</v>
      </c>
      <c r="PD1435" s="3">
        <v>271.05</v>
      </c>
      <c r="PE1435" s="3">
        <v>297.52</v>
      </c>
      <c r="PF1435" s="3">
        <v>76.069999999999993</v>
      </c>
      <c r="PG1435" s="3">
        <v>53.01</v>
      </c>
      <c r="PH1435" s="3">
        <v>268.25</v>
      </c>
      <c r="PI1435" s="3">
        <v>523.12</v>
      </c>
      <c r="PJ1435" s="3">
        <v>114.5</v>
      </c>
      <c r="PK1435" s="3">
        <v>146.38</v>
      </c>
      <c r="PL1435" s="4" t="s">
        <v>503</v>
      </c>
      <c r="PM1435" s="3">
        <v>29.03</v>
      </c>
      <c r="PN1435" s="3">
        <v>149.61000000000001</v>
      </c>
      <c r="PO1435" s="4" t="s">
        <v>503</v>
      </c>
      <c r="PP1435" s="3">
        <v>32.549999999999997</v>
      </c>
      <c r="PQ1435" s="3">
        <v>51.7</v>
      </c>
      <c r="PR1435" s="3">
        <v>234.87</v>
      </c>
      <c r="PS1435" s="3">
        <v>198.73</v>
      </c>
      <c r="PT1435" s="3">
        <v>132.51</v>
      </c>
      <c r="PU1435" s="3">
        <v>95.47</v>
      </c>
      <c r="PV1435" s="3">
        <v>54.81</v>
      </c>
      <c r="PW1435" s="3">
        <v>187.47</v>
      </c>
      <c r="PX1435" s="3">
        <v>345.14</v>
      </c>
      <c r="PY1435" s="3">
        <v>57.45</v>
      </c>
      <c r="PZ1435" s="3">
        <v>161.32</v>
      </c>
      <c r="QA1435" s="3">
        <v>16.399999999999999</v>
      </c>
      <c r="QB1435" s="3">
        <v>137.52000000000001</v>
      </c>
      <c r="QC1435" s="4" t="s">
        <v>503</v>
      </c>
      <c r="QD1435" s="3">
        <v>50.44</v>
      </c>
      <c r="QE1435" s="3">
        <v>99</v>
      </c>
      <c r="QF1435" s="3">
        <v>146.80000000000001</v>
      </c>
      <c r="QG1435" s="3">
        <v>288.86</v>
      </c>
      <c r="QH1435" s="3">
        <v>56.36</v>
      </c>
      <c r="QI1435" s="3">
        <v>97.56</v>
      </c>
      <c r="QJ1435" s="3">
        <v>184.27</v>
      </c>
      <c r="QK1435" s="3">
        <v>14.82</v>
      </c>
      <c r="QL1435" s="3">
        <v>14.42</v>
      </c>
      <c r="QM1435" s="3">
        <v>110.03</v>
      </c>
      <c r="QN1435" s="3">
        <v>173.71</v>
      </c>
      <c r="QO1435" s="3">
        <v>20.03</v>
      </c>
      <c r="QP1435" s="3">
        <v>393.9</v>
      </c>
      <c r="QQ1435" s="4" t="s">
        <v>503</v>
      </c>
      <c r="QR1435" s="4" t="s">
        <v>503</v>
      </c>
      <c r="QS1435" s="3">
        <v>81.69</v>
      </c>
      <c r="QT1435" s="3">
        <v>71.19</v>
      </c>
      <c r="QU1435" s="3">
        <v>137.29</v>
      </c>
      <c r="QV1435" s="3">
        <v>57.36</v>
      </c>
      <c r="QW1435" s="3">
        <v>144.52000000000001</v>
      </c>
      <c r="QX1435" s="3">
        <v>191.11</v>
      </c>
      <c r="QY1435" s="3">
        <v>66.400000000000006</v>
      </c>
      <c r="QZ1435" s="3">
        <v>107.1</v>
      </c>
      <c r="RA1435" s="3">
        <v>79.08</v>
      </c>
      <c r="RB1435" s="3">
        <v>77.8</v>
      </c>
      <c r="RC1435" s="3">
        <v>69.069999999999993</v>
      </c>
      <c r="RD1435" s="3">
        <v>284.18</v>
      </c>
      <c r="RE1435" s="4" t="s">
        <v>503</v>
      </c>
      <c r="RF1435" s="3">
        <v>109.36</v>
      </c>
      <c r="RG1435" s="3">
        <v>245.9</v>
      </c>
      <c r="RH1435" s="3">
        <v>92.06</v>
      </c>
      <c r="RI1435" s="4" t="s">
        <v>503</v>
      </c>
      <c r="RJ1435" s="3">
        <v>137.38999999999999</v>
      </c>
      <c r="RK1435" s="3">
        <v>31.91</v>
      </c>
      <c r="RL1435" s="3">
        <v>56.3</v>
      </c>
      <c r="RM1435" s="3">
        <v>82.33</v>
      </c>
      <c r="RN1435" s="3">
        <v>199.92</v>
      </c>
      <c r="RO1435" s="3">
        <v>57.39</v>
      </c>
      <c r="RP1435" s="3">
        <v>79.69</v>
      </c>
      <c r="RQ1435" s="3">
        <v>38.880000000000003</v>
      </c>
      <c r="RR1435" s="3">
        <v>118.12</v>
      </c>
      <c r="RS1435" s="3">
        <v>99.34</v>
      </c>
      <c r="RT1435" s="3">
        <v>245.87</v>
      </c>
      <c r="RU1435" s="3">
        <v>126.24</v>
      </c>
      <c r="RV1435" s="3">
        <v>130.22</v>
      </c>
      <c r="RW1435" s="3">
        <v>89.38</v>
      </c>
      <c r="RX1435" s="3">
        <v>226.16</v>
      </c>
      <c r="RY1435" s="3">
        <v>157.43</v>
      </c>
      <c r="RZ1435" s="3">
        <v>191.18</v>
      </c>
      <c r="SA1435" s="3">
        <v>172.45</v>
      </c>
      <c r="SB1435" s="4" t="s">
        <v>503</v>
      </c>
      <c r="SC1435" s="3">
        <v>55.56</v>
      </c>
      <c r="SD1435" s="4" t="s">
        <v>503</v>
      </c>
      <c r="SE1435" s="3">
        <v>64.7</v>
      </c>
      <c r="SF1435" s="3">
        <v>194.69</v>
      </c>
      <c r="SG1435" s="3">
        <v>117.08</v>
      </c>
      <c r="SH1435" s="3">
        <v>63.07</v>
      </c>
      <c r="SI1435" s="3">
        <v>197.28</v>
      </c>
    </row>
    <row r="1436" spans="1:503">
      <c r="A1436" s="2" t="s">
        <v>1937</v>
      </c>
      <c r="B1436" s="3">
        <v>77.900000000000006</v>
      </c>
      <c r="C1436" s="3">
        <v>70.510000000000005</v>
      </c>
      <c r="D1436" s="3">
        <v>84.27</v>
      </c>
      <c r="E1436" s="3">
        <v>194.62</v>
      </c>
      <c r="F1436" s="3">
        <v>41.63</v>
      </c>
      <c r="G1436" s="3">
        <v>76.599999999999994</v>
      </c>
      <c r="H1436" s="3">
        <v>15.79</v>
      </c>
      <c r="I1436" s="3">
        <v>51.77</v>
      </c>
      <c r="J1436" s="3">
        <v>57.29</v>
      </c>
      <c r="K1436" s="3">
        <v>125</v>
      </c>
      <c r="L1436" s="3">
        <v>86.98</v>
      </c>
      <c r="M1436" s="3">
        <v>69.28</v>
      </c>
      <c r="N1436" s="3">
        <v>105.81</v>
      </c>
      <c r="O1436" s="3">
        <v>102.24</v>
      </c>
      <c r="P1436" s="3">
        <v>10.220000000000001</v>
      </c>
      <c r="Q1436" s="3">
        <v>90.7</v>
      </c>
      <c r="R1436" s="3">
        <v>147.43</v>
      </c>
      <c r="S1436" s="3">
        <v>215.37</v>
      </c>
      <c r="T1436" s="3">
        <v>243.76</v>
      </c>
      <c r="U1436" s="3">
        <v>190.88</v>
      </c>
      <c r="V1436" s="3">
        <v>50.24</v>
      </c>
      <c r="W1436" s="3">
        <v>222.24</v>
      </c>
      <c r="X1436" s="3">
        <v>94.71</v>
      </c>
      <c r="Y1436" s="3">
        <v>90.18</v>
      </c>
      <c r="Z1436" s="3">
        <v>151.52000000000001</v>
      </c>
      <c r="AA1436" s="3">
        <v>109.73</v>
      </c>
      <c r="AB1436" s="3">
        <v>207.11</v>
      </c>
      <c r="AC1436" s="3">
        <v>116.55</v>
      </c>
      <c r="AD1436" s="3">
        <v>121.22</v>
      </c>
      <c r="AE1436" s="3">
        <v>119.2</v>
      </c>
      <c r="AF1436" s="3">
        <v>1149.26</v>
      </c>
      <c r="AG1436" s="3">
        <v>379.76</v>
      </c>
      <c r="AH1436" s="3">
        <v>30.17</v>
      </c>
      <c r="AI1436" s="3">
        <v>72.73</v>
      </c>
      <c r="AJ1436" s="3">
        <v>86.93</v>
      </c>
      <c r="AK1436" s="3">
        <v>18.87</v>
      </c>
      <c r="AL1436" s="3">
        <v>67.540000000000006</v>
      </c>
      <c r="AM1436" s="3">
        <v>260.7</v>
      </c>
      <c r="AN1436" s="3">
        <v>29.91</v>
      </c>
      <c r="AO1436" s="3">
        <v>64.209999999999994</v>
      </c>
      <c r="AP1436" s="3">
        <v>56.83</v>
      </c>
      <c r="AQ1436" s="3">
        <v>334.49</v>
      </c>
      <c r="AR1436" s="3">
        <v>46.9</v>
      </c>
      <c r="AS1436" s="4" t="s">
        <v>503</v>
      </c>
      <c r="AT1436" s="3">
        <v>442.96</v>
      </c>
      <c r="AU1436" s="3">
        <v>49.43</v>
      </c>
      <c r="AV1436" s="3">
        <v>124.02</v>
      </c>
      <c r="AW1436" s="3">
        <v>213.61</v>
      </c>
      <c r="AX1436" s="3">
        <v>35.979999999999997</v>
      </c>
      <c r="AY1436" s="3">
        <v>41.81</v>
      </c>
      <c r="AZ1436" s="3">
        <v>40</v>
      </c>
      <c r="BA1436" s="3">
        <v>53.55</v>
      </c>
      <c r="BB1436" s="3">
        <v>131.4</v>
      </c>
      <c r="BC1436" s="3">
        <v>70.39</v>
      </c>
      <c r="BD1436" s="3">
        <v>29.87</v>
      </c>
      <c r="BE1436" s="3">
        <v>48.22</v>
      </c>
      <c r="BF1436" s="4" t="s">
        <v>503</v>
      </c>
      <c r="BG1436" s="3">
        <v>133.78</v>
      </c>
      <c r="BH1436" s="3">
        <v>158.97</v>
      </c>
      <c r="BI1436" s="3">
        <v>54</v>
      </c>
      <c r="BJ1436" s="3">
        <v>136.44</v>
      </c>
      <c r="BK1436" s="3">
        <v>50.55</v>
      </c>
      <c r="BL1436" s="3">
        <v>125.49</v>
      </c>
      <c r="BM1436" s="3">
        <v>49.91</v>
      </c>
      <c r="BN1436" s="3">
        <v>36.83</v>
      </c>
      <c r="BO1436" s="3">
        <v>71.98</v>
      </c>
      <c r="BP1436" s="3">
        <v>160.85</v>
      </c>
      <c r="BQ1436" s="3">
        <v>70.709999999999994</v>
      </c>
      <c r="BR1436" s="3">
        <v>158.94</v>
      </c>
      <c r="BS1436" s="3">
        <v>65.599999999999994</v>
      </c>
      <c r="BT1436" s="3">
        <v>787.86</v>
      </c>
      <c r="BU1436" s="3">
        <v>165.11</v>
      </c>
      <c r="BV1436" s="3">
        <v>61.27</v>
      </c>
      <c r="BW1436" s="3">
        <v>45.4</v>
      </c>
      <c r="BX1436" s="3">
        <v>29.85</v>
      </c>
      <c r="BY1436" s="3">
        <v>93.62</v>
      </c>
      <c r="BZ1436" s="3">
        <v>57.34</v>
      </c>
      <c r="CA1436" s="3">
        <v>83.42</v>
      </c>
      <c r="CB1436" s="3">
        <v>292.12</v>
      </c>
      <c r="CC1436" s="3">
        <v>46.28</v>
      </c>
      <c r="CD1436" s="3">
        <v>107.78</v>
      </c>
      <c r="CE1436" s="3">
        <v>132.25</v>
      </c>
      <c r="CF1436" s="3">
        <v>152.97999999999999</v>
      </c>
      <c r="CG1436" s="3">
        <v>51.35</v>
      </c>
      <c r="CH1436" s="3">
        <v>18.809999999999999</v>
      </c>
      <c r="CI1436" s="3">
        <v>30.12</v>
      </c>
      <c r="CJ1436" s="3">
        <v>64.06</v>
      </c>
      <c r="CK1436" s="3">
        <v>121.5</v>
      </c>
      <c r="CL1436" s="3">
        <v>78.52</v>
      </c>
      <c r="CM1436" s="3">
        <v>60.01</v>
      </c>
      <c r="CN1436" s="3">
        <v>51.79</v>
      </c>
      <c r="CO1436" s="3">
        <v>73.540000000000006</v>
      </c>
      <c r="CP1436" s="3">
        <v>165.42</v>
      </c>
      <c r="CQ1436" s="3">
        <v>147.9</v>
      </c>
      <c r="CR1436" s="3">
        <v>84.78</v>
      </c>
      <c r="CS1436" s="3">
        <v>157.78</v>
      </c>
      <c r="CT1436" s="3">
        <v>104.4</v>
      </c>
      <c r="CU1436" s="3">
        <v>49.49</v>
      </c>
      <c r="CV1436" s="3">
        <v>141.02000000000001</v>
      </c>
      <c r="CW1436" s="3">
        <v>138.02000000000001</v>
      </c>
      <c r="CX1436" s="3">
        <v>124.32</v>
      </c>
      <c r="CY1436" s="3">
        <v>33.74</v>
      </c>
      <c r="CZ1436" s="3">
        <v>99.67</v>
      </c>
      <c r="DA1436" s="3">
        <v>48.2</v>
      </c>
      <c r="DB1436" s="3">
        <v>245.05</v>
      </c>
      <c r="DC1436" s="3">
        <v>127.34</v>
      </c>
      <c r="DD1436" s="3">
        <v>128.43</v>
      </c>
      <c r="DE1436" s="3">
        <v>93.9</v>
      </c>
      <c r="DF1436" s="3">
        <v>61.86</v>
      </c>
      <c r="DG1436" s="3">
        <v>25.07</v>
      </c>
      <c r="DH1436" s="3">
        <v>198.89</v>
      </c>
      <c r="DI1436" s="3">
        <v>89.81</v>
      </c>
      <c r="DJ1436" s="3">
        <v>141.30000000000001</v>
      </c>
      <c r="DK1436" s="3">
        <v>256.39</v>
      </c>
      <c r="DL1436" s="3">
        <v>71.930000000000007</v>
      </c>
      <c r="DM1436" s="3">
        <v>194.82</v>
      </c>
      <c r="DN1436" s="3">
        <v>253.08</v>
      </c>
      <c r="DO1436" s="3">
        <v>75.47</v>
      </c>
      <c r="DP1436" s="3">
        <v>65.55</v>
      </c>
      <c r="DQ1436" s="3">
        <v>79.39</v>
      </c>
      <c r="DR1436" s="3">
        <v>178.92</v>
      </c>
      <c r="DS1436" s="3">
        <v>84.55</v>
      </c>
      <c r="DT1436" s="3">
        <v>12.16</v>
      </c>
      <c r="DU1436" s="3">
        <v>82.38</v>
      </c>
      <c r="DV1436" s="3">
        <v>322.63</v>
      </c>
      <c r="DW1436" s="3">
        <v>87.47</v>
      </c>
      <c r="DX1436" s="3">
        <v>113.52</v>
      </c>
      <c r="DY1436" s="3">
        <v>219.5</v>
      </c>
      <c r="DZ1436" s="4" t="s">
        <v>503</v>
      </c>
      <c r="EA1436" s="3">
        <v>116.12</v>
      </c>
      <c r="EB1436" s="3">
        <v>9.4499999999999993</v>
      </c>
      <c r="EC1436" s="3">
        <v>10.76</v>
      </c>
      <c r="ED1436" s="3">
        <v>277.45999999999998</v>
      </c>
      <c r="EE1436" s="3">
        <v>174.1</v>
      </c>
      <c r="EF1436" s="3">
        <v>47.37</v>
      </c>
      <c r="EG1436" s="4" t="s">
        <v>503</v>
      </c>
      <c r="EH1436" s="3">
        <v>309.33999999999997</v>
      </c>
      <c r="EI1436" s="3">
        <v>130.88</v>
      </c>
      <c r="EJ1436" s="3">
        <v>91.05</v>
      </c>
      <c r="EK1436" s="3">
        <v>135.05000000000001</v>
      </c>
      <c r="EL1436" s="3">
        <v>70.02</v>
      </c>
      <c r="EM1436" s="3">
        <v>189.96</v>
      </c>
      <c r="EN1436" s="3">
        <v>9.34</v>
      </c>
      <c r="EO1436" s="4" t="s">
        <v>503</v>
      </c>
      <c r="EP1436" s="3">
        <v>53.97</v>
      </c>
      <c r="EQ1436" s="3">
        <v>95.35</v>
      </c>
      <c r="ER1436" s="3">
        <v>30.16</v>
      </c>
      <c r="ES1436" s="3">
        <v>38.86</v>
      </c>
      <c r="ET1436" s="3">
        <v>83.23</v>
      </c>
      <c r="EU1436" s="3">
        <v>98.68</v>
      </c>
      <c r="EV1436" s="3">
        <v>167.52</v>
      </c>
      <c r="EW1436" s="4" t="s">
        <v>503</v>
      </c>
      <c r="EX1436" s="3">
        <v>219.9</v>
      </c>
      <c r="EY1436" s="3">
        <v>295.56</v>
      </c>
      <c r="EZ1436" s="3">
        <v>20.27</v>
      </c>
      <c r="FA1436" s="3">
        <v>129.07</v>
      </c>
      <c r="FB1436" s="3">
        <v>233.98</v>
      </c>
      <c r="FC1436" s="3">
        <v>63.22</v>
      </c>
      <c r="FD1436" s="3">
        <v>60.32</v>
      </c>
      <c r="FE1436" s="3">
        <v>218.31</v>
      </c>
      <c r="FF1436" s="3">
        <v>96.05</v>
      </c>
      <c r="FG1436" s="3">
        <v>15.32</v>
      </c>
      <c r="FH1436" s="3">
        <v>19.079999999999998</v>
      </c>
      <c r="FI1436" s="3">
        <v>42.98</v>
      </c>
      <c r="FJ1436" s="3">
        <v>148.57</v>
      </c>
      <c r="FK1436" s="3">
        <v>137.88</v>
      </c>
      <c r="FL1436" s="3">
        <v>274.69</v>
      </c>
      <c r="FM1436" s="3">
        <v>27.09</v>
      </c>
      <c r="FN1436" s="3">
        <v>143.66999999999999</v>
      </c>
      <c r="FO1436" s="3">
        <v>90.83</v>
      </c>
      <c r="FP1436" s="3">
        <v>170.88</v>
      </c>
      <c r="FQ1436" s="3">
        <v>127.3</v>
      </c>
      <c r="FR1436" s="3">
        <v>27.85</v>
      </c>
      <c r="FS1436" s="3">
        <v>42.78</v>
      </c>
      <c r="FT1436" s="3">
        <v>21.19</v>
      </c>
      <c r="FU1436" s="3">
        <v>151.35</v>
      </c>
      <c r="FV1436" s="3">
        <v>31.23</v>
      </c>
      <c r="FW1436" s="3">
        <v>32.549999999999997</v>
      </c>
      <c r="FX1436" s="3">
        <v>137.1</v>
      </c>
      <c r="FY1436" s="3">
        <v>159.77000000000001</v>
      </c>
      <c r="FZ1436" s="3">
        <v>17.399999999999999</v>
      </c>
      <c r="GA1436" s="3">
        <v>91.21</v>
      </c>
      <c r="GB1436" s="3">
        <v>31.45</v>
      </c>
      <c r="GC1436" s="3">
        <v>44.04</v>
      </c>
      <c r="GD1436" s="3">
        <v>130.78</v>
      </c>
      <c r="GE1436" s="3">
        <v>24.27</v>
      </c>
      <c r="GF1436" s="3">
        <v>120.23</v>
      </c>
      <c r="GG1436" s="3">
        <v>63.35</v>
      </c>
      <c r="GH1436" s="3">
        <v>18.27</v>
      </c>
      <c r="GI1436" s="3">
        <v>99.58</v>
      </c>
      <c r="GJ1436" s="3">
        <v>20.12</v>
      </c>
      <c r="GK1436" s="3">
        <v>132.41</v>
      </c>
      <c r="GL1436" s="3">
        <v>20.47</v>
      </c>
      <c r="GM1436" s="3">
        <v>86.75</v>
      </c>
      <c r="GN1436" s="3">
        <v>54.26</v>
      </c>
      <c r="GO1436" s="3">
        <v>26.23</v>
      </c>
      <c r="GP1436" s="4" t="s">
        <v>503</v>
      </c>
      <c r="GQ1436" s="3">
        <v>50.8</v>
      </c>
      <c r="GR1436" s="3">
        <v>85.82</v>
      </c>
      <c r="GS1436" s="3">
        <v>53.62</v>
      </c>
      <c r="GT1436" s="3">
        <v>172.32</v>
      </c>
      <c r="GU1436" s="3">
        <v>207.45</v>
      </c>
      <c r="GV1436" s="3">
        <v>110.89</v>
      </c>
      <c r="GW1436" s="3">
        <v>384.86</v>
      </c>
      <c r="GX1436" s="3">
        <v>113.36</v>
      </c>
      <c r="GY1436" s="3">
        <v>55.79</v>
      </c>
      <c r="GZ1436" s="3">
        <v>59.34</v>
      </c>
      <c r="HA1436" s="3">
        <v>72.150000000000006</v>
      </c>
      <c r="HB1436" s="3">
        <v>86.27</v>
      </c>
      <c r="HC1436" s="3">
        <v>70.290000000000006</v>
      </c>
      <c r="HD1436" s="3">
        <v>276.32</v>
      </c>
      <c r="HE1436" s="3">
        <v>126.96</v>
      </c>
      <c r="HF1436" s="3">
        <v>43.2</v>
      </c>
      <c r="HG1436" s="3">
        <v>209.81</v>
      </c>
      <c r="HH1436" s="3">
        <v>143.53</v>
      </c>
      <c r="HI1436" s="3">
        <v>212.28</v>
      </c>
      <c r="HJ1436" s="3">
        <v>109.67</v>
      </c>
      <c r="HK1436" s="3">
        <v>48.37</v>
      </c>
      <c r="HL1436" s="3">
        <v>29.07</v>
      </c>
      <c r="HM1436" s="3">
        <v>125.65</v>
      </c>
      <c r="HN1436" s="3">
        <v>157.12</v>
      </c>
      <c r="HO1436" s="3">
        <v>264.04000000000002</v>
      </c>
      <c r="HP1436" s="3">
        <v>99.84</v>
      </c>
      <c r="HQ1436" s="3">
        <v>171.44</v>
      </c>
      <c r="HR1436" s="3">
        <v>42.01</v>
      </c>
      <c r="HS1436" s="3">
        <v>114.96</v>
      </c>
      <c r="HT1436" s="3">
        <v>22.65</v>
      </c>
      <c r="HU1436" s="3">
        <v>53.29</v>
      </c>
      <c r="HV1436" s="3">
        <v>82.61</v>
      </c>
      <c r="HW1436" s="3">
        <v>12.7</v>
      </c>
      <c r="HX1436" s="3">
        <v>45.16</v>
      </c>
      <c r="HY1436" s="3">
        <v>229.64</v>
      </c>
      <c r="HZ1436" s="3">
        <v>167.04</v>
      </c>
      <c r="IA1436" s="3">
        <v>158.44</v>
      </c>
      <c r="IB1436" s="3">
        <v>713</v>
      </c>
      <c r="IC1436" s="3">
        <v>54.68</v>
      </c>
      <c r="ID1436" s="3">
        <v>218.49</v>
      </c>
      <c r="IE1436" s="3">
        <v>38.619999999999997</v>
      </c>
      <c r="IF1436" s="3">
        <v>29.04</v>
      </c>
      <c r="IG1436" s="3">
        <v>87.32</v>
      </c>
      <c r="IH1436" s="3">
        <v>363.68</v>
      </c>
      <c r="II1436" s="3">
        <v>251.96</v>
      </c>
      <c r="IJ1436" s="3">
        <v>38.5</v>
      </c>
      <c r="IK1436" s="3">
        <v>182.19</v>
      </c>
      <c r="IL1436" s="3">
        <v>53.6</v>
      </c>
      <c r="IM1436" s="3">
        <v>3624.81</v>
      </c>
      <c r="IN1436" s="3">
        <v>72.63</v>
      </c>
      <c r="IO1436" s="3">
        <v>74.48</v>
      </c>
      <c r="IP1436" s="3">
        <v>80.13</v>
      </c>
      <c r="IQ1436" s="3">
        <v>53.75</v>
      </c>
      <c r="IR1436" s="4" t="s">
        <v>503</v>
      </c>
      <c r="IS1436" s="3">
        <v>45.09</v>
      </c>
      <c r="IT1436" s="3">
        <v>209.66</v>
      </c>
      <c r="IU1436" s="3">
        <v>11.18</v>
      </c>
      <c r="IV1436" s="3">
        <v>60.8</v>
      </c>
      <c r="IW1436" s="3">
        <v>36.909999999999997</v>
      </c>
      <c r="IX1436" s="3">
        <v>122.12</v>
      </c>
      <c r="IY1436" s="3">
        <v>72.680000000000007</v>
      </c>
      <c r="IZ1436" s="3">
        <v>182.23</v>
      </c>
      <c r="JA1436" s="3">
        <v>35.25</v>
      </c>
      <c r="JB1436" s="3">
        <v>108.37</v>
      </c>
      <c r="JC1436" s="3">
        <v>84.19</v>
      </c>
      <c r="JD1436" s="3">
        <v>73.05</v>
      </c>
      <c r="JE1436" s="3">
        <v>139.28</v>
      </c>
      <c r="JF1436" s="3">
        <v>37.840000000000003</v>
      </c>
      <c r="JG1436" s="3">
        <v>93.08</v>
      </c>
      <c r="JH1436" s="3">
        <v>119.38</v>
      </c>
      <c r="JI1436" s="3">
        <v>30.88</v>
      </c>
      <c r="JJ1436" s="3">
        <v>89.82</v>
      </c>
      <c r="JK1436" s="3">
        <v>243.45</v>
      </c>
      <c r="JL1436" s="3">
        <v>102.77</v>
      </c>
      <c r="JM1436" s="3">
        <v>38.11</v>
      </c>
      <c r="JN1436" s="3">
        <v>135.43</v>
      </c>
      <c r="JO1436" s="3">
        <v>114.83</v>
      </c>
      <c r="JP1436" s="3">
        <v>16.350000000000001</v>
      </c>
      <c r="JQ1436" s="3">
        <v>56.76</v>
      </c>
      <c r="JR1436" s="3">
        <v>87.11</v>
      </c>
      <c r="JS1436" s="3">
        <v>102.26</v>
      </c>
      <c r="JT1436" s="3">
        <v>132.19</v>
      </c>
      <c r="JU1436" s="3">
        <v>166.75</v>
      </c>
      <c r="JV1436" s="3">
        <v>34.54</v>
      </c>
      <c r="JW1436" s="3">
        <v>85.14</v>
      </c>
      <c r="JX1436" s="3">
        <v>138.06</v>
      </c>
      <c r="JY1436" s="3">
        <v>86.67</v>
      </c>
      <c r="JZ1436" s="3">
        <v>43.62</v>
      </c>
      <c r="KA1436" s="3">
        <v>541.52</v>
      </c>
      <c r="KB1436" s="3">
        <v>106.51</v>
      </c>
      <c r="KC1436" s="3">
        <v>37.33</v>
      </c>
      <c r="KD1436" s="3">
        <v>162.44999999999999</v>
      </c>
      <c r="KE1436" s="3">
        <v>60.13</v>
      </c>
      <c r="KF1436" s="4" t="s">
        <v>503</v>
      </c>
      <c r="KG1436" s="3">
        <v>153.93</v>
      </c>
      <c r="KH1436" s="3">
        <v>250.07</v>
      </c>
      <c r="KI1436" s="3">
        <v>141.69999999999999</v>
      </c>
      <c r="KJ1436" s="3">
        <v>144.12</v>
      </c>
      <c r="KK1436" s="3">
        <v>61.15</v>
      </c>
      <c r="KL1436" s="3">
        <v>204.07</v>
      </c>
      <c r="KM1436" s="3">
        <v>146.25</v>
      </c>
      <c r="KN1436" s="3">
        <v>34.18</v>
      </c>
      <c r="KO1436" s="3">
        <v>218.18</v>
      </c>
      <c r="KP1436" s="3">
        <v>78.28</v>
      </c>
      <c r="KQ1436" s="3">
        <v>37.909999999999997</v>
      </c>
      <c r="KR1436" s="3">
        <v>57.17</v>
      </c>
      <c r="KS1436" s="3">
        <v>519.82000000000005</v>
      </c>
      <c r="KT1436" s="3">
        <v>314.76</v>
      </c>
      <c r="KU1436" s="3">
        <v>96.69</v>
      </c>
      <c r="KV1436" s="3">
        <v>53.06</v>
      </c>
      <c r="KW1436" s="3">
        <v>331.15</v>
      </c>
      <c r="KX1436" s="3">
        <v>107.99</v>
      </c>
      <c r="KY1436" s="3">
        <v>56.58</v>
      </c>
      <c r="KZ1436" s="3">
        <v>297.64999999999998</v>
      </c>
      <c r="LA1436" s="3">
        <v>25.18</v>
      </c>
      <c r="LB1436" s="3">
        <v>39.9</v>
      </c>
      <c r="LC1436" s="3">
        <v>146.31</v>
      </c>
      <c r="LD1436" s="3">
        <v>85.17</v>
      </c>
      <c r="LE1436" s="3">
        <v>124.32</v>
      </c>
      <c r="LF1436" s="3">
        <v>51.4</v>
      </c>
      <c r="LG1436" s="3">
        <v>256.7</v>
      </c>
      <c r="LH1436" s="3">
        <v>33.25</v>
      </c>
      <c r="LI1436" s="3">
        <v>47.6</v>
      </c>
      <c r="LJ1436" s="3">
        <v>152.52000000000001</v>
      </c>
      <c r="LK1436" s="3">
        <v>233.61</v>
      </c>
      <c r="LL1436" s="3">
        <v>171.45</v>
      </c>
      <c r="LM1436" s="3">
        <v>122.67</v>
      </c>
      <c r="LN1436" s="3">
        <v>128.87</v>
      </c>
      <c r="LO1436" s="3">
        <v>56.08</v>
      </c>
      <c r="LP1436" s="3">
        <v>177.27</v>
      </c>
      <c r="LQ1436" s="3">
        <v>21.76</v>
      </c>
      <c r="LR1436" s="3">
        <v>85.53</v>
      </c>
      <c r="LS1436" s="4" t="s">
        <v>503</v>
      </c>
      <c r="LT1436" s="3">
        <v>147.58000000000001</v>
      </c>
      <c r="LU1436" s="3">
        <v>69.98</v>
      </c>
      <c r="LV1436" s="3">
        <v>59.96</v>
      </c>
      <c r="LW1436" s="3">
        <v>75.180000000000007</v>
      </c>
      <c r="LX1436" s="3">
        <v>232.13</v>
      </c>
      <c r="LY1436" s="3">
        <v>91.16</v>
      </c>
      <c r="LZ1436" s="3">
        <v>85.51</v>
      </c>
      <c r="MA1436" s="3">
        <v>48.92</v>
      </c>
      <c r="MB1436" s="3">
        <v>111.95</v>
      </c>
      <c r="MC1436" s="3">
        <v>24.7</v>
      </c>
      <c r="MD1436" s="3">
        <v>117.43</v>
      </c>
      <c r="ME1436" s="3">
        <v>70.989999999999995</v>
      </c>
      <c r="MF1436" s="3">
        <v>39.090000000000003</v>
      </c>
      <c r="MG1436" s="3">
        <v>144.19999999999999</v>
      </c>
      <c r="MH1436" s="3">
        <v>27.41</v>
      </c>
      <c r="MI1436" s="3">
        <v>72.64</v>
      </c>
      <c r="MJ1436" s="3">
        <v>78.67</v>
      </c>
      <c r="MK1436" s="3">
        <v>111.36</v>
      </c>
      <c r="ML1436" s="3">
        <v>138.79</v>
      </c>
      <c r="MM1436" s="3">
        <v>121.02</v>
      </c>
      <c r="MN1436" s="3">
        <v>29.95</v>
      </c>
      <c r="MO1436" s="3">
        <v>218.75</v>
      </c>
      <c r="MP1436" s="4" t="s">
        <v>503</v>
      </c>
      <c r="MQ1436" s="3">
        <v>40.479999999999997</v>
      </c>
      <c r="MR1436" s="3">
        <v>278.35000000000002</v>
      </c>
      <c r="MS1436" s="3">
        <v>116.52</v>
      </c>
      <c r="MT1436" s="3">
        <v>159.74</v>
      </c>
      <c r="MU1436" s="3">
        <v>153.47999999999999</v>
      </c>
      <c r="MV1436" s="4" t="s">
        <v>503</v>
      </c>
      <c r="MW1436" s="3">
        <v>90.41</v>
      </c>
      <c r="MX1436" s="3">
        <v>177.47</v>
      </c>
      <c r="MY1436" s="3">
        <v>51.35</v>
      </c>
      <c r="MZ1436" s="3">
        <v>30.69</v>
      </c>
      <c r="NA1436" s="3">
        <v>195.47</v>
      </c>
      <c r="NB1436" s="3">
        <v>1839.34</v>
      </c>
      <c r="NC1436" s="3">
        <v>212.13</v>
      </c>
      <c r="ND1436" s="4" t="s">
        <v>503</v>
      </c>
      <c r="NE1436" s="3">
        <v>290.32</v>
      </c>
      <c r="NF1436" s="3">
        <v>65.11</v>
      </c>
      <c r="NG1436" s="3">
        <v>236.63</v>
      </c>
      <c r="NH1436" s="3">
        <v>2063.9</v>
      </c>
      <c r="NI1436" s="4" t="s">
        <v>503</v>
      </c>
      <c r="NJ1436" s="3">
        <v>65.540000000000006</v>
      </c>
      <c r="NK1436" s="3">
        <v>111.71</v>
      </c>
      <c r="NL1436" s="4" t="s">
        <v>503</v>
      </c>
      <c r="NM1436" s="3">
        <v>87.1</v>
      </c>
      <c r="NN1436" s="3">
        <v>425.52</v>
      </c>
      <c r="NO1436" s="3">
        <v>112.95</v>
      </c>
      <c r="NP1436" s="3">
        <v>46.88</v>
      </c>
      <c r="NQ1436" s="3">
        <v>205.8</v>
      </c>
      <c r="NR1436" s="4" t="s">
        <v>503</v>
      </c>
      <c r="NS1436" s="3">
        <v>291.89999999999998</v>
      </c>
      <c r="NT1436" s="3">
        <v>81.81</v>
      </c>
      <c r="NU1436" s="3">
        <v>50.03</v>
      </c>
      <c r="NV1436" s="3">
        <v>570.11</v>
      </c>
      <c r="NW1436" s="3">
        <v>72.47</v>
      </c>
      <c r="NX1436" s="3">
        <v>246.68</v>
      </c>
      <c r="NY1436" s="3">
        <v>64.33</v>
      </c>
      <c r="NZ1436" s="3">
        <v>43.25</v>
      </c>
      <c r="OA1436" s="3">
        <v>112.86</v>
      </c>
      <c r="OB1436" s="3">
        <v>146.26</v>
      </c>
      <c r="OC1436" s="3">
        <v>98.48</v>
      </c>
      <c r="OD1436" s="3">
        <v>40.369999999999997</v>
      </c>
      <c r="OE1436" s="3">
        <v>22.08</v>
      </c>
      <c r="OF1436" s="3">
        <v>536.79999999999995</v>
      </c>
      <c r="OG1436" s="3">
        <v>56.86</v>
      </c>
      <c r="OH1436" s="4" t="s">
        <v>503</v>
      </c>
      <c r="OI1436" s="4" t="s">
        <v>503</v>
      </c>
      <c r="OJ1436" s="3">
        <v>132.30000000000001</v>
      </c>
      <c r="OK1436" s="3">
        <v>96.73</v>
      </c>
      <c r="OL1436" s="3">
        <v>33.64</v>
      </c>
      <c r="OM1436" s="3">
        <v>139.83000000000001</v>
      </c>
      <c r="ON1436" s="3">
        <v>28.38</v>
      </c>
      <c r="OO1436" s="3">
        <v>33.71</v>
      </c>
      <c r="OP1436" s="3">
        <v>33.83</v>
      </c>
      <c r="OQ1436" s="3">
        <v>63.7</v>
      </c>
      <c r="OR1436" s="3">
        <v>78.11</v>
      </c>
      <c r="OS1436" s="4" t="s">
        <v>503</v>
      </c>
      <c r="OT1436" s="3">
        <v>24.46</v>
      </c>
      <c r="OU1436" s="3">
        <v>66.52</v>
      </c>
      <c r="OV1436" s="3">
        <v>1239.56</v>
      </c>
      <c r="OW1436" s="3">
        <v>1240.03</v>
      </c>
      <c r="OX1436" s="3">
        <v>119.78</v>
      </c>
      <c r="OY1436" s="3">
        <v>14.75</v>
      </c>
      <c r="OZ1436" s="3">
        <v>49.72</v>
      </c>
      <c r="PA1436" s="4" t="s">
        <v>503</v>
      </c>
      <c r="PB1436" s="3">
        <v>64.319999999999993</v>
      </c>
      <c r="PC1436" s="4" t="s">
        <v>503</v>
      </c>
      <c r="PD1436" s="3">
        <v>265.47000000000003</v>
      </c>
      <c r="PE1436" s="3">
        <v>300.91000000000003</v>
      </c>
      <c r="PF1436" s="3">
        <v>76.430000000000007</v>
      </c>
      <c r="PG1436" s="3">
        <v>52.54</v>
      </c>
      <c r="PH1436" s="3">
        <v>265.22000000000003</v>
      </c>
      <c r="PI1436" s="3">
        <v>523.22</v>
      </c>
      <c r="PJ1436" s="3">
        <v>114.96</v>
      </c>
      <c r="PK1436" s="3">
        <v>145.21</v>
      </c>
      <c r="PL1436" s="4" t="s">
        <v>503</v>
      </c>
      <c r="PM1436" s="3">
        <v>29.25</v>
      </c>
      <c r="PN1436" s="3">
        <v>150.32</v>
      </c>
      <c r="PO1436" s="4" t="s">
        <v>503</v>
      </c>
      <c r="PP1436" s="3">
        <v>32.74</v>
      </c>
      <c r="PQ1436" s="3">
        <v>51.65</v>
      </c>
      <c r="PR1436" s="3">
        <v>235.56</v>
      </c>
      <c r="PS1436" s="3">
        <v>195.18</v>
      </c>
      <c r="PT1436" s="3">
        <v>133.99</v>
      </c>
      <c r="PU1436" s="3">
        <v>95</v>
      </c>
      <c r="PV1436" s="3">
        <v>54.08</v>
      </c>
      <c r="PW1436" s="3">
        <v>187.19</v>
      </c>
      <c r="PX1436" s="3">
        <v>330.29</v>
      </c>
      <c r="PY1436" s="3">
        <v>58.86</v>
      </c>
      <c r="PZ1436" s="3">
        <v>161.55000000000001</v>
      </c>
      <c r="QA1436" s="3">
        <v>16.71</v>
      </c>
      <c r="QB1436" s="3">
        <v>137.32</v>
      </c>
      <c r="QC1436" s="4" t="s">
        <v>503</v>
      </c>
      <c r="QD1436" s="3">
        <v>50.5</v>
      </c>
      <c r="QE1436" s="3">
        <v>99.52</v>
      </c>
      <c r="QF1436" s="3">
        <v>146.26</v>
      </c>
      <c r="QG1436" s="3">
        <v>294.14999999999998</v>
      </c>
      <c r="QH1436" s="3">
        <v>56.57</v>
      </c>
      <c r="QI1436" s="3">
        <v>98.94</v>
      </c>
      <c r="QJ1436" s="3">
        <v>181.94</v>
      </c>
      <c r="QK1436" s="3">
        <v>14.9</v>
      </c>
      <c r="QL1436" s="3">
        <v>14.55</v>
      </c>
      <c r="QM1436" s="3">
        <v>110.73</v>
      </c>
      <c r="QN1436" s="3">
        <v>173.92</v>
      </c>
      <c r="QO1436" s="3">
        <v>20.12</v>
      </c>
      <c r="QP1436" s="3">
        <v>390.85</v>
      </c>
      <c r="QQ1436" s="4" t="s">
        <v>503</v>
      </c>
      <c r="QR1436" s="4" t="s">
        <v>503</v>
      </c>
      <c r="QS1436" s="3">
        <v>81.62</v>
      </c>
      <c r="QT1436" s="3">
        <v>71.53</v>
      </c>
      <c r="QU1436" s="3">
        <v>136.44</v>
      </c>
      <c r="QV1436" s="3">
        <v>57.83</v>
      </c>
      <c r="QW1436" s="3">
        <v>143.24</v>
      </c>
      <c r="QX1436" s="3">
        <v>190</v>
      </c>
      <c r="QY1436" s="3">
        <v>66.55</v>
      </c>
      <c r="QZ1436" s="3">
        <v>107</v>
      </c>
      <c r="RA1436" s="3">
        <v>78.41</v>
      </c>
      <c r="RB1436" s="3">
        <v>77.510000000000005</v>
      </c>
      <c r="RC1436" s="3">
        <v>68.06</v>
      </c>
      <c r="RD1436" s="3">
        <v>281.62</v>
      </c>
      <c r="RE1436" s="4" t="s">
        <v>503</v>
      </c>
      <c r="RF1436" s="3">
        <v>109.13</v>
      </c>
      <c r="RG1436" s="3">
        <v>243.51499999999999</v>
      </c>
      <c r="RH1436" s="3">
        <v>90.48</v>
      </c>
      <c r="RI1436" s="4" t="s">
        <v>503</v>
      </c>
      <c r="RJ1436" s="3">
        <v>134.63999999999999</v>
      </c>
      <c r="RK1436" s="3">
        <v>31.62</v>
      </c>
      <c r="RL1436" s="3">
        <v>56.15</v>
      </c>
      <c r="RM1436" s="3">
        <v>82.14</v>
      </c>
      <c r="RN1436" s="3">
        <v>200.95</v>
      </c>
      <c r="RO1436" s="3">
        <v>57.84</v>
      </c>
      <c r="RP1436" s="3">
        <v>79.400000000000006</v>
      </c>
      <c r="RQ1436" s="3">
        <v>40.03</v>
      </c>
      <c r="RR1436" s="3">
        <v>118.94</v>
      </c>
      <c r="RS1436" s="3">
        <v>97.1</v>
      </c>
      <c r="RT1436" s="3">
        <v>245.2</v>
      </c>
      <c r="RU1436" s="3">
        <v>125.1</v>
      </c>
      <c r="RV1436" s="3">
        <v>129.61000000000001</v>
      </c>
      <c r="RW1436" s="3">
        <v>91.35</v>
      </c>
      <c r="RX1436" s="3">
        <v>226.86</v>
      </c>
      <c r="RY1436" s="3">
        <v>155.76</v>
      </c>
      <c r="RZ1436" s="3">
        <v>188.74</v>
      </c>
      <c r="SA1436" s="3">
        <v>174.94</v>
      </c>
      <c r="SB1436" s="4" t="s">
        <v>503</v>
      </c>
      <c r="SC1436" s="3">
        <v>55.99</v>
      </c>
      <c r="SD1436" s="4" t="s">
        <v>503</v>
      </c>
      <c r="SE1436" s="3">
        <v>64.599999999999994</v>
      </c>
      <c r="SF1436" s="3">
        <v>194.7</v>
      </c>
      <c r="SG1436" s="3">
        <v>117.46</v>
      </c>
      <c r="SH1436" s="3">
        <v>62.61</v>
      </c>
      <c r="SI1436" s="3">
        <v>205.16</v>
      </c>
    </row>
    <row r="1437" spans="1:503">
      <c r="A1437" s="2" t="s">
        <v>1938</v>
      </c>
      <c r="B1437" s="3">
        <v>77.150000000000006</v>
      </c>
      <c r="C1437" s="3">
        <v>70.58</v>
      </c>
      <c r="D1437" s="3">
        <v>83.36</v>
      </c>
      <c r="E1437" s="3">
        <v>194.16</v>
      </c>
      <c r="F1437" s="3">
        <v>41.96</v>
      </c>
      <c r="G1437" s="3">
        <v>77.17</v>
      </c>
      <c r="H1437" s="3">
        <v>16</v>
      </c>
      <c r="I1437" s="3">
        <v>51.91</v>
      </c>
      <c r="J1437" s="3">
        <v>56.32</v>
      </c>
      <c r="K1437" s="3">
        <v>125.6</v>
      </c>
      <c r="L1437" s="3">
        <v>87.56</v>
      </c>
      <c r="M1437" s="3">
        <v>68.84</v>
      </c>
      <c r="N1437" s="3">
        <v>106.38</v>
      </c>
      <c r="O1437" s="3">
        <v>102.13</v>
      </c>
      <c r="P1437" s="3">
        <v>9.67</v>
      </c>
      <c r="Q1437" s="3">
        <v>90.86</v>
      </c>
      <c r="R1437" s="3">
        <v>147.43</v>
      </c>
      <c r="S1437" s="3">
        <v>216.77</v>
      </c>
      <c r="T1437" s="3">
        <v>244.19</v>
      </c>
      <c r="U1437" s="3">
        <v>191.12</v>
      </c>
      <c r="V1437" s="3">
        <v>48.75</v>
      </c>
      <c r="W1437" s="3">
        <v>215.24</v>
      </c>
      <c r="X1437" s="3">
        <v>95.05</v>
      </c>
      <c r="Y1437" s="3">
        <v>89.59</v>
      </c>
      <c r="Z1437" s="3">
        <v>153.16</v>
      </c>
      <c r="AA1437" s="3">
        <v>110.11</v>
      </c>
      <c r="AB1437" s="3">
        <v>209.9</v>
      </c>
      <c r="AC1437" s="3">
        <v>112.94</v>
      </c>
      <c r="AD1437" s="3">
        <v>120.98</v>
      </c>
      <c r="AE1437" s="3">
        <v>117.64</v>
      </c>
      <c r="AF1437" s="3">
        <v>1130.6600000000001</v>
      </c>
      <c r="AG1437" s="3">
        <v>378.85</v>
      </c>
      <c r="AH1437" s="3">
        <v>30.13</v>
      </c>
      <c r="AI1437" s="3">
        <v>72.2</v>
      </c>
      <c r="AJ1437" s="3">
        <v>86.92</v>
      </c>
      <c r="AK1437" s="3">
        <v>19.440000000000001</v>
      </c>
      <c r="AL1437" s="3">
        <v>68.91</v>
      </c>
      <c r="AM1437" s="3">
        <v>258.73</v>
      </c>
      <c r="AN1437" s="3">
        <v>29.73</v>
      </c>
      <c r="AO1437" s="3">
        <v>64.180000000000007</v>
      </c>
      <c r="AP1437" s="3">
        <v>57.82</v>
      </c>
      <c r="AQ1437" s="3">
        <v>334.15</v>
      </c>
      <c r="AR1437" s="3">
        <v>46.75</v>
      </c>
      <c r="AS1437" s="4" t="s">
        <v>503</v>
      </c>
      <c r="AT1437" s="3">
        <v>435.71</v>
      </c>
      <c r="AU1437" s="3">
        <v>49.47</v>
      </c>
      <c r="AV1437" s="3">
        <v>124.86</v>
      </c>
      <c r="AW1437" s="3">
        <v>210.33</v>
      </c>
      <c r="AX1437" s="3">
        <v>35.83</v>
      </c>
      <c r="AY1437" s="3">
        <v>41.94</v>
      </c>
      <c r="AZ1437" s="3">
        <v>39.49</v>
      </c>
      <c r="BA1437" s="3">
        <v>53.52</v>
      </c>
      <c r="BB1437" s="3">
        <v>132.03</v>
      </c>
      <c r="BC1437" s="3">
        <v>69.83</v>
      </c>
      <c r="BD1437" s="3">
        <v>30.44</v>
      </c>
      <c r="BE1437" s="3">
        <v>48.91</v>
      </c>
      <c r="BF1437" s="4" t="s">
        <v>503</v>
      </c>
      <c r="BG1437" s="3">
        <v>133.15</v>
      </c>
      <c r="BH1437" s="3">
        <v>158.55000000000001</v>
      </c>
      <c r="BI1437" s="3">
        <v>54.12</v>
      </c>
      <c r="BJ1437" s="3">
        <v>137.96</v>
      </c>
      <c r="BK1437" s="3">
        <v>48.92</v>
      </c>
      <c r="BL1437" s="3">
        <v>124.45</v>
      </c>
      <c r="BM1437" s="3">
        <v>51.34</v>
      </c>
      <c r="BN1437" s="3">
        <v>36.96</v>
      </c>
      <c r="BO1437" s="3">
        <v>72.38</v>
      </c>
      <c r="BP1437" s="3">
        <v>165.5</v>
      </c>
      <c r="BQ1437" s="3">
        <v>69.430000000000007</v>
      </c>
      <c r="BR1437" s="3">
        <v>153.77000000000001</v>
      </c>
      <c r="BS1437" s="3">
        <v>66.5</v>
      </c>
      <c r="BT1437" s="3">
        <v>799.87</v>
      </c>
      <c r="BU1437" s="3">
        <v>163.69999999999999</v>
      </c>
      <c r="BV1437" s="3">
        <v>61.46</v>
      </c>
      <c r="BW1437" s="3">
        <v>46.12</v>
      </c>
      <c r="BX1437" s="3">
        <v>30.34</v>
      </c>
      <c r="BY1437" s="3">
        <v>94.34</v>
      </c>
      <c r="BZ1437" s="3">
        <v>62.53</v>
      </c>
      <c r="CA1437" s="3">
        <v>83.79</v>
      </c>
      <c r="CB1437" s="3">
        <v>297.86</v>
      </c>
      <c r="CC1437" s="3">
        <v>46.74</v>
      </c>
      <c r="CD1437" s="3">
        <v>109.48</v>
      </c>
      <c r="CE1437" s="3">
        <v>134.30000000000001</v>
      </c>
      <c r="CF1437" s="3">
        <v>153.01</v>
      </c>
      <c r="CG1437" s="3">
        <v>50.58</v>
      </c>
      <c r="CH1437" s="3">
        <v>18.149999999999999</v>
      </c>
      <c r="CI1437" s="3">
        <v>29.4</v>
      </c>
      <c r="CJ1437" s="3">
        <v>63.43</v>
      </c>
      <c r="CK1437" s="3">
        <v>124.12</v>
      </c>
      <c r="CL1437" s="3">
        <v>78.489999999999995</v>
      </c>
      <c r="CM1437" s="3">
        <v>59.07</v>
      </c>
      <c r="CN1437" s="3">
        <v>51.89</v>
      </c>
      <c r="CO1437" s="3">
        <v>72.14</v>
      </c>
      <c r="CP1437" s="3">
        <v>164.59</v>
      </c>
      <c r="CQ1437" s="3">
        <v>145.04</v>
      </c>
      <c r="CR1437" s="3">
        <v>83.59</v>
      </c>
      <c r="CS1437" s="3">
        <v>153.16999999999999</v>
      </c>
      <c r="CT1437" s="3">
        <v>105.67</v>
      </c>
      <c r="CU1437" s="3">
        <v>49.03</v>
      </c>
      <c r="CV1437" s="3">
        <v>140.65</v>
      </c>
      <c r="CW1437" s="3">
        <v>135.80000000000001</v>
      </c>
      <c r="CX1437" s="3">
        <v>126.39</v>
      </c>
      <c r="CY1437" s="3">
        <v>34.1</v>
      </c>
      <c r="CZ1437" s="3">
        <v>99.25</v>
      </c>
      <c r="DA1437" s="3">
        <v>49.01</v>
      </c>
      <c r="DB1437" s="3">
        <v>244.79</v>
      </c>
      <c r="DC1437" s="3">
        <v>126.91</v>
      </c>
      <c r="DD1437" s="3">
        <v>130.05000000000001</v>
      </c>
      <c r="DE1437" s="3">
        <v>93.12</v>
      </c>
      <c r="DF1437" s="3">
        <v>63.28</v>
      </c>
      <c r="DG1437" s="3">
        <v>28.12</v>
      </c>
      <c r="DH1437" s="3">
        <v>192.11</v>
      </c>
      <c r="DI1437" s="3">
        <v>89.93</v>
      </c>
      <c r="DJ1437" s="3">
        <v>139.97999999999999</v>
      </c>
      <c r="DK1437" s="3">
        <v>254.95</v>
      </c>
      <c r="DL1437" s="3">
        <v>71.48</v>
      </c>
      <c r="DM1437" s="3">
        <v>192.55</v>
      </c>
      <c r="DN1437" s="3">
        <v>258.58</v>
      </c>
      <c r="DO1437" s="3">
        <v>74.290000000000006</v>
      </c>
      <c r="DP1437" s="3">
        <v>65.66</v>
      </c>
      <c r="DQ1437" s="3">
        <v>85.64</v>
      </c>
      <c r="DR1437" s="3">
        <v>180.95</v>
      </c>
      <c r="DS1437" s="3">
        <v>85.05</v>
      </c>
      <c r="DT1437" s="3">
        <v>12.16</v>
      </c>
      <c r="DU1437" s="3">
        <v>82.44</v>
      </c>
      <c r="DV1437" s="3">
        <v>324.3</v>
      </c>
      <c r="DW1437" s="3">
        <v>86.46</v>
      </c>
      <c r="DX1437" s="3">
        <v>113.53</v>
      </c>
      <c r="DY1437" s="3">
        <v>215.09</v>
      </c>
      <c r="DZ1437" s="4" t="s">
        <v>503</v>
      </c>
      <c r="EA1437" s="3">
        <v>117.12</v>
      </c>
      <c r="EB1437" s="3">
        <v>9.3000000000000007</v>
      </c>
      <c r="EC1437" s="3">
        <v>10.47</v>
      </c>
      <c r="ED1437" s="3">
        <v>277.41000000000003</v>
      </c>
      <c r="EE1437" s="3">
        <v>173.57</v>
      </c>
      <c r="EF1437" s="3">
        <v>47.56</v>
      </c>
      <c r="EG1437" s="4" t="s">
        <v>503</v>
      </c>
      <c r="EH1437" s="3">
        <v>309.91000000000003</v>
      </c>
      <c r="EI1437" s="3">
        <v>133.06</v>
      </c>
      <c r="EJ1437" s="3">
        <v>91.09</v>
      </c>
      <c r="EK1437" s="3">
        <v>134.62</v>
      </c>
      <c r="EL1437" s="3">
        <v>69.5</v>
      </c>
      <c r="EM1437" s="3">
        <v>190.97</v>
      </c>
      <c r="EN1437" s="3">
        <v>9.3800000000000008</v>
      </c>
      <c r="EO1437" s="4" t="s">
        <v>503</v>
      </c>
      <c r="EP1437" s="3">
        <v>54.54</v>
      </c>
      <c r="EQ1437" s="3">
        <v>93.72</v>
      </c>
      <c r="ER1437" s="3">
        <v>30.05</v>
      </c>
      <c r="ES1437" s="3">
        <v>37.21</v>
      </c>
      <c r="ET1437" s="3">
        <v>82.26</v>
      </c>
      <c r="EU1437" s="3">
        <v>97.89</v>
      </c>
      <c r="EV1437" s="3">
        <v>166.08</v>
      </c>
      <c r="EW1437" s="4" t="s">
        <v>503</v>
      </c>
      <c r="EX1437" s="3">
        <v>217.22</v>
      </c>
      <c r="EY1437" s="3">
        <v>295.81</v>
      </c>
      <c r="EZ1437" s="3">
        <v>22.49</v>
      </c>
      <c r="FA1437" s="3">
        <v>128.94999999999999</v>
      </c>
      <c r="FB1437" s="3">
        <v>230.99</v>
      </c>
      <c r="FC1437" s="3">
        <v>70.290000000000006</v>
      </c>
      <c r="FD1437" s="3">
        <v>60.03</v>
      </c>
      <c r="FE1437" s="3">
        <v>222.66</v>
      </c>
      <c r="FF1437" s="3">
        <v>93.66</v>
      </c>
      <c r="FG1437" s="3">
        <v>15.12</v>
      </c>
      <c r="FH1437" s="3">
        <v>18.87</v>
      </c>
      <c r="FI1437" s="3">
        <v>42.83</v>
      </c>
      <c r="FJ1437" s="3">
        <v>148.04</v>
      </c>
      <c r="FK1437" s="3">
        <v>133.52000000000001</v>
      </c>
      <c r="FL1437" s="3">
        <v>278.27999999999997</v>
      </c>
      <c r="FM1437" s="3">
        <v>27.2</v>
      </c>
      <c r="FN1437" s="3">
        <v>142.47999999999999</v>
      </c>
      <c r="FO1437" s="3">
        <v>91.88</v>
      </c>
      <c r="FP1437" s="3">
        <v>171.53</v>
      </c>
      <c r="FQ1437" s="3">
        <v>122.03</v>
      </c>
      <c r="FR1437" s="3">
        <v>28.19</v>
      </c>
      <c r="FS1437" s="3">
        <v>42.48</v>
      </c>
      <c r="FT1437" s="3">
        <v>21.41</v>
      </c>
      <c r="FU1437" s="3">
        <v>150.84</v>
      </c>
      <c r="FV1437" s="3">
        <v>31.85</v>
      </c>
      <c r="FW1437" s="3">
        <v>32.28</v>
      </c>
      <c r="FX1437" s="3">
        <v>138.66999999999999</v>
      </c>
      <c r="FY1437" s="3">
        <v>156.79</v>
      </c>
      <c r="FZ1437" s="3">
        <v>17.23</v>
      </c>
      <c r="GA1437" s="3">
        <v>92.67</v>
      </c>
      <c r="GB1437" s="3">
        <v>31.55</v>
      </c>
      <c r="GC1437" s="3">
        <v>43.71</v>
      </c>
      <c r="GD1437" s="3">
        <v>129.54</v>
      </c>
      <c r="GE1437" s="3">
        <v>24.38</v>
      </c>
      <c r="GF1437" s="3">
        <v>119.16</v>
      </c>
      <c r="GG1437" s="3">
        <v>63.78</v>
      </c>
      <c r="GH1437" s="3">
        <v>18.34</v>
      </c>
      <c r="GI1437" s="3">
        <v>98.98</v>
      </c>
      <c r="GJ1437" s="3">
        <v>20.010000000000002</v>
      </c>
      <c r="GK1437" s="3">
        <v>128.78</v>
      </c>
      <c r="GL1437" s="3">
        <v>20.67</v>
      </c>
      <c r="GM1437" s="3">
        <v>84.26</v>
      </c>
      <c r="GN1437" s="3">
        <v>53.96</v>
      </c>
      <c r="GO1437" s="3">
        <v>25.98</v>
      </c>
      <c r="GP1437" s="4" t="s">
        <v>503</v>
      </c>
      <c r="GQ1437" s="3">
        <v>51.01</v>
      </c>
      <c r="GR1437" s="3">
        <v>86.3</v>
      </c>
      <c r="GS1437" s="3">
        <v>53.34</v>
      </c>
      <c r="GT1437" s="3">
        <v>172.75</v>
      </c>
      <c r="GU1437" s="3">
        <v>214</v>
      </c>
      <c r="GV1437" s="3">
        <v>110.13</v>
      </c>
      <c r="GW1437" s="3">
        <v>392.66</v>
      </c>
      <c r="GX1437" s="3">
        <v>112.63</v>
      </c>
      <c r="GY1437" s="3">
        <v>55.81</v>
      </c>
      <c r="GZ1437" s="3">
        <v>59.64</v>
      </c>
      <c r="HA1437" s="3">
        <v>73.19</v>
      </c>
      <c r="HB1437" s="3">
        <v>89.67</v>
      </c>
      <c r="HC1437" s="3">
        <v>69.23</v>
      </c>
      <c r="HD1437" s="3">
        <v>274.08</v>
      </c>
      <c r="HE1437" s="3">
        <v>128.06</v>
      </c>
      <c r="HF1437" s="3">
        <v>42.72</v>
      </c>
      <c r="HG1437" s="3">
        <v>207.4</v>
      </c>
      <c r="HH1437" s="3">
        <v>144.16</v>
      </c>
      <c r="HI1437" s="3">
        <v>213.33</v>
      </c>
      <c r="HJ1437" s="3">
        <v>109.05</v>
      </c>
      <c r="HK1437" s="3">
        <v>47.55</v>
      </c>
      <c r="HL1437" s="3">
        <v>29.69</v>
      </c>
      <c r="HM1437" s="3">
        <v>122.45</v>
      </c>
      <c r="HN1437" s="3">
        <v>158.28</v>
      </c>
      <c r="HO1437" s="3">
        <v>263.19</v>
      </c>
      <c r="HP1437" s="3">
        <v>100.03</v>
      </c>
      <c r="HQ1437" s="3">
        <v>169.67</v>
      </c>
      <c r="HR1437" s="3">
        <v>41.41</v>
      </c>
      <c r="HS1437" s="3">
        <v>115.93</v>
      </c>
      <c r="HT1437" s="3">
        <v>22.97</v>
      </c>
      <c r="HU1437" s="3">
        <v>52.41</v>
      </c>
      <c r="HV1437" s="3">
        <v>82.03</v>
      </c>
      <c r="HW1437" s="3">
        <v>14.17</v>
      </c>
      <c r="HX1437" s="3">
        <v>44.75</v>
      </c>
      <c r="HY1437" s="3">
        <v>230</v>
      </c>
      <c r="HZ1437" s="3">
        <v>166.03</v>
      </c>
      <c r="IA1437" s="3">
        <v>159.61000000000001</v>
      </c>
      <c r="IB1437" s="3">
        <v>711.65</v>
      </c>
      <c r="IC1437" s="3">
        <v>53.34</v>
      </c>
      <c r="ID1437" s="3">
        <v>218.31</v>
      </c>
      <c r="IE1437" s="3">
        <v>38.479999999999997</v>
      </c>
      <c r="IF1437" s="3">
        <v>29.04</v>
      </c>
      <c r="IG1437" s="3">
        <v>87.27</v>
      </c>
      <c r="IH1437" s="3">
        <v>371.43</v>
      </c>
      <c r="II1437" s="3">
        <v>261.14999999999998</v>
      </c>
      <c r="IJ1437" s="3">
        <v>39.03</v>
      </c>
      <c r="IK1437" s="3">
        <v>182.28</v>
      </c>
      <c r="IL1437" s="3">
        <v>53.16</v>
      </c>
      <c r="IM1437" s="3">
        <v>3576.34</v>
      </c>
      <c r="IN1437" s="3">
        <v>73.97</v>
      </c>
      <c r="IO1437" s="3">
        <v>75.83</v>
      </c>
      <c r="IP1437" s="3">
        <v>78.97</v>
      </c>
      <c r="IQ1437" s="3">
        <v>53.14</v>
      </c>
      <c r="IR1437" s="4" t="s">
        <v>503</v>
      </c>
      <c r="IS1437" s="3">
        <v>47.8</v>
      </c>
      <c r="IT1437" s="3">
        <v>211.29</v>
      </c>
      <c r="IU1437" s="3">
        <v>11.01</v>
      </c>
      <c r="IV1437" s="3">
        <v>60.8</v>
      </c>
      <c r="IW1437" s="3">
        <v>36.83</v>
      </c>
      <c r="IX1437" s="3">
        <v>119.75</v>
      </c>
      <c r="IY1437" s="3">
        <v>73.400000000000006</v>
      </c>
      <c r="IZ1437" s="3">
        <v>179.18</v>
      </c>
      <c r="JA1437" s="3">
        <v>35.200000000000003</v>
      </c>
      <c r="JB1437" s="3">
        <v>105.87</v>
      </c>
      <c r="JC1437" s="3">
        <v>85.22</v>
      </c>
      <c r="JD1437" s="3">
        <v>72.599999999999994</v>
      </c>
      <c r="JE1437" s="3">
        <v>140.5</v>
      </c>
      <c r="JF1437" s="3">
        <v>37.659999999999997</v>
      </c>
      <c r="JG1437" s="3">
        <v>93.49</v>
      </c>
      <c r="JH1437" s="3">
        <v>115.36</v>
      </c>
      <c r="JI1437" s="3">
        <v>31.13</v>
      </c>
      <c r="JJ1437" s="3">
        <v>89.1</v>
      </c>
      <c r="JK1437" s="3">
        <v>247.35</v>
      </c>
      <c r="JL1437" s="3">
        <v>104.03</v>
      </c>
      <c r="JM1437" s="3">
        <v>38.92</v>
      </c>
      <c r="JN1437" s="3">
        <v>144.24</v>
      </c>
      <c r="JO1437" s="3">
        <v>113.93</v>
      </c>
      <c r="JP1437" s="3">
        <v>16.440000000000001</v>
      </c>
      <c r="JQ1437" s="3">
        <v>57.12</v>
      </c>
      <c r="JR1437" s="3">
        <v>87.35</v>
      </c>
      <c r="JS1437" s="3">
        <v>103.15</v>
      </c>
      <c r="JT1437" s="3">
        <v>130.71</v>
      </c>
      <c r="JU1437" s="3">
        <v>165.8</v>
      </c>
      <c r="JV1437" s="3">
        <v>34.64</v>
      </c>
      <c r="JW1437" s="3">
        <v>84.89</v>
      </c>
      <c r="JX1437" s="3">
        <v>138.08000000000001</v>
      </c>
      <c r="JY1437" s="3">
        <v>86.23</v>
      </c>
      <c r="JZ1437" s="3">
        <v>43.6</v>
      </c>
      <c r="KA1437" s="3">
        <v>527.49</v>
      </c>
      <c r="KB1437" s="3">
        <v>107.18</v>
      </c>
      <c r="KC1437" s="3">
        <v>39.31</v>
      </c>
      <c r="KD1437" s="3">
        <v>162.05000000000001</v>
      </c>
      <c r="KE1437" s="3">
        <v>59.86</v>
      </c>
      <c r="KF1437" s="4" t="s">
        <v>503</v>
      </c>
      <c r="KG1437" s="3">
        <v>154.38999999999999</v>
      </c>
      <c r="KH1437" s="3">
        <v>249.5</v>
      </c>
      <c r="KI1437" s="3">
        <v>141.75</v>
      </c>
      <c r="KJ1437" s="3">
        <v>144.33000000000001</v>
      </c>
      <c r="KK1437" s="3">
        <v>60.51</v>
      </c>
      <c r="KL1437" s="3">
        <v>203.84</v>
      </c>
      <c r="KM1437" s="3">
        <v>143.63</v>
      </c>
      <c r="KN1437" s="3">
        <v>33.89</v>
      </c>
      <c r="KO1437" s="3">
        <v>215.29</v>
      </c>
      <c r="KP1437" s="3">
        <v>77.19</v>
      </c>
      <c r="KQ1437" s="3">
        <v>37.31</v>
      </c>
      <c r="KR1437" s="3">
        <v>57.55</v>
      </c>
      <c r="KS1437" s="3">
        <v>523.54</v>
      </c>
      <c r="KT1437" s="3">
        <v>319.17</v>
      </c>
      <c r="KU1437" s="3">
        <v>95.1</v>
      </c>
      <c r="KV1437" s="3">
        <v>52.92</v>
      </c>
      <c r="KW1437" s="3">
        <v>329.13</v>
      </c>
      <c r="KX1437" s="3">
        <v>106.96</v>
      </c>
      <c r="KY1437" s="3">
        <v>55.43</v>
      </c>
      <c r="KZ1437" s="3">
        <v>295.33</v>
      </c>
      <c r="LA1437" s="3">
        <v>25.51</v>
      </c>
      <c r="LB1437" s="3">
        <v>43.27</v>
      </c>
      <c r="LC1437" s="3">
        <v>146.34</v>
      </c>
      <c r="LD1437" s="3">
        <v>86.34</v>
      </c>
      <c r="LE1437" s="3">
        <v>123.93</v>
      </c>
      <c r="LF1437" s="3">
        <v>52.6</v>
      </c>
      <c r="LG1437" s="3">
        <v>257.64999999999998</v>
      </c>
      <c r="LH1437" s="3">
        <v>34.43</v>
      </c>
      <c r="LI1437" s="3">
        <v>48.17</v>
      </c>
      <c r="LJ1437" s="3">
        <v>153.88999999999999</v>
      </c>
      <c r="LK1437" s="3">
        <v>234.43</v>
      </c>
      <c r="LL1437" s="3">
        <v>168.95</v>
      </c>
      <c r="LM1437" s="3">
        <v>122.57</v>
      </c>
      <c r="LN1437" s="3">
        <v>128.35</v>
      </c>
      <c r="LO1437" s="3">
        <v>55.86</v>
      </c>
      <c r="LP1437" s="3">
        <v>176.11</v>
      </c>
      <c r="LQ1437" s="3">
        <v>22.1</v>
      </c>
      <c r="LR1437" s="3">
        <v>82.39</v>
      </c>
      <c r="LS1437" s="4" t="s">
        <v>503</v>
      </c>
      <c r="LT1437" s="3">
        <v>145.63</v>
      </c>
      <c r="LU1437" s="3">
        <v>70.86</v>
      </c>
      <c r="LV1437" s="3">
        <v>59.5</v>
      </c>
      <c r="LW1437" s="3">
        <v>76.19</v>
      </c>
      <c r="LX1437" s="3">
        <v>231.52</v>
      </c>
      <c r="LY1437" s="3">
        <v>91.31</v>
      </c>
      <c r="LZ1437" s="3">
        <v>86.93</v>
      </c>
      <c r="MA1437" s="3">
        <v>48.98</v>
      </c>
      <c r="MB1437" s="3">
        <v>111.9</v>
      </c>
      <c r="MC1437" s="3">
        <v>24.99</v>
      </c>
      <c r="MD1437" s="3">
        <v>115.57</v>
      </c>
      <c r="ME1437" s="3">
        <v>70.900000000000006</v>
      </c>
      <c r="MF1437" s="3">
        <v>37.92</v>
      </c>
      <c r="MG1437" s="3">
        <v>142.13</v>
      </c>
      <c r="MH1437" s="3">
        <v>27.59</v>
      </c>
      <c r="MI1437" s="3">
        <v>73.73</v>
      </c>
      <c r="MJ1437" s="3">
        <v>78.06</v>
      </c>
      <c r="MK1437" s="3">
        <v>110.54</v>
      </c>
      <c r="ML1437" s="3">
        <v>137.66</v>
      </c>
      <c r="MM1437" s="3">
        <v>119.64</v>
      </c>
      <c r="MN1437" s="3">
        <v>27.77</v>
      </c>
      <c r="MO1437" s="3">
        <v>219.9</v>
      </c>
      <c r="MP1437" s="4" t="s">
        <v>503</v>
      </c>
      <c r="MQ1437" s="3">
        <v>40.56</v>
      </c>
      <c r="MR1437" s="3">
        <v>282.93</v>
      </c>
      <c r="MS1437" s="3">
        <v>115.26</v>
      </c>
      <c r="MT1437" s="3">
        <v>158.16999999999999</v>
      </c>
      <c r="MU1437" s="3">
        <v>153.87</v>
      </c>
      <c r="MV1437" s="4" t="s">
        <v>503</v>
      </c>
      <c r="MW1437" s="3">
        <v>89.43</v>
      </c>
      <c r="MX1437" s="3">
        <v>179.37</v>
      </c>
      <c r="MY1437" s="3">
        <v>50.92</v>
      </c>
      <c r="MZ1437" s="3">
        <v>30.83</v>
      </c>
      <c r="NA1437" s="3">
        <v>194.08</v>
      </c>
      <c r="NB1437" s="3">
        <v>1807.84</v>
      </c>
      <c r="NC1437" s="3">
        <v>212.13</v>
      </c>
      <c r="ND1437" s="4" t="s">
        <v>503</v>
      </c>
      <c r="NE1437" s="3">
        <v>288.66000000000003</v>
      </c>
      <c r="NF1437" s="3">
        <v>66.19</v>
      </c>
      <c r="NG1437" s="3">
        <v>236.12</v>
      </c>
      <c r="NH1437" s="3">
        <v>2072.9499999999998</v>
      </c>
      <c r="NI1437" s="4" t="s">
        <v>503</v>
      </c>
      <c r="NJ1437" s="3">
        <v>65.73</v>
      </c>
      <c r="NK1437" s="3">
        <v>113</v>
      </c>
      <c r="NL1437" s="4" t="s">
        <v>503</v>
      </c>
      <c r="NM1437" s="3">
        <v>85.29</v>
      </c>
      <c r="NN1437" s="3">
        <v>423.25</v>
      </c>
      <c r="NO1437" s="3">
        <v>112.78</v>
      </c>
      <c r="NP1437" s="3">
        <v>46.27</v>
      </c>
      <c r="NQ1437" s="3">
        <v>207</v>
      </c>
      <c r="NR1437" s="4" t="s">
        <v>503</v>
      </c>
      <c r="NS1437" s="3">
        <v>288.69</v>
      </c>
      <c r="NT1437" s="3">
        <v>82.18</v>
      </c>
      <c r="NU1437" s="3">
        <v>49.96</v>
      </c>
      <c r="NV1437" s="3">
        <v>579.55999999999995</v>
      </c>
      <c r="NW1437" s="3">
        <v>72.39</v>
      </c>
      <c r="NX1437" s="3">
        <v>247.46</v>
      </c>
      <c r="NY1437" s="3">
        <v>63.99</v>
      </c>
      <c r="NZ1437" s="3">
        <v>43.33</v>
      </c>
      <c r="OA1437" s="3">
        <v>109.56</v>
      </c>
      <c r="OB1437" s="3">
        <v>148.68</v>
      </c>
      <c r="OC1437" s="3">
        <v>99.12</v>
      </c>
      <c r="OD1437" s="3">
        <v>40.299999999999997</v>
      </c>
      <c r="OE1437" s="3">
        <v>23.26</v>
      </c>
      <c r="OF1437" s="3">
        <v>549.92999999999995</v>
      </c>
      <c r="OG1437" s="3">
        <v>57.84</v>
      </c>
      <c r="OH1437" s="4" t="s">
        <v>503</v>
      </c>
      <c r="OI1437" s="4" t="s">
        <v>503</v>
      </c>
      <c r="OJ1437" s="3">
        <v>131.28</v>
      </c>
      <c r="OK1437" s="3">
        <v>105.04</v>
      </c>
      <c r="OL1437" s="3">
        <v>33.46</v>
      </c>
      <c r="OM1437" s="3">
        <v>140.61000000000001</v>
      </c>
      <c r="ON1437" s="3">
        <v>28.51</v>
      </c>
      <c r="OO1437" s="3">
        <v>33.49</v>
      </c>
      <c r="OP1437" s="3">
        <v>33.6</v>
      </c>
      <c r="OQ1437" s="3">
        <v>63.44</v>
      </c>
      <c r="OR1437" s="3">
        <v>79.67</v>
      </c>
      <c r="OS1437" s="4" t="s">
        <v>503</v>
      </c>
      <c r="OT1437" s="3">
        <v>24.26</v>
      </c>
      <c r="OU1437" s="3">
        <v>65.88</v>
      </c>
      <c r="OV1437" s="3">
        <v>1231.3</v>
      </c>
      <c r="OW1437" s="3">
        <v>1231.6300000000001</v>
      </c>
      <c r="OX1437" s="3">
        <v>119.07</v>
      </c>
      <c r="OY1437" s="3">
        <v>14.62</v>
      </c>
      <c r="OZ1437" s="3">
        <v>49.45</v>
      </c>
      <c r="PA1437" s="4" t="s">
        <v>503</v>
      </c>
      <c r="PB1437" s="3">
        <v>65.12</v>
      </c>
      <c r="PC1437" s="4" t="s">
        <v>503</v>
      </c>
      <c r="PD1437" s="3">
        <v>265.64</v>
      </c>
      <c r="PE1437" s="3">
        <v>300.89</v>
      </c>
      <c r="PF1437" s="3">
        <v>78.34</v>
      </c>
      <c r="PG1437" s="3">
        <v>52.2</v>
      </c>
      <c r="PH1437" s="3">
        <v>265.82</v>
      </c>
      <c r="PI1437" s="3">
        <v>523.64</v>
      </c>
      <c r="PJ1437" s="3">
        <v>115</v>
      </c>
      <c r="PK1437" s="3">
        <v>146.11000000000001</v>
      </c>
      <c r="PL1437" s="4" t="s">
        <v>503</v>
      </c>
      <c r="PM1437" s="3">
        <v>29.62</v>
      </c>
      <c r="PN1437" s="3">
        <v>151.19</v>
      </c>
      <c r="PO1437" s="4" t="s">
        <v>503</v>
      </c>
      <c r="PP1437" s="3">
        <v>32.06</v>
      </c>
      <c r="PQ1437" s="3">
        <v>51.93</v>
      </c>
      <c r="PR1437" s="3">
        <v>234.94</v>
      </c>
      <c r="PS1437" s="3">
        <v>193.7</v>
      </c>
      <c r="PT1437" s="3">
        <v>130.47999999999999</v>
      </c>
      <c r="PU1437" s="3">
        <v>94.45</v>
      </c>
      <c r="PV1437" s="3">
        <v>54.05</v>
      </c>
      <c r="PW1437" s="3">
        <v>186.22</v>
      </c>
      <c r="PX1437" s="3">
        <v>334.35</v>
      </c>
      <c r="PY1437" s="3">
        <v>59.23</v>
      </c>
      <c r="PZ1437" s="3">
        <v>160.30000000000001</v>
      </c>
      <c r="QA1437" s="3">
        <v>17.05</v>
      </c>
      <c r="QB1437" s="3">
        <v>136.33000000000001</v>
      </c>
      <c r="QC1437" s="4" t="s">
        <v>503</v>
      </c>
      <c r="QD1437" s="3">
        <v>50.15</v>
      </c>
      <c r="QE1437" s="3">
        <v>99.28</v>
      </c>
      <c r="QF1437" s="3">
        <v>145.29</v>
      </c>
      <c r="QG1437" s="3">
        <v>294.29000000000002</v>
      </c>
      <c r="QH1437" s="3">
        <v>56.84</v>
      </c>
      <c r="QI1437" s="3">
        <v>98.01</v>
      </c>
      <c r="QJ1437" s="3">
        <v>180.21</v>
      </c>
      <c r="QK1437" s="3">
        <v>14.48</v>
      </c>
      <c r="QL1437" s="3">
        <v>14.08</v>
      </c>
      <c r="QM1437" s="3">
        <v>107.57</v>
      </c>
      <c r="QN1437" s="3">
        <v>174.24</v>
      </c>
      <c r="QO1437" s="3">
        <v>19.989999999999998</v>
      </c>
      <c r="QP1437" s="3">
        <v>380.44</v>
      </c>
      <c r="QQ1437" s="4" t="s">
        <v>503</v>
      </c>
      <c r="QR1437" s="4" t="s">
        <v>503</v>
      </c>
      <c r="QS1437" s="3">
        <v>81.06</v>
      </c>
      <c r="QT1437" s="3">
        <v>70.95</v>
      </c>
      <c r="QU1437" s="3">
        <v>134.88</v>
      </c>
      <c r="QV1437" s="3">
        <v>56.92</v>
      </c>
      <c r="QW1437" s="3">
        <v>143.1</v>
      </c>
      <c r="QX1437" s="3">
        <v>186.28</v>
      </c>
      <c r="QY1437" s="3">
        <v>67.25</v>
      </c>
      <c r="QZ1437" s="3">
        <v>106.52</v>
      </c>
      <c r="RA1437" s="3">
        <v>78.040000000000006</v>
      </c>
      <c r="RB1437" s="3">
        <v>77.22</v>
      </c>
      <c r="RC1437" s="3">
        <v>68.23</v>
      </c>
      <c r="RD1437" s="3">
        <v>285.89</v>
      </c>
      <c r="RE1437" s="4" t="s">
        <v>503</v>
      </c>
      <c r="RF1437" s="3">
        <v>107.59</v>
      </c>
      <c r="RG1437" s="3">
        <v>246.29</v>
      </c>
      <c r="RH1437" s="3">
        <v>89.42</v>
      </c>
      <c r="RI1437" s="4" t="s">
        <v>503</v>
      </c>
      <c r="RJ1437" s="3">
        <v>133.24</v>
      </c>
      <c r="RK1437" s="3">
        <v>31.79</v>
      </c>
      <c r="RL1437" s="3">
        <v>55.7</v>
      </c>
      <c r="RM1437" s="3">
        <v>81.98</v>
      </c>
      <c r="RN1437" s="3">
        <v>200.13</v>
      </c>
      <c r="RO1437" s="3">
        <v>57.94</v>
      </c>
      <c r="RP1437" s="3">
        <v>79.56</v>
      </c>
      <c r="RQ1437" s="3">
        <v>39.65</v>
      </c>
      <c r="RR1437" s="3">
        <v>116.85</v>
      </c>
      <c r="RS1437" s="3">
        <v>95.66</v>
      </c>
      <c r="RT1437" s="3">
        <v>242.81</v>
      </c>
      <c r="RU1437" s="3">
        <v>128.63</v>
      </c>
      <c r="RV1437" s="3">
        <v>128.36000000000001</v>
      </c>
      <c r="RW1437" s="3">
        <v>88.76</v>
      </c>
      <c r="RX1437" s="3">
        <v>225.45</v>
      </c>
      <c r="RY1437" s="3">
        <v>156.52000000000001</v>
      </c>
      <c r="RZ1437" s="3">
        <v>189.55</v>
      </c>
      <c r="SA1437" s="3">
        <v>177.55</v>
      </c>
      <c r="SB1437" s="4" t="s">
        <v>503</v>
      </c>
      <c r="SC1437" s="3">
        <v>55.34</v>
      </c>
      <c r="SD1437" s="4" t="s">
        <v>503</v>
      </c>
      <c r="SE1437" s="3">
        <v>62.99</v>
      </c>
      <c r="SF1437" s="3">
        <v>195.01</v>
      </c>
      <c r="SG1437" s="3">
        <v>116.6</v>
      </c>
      <c r="SH1437" s="3">
        <v>62.83</v>
      </c>
      <c r="SI1437" s="3">
        <v>202.78</v>
      </c>
    </row>
    <row r="1438" spans="1:503">
      <c r="A1438" s="2" t="s">
        <v>1939</v>
      </c>
      <c r="B1438" s="3">
        <v>76.400000000000006</v>
      </c>
      <c r="C1438" s="3">
        <v>71.599999999999994</v>
      </c>
      <c r="D1438" s="3">
        <v>83.58</v>
      </c>
      <c r="E1438" s="3">
        <v>194.95</v>
      </c>
      <c r="F1438" s="3">
        <v>41.79</v>
      </c>
      <c r="G1438" s="3">
        <v>77.540000000000006</v>
      </c>
      <c r="H1438" s="3">
        <v>15.89</v>
      </c>
      <c r="I1438" s="3">
        <v>52.44</v>
      </c>
      <c r="J1438" s="3">
        <v>57.08</v>
      </c>
      <c r="K1438" s="3">
        <v>127.03</v>
      </c>
      <c r="L1438" s="3">
        <v>89.64</v>
      </c>
      <c r="M1438" s="3">
        <v>67.760000000000005</v>
      </c>
      <c r="N1438" s="3">
        <v>107.94</v>
      </c>
      <c r="O1438" s="3">
        <v>101.56</v>
      </c>
      <c r="P1438" s="3">
        <v>9.76</v>
      </c>
      <c r="Q1438" s="3">
        <v>90.39</v>
      </c>
      <c r="R1438" s="3">
        <v>146.09</v>
      </c>
      <c r="S1438" s="3">
        <v>221.3</v>
      </c>
      <c r="T1438" s="3">
        <v>244.45</v>
      </c>
      <c r="U1438" s="3">
        <v>194.52</v>
      </c>
      <c r="V1438" s="3">
        <v>49.16</v>
      </c>
      <c r="W1438" s="3">
        <v>221.57</v>
      </c>
      <c r="X1438" s="3">
        <v>95.08</v>
      </c>
      <c r="Y1438" s="3">
        <v>89.64</v>
      </c>
      <c r="Z1438" s="3">
        <v>153.91999999999999</v>
      </c>
      <c r="AA1438" s="3">
        <v>110.96</v>
      </c>
      <c r="AB1438" s="3">
        <v>211.51</v>
      </c>
      <c r="AC1438" s="3">
        <v>114.7</v>
      </c>
      <c r="AD1438" s="3">
        <v>121.76</v>
      </c>
      <c r="AE1438" s="3">
        <v>119.05</v>
      </c>
      <c r="AF1438" s="3">
        <v>1156</v>
      </c>
      <c r="AG1438" s="3">
        <v>384.2</v>
      </c>
      <c r="AH1438" s="3">
        <v>29.94</v>
      </c>
      <c r="AI1438" s="3">
        <v>75</v>
      </c>
      <c r="AJ1438" s="3">
        <v>87.57</v>
      </c>
      <c r="AK1438" s="3">
        <v>19.36</v>
      </c>
      <c r="AL1438" s="3">
        <v>68.42</v>
      </c>
      <c r="AM1438" s="3">
        <v>258.14999999999998</v>
      </c>
      <c r="AN1438" s="3">
        <v>29.46</v>
      </c>
      <c r="AO1438" s="3">
        <v>64.22</v>
      </c>
      <c r="AP1438" s="3">
        <v>56.66</v>
      </c>
      <c r="AQ1438" s="3">
        <v>337.45</v>
      </c>
      <c r="AR1438" s="3">
        <v>46.35</v>
      </c>
      <c r="AS1438" s="4" t="s">
        <v>503</v>
      </c>
      <c r="AT1438" s="3">
        <v>439.18</v>
      </c>
      <c r="AU1438" s="3">
        <v>49.74</v>
      </c>
      <c r="AV1438" s="3">
        <v>127.18</v>
      </c>
      <c r="AW1438" s="3">
        <v>210.15</v>
      </c>
      <c r="AX1438" s="3">
        <v>36.4</v>
      </c>
      <c r="AY1438" s="3">
        <v>42.32</v>
      </c>
      <c r="AZ1438" s="3">
        <v>38.54</v>
      </c>
      <c r="BA1438" s="3">
        <v>53.52</v>
      </c>
      <c r="BB1438" s="3">
        <v>131.19999999999999</v>
      </c>
      <c r="BC1438" s="3">
        <v>69.48</v>
      </c>
      <c r="BD1438" s="3">
        <v>29.97</v>
      </c>
      <c r="BE1438" s="3">
        <v>48.26</v>
      </c>
      <c r="BF1438" s="4" t="s">
        <v>503</v>
      </c>
      <c r="BG1438" s="3">
        <v>132.16999999999999</v>
      </c>
      <c r="BH1438" s="3">
        <v>159.72</v>
      </c>
      <c r="BI1438" s="3">
        <v>53.9</v>
      </c>
      <c r="BJ1438" s="3">
        <v>142.47999999999999</v>
      </c>
      <c r="BK1438" s="3">
        <v>49.37</v>
      </c>
      <c r="BL1438" s="3">
        <v>123.98</v>
      </c>
      <c r="BM1438" s="3">
        <v>50.58</v>
      </c>
      <c r="BN1438" s="3">
        <v>36.4</v>
      </c>
      <c r="BO1438" s="3">
        <v>72.75</v>
      </c>
      <c r="BP1438" s="3">
        <v>161.5</v>
      </c>
      <c r="BQ1438" s="3">
        <v>69.86</v>
      </c>
      <c r="BR1438" s="3">
        <v>155.54</v>
      </c>
      <c r="BS1438" s="3">
        <v>65.48</v>
      </c>
      <c r="BT1438" s="3">
        <v>825.75</v>
      </c>
      <c r="BU1438" s="3">
        <v>163.02000000000001</v>
      </c>
      <c r="BV1438" s="3">
        <v>62.37</v>
      </c>
      <c r="BW1438" s="3">
        <v>45.55</v>
      </c>
      <c r="BX1438" s="3">
        <v>29.91</v>
      </c>
      <c r="BY1438" s="3">
        <v>93.83</v>
      </c>
      <c r="BZ1438" s="3">
        <v>61.22</v>
      </c>
      <c r="CA1438" s="3">
        <v>83.18</v>
      </c>
      <c r="CB1438" s="3">
        <v>297.26</v>
      </c>
      <c r="CC1438" s="3">
        <v>46.69</v>
      </c>
      <c r="CD1438" s="3">
        <v>110.72</v>
      </c>
      <c r="CE1438" s="3">
        <v>134.35</v>
      </c>
      <c r="CF1438" s="3">
        <v>152.82</v>
      </c>
      <c r="CG1438" s="3">
        <v>50.84</v>
      </c>
      <c r="CH1438" s="3">
        <v>18.350000000000001</v>
      </c>
      <c r="CI1438" s="3">
        <v>28.98</v>
      </c>
      <c r="CJ1438" s="3">
        <v>63.48</v>
      </c>
      <c r="CK1438" s="3">
        <v>123.89</v>
      </c>
      <c r="CL1438" s="3">
        <v>79.03</v>
      </c>
      <c r="CM1438" s="3">
        <v>59.37</v>
      </c>
      <c r="CN1438" s="3">
        <v>52.41</v>
      </c>
      <c r="CO1438" s="3">
        <v>71.25</v>
      </c>
      <c r="CP1438" s="3">
        <v>163.99</v>
      </c>
      <c r="CQ1438" s="3">
        <v>143.01</v>
      </c>
      <c r="CR1438" s="3">
        <v>83.9</v>
      </c>
      <c r="CS1438" s="3">
        <v>156.82</v>
      </c>
      <c r="CT1438" s="3">
        <v>106.25</v>
      </c>
      <c r="CU1438" s="3">
        <v>49.69</v>
      </c>
      <c r="CV1438" s="3">
        <v>142.33000000000001</v>
      </c>
      <c r="CW1438" s="3">
        <v>136.31</v>
      </c>
      <c r="CX1438" s="3">
        <v>128.08000000000001</v>
      </c>
      <c r="CY1438" s="3">
        <v>35.11</v>
      </c>
      <c r="CZ1438" s="3">
        <v>98.72</v>
      </c>
      <c r="DA1438" s="3">
        <v>48</v>
      </c>
      <c r="DB1438" s="3">
        <v>243.54</v>
      </c>
      <c r="DC1438" s="3">
        <v>126</v>
      </c>
      <c r="DD1438" s="3">
        <v>130.72</v>
      </c>
      <c r="DE1438" s="3">
        <v>93.87</v>
      </c>
      <c r="DF1438" s="3">
        <v>61.65</v>
      </c>
      <c r="DG1438" s="3">
        <v>26.68</v>
      </c>
      <c r="DH1438" s="3">
        <v>194.82</v>
      </c>
      <c r="DI1438" s="3">
        <v>90.93</v>
      </c>
      <c r="DJ1438" s="3">
        <v>141.59</v>
      </c>
      <c r="DK1438" s="3">
        <v>260.44</v>
      </c>
      <c r="DL1438" s="3">
        <v>71.81</v>
      </c>
      <c r="DM1438" s="3">
        <v>191.34</v>
      </c>
      <c r="DN1438" s="3">
        <v>257.29000000000002</v>
      </c>
      <c r="DO1438" s="3">
        <v>72.69</v>
      </c>
      <c r="DP1438" s="3">
        <v>64.95</v>
      </c>
      <c r="DQ1438" s="3">
        <v>81.22</v>
      </c>
      <c r="DR1438" s="3">
        <v>183.26</v>
      </c>
      <c r="DS1438" s="3">
        <v>85.87</v>
      </c>
      <c r="DT1438" s="3">
        <v>12.44</v>
      </c>
      <c r="DU1438" s="3">
        <v>83.15</v>
      </c>
      <c r="DV1438" s="3">
        <v>328.82</v>
      </c>
      <c r="DW1438" s="3">
        <v>86.1</v>
      </c>
      <c r="DX1438" s="3">
        <v>114.46</v>
      </c>
      <c r="DY1438" s="3">
        <v>219.42</v>
      </c>
      <c r="DZ1438" s="4" t="s">
        <v>503</v>
      </c>
      <c r="EA1438" s="3">
        <v>117.72</v>
      </c>
      <c r="EB1438" s="3">
        <v>9.2799999999999994</v>
      </c>
      <c r="EC1438" s="3">
        <v>10.41</v>
      </c>
      <c r="ED1438" s="3">
        <v>281.07</v>
      </c>
      <c r="EE1438" s="3">
        <v>173.3</v>
      </c>
      <c r="EF1438" s="3">
        <v>48.09</v>
      </c>
      <c r="EG1438" s="4" t="s">
        <v>503</v>
      </c>
      <c r="EH1438" s="3">
        <v>319.45999999999998</v>
      </c>
      <c r="EI1438" s="3">
        <v>134.41</v>
      </c>
      <c r="EJ1438" s="3">
        <v>90.65</v>
      </c>
      <c r="EK1438" s="3">
        <v>135.66</v>
      </c>
      <c r="EL1438" s="3">
        <v>69.06</v>
      </c>
      <c r="EM1438" s="3">
        <v>191.31</v>
      </c>
      <c r="EN1438" s="3">
        <v>9.36</v>
      </c>
      <c r="EO1438" s="4" t="s">
        <v>503</v>
      </c>
      <c r="EP1438" s="3">
        <v>55.03</v>
      </c>
      <c r="EQ1438" s="3">
        <v>94.34</v>
      </c>
      <c r="ER1438" s="3">
        <v>28.23</v>
      </c>
      <c r="ES1438" s="3">
        <v>38.29</v>
      </c>
      <c r="ET1438" s="3">
        <v>82.26</v>
      </c>
      <c r="EU1438" s="3">
        <v>97.99</v>
      </c>
      <c r="EV1438" s="3">
        <v>163.74</v>
      </c>
      <c r="EW1438" s="4" t="s">
        <v>503</v>
      </c>
      <c r="EX1438" s="3">
        <v>215.91</v>
      </c>
      <c r="EY1438" s="3">
        <v>291.64</v>
      </c>
      <c r="EZ1438" s="3">
        <v>21.03</v>
      </c>
      <c r="FA1438" s="3">
        <v>124.99</v>
      </c>
      <c r="FB1438" s="3">
        <v>230.21</v>
      </c>
      <c r="FC1438" s="3">
        <v>67.8</v>
      </c>
      <c r="FD1438" s="3">
        <v>60.73</v>
      </c>
      <c r="FE1438" s="3">
        <v>221.08</v>
      </c>
      <c r="FF1438" s="3">
        <v>94.86</v>
      </c>
      <c r="FG1438" s="3">
        <v>14.99</v>
      </c>
      <c r="FH1438" s="3">
        <v>18.87</v>
      </c>
      <c r="FI1438" s="3">
        <v>43.17</v>
      </c>
      <c r="FJ1438" s="3">
        <v>152.69</v>
      </c>
      <c r="FK1438" s="3">
        <v>133.97</v>
      </c>
      <c r="FL1438" s="3">
        <v>273.77999999999997</v>
      </c>
      <c r="FM1438" s="3">
        <v>27.24</v>
      </c>
      <c r="FN1438" s="3">
        <v>142.19999999999999</v>
      </c>
      <c r="FO1438" s="3">
        <v>93.25</v>
      </c>
      <c r="FP1438" s="3">
        <v>171.42</v>
      </c>
      <c r="FQ1438" s="3">
        <v>122.23</v>
      </c>
      <c r="FR1438" s="3">
        <v>28.49</v>
      </c>
      <c r="FS1438" s="3">
        <v>41.77</v>
      </c>
      <c r="FT1438" s="3">
        <v>21.28</v>
      </c>
      <c r="FU1438" s="3">
        <v>152.94</v>
      </c>
      <c r="FV1438" s="3">
        <v>31.06</v>
      </c>
      <c r="FW1438" s="3">
        <v>32.24</v>
      </c>
      <c r="FX1438" s="3">
        <v>139.33000000000001</v>
      </c>
      <c r="FY1438" s="3">
        <v>157.47999999999999</v>
      </c>
      <c r="FZ1438" s="3">
        <v>17.04</v>
      </c>
      <c r="GA1438" s="3">
        <v>93.55</v>
      </c>
      <c r="GB1438" s="3">
        <v>31.19</v>
      </c>
      <c r="GC1438" s="3">
        <v>43.86</v>
      </c>
      <c r="GD1438" s="3">
        <v>129.66999999999999</v>
      </c>
      <c r="GE1438" s="3">
        <v>24.09</v>
      </c>
      <c r="GF1438" s="3">
        <v>118.57</v>
      </c>
      <c r="GG1438" s="3">
        <v>64.150000000000006</v>
      </c>
      <c r="GH1438" s="3">
        <v>18.13</v>
      </c>
      <c r="GI1438" s="3">
        <v>101.38</v>
      </c>
      <c r="GJ1438" s="3">
        <v>20.079999999999998</v>
      </c>
      <c r="GK1438" s="3">
        <v>131.91999999999999</v>
      </c>
      <c r="GL1438" s="3">
        <v>20.74</v>
      </c>
      <c r="GM1438" s="3">
        <v>86.08</v>
      </c>
      <c r="GN1438" s="3">
        <v>54.24</v>
      </c>
      <c r="GO1438" s="3">
        <v>25.65</v>
      </c>
      <c r="GP1438" s="4" t="s">
        <v>503</v>
      </c>
      <c r="GQ1438" s="3">
        <v>51.37</v>
      </c>
      <c r="GR1438" s="3">
        <v>86.7</v>
      </c>
      <c r="GS1438" s="3">
        <v>53.1</v>
      </c>
      <c r="GT1438" s="3">
        <v>171.38</v>
      </c>
      <c r="GU1438" s="3">
        <v>214.26</v>
      </c>
      <c r="GV1438" s="3">
        <v>111.12</v>
      </c>
      <c r="GW1438" s="3">
        <v>393.98</v>
      </c>
      <c r="GX1438" s="3">
        <v>112.73</v>
      </c>
      <c r="GY1438" s="3">
        <v>55.73</v>
      </c>
      <c r="GZ1438" s="3">
        <v>59.11</v>
      </c>
      <c r="HA1438" s="3">
        <v>74</v>
      </c>
      <c r="HB1438" s="3">
        <v>89</v>
      </c>
      <c r="HC1438" s="3">
        <v>69.91</v>
      </c>
      <c r="HD1438" s="3">
        <v>276.25</v>
      </c>
      <c r="HE1438" s="3">
        <v>129.66999999999999</v>
      </c>
      <c r="HF1438" s="3">
        <v>41.29</v>
      </c>
      <c r="HG1438" s="3">
        <v>209.85</v>
      </c>
      <c r="HH1438" s="3">
        <v>143.75</v>
      </c>
      <c r="HI1438" s="3">
        <v>218.16</v>
      </c>
      <c r="HJ1438" s="3">
        <v>109.34</v>
      </c>
      <c r="HK1438" s="3">
        <v>47.43</v>
      </c>
      <c r="HL1438" s="3">
        <v>29.6</v>
      </c>
      <c r="HM1438" s="3">
        <v>122.2</v>
      </c>
      <c r="HN1438" s="3">
        <v>158.97999999999999</v>
      </c>
      <c r="HO1438" s="3">
        <v>267.27</v>
      </c>
      <c r="HP1438" s="3">
        <v>101.46</v>
      </c>
      <c r="HQ1438" s="3">
        <v>168.07</v>
      </c>
      <c r="HR1438" s="3">
        <v>41.31</v>
      </c>
      <c r="HS1438" s="3">
        <v>115.25</v>
      </c>
      <c r="HT1438" s="3">
        <v>21.81</v>
      </c>
      <c r="HU1438" s="3">
        <v>53.41</v>
      </c>
      <c r="HV1438" s="3">
        <v>82.51</v>
      </c>
      <c r="HW1438" s="3">
        <v>13.07</v>
      </c>
      <c r="HX1438" s="3">
        <v>44.21</v>
      </c>
      <c r="HY1438" s="3">
        <v>240.15</v>
      </c>
      <c r="HZ1438" s="3">
        <v>168.84</v>
      </c>
      <c r="IA1438" s="3">
        <v>158.12</v>
      </c>
      <c r="IB1438" s="3">
        <v>710.54</v>
      </c>
      <c r="IC1438" s="3">
        <v>53.96</v>
      </c>
      <c r="ID1438" s="3">
        <v>222.22</v>
      </c>
      <c r="IE1438" s="3">
        <v>39.6</v>
      </c>
      <c r="IF1438" s="3">
        <v>29.43</v>
      </c>
      <c r="IG1438" s="3">
        <v>87.59</v>
      </c>
      <c r="IH1438" s="3">
        <v>374.47</v>
      </c>
      <c r="II1438" s="3">
        <v>264.05</v>
      </c>
      <c r="IJ1438" s="3">
        <v>39.03</v>
      </c>
      <c r="IK1438" s="3">
        <v>180.73</v>
      </c>
      <c r="IL1438" s="3">
        <v>53.09</v>
      </c>
      <c r="IM1438" s="3">
        <v>3636.49</v>
      </c>
      <c r="IN1438" s="3">
        <v>75.77</v>
      </c>
      <c r="IO1438" s="3">
        <v>76.2</v>
      </c>
      <c r="IP1438" s="3">
        <v>79.19</v>
      </c>
      <c r="IQ1438" s="3">
        <v>52.87</v>
      </c>
      <c r="IR1438" s="4" t="s">
        <v>503</v>
      </c>
      <c r="IS1438" s="3">
        <v>45.15</v>
      </c>
      <c r="IT1438" s="3">
        <v>215.47</v>
      </c>
      <c r="IU1438" s="3">
        <v>11.16</v>
      </c>
      <c r="IV1438" s="3">
        <v>61.17</v>
      </c>
      <c r="IW1438" s="3">
        <v>36.5</v>
      </c>
      <c r="IX1438" s="3">
        <v>121.16</v>
      </c>
      <c r="IY1438" s="3">
        <v>74.02</v>
      </c>
      <c r="IZ1438" s="3">
        <v>179.13</v>
      </c>
      <c r="JA1438" s="3">
        <v>35.409999999999997</v>
      </c>
      <c r="JB1438" s="3">
        <v>105.02</v>
      </c>
      <c r="JC1438" s="3">
        <v>86.44</v>
      </c>
      <c r="JD1438" s="3">
        <v>72.02</v>
      </c>
      <c r="JE1438" s="3">
        <v>139.24</v>
      </c>
      <c r="JF1438" s="3">
        <v>37.93</v>
      </c>
      <c r="JG1438" s="3">
        <v>94.36</v>
      </c>
      <c r="JH1438" s="3">
        <v>117.21</v>
      </c>
      <c r="JI1438" s="3">
        <v>31.12</v>
      </c>
      <c r="JJ1438" s="3">
        <v>88.29</v>
      </c>
      <c r="JK1438" s="3">
        <v>250.83</v>
      </c>
      <c r="JL1438" s="3">
        <v>102.2</v>
      </c>
      <c r="JM1438" s="3">
        <v>38.22</v>
      </c>
      <c r="JN1438" s="3">
        <v>139.01</v>
      </c>
      <c r="JO1438" s="3">
        <v>114.09</v>
      </c>
      <c r="JP1438" s="3">
        <v>16.260000000000002</v>
      </c>
      <c r="JQ1438" s="3">
        <v>55.88</v>
      </c>
      <c r="JR1438" s="3">
        <v>86.35</v>
      </c>
      <c r="JS1438" s="3">
        <v>99.05</v>
      </c>
      <c r="JT1438" s="3">
        <v>133.93</v>
      </c>
      <c r="JU1438" s="3">
        <v>164.06</v>
      </c>
      <c r="JV1438" s="3">
        <v>35</v>
      </c>
      <c r="JW1438" s="3">
        <v>85.59</v>
      </c>
      <c r="JX1438" s="3">
        <v>137.21</v>
      </c>
      <c r="JY1438" s="3">
        <v>86.22</v>
      </c>
      <c r="JZ1438" s="3">
        <v>43.11</v>
      </c>
      <c r="KA1438" s="3">
        <v>537.52</v>
      </c>
      <c r="KB1438" s="3">
        <v>108.72</v>
      </c>
      <c r="KC1438" s="3">
        <v>38.17</v>
      </c>
      <c r="KD1438" s="3">
        <v>157.84</v>
      </c>
      <c r="KE1438" s="3">
        <v>60.55</v>
      </c>
      <c r="KF1438" s="4" t="s">
        <v>503</v>
      </c>
      <c r="KG1438" s="3">
        <v>154.16999999999999</v>
      </c>
      <c r="KH1438" s="3">
        <v>256.12</v>
      </c>
      <c r="KI1438" s="3">
        <v>143.04</v>
      </c>
      <c r="KJ1438" s="3">
        <v>145.5</v>
      </c>
      <c r="KK1438" s="3">
        <v>60.22</v>
      </c>
      <c r="KL1438" s="3">
        <v>205.75</v>
      </c>
      <c r="KM1438" s="3">
        <v>144.38</v>
      </c>
      <c r="KN1438" s="3">
        <v>33.96</v>
      </c>
      <c r="KO1438" s="3">
        <v>218.4</v>
      </c>
      <c r="KP1438" s="3">
        <v>78.38</v>
      </c>
      <c r="KQ1438" s="3">
        <v>37.159999999999997</v>
      </c>
      <c r="KR1438" s="3">
        <v>55.68</v>
      </c>
      <c r="KS1438" s="3">
        <v>525.59</v>
      </c>
      <c r="KT1438" s="3">
        <v>321.56</v>
      </c>
      <c r="KU1438" s="3">
        <v>94.55</v>
      </c>
      <c r="KV1438" s="3">
        <v>52.76</v>
      </c>
      <c r="KW1438" s="3">
        <v>338.64</v>
      </c>
      <c r="KX1438" s="3">
        <v>107.28</v>
      </c>
      <c r="KY1438" s="3">
        <v>55.89</v>
      </c>
      <c r="KZ1438" s="3">
        <v>292.70999999999998</v>
      </c>
      <c r="LA1438" s="3">
        <v>25.16</v>
      </c>
      <c r="LB1438" s="3">
        <v>41.32</v>
      </c>
      <c r="LC1438" s="3">
        <v>147.25</v>
      </c>
      <c r="LD1438" s="3">
        <v>88.88</v>
      </c>
      <c r="LE1438" s="3">
        <v>124.43</v>
      </c>
      <c r="LF1438" s="3">
        <v>52.84</v>
      </c>
      <c r="LG1438" s="3">
        <v>259.69</v>
      </c>
      <c r="LH1438" s="3">
        <v>34.29</v>
      </c>
      <c r="LI1438" s="3">
        <v>48.51</v>
      </c>
      <c r="LJ1438" s="3">
        <v>151.87</v>
      </c>
      <c r="LK1438" s="3">
        <v>232.52</v>
      </c>
      <c r="LL1438" s="3">
        <v>166.9</v>
      </c>
      <c r="LM1438" s="3">
        <v>122.39</v>
      </c>
      <c r="LN1438" s="3">
        <v>126.9</v>
      </c>
      <c r="LO1438" s="3">
        <v>55.9</v>
      </c>
      <c r="LP1438" s="3">
        <v>176.45</v>
      </c>
      <c r="LQ1438" s="3">
        <v>22.34</v>
      </c>
      <c r="LR1438" s="3">
        <v>84.31</v>
      </c>
      <c r="LS1438" s="4" t="s">
        <v>503</v>
      </c>
      <c r="LT1438" s="3">
        <v>148.11000000000001</v>
      </c>
      <c r="LU1438" s="3">
        <v>72.98</v>
      </c>
      <c r="LV1438" s="3">
        <v>59.87</v>
      </c>
      <c r="LW1438" s="3">
        <v>75.73</v>
      </c>
      <c r="LX1438" s="3">
        <v>228.69</v>
      </c>
      <c r="LY1438" s="3">
        <v>92.8</v>
      </c>
      <c r="LZ1438" s="3">
        <v>89.3</v>
      </c>
      <c r="MA1438" s="3">
        <v>48.76</v>
      </c>
      <c r="MB1438" s="3">
        <v>113.86</v>
      </c>
      <c r="MC1438" s="3">
        <v>25</v>
      </c>
      <c r="MD1438" s="3">
        <v>116.51</v>
      </c>
      <c r="ME1438" s="3">
        <v>72.02</v>
      </c>
      <c r="MF1438" s="3">
        <v>37.24</v>
      </c>
      <c r="MG1438" s="3">
        <v>143.30000000000001</v>
      </c>
      <c r="MH1438" s="3">
        <v>27.83</v>
      </c>
      <c r="MI1438" s="3">
        <v>73.17</v>
      </c>
      <c r="MJ1438" s="3">
        <v>78.33</v>
      </c>
      <c r="MK1438" s="3">
        <v>112.8</v>
      </c>
      <c r="ML1438" s="3">
        <v>138.84</v>
      </c>
      <c r="MM1438" s="3">
        <v>122.42</v>
      </c>
      <c r="MN1438" s="3">
        <v>28.64</v>
      </c>
      <c r="MO1438" s="3">
        <v>220.7</v>
      </c>
      <c r="MP1438" s="4" t="s">
        <v>503</v>
      </c>
      <c r="MQ1438" s="3">
        <v>40.96</v>
      </c>
      <c r="MR1438" s="3">
        <v>284.69</v>
      </c>
      <c r="MS1438" s="3">
        <v>115.28</v>
      </c>
      <c r="MT1438" s="3">
        <v>158.83000000000001</v>
      </c>
      <c r="MU1438" s="3">
        <v>153.66999999999999</v>
      </c>
      <c r="MV1438" s="4" t="s">
        <v>503</v>
      </c>
      <c r="MW1438" s="3">
        <v>91.18</v>
      </c>
      <c r="MX1438" s="3">
        <v>177.65</v>
      </c>
      <c r="MY1438" s="3">
        <v>51.2</v>
      </c>
      <c r="MZ1438" s="3">
        <v>30.99</v>
      </c>
      <c r="NA1438" s="3">
        <v>196.72</v>
      </c>
      <c r="NB1438" s="3">
        <v>1822.55</v>
      </c>
      <c r="NC1438" s="3">
        <v>216.13</v>
      </c>
      <c r="ND1438" s="4" t="s">
        <v>503</v>
      </c>
      <c r="NE1438" s="3">
        <v>288.83</v>
      </c>
      <c r="NF1438" s="3">
        <v>66.150000000000006</v>
      </c>
      <c r="NG1438" s="3">
        <v>238.7</v>
      </c>
      <c r="NH1438" s="3">
        <v>2077.44</v>
      </c>
      <c r="NI1438" s="4" t="s">
        <v>503</v>
      </c>
      <c r="NJ1438" s="3">
        <v>67.349999999999994</v>
      </c>
      <c r="NK1438" s="3">
        <v>113.8</v>
      </c>
      <c r="NL1438" s="4" t="s">
        <v>503</v>
      </c>
      <c r="NM1438" s="3">
        <v>86.25</v>
      </c>
      <c r="NN1438" s="3">
        <v>425.15</v>
      </c>
      <c r="NO1438" s="3">
        <v>114.05</v>
      </c>
      <c r="NP1438" s="3">
        <v>46.67</v>
      </c>
      <c r="NQ1438" s="3">
        <v>214.73</v>
      </c>
      <c r="NR1438" s="4" t="s">
        <v>503</v>
      </c>
      <c r="NS1438" s="3">
        <v>291.41000000000003</v>
      </c>
      <c r="NT1438" s="3">
        <v>83.44</v>
      </c>
      <c r="NU1438" s="3">
        <v>49.41</v>
      </c>
      <c r="NV1438" s="3">
        <v>597.73</v>
      </c>
      <c r="NW1438" s="3">
        <v>71.180000000000007</v>
      </c>
      <c r="NX1438" s="3">
        <v>249.95</v>
      </c>
      <c r="NY1438" s="3">
        <v>64</v>
      </c>
      <c r="NZ1438" s="3">
        <v>42.98</v>
      </c>
      <c r="OA1438" s="3">
        <v>111.04</v>
      </c>
      <c r="OB1438" s="3">
        <v>153.69999999999999</v>
      </c>
      <c r="OC1438" s="3">
        <v>98.42</v>
      </c>
      <c r="OD1438" s="3">
        <v>40.53</v>
      </c>
      <c r="OE1438" s="3">
        <v>25.07</v>
      </c>
      <c r="OF1438" s="3">
        <v>558.91</v>
      </c>
      <c r="OG1438" s="3">
        <v>59.85</v>
      </c>
      <c r="OH1438" s="4" t="s">
        <v>503</v>
      </c>
      <c r="OI1438" s="4" t="s">
        <v>503</v>
      </c>
      <c r="OJ1438" s="3">
        <v>132.69</v>
      </c>
      <c r="OK1438" s="3">
        <v>100.45</v>
      </c>
      <c r="OL1438" s="3">
        <v>33.57</v>
      </c>
      <c r="OM1438" s="3">
        <v>139.03</v>
      </c>
      <c r="ON1438" s="3">
        <v>28.18</v>
      </c>
      <c r="OO1438" s="3">
        <v>32.82</v>
      </c>
      <c r="OP1438" s="3">
        <v>32.86</v>
      </c>
      <c r="OQ1438" s="3">
        <v>65.819999999999993</v>
      </c>
      <c r="OR1438" s="3">
        <v>79.45</v>
      </c>
      <c r="OS1438" s="4" t="s">
        <v>503</v>
      </c>
      <c r="OT1438" s="3">
        <v>24.43</v>
      </c>
      <c r="OU1438" s="3">
        <v>66.17</v>
      </c>
      <c r="OV1438" s="3">
        <v>1229.1500000000001</v>
      </c>
      <c r="OW1438" s="3">
        <v>1229.8800000000001</v>
      </c>
      <c r="OX1438" s="3">
        <v>119.3</v>
      </c>
      <c r="OY1438" s="3">
        <v>14.55</v>
      </c>
      <c r="OZ1438" s="3">
        <v>50</v>
      </c>
      <c r="PA1438" s="4" t="s">
        <v>503</v>
      </c>
      <c r="PB1438" s="3">
        <v>62.76</v>
      </c>
      <c r="PC1438" s="4" t="s">
        <v>503</v>
      </c>
      <c r="PD1438" s="3">
        <v>271.86</v>
      </c>
      <c r="PE1438" s="3">
        <v>298.27</v>
      </c>
      <c r="PF1438" s="3">
        <v>79.099999999999994</v>
      </c>
      <c r="PG1438" s="3">
        <v>51.95</v>
      </c>
      <c r="PH1438" s="3">
        <v>268.54000000000002</v>
      </c>
      <c r="PI1438" s="3">
        <v>530.16999999999996</v>
      </c>
      <c r="PJ1438" s="3">
        <v>114.92</v>
      </c>
      <c r="PK1438" s="3">
        <v>147.22</v>
      </c>
      <c r="PL1438" s="4" t="s">
        <v>503</v>
      </c>
      <c r="PM1438" s="3">
        <v>28.36</v>
      </c>
      <c r="PN1438" s="3">
        <v>152.6</v>
      </c>
      <c r="PO1438" s="4" t="s">
        <v>503</v>
      </c>
      <c r="PP1438" s="3">
        <v>32.229999999999997</v>
      </c>
      <c r="PQ1438" s="3">
        <v>52.81</v>
      </c>
      <c r="PR1438" s="3">
        <v>236.78</v>
      </c>
      <c r="PS1438" s="3">
        <v>195.47</v>
      </c>
      <c r="PT1438" s="3">
        <v>130.56</v>
      </c>
      <c r="PU1438" s="3">
        <v>93.76</v>
      </c>
      <c r="PV1438" s="3">
        <v>54.7</v>
      </c>
      <c r="PW1438" s="3">
        <v>188.08</v>
      </c>
      <c r="PX1438" s="3">
        <v>342.48</v>
      </c>
      <c r="PY1438" s="3">
        <v>57.99</v>
      </c>
      <c r="PZ1438" s="3">
        <v>157.9</v>
      </c>
      <c r="QA1438" s="3">
        <v>17.66</v>
      </c>
      <c r="QB1438" s="3">
        <v>137.38999999999999</v>
      </c>
      <c r="QC1438" s="4" t="s">
        <v>503</v>
      </c>
      <c r="QD1438" s="3">
        <v>50.84</v>
      </c>
      <c r="QE1438" s="3">
        <v>102.73</v>
      </c>
      <c r="QF1438" s="3">
        <v>145.9</v>
      </c>
      <c r="QG1438" s="3">
        <v>298.60000000000002</v>
      </c>
      <c r="QH1438" s="3">
        <v>56.54</v>
      </c>
      <c r="QI1438" s="3">
        <v>96.19</v>
      </c>
      <c r="QJ1438" s="3">
        <v>181.07</v>
      </c>
      <c r="QK1438" s="3">
        <v>14.62</v>
      </c>
      <c r="QL1438" s="3">
        <v>14.25</v>
      </c>
      <c r="QM1438" s="3">
        <v>107.76</v>
      </c>
      <c r="QN1438" s="3">
        <v>174</v>
      </c>
      <c r="QO1438" s="3">
        <v>19.649999999999999</v>
      </c>
      <c r="QP1438" s="3">
        <v>391.57</v>
      </c>
      <c r="QQ1438" s="4" t="s">
        <v>503</v>
      </c>
      <c r="QR1438" s="4" t="s">
        <v>503</v>
      </c>
      <c r="QS1438" s="3">
        <v>82.55</v>
      </c>
      <c r="QT1438" s="3">
        <v>70.89</v>
      </c>
      <c r="QU1438" s="3">
        <v>135.69999999999999</v>
      </c>
      <c r="QV1438" s="3">
        <v>57.17</v>
      </c>
      <c r="QW1438" s="3">
        <v>145.07</v>
      </c>
      <c r="QX1438" s="3">
        <v>189.95</v>
      </c>
      <c r="QY1438" s="3">
        <v>67.459999999999994</v>
      </c>
      <c r="QZ1438" s="3">
        <v>107.5</v>
      </c>
      <c r="RA1438" s="3">
        <v>78.69</v>
      </c>
      <c r="RB1438" s="3">
        <v>76.349999999999994</v>
      </c>
      <c r="RC1438" s="3">
        <v>68.11</v>
      </c>
      <c r="RD1438" s="3">
        <v>288.12</v>
      </c>
      <c r="RE1438" s="4" t="s">
        <v>503</v>
      </c>
      <c r="RF1438" s="3">
        <v>108.14</v>
      </c>
      <c r="RG1438" s="3">
        <v>252.99</v>
      </c>
      <c r="RH1438" s="3">
        <v>90.75</v>
      </c>
      <c r="RI1438" s="4" t="s">
        <v>503</v>
      </c>
      <c r="RJ1438" s="3">
        <v>136.69999999999999</v>
      </c>
      <c r="RK1438" s="3">
        <v>30.96</v>
      </c>
      <c r="RL1438" s="3">
        <v>56.05</v>
      </c>
      <c r="RM1438" s="3">
        <v>80.95</v>
      </c>
      <c r="RN1438" s="3">
        <v>197.67</v>
      </c>
      <c r="RO1438" s="3">
        <v>58</v>
      </c>
      <c r="RP1438" s="3">
        <v>80.209999999999994</v>
      </c>
      <c r="RQ1438" s="3">
        <v>39.520000000000003</v>
      </c>
      <c r="RR1438" s="3">
        <v>117.94</v>
      </c>
      <c r="RS1438" s="3">
        <v>96.18</v>
      </c>
      <c r="RT1438" s="3">
        <v>244.79</v>
      </c>
      <c r="RU1438" s="3">
        <v>130.91</v>
      </c>
      <c r="RV1438" s="3">
        <v>129.56</v>
      </c>
      <c r="RW1438" s="3">
        <v>89.98</v>
      </c>
      <c r="RX1438" s="3">
        <v>233.85</v>
      </c>
      <c r="RY1438" s="3">
        <v>158.65</v>
      </c>
      <c r="RZ1438" s="3">
        <v>191.2</v>
      </c>
      <c r="SA1438" s="3">
        <v>176</v>
      </c>
      <c r="SB1438" s="4" t="s">
        <v>503</v>
      </c>
      <c r="SC1438" s="3">
        <v>54.84</v>
      </c>
      <c r="SD1438" s="4" t="s">
        <v>503</v>
      </c>
      <c r="SE1438" s="3">
        <v>63.91</v>
      </c>
      <c r="SF1438" s="3">
        <v>198.64</v>
      </c>
      <c r="SG1438" s="3">
        <v>113.93</v>
      </c>
      <c r="SH1438" s="3">
        <v>63.73</v>
      </c>
      <c r="SI1438" s="3">
        <v>211</v>
      </c>
    </row>
    <row r="1439" spans="1:503">
      <c r="A1439" s="2" t="s">
        <v>1940</v>
      </c>
      <c r="B1439" s="3">
        <v>77.569999999999993</v>
      </c>
      <c r="C1439" s="3">
        <v>71.27</v>
      </c>
      <c r="D1439" s="3">
        <v>83.64</v>
      </c>
      <c r="E1439" s="3">
        <v>194.13</v>
      </c>
      <c r="F1439" s="3">
        <v>41.67</v>
      </c>
      <c r="G1439" s="3">
        <v>78.48</v>
      </c>
      <c r="H1439" s="3">
        <v>16.05</v>
      </c>
      <c r="I1439" s="3">
        <v>52.61</v>
      </c>
      <c r="J1439" s="3">
        <v>57.65</v>
      </c>
      <c r="K1439" s="3">
        <v>127.5</v>
      </c>
      <c r="L1439" s="3">
        <v>89.88</v>
      </c>
      <c r="M1439" s="3">
        <v>67.400000000000006</v>
      </c>
      <c r="N1439" s="3">
        <v>107.99</v>
      </c>
      <c r="O1439" s="3">
        <v>102.31</v>
      </c>
      <c r="P1439" s="3">
        <v>9.82</v>
      </c>
      <c r="Q1439" s="3">
        <v>90.02</v>
      </c>
      <c r="R1439" s="3">
        <v>147.54</v>
      </c>
      <c r="S1439" s="3">
        <v>221.61</v>
      </c>
      <c r="T1439" s="3">
        <v>246.6</v>
      </c>
      <c r="U1439" s="3">
        <v>194.11</v>
      </c>
      <c r="V1439" s="3">
        <v>48.8</v>
      </c>
      <c r="W1439" s="3">
        <v>221.62</v>
      </c>
      <c r="X1439" s="3">
        <v>94.28</v>
      </c>
      <c r="Y1439" s="3">
        <v>89.51</v>
      </c>
      <c r="Z1439" s="3">
        <v>153.02000000000001</v>
      </c>
      <c r="AA1439" s="3">
        <v>111.8</v>
      </c>
      <c r="AB1439" s="3">
        <v>211.31</v>
      </c>
      <c r="AC1439" s="3">
        <v>114.42</v>
      </c>
      <c r="AD1439" s="3">
        <v>121.52</v>
      </c>
      <c r="AE1439" s="3">
        <v>118.74</v>
      </c>
      <c r="AF1439" s="3">
        <v>1162.53</v>
      </c>
      <c r="AG1439" s="3">
        <v>386.41</v>
      </c>
      <c r="AH1439" s="3">
        <v>30</v>
      </c>
      <c r="AI1439" s="3">
        <v>74.510000000000005</v>
      </c>
      <c r="AJ1439" s="3">
        <v>87.44</v>
      </c>
      <c r="AK1439" s="3">
        <v>18.96</v>
      </c>
      <c r="AL1439" s="3">
        <v>67.150000000000006</v>
      </c>
      <c r="AM1439" s="3">
        <v>257.52</v>
      </c>
      <c r="AN1439" s="3">
        <v>29.44</v>
      </c>
      <c r="AO1439" s="3">
        <v>64.56</v>
      </c>
      <c r="AP1439" s="3">
        <v>56.98</v>
      </c>
      <c r="AQ1439" s="3">
        <v>338.34</v>
      </c>
      <c r="AR1439" s="3">
        <v>47</v>
      </c>
      <c r="AS1439" s="4" t="s">
        <v>503</v>
      </c>
      <c r="AT1439" s="3">
        <v>443.16</v>
      </c>
      <c r="AU1439" s="3">
        <v>49.86</v>
      </c>
      <c r="AV1439" s="3">
        <v>126.34</v>
      </c>
      <c r="AW1439" s="3">
        <v>210.9</v>
      </c>
      <c r="AX1439" s="3">
        <v>36.36</v>
      </c>
      <c r="AY1439" s="3">
        <v>42.9</v>
      </c>
      <c r="AZ1439" s="3">
        <v>37.57</v>
      </c>
      <c r="BA1439" s="3">
        <v>52.85</v>
      </c>
      <c r="BB1439" s="3">
        <v>130.44</v>
      </c>
      <c r="BC1439" s="3">
        <v>70.09</v>
      </c>
      <c r="BD1439" s="3">
        <v>29.5</v>
      </c>
      <c r="BE1439" s="3">
        <v>47.88</v>
      </c>
      <c r="BF1439" s="4" t="s">
        <v>503</v>
      </c>
      <c r="BG1439" s="3">
        <v>131.07</v>
      </c>
      <c r="BH1439" s="3">
        <v>159.49</v>
      </c>
      <c r="BI1439" s="3">
        <v>53.92</v>
      </c>
      <c r="BJ1439" s="3">
        <v>140.55000000000001</v>
      </c>
      <c r="BK1439" s="3">
        <v>48.84</v>
      </c>
      <c r="BL1439" s="3">
        <v>123.74</v>
      </c>
      <c r="BM1439" s="3">
        <v>50.65</v>
      </c>
      <c r="BN1439" s="3">
        <v>36.61</v>
      </c>
      <c r="BO1439" s="3">
        <v>72.81</v>
      </c>
      <c r="BP1439" s="3">
        <v>160.44</v>
      </c>
      <c r="BQ1439" s="3">
        <v>70.75</v>
      </c>
      <c r="BR1439" s="3">
        <v>155.80000000000001</v>
      </c>
      <c r="BS1439" s="3">
        <v>66.92</v>
      </c>
      <c r="BT1439" s="3">
        <v>834.97</v>
      </c>
      <c r="BU1439" s="3">
        <v>162.35</v>
      </c>
      <c r="BV1439" s="3">
        <v>62.63</v>
      </c>
      <c r="BW1439" s="3">
        <v>46</v>
      </c>
      <c r="BX1439" s="3">
        <v>29.97</v>
      </c>
      <c r="BY1439" s="3">
        <v>93.9</v>
      </c>
      <c r="BZ1439" s="3">
        <v>60.01</v>
      </c>
      <c r="CA1439" s="3">
        <v>83</v>
      </c>
      <c r="CB1439" s="3">
        <v>295.14</v>
      </c>
      <c r="CC1439" s="3">
        <v>46.58</v>
      </c>
      <c r="CD1439" s="3">
        <v>110.75</v>
      </c>
      <c r="CE1439" s="3">
        <v>135.82</v>
      </c>
      <c r="CF1439" s="3">
        <v>152.77000000000001</v>
      </c>
      <c r="CG1439" s="3">
        <v>50.72</v>
      </c>
      <c r="CH1439" s="3">
        <v>18.329999999999998</v>
      </c>
      <c r="CI1439" s="3">
        <v>29.15</v>
      </c>
      <c r="CJ1439" s="3">
        <v>63.26</v>
      </c>
      <c r="CK1439" s="3">
        <v>124.18</v>
      </c>
      <c r="CL1439" s="3">
        <v>80.06</v>
      </c>
      <c r="CM1439" s="3">
        <v>59.31</v>
      </c>
      <c r="CN1439" s="3">
        <v>52.35</v>
      </c>
      <c r="CO1439" s="3">
        <v>71.989999999999995</v>
      </c>
      <c r="CP1439" s="3">
        <v>165.38</v>
      </c>
      <c r="CQ1439" s="3">
        <v>139.81</v>
      </c>
      <c r="CR1439" s="3">
        <v>84.31</v>
      </c>
      <c r="CS1439" s="3">
        <v>156.69999999999999</v>
      </c>
      <c r="CT1439" s="3">
        <v>106.22</v>
      </c>
      <c r="CU1439" s="3">
        <v>50.36</v>
      </c>
      <c r="CV1439" s="3">
        <v>143.94999999999999</v>
      </c>
      <c r="CW1439" s="3">
        <v>136.80000000000001</v>
      </c>
      <c r="CX1439" s="3">
        <v>125.3</v>
      </c>
      <c r="CY1439" s="3">
        <v>34.950000000000003</v>
      </c>
      <c r="CZ1439" s="3">
        <v>99.31</v>
      </c>
      <c r="DA1439" s="3">
        <v>47.51</v>
      </c>
      <c r="DB1439" s="3">
        <v>245</v>
      </c>
      <c r="DC1439" s="3">
        <v>127.13</v>
      </c>
      <c r="DD1439" s="3">
        <v>131.63</v>
      </c>
      <c r="DE1439" s="3">
        <v>94.26</v>
      </c>
      <c r="DF1439" s="3">
        <v>61.3</v>
      </c>
      <c r="DG1439" s="3">
        <v>26.5</v>
      </c>
      <c r="DH1439" s="3">
        <v>196.06</v>
      </c>
      <c r="DI1439" s="3">
        <v>91.48</v>
      </c>
      <c r="DJ1439" s="3">
        <v>141.62</v>
      </c>
      <c r="DK1439" s="3">
        <v>261.75</v>
      </c>
      <c r="DL1439" s="3">
        <v>72.069999999999993</v>
      </c>
      <c r="DM1439" s="3">
        <v>192.02</v>
      </c>
      <c r="DN1439" s="3">
        <v>251.79</v>
      </c>
      <c r="DO1439" s="3">
        <v>72.069999999999993</v>
      </c>
      <c r="DP1439" s="3">
        <v>64.91</v>
      </c>
      <c r="DQ1439" s="3">
        <v>81.319999999999993</v>
      </c>
      <c r="DR1439" s="3">
        <v>184.56</v>
      </c>
      <c r="DS1439" s="3">
        <v>85.27</v>
      </c>
      <c r="DT1439" s="3">
        <v>12.25</v>
      </c>
      <c r="DU1439" s="3">
        <v>83.37</v>
      </c>
      <c r="DV1439" s="3">
        <v>328.41</v>
      </c>
      <c r="DW1439" s="3">
        <v>84.98</v>
      </c>
      <c r="DX1439" s="3">
        <v>114.65</v>
      </c>
      <c r="DY1439" s="3">
        <v>217.84</v>
      </c>
      <c r="DZ1439" s="4" t="s">
        <v>503</v>
      </c>
      <c r="EA1439" s="3">
        <v>116.83</v>
      </c>
      <c r="EB1439" s="3">
        <v>9.25</v>
      </c>
      <c r="EC1439" s="3">
        <v>10.36</v>
      </c>
      <c r="ED1439" s="3">
        <v>283</v>
      </c>
      <c r="EE1439" s="3">
        <v>150.91</v>
      </c>
      <c r="EF1439" s="3">
        <v>48.11</v>
      </c>
      <c r="EG1439" s="4" t="s">
        <v>503</v>
      </c>
      <c r="EH1439" s="3">
        <v>314.89999999999998</v>
      </c>
      <c r="EI1439" s="3">
        <v>132.88999999999999</v>
      </c>
      <c r="EJ1439" s="3">
        <v>90.88</v>
      </c>
      <c r="EK1439" s="3">
        <v>135.44999999999999</v>
      </c>
      <c r="EL1439" s="3">
        <v>69.69</v>
      </c>
      <c r="EM1439" s="3">
        <v>190.3</v>
      </c>
      <c r="EN1439" s="3">
        <v>9.3800000000000008</v>
      </c>
      <c r="EO1439" s="4" t="s">
        <v>503</v>
      </c>
      <c r="EP1439" s="3">
        <v>54.53</v>
      </c>
      <c r="EQ1439" s="3">
        <v>94.94</v>
      </c>
      <c r="ER1439" s="3">
        <v>27.9</v>
      </c>
      <c r="ES1439" s="3">
        <v>38.18</v>
      </c>
      <c r="ET1439" s="3">
        <v>81.33</v>
      </c>
      <c r="EU1439" s="3">
        <v>98.07</v>
      </c>
      <c r="EV1439" s="3">
        <v>164.35</v>
      </c>
      <c r="EW1439" s="4" t="s">
        <v>503</v>
      </c>
      <c r="EX1439" s="3">
        <v>217.08</v>
      </c>
      <c r="EY1439" s="3">
        <v>292.48</v>
      </c>
      <c r="EZ1439" s="3">
        <v>20.81</v>
      </c>
      <c r="FA1439" s="3">
        <v>125.53</v>
      </c>
      <c r="FB1439" s="3">
        <v>230.83</v>
      </c>
      <c r="FC1439" s="3">
        <v>66.91</v>
      </c>
      <c r="FD1439" s="3">
        <v>60.82</v>
      </c>
      <c r="FE1439" s="3">
        <v>219.7</v>
      </c>
      <c r="FF1439" s="3">
        <v>95.35</v>
      </c>
      <c r="FG1439" s="3">
        <v>14.74</v>
      </c>
      <c r="FH1439" s="3">
        <v>18.71</v>
      </c>
      <c r="FI1439" s="3">
        <v>42.96</v>
      </c>
      <c r="FJ1439" s="3">
        <v>153.05000000000001</v>
      </c>
      <c r="FK1439" s="3">
        <v>133.37</v>
      </c>
      <c r="FL1439" s="3">
        <v>273.13</v>
      </c>
      <c r="FM1439" s="3">
        <v>27.31</v>
      </c>
      <c r="FN1439" s="3">
        <v>142.22</v>
      </c>
      <c r="FO1439" s="3">
        <v>93.33</v>
      </c>
      <c r="FP1439" s="3">
        <v>170.41</v>
      </c>
      <c r="FQ1439" s="3">
        <v>122.99</v>
      </c>
      <c r="FR1439" s="3">
        <v>28.5</v>
      </c>
      <c r="FS1439" s="3">
        <v>41.19</v>
      </c>
      <c r="FT1439" s="3">
        <v>21.43</v>
      </c>
      <c r="FU1439" s="3">
        <v>153.44</v>
      </c>
      <c r="FV1439" s="3">
        <v>30.75</v>
      </c>
      <c r="FW1439" s="3">
        <v>32.15</v>
      </c>
      <c r="FX1439" s="3">
        <v>139.16999999999999</v>
      </c>
      <c r="FY1439" s="3">
        <v>157.30000000000001</v>
      </c>
      <c r="FZ1439" s="3">
        <v>16.940000000000001</v>
      </c>
      <c r="GA1439" s="3">
        <v>93.17</v>
      </c>
      <c r="GB1439" s="3">
        <v>30.95</v>
      </c>
      <c r="GC1439" s="3">
        <v>44.11</v>
      </c>
      <c r="GD1439" s="3">
        <v>130.41</v>
      </c>
      <c r="GE1439" s="3">
        <v>23.97</v>
      </c>
      <c r="GF1439" s="3">
        <v>119.76</v>
      </c>
      <c r="GG1439" s="3">
        <v>63.61</v>
      </c>
      <c r="GH1439" s="3">
        <v>18.21</v>
      </c>
      <c r="GI1439" s="3">
        <v>101.34</v>
      </c>
      <c r="GJ1439" s="3">
        <v>20.170000000000002</v>
      </c>
      <c r="GK1439" s="3">
        <v>133.09</v>
      </c>
      <c r="GL1439" s="3">
        <v>20.67</v>
      </c>
      <c r="GM1439" s="3">
        <v>85.53</v>
      </c>
      <c r="GN1439" s="3">
        <v>54.23</v>
      </c>
      <c r="GO1439" s="3">
        <v>25.22</v>
      </c>
      <c r="GP1439" s="4" t="s">
        <v>503</v>
      </c>
      <c r="GQ1439" s="3">
        <v>51.28</v>
      </c>
      <c r="GR1439" s="3">
        <v>87.6</v>
      </c>
      <c r="GS1439" s="3">
        <v>54.15</v>
      </c>
      <c r="GT1439" s="3">
        <v>171.25</v>
      </c>
      <c r="GU1439" s="3">
        <v>214.7</v>
      </c>
      <c r="GV1439" s="3">
        <v>112.72</v>
      </c>
      <c r="GW1439" s="3">
        <v>397.04</v>
      </c>
      <c r="GX1439" s="3">
        <v>112.6</v>
      </c>
      <c r="GY1439" s="3">
        <v>56.23</v>
      </c>
      <c r="GZ1439" s="3">
        <v>58.38</v>
      </c>
      <c r="HA1439" s="3">
        <v>73.75</v>
      </c>
      <c r="HB1439" s="3">
        <v>88.37</v>
      </c>
      <c r="HC1439" s="3">
        <v>68.06</v>
      </c>
      <c r="HD1439" s="3">
        <v>275.10000000000002</v>
      </c>
      <c r="HE1439" s="3">
        <v>129.66999999999999</v>
      </c>
      <c r="HF1439" s="3">
        <v>41.48</v>
      </c>
      <c r="HG1439" s="3">
        <v>210.43</v>
      </c>
      <c r="HH1439" s="3">
        <v>143.72</v>
      </c>
      <c r="HI1439" s="3">
        <v>216.76</v>
      </c>
      <c r="HJ1439" s="3">
        <v>110</v>
      </c>
      <c r="HK1439" s="3">
        <v>47.85</v>
      </c>
      <c r="HL1439" s="3">
        <v>29.51</v>
      </c>
      <c r="HM1439" s="3">
        <v>122.94</v>
      </c>
      <c r="HN1439" s="3">
        <v>159.25</v>
      </c>
      <c r="HO1439" s="3">
        <v>268.24</v>
      </c>
      <c r="HP1439" s="3">
        <v>101.62</v>
      </c>
      <c r="HQ1439" s="3">
        <v>167.44</v>
      </c>
      <c r="HR1439" s="3">
        <v>40.840000000000003</v>
      </c>
      <c r="HS1439" s="3">
        <v>114.48</v>
      </c>
      <c r="HT1439" s="3">
        <v>21.57</v>
      </c>
      <c r="HU1439" s="3">
        <v>53.76</v>
      </c>
      <c r="HV1439" s="3">
        <v>83.02</v>
      </c>
      <c r="HW1439" s="3">
        <v>13.03</v>
      </c>
      <c r="HX1439" s="3">
        <v>44.36</v>
      </c>
      <c r="HY1439" s="3">
        <v>233.75</v>
      </c>
      <c r="HZ1439" s="3">
        <v>168.47</v>
      </c>
      <c r="IA1439" s="3">
        <v>159.44</v>
      </c>
      <c r="IB1439" s="3">
        <v>709.05</v>
      </c>
      <c r="IC1439" s="3">
        <v>53.88</v>
      </c>
      <c r="ID1439" s="3">
        <v>223.9</v>
      </c>
      <c r="IE1439" s="3">
        <v>39.049999999999997</v>
      </c>
      <c r="IF1439" s="3">
        <v>29.47</v>
      </c>
      <c r="IG1439" s="3">
        <v>88.08</v>
      </c>
      <c r="IH1439" s="3">
        <v>377.42</v>
      </c>
      <c r="II1439" s="3">
        <v>265.85000000000002</v>
      </c>
      <c r="IJ1439" s="3">
        <v>38.950000000000003</v>
      </c>
      <c r="IK1439" s="3">
        <v>182.29</v>
      </c>
      <c r="IL1439" s="3">
        <v>52.89</v>
      </c>
      <c r="IM1439" s="3">
        <v>3698.69</v>
      </c>
      <c r="IN1439" s="3">
        <v>75.37</v>
      </c>
      <c r="IO1439" s="3">
        <v>76.5</v>
      </c>
      <c r="IP1439" s="3">
        <v>79.25</v>
      </c>
      <c r="IQ1439" s="3">
        <v>52.56</v>
      </c>
      <c r="IR1439" s="4" t="s">
        <v>503</v>
      </c>
      <c r="IS1439" s="3">
        <v>44.62</v>
      </c>
      <c r="IT1439" s="3">
        <v>216.07</v>
      </c>
      <c r="IU1439" s="3">
        <v>11.75</v>
      </c>
      <c r="IV1439" s="3">
        <v>61.53</v>
      </c>
      <c r="IW1439" s="3">
        <v>36.380000000000003</v>
      </c>
      <c r="IX1439" s="3">
        <v>121.41</v>
      </c>
      <c r="IY1439" s="3">
        <v>75.180000000000007</v>
      </c>
      <c r="IZ1439" s="3">
        <v>179.11</v>
      </c>
      <c r="JA1439" s="3">
        <v>34.909999999999997</v>
      </c>
      <c r="JB1439" s="3">
        <v>104.68</v>
      </c>
      <c r="JC1439" s="3">
        <v>85.58</v>
      </c>
      <c r="JD1439" s="3">
        <v>71.56</v>
      </c>
      <c r="JE1439" s="3">
        <v>141.19999999999999</v>
      </c>
      <c r="JF1439" s="3">
        <v>38.119999999999997</v>
      </c>
      <c r="JG1439" s="3">
        <v>95.88</v>
      </c>
      <c r="JH1439" s="3">
        <v>119.43</v>
      </c>
      <c r="JI1439" s="3">
        <v>31.22</v>
      </c>
      <c r="JJ1439" s="3">
        <v>89.18</v>
      </c>
      <c r="JK1439" s="3">
        <v>250.47</v>
      </c>
      <c r="JL1439" s="3">
        <v>102.99</v>
      </c>
      <c r="JM1439" s="3">
        <v>38.4</v>
      </c>
      <c r="JN1439" s="3">
        <v>137.77000000000001</v>
      </c>
      <c r="JO1439" s="3">
        <v>112.99</v>
      </c>
      <c r="JP1439" s="3">
        <v>16.350000000000001</v>
      </c>
      <c r="JQ1439" s="3">
        <v>55.5</v>
      </c>
      <c r="JR1439" s="3">
        <v>85.86</v>
      </c>
      <c r="JS1439" s="3">
        <v>98.54</v>
      </c>
      <c r="JT1439" s="3">
        <v>132.58000000000001</v>
      </c>
      <c r="JU1439" s="3">
        <v>163.58000000000001</v>
      </c>
      <c r="JV1439" s="3">
        <v>34.57</v>
      </c>
      <c r="JW1439" s="3">
        <v>86.14</v>
      </c>
      <c r="JX1439" s="3">
        <v>137.66</v>
      </c>
      <c r="JY1439" s="3">
        <v>86.06</v>
      </c>
      <c r="JZ1439" s="3">
        <v>43.23</v>
      </c>
      <c r="KA1439" s="3">
        <v>542.84</v>
      </c>
      <c r="KB1439" s="3">
        <v>108.83</v>
      </c>
      <c r="KC1439" s="3">
        <v>38.03</v>
      </c>
      <c r="KD1439" s="3">
        <v>155.19</v>
      </c>
      <c r="KE1439" s="3">
        <v>60.8</v>
      </c>
      <c r="KF1439" s="4" t="s">
        <v>503</v>
      </c>
      <c r="KG1439" s="3">
        <v>155.82</v>
      </c>
      <c r="KH1439" s="3">
        <v>254.69</v>
      </c>
      <c r="KI1439" s="3">
        <v>140.19999999999999</v>
      </c>
      <c r="KJ1439" s="3">
        <v>144.44</v>
      </c>
      <c r="KK1439" s="3">
        <v>60.48</v>
      </c>
      <c r="KL1439" s="3">
        <v>207.33</v>
      </c>
      <c r="KM1439" s="3">
        <v>143.57</v>
      </c>
      <c r="KN1439" s="3">
        <v>34.08</v>
      </c>
      <c r="KO1439" s="3">
        <v>220.48</v>
      </c>
      <c r="KP1439" s="3">
        <v>78.86</v>
      </c>
      <c r="KQ1439" s="3">
        <v>36.76</v>
      </c>
      <c r="KR1439" s="3">
        <v>55.04</v>
      </c>
      <c r="KS1439" s="3">
        <v>530.38</v>
      </c>
      <c r="KT1439" s="3">
        <v>321.67</v>
      </c>
      <c r="KU1439" s="3">
        <v>94.73</v>
      </c>
      <c r="KV1439" s="3">
        <v>53.11</v>
      </c>
      <c r="KW1439" s="3">
        <v>340.83</v>
      </c>
      <c r="KX1439" s="3">
        <v>106.97</v>
      </c>
      <c r="KY1439" s="3">
        <v>56.27</v>
      </c>
      <c r="KZ1439" s="3">
        <v>294.95999999999998</v>
      </c>
      <c r="LA1439" s="3">
        <v>25.18</v>
      </c>
      <c r="LB1439" s="3">
        <v>41.64</v>
      </c>
      <c r="LC1439" s="3">
        <v>146.47</v>
      </c>
      <c r="LD1439" s="3">
        <v>88.27</v>
      </c>
      <c r="LE1439" s="3">
        <v>123.93</v>
      </c>
      <c r="LF1439" s="3">
        <v>52.29</v>
      </c>
      <c r="LG1439" s="3">
        <v>260.66000000000003</v>
      </c>
      <c r="LH1439" s="3">
        <v>34.26</v>
      </c>
      <c r="LI1439" s="3">
        <v>48.31</v>
      </c>
      <c r="LJ1439" s="3">
        <v>151.99</v>
      </c>
      <c r="LK1439" s="3">
        <v>230.61</v>
      </c>
      <c r="LL1439" s="3">
        <v>167.87</v>
      </c>
      <c r="LM1439" s="3">
        <v>121.04</v>
      </c>
      <c r="LN1439" s="3">
        <v>124.71</v>
      </c>
      <c r="LO1439" s="3">
        <v>55.91</v>
      </c>
      <c r="LP1439" s="3">
        <v>175.29</v>
      </c>
      <c r="LQ1439" s="3">
        <v>22.46</v>
      </c>
      <c r="LR1439" s="3">
        <v>83.6</v>
      </c>
      <c r="LS1439" s="4" t="s">
        <v>503</v>
      </c>
      <c r="LT1439" s="3">
        <v>148.65</v>
      </c>
      <c r="LU1439" s="3">
        <v>72.510000000000005</v>
      </c>
      <c r="LV1439" s="3">
        <v>59.93</v>
      </c>
      <c r="LW1439" s="3">
        <v>74.650000000000006</v>
      </c>
      <c r="LX1439" s="3">
        <v>228.34</v>
      </c>
      <c r="LY1439" s="3">
        <v>93.15</v>
      </c>
      <c r="LZ1439" s="3">
        <v>88.88</v>
      </c>
      <c r="MA1439" s="3">
        <v>48.93</v>
      </c>
      <c r="MB1439" s="3">
        <v>114.33</v>
      </c>
      <c r="MC1439" s="3">
        <v>24.84</v>
      </c>
      <c r="MD1439" s="3">
        <v>117.16</v>
      </c>
      <c r="ME1439" s="3">
        <v>71.92</v>
      </c>
      <c r="MF1439" s="3">
        <v>36.799999999999997</v>
      </c>
      <c r="MG1439" s="3">
        <v>141.32</v>
      </c>
      <c r="MH1439" s="3">
        <v>27.82</v>
      </c>
      <c r="MI1439" s="3">
        <v>72.819999999999993</v>
      </c>
      <c r="MJ1439" s="3">
        <v>78.39</v>
      </c>
      <c r="MK1439" s="3">
        <v>114.58</v>
      </c>
      <c r="ML1439" s="3">
        <v>139.41</v>
      </c>
      <c r="MM1439" s="3">
        <v>123.24</v>
      </c>
      <c r="MN1439" s="3">
        <v>28.6</v>
      </c>
      <c r="MO1439" s="3">
        <v>222.77</v>
      </c>
      <c r="MP1439" s="4" t="s">
        <v>503</v>
      </c>
      <c r="MQ1439" s="3">
        <v>40.909999999999997</v>
      </c>
      <c r="MR1439" s="3">
        <v>279.72000000000003</v>
      </c>
      <c r="MS1439" s="3">
        <v>116.56</v>
      </c>
      <c r="MT1439" s="3">
        <v>157.77000000000001</v>
      </c>
      <c r="MU1439" s="3">
        <v>151.11000000000001</v>
      </c>
      <c r="MV1439" s="4" t="s">
        <v>503</v>
      </c>
      <c r="MW1439" s="3">
        <v>90.94</v>
      </c>
      <c r="MX1439" s="3">
        <v>175.8</v>
      </c>
      <c r="MY1439" s="3">
        <v>52.09</v>
      </c>
      <c r="MZ1439" s="3">
        <v>30.42</v>
      </c>
      <c r="NA1439" s="3">
        <v>195.04</v>
      </c>
      <c r="NB1439" s="3">
        <v>1817.46</v>
      </c>
      <c r="NC1439" s="3">
        <v>217.59</v>
      </c>
      <c r="ND1439" s="4" t="s">
        <v>503</v>
      </c>
      <c r="NE1439" s="3">
        <v>287.74</v>
      </c>
      <c r="NF1439" s="3">
        <v>65.44</v>
      </c>
      <c r="NG1439" s="3">
        <v>235.17</v>
      </c>
      <c r="NH1439" s="3">
        <v>2058.37</v>
      </c>
      <c r="NI1439" s="4" t="s">
        <v>503</v>
      </c>
      <c r="NJ1439" s="3">
        <v>67.790000000000006</v>
      </c>
      <c r="NK1439" s="3">
        <v>120.38</v>
      </c>
      <c r="NL1439" s="4" t="s">
        <v>503</v>
      </c>
      <c r="NM1439" s="3">
        <v>86.79</v>
      </c>
      <c r="NN1439" s="3">
        <v>425.42</v>
      </c>
      <c r="NO1439" s="3">
        <v>114.55</v>
      </c>
      <c r="NP1439" s="3">
        <v>46.94</v>
      </c>
      <c r="NQ1439" s="3">
        <v>216.17</v>
      </c>
      <c r="NR1439" s="4" t="s">
        <v>503</v>
      </c>
      <c r="NS1439" s="3">
        <v>292.43</v>
      </c>
      <c r="NT1439" s="3">
        <v>82.57</v>
      </c>
      <c r="NU1439" s="3">
        <v>49.34</v>
      </c>
      <c r="NV1439" s="3">
        <v>591.09</v>
      </c>
      <c r="NW1439" s="3">
        <v>71.150000000000006</v>
      </c>
      <c r="NX1439" s="3">
        <v>249.67</v>
      </c>
      <c r="NY1439" s="3">
        <v>63.51</v>
      </c>
      <c r="NZ1439" s="3">
        <v>43.31</v>
      </c>
      <c r="OA1439" s="3">
        <v>112.26</v>
      </c>
      <c r="OB1439" s="3">
        <v>156.93</v>
      </c>
      <c r="OC1439" s="3">
        <v>98.28</v>
      </c>
      <c r="OD1439" s="3">
        <v>40.36</v>
      </c>
      <c r="OE1439" s="3">
        <v>25.2</v>
      </c>
      <c r="OF1439" s="3">
        <v>561</v>
      </c>
      <c r="OG1439" s="3">
        <v>59.45</v>
      </c>
      <c r="OH1439" s="4" t="s">
        <v>503</v>
      </c>
      <c r="OI1439" s="4" t="s">
        <v>503</v>
      </c>
      <c r="OJ1439" s="3">
        <v>133.81</v>
      </c>
      <c r="OK1439" s="3">
        <v>98.25</v>
      </c>
      <c r="OL1439" s="3">
        <v>32.869999999999997</v>
      </c>
      <c r="OM1439" s="3">
        <v>138.77000000000001</v>
      </c>
      <c r="ON1439" s="3">
        <v>28.29</v>
      </c>
      <c r="OO1439" s="3">
        <v>32.5</v>
      </c>
      <c r="OP1439" s="3">
        <v>32.64</v>
      </c>
      <c r="OQ1439" s="3">
        <v>65.75</v>
      </c>
      <c r="OR1439" s="3">
        <v>78.87</v>
      </c>
      <c r="OS1439" s="4" t="s">
        <v>503</v>
      </c>
      <c r="OT1439" s="3">
        <v>24.02</v>
      </c>
      <c r="OU1439" s="3">
        <v>65.72</v>
      </c>
      <c r="OV1439" s="3">
        <v>1232.4100000000001</v>
      </c>
      <c r="OW1439" s="3">
        <v>1232.6500000000001</v>
      </c>
      <c r="OX1439" s="3">
        <v>119.65</v>
      </c>
      <c r="OY1439" s="3">
        <v>14.59</v>
      </c>
      <c r="OZ1439" s="3">
        <v>49.99</v>
      </c>
      <c r="PA1439" s="4" t="s">
        <v>503</v>
      </c>
      <c r="PB1439" s="3">
        <v>62.87</v>
      </c>
      <c r="PC1439" s="4" t="s">
        <v>503</v>
      </c>
      <c r="PD1439" s="3">
        <v>272.73</v>
      </c>
      <c r="PE1439" s="3">
        <v>303.01</v>
      </c>
      <c r="PF1439" s="3">
        <v>78.540000000000006</v>
      </c>
      <c r="PG1439" s="3">
        <v>51.74</v>
      </c>
      <c r="PH1439" s="3">
        <v>268.27</v>
      </c>
      <c r="PI1439" s="3">
        <v>530.77</v>
      </c>
      <c r="PJ1439" s="3">
        <v>114.64</v>
      </c>
      <c r="PK1439" s="3">
        <v>147.53</v>
      </c>
      <c r="PL1439" s="4" t="s">
        <v>503</v>
      </c>
      <c r="PM1439" s="3">
        <v>28.41</v>
      </c>
      <c r="PN1439" s="3">
        <v>157.97999999999999</v>
      </c>
      <c r="PO1439" s="4" t="s">
        <v>503</v>
      </c>
      <c r="PP1439" s="3">
        <v>31.94</v>
      </c>
      <c r="PQ1439" s="3">
        <v>52.95</v>
      </c>
      <c r="PR1439" s="3">
        <v>237.64</v>
      </c>
      <c r="PS1439" s="3">
        <v>195.36</v>
      </c>
      <c r="PT1439" s="3">
        <v>130.19</v>
      </c>
      <c r="PU1439" s="3">
        <v>93.57</v>
      </c>
      <c r="PV1439" s="3">
        <v>54.72</v>
      </c>
      <c r="PW1439" s="3">
        <v>188.14</v>
      </c>
      <c r="PX1439" s="3">
        <v>344</v>
      </c>
      <c r="PY1439" s="3">
        <v>58.36</v>
      </c>
      <c r="PZ1439" s="3">
        <v>158.34</v>
      </c>
      <c r="QA1439" s="3">
        <v>17.78</v>
      </c>
      <c r="QB1439" s="3">
        <v>138.52000000000001</v>
      </c>
      <c r="QC1439" s="4" t="s">
        <v>503</v>
      </c>
      <c r="QD1439" s="3">
        <v>50.48</v>
      </c>
      <c r="QE1439" s="3">
        <v>102.62</v>
      </c>
      <c r="QF1439" s="3">
        <v>144.99</v>
      </c>
      <c r="QG1439" s="3">
        <v>291.56</v>
      </c>
      <c r="QH1439" s="3">
        <v>54.93</v>
      </c>
      <c r="QI1439" s="3">
        <v>96.35</v>
      </c>
      <c r="QJ1439" s="3">
        <v>179.98</v>
      </c>
      <c r="QK1439" s="3">
        <v>14.6</v>
      </c>
      <c r="QL1439" s="3">
        <v>14.24</v>
      </c>
      <c r="QM1439" s="3">
        <v>107.82</v>
      </c>
      <c r="QN1439" s="3">
        <v>173.89</v>
      </c>
      <c r="QO1439" s="3">
        <v>19.670000000000002</v>
      </c>
      <c r="QP1439" s="3">
        <v>390.49</v>
      </c>
      <c r="QQ1439" s="4" t="s">
        <v>503</v>
      </c>
      <c r="QR1439" s="4" t="s">
        <v>503</v>
      </c>
      <c r="QS1439" s="3">
        <v>82.77</v>
      </c>
      <c r="QT1439" s="3">
        <v>70.75</v>
      </c>
      <c r="QU1439" s="3">
        <v>135.5</v>
      </c>
      <c r="QV1439" s="3">
        <v>57.15</v>
      </c>
      <c r="QW1439" s="3">
        <v>148.04</v>
      </c>
      <c r="QX1439" s="3">
        <v>189.23</v>
      </c>
      <c r="QY1439" s="3">
        <v>67</v>
      </c>
      <c r="QZ1439" s="3">
        <v>105.6</v>
      </c>
      <c r="RA1439" s="3">
        <v>78.900000000000006</v>
      </c>
      <c r="RB1439" s="3">
        <v>76.7</v>
      </c>
      <c r="RC1439" s="3">
        <v>67.89</v>
      </c>
      <c r="RD1439" s="3">
        <v>285.06</v>
      </c>
      <c r="RE1439" s="4" t="s">
        <v>503</v>
      </c>
      <c r="RF1439" s="3">
        <v>108.71</v>
      </c>
      <c r="RG1439" s="3">
        <v>253.39</v>
      </c>
      <c r="RH1439" s="3">
        <v>90.96</v>
      </c>
      <c r="RI1439" s="4" t="s">
        <v>503</v>
      </c>
      <c r="RJ1439" s="3">
        <v>136.5</v>
      </c>
      <c r="RK1439" s="3">
        <v>30.52</v>
      </c>
      <c r="RL1439" s="3">
        <v>56.75</v>
      </c>
      <c r="RM1439" s="3">
        <v>80.239999999999995</v>
      </c>
      <c r="RN1439" s="3">
        <v>198.41</v>
      </c>
      <c r="RO1439" s="3">
        <v>58.5</v>
      </c>
      <c r="RP1439" s="3">
        <v>80.12</v>
      </c>
      <c r="RQ1439" s="3">
        <v>39.130000000000003</v>
      </c>
      <c r="RR1439" s="3">
        <v>117.11</v>
      </c>
      <c r="RS1439" s="3">
        <v>93.55</v>
      </c>
      <c r="RT1439" s="3">
        <v>243.49</v>
      </c>
      <c r="RU1439" s="3">
        <v>129.76</v>
      </c>
      <c r="RV1439" s="3">
        <v>129.31</v>
      </c>
      <c r="RW1439" s="3">
        <v>90.23</v>
      </c>
      <c r="RX1439" s="3">
        <v>229.34</v>
      </c>
      <c r="RY1439" s="3">
        <v>159.33000000000001</v>
      </c>
      <c r="RZ1439" s="3">
        <v>189.9</v>
      </c>
      <c r="SA1439" s="3">
        <v>174.52</v>
      </c>
      <c r="SB1439" s="4" t="s">
        <v>503</v>
      </c>
      <c r="SC1439" s="3">
        <v>54.41</v>
      </c>
      <c r="SD1439" s="4" t="s">
        <v>503</v>
      </c>
      <c r="SE1439" s="3">
        <v>63.56</v>
      </c>
      <c r="SF1439" s="3">
        <v>198.69</v>
      </c>
      <c r="SG1439" s="3">
        <v>112.9</v>
      </c>
      <c r="SH1439" s="3">
        <v>64.010000000000005</v>
      </c>
      <c r="SI1439" s="3">
        <v>209.2</v>
      </c>
    </row>
    <row r="1440" spans="1:503">
      <c r="A1440" s="2" t="s">
        <v>1941</v>
      </c>
      <c r="B1440" s="3">
        <v>78.069999999999993</v>
      </c>
      <c r="C1440" s="3">
        <v>71.67</v>
      </c>
      <c r="D1440" s="3">
        <v>83.23</v>
      </c>
      <c r="E1440" s="3">
        <v>194.67</v>
      </c>
      <c r="F1440" s="3">
        <v>40.9</v>
      </c>
      <c r="G1440" s="3">
        <v>78.66</v>
      </c>
      <c r="H1440" s="3">
        <v>15.95</v>
      </c>
      <c r="I1440" s="3">
        <v>52.56</v>
      </c>
      <c r="J1440" s="3">
        <v>57.89</v>
      </c>
      <c r="K1440" s="3">
        <v>126.23</v>
      </c>
      <c r="L1440" s="3">
        <v>89.47</v>
      </c>
      <c r="M1440" s="3">
        <v>68.290000000000006</v>
      </c>
      <c r="N1440" s="3">
        <v>108.36</v>
      </c>
      <c r="O1440" s="3">
        <v>102.13</v>
      </c>
      <c r="P1440" s="3">
        <v>9.7899999999999991</v>
      </c>
      <c r="Q1440" s="3">
        <v>90.21</v>
      </c>
      <c r="R1440" s="3">
        <v>147.29</v>
      </c>
      <c r="S1440" s="3">
        <v>227.07</v>
      </c>
      <c r="T1440" s="3">
        <v>244.13</v>
      </c>
      <c r="U1440" s="3">
        <v>194.22</v>
      </c>
      <c r="V1440" s="3">
        <v>48.49</v>
      </c>
      <c r="W1440" s="3">
        <v>222.28</v>
      </c>
      <c r="X1440" s="3">
        <v>94.24</v>
      </c>
      <c r="Y1440" s="3">
        <v>89.47</v>
      </c>
      <c r="Z1440" s="3">
        <v>154.04</v>
      </c>
      <c r="AA1440" s="3">
        <v>112.28</v>
      </c>
      <c r="AB1440" s="3">
        <v>210.76</v>
      </c>
      <c r="AC1440" s="3">
        <v>114.07</v>
      </c>
      <c r="AD1440" s="3">
        <v>122.38</v>
      </c>
      <c r="AE1440" s="3">
        <v>117.79</v>
      </c>
      <c r="AF1440" s="3">
        <v>1157.79</v>
      </c>
      <c r="AG1440" s="3">
        <v>384.44</v>
      </c>
      <c r="AH1440" s="3">
        <v>29.82</v>
      </c>
      <c r="AI1440" s="3">
        <v>74.28</v>
      </c>
      <c r="AJ1440" s="3">
        <v>87.46</v>
      </c>
      <c r="AK1440" s="3">
        <v>18.850000000000001</v>
      </c>
      <c r="AL1440" s="3">
        <v>67.59</v>
      </c>
      <c r="AM1440" s="3">
        <v>256.38</v>
      </c>
      <c r="AN1440" s="3">
        <v>29.56</v>
      </c>
      <c r="AO1440" s="3">
        <v>64.3</v>
      </c>
      <c r="AP1440" s="3">
        <v>56.15</v>
      </c>
      <c r="AQ1440" s="3">
        <v>339.73</v>
      </c>
      <c r="AR1440" s="3">
        <v>46.98</v>
      </c>
      <c r="AS1440" s="4" t="s">
        <v>503</v>
      </c>
      <c r="AT1440" s="3">
        <v>443.98</v>
      </c>
      <c r="AU1440" s="3">
        <v>50.07</v>
      </c>
      <c r="AV1440" s="3">
        <v>126.87</v>
      </c>
      <c r="AW1440" s="3">
        <v>209.22</v>
      </c>
      <c r="AX1440" s="3">
        <v>36.51</v>
      </c>
      <c r="AY1440" s="3">
        <v>43.06</v>
      </c>
      <c r="AZ1440" s="3">
        <v>37.03</v>
      </c>
      <c r="BA1440" s="3">
        <v>52.9</v>
      </c>
      <c r="BB1440" s="3">
        <v>130.03</v>
      </c>
      <c r="BC1440" s="3">
        <v>69.73</v>
      </c>
      <c r="BD1440" s="3">
        <v>29.66</v>
      </c>
      <c r="BE1440" s="3">
        <v>48.02</v>
      </c>
      <c r="BF1440" s="4" t="s">
        <v>503</v>
      </c>
      <c r="BG1440" s="3">
        <v>130.12</v>
      </c>
      <c r="BH1440" s="3">
        <v>158.5</v>
      </c>
      <c r="BI1440" s="3">
        <v>53.85</v>
      </c>
      <c r="BJ1440" s="3">
        <v>141.24</v>
      </c>
      <c r="BK1440" s="3">
        <v>48.38</v>
      </c>
      <c r="BL1440" s="3">
        <v>123.8</v>
      </c>
      <c r="BM1440" s="3">
        <v>50.01</v>
      </c>
      <c r="BN1440" s="3">
        <v>36.17</v>
      </c>
      <c r="BO1440" s="3">
        <v>72.77</v>
      </c>
      <c r="BP1440" s="3">
        <v>164.71</v>
      </c>
      <c r="BQ1440" s="3">
        <v>70.95</v>
      </c>
      <c r="BR1440" s="3">
        <v>154.21</v>
      </c>
      <c r="BS1440" s="3">
        <v>66</v>
      </c>
      <c r="BT1440" s="3">
        <v>832.09</v>
      </c>
      <c r="BU1440" s="3">
        <v>162.02000000000001</v>
      </c>
      <c r="BV1440" s="3">
        <v>62.85</v>
      </c>
      <c r="BW1440" s="3">
        <v>46.45</v>
      </c>
      <c r="BX1440" s="3">
        <v>30.04</v>
      </c>
      <c r="BY1440" s="3">
        <v>93.27</v>
      </c>
      <c r="BZ1440" s="3">
        <v>59.97</v>
      </c>
      <c r="CA1440" s="3">
        <v>84.63</v>
      </c>
      <c r="CB1440" s="3">
        <v>291.89999999999998</v>
      </c>
      <c r="CC1440" s="3">
        <v>46.61</v>
      </c>
      <c r="CD1440" s="3">
        <v>110.37</v>
      </c>
      <c r="CE1440" s="3">
        <v>137.96</v>
      </c>
      <c r="CF1440" s="3">
        <v>153.6</v>
      </c>
      <c r="CG1440" s="3">
        <v>50.64</v>
      </c>
      <c r="CH1440" s="3">
        <v>18.170000000000002</v>
      </c>
      <c r="CI1440" s="3">
        <v>29.14</v>
      </c>
      <c r="CJ1440" s="3">
        <v>63.63</v>
      </c>
      <c r="CK1440" s="3">
        <v>123.66</v>
      </c>
      <c r="CL1440" s="3">
        <v>80.92</v>
      </c>
      <c r="CM1440" s="3">
        <v>58.69</v>
      </c>
      <c r="CN1440" s="3">
        <v>51.79</v>
      </c>
      <c r="CO1440" s="3">
        <v>71.06</v>
      </c>
      <c r="CP1440" s="3">
        <v>164.44</v>
      </c>
      <c r="CQ1440" s="3">
        <v>138.06</v>
      </c>
      <c r="CR1440" s="3">
        <v>83.74</v>
      </c>
      <c r="CS1440" s="3">
        <v>156.81</v>
      </c>
      <c r="CT1440" s="3">
        <v>105.72</v>
      </c>
      <c r="CU1440" s="3">
        <v>50.87</v>
      </c>
      <c r="CV1440" s="3">
        <v>145.75</v>
      </c>
      <c r="CW1440" s="3">
        <v>133.30000000000001</v>
      </c>
      <c r="CX1440" s="3">
        <v>123.83</v>
      </c>
      <c r="CY1440" s="3">
        <v>35.090000000000003</v>
      </c>
      <c r="CZ1440" s="3">
        <v>98.97</v>
      </c>
      <c r="DA1440" s="3">
        <v>47.64</v>
      </c>
      <c r="DB1440" s="3">
        <v>247.01</v>
      </c>
      <c r="DC1440" s="3">
        <v>120.68</v>
      </c>
      <c r="DD1440" s="3">
        <v>131.87</v>
      </c>
      <c r="DE1440" s="3">
        <v>94.49</v>
      </c>
      <c r="DF1440" s="3">
        <v>59.75</v>
      </c>
      <c r="DG1440" s="3">
        <v>25.96</v>
      </c>
      <c r="DH1440" s="3">
        <v>196.5</v>
      </c>
      <c r="DI1440" s="3">
        <v>91.88</v>
      </c>
      <c r="DJ1440" s="3">
        <v>141.34</v>
      </c>
      <c r="DK1440" s="3">
        <v>262.29000000000002</v>
      </c>
      <c r="DL1440" s="3">
        <v>72.63</v>
      </c>
      <c r="DM1440" s="3">
        <v>192.92</v>
      </c>
      <c r="DN1440" s="3">
        <v>255.45</v>
      </c>
      <c r="DO1440" s="3">
        <v>72.37</v>
      </c>
      <c r="DP1440" s="3">
        <v>65.17</v>
      </c>
      <c r="DQ1440" s="3">
        <v>81.61</v>
      </c>
      <c r="DR1440" s="3">
        <v>185.24</v>
      </c>
      <c r="DS1440" s="3">
        <v>85.51</v>
      </c>
      <c r="DT1440" s="3">
        <v>11.51</v>
      </c>
      <c r="DU1440" s="3">
        <v>83.23</v>
      </c>
      <c r="DV1440" s="3">
        <v>326.93</v>
      </c>
      <c r="DW1440" s="3">
        <v>84.51</v>
      </c>
      <c r="DX1440" s="3">
        <v>115.08</v>
      </c>
      <c r="DY1440" s="3">
        <v>215.11</v>
      </c>
      <c r="DZ1440" s="4" t="s">
        <v>503</v>
      </c>
      <c r="EA1440" s="3">
        <v>116.85</v>
      </c>
      <c r="EB1440" s="3">
        <v>9.1</v>
      </c>
      <c r="EC1440" s="3">
        <v>10.45</v>
      </c>
      <c r="ED1440" s="3">
        <v>285.01</v>
      </c>
      <c r="EE1440" s="3">
        <v>152.44999999999999</v>
      </c>
      <c r="EF1440" s="3">
        <v>48.11</v>
      </c>
      <c r="EG1440" s="4" t="s">
        <v>503</v>
      </c>
      <c r="EH1440" s="3">
        <v>320.99</v>
      </c>
      <c r="EI1440" s="3">
        <v>133.9</v>
      </c>
      <c r="EJ1440" s="3">
        <v>90.39</v>
      </c>
      <c r="EK1440" s="3">
        <v>135.27000000000001</v>
      </c>
      <c r="EL1440" s="3">
        <v>68.790000000000006</v>
      </c>
      <c r="EM1440" s="3">
        <v>188.13</v>
      </c>
      <c r="EN1440" s="3">
        <v>9.42</v>
      </c>
      <c r="EO1440" s="4" t="s">
        <v>503</v>
      </c>
      <c r="EP1440" s="3">
        <v>54.39</v>
      </c>
      <c r="EQ1440" s="3">
        <v>94.32</v>
      </c>
      <c r="ER1440" s="3">
        <v>27.6</v>
      </c>
      <c r="ES1440" s="3">
        <v>37.78</v>
      </c>
      <c r="ET1440" s="3">
        <v>79.98</v>
      </c>
      <c r="EU1440" s="3">
        <v>97.02</v>
      </c>
      <c r="EV1440" s="3">
        <v>162.68</v>
      </c>
      <c r="EW1440" s="4" t="s">
        <v>503</v>
      </c>
      <c r="EX1440" s="3">
        <v>215.23</v>
      </c>
      <c r="EY1440" s="3">
        <v>292.16000000000003</v>
      </c>
      <c r="EZ1440" s="3">
        <v>20.92</v>
      </c>
      <c r="FA1440" s="3">
        <v>126.82</v>
      </c>
      <c r="FB1440" s="3">
        <v>228.12</v>
      </c>
      <c r="FC1440" s="3">
        <v>65.58</v>
      </c>
      <c r="FD1440" s="3">
        <v>60.64</v>
      </c>
      <c r="FE1440" s="3">
        <v>218.46</v>
      </c>
      <c r="FF1440" s="3">
        <v>95.78</v>
      </c>
      <c r="FG1440" s="3">
        <v>14.85</v>
      </c>
      <c r="FH1440" s="3">
        <v>18.75</v>
      </c>
      <c r="FI1440" s="3">
        <v>42.96</v>
      </c>
      <c r="FJ1440" s="3">
        <v>153.44999999999999</v>
      </c>
      <c r="FK1440" s="3">
        <v>131.41</v>
      </c>
      <c r="FL1440" s="3">
        <v>278.41000000000003</v>
      </c>
      <c r="FM1440" s="3">
        <v>27.14</v>
      </c>
      <c r="FN1440" s="3">
        <v>142.97</v>
      </c>
      <c r="FO1440" s="3">
        <v>93.53</v>
      </c>
      <c r="FP1440" s="3">
        <v>166.67</v>
      </c>
      <c r="FQ1440" s="3">
        <v>122.86</v>
      </c>
      <c r="FR1440" s="3">
        <v>28.97</v>
      </c>
      <c r="FS1440" s="3">
        <v>40.76</v>
      </c>
      <c r="FT1440" s="3">
        <v>21.32</v>
      </c>
      <c r="FU1440" s="3">
        <v>153.91999999999999</v>
      </c>
      <c r="FV1440" s="3">
        <v>30.03</v>
      </c>
      <c r="FW1440" s="3">
        <v>32.15</v>
      </c>
      <c r="FX1440" s="3">
        <v>140.13</v>
      </c>
      <c r="FY1440" s="3">
        <v>155.87</v>
      </c>
      <c r="FZ1440" s="3">
        <v>17.05</v>
      </c>
      <c r="GA1440" s="3">
        <v>92.24</v>
      </c>
      <c r="GB1440" s="3">
        <v>31.16</v>
      </c>
      <c r="GC1440" s="3">
        <v>44.03</v>
      </c>
      <c r="GD1440" s="3">
        <v>130.11000000000001</v>
      </c>
      <c r="GE1440" s="3">
        <v>23.87</v>
      </c>
      <c r="GF1440" s="3">
        <v>119.38</v>
      </c>
      <c r="GG1440" s="3">
        <v>63.74</v>
      </c>
      <c r="GH1440" s="3">
        <v>18.05</v>
      </c>
      <c r="GI1440" s="3">
        <v>100.01</v>
      </c>
      <c r="GJ1440" s="3">
        <v>20.22</v>
      </c>
      <c r="GK1440" s="3">
        <v>134.12</v>
      </c>
      <c r="GL1440" s="3">
        <v>20.69</v>
      </c>
      <c r="GM1440" s="3">
        <v>86.31</v>
      </c>
      <c r="GN1440" s="3">
        <v>54.52</v>
      </c>
      <c r="GO1440" s="3">
        <v>25.82</v>
      </c>
      <c r="GP1440" s="4" t="s">
        <v>503</v>
      </c>
      <c r="GQ1440" s="3">
        <v>51.05</v>
      </c>
      <c r="GR1440" s="3">
        <v>87.37</v>
      </c>
      <c r="GS1440" s="3">
        <v>53.79</v>
      </c>
      <c r="GT1440" s="3">
        <v>171.11</v>
      </c>
      <c r="GU1440" s="3">
        <v>214.06</v>
      </c>
      <c r="GV1440" s="3">
        <v>114.35</v>
      </c>
      <c r="GW1440" s="3">
        <v>393.43</v>
      </c>
      <c r="GX1440" s="3">
        <v>111.87</v>
      </c>
      <c r="GY1440" s="3">
        <v>55.08</v>
      </c>
      <c r="GZ1440" s="3">
        <v>57.58</v>
      </c>
      <c r="HA1440" s="3">
        <v>73.63</v>
      </c>
      <c r="HB1440" s="3">
        <v>88.59</v>
      </c>
      <c r="HC1440" s="3">
        <v>67.69</v>
      </c>
      <c r="HD1440" s="3">
        <v>275.91000000000003</v>
      </c>
      <c r="HE1440" s="3">
        <v>129.82</v>
      </c>
      <c r="HF1440" s="3">
        <v>41.05</v>
      </c>
      <c r="HG1440" s="3">
        <v>210.52</v>
      </c>
      <c r="HH1440" s="3">
        <v>145.69999999999999</v>
      </c>
      <c r="HI1440" s="3">
        <v>216.57</v>
      </c>
      <c r="HJ1440" s="3">
        <v>111.01</v>
      </c>
      <c r="HK1440" s="3">
        <v>47.86</v>
      </c>
      <c r="HL1440" s="3">
        <v>29.06</v>
      </c>
      <c r="HM1440" s="3">
        <v>124.23</v>
      </c>
      <c r="HN1440" s="3">
        <v>160.03</v>
      </c>
      <c r="HO1440" s="3">
        <v>268.69</v>
      </c>
      <c r="HP1440" s="3">
        <v>102.24</v>
      </c>
      <c r="HQ1440" s="3">
        <v>167.07</v>
      </c>
      <c r="HR1440" s="3">
        <v>40.119999999999997</v>
      </c>
      <c r="HS1440" s="3">
        <v>115.26</v>
      </c>
      <c r="HT1440" s="3">
        <v>20.99</v>
      </c>
      <c r="HU1440" s="3">
        <v>53.92</v>
      </c>
      <c r="HV1440" s="3">
        <v>83.97</v>
      </c>
      <c r="HW1440" s="3">
        <v>13.04</v>
      </c>
      <c r="HX1440" s="3">
        <v>44.02</v>
      </c>
      <c r="HY1440" s="3">
        <v>235.39</v>
      </c>
      <c r="HZ1440" s="3">
        <v>167.42</v>
      </c>
      <c r="IA1440" s="3">
        <v>156.96</v>
      </c>
      <c r="IB1440" s="3">
        <v>710.1</v>
      </c>
      <c r="IC1440" s="3">
        <v>53.77</v>
      </c>
      <c r="ID1440" s="3">
        <v>224.9</v>
      </c>
      <c r="IE1440" s="3">
        <v>39.39</v>
      </c>
      <c r="IF1440" s="3">
        <v>29.44</v>
      </c>
      <c r="IG1440" s="3">
        <v>87.7</v>
      </c>
      <c r="IH1440" s="3">
        <v>375.58</v>
      </c>
      <c r="II1440" s="3">
        <v>268.74</v>
      </c>
      <c r="IJ1440" s="3">
        <v>38.799999999999997</v>
      </c>
      <c r="IK1440" s="3">
        <v>182.6</v>
      </c>
      <c r="IL1440" s="3">
        <v>52.72</v>
      </c>
      <c r="IM1440" s="3">
        <v>3665.66</v>
      </c>
      <c r="IN1440" s="3">
        <v>75.62</v>
      </c>
      <c r="IO1440" s="3">
        <v>75.09</v>
      </c>
      <c r="IP1440" s="3">
        <v>78.5</v>
      </c>
      <c r="IQ1440" s="3">
        <v>53.37</v>
      </c>
      <c r="IR1440" s="4" t="s">
        <v>503</v>
      </c>
      <c r="IS1440" s="3">
        <v>45.79</v>
      </c>
      <c r="IT1440" s="3">
        <v>219.32</v>
      </c>
      <c r="IU1440" s="3">
        <v>12.2</v>
      </c>
      <c r="IV1440" s="3">
        <v>61.72</v>
      </c>
      <c r="IW1440" s="3">
        <v>36.51</v>
      </c>
      <c r="IX1440" s="3">
        <v>121.9</v>
      </c>
      <c r="IY1440" s="3">
        <v>75.78</v>
      </c>
      <c r="IZ1440" s="3">
        <v>177.87</v>
      </c>
      <c r="JA1440" s="3">
        <v>35.46</v>
      </c>
      <c r="JB1440" s="3">
        <v>103.33</v>
      </c>
      <c r="JC1440" s="3">
        <v>85.02</v>
      </c>
      <c r="JD1440" s="3">
        <v>71.709999999999994</v>
      </c>
      <c r="JE1440" s="3">
        <v>141</v>
      </c>
      <c r="JF1440" s="3">
        <v>37.619999999999997</v>
      </c>
      <c r="JG1440" s="3">
        <v>96.26</v>
      </c>
      <c r="JH1440" s="3">
        <v>120.69</v>
      </c>
      <c r="JI1440" s="3">
        <v>31.54</v>
      </c>
      <c r="JJ1440" s="3">
        <v>89.01</v>
      </c>
      <c r="JK1440" s="3">
        <v>250.39</v>
      </c>
      <c r="JL1440" s="3">
        <v>103.08</v>
      </c>
      <c r="JM1440" s="3">
        <v>37.880000000000003</v>
      </c>
      <c r="JN1440" s="3">
        <v>135.93</v>
      </c>
      <c r="JO1440" s="3">
        <v>112.46</v>
      </c>
      <c r="JP1440" s="3">
        <v>16.12</v>
      </c>
      <c r="JQ1440" s="3">
        <v>54.63</v>
      </c>
      <c r="JR1440" s="3">
        <v>85.16</v>
      </c>
      <c r="JS1440" s="3">
        <v>95.85</v>
      </c>
      <c r="JT1440" s="3">
        <v>133.51</v>
      </c>
      <c r="JU1440" s="3">
        <v>163.01</v>
      </c>
      <c r="JV1440" s="3">
        <v>34.76</v>
      </c>
      <c r="JW1440" s="3">
        <v>86.04</v>
      </c>
      <c r="JX1440" s="3">
        <v>137.53</v>
      </c>
      <c r="JY1440" s="3">
        <v>86.1</v>
      </c>
      <c r="JZ1440" s="3">
        <v>42.92</v>
      </c>
      <c r="KA1440" s="3">
        <v>549.78</v>
      </c>
      <c r="KB1440" s="3">
        <v>107.64</v>
      </c>
      <c r="KC1440" s="3">
        <v>37.76</v>
      </c>
      <c r="KD1440" s="3">
        <v>155.13999999999999</v>
      </c>
      <c r="KE1440" s="3">
        <v>61.06</v>
      </c>
      <c r="KF1440" s="4" t="s">
        <v>503</v>
      </c>
      <c r="KG1440" s="3">
        <v>154.62</v>
      </c>
      <c r="KH1440" s="3">
        <v>256.73</v>
      </c>
      <c r="KI1440" s="3">
        <v>140.81</v>
      </c>
      <c r="KJ1440" s="3">
        <v>145.79</v>
      </c>
      <c r="KK1440" s="3">
        <v>61.1</v>
      </c>
      <c r="KL1440" s="3">
        <v>207.34</v>
      </c>
      <c r="KM1440" s="3">
        <v>143.04</v>
      </c>
      <c r="KN1440" s="3">
        <v>34.04</v>
      </c>
      <c r="KO1440" s="3">
        <v>221.05</v>
      </c>
      <c r="KP1440" s="3">
        <v>78.39</v>
      </c>
      <c r="KQ1440" s="3">
        <v>37.15</v>
      </c>
      <c r="KR1440" s="3">
        <v>55.04</v>
      </c>
      <c r="KS1440" s="3">
        <v>531.28</v>
      </c>
      <c r="KT1440" s="3">
        <v>319.81</v>
      </c>
      <c r="KU1440" s="3">
        <v>94.38</v>
      </c>
      <c r="KV1440" s="3">
        <v>52.79</v>
      </c>
      <c r="KW1440" s="3">
        <v>341.7</v>
      </c>
      <c r="KX1440" s="3">
        <v>107.87</v>
      </c>
      <c r="KY1440" s="3">
        <v>56.46</v>
      </c>
      <c r="KZ1440" s="3">
        <v>295.25</v>
      </c>
      <c r="LA1440" s="3">
        <v>25.27</v>
      </c>
      <c r="LB1440" s="3">
        <v>40.869999999999997</v>
      </c>
      <c r="LC1440" s="3">
        <v>146.94</v>
      </c>
      <c r="LD1440" s="3">
        <v>88.17</v>
      </c>
      <c r="LE1440" s="3">
        <v>123.97</v>
      </c>
      <c r="LF1440" s="3">
        <v>51.43</v>
      </c>
      <c r="LG1440" s="3">
        <v>259.3</v>
      </c>
      <c r="LH1440" s="3">
        <v>33.82</v>
      </c>
      <c r="LI1440" s="3">
        <v>48.23</v>
      </c>
      <c r="LJ1440" s="3">
        <v>150.01</v>
      </c>
      <c r="LK1440" s="3">
        <v>232.85</v>
      </c>
      <c r="LL1440" s="3">
        <v>167.11</v>
      </c>
      <c r="LM1440" s="3">
        <v>119.12</v>
      </c>
      <c r="LN1440" s="3">
        <v>125.1</v>
      </c>
      <c r="LO1440" s="3">
        <v>55.8</v>
      </c>
      <c r="LP1440" s="3">
        <v>175.96</v>
      </c>
      <c r="LQ1440" s="3">
        <v>22.72</v>
      </c>
      <c r="LR1440" s="3">
        <v>83.55</v>
      </c>
      <c r="LS1440" s="4" t="s">
        <v>503</v>
      </c>
      <c r="LT1440" s="3">
        <v>150.30000000000001</v>
      </c>
      <c r="LU1440" s="3">
        <v>72.27</v>
      </c>
      <c r="LV1440" s="3">
        <v>59.98</v>
      </c>
      <c r="LW1440" s="3">
        <v>73.760000000000005</v>
      </c>
      <c r="LX1440" s="3">
        <v>228.7</v>
      </c>
      <c r="LY1440" s="3">
        <v>93.48</v>
      </c>
      <c r="LZ1440" s="3">
        <v>89.3</v>
      </c>
      <c r="MA1440" s="3">
        <v>48.91</v>
      </c>
      <c r="MB1440" s="3">
        <v>114.73</v>
      </c>
      <c r="MC1440" s="3">
        <v>24.81</v>
      </c>
      <c r="MD1440" s="3">
        <v>117.11</v>
      </c>
      <c r="ME1440" s="3">
        <v>72.010000000000005</v>
      </c>
      <c r="MF1440" s="3">
        <v>35.89</v>
      </c>
      <c r="MG1440" s="3">
        <v>143.33000000000001</v>
      </c>
      <c r="MH1440" s="3">
        <v>27.79</v>
      </c>
      <c r="MI1440" s="3">
        <v>72.33</v>
      </c>
      <c r="MJ1440" s="3">
        <v>77.95</v>
      </c>
      <c r="MK1440" s="3">
        <v>114.1</v>
      </c>
      <c r="ML1440" s="3">
        <v>139.66</v>
      </c>
      <c r="MM1440" s="3">
        <v>124.27</v>
      </c>
      <c r="MN1440" s="3">
        <v>28.3</v>
      </c>
      <c r="MO1440" s="3">
        <v>220.96</v>
      </c>
      <c r="MP1440" s="4" t="s">
        <v>503</v>
      </c>
      <c r="MQ1440" s="3">
        <v>41.14</v>
      </c>
      <c r="MR1440" s="3">
        <v>281.26</v>
      </c>
      <c r="MS1440" s="3">
        <v>115.88</v>
      </c>
      <c r="MT1440" s="3">
        <v>159.35</v>
      </c>
      <c r="MU1440" s="3">
        <v>153.38</v>
      </c>
      <c r="MV1440" s="4" t="s">
        <v>503</v>
      </c>
      <c r="MW1440" s="3">
        <v>89.26</v>
      </c>
      <c r="MX1440" s="3">
        <v>180.36</v>
      </c>
      <c r="MY1440" s="3">
        <v>51.68</v>
      </c>
      <c r="MZ1440" s="3">
        <v>30.29</v>
      </c>
      <c r="NA1440" s="3">
        <v>195.65</v>
      </c>
      <c r="NB1440" s="3">
        <v>1821.5</v>
      </c>
      <c r="NC1440" s="3">
        <v>219.05</v>
      </c>
      <c r="ND1440" s="4" t="s">
        <v>503</v>
      </c>
      <c r="NE1440" s="3">
        <v>290.64</v>
      </c>
      <c r="NF1440" s="3">
        <v>63.14</v>
      </c>
      <c r="NG1440" s="3">
        <v>235.62</v>
      </c>
      <c r="NH1440" s="3">
        <v>2058.5700000000002</v>
      </c>
      <c r="NI1440" s="4" t="s">
        <v>503</v>
      </c>
      <c r="NJ1440" s="3">
        <v>66.92</v>
      </c>
      <c r="NK1440" s="3">
        <v>121.8</v>
      </c>
      <c r="NL1440" s="4" t="s">
        <v>503</v>
      </c>
      <c r="NM1440" s="3">
        <v>85.6</v>
      </c>
      <c r="NN1440" s="3">
        <v>427.42</v>
      </c>
      <c r="NO1440" s="3">
        <v>114.3</v>
      </c>
      <c r="NP1440" s="3">
        <v>46.68</v>
      </c>
      <c r="NQ1440" s="3">
        <v>211.95</v>
      </c>
      <c r="NR1440" s="4" t="s">
        <v>503</v>
      </c>
      <c r="NS1440" s="3">
        <v>287.83</v>
      </c>
      <c r="NT1440" s="3">
        <v>82.23</v>
      </c>
      <c r="NU1440" s="3">
        <v>49.19</v>
      </c>
      <c r="NV1440" s="3">
        <v>598.61</v>
      </c>
      <c r="NW1440" s="3">
        <v>70.790000000000006</v>
      </c>
      <c r="NX1440" s="3">
        <v>251.42</v>
      </c>
      <c r="NY1440" s="3">
        <v>63.47</v>
      </c>
      <c r="NZ1440" s="3">
        <v>42.99</v>
      </c>
      <c r="OA1440" s="3">
        <v>111.74</v>
      </c>
      <c r="OB1440" s="3">
        <v>154.99</v>
      </c>
      <c r="OC1440" s="3">
        <v>99.69</v>
      </c>
      <c r="OD1440" s="3">
        <v>40.4</v>
      </c>
      <c r="OE1440" s="3">
        <v>27.12</v>
      </c>
      <c r="OF1440" s="3">
        <v>569.03</v>
      </c>
      <c r="OG1440" s="3">
        <v>59.07</v>
      </c>
      <c r="OH1440" s="4" t="s">
        <v>503</v>
      </c>
      <c r="OI1440" s="4" t="s">
        <v>503</v>
      </c>
      <c r="OJ1440" s="3">
        <v>134.47999999999999</v>
      </c>
      <c r="OK1440" s="3">
        <v>97.33</v>
      </c>
      <c r="OL1440" s="3">
        <v>32.4</v>
      </c>
      <c r="OM1440" s="3">
        <v>138.19999999999999</v>
      </c>
      <c r="ON1440" s="3">
        <v>27.95</v>
      </c>
      <c r="OO1440" s="3">
        <v>31.97</v>
      </c>
      <c r="OP1440" s="3">
        <v>32.04</v>
      </c>
      <c r="OQ1440" s="3">
        <v>67.069999999999993</v>
      </c>
      <c r="OR1440" s="3">
        <v>78.42</v>
      </c>
      <c r="OS1440" s="4" t="s">
        <v>503</v>
      </c>
      <c r="OT1440" s="3">
        <v>23.98</v>
      </c>
      <c r="OU1440" s="3">
        <v>65.959999999999994</v>
      </c>
      <c r="OV1440" s="3">
        <v>1238.71</v>
      </c>
      <c r="OW1440" s="3">
        <v>1238.75</v>
      </c>
      <c r="OX1440" s="3">
        <v>120.92</v>
      </c>
      <c r="OY1440" s="3">
        <v>14.47</v>
      </c>
      <c r="OZ1440" s="3">
        <v>50</v>
      </c>
      <c r="PA1440" s="4" t="s">
        <v>503</v>
      </c>
      <c r="PB1440" s="3">
        <v>63.15</v>
      </c>
      <c r="PC1440" s="4" t="s">
        <v>503</v>
      </c>
      <c r="PD1440" s="3">
        <v>273.79000000000002</v>
      </c>
      <c r="PE1440" s="3">
        <v>305.2</v>
      </c>
      <c r="PF1440" s="3">
        <v>78.12</v>
      </c>
      <c r="PG1440" s="3">
        <v>51.57</v>
      </c>
      <c r="PH1440" s="3">
        <v>270.02</v>
      </c>
      <c r="PI1440" s="3">
        <v>529.45000000000005</v>
      </c>
      <c r="PJ1440" s="3">
        <v>113.1</v>
      </c>
      <c r="PK1440" s="3">
        <v>147.86000000000001</v>
      </c>
      <c r="PL1440" s="4" t="s">
        <v>503</v>
      </c>
      <c r="PM1440" s="3">
        <v>28.15</v>
      </c>
      <c r="PN1440" s="3">
        <v>157.22</v>
      </c>
      <c r="PO1440" s="4" t="s">
        <v>503</v>
      </c>
      <c r="PP1440" s="3">
        <v>31.89</v>
      </c>
      <c r="PQ1440" s="3">
        <v>53.11</v>
      </c>
      <c r="PR1440" s="3">
        <v>236.86</v>
      </c>
      <c r="PS1440" s="3">
        <v>193.61</v>
      </c>
      <c r="PT1440" s="3">
        <v>129.55000000000001</v>
      </c>
      <c r="PU1440" s="3">
        <v>92.49</v>
      </c>
      <c r="PV1440" s="3">
        <v>55.04</v>
      </c>
      <c r="PW1440" s="3">
        <v>190.14</v>
      </c>
      <c r="PX1440" s="3">
        <v>342.75</v>
      </c>
      <c r="PY1440" s="3">
        <v>58.79</v>
      </c>
      <c r="PZ1440" s="3">
        <v>156.35</v>
      </c>
      <c r="QA1440" s="3">
        <v>17.899999999999999</v>
      </c>
      <c r="QB1440" s="3">
        <v>141.07</v>
      </c>
      <c r="QC1440" s="4" t="s">
        <v>503</v>
      </c>
      <c r="QD1440" s="3">
        <v>49.82</v>
      </c>
      <c r="QE1440" s="3">
        <v>101.68</v>
      </c>
      <c r="QF1440" s="3">
        <v>145.33000000000001</v>
      </c>
      <c r="QG1440" s="3">
        <v>286.60000000000002</v>
      </c>
      <c r="QH1440" s="3">
        <v>54.43</v>
      </c>
      <c r="QI1440" s="3">
        <v>95.78</v>
      </c>
      <c r="QJ1440" s="3">
        <v>176.94</v>
      </c>
      <c r="QK1440" s="3">
        <v>14.35</v>
      </c>
      <c r="QL1440" s="3">
        <v>13.95</v>
      </c>
      <c r="QM1440" s="3">
        <v>108.36</v>
      </c>
      <c r="QN1440" s="3">
        <v>171.13</v>
      </c>
      <c r="QO1440" s="3">
        <v>19.559999999999999</v>
      </c>
      <c r="QP1440" s="3">
        <v>389.93</v>
      </c>
      <c r="QQ1440" s="4" t="s">
        <v>503</v>
      </c>
      <c r="QR1440" s="4" t="s">
        <v>503</v>
      </c>
      <c r="QS1440" s="3">
        <v>82.5</v>
      </c>
      <c r="QT1440" s="3">
        <v>70.349999999999994</v>
      </c>
      <c r="QU1440" s="3">
        <v>135.47999999999999</v>
      </c>
      <c r="QV1440" s="3">
        <v>56.9</v>
      </c>
      <c r="QW1440" s="3">
        <v>152.59</v>
      </c>
      <c r="QX1440" s="3">
        <v>191.94</v>
      </c>
      <c r="QY1440" s="3">
        <v>67.58</v>
      </c>
      <c r="QZ1440" s="3">
        <v>106.12</v>
      </c>
      <c r="RA1440" s="3">
        <v>78.23</v>
      </c>
      <c r="RB1440" s="3">
        <v>75.19</v>
      </c>
      <c r="RC1440" s="3">
        <v>68</v>
      </c>
      <c r="RD1440" s="3">
        <v>286.14999999999998</v>
      </c>
      <c r="RE1440" s="4" t="s">
        <v>503</v>
      </c>
      <c r="RF1440" s="3">
        <v>108.61</v>
      </c>
      <c r="RG1440" s="3">
        <v>251.21</v>
      </c>
      <c r="RH1440" s="3">
        <v>91.56</v>
      </c>
      <c r="RI1440" s="4" t="s">
        <v>503</v>
      </c>
      <c r="RJ1440" s="3">
        <v>137.13</v>
      </c>
      <c r="RK1440" s="3">
        <v>30.67</v>
      </c>
      <c r="RL1440" s="3">
        <v>52.94</v>
      </c>
      <c r="RM1440" s="3">
        <v>79.27</v>
      </c>
      <c r="RN1440" s="3">
        <v>197.5</v>
      </c>
      <c r="RO1440" s="3">
        <v>58.74</v>
      </c>
      <c r="RP1440" s="3">
        <v>81</v>
      </c>
      <c r="RQ1440" s="3">
        <v>38.630000000000003</v>
      </c>
      <c r="RR1440" s="3">
        <v>116</v>
      </c>
      <c r="RS1440" s="3">
        <v>92.08</v>
      </c>
      <c r="RT1440" s="3">
        <v>246.6</v>
      </c>
      <c r="RU1440" s="3">
        <v>130.59</v>
      </c>
      <c r="RV1440" s="3">
        <v>128.83000000000001</v>
      </c>
      <c r="RW1440" s="3">
        <v>89.42</v>
      </c>
      <c r="RX1440" s="3">
        <v>230.07</v>
      </c>
      <c r="RY1440" s="3">
        <v>158.69999999999999</v>
      </c>
      <c r="RZ1440" s="3">
        <v>191.09</v>
      </c>
      <c r="SA1440" s="3">
        <v>176.14</v>
      </c>
      <c r="SB1440" s="4" t="s">
        <v>503</v>
      </c>
      <c r="SC1440" s="3">
        <v>54.57</v>
      </c>
      <c r="SD1440" s="4" t="s">
        <v>503</v>
      </c>
      <c r="SE1440" s="3">
        <v>62.65</v>
      </c>
      <c r="SF1440" s="3">
        <v>198.2</v>
      </c>
      <c r="SG1440" s="3">
        <v>111.48</v>
      </c>
      <c r="SH1440" s="3">
        <v>64.260000000000005</v>
      </c>
      <c r="SI1440" s="3">
        <v>207.95</v>
      </c>
    </row>
    <row r="1441" spans="1:503">
      <c r="A1441" s="2" t="s">
        <v>1942</v>
      </c>
      <c r="B1441" s="3">
        <v>77.97</v>
      </c>
      <c r="C1441" s="3">
        <v>72.39</v>
      </c>
      <c r="D1441" s="3">
        <v>83.58</v>
      </c>
      <c r="E1441" s="3">
        <v>193.09</v>
      </c>
      <c r="F1441" s="3">
        <v>40.9</v>
      </c>
      <c r="G1441" s="3">
        <v>79.040000000000006</v>
      </c>
      <c r="H1441" s="3">
        <v>16.09</v>
      </c>
      <c r="I1441" s="3">
        <v>51.97</v>
      </c>
      <c r="J1441" s="3">
        <v>57.45</v>
      </c>
      <c r="K1441" s="3">
        <v>126.64</v>
      </c>
      <c r="L1441" s="3">
        <v>88.8</v>
      </c>
      <c r="M1441" s="3">
        <v>68.86</v>
      </c>
      <c r="N1441" s="3">
        <v>107.92</v>
      </c>
      <c r="O1441" s="3">
        <v>101.57</v>
      </c>
      <c r="P1441" s="3">
        <v>9.66</v>
      </c>
      <c r="Q1441" s="3">
        <v>89.88</v>
      </c>
      <c r="R1441" s="3">
        <v>145.78</v>
      </c>
      <c r="S1441" s="3">
        <v>225.56</v>
      </c>
      <c r="T1441" s="3">
        <v>240.06</v>
      </c>
      <c r="U1441" s="3">
        <v>193</v>
      </c>
      <c r="V1441" s="3">
        <v>47.48</v>
      </c>
      <c r="W1441" s="3">
        <v>221.55</v>
      </c>
      <c r="X1441" s="3">
        <v>93.82</v>
      </c>
      <c r="Y1441" s="3">
        <v>87.07</v>
      </c>
      <c r="Z1441" s="3">
        <v>153.44</v>
      </c>
      <c r="AA1441" s="3">
        <v>112.98</v>
      </c>
      <c r="AB1441" s="3">
        <v>209.06</v>
      </c>
      <c r="AC1441" s="3">
        <v>112.82</v>
      </c>
      <c r="AD1441" s="3">
        <v>122.83</v>
      </c>
      <c r="AE1441" s="3">
        <v>116.8</v>
      </c>
      <c r="AF1441" s="3">
        <v>1159.3699999999999</v>
      </c>
      <c r="AG1441" s="3">
        <v>379.39</v>
      </c>
      <c r="AH1441" s="3">
        <v>29.59</v>
      </c>
      <c r="AI1441" s="3">
        <v>73.84</v>
      </c>
      <c r="AJ1441" s="3">
        <v>87.4</v>
      </c>
      <c r="AK1441" s="3">
        <v>18.87</v>
      </c>
      <c r="AL1441" s="3">
        <v>66.77</v>
      </c>
      <c r="AM1441" s="3">
        <v>253.55</v>
      </c>
      <c r="AN1441" s="3">
        <v>29.34</v>
      </c>
      <c r="AO1441" s="3">
        <v>63.65</v>
      </c>
      <c r="AP1441" s="3">
        <v>55.96</v>
      </c>
      <c r="AQ1441" s="3">
        <v>345.24</v>
      </c>
      <c r="AR1441" s="3">
        <v>46.38</v>
      </c>
      <c r="AS1441" s="4" t="s">
        <v>503</v>
      </c>
      <c r="AT1441" s="3">
        <v>444.39</v>
      </c>
      <c r="AU1441" s="3">
        <v>50.57</v>
      </c>
      <c r="AV1441" s="3">
        <v>126.71</v>
      </c>
      <c r="AW1441" s="3">
        <v>208.12</v>
      </c>
      <c r="AX1441" s="3">
        <v>36.229999999999997</v>
      </c>
      <c r="AY1441" s="3">
        <v>43.29</v>
      </c>
      <c r="AZ1441" s="3">
        <v>36.770000000000003</v>
      </c>
      <c r="BA1441" s="3">
        <v>52.89</v>
      </c>
      <c r="BB1441" s="3">
        <v>130.11000000000001</v>
      </c>
      <c r="BC1441" s="3">
        <v>69.349999999999994</v>
      </c>
      <c r="BD1441" s="3">
        <v>29.81</v>
      </c>
      <c r="BE1441" s="3">
        <v>47.89</v>
      </c>
      <c r="BF1441" s="4" t="s">
        <v>503</v>
      </c>
      <c r="BG1441" s="3">
        <v>128.16</v>
      </c>
      <c r="BH1441" s="3">
        <v>157.68</v>
      </c>
      <c r="BI1441" s="3">
        <v>53.54</v>
      </c>
      <c r="BJ1441" s="3">
        <v>140.58000000000001</v>
      </c>
      <c r="BK1441" s="3">
        <v>48.22</v>
      </c>
      <c r="BL1441" s="3">
        <v>122.68</v>
      </c>
      <c r="BM1441" s="3">
        <v>49.29</v>
      </c>
      <c r="BN1441" s="3">
        <v>35.880000000000003</v>
      </c>
      <c r="BO1441" s="3">
        <v>72.8</v>
      </c>
      <c r="BP1441" s="3">
        <v>161.38</v>
      </c>
      <c r="BQ1441" s="3">
        <v>70.95</v>
      </c>
      <c r="BR1441" s="3">
        <v>151.78</v>
      </c>
      <c r="BS1441" s="3">
        <v>65.97</v>
      </c>
      <c r="BT1441" s="3">
        <v>834.66</v>
      </c>
      <c r="BU1441" s="3">
        <v>161.57</v>
      </c>
      <c r="BV1441" s="3">
        <v>63.11</v>
      </c>
      <c r="BW1441" s="3">
        <v>46.39</v>
      </c>
      <c r="BX1441" s="3">
        <v>30.33</v>
      </c>
      <c r="BY1441" s="3">
        <v>92.74</v>
      </c>
      <c r="BZ1441" s="3">
        <v>60.82</v>
      </c>
      <c r="CA1441" s="3">
        <v>85.12</v>
      </c>
      <c r="CB1441" s="3">
        <v>289.10000000000002</v>
      </c>
      <c r="CC1441" s="3">
        <v>46.76</v>
      </c>
      <c r="CD1441" s="3">
        <v>110</v>
      </c>
      <c r="CE1441" s="3">
        <v>138.63999999999999</v>
      </c>
      <c r="CF1441" s="3">
        <v>155.19999999999999</v>
      </c>
      <c r="CG1441" s="3">
        <v>51.6</v>
      </c>
      <c r="CH1441" s="3">
        <v>18.05</v>
      </c>
      <c r="CI1441" s="3">
        <v>28.92</v>
      </c>
      <c r="CJ1441" s="3">
        <v>64.3</v>
      </c>
      <c r="CK1441" s="3">
        <v>124.32</v>
      </c>
      <c r="CL1441" s="3">
        <v>80.84</v>
      </c>
      <c r="CM1441" s="3">
        <v>58.63</v>
      </c>
      <c r="CN1441" s="3">
        <v>51.89</v>
      </c>
      <c r="CO1441" s="3">
        <v>71.599999999999994</v>
      </c>
      <c r="CP1441" s="3">
        <v>164.07</v>
      </c>
      <c r="CQ1441" s="3">
        <v>136.25</v>
      </c>
      <c r="CR1441" s="3">
        <v>82.94</v>
      </c>
      <c r="CS1441" s="3">
        <v>156.22999999999999</v>
      </c>
      <c r="CT1441" s="3">
        <v>107.42</v>
      </c>
      <c r="CU1441" s="3">
        <v>51.58</v>
      </c>
      <c r="CV1441" s="3">
        <v>146.47</v>
      </c>
      <c r="CW1441" s="3">
        <v>132.27000000000001</v>
      </c>
      <c r="CX1441" s="3">
        <v>125.03</v>
      </c>
      <c r="CY1441" s="3">
        <v>35.01</v>
      </c>
      <c r="CZ1441" s="3">
        <v>98.91</v>
      </c>
      <c r="DA1441" s="3">
        <v>48.21</v>
      </c>
      <c r="DB1441" s="3">
        <v>247.62</v>
      </c>
      <c r="DC1441" s="3">
        <v>119.8</v>
      </c>
      <c r="DD1441" s="3">
        <v>132.29</v>
      </c>
      <c r="DE1441" s="3">
        <v>95.27</v>
      </c>
      <c r="DF1441" s="3">
        <v>60.04</v>
      </c>
      <c r="DG1441" s="3">
        <v>26.11</v>
      </c>
      <c r="DH1441" s="3">
        <v>196.06</v>
      </c>
      <c r="DI1441" s="3">
        <v>92.4</v>
      </c>
      <c r="DJ1441" s="3">
        <v>141.05000000000001</v>
      </c>
      <c r="DK1441" s="3">
        <v>264.5</v>
      </c>
      <c r="DL1441" s="3">
        <v>72.739999999999995</v>
      </c>
      <c r="DM1441" s="3">
        <v>191.91</v>
      </c>
      <c r="DN1441" s="3">
        <v>252.09</v>
      </c>
      <c r="DO1441" s="3">
        <v>72.33</v>
      </c>
      <c r="DP1441" s="3">
        <v>64.95</v>
      </c>
      <c r="DQ1441" s="3">
        <v>81</v>
      </c>
      <c r="DR1441" s="3">
        <v>185.79</v>
      </c>
      <c r="DS1441" s="3">
        <v>85.17</v>
      </c>
      <c r="DT1441" s="3">
        <v>11.46</v>
      </c>
      <c r="DU1441" s="3">
        <v>83.26</v>
      </c>
      <c r="DV1441" s="3">
        <v>322.82</v>
      </c>
      <c r="DW1441" s="3">
        <v>83.57</v>
      </c>
      <c r="DX1441" s="3">
        <v>115.21</v>
      </c>
      <c r="DY1441" s="3">
        <v>219.66</v>
      </c>
      <c r="DZ1441" s="4" t="s">
        <v>503</v>
      </c>
      <c r="EA1441" s="3">
        <v>115.98</v>
      </c>
      <c r="EB1441" s="3">
        <v>9.17</v>
      </c>
      <c r="EC1441" s="3">
        <v>10.47</v>
      </c>
      <c r="ED1441" s="3">
        <v>282.29000000000002</v>
      </c>
      <c r="EE1441" s="3">
        <v>148.78</v>
      </c>
      <c r="EF1441" s="3">
        <v>47.39</v>
      </c>
      <c r="EG1441" s="4" t="s">
        <v>503</v>
      </c>
      <c r="EH1441" s="3">
        <v>312.24</v>
      </c>
      <c r="EI1441" s="3">
        <v>131.81</v>
      </c>
      <c r="EJ1441" s="3">
        <v>89.9</v>
      </c>
      <c r="EK1441" s="3">
        <v>134.25</v>
      </c>
      <c r="EL1441" s="3">
        <v>68.180000000000007</v>
      </c>
      <c r="EM1441" s="3">
        <v>187.37</v>
      </c>
      <c r="EN1441" s="3">
        <v>9.3699999999999992</v>
      </c>
      <c r="EO1441" s="4" t="s">
        <v>503</v>
      </c>
      <c r="EP1441" s="3">
        <v>54.33</v>
      </c>
      <c r="EQ1441" s="3">
        <v>94.65</v>
      </c>
      <c r="ER1441" s="3">
        <v>27.76</v>
      </c>
      <c r="ES1441" s="3">
        <v>37.369999999999997</v>
      </c>
      <c r="ET1441" s="3">
        <v>79.989999999999995</v>
      </c>
      <c r="EU1441" s="3">
        <v>97.5</v>
      </c>
      <c r="EV1441" s="3">
        <v>161.62</v>
      </c>
      <c r="EW1441" s="4" t="s">
        <v>503</v>
      </c>
      <c r="EX1441" s="3">
        <v>213.74</v>
      </c>
      <c r="EY1441" s="3">
        <v>292.18</v>
      </c>
      <c r="EZ1441" s="3">
        <v>20.440000000000001</v>
      </c>
      <c r="FA1441" s="3">
        <v>124.28</v>
      </c>
      <c r="FB1441" s="3">
        <v>224.67</v>
      </c>
      <c r="FC1441" s="3">
        <v>65.67</v>
      </c>
      <c r="FD1441" s="3">
        <v>60.44</v>
      </c>
      <c r="FE1441" s="3">
        <v>214.82</v>
      </c>
      <c r="FF1441" s="3">
        <v>95.22</v>
      </c>
      <c r="FG1441" s="3">
        <v>14.43</v>
      </c>
      <c r="FH1441" s="3">
        <v>18.47</v>
      </c>
      <c r="FI1441" s="3">
        <v>42.94</v>
      </c>
      <c r="FJ1441" s="3">
        <v>153.94</v>
      </c>
      <c r="FK1441" s="3">
        <v>131.19999999999999</v>
      </c>
      <c r="FL1441" s="3">
        <v>277.27999999999997</v>
      </c>
      <c r="FM1441" s="3">
        <v>26.72</v>
      </c>
      <c r="FN1441" s="3">
        <v>141.88</v>
      </c>
      <c r="FO1441" s="3">
        <v>92.33</v>
      </c>
      <c r="FP1441" s="3">
        <v>164.34</v>
      </c>
      <c r="FQ1441" s="3">
        <v>120.17</v>
      </c>
      <c r="FR1441" s="3">
        <v>29.25</v>
      </c>
      <c r="FS1441" s="3">
        <v>40.700000000000003</v>
      </c>
      <c r="FT1441" s="3">
        <v>21.16</v>
      </c>
      <c r="FU1441" s="3">
        <v>155.6</v>
      </c>
      <c r="FV1441" s="3">
        <v>29.5</v>
      </c>
      <c r="FW1441" s="3">
        <v>32</v>
      </c>
      <c r="FX1441" s="3">
        <v>143.63999999999999</v>
      </c>
      <c r="FY1441" s="3">
        <v>155.06</v>
      </c>
      <c r="FZ1441" s="3">
        <v>16.87</v>
      </c>
      <c r="GA1441" s="3">
        <v>91.79</v>
      </c>
      <c r="GB1441" s="3">
        <v>30.68</v>
      </c>
      <c r="GC1441" s="3">
        <v>43.91</v>
      </c>
      <c r="GD1441" s="3">
        <v>131.65</v>
      </c>
      <c r="GE1441" s="3">
        <v>23.85</v>
      </c>
      <c r="GF1441" s="3">
        <v>118.9</v>
      </c>
      <c r="GG1441" s="3">
        <v>63.73</v>
      </c>
      <c r="GH1441" s="3">
        <v>17.77</v>
      </c>
      <c r="GI1441" s="3">
        <v>98.77</v>
      </c>
      <c r="GJ1441" s="3">
        <v>20.27</v>
      </c>
      <c r="GK1441" s="3">
        <v>135.04</v>
      </c>
      <c r="GL1441" s="3">
        <v>20.92</v>
      </c>
      <c r="GM1441" s="3">
        <v>84.63</v>
      </c>
      <c r="GN1441" s="3">
        <v>53.91</v>
      </c>
      <c r="GO1441" s="3">
        <v>25.68</v>
      </c>
      <c r="GP1441" s="4" t="s">
        <v>503</v>
      </c>
      <c r="GQ1441" s="3">
        <v>50.97</v>
      </c>
      <c r="GR1441" s="3">
        <v>86.33</v>
      </c>
      <c r="GS1441" s="3">
        <v>54.1</v>
      </c>
      <c r="GT1441" s="3">
        <v>172.69</v>
      </c>
      <c r="GU1441" s="3">
        <v>211.98</v>
      </c>
      <c r="GV1441" s="3">
        <v>116.16</v>
      </c>
      <c r="GW1441" s="3">
        <v>388.25</v>
      </c>
      <c r="GX1441" s="3">
        <v>110.96</v>
      </c>
      <c r="GY1441" s="3">
        <v>54.49</v>
      </c>
      <c r="GZ1441" s="3">
        <v>56.33</v>
      </c>
      <c r="HA1441" s="3">
        <v>73.52</v>
      </c>
      <c r="HB1441" s="3">
        <v>88.29</v>
      </c>
      <c r="HC1441" s="3">
        <v>67.39</v>
      </c>
      <c r="HD1441" s="3">
        <v>271.17</v>
      </c>
      <c r="HE1441" s="3">
        <v>129.05000000000001</v>
      </c>
      <c r="HF1441" s="3">
        <v>40.630000000000003</v>
      </c>
      <c r="HG1441" s="3">
        <v>209.39</v>
      </c>
      <c r="HH1441" s="3">
        <v>146.82</v>
      </c>
      <c r="HI1441" s="3">
        <v>214.08</v>
      </c>
      <c r="HJ1441" s="3">
        <v>111.18</v>
      </c>
      <c r="HK1441" s="3">
        <v>47.44</v>
      </c>
      <c r="HL1441" s="3">
        <v>28.85</v>
      </c>
      <c r="HM1441" s="3">
        <v>123.39</v>
      </c>
      <c r="HN1441" s="3">
        <v>160.13999999999999</v>
      </c>
      <c r="HO1441" s="3">
        <v>266.41000000000003</v>
      </c>
      <c r="HP1441" s="3">
        <v>100.9</v>
      </c>
      <c r="HQ1441" s="3">
        <v>166.76</v>
      </c>
      <c r="HR1441" s="3">
        <v>40.81</v>
      </c>
      <c r="HS1441" s="3">
        <v>114.56</v>
      </c>
      <c r="HT1441" s="3">
        <v>20.69</v>
      </c>
      <c r="HU1441" s="3">
        <v>55.1</v>
      </c>
      <c r="HV1441" s="3">
        <v>85.16</v>
      </c>
      <c r="HW1441" s="3">
        <v>13.18</v>
      </c>
      <c r="HX1441" s="3">
        <v>43.67</v>
      </c>
      <c r="HY1441" s="3">
        <v>225.73</v>
      </c>
      <c r="HZ1441" s="3">
        <v>166.21</v>
      </c>
      <c r="IA1441" s="3">
        <v>156.30000000000001</v>
      </c>
      <c r="IB1441" s="3">
        <v>709.18</v>
      </c>
      <c r="IC1441" s="3">
        <v>53.67</v>
      </c>
      <c r="ID1441" s="3">
        <v>225.72</v>
      </c>
      <c r="IE1441" s="3">
        <v>39.840000000000003</v>
      </c>
      <c r="IF1441" s="3">
        <v>29.48</v>
      </c>
      <c r="IG1441" s="3">
        <v>86.68</v>
      </c>
      <c r="IH1441" s="3">
        <v>368.18</v>
      </c>
      <c r="II1441" s="3">
        <v>271.17</v>
      </c>
      <c r="IJ1441" s="3">
        <v>39.07</v>
      </c>
      <c r="IK1441" s="3">
        <v>180.49</v>
      </c>
      <c r="IL1441" s="3">
        <v>52.62</v>
      </c>
      <c r="IM1441" s="3">
        <v>3635.25</v>
      </c>
      <c r="IN1441" s="3">
        <v>75.89</v>
      </c>
      <c r="IO1441" s="3">
        <v>75.77</v>
      </c>
      <c r="IP1441" s="3">
        <v>77.87</v>
      </c>
      <c r="IQ1441" s="3">
        <v>53.47</v>
      </c>
      <c r="IR1441" s="4" t="s">
        <v>503</v>
      </c>
      <c r="IS1441" s="3">
        <v>45.7</v>
      </c>
      <c r="IT1441" s="3">
        <v>215.96</v>
      </c>
      <c r="IU1441" s="3">
        <v>11.61</v>
      </c>
      <c r="IV1441" s="3">
        <v>61.8</v>
      </c>
      <c r="IW1441" s="3">
        <v>36.69</v>
      </c>
      <c r="IX1441" s="3">
        <v>122.24</v>
      </c>
      <c r="IY1441" s="3">
        <v>76.010000000000005</v>
      </c>
      <c r="IZ1441" s="3">
        <v>177.04</v>
      </c>
      <c r="JA1441" s="3">
        <v>35.68</v>
      </c>
      <c r="JB1441" s="3">
        <v>102.84</v>
      </c>
      <c r="JC1441" s="3">
        <v>84.35</v>
      </c>
      <c r="JD1441" s="3">
        <v>71.2</v>
      </c>
      <c r="JE1441" s="3">
        <v>140.88</v>
      </c>
      <c r="JF1441" s="3">
        <v>36.630000000000003</v>
      </c>
      <c r="JG1441" s="3">
        <v>97.17</v>
      </c>
      <c r="JH1441" s="3">
        <v>119.26</v>
      </c>
      <c r="JI1441" s="3">
        <v>31.68</v>
      </c>
      <c r="JJ1441" s="3">
        <v>89.08</v>
      </c>
      <c r="JK1441" s="3">
        <v>247.8</v>
      </c>
      <c r="JL1441" s="3">
        <v>103.27</v>
      </c>
      <c r="JM1441" s="3">
        <v>37.590000000000003</v>
      </c>
      <c r="JN1441" s="3">
        <v>134.34</v>
      </c>
      <c r="JO1441" s="3">
        <v>111.68</v>
      </c>
      <c r="JP1441" s="3">
        <v>15.96</v>
      </c>
      <c r="JQ1441" s="3">
        <v>55.08</v>
      </c>
      <c r="JR1441" s="3">
        <v>84.2</v>
      </c>
      <c r="JS1441" s="3">
        <v>92.97</v>
      </c>
      <c r="JT1441" s="3">
        <v>134.53</v>
      </c>
      <c r="JU1441" s="3">
        <v>162.06</v>
      </c>
      <c r="JV1441" s="3">
        <v>34.549999999999997</v>
      </c>
      <c r="JW1441" s="3">
        <v>87.48</v>
      </c>
      <c r="JX1441" s="3">
        <v>135.57</v>
      </c>
      <c r="JY1441" s="3">
        <v>86.56</v>
      </c>
      <c r="JZ1441" s="3">
        <v>42.78</v>
      </c>
      <c r="KA1441" s="3">
        <v>550.54</v>
      </c>
      <c r="KB1441" s="3">
        <v>107.81</v>
      </c>
      <c r="KC1441" s="3">
        <v>37.299999999999997</v>
      </c>
      <c r="KD1441" s="3">
        <v>155.71</v>
      </c>
      <c r="KE1441" s="3">
        <v>61.11</v>
      </c>
      <c r="KF1441" s="4" t="s">
        <v>503</v>
      </c>
      <c r="KG1441" s="3">
        <v>155.04</v>
      </c>
      <c r="KH1441" s="3">
        <v>252.78</v>
      </c>
      <c r="KI1441" s="3">
        <v>142.22</v>
      </c>
      <c r="KJ1441" s="3">
        <v>146.66</v>
      </c>
      <c r="KK1441" s="3">
        <v>60.11</v>
      </c>
      <c r="KL1441" s="3">
        <v>205.1</v>
      </c>
      <c r="KM1441" s="3">
        <v>141.11000000000001</v>
      </c>
      <c r="KN1441" s="3">
        <v>33.86</v>
      </c>
      <c r="KO1441" s="3">
        <v>221.2</v>
      </c>
      <c r="KP1441" s="3">
        <v>78.239999999999995</v>
      </c>
      <c r="KQ1441" s="3">
        <v>37.909999999999997</v>
      </c>
      <c r="KR1441" s="3">
        <v>56.26</v>
      </c>
      <c r="KS1441" s="3">
        <v>527.26</v>
      </c>
      <c r="KT1441" s="3">
        <v>318.8</v>
      </c>
      <c r="KU1441" s="3">
        <v>93.18</v>
      </c>
      <c r="KV1441" s="3">
        <v>52.42</v>
      </c>
      <c r="KW1441" s="3">
        <v>343.8</v>
      </c>
      <c r="KX1441" s="3">
        <v>106.67</v>
      </c>
      <c r="KY1441" s="3">
        <v>54.81</v>
      </c>
      <c r="KZ1441" s="3">
        <v>296.33</v>
      </c>
      <c r="LA1441" s="3">
        <v>25.14</v>
      </c>
      <c r="LB1441" s="3">
        <v>41.44</v>
      </c>
      <c r="LC1441" s="3">
        <v>146.28</v>
      </c>
      <c r="LD1441" s="3">
        <v>87.39</v>
      </c>
      <c r="LE1441" s="3">
        <v>123.15</v>
      </c>
      <c r="LF1441" s="3">
        <v>50.93</v>
      </c>
      <c r="LG1441" s="3">
        <v>258.32</v>
      </c>
      <c r="LH1441" s="3">
        <v>32.6</v>
      </c>
      <c r="LI1441" s="3">
        <v>47.91</v>
      </c>
      <c r="LJ1441" s="3">
        <v>150.12</v>
      </c>
      <c r="LK1441" s="3">
        <v>232.89</v>
      </c>
      <c r="LL1441" s="3">
        <v>166.38</v>
      </c>
      <c r="LM1441" s="3">
        <v>120.7</v>
      </c>
      <c r="LN1441" s="3">
        <v>126.44</v>
      </c>
      <c r="LO1441" s="3">
        <v>55.44</v>
      </c>
      <c r="LP1441" s="3">
        <v>174.06</v>
      </c>
      <c r="LQ1441" s="3">
        <v>22.94</v>
      </c>
      <c r="LR1441" s="3">
        <v>82.85</v>
      </c>
      <c r="LS1441" s="4" t="s">
        <v>503</v>
      </c>
      <c r="LT1441" s="3">
        <v>149.80000000000001</v>
      </c>
      <c r="LU1441" s="3">
        <v>72.209999999999994</v>
      </c>
      <c r="LV1441" s="3">
        <v>60.29</v>
      </c>
      <c r="LW1441" s="3">
        <v>74.03</v>
      </c>
      <c r="LX1441" s="3">
        <v>228.7</v>
      </c>
      <c r="LY1441" s="3">
        <v>93.7</v>
      </c>
      <c r="LZ1441" s="3">
        <v>88.8</v>
      </c>
      <c r="MA1441" s="3">
        <v>48.63</v>
      </c>
      <c r="MB1441" s="3">
        <v>115.28</v>
      </c>
      <c r="MC1441" s="3">
        <v>24.71</v>
      </c>
      <c r="MD1441" s="3">
        <v>116.98</v>
      </c>
      <c r="ME1441" s="3">
        <v>71.73</v>
      </c>
      <c r="MF1441" s="3">
        <v>35.909999999999997</v>
      </c>
      <c r="MG1441" s="3">
        <v>143.09</v>
      </c>
      <c r="MH1441" s="3">
        <v>27.64</v>
      </c>
      <c r="MI1441" s="3">
        <v>72.08</v>
      </c>
      <c r="MJ1441" s="3">
        <v>77.48</v>
      </c>
      <c r="MK1441" s="3">
        <v>112.3</v>
      </c>
      <c r="ML1441" s="3">
        <v>142.02000000000001</v>
      </c>
      <c r="MM1441" s="3">
        <v>125.62</v>
      </c>
      <c r="MN1441" s="3">
        <v>27.99</v>
      </c>
      <c r="MO1441" s="3">
        <v>217.73</v>
      </c>
      <c r="MP1441" s="4" t="s">
        <v>503</v>
      </c>
      <c r="MQ1441" s="3">
        <v>41</v>
      </c>
      <c r="MR1441" s="3">
        <v>277.91000000000003</v>
      </c>
      <c r="MS1441" s="3">
        <v>115.33</v>
      </c>
      <c r="MT1441" s="3">
        <v>159.30000000000001</v>
      </c>
      <c r="MU1441" s="3">
        <v>153.34</v>
      </c>
      <c r="MV1441" s="4" t="s">
        <v>503</v>
      </c>
      <c r="MW1441" s="3">
        <v>89.43</v>
      </c>
      <c r="MX1441" s="3">
        <v>186.54</v>
      </c>
      <c r="MY1441" s="3">
        <v>50.96</v>
      </c>
      <c r="MZ1441" s="3">
        <v>30.05</v>
      </c>
      <c r="NA1441" s="3">
        <v>196.94</v>
      </c>
      <c r="NB1441" s="3">
        <v>1794.16</v>
      </c>
      <c r="NC1441" s="3">
        <v>216.57</v>
      </c>
      <c r="ND1441" s="4" t="s">
        <v>503</v>
      </c>
      <c r="NE1441" s="3">
        <v>284.26</v>
      </c>
      <c r="NF1441" s="3">
        <v>63.54</v>
      </c>
      <c r="NG1441" s="3">
        <v>238.79</v>
      </c>
      <c r="NH1441" s="3">
        <v>2031.57</v>
      </c>
      <c r="NI1441" s="4" t="s">
        <v>503</v>
      </c>
      <c r="NJ1441" s="3">
        <v>66.010000000000005</v>
      </c>
      <c r="NK1441" s="3">
        <v>121.06</v>
      </c>
      <c r="NL1441" s="4" t="s">
        <v>503</v>
      </c>
      <c r="NM1441" s="3">
        <v>84.5</v>
      </c>
      <c r="NN1441" s="3">
        <v>420.35</v>
      </c>
      <c r="NO1441" s="3">
        <v>113.81</v>
      </c>
      <c r="NP1441" s="3">
        <v>46.36</v>
      </c>
      <c r="NQ1441" s="3">
        <v>211.15</v>
      </c>
      <c r="NR1441" s="4" t="s">
        <v>503</v>
      </c>
      <c r="NS1441" s="3">
        <v>286.36</v>
      </c>
      <c r="NT1441" s="3">
        <v>82.58</v>
      </c>
      <c r="NU1441" s="3">
        <v>49.6</v>
      </c>
      <c r="NV1441" s="3">
        <v>595</v>
      </c>
      <c r="NW1441" s="3">
        <v>68.62</v>
      </c>
      <c r="NX1441" s="3">
        <v>253.78</v>
      </c>
      <c r="NY1441" s="3">
        <v>61.8</v>
      </c>
      <c r="NZ1441" s="3">
        <v>43.18</v>
      </c>
      <c r="OA1441" s="3">
        <v>111.07</v>
      </c>
      <c r="OB1441" s="3">
        <v>154.4</v>
      </c>
      <c r="OC1441" s="3">
        <v>98.7</v>
      </c>
      <c r="OD1441" s="3">
        <v>40.36</v>
      </c>
      <c r="OE1441" s="3">
        <v>27.47</v>
      </c>
      <c r="OF1441" s="3">
        <v>566.45000000000005</v>
      </c>
      <c r="OG1441" s="3">
        <v>60.41</v>
      </c>
      <c r="OH1441" s="4" t="s">
        <v>503</v>
      </c>
      <c r="OI1441" s="4" t="s">
        <v>503</v>
      </c>
      <c r="OJ1441" s="3">
        <v>134.18</v>
      </c>
      <c r="OK1441" s="3">
        <v>96.82</v>
      </c>
      <c r="OL1441" s="3">
        <v>31.86</v>
      </c>
      <c r="OM1441" s="3">
        <v>137.13999999999999</v>
      </c>
      <c r="ON1441" s="3">
        <v>27.83</v>
      </c>
      <c r="OO1441" s="3">
        <v>32.08</v>
      </c>
      <c r="OP1441" s="3">
        <v>32.270000000000003</v>
      </c>
      <c r="OQ1441" s="3">
        <v>66.7</v>
      </c>
      <c r="OR1441" s="3">
        <v>78.23</v>
      </c>
      <c r="OS1441" s="4" t="s">
        <v>503</v>
      </c>
      <c r="OT1441" s="3">
        <v>23.88</v>
      </c>
      <c r="OU1441" s="3">
        <v>66.42</v>
      </c>
      <c r="OV1441" s="3">
        <v>1229.93</v>
      </c>
      <c r="OW1441" s="3">
        <v>1229.8399999999999</v>
      </c>
      <c r="OX1441" s="3">
        <v>117.63</v>
      </c>
      <c r="OY1441" s="3">
        <v>14.4</v>
      </c>
      <c r="OZ1441" s="3">
        <v>49.95</v>
      </c>
      <c r="PA1441" s="4" t="s">
        <v>503</v>
      </c>
      <c r="PB1441" s="3">
        <v>62.85</v>
      </c>
      <c r="PC1441" s="4" t="s">
        <v>503</v>
      </c>
      <c r="PD1441" s="3">
        <v>274.17</v>
      </c>
      <c r="PE1441" s="3">
        <v>309.57</v>
      </c>
      <c r="PF1441" s="3">
        <v>81.209999999999994</v>
      </c>
      <c r="PG1441" s="3">
        <v>50.72</v>
      </c>
      <c r="PH1441" s="3">
        <v>269.18</v>
      </c>
      <c r="PI1441" s="3">
        <v>531.16</v>
      </c>
      <c r="PJ1441" s="3">
        <v>114.15</v>
      </c>
      <c r="PK1441" s="3">
        <v>147.69</v>
      </c>
      <c r="PL1441" s="4" t="s">
        <v>503</v>
      </c>
      <c r="PM1441" s="3">
        <v>28.14</v>
      </c>
      <c r="PN1441" s="3">
        <v>155.5</v>
      </c>
      <c r="PO1441" s="4" t="s">
        <v>503</v>
      </c>
      <c r="PP1441" s="3">
        <v>31.79</v>
      </c>
      <c r="PQ1441" s="3">
        <v>53.18</v>
      </c>
      <c r="PR1441" s="3">
        <v>235.31</v>
      </c>
      <c r="PS1441" s="3">
        <v>189.3</v>
      </c>
      <c r="PT1441" s="3">
        <v>126.97</v>
      </c>
      <c r="PU1441" s="3">
        <v>90.45</v>
      </c>
      <c r="PV1441" s="3">
        <v>54.65</v>
      </c>
      <c r="PW1441" s="3">
        <v>189.93</v>
      </c>
      <c r="PX1441" s="3">
        <v>338.18</v>
      </c>
      <c r="PY1441" s="3">
        <v>58.35</v>
      </c>
      <c r="PZ1441" s="3">
        <v>154.27000000000001</v>
      </c>
      <c r="QA1441" s="3">
        <v>18.07</v>
      </c>
      <c r="QB1441" s="3">
        <v>139.44</v>
      </c>
      <c r="QC1441" s="4" t="s">
        <v>503</v>
      </c>
      <c r="QD1441" s="3">
        <v>49.16</v>
      </c>
      <c r="QE1441" s="3">
        <v>100.68</v>
      </c>
      <c r="QF1441" s="3">
        <v>143.69999999999999</v>
      </c>
      <c r="QG1441" s="3">
        <v>270.75</v>
      </c>
      <c r="QH1441" s="3">
        <v>54.1</v>
      </c>
      <c r="QI1441" s="3">
        <v>94.27</v>
      </c>
      <c r="QJ1441" s="3">
        <v>172.69</v>
      </c>
      <c r="QK1441" s="3">
        <v>14.32</v>
      </c>
      <c r="QL1441" s="3">
        <v>13.94</v>
      </c>
      <c r="QM1441" s="3">
        <v>104.8</v>
      </c>
      <c r="QN1441" s="3">
        <v>169.65</v>
      </c>
      <c r="QO1441" s="3">
        <v>19.32</v>
      </c>
      <c r="QP1441" s="3">
        <v>398.86</v>
      </c>
      <c r="QQ1441" s="4" t="s">
        <v>503</v>
      </c>
      <c r="QR1441" s="4" t="s">
        <v>503</v>
      </c>
      <c r="QS1441" s="3">
        <v>82.54</v>
      </c>
      <c r="QT1441" s="3">
        <v>70.319999999999993</v>
      </c>
      <c r="QU1441" s="3">
        <v>134.71</v>
      </c>
      <c r="QV1441" s="3">
        <v>56.56</v>
      </c>
      <c r="QW1441" s="3">
        <v>155.80000000000001</v>
      </c>
      <c r="QX1441" s="3">
        <v>196</v>
      </c>
      <c r="QY1441" s="3">
        <v>67.72</v>
      </c>
      <c r="QZ1441" s="3">
        <v>104.64</v>
      </c>
      <c r="RA1441" s="3">
        <v>76.44</v>
      </c>
      <c r="RB1441" s="3">
        <v>75.98</v>
      </c>
      <c r="RC1441" s="3">
        <v>67.73</v>
      </c>
      <c r="RD1441" s="3">
        <v>295.87</v>
      </c>
      <c r="RE1441" s="4" t="s">
        <v>503</v>
      </c>
      <c r="RF1441" s="3">
        <v>104.75</v>
      </c>
      <c r="RG1441" s="3">
        <v>256.77</v>
      </c>
      <c r="RH1441" s="3">
        <v>90.07</v>
      </c>
      <c r="RI1441" s="4" t="s">
        <v>503</v>
      </c>
      <c r="RJ1441" s="3">
        <v>135.72</v>
      </c>
      <c r="RK1441" s="3">
        <v>30.35</v>
      </c>
      <c r="RL1441" s="3">
        <v>52.4</v>
      </c>
      <c r="RM1441" s="3">
        <v>79.75</v>
      </c>
      <c r="RN1441" s="3">
        <v>200.43</v>
      </c>
      <c r="RO1441" s="3">
        <v>58.21</v>
      </c>
      <c r="RP1441" s="3">
        <v>80.59</v>
      </c>
      <c r="RQ1441" s="3">
        <v>38.56</v>
      </c>
      <c r="RR1441" s="3">
        <v>114.34</v>
      </c>
      <c r="RS1441" s="3">
        <v>90.39</v>
      </c>
      <c r="RT1441" s="3">
        <v>240.62</v>
      </c>
      <c r="RU1441" s="3">
        <v>130.56</v>
      </c>
      <c r="RV1441" s="3">
        <v>126.67</v>
      </c>
      <c r="RW1441" s="3">
        <v>89.09</v>
      </c>
      <c r="RX1441" s="3">
        <v>228.75</v>
      </c>
      <c r="RY1441" s="3">
        <v>158.41999999999999</v>
      </c>
      <c r="RZ1441" s="3">
        <v>190.69</v>
      </c>
      <c r="SA1441" s="3">
        <v>178.12</v>
      </c>
      <c r="SB1441" s="4" t="s">
        <v>503</v>
      </c>
      <c r="SC1441" s="3">
        <v>55</v>
      </c>
      <c r="SD1441" s="4" t="s">
        <v>503</v>
      </c>
      <c r="SE1441" s="3">
        <v>60.68</v>
      </c>
      <c r="SF1441" s="3">
        <v>196.37</v>
      </c>
      <c r="SG1441" s="3">
        <v>108.75</v>
      </c>
      <c r="SH1441" s="3">
        <v>64.62</v>
      </c>
      <c r="SI1441" s="3">
        <v>203.68</v>
      </c>
    </row>
    <row r="1442" spans="1:503">
      <c r="A1442" s="2" t="s">
        <v>1943</v>
      </c>
      <c r="B1442" s="3">
        <v>78.06</v>
      </c>
      <c r="C1442" s="3">
        <v>72.930000000000007</v>
      </c>
      <c r="D1442" s="3">
        <v>83.16</v>
      </c>
      <c r="E1442" s="3">
        <v>192.84</v>
      </c>
      <c r="F1442" s="3">
        <v>40.4</v>
      </c>
      <c r="G1442" s="3">
        <v>78.97</v>
      </c>
      <c r="H1442" s="3">
        <v>16.25</v>
      </c>
      <c r="I1442" s="3">
        <v>52.35</v>
      </c>
      <c r="J1442" s="3">
        <v>57.3</v>
      </c>
      <c r="K1442" s="3">
        <v>125.84</v>
      </c>
      <c r="L1442" s="3">
        <v>88.39</v>
      </c>
      <c r="M1442" s="3">
        <v>68.22</v>
      </c>
      <c r="N1442" s="3">
        <v>108.41</v>
      </c>
      <c r="O1442" s="3">
        <v>101.16</v>
      </c>
      <c r="P1442" s="3">
        <v>9.65</v>
      </c>
      <c r="Q1442" s="3">
        <v>89.45</v>
      </c>
      <c r="R1442" s="3">
        <v>147.29</v>
      </c>
      <c r="S1442" s="3">
        <v>225.38</v>
      </c>
      <c r="T1442" s="3">
        <v>240.75</v>
      </c>
      <c r="U1442" s="3">
        <v>192.76</v>
      </c>
      <c r="V1442" s="3">
        <v>47.77</v>
      </c>
      <c r="W1442" s="3">
        <v>220.46</v>
      </c>
      <c r="X1442" s="3">
        <v>93.64</v>
      </c>
      <c r="Y1442" s="3">
        <v>87.99</v>
      </c>
      <c r="Z1442" s="3">
        <v>153.54</v>
      </c>
      <c r="AA1442" s="3">
        <v>112.59</v>
      </c>
      <c r="AB1442" s="3">
        <v>210.44</v>
      </c>
      <c r="AC1442" s="3">
        <v>113.2</v>
      </c>
      <c r="AD1442" s="3">
        <v>122.58</v>
      </c>
      <c r="AE1442" s="3">
        <v>118.24</v>
      </c>
      <c r="AF1442" s="3">
        <v>1147.26</v>
      </c>
      <c r="AG1442" s="3">
        <v>377.03</v>
      </c>
      <c r="AH1442" s="3">
        <v>29.52</v>
      </c>
      <c r="AI1442" s="3">
        <v>74.48</v>
      </c>
      <c r="AJ1442" s="3">
        <v>86.84</v>
      </c>
      <c r="AK1442" s="3">
        <v>18.52</v>
      </c>
      <c r="AL1442" s="3">
        <v>67.41</v>
      </c>
      <c r="AM1442" s="3">
        <v>253.43</v>
      </c>
      <c r="AN1442" s="3">
        <v>29.08</v>
      </c>
      <c r="AO1442" s="3">
        <v>63.04</v>
      </c>
      <c r="AP1442" s="3">
        <v>55.97</v>
      </c>
      <c r="AQ1442" s="3">
        <v>342.02</v>
      </c>
      <c r="AR1442" s="3">
        <v>46.77</v>
      </c>
      <c r="AS1442" s="4" t="s">
        <v>503</v>
      </c>
      <c r="AT1442" s="3">
        <v>446.2</v>
      </c>
      <c r="AU1442" s="3">
        <v>50.52</v>
      </c>
      <c r="AV1442" s="3">
        <v>125.43</v>
      </c>
      <c r="AW1442" s="3">
        <v>207.96</v>
      </c>
      <c r="AX1442" s="3">
        <v>36.28</v>
      </c>
      <c r="AY1442" s="3">
        <v>43.15</v>
      </c>
      <c r="AZ1442" s="3">
        <v>36.81</v>
      </c>
      <c r="BA1442" s="3">
        <v>53.3</v>
      </c>
      <c r="BB1442" s="3">
        <v>130.25</v>
      </c>
      <c r="BC1442" s="3">
        <v>69.55</v>
      </c>
      <c r="BD1442" s="3">
        <v>28.9</v>
      </c>
      <c r="BE1442" s="3">
        <v>47.17</v>
      </c>
      <c r="BF1442" s="4" t="s">
        <v>503</v>
      </c>
      <c r="BG1442" s="3">
        <v>128.41999999999999</v>
      </c>
      <c r="BH1442" s="3">
        <v>157.71</v>
      </c>
      <c r="BI1442" s="3">
        <v>52.78</v>
      </c>
      <c r="BJ1442" s="3">
        <v>141.44</v>
      </c>
      <c r="BK1442" s="3">
        <v>47.7</v>
      </c>
      <c r="BL1442" s="3">
        <v>122.47</v>
      </c>
      <c r="BM1442" s="3">
        <v>49.91</v>
      </c>
      <c r="BN1442" s="3">
        <v>35.869999999999997</v>
      </c>
      <c r="BO1442" s="3">
        <v>73.349999999999994</v>
      </c>
      <c r="BP1442" s="3">
        <v>160.15</v>
      </c>
      <c r="BQ1442" s="3">
        <v>71.5</v>
      </c>
      <c r="BR1442" s="3">
        <v>150.22999999999999</v>
      </c>
      <c r="BS1442" s="3">
        <v>65.81</v>
      </c>
      <c r="BT1442" s="3">
        <v>843.29</v>
      </c>
      <c r="BU1442" s="3">
        <v>162.19</v>
      </c>
      <c r="BV1442" s="3">
        <v>63.19</v>
      </c>
      <c r="BW1442" s="3">
        <v>46.39</v>
      </c>
      <c r="BX1442" s="3">
        <v>30.4</v>
      </c>
      <c r="BY1442" s="3">
        <v>92.85</v>
      </c>
      <c r="BZ1442" s="3">
        <v>60.18</v>
      </c>
      <c r="CA1442" s="3">
        <v>83.85</v>
      </c>
      <c r="CB1442" s="3">
        <v>287.72000000000003</v>
      </c>
      <c r="CC1442" s="3">
        <v>46.66</v>
      </c>
      <c r="CD1442" s="3">
        <v>110.77</v>
      </c>
      <c r="CE1442" s="3">
        <v>138</v>
      </c>
      <c r="CF1442" s="3">
        <v>154.65</v>
      </c>
      <c r="CG1442" s="3">
        <v>51.56</v>
      </c>
      <c r="CH1442" s="3">
        <v>18.12</v>
      </c>
      <c r="CI1442" s="3">
        <v>28.88</v>
      </c>
      <c r="CJ1442" s="3">
        <v>63.35</v>
      </c>
      <c r="CK1442" s="3">
        <v>124.9</v>
      </c>
      <c r="CL1442" s="3">
        <v>80.849999999999994</v>
      </c>
      <c r="CM1442" s="3">
        <v>58.02</v>
      </c>
      <c r="CN1442" s="3">
        <v>51.67</v>
      </c>
      <c r="CO1442" s="3">
        <v>70.92</v>
      </c>
      <c r="CP1442" s="3">
        <v>165.21</v>
      </c>
      <c r="CQ1442" s="3">
        <v>135.88</v>
      </c>
      <c r="CR1442" s="3">
        <v>83.31</v>
      </c>
      <c r="CS1442" s="3">
        <v>158.71</v>
      </c>
      <c r="CT1442" s="3">
        <v>106.82</v>
      </c>
      <c r="CU1442" s="3">
        <v>52.2</v>
      </c>
      <c r="CV1442" s="3">
        <v>144.6</v>
      </c>
      <c r="CW1442" s="3">
        <v>132.46</v>
      </c>
      <c r="CX1442" s="3">
        <v>126.31</v>
      </c>
      <c r="CY1442" s="3">
        <v>35.06</v>
      </c>
      <c r="CZ1442" s="3">
        <v>98.65</v>
      </c>
      <c r="DA1442" s="3">
        <v>47.91</v>
      </c>
      <c r="DB1442" s="3">
        <v>246.26</v>
      </c>
      <c r="DC1442" s="3">
        <v>119.19</v>
      </c>
      <c r="DD1442" s="3">
        <v>131.49</v>
      </c>
      <c r="DE1442" s="3">
        <v>95.4</v>
      </c>
      <c r="DF1442" s="3">
        <v>59.35</v>
      </c>
      <c r="DG1442" s="3">
        <v>25.83</v>
      </c>
      <c r="DH1442" s="3">
        <v>195.83</v>
      </c>
      <c r="DI1442" s="3">
        <v>92.75</v>
      </c>
      <c r="DJ1442" s="3">
        <v>140.94999999999999</v>
      </c>
      <c r="DK1442" s="3">
        <v>265</v>
      </c>
      <c r="DL1442" s="3">
        <v>74.16</v>
      </c>
      <c r="DM1442" s="3">
        <v>193</v>
      </c>
      <c r="DN1442" s="3">
        <v>251.4</v>
      </c>
      <c r="DO1442" s="3">
        <v>72.41</v>
      </c>
      <c r="DP1442" s="3">
        <v>64.930000000000007</v>
      </c>
      <c r="DQ1442" s="3">
        <v>80.13</v>
      </c>
      <c r="DR1442" s="3">
        <v>184.76</v>
      </c>
      <c r="DS1442" s="3">
        <v>85.23</v>
      </c>
      <c r="DT1442" s="3">
        <v>11.49</v>
      </c>
      <c r="DU1442" s="3">
        <v>83.49</v>
      </c>
      <c r="DV1442" s="3">
        <v>325.14999999999998</v>
      </c>
      <c r="DW1442" s="3">
        <v>83.91</v>
      </c>
      <c r="DX1442" s="3">
        <v>115.63</v>
      </c>
      <c r="DY1442" s="3">
        <v>219.7</v>
      </c>
      <c r="DZ1442" s="4" t="s">
        <v>503</v>
      </c>
      <c r="EA1442" s="3">
        <v>115.74</v>
      </c>
      <c r="EB1442" s="3">
        <v>9.16</v>
      </c>
      <c r="EC1442" s="3">
        <v>10.33</v>
      </c>
      <c r="ED1442" s="3">
        <v>273.44</v>
      </c>
      <c r="EE1442" s="3">
        <v>145.66999999999999</v>
      </c>
      <c r="EF1442" s="3">
        <v>47.76</v>
      </c>
      <c r="EG1442" s="4" t="s">
        <v>503</v>
      </c>
      <c r="EH1442" s="3">
        <v>316.51</v>
      </c>
      <c r="EI1442" s="3">
        <v>131.52000000000001</v>
      </c>
      <c r="EJ1442" s="3">
        <v>88.7</v>
      </c>
      <c r="EK1442" s="3">
        <v>134.61000000000001</v>
      </c>
      <c r="EL1442" s="3">
        <v>67.95</v>
      </c>
      <c r="EM1442" s="3">
        <v>186.79</v>
      </c>
      <c r="EN1442" s="3">
        <v>9.34</v>
      </c>
      <c r="EO1442" s="4" t="s">
        <v>503</v>
      </c>
      <c r="EP1442" s="3">
        <v>53.9</v>
      </c>
      <c r="EQ1442" s="3">
        <v>95.35</v>
      </c>
      <c r="ER1442" s="3">
        <v>27.67</v>
      </c>
      <c r="ES1442" s="3">
        <v>37.24</v>
      </c>
      <c r="ET1442" s="3">
        <v>79.7</v>
      </c>
      <c r="EU1442" s="3">
        <v>97.77</v>
      </c>
      <c r="EV1442" s="3">
        <v>159.66</v>
      </c>
      <c r="EW1442" s="4" t="s">
        <v>503</v>
      </c>
      <c r="EX1442" s="3">
        <v>213.46</v>
      </c>
      <c r="EY1442" s="3">
        <v>291.07</v>
      </c>
      <c r="EZ1442" s="3">
        <v>20.61</v>
      </c>
      <c r="FA1442" s="3">
        <v>123.44</v>
      </c>
      <c r="FB1442" s="3">
        <v>226.25</v>
      </c>
      <c r="FC1442" s="3">
        <v>65.510000000000005</v>
      </c>
      <c r="FD1442" s="3">
        <v>60.19</v>
      </c>
      <c r="FE1442" s="3">
        <v>212.34</v>
      </c>
      <c r="FF1442" s="3">
        <v>94.25</v>
      </c>
      <c r="FG1442" s="3">
        <v>14.4</v>
      </c>
      <c r="FH1442" s="3">
        <v>18.52</v>
      </c>
      <c r="FI1442" s="3">
        <v>42.6</v>
      </c>
      <c r="FJ1442" s="3">
        <v>153.31</v>
      </c>
      <c r="FK1442" s="3">
        <v>132.68</v>
      </c>
      <c r="FL1442" s="3">
        <v>277.3</v>
      </c>
      <c r="FM1442" s="3">
        <v>26.77</v>
      </c>
      <c r="FN1442" s="3">
        <v>142.07</v>
      </c>
      <c r="FO1442" s="3">
        <v>92.5</v>
      </c>
      <c r="FP1442" s="3">
        <v>163.6</v>
      </c>
      <c r="FQ1442" s="3">
        <v>122.78</v>
      </c>
      <c r="FR1442" s="3">
        <v>28.84</v>
      </c>
      <c r="FS1442" s="3">
        <v>41.07</v>
      </c>
      <c r="FT1442" s="3">
        <v>21.22</v>
      </c>
      <c r="FU1442" s="3">
        <v>157.34</v>
      </c>
      <c r="FV1442" s="3">
        <v>29.3</v>
      </c>
      <c r="FW1442" s="3">
        <v>31.32</v>
      </c>
      <c r="FX1442" s="3">
        <v>142.63999999999999</v>
      </c>
      <c r="FY1442" s="3">
        <v>154.30000000000001</v>
      </c>
      <c r="FZ1442" s="3">
        <v>17</v>
      </c>
      <c r="GA1442" s="3">
        <v>91.29</v>
      </c>
      <c r="GB1442" s="3">
        <v>31.33</v>
      </c>
      <c r="GC1442" s="3">
        <v>44.24</v>
      </c>
      <c r="GD1442" s="3">
        <v>131.74</v>
      </c>
      <c r="GE1442" s="3">
        <v>24.32</v>
      </c>
      <c r="GF1442" s="3">
        <v>118.88</v>
      </c>
      <c r="GG1442" s="3">
        <v>63.28</v>
      </c>
      <c r="GH1442" s="3">
        <v>17.79</v>
      </c>
      <c r="GI1442" s="3">
        <v>99.87</v>
      </c>
      <c r="GJ1442" s="3">
        <v>20.2</v>
      </c>
      <c r="GK1442" s="3">
        <v>136.83000000000001</v>
      </c>
      <c r="GL1442" s="3">
        <v>20.78</v>
      </c>
      <c r="GM1442" s="3">
        <v>86.9</v>
      </c>
      <c r="GN1442" s="3">
        <v>54.14</v>
      </c>
      <c r="GO1442" s="3">
        <v>25.72</v>
      </c>
      <c r="GP1442" s="4" t="s">
        <v>503</v>
      </c>
      <c r="GQ1442" s="3">
        <v>51.58</v>
      </c>
      <c r="GR1442" s="3">
        <v>85.69</v>
      </c>
      <c r="GS1442" s="3">
        <v>54.89</v>
      </c>
      <c r="GT1442" s="3">
        <v>172.08</v>
      </c>
      <c r="GU1442" s="3">
        <v>213.3</v>
      </c>
      <c r="GV1442" s="3">
        <v>114.18</v>
      </c>
      <c r="GW1442" s="3">
        <v>387.67</v>
      </c>
      <c r="GX1442" s="3">
        <v>110.44</v>
      </c>
      <c r="GY1442" s="3">
        <v>54.48</v>
      </c>
      <c r="GZ1442" s="3">
        <v>56.19</v>
      </c>
      <c r="HA1442" s="3">
        <v>74.14</v>
      </c>
      <c r="HB1442" s="3">
        <v>88.22</v>
      </c>
      <c r="HC1442" s="3">
        <v>68.2</v>
      </c>
      <c r="HD1442" s="3">
        <v>273.14999999999998</v>
      </c>
      <c r="HE1442" s="3">
        <v>129.13999999999999</v>
      </c>
      <c r="HF1442" s="3">
        <v>40.51</v>
      </c>
      <c r="HG1442" s="3">
        <v>211.54</v>
      </c>
      <c r="HH1442" s="3">
        <v>142.93</v>
      </c>
      <c r="HI1442" s="3">
        <v>215.38</v>
      </c>
      <c r="HJ1442" s="3">
        <v>110.84</v>
      </c>
      <c r="HK1442" s="3">
        <v>47.73</v>
      </c>
      <c r="HL1442" s="3">
        <v>28.62</v>
      </c>
      <c r="HM1442" s="3">
        <v>121.7</v>
      </c>
      <c r="HN1442" s="3">
        <v>159.81</v>
      </c>
      <c r="HO1442" s="3">
        <v>266.85000000000002</v>
      </c>
      <c r="HP1442" s="3">
        <v>101.12</v>
      </c>
      <c r="HQ1442" s="3">
        <v>166.76</v>
      </c>
      <c r="HR1442" s="3">
        <v>40.880000000000003</v>
      </c>
      <c r="HS1442" s="3">
        <v>116.21</v>
      </c>
      <c r="HT1442" s="3">
        <v>20.89</v>
      </c>
      <c r="HU1442" s="3">
        <v>55.78</v>
      </c>
      <c r="HV1442" s="3">
        <v>84.36</v>
      </c>
      <c r="HW1442" s="3">
        <v>13.1</v>
      </c>
      <c r="HX1442" s="3">
        <v>43.56</v>
      </c>
      <c r="HY1442" s="3">
        <v>225.96</v>
      </c>
      <c r="HZ1442" s="3">
        <v>168.47</v>
      </c>
      <c r="IA1442" s="3">
        <v>156.15</v>
      </c>
      <c r="IB1442" s="3">
        <v>706.21</v>
      </c>
      <c r="IC1442" s="3">
        <v>53.51</v>
      </c>
      <c r="ID1442" s="3">
        <v>225.28</v>
      </c>
      <c r="IE1442" s="3">
        <v>39.85</v>
      </c>
      <c r="IF1442" s="3">
        <v>29.62</v>
      </c>
      <c r="IG1442" s="3">
        <v>87.69</v>
      </c>
      <c r="IH1442" s="3">
        <v>369.13</v>
      </c>
      <c r="II1442" s="3">
        <v>267</v>
      </c>
      <c r="IJ1442" s="3">
        <v>39.28</v>
      </c>
      <c r="IK1442" s="3">
        <v>179.51</v>
      </c>
      <c r="IL1442" s="3">
        <v>52.86</v>
      </c>
      <c r="IM1442" s="3">
        <v>3502.99</v>
      </c>
      <c r="IN1442" s="3">
        <v>76.040000000000006</v>
      </c>
      <c r="IO1442" s="3">
        <v>74.81</v>
      </c>
      <c r="IP1442" s="3">
        <v>77.73</v>
      </c>
      <c r="IQ1442" s="3">
        <v>54.02</v>
      </c>
      <c r="IR1442" s="4" t="s">
        <v>503</v>
      </c>
      <c r="IS1442" s="3">
        <v>45.5</v>
      </c>
      <c r="IT1442" s="3">
        <v>217.44</v>
      </c>
      <c r="IU1442" s="3">
        <v>11.54</v>
      </c>
      <c r="IV1442" s="3">
        <v>61.92</v>
      </c>
      <c r="IW1442" s="3">
        <v>36.24</v>
      </c>
      <c r="IX1442" s="3">
        <v>123.22</v>
      </c>
      <c r="IY1442" s="3">
        <v>76.38</v>
      </c>
      <c r="IZ1442" s="3">
        <v>181.06</v>
      </c>
      <c r="JA1442" s="3">
        <v>35.659999999999997</v>
      </c>
      <c r="JB1442" s="3">
        <v>103.73</v>
      </c>
      <c r="JC1442" s="3">
        <v>84.62</v>
      </c>
      <c r="JD1442" s="3">
        <v>72</v>
      </c>
      <c r="JE1442" s="3">
        <v>141.19999999999999</v>
      </c>
      <c r="JF1442" s="3">
        <v>36.979999999999997</v>
      </c>
      <c r="JG1442" s="3">
        <v>97.39</v>
      </c>
      <c r="JH1442" s="3">
        <v>118.35</v>
      </c>
      <c r="JI1442" s="3">
        <v>31.59</v>
      </c>
      <c r="JJ1442" s="3">
        <v>89.66</v>
      </c>
      <c r="JK1442" s="3">
        <v>245.45</v>
      </c>
      <c r="JL1442" s="3">
        <v>104.26</v>
      </c>
      <c r="JM1442" s="3">
        <v>38.119999999999997</v>
      </c>
      <c r="JN1442" s="3">
        <v>133.75</v>
      </c>
      <c r="JO1442" s="3">
        <v>109.55</v>
      </c>
      <c r="JP1442" s="3">
        <v>16.05</v>
      </c>
      <c r="JQ1442" s="3">
        <v>54.9</v>
      </c>
      <c r="JR1442" s="3">
        <v>84.29</v>
      </c>
      <c r="JS1442" s="3">
        <v>92.73</v>
      </c>
      <c r="JT1442" s="3">
        <v>135.51</v>
      </c>
      <c r="JU1442" s="3">
        <v>164.17</v>
      </c>
      <c r="JV1442" s="3">
        <v>34.08</v>
      </c>
      <c r="JW1442" s="3">
        <v>87.08</v>
      </c>
      <c r="JX1442" s="3">
        <v>135.66999999999999</v>
      </c>
      <c r="JY1442" s="3">
        <v>85.2</v>
      </c>
      <c r="JZ1442" s="3">
        <v>42.58</v>
      </c>
      <c r="KA1442" s="3">
        <v>541.65</v>
      </c>
      <c r="KB1442" s="3">
        <v>107.03</v>
      </c>
      <c r="KC1442" s="3">
        <v>37.33</v>
      </c>
      <c r="KD1442" s="3">
        <v>155.35</v>
      </c>
      <c r="KE1442" s="3">
        <v>61.32</v>
      </c>
      <c r="KF1442" s="4" t="s">
        <v>503</v>
      </c>
      <c r="KG1442" s="3">
        <v>154.94999999999999</v>
      </c>
      <c r="KH1442" s="3">
        <v>252.46</v>
      </c>
      <c r="KI1442" s="3">
        <v>141.87</v>
      </c>
      <c r="KJ1442" s="3">
        <v>146.37</v>
      </c>
      <c r="KK1442" s="3">
        <v>60.19</v>
      </c>
      <c r="KL1442" s="3">
        <v>205.77</v>
      </c>
      <c r="KM1442" s="3">
        <v>140.85</v>
      </c>
      <c r="KN1442" s="3">
        <v>34.119999999999997</v>
      </c>
      <c r="KO1442" s="3">
        <v>220.19</v>
      </c>
      <c r="KP1442" s="3">
        <v>78.7</v>
      </c>
      <c r="KQ1442" s="3">
        <v>37.6</v>
      </c>
      <c r="KR1442" s="3">
        <v>56.21</v>
      </c>
      <c r="KS1442" s="3">
        <v>529.44000000000005</v>
      </c>
      <c r="KT1442" s="3">
        <v>316.60000000000002</v>
      </c>
      <c r="KU1442" s="3">
        <v>91.57</v>
      </c>
      <c r="KV1442" s="3">
        <v>52.57</v>
      </c>
      <c r="KW1442" s="3">
        <v>347.76</v>
      </c>
      <c r="KX1442" s="3">
        <v>108.78</v>
      </c>
      <c r="KY1442" s="3">
        <v>55.19</v>
      </c>
      <c r="KZ1442" s="3">
        <v>290.45</v>
      </c>
      <c r="LA1442" s="3">
        <v>25.14</v>
      </c>
      <c r="LB1442" s="3">
        <v>41.28</v>
      </c>
      <c r="LC1442" s="3">
        <v>146.54</v>
      </c>
      <c r="LD1442" s="3">
        <v>85.79</v>
      </c>
      <c r="LE1442" s="3">
        <v>123.08</v>
      </c>
      <c r="LF1442" s="3">
        <v>50.74</v>
      </c>
      <c r="LG1442" s="3">
        <v>259.95999999999998</v>
      </c>
      <c r="LH1442" s="3">
        <v>33</v>
      </c>
      <c r="LI1442" s="3">
        <v>48.09</v>
      </c>
      <c r="LJ1442" s="3">
        <v>149.97</v>
      </c>
      <c r="LK1442" s="3">
        <v>228.77</v>
      </c>
      <c r="LL1442" s="3">
        <v>166.05</v>
      </c>
      <c r="LM1442" s="3">
        <v>119.05</v>
      </c>
      <c r="LN1442" s="3">
        <v>128.4</v>
      </c>
      <c r="LO1442" s="3">
        <v>55.68</v>
      </c>
      <c r="LP1442" s="3">
        <v>174.91</v>
      </c>
      <c r="LQ1442" s="3">
        <v>22.92</v>
      </c>
      <c r="LR1442" s="3">
        <v>84.14</v>
      </c>
      <c r="LS1442" s="4" t="s">
        <v>503</v>
      </c>
      <c r="LT1442" s="3">
        <v>149.78</v>
      </c>
      <c r="LU1442" s="3">
        <v>72.63</v>
      </c>
      <c r="LV1442" s="3">
        <v>60.21</v>
      </c>
      <c r="LW1442" s="3">
        <v>73.849999999999994</v>
      </c>
      <c r="LX1442" s="3">
        <v>227.79</v>
      </c>
      <c r="LY1442" s="3">
        <v>93.96</v>
      </c>
      <c r="LZ1442" s="3">
        <v>89.06</v>
      </c>
      <c r="MA1442" s="3">
        <v>48.96</v>
      </c>
      <c r="MB1442" s="3">
        <v>114.95</v>
      </c>
      <c r="MC1442" s="3">
        <v>24.61</v>
      </c>
      <c r="MD1442" s="3">
        <v>117.62</v>
      </c>
      <c r="ME1442" s="3">
        <v>72.3</v>
      </c>
      <c r="MF1442" s="3">
        <v>36.159999999999997</v>
      </c>
      <c r="MG1442" s="3">
        <v>143.9</v>
      </c>
      <c r="MH1442" s="3">
        <v>27.62</v>
      </c>
      <c r="MI1442" s="3">
        <v>72.13</v>
      </c>
      <c r="MJ1442" s="3">
        <v>77.540000000000006</v>
      </c>
      <c r="MK1442" s="3">
        <v>113.59</v>
      </c>
      <c r="ML1442" s="3">
        <v>141.65</v>
      </c>
      <c r="MM1442" s="3">
        <v>125.08</v>
      </c>
      <c r="MN1442" s="3">
        <v>27.5</v>
      </c>
      <c r="MO1442" s="3">
        <v>218.72</v>
      </c>
      <c r="MP1442" s="4" t="s">
        <v>503</v>
      </c>
      <c r="MQ1442" s="3">
        <v>41.104999999999997</v>
      </c>
      <c r="MR1442" s="3">
        <v>277.44</v>
      </c>
      <c r="MS1442" s="3">
        <v>114.29</v>
      </c>
      <c r="MT1442" s="3">
        <v>159.69999999999999</v>
      </c>
      <c r="MU1442" s="3">
        <v>152.37</v>
      </c>
      <c r="MV1442" s="4" t="s">
        <v>503</v>
      </c>
      <c r="MW1442" s="3">
        <v>89.61</v>
      </c>
      <c r="MX1442" s="3">
        <v>183.89</v>
      </c>
      <c r="MY1442" s="3">
        <v>51.76</v>
      </c>
      <c r="MZ1442" s="3">
        <v>30.64</v>
      </c>
      <c r="NA1442" s="3">
        <v>197.76</v>
      </c>
      <c r="NB1442" s="3">
        <v>1785.3</v>
      </c>
      <c r="NC1442" s="3">
        <v>216.73</v>
      </c>
      <c r="ND1442" s="4" t="s">
        <v>503</v>
      </c>
      <c r="NE1442" s="3">
        <v>285.45999999999998</v>
      </c>
      <c r="NF1442" s="3">
        <v>62.5</v>
      </c>
      <c r="NG1442" s="3">
        <v>239.96</v>
      </c>
      <c r="NH1442" s="3">
        <v>2009.41</v>
      </c>
      <c r="NI1442" s="4" t="s">
        <v>503</v>
      </c>
      <c r="NJ1442" s="3">
        <v>65.97</v>
      </c>
      <c r="NK1442" s="3">
        <v>119.34</v>
      </c>
      <c r="NL1442" s="4" t="s">
        <v>503</v>
      </c>
      <c r="NM1442" s="3">
        <v>83.89</v>
      </c>
      <c r="NN1442" s="3">
        <v>421.51</v>
      </c>
      <c r="NO1442" s="3">
        <v>114.28</v>
      </c>
      <c r="NP1442" s="3">
        <v>46.215000000000003</v>
      </c>
      <c r="NQ1442" s="3">
        <v>212.28</v>
      </c>
      <c r="NR1442" s="4" t="s">
        <v>503</v>
      </c>
      <c r="NS1442" s="3">
        <v>287.57</v>
      </c>
      <c r="NT1442" s="3">
        <v>81.795000000000002</v>
      </c>
      <c r="NU1442" s="3">
        <v>49.42</v>
      </c>
      <c r="NV1442" s="3">
        <v>595</v>
      </c>
      <c r="NW1442" s="3">
        <v>68.86</v>
      </c>
      <c r="NX1442" s="3">
        <v>254.65</v>
      </c>
      <c r="NY1442" s="3">
        <v>60.825000000000003</v>
      </c>
      <c r="NZ1442" s="3">
        <v>42.6</v>
      </c>
      <c r="OA1442" s="3">
        <v>113.42</v>
      </c>
      <c r="OB1442" s="3">
        <v>155.33000000000001</v>
      </c>
      <c r="OC1442" s="3">
        <v>98.18</v>
      </c>
      <c r="OD1442" s="3">
        <v>40.24</v>
      </c>
      <c r="OE1442" s="3">
        <v>27.23</v>
      </c>
      <c r="OF1442" s="3">
        <v>581.71</v>
      </c>
      <c r="OG1442" s="3">
        <v>60.54</v>
      </c>
      <c r="OH1442" s="4" t="s">
        <v>503</v>
      </c>
      <c r="OI1442" s="4" t="s">
        <v>503</v>
      </c>
      <c r="OJ1442" s="3">
        <v>132.37</v>
      </c>
      <c r="OK1442" s="3">
        <v>98.29</v>
      </c>
      <c r="OL1442" s="3">
        <v>32.28</v>
      </c>
      <c r="OM1442" s="3">
        <v>139.06</v>
      </c>
      <c r="ON1442" s="3">
        <v>27.72</v>
      </c>
      <c r="OO1442" s="3">
        <v>32.18</v>
      </c>
      <c r="OP1442" s="3">
        <v>32.270000000000003</v>
      </c>
      <c r="OQ1442" s="3">
        <v>67.31</v>
      </c>
      <c r="OR1442" s="3">
        <v>79.260000000000005</v>
      </c>
      <c r="OS1442" s="4" t="s">
        <v>503</v>
      </c>
      <c r="OT1442" s="3">
        <v>23.76</v>
      </c>
      <c r="OU1442" s="3">
        <v>65.73</v>
      </c>
      <c r="OV1442" s="3">
        <v>1234.03</v>
      </c>
      <c r="OW1442" s="3">
        <v>1234.69</v>
      </c>
      <c r="OX1442" s="3">
        <v>118.08</v>
      </c>
      <c r="OY1442" s="3">
        <v>14.45</v>
      </c>
      <c r="OZ1442" s="3">
        <v>50</v>
      </c>
      <c r="PA1442" s="4" t="s">
        <v>503</v>
      </c>
      <c r="PB1442" s="3">
        <v>62.33</v>
      </c>
      <c r="PC1442" s="4" t="s">
        <v>503</v>
      </c>
      <c r="PD1442" s="3">
        <v>275.79000000000002</v>
      </c>
      <c r="PE1442" s="3">
        <v>305.83</v>
      </c>
      <c r="PF1442" s="3">
        <v>77.64</v>
      </c>
      <c r="PG1442" s="3">
        <v>50.9</v>
      </c>
      <c r="PH1442" s="3">
        <v>269</v>
      </c>
      <c r="PI1442" s="3">
        <v>527.96</v>
      </c>
      <c r="PJ1442" s="3">
        <v>113.45</v>
      </c>
      <c r="PK1442" s="3">
        <v>145.36000000000001</v>
      </c>
      <c r="PL1442" s="4" t="s">
        <v>503</v>
      </c>
      <c r="PM1442" s="3">
        <v>28.2</v>
      </c>
      <c r="PN1442" s="3">
        <v>157.58000000000001</v>
      </c>
      <c r="PO1442" s="4" t="s">
        <v>503</v>
      </c>
      <c r="PP1442" s="3">
        <v>31.89</v>
      </c>
      <c r="PQ1442" s="3">
        <v>53.27</v>
      </c>
      <c r="PR1442" s="3">
        <v>238.24</v>
      </c>
      <c r="PS1442" s="3">
        <v>195.18</v>
      </c>
      <c r="PT1442" s="3">
        <v>125.85</v>
      </c>
      <c r="PU1442" s="3">
        <v>91.92</v>
      </c>
      <c r="PV1442" s="3">
        <v>54.61</v>
      </c>
      <c r="PW1442" s="3">
        <v>186.82</v>
      </c>
      <c r="PX1442" s="3">
        <v>335.55</v>
      </c>
      <c r="PY1442" s="3">
        <v>59.12</v>
      </c>
      <c r="PZ1442" s="3">
        <v>157.18</v>
      </c>
      <c r="QA1442" s="3">
        <v>17.829999999999998</v>
      </c>
      <c r="QB1442" s="3">
        <v>139.13999999999999</v>
      </c>
      <c r="QC1442" s="4" t="s">
        <v>503</v>
      </c>
      <c r="QD1442" s="3">
        <v>49.6</v>
      </c>
      <c r="QE1442" s="3">
        <v>100.25</v>
      </c>
      <c r="QF1442" s="3">
        <v>145.29</v>
      </c>
      <c r="QG1442" s="3">
        <v>265.92</v>
      </c>
      <c r="QH1442" s="3">
        <v>54.53</v>
      </c>
      <c r="QI1442" s="3">
        <v>94.62</v>
      </c>
      <c r="QJ1442" s="3">
        <v>174.84</v>
      </c>
      <c r="QK1442" s="3">
        <v>14.39</v>
      </c>
      <c r="QL1442" s="3">
        <v>14.01</v>
      </c>
      <c r="QM1442" s="3">
        <v>106.05</v>
      </c>
      <c r="QN1442" s="3">
        <v>170.3</v>
      </c>
      <c r="QO1442" s="3">
        <v>19.38</v>
      </c>
      <c r="QP1442" s="3">
        <v>397.88</v>
      </c>
      <c r="QQ1442" s="4" t="s">
        <v>503</v>
      </c>
      <c r="QR1442" s="4" t="s">
        <v>503</v>
      </c>
      <c r="QS1442" s="3">
        <v>82.2</v>
      </c>
      <c r="QT1442" s="3">
        <v>70.38</v>
      </c>
      <c r="QU1442" s="3">
        <v>135.44</v>
      </c>
      <c r="QV1442" s="3">
        <v>57.12</v>
      </c>
      <c r="QW1442" s="3">
        <v>158.5</v>
      </c>
      <c r="QX1442" s="3">
        <v>198.66</v>
      </c>
      <c r="QY1442" s="3">
        <v>67.510000000000005</v>
      </c>
      <c r="QZ1442" s="3">
        <v>105.11</v>
      </c>
      <c r="RA1442" s="3">
        <v>77.239999999999995</v>
      </c>
      <c r="RB1442" s="3">
        <v>77.36</v>
      </c>
      <c r="RC1442" s="3">
        <v>67.67</v>
      </c>
      <c r="RD1442" s="3">
        <v>294.7</v>
      </c>
      <c r="RE1442" s="4" t="s">
        <v>503</v>
      </c>
      <c r="RF1442" s="3">
        <v>107.03</v>
      </c>
      <c r="RG1442" s="3">
        <v>255.57</v>
      </c>
      <c r="RH1442" s="3">
        <v>90.81</v>
      </c>
      <c r="RI1442" s="4" t="s">
        <v>503</v>
      </c>
      <c r="RJ1442" s="3">
        <v>137.11000000000001</v>
      </c>
      <c r="RK1442" s="3">
        <v>30.48</v>
      </c>
      <c r="RL1442" s="3">
        <v>52.75</v>
      </c>
      <c r="RM1442" s="3">
        <v>79.84</v>
      </c>
      <c r="RN1442" s="3">
        <v>202.19</v>
      </c>
      <c r="RO1442" s="3">
        <v>58.71</v>
      </c>
      <c r="RP1442" s="3">
        <v>79.959999999999994</v>
      </c>
      <c r="RQ1442" s="3">
        <v>38.159999999999997</v>
      </c>
      <c r="RR1442" s="3">
        <v>114.84</v>
      </c>
      <c r="RS1442" s="3">
        <v>92.16</v>
      </c>
      <c r="RT1442" s="3">
        <v>241.23</v>
      </c>
      <c r="RU1442" s="3">
        <v>125.73</v>
      </c>
      <c r="RV1442" s="3">
        <v>127.77</v>
      </c>
      <c r="RW1442" s="3">
        <v>88.21</v>
      </c>
      <c r="RX1442" s="3">
        <v>237.31</v>
      </c>
      <c r="RY1442" s="3">
        <v>157.32</v>
      </c>
      <c r="RZ1442" s="3">
        <v>189.82</v>
      </c>
      <c r="SA1442" s="3">
        <v>175.88</v>
      </c>
      <c r="SB1442" s="4" t="s">
        <v>503</v>
      </c>
      <c r="SC1442" s="3">
        <v>54.32</v>
      </c>
      <c r="SD1442" s="4" t="s">
        <v>503</v>
      </c>
      <c r="SE1442" s="3">
        <v>60.99</v>
      </c>
      <c r="SF1442" s="3">
        <v>197.4</v>
      </c>
      <c r="SG1442" s="3">
        <v>108.11</v>
      </c>
      <c r="SH1442" s="3">
        <v>64.599999999999994</v>
      </c>
      <c r="SI1442" s="3">
        <v>205.4</v>
      </c>
    </row>
    <row r="1443" spans="1:503">
      <c r="A1443" s="2" t="s">
        <v>1944</v>
      </c>
      <c r="B1443" s="3">
        <v>75.97</v>
      </c>
      <c r="C1443" s="3">
        <v>72.95</v>
      </c>
      <c r="D1443" s="3">
        <v>82.44</v>
      </c>
      <c r="E1443" s="3">
        <v>190.14</v>
      </c>
      <c r="F1443" s="3">
        <v>39.93</v>
      </c>
      <c r="G1443" s="3">
        <v>79.56</v>
      </c>
      <c r="H1443" s="3">
        <v>16.170000000000002</v>
      </c>
      <c r="I1443" s="3">
        <v>52.42</v>
      </c>
      <c r="J1443" s="3">
        <v>57</v>
      </c>
      <c r="K1443" s="3">
        <v>126.61</v>
      </c>
      <c r="L1443" s="3">
        <v>88.84</v>
      </c>
      <c r="M1443" s="3">
        <v>67.89</v>
      </c>
      <c r="N1443" s="3">
        <v>107.76</v>
      </c>
      <c r="O1443" s="3">
        <v>101.59</v>
      </c>
      <c r="P1443" s="3">
        <v>9.6</v>
      </c>
      <c r="Q1443" s="3">
        <v>89.88</v>
      </c>
      <c r="R1443" s="3">
        <v>144.9</v>
      </c>
      <c r="S1443" s="3">
        <v>225.16</v>
      </c>
      <c r="T1443" s="3">
        <v>238.04</v>
      </c>
      <c r="U1443" s="3">
        <v>192.6</v>
      </c>
      <c r="V1443" s="3">
        <v>47.36</v>
      </c>
      <c r="W1443" s="3">
        <v>220.41</v>
      </c>
      <c r="X1443" s="3">
        <v>93.83</v>
      </c>
      <c r="Y1443" s="3">
        <v>86.69</v>
      </c>
      <c r="Z1443" s="3">
        <v>153.15</v>
      </c>
      <c r="AA1443" s="3">
        <v>114.29</v>
      </c>
      <c r="AB1443" s="3">
        <v>211.37</v>
      </c>
      <c r="AC1443" s="3">
        <v>112.33</v>
      </c>
      <c r="AD1443" s="3">
        <v>124.87</v>
      </c>
      <c r="AE1443" s="3">
        <v>118.17</v>
      </c>
      <c r="AF1443" s="3">
        <v>1096.6300000000001</v>
      </c>
      <c r="AG1443" s="3">
        <v>381.65</v>
      </c>
      <c r="AH1443" s="3">
        <v>28.94</v>
      </c>
      <c r="AI1443" s="3">
        <v>74.72</v>
      </c>
      <c r="AJ1443" s="3">
        <v>86.45</v>
      </c>
      <c r="AK1443" s="3">
        <v>18.43</v>
      </c>
      <c r="AL1443" s="3">
        <v>67.709999999999994</v>
      </c>
      <c r="AM1443" s="3">
        <v>251.02</v>
      </c>
      <c r="AN1443" s="3">
        <v>28.43</v>
      </c>
      <c r="AO1443" s="3">
        <v>63.18</v>
      </c>
      <c r="AP1443" s="3">
        <v>55.55</v>
      </c>
      <c r="AQ1443" s="3">
        <v>341.62</v>
      </c>
      <c r="AR1443" s="3">
        <v>46.25</v>
      </c>
      <c r="AS1443" s="4" t="s">
        <v>503</v>
      </c>
      <c r="AT1443" s="3">
        <v>442.12</v>
      </c>
      <c r="AU1443" s="3">
        <v>50.01</v>
      </c>
      <c r="AV1443" s="3">
        <v>125.46</v>
      </c>
      <c r="AW1443" s="3">
        <v>206.4</v>
      </c>
      <c r="AX1443" s="3">
        <v>35.96</v>
      </c>
      <c r="AY1443" s="3">
        <v>42.33</v>
      </c>
      <c r="AZ1443" s="3">
        <v>36.229999999999997</v>
      </c>
      <c r="BA1443" s="3">
        <v>52.8</v>
      </c>
      <c r="BB1443" s="3">
        <v>129.52000000000001</v>
      </c>
      <c r="BC1443" s="3">
        <v>67.900000000000006</v>
      </c>
      <c r="BD1443" s="3">
        <v>29.56</v>
      </c>
      <c r="BE1443" s="3">
        <v>47.06</v>
      </c>
      <c r="BF1443" s="4" t="s">
        <v>503</v>
      </c>
      <c r="BG1443" s="3">
        <v>125.99</v>
      </c>
      <c r="BH1443" s="3">
        <v>158.84</v>
      </c>
      <c r="BI1443" s="3">
        <v>52.36</v>
      </c>
      <c r="BJ1443" s="3">
        <v>142.35</v>
      </c>
      <c r="BK1443" s="3">
        <v>47.62</v>
      </c>
      <c r="BL1443" s="3">
        <v>121.35</v>
      </c>
      <c r="BM1443" s="3">
        <v>48.88</v>
      </c>
      <c r="BN1443" s="3">
        <v>35.270000000000003</v>
      </c>
      <c r="BO1443" s="3">
        <v>73.84</v>
      </c>
      <c r="BP1443" s="3">
        <v>157.91</v>
      </c>
      <c r="BQ1443" s="3">
        <v>72.489999999999995</v>
      </c>
      <c r="BR1443" s="3">
        <v>151</v>
      </c>
      <c r="BS1443" s="3">
        <v>64.52</v>
      </c>
      <c r="BT1443" s="3">
        <v>824.49</v>
      </c>
      <c r="BU1443" s="3">
        <v>160.61000000000001</v>
      </c>
      <c r="BV1443" s="3">
        <v>64.09</v>
      </c>
      <c r="BW1443" s="3">
        <v>45.78</v>
      </c>
      <c r="BX1443" s="3">
        <v>30.45</v>
      </c>
      <c r="BY1443" s="3">
        <v>91.35</v>
      </c>
      <c r="BZ1443" s="3">
        <v>59.3</v>
      </c>
      <c r="CA1443" s="3">
        <v>82.7</v>
      </c>
      <c r="CB1443" s="3">
        <v>285.91000000000003</v>
      </c>
      <c r="CC1443" s="3">
        <v>46.15</v>
      </c>
      <c r="CD1443" s="3">
        <v>110.4</v>
      </c>
      <c r="CE1443" s="3">
        <v>136.99</v>
      </c>
      <c r="CF1443" s="3">
        <v>152.05000000000001</v>
      </c>
      <c r="CG1443" s="3">
        <v>51.37</v>
      </c>
      <c r="CH1443" s="3">
        <v>17.940000000000001</v>
      </c>
      <c r="CI1443" s="3">
        <v>28.24</v>
      </c>
      <c r="CJ1443" s="3">
        <v>62.93</v>
      </c>
      <c r="CK1443" s="3">
        <v>123.74</v>
      </c>
      <c r="CL1443" s="3">
        <v>80.84</v>
      </c>
      <c r="CM1443" s="3">
        <v>58</v>
      </c>
      <c r="CN1443" s="3">
        <v>49.58</v>
      </c>
      <c r="CO1443" s="3">
        <v>70.319999999999993</v>
      </c>
      <c r="CP1443" s="3">
        <v>165.96</v>
      </c>
      <c r="CQ1443" s="3">
        <v>133.02000000000001</v>
      </c>
      <c r="CR1443" s="3">
        <v>82</v>
      </c>
      <c r="CS1443" s="3">
        <v>158.81</v>
      </c>
      <c r="CT1443" s="3">
        <v>106.41</v>
      </c>
      <c r="CU1443" s="3">
        <v>51.93</v>
      </c>
      <c r="CV1443" s="3">
        <v>144.55000000000001</v>
      </c>
      <c r="CW1443" s="3">
        <v>131.97</v>
      </c>
      <c r="CX1443" s="3">
        <v>127.56</v>
      </c>
      <c r="CY1443" s="3">
        <v>35.35</v>
      </c>
      <c r="CZ1443" s="3">
        <v>98.5</v>
      </c>
      <c r="DA1443" s="3">
        <v>46.6</v>
      </c>
      <c r="DB1443" s="3">
        <v>242.97</v>
      </c>
      <c r="DC1443" s="3">
        <v>117.82</v>
      </c>
      <c r="DD1443" s="3">
        <v>133.68</v>
      </c>
      <c r="DE1443" s="3">
        <v>96.28</v>
      </c>
      <c r="DF1443" s="3">
        <v>57.37</v>
      </c>
      <c r="DG1443" s="3">
        <v>24.72</v>
      </c>
      <c r="DH1443" s="3">
        <v>194.86</v>
      </c>
      <c r="DI1443" s="3">
        <v>93.96</v>
      </c>
      <c r="DJ1443" s="3">
        <v>140.85</v>
      </c>
      <c r="DK1443" s="3">
        <v>266.76</v>
      </c>
      <c r="DL1443" s="3">
        <v>75.34</v>
      </c>
      <c r="DM1443" s="3">
        <v>195</v>
      </c>
      <c r="DN1443" s="3">
        <v>248.19</v>
      </c>
      <c r="DO1443" s="3">
        <v>70.89</v>
      </c>
      <c r="DP1443" s="3">
        <v>63.99</v>
      </c>
      <c r="DQ1443" s="3">
        <v>78.56</v>
      </c>
      <c r="DR1443" s="3">
        <v>181.78</v>
      </c>
      <c r="DS1443" s="3">
        <v>85.47</v>
      </c>
      <c r="DT1443" s="3">
        <v>11.28</v>
      </c>
      <c r="DU1443" s="3">
        <v>84.66</v>
      </c>
      <c r="DV1443" s="3">
        <v>325.16000000000003</v>
      </c>
      <c r="DW1443" s="3">
        <v>82.32</v>
      </c>
      <c r="DX1443" s="3">
        <v>117.09</v>
      </c>
      <c r="DY1443" s="3">
        <v>219.09</v>
      </c>
      <c r="DZ1443" s="4" t="s">
        <v>503</v>
      </c>
      <c r="EA1443" s="3">
        <v>116.34</v>
      </c>
      <c r="EB1443" s="3">
        <v>9.11</v>
      </c>
      <c r="EC1443" s="3">
        <v>10.01</v>
      </c>
      <c r="ED1443" s="3">
        <v>268.32</v>
      </c>
      <c r="EE1443" s="3">
        <v>143.25</v>
      </c>
      <c r="EF1443" s="3">
        <v>48.45</v>
      </c>
      <c r="EG1443" s="4" t="s">
        <v>503</v>
      </c>
      <c r="EH1443" s="3">
        <v>313.27999999999997</v>
      </c>
      <c r="EI1443" s="3">
        <v>132.9</v>
      </c>
      <c r="EJ1443" s="3">
        <v>87.94</v>
      </c>
      <c r="EK1443" s="3">
        <v>134.68</v>
      </c>
      <c r="EL1443" s="3">
        <v>66.94</v>
      </c>
      <c r="EM1443" s="3">
        <v>184.7</v>
      </c>
      <c r="EN1443" s="3">
        <v>8.9700000000000006</v>
      </c>
      <c r="EO1443" s="4" t="s">
        <v>503</v>
      </c>
      <c r="EP1443" s="3">
        <v>54.18</v>
      </c>
      <c r="EQ1443" s="3">
        <v>95.04</v>
      </c>
      <c r="ER1443" s="3">
        <v>27.65</v>
      </c>
      <c r="ES1443" s="3">
        <v>36.770000000000003</v>
      </c>
      <c r="ET1443" s="3">
        <v>78.69</v>
      </c>
      <c r="EU1443" s="3">
        <v>96.05</v>
      </c>
      <c r="EV1443" s="3">
        <v>160.58000000000001</v>
      </c>
      <c r="EW1443" s="4" t="s">
        <v>503</v>
      </c>
      <c r="EX1443" s="3">
        <v>207.75</v>
      </c>
      <c r="EY1443" s="3">
        <v>286.56</v>
      </c>
      <c r="EZ1443" s="3">
        <v>19.489999999999998</v>
      </c>
      <c r="FA1443" s="3">
        <v>121.29</v>
      </c>
      <c r="FB1443" s="3">
        <v>225.41</v>
      </c>
      <c r="FC1443" s="3">
        <v>64.319999999999993</v>
      </c>
      <c r="FD1443" s="3">
        <v>60.55</v>
      </c>
      <c r="FE1443" s="3">
        <v>212.64</v>
      </c>
      <c r="FF1443" s="3">
        <v>92.22</v>
      </c>
      <c r="FG1443" s="3">
        <v>14.25</v>
      </c>
      <c r="FH1443" s="3">
        <v>18.149999999999999</v>
      </c>
      <c r="FI1443" s="3">
        <v>42.96</v>
      </c>
      <c r="FJ1443" s="3">
        <v>155.66</v>
      </c>
      <c r="FK1443" s="3">
        <v>132.58000000000001</v>
      </c>
      <c r="FL1443" s="3">
        <v>274.97000000000003</v>
      </c>
      <c r="FM1443" s="3">
        <v>26.53</v>
      </c>
      <c r="FN1443" s="3">
        <v>141.68</v>
      </c>
      <c r="FO1443" s="3">
        <v>92.9</v>
      </c>
      <c r="FP1443" s="3">
        <v>162.37</v>
      </c>
      <c r="FQ1443" s="3">
        <v>120.69</v>
      </c>
      <c r="FR1443" s="3">
        <v>29.07</v>
      </c>
      <c r="FS1443" s="3">
        <v>40.67</v>
      </c>
      <c r="FT1443" s="3">
        <v>21.3</v>
      </c>
      <c r="FU1443" s="3">
        <v>155.41999999999999</v>
      </c>
      <c r="FV1443" s="3">
        <v>28.93</v>
      </c>
      <c r="FW1443" s="3">
        <v>31.2</v>
      </c>
      <c r="FX1443" s="3">
        <v>143.28</v>
      </c>
      <c r="FY1443" s="3">
        <v>152.22</v>
      </c>
      <c r="FZ1443" s="3">
        <v>16.71</v>
      </c>
      <c r="GA1443" s="3">
        <v>90.42</v>
      </c>
      <c r="GB1443" s="3">
        <v>32.85</v>
      </c>
      <c r="GC1443" s="3">
        <v>43.46</v>
      </c>
      <c r="GD1443" s="3">
        <v>131.55000000000001</v>
      </c>
      <c r="GE1443" s="3">
        <v>24.22</v>
      </c>
      <c r="GF1443" s="3">
        <v>117.33</v>
      </c>
      <c r="GG1443" s="3">
        <v>63.9</v>
      </c>
      <c r="GH1443" s="3">
        <v>17.649999999999999</v>
      </c>
      <c r="GI1443" s="3">
        <v>98.1</v>
      </c>
      <c r="GJ1443" s="3">
        <v>20.2</v>
      </c>
      <c r="GK1443" s="3">
        <v>137.80000000000001</v>
      </c>
      <c r="GL1443" s="3">
        <v>20.57</v>
      </c>
      <c r="GM1443" s="3">
        <v>86.74</v>
      </c>
      <c r="GN1443" s="3">
        <v>54.3</v>
      </c>
      <c r="GO1443" s="3">
        <v>25.81</v>
      </c>
      <c r="GP1443" s="4" t="s">
        <v>503</v>
      </c>
      <c r="GQ1443" s="3">
        <v>51.65</v>
      </c>
      <c r="GR1443" s="3">
        <v>86.01</v>
      </c>
      <c r="GS1443" s="3">
        <v>55.2</v>
      </c>
      <c r="GT1443" s="3">
        <v>170.43</v>
      </c>
      <c r="GU1443" s="3">
        <v>211.91</v>
      </c>
      <c r="GV1443" s="3">
        <v>113.25</v>
      </c>
      <c r="GW1443" s="3">
        <v>389.17</v>
      </c>
      <c r="GX1443" s="3">
        <v>110.02</v>
      </c>
      <c r="GY1443" s="3">
        <v>54.73</v>
      </c>
      <c r="GZ1443" s="3">
        <v>55.67</v>
      </c>
      <c r="HA1443" s="3">
        <v>73.86</v>
      </c>
      <c r="HB1443" s="3">
        <v>86.29</v>
      </c>
      <c r="HC1443" s="3">
        <v>66.7</v>
      </c>
      <c r="HD1443" s="3">
        <v>271.12</v>
      </c>
      <c r="HE1443" s="3">
        <v>129.24</v>
      </c>
      <c r="HF1443" s="3">
        <v>40.24</v>
      </c>
      <c r="HG1443" s="3">
        <v>212.02</v>
      </c>
      <c r="HH1443" s="3">
        <v>140.31</v>
      </c>
      <c r="HI1443" s="3">
        <v>210.58</v>
      </c>
      <c r="HJ1443" s="3">
        <v>109.76</v>
      </c>
      <c r="HK1443" s="3">
        <v>47.33</v>
      </c>
      <c r="HL1443" s="3">
        <v>28.4</v>
      </c>
      <c r="HM1443" s="3">
        <v>120.14</v>
      </c>
      <c r="HN1443" s="3">
        <v>159.84</v>
      </c>
      <c r="HO1443" s="3">
        <v>268.18</v>
      </c>
      <c r="HP1443" s="3">
        <v>100.53</v>
      </c>
      <c r="HQ1443" s="3">
        <v>164.74</v>
      </c>
      <c r="HR1443" s="3">
        <v>40.729999999999997</v>
      </c>
      <c r="HS1443" s="3">
        <v>112.13</v>
      </c>
      <c r="HT1443" s="3">
        <v>20.05</v>
      </c>
      <c r="HU1443" s="3">
        <v>55.48</v>
      </c>
      <c r="HV1443" s="3">
        <v>83.6</v>
      </c>
      <c r="HW1443" s="3">
        <v>12.22</v>
      </c>
      <c r="HX1443" s="3">
        <v>42.54</v>
      </c>
      <c r="HY1443" s="3">
        <v>225.61</v>
      </c>
      <c r="HZ1443" s="3">
        <v>169.23</v>
      </c>
      <c r="IA1443" s="3">
        <v>155.41999999999999</v>
      </c>
      <c r="IB1443" s="3">
        <v>690.99</v>
      </c>
      <c r="IC1443" s="3">
        <v>53.11</v>
      </c>
      <c r="ID1443" s="3">
        <v>228.51</v>
      </c>
      <c r="IE1443" s="3">
        <v>40.29</v>
      </c>
      <c r="IF1443" s="3">
        <v>29.96</v>
      </c>
      <c r="IG1443" s="3">
        <v>87.18</v>
      </c>
      <c r="IH1443" s="3">
        <v>369.51</v>
      </c>
      <c r="II1443" s="3">
        <v>257.5</v>
      </c>
      <c r="IJ1443" s="3">
        <v>39.33</v>
      </c>
      <c r="IK1443" s="3">
        <v>182.91</v>
      </c>
      <c r="IL1443" s="3">
        <v>50.63</v>
      </c>
      <c r="IM1443" s="3">
        <v>3523.38</v>
      </c>
      <c r="IN1443" s="3">
        <v>76.099999999999994</v>
      </c>
      <c r="IO1443" s="3">
        <v>74.14</v>
      </c>
      <c r="IP1443" s="3">
        <v>78.7</v>
      </c>
      <c r="IQ1443" s="3">
        <v>53.35</v>
      </c>
      <c r="IR1443" s="4" t="s">
        <v>503</v>
      </c>
      <c r="IS1443" s="3">
        <v>45.47</v>
      </c>
      <c r="IT1443" s="3">
        <v>208.93</v>
      </c>
      <c r="IU1443" s="3">
        <v>10.93</v>
      </c>
      <c r="IV1443" s="3">
        <v>62.15</v>
      </c>
      <c r="IW1443" s="3">
        <v>36.01</v>
      </c>
      <c r="IX1443" s="3">
        <v>123.61</v>
      </c>
      <c r="IY1443" s="3">
        <v>76.56</v>
      </c>
      <c r="IZ1443" s="3">
        <v>177.7</v>
      </c>
      <c r="JA1443" s="3">
        <v>36.020000000000003</v>
      </c>
      <c r="JB1443" s="3">
        <v>103.3</v>
      </c>
      <c r="JC1443" s="3">
        <v>84.22</v>
      </c>
      <c r="JD1443" s="3">
        <v>71.56</v>
      </c>
      <c r="JE1443" s="3">
        <v>140.27000000000001</v>
      </c>
      <c r="JF1443" s="3">
        <v>36.770000000000003</v>
      </c>
      <c r="JG1443" s="3">
        <v>97.87</v>
      </c>
      <c r="JH1443" s="3">
        <v>116.23</v>
      </c>
      <c r="JI1443" s="3">
        <v>31.58</v>
      </c>
      <c r="JJ1443" s="3">
        <v>89.18</v>
      </c>
      <c r="JK1443" s="3">
        <v>247.79</v>
      </c>
      <c r="JL1443" s="3">
        <v>103.62</v>
      </c>
      <c r="JM1443" s="3">
        <v>37.53</v>
      </c>
      <c r="JN1443" s="3">
        <v>130.83000000000001</v>
      </c>
      <c r="JO1443" s="3">
        <v>108.64</v>
      </c>
      <c r="JP1443" s="3">
        <v>15.85</v>
      </c>
      <c r="JQ1443" s="3">
        <v>54.26</v>
      </c>
      <c r="JR1443" s="3">
        <v>83.81</v>
      </c>
      <c r="JS1443" s="3">
        <v>92.6</v>
      </c>
      <c r="JT1443" s="3">
        <v>135.62</v>
      </c>
      <c r="JU1443" s="3">
        <v>161.13999999999999</v>
      </c>
      <c r="JV1443" s="3">
        <v>34.090000000000003</v>
      </c>
      <c r="JW1443" s="3">
        <v>86.94</v>
      </c>
      <c r="JX1443" s="3">
        <v>135.47999999999999</v>
      </c>
      <c r="JY1443" s="3">
        <v>84.77</v>
      </c>
      <c r="JZ1443" s="3">
        <v>41.79</v>
      </c>
      <c r="KA1443" s="3">
        <v>542.5</v>
      </c>
      <c r="KB1443" s="3">
        <v>107.76</v>
      </c>
      <c r="KC1443" s="3">
        <v>35.56</v>
      </c>
      <c r="KD1443" s="3">
        <v>153.35</v>
      </c>
      <c r="KE1443" s="3">
        <v>61.98</v>
      </c>
      <c r="KF1443" s="4" t="s">
        <v>503</v>
      </c>
      <c r="KG1443" s="3">
        <v>154</v>
      </c>
      <c r="KH1443" s="3">
        <v>251.78</v>
      </c>
      <c r="KI1443" s="3">
        <v>144.24</v>
      </c>
      <c r="KJ1443" s="3">
        <v>146.81</v>
      </c>
      <c r="KK1443" s="3">
        <v>59.04</v>
      </c>
      <c r="KL1443" s="3">
        <v>205.04</v>
      </c>
      <c r="KM1443" s="3">
        <v>138.29</v>
      </c>
      <c r="KN1443" s="3">
        <v>33.67</v>
      </c>
      <c r="KO1443" s="3">
        <v>217.99</v>
      </c>
      <c r="KP1443" s="3">
        <v>78.61</v>
      </c>
      <c r="KQ1443" s="3">
        <v>37.380000000000003</v>
      </c>
      <c r="KR1443" s="3">
        <v>55.85</v>
      </c>
      <c r="KS1443" s="3">
        <v>526.38</v>
      </c>
      <c r="KT1443" s="3">
        <v>315.10000000000002</v>
      </c>
      <c r="KU1443" s="3">
        <v>91.38</v>
      </c>
      <c r="KV1443" s="3">
        <v>52.04</v>
      </c>
      <c r="KW1443" s="3">
        <v>343.63</v>
      </c>
      <c r="KX1443" s="3">
        <v>107.45</v>
      </c>
      <c r="KY1443" s="3">
        <v>55.3</v>
      </c>
      <c r="KZ1443" s="3">
        <v>285.16000000000003</v>
      </c>
      <c r="LA1443" s="3">
        <v>25.15</v>
      </c>
      <c r="LB1443" s="3">
        <v>40.39</v>
      </c>
      <c r="LC1443" s="3">
        <v>146.75</v>
      </c>
      <c r="LD1443" s="3">
        <v>86.28</v>
      </c>
      <c r="LE1443" s="3">
        <v>122.75</v>
      </c>
      <c r="LF1443" s="3">
        <v>50.59</v>
      </c>
      <c r="LG1443" s="3">
        <v>256.66000000000003</v>
      </c>
      <c r="LH1443" s="3">
        <v>31.3</v>
      </c>
      <c r="LI1443" s="3">
        <v>48.05</v>
      </c>
      <c r="LJ1443" s="3">
        <v>148.44999999999999</v>
      </c>
      <c r="LK1443" s="3">
        <v>225</v>
      </c>
      <c r="LL1443" s="3">
        <v>165.08</v>
      </c>
      <c r="LM1443" s="3">
        <v>117.99</v>
      </c>
      <c r="LN1443" s="3">
        <v>124.73</v>
      </c>
      <c r="LO1443" s="3">
        <v>55.33</v>
      </c>
      <c r="LP1443" s="3">
        <v>174.48</v>
      </c>
      <c r="LQ1443" s="3">
        <v>22.98</v>
      </c>
      <c r="LR1443" s="3">
        <v>83.1</v>
      </c>
      <c r="LS1443" s="4" t="s">
        <v>503</v>
      </c>
      <c r="LT1443" s="3">
        <v>149.66</v>
      </c>
      <c r="LU1443" s="3">
        <v>72.459999999999994</v>
      </c>
      <c r="LV1443" s="3">
        <v>60.51</v>
      </c>
      <c r="LW1443" s="3">
        <v>72.12</v>
      </c>
      <c r="LX1443" s="3">
        <v>221.04</v>
      </c>
      <c r="LY1443" s="3">
        <v>95</v>
      </c>
      <c r="LZ1443" s="3">
        <v>89.17</v>
      </c>
      <c r="MA1443" s="3">
        <v>48.65</v>
      </c>
      <c r="MB1443" s="3">
        <v>115.12</v>
      </c>
      <c r="MC1443" s="3">
        <v>24.29</v>
      </c>
      <c r="MD1443" s="3">
        <v>118.4</v>
      </c>
      <c r="ME1443" s="3">
        <v>72.400000000000006</v>
      </c>
      <c r="MF1443" s="3">
        <v>35.89</v>
      </c>
      <c r="MG1443" s="3">
        <v>143.24</v>
      </c>
      <c r="MH1443" s="3">
        <v>27.55</v>
      </c>
      <c r="MI1443" s="3">
        <v>71.14</v>
      </c>
      <c r="MJ1443" s="3">
        <v>76.86</v>
      </c>
      <c r="MK1443" s="3">
        <v>112.24</v>
      </c>
      <c r="ML1443" s="3">
        <v>140.06</v>
      </c>
      <c r="MM1443" s="3">
        <v>125.05</v>
      </c>
      <c r="MN1443" s="3">
        <v>26.995000000000001</v>
      </c>
      <c r="MO1443" s="3">
        <v>217.68</v>
      </c>
      <c r="MP1443" s="4" t="s">
        <v>503</v>
      </c>
      <c r="MQ1443" s="3">
        <v>41.335000000000001</v>
      </c>
      <c r="MR1443" s="3">
        <v>272.47000000000003</v>
      </c>
      <c r="MS1443" s="3">
        <v>110.96</v>
      </c>
      <c r="MT1443" s="3">
        <v>160.03</v>
      </c>
      <c r="MU1443" s="3">
        <v>149.13</v>
      </c>
      <c r="MV1443" s="4" t="s">
        <v>503</v>
      </c>
      <c r="MW1443" s="3">
        <v>88.65</v>
      </c>
      <c r="MX1443" s="3">
        <v>183.05</v>
      </c>
      <c r="MY1443" s="3">
        <v>51.16</v>
      </c>
      <c r="MZ1443" s="3">
        <v>29.52</v>
      </c>
      <c r="NA1443" s="3">
        <v>196.55</v>
      </c>
      <c r="NB1443" s="3">
        <v>1741.61</v>
      </c>
      <c r="NC1443" s="3">
        <v>213.86</v>
      </c>
      <c r="ND1443" s="4" t="s">
        <v>503</v>
      </c>
      <c r="NE1443" s="3">
        <v>282.31</v>
      </c>
      <c r="NF1443" s="3">
        <v>60.95</v>
      </c>
      <c r="NG1443" s="3">
        <v>236.2</v>
      </c>
      <c r="NH1443" s="3">
        <v>1990.64</v>
      </c>
      <c r="NI1443" s="4" t="s">
        <v>503</v>
      </c>
      <c r="NJ1443" s="3">
        <v>65.16</v>
      </c>
      <c r="NK1443" s="3">
        <v>118.66</v>
      </c>
      <c r="NL1443" s="4" t="s">
        <v>503</v>
      </c>
      <c r="NM1443" s="3">
        <v>83.18</v>
      </c>
      <c r="NN1443" s="3">
        <v>417.53</v>
      </c>
      <c r="NO1443" s="3">
        <v>114.35</v>
      </c>
      <c r="NP1443" s="3">
        <v>45.71</v>
      </c>
      <c r="NQ1443" s="3">
        <v>212.91</v>
      </c>
      <c r="NR1443" s="4" t="s">
        <v>503</v>
      </c>
      <c r="NS1443" s="3">
        <v>287.91000000000003</v>
      </c>
      <c r="NT1443" s="3">
        <v>81.69</v>
      </c>
      <c r="NU1443" s="3">
        <v>49.12</v>
      </c>
      <c r="NV1443" s="3">
        <v>586.77</v>
      </c>
      <c r="NW1443" s="3">
        <v>68.63</v>
      </c>
      <c r="NX1443" s="3">
        <v>252.14</v>
      </c>
      <c r="NY1443" s="3">
        <v>59.92</v>
      </c>
      <c r="NZ1443" s="3">
        <v>41.24</v>
      </c>
      <c r="OA1443" s="3">
        <v>113.37</v>
      </c>
      <c r="OB1443" s="3">
        <v>153.46</v>
      </c>
      <c r="OC1443" s="3">
        <v>97.36</v>
      </c>
      <c r="OD1443" s="3">
        <v>39.555</v>
      </c>
      <c r="OE1443" s="3">
        <v>25.02</v>
      </c>
      <c r="OF1443" s="3">
        <v>572.04</v>
      </c>
      <c r="OG1443" s="3">
        <v>56.9</v>
      </c>
      <c r="OH1443" s="4" t="s">
        <v>503</v>
      </c>
      <c r="OI1443" s="4" t="s">
        <v>503</v>
      </c>
      <c r="OJ1443" s="3">
        <v>132.6</v>
      </c>
      <c r="OK1443" s="3">
        <v>94.49</v>
      </c>
      <c r="OL1443" s="3">
        <v>31.7</v>
      </c>
      <c r="OM1443" s="3">
        <v>137.68</v>
      </c>
      <c r="ON1443" s="3">
        <v>27.45</v>
      </c>
      <c r="OO1443" s="3">
        <v>31.53</v>
      </c>
      <c r="OP1443" s="3">
        <v>31.59</v>
      </c>
      <c r="OQ1443" s="3">
        <v>65.48</v>
      </c>
      <c r="OR1443" s="3">
        <v>79.28</v>
      </c>
      <c r="OS1443" s="4" t="s">
        <v>503</v>
      </c>
      <c r="OT1443" s="3">
        <v>23.37</v>
      </c>
      <c r="OU1443" s="3">
        <v>64.56</v>
      </c>
      <c r="OV1443" s="3">
        <v>1218.76</v>
      </c>
      <c r="OW1443" s="3">
        <v>1218.33</v>
      </c>
      <c r="OX1443" s="3">
        <v>117</v>
      </c>
      <c r="OY1443" s="3">
        <v>14.21</v>
      </c>
      <c r="OZ1443" s="3">
        <v>49.85</v>
      </c>
      <c r="PA1443" s="4" t="s">
        <v>503</v>
      </c>
      <c r="PB1443" s="3">
        <v>61.06</v>
      </c>
      <c r="PC1443" s="4" t="s">
        <v>503</v>
      </c>
      <c r="PD1443" s="3">
        <v>272.13</v>
      </c>
      <c r="PE1443" s="3">
        <v>295.27999999999997</v>
      </c>
      <c r="PF1443" s="3">
        <v>76.95</v>
      </c>
      <c r="PG1443" s="3">
        <v>49.82</v>
      </c>
      <c r="PH1443" s="3">
        <v>264.85000000000002</v>
      </c>
      <c r="PI1443" s="3">
        <v>541.46</v>
      </c>
      <c r="PJ1443" s="3">
        <v>112.51</v>
      </c>
      <c r="PK1443" s="3">
        <v>146.83000000000001</v>
      </c>
      <c r="PL1443" s="4" t="s">
        <v>503</v>
      </c>
      <c r="PM1443" s="3">
        <v>27.93</v>
      </c>
      <c r="PN1443" s="3">
        <v>156.5</v>
      </c>
      <c r="PO1443" s="4" t="s">
        <v>503</v>
      </c>
      <c r="PP1443" s="3">
        <v>31.614999999999998</v>
      </c>
      <c r="PQ1443" s="3">
        <v>54.16</v>
      </c>
      <c r="PR1443" s="3">
        <v>235.86</v>
      </c>
      <c r="PS1443" s="3">
        <v>193.85</v>
      </c>
      <c r="PT1443" s="3">
        <v>122.27</v>
      </c>
      <c r="PU1443" s="3">
        <v>90.64</v>
      </c>
      <c r="PV1443" s="3">
        <v>55.05</v>
      </c>
      <c r="PW1443" s="3">
        <v>181.28</v>
      </c>
      <c r="PX1443" s="3">
        <v>336.1</v>
      </c>
      <c r="PY1443" s="3">
        <v>58.81</v>
      </c>
      <c r="PZ1443" s="3">
        <v>157.28</v>
      </c>
      <c r="QA1443" s="3">
        <v>17.82</v>
      </c>
      <c r="QB1443" s="3">
        <v>137.38</v>
      </c>
      <c r="QC1443" s="4" t="s">
        <v>503</v>
      </c>
      <c r="QD1443" s="3">
        <v>48.51</v>
      </c>
      <c r="QE1443" s="3">
        <v>101.37</v>
      </c>
      <c r="QF1443" s="3">
        <v>143.01</v>
      </c>
      <c r="QG1443" s="3">
        <v>254.59</v>
      </c>
      <c r="QH1443" s="3">
        <v>52.96</v>
      </c>
      <c r="QI1443" s="3">
        <v>94.11</v>
      </c>
      <c r="QJ1443" s="3">
        <v>172.53</v>
      </c>
      <c r="QK1443" s="3">
        <v>14.26</v>
      </c>
      <c r="QL1443" s="3">
        <v>13.93</v>
      </c>
      <c r="QM1443" s="3">
        <v>103.9</v>
      </c>
      <c r="QN1443" s="3">
        <v>167.77</v>
      </c>
      <c r="QO1443" s="3">
        <v>18.8</v>
      </c>
      <c r="QP1443" s="3">
        <v>394.67</v>
      </c>
      <c r="QQ1443" s="4" t="s">
        <v>503</v>
      </c>
      <c r="QR1443" s="4" t="s">
        <v>503</v>
      </c>
      <c r="QS1443" s="3">
        <v>81.67</v>
      </c>
      <c r="QT1443" s="3">
        <v>68.19</v>
      </c>
      <c r="QU1443" s="3">
        <v>135.36000000000001</v>
      </c>
      <c r="QV1443" s="3">
        <v>56.55</v>
      </c>
      <c r="QW1443" s="3">
        <v>164.52</v>
      </c>
      <c r="QX1443" s="3">
        <v>199.03</v>
      </c>
      <c r="QY1443" s="3">
        <v>66.400000000000006</v>
      </c>
      <c r="QZ1443" s="3">
        <v>103.69</v>
      </c>
      <c r="RA1443" s="3">
        <v>75.23</v>
      </c>
      <c r="RB1443" s="3">
        <v>76.72</v>
      </c>
      <c r="RC1443" s="3">
        <v>67.62</v>
      </c>
      <c r="RD1443" s="3">
        <v>289.70999999999998</v>
      </c>
      <c r="RE1443" s="4" t="s">
        <v>503</v>
      </c>
      <c r="RF1443" s="3">
        <v>107.64</v>
      </c>
      <c r="RG1443" s="3">
        <v>254.77</v>
      </c>
      <c r="RH1443" s="3">
        <v>89.92</v>
      </c>
      <c r="RI1443" s="4" t="s">
        <v>503</v>
      </c>
      <c r="RJ1443" s="3">
        <v>136.47999999999999</v>
      </c>
      <c r="RK1443" s="3">
        <v>29.54</v>
      </c>
      <c r="RL1443" s="3">
        <v>51.86</v>
      </c>
      <c r="RM1443" s="3">
        <v>79.72</v>
      </c>
      <c r="RN1443" s="3">
        <v>200.94</v>
      </c>
      <c r="RO1443" s="3">
        <v>58.15</v>
      </c>
      <c r="RP1443" s="3">
        <v>79.36</v>
      </c>
      <c r="RQ1443" s="3">
        <v>38</v>
      </c>
      <c r="RR1443" s="3">
        <v>114.27</v>
      </c>
      <c r="RS1443" s="3">
        <v>91.38</v>
      </c>
      <c r="RT1443" s="3">
        <v>223.21</v>
      </c>
      <c r="RU1443" s="3">
        <v>125.08</v>
      </c>
      <c r="RV1443" s="3">
        <v>125.81</v>
      </c>
      <c r="RW1443" s="3">
        <v>88.3</v>
      </c>
      <c r="RX1443" s="3">
        <v>239.48</v>
      </c>
      <c r="RY1443" s="3">
        <v>157.47</v>
      </c>
      <c r="RZ1443" s="3">
        <v>186.78</v>
      </c>
      <c r="SA1443" s="3">
        <v>172.52</v>
      </c>
      <c r="SB1443" s="4" t="s">
        <v>503</v>
      </c>
      <c r="SC1443" s="3">
        <v>53.63</v>
      </c>
      <c r="SD1443" s="4" t="s">
        <v>503</v>
      </c>
      <c r="SE1443" s="3">
        <v>59.58</v>
      </c>
      <c r="SF1443" s="3">
        <v>197.3</v>
      </c>
      <c r="SG1443" s="3">
        <v>109.36</v>
      </c>
      <c r="SH1443" s="3">
        <v>65.430000000000007</v>
      </c>
      <c r="SI1443" s="3">
        <v>203.98</v>
      </c>
    </row>
    <row r="1444" spans="1:503">
      <c r="A1444" s="2" t="s">
        <v>1945</v>
      </c>
      <c r="B1444" s="3">
        <v>76.33</v>
      </c>
      <c r="C1444" s="3">
        <v>72.09</v>
      </c>
      <c r="D1444" s="3">
        <v>82.86</v>
      </c>
      <c r="E1444" s="3">
        <v>190.87</v>
      </c>
      <c r="F1444" s="3">
        <v>40.479999999999997</v>
      </c>
      <c r="G1444" s="3">
        <v>80.260000000000005</v>
      </c>
      <c r="H1444" s="3">
        <v>16.12</v>
      </c>
      <c r="I1444" s="3">
        <v>52.17</v>
      </c>
      <c r="J1444" s="3">
        <v>56.53</v>
      </c>
      <c r="K1444" s="3">
        <v>126.7</v>
      </c>
      <c r="L1444" s="3">
        <v>88.94</v>
      </c>
      <c r="M1444" s="3">
        <v>68.3</v>
      </c>
      <c r="N1444" s="3">
        <v>107.66</v>
      </c>
      <c r="O1444" s="3">
        <v>101.85</v>
      </c>
      <c r="P1444" s="3">
        <v>9.65</v>
      </c>
      <c r="Q1444" s="3">
        <v>90.51</v>
      </c>
      <c r="R1444" s="3">
        <v>145.47</v>
      </c>
      <c r="S1444" s="3">
        <v>222.04</v>
      </c>
      <c r="T1444" s="3">
        <v>241.56</v>
      </c>
      <c r="U1444" s="3">
        <v>194.41</v>
      </c>
      <c r="V1444" s="3">
        <v>47.98</v>
      </c>
      <c r="W1444" s="3">
        <v>220.63</v>
      </c>
      <c r="X1444" s="3">
        <v>96.09</v>
      </c>
      <c r="Y1444" s="3">
        <v>88.07</v>
      </c>
      <c r="Z1444" s="3">
        <v>153.52000000000001</v>
      </c>
      <c r="AA1444" s="3">
        <v>114.42</v>
      </c>
      <c r="AB1444" s="3">
        <v>212.74</v>
      </c>
      <c r="AC1444" s="3">
        <v>112.26</v>
      </c>
      <c r="AD1444" s="3">
        <v>124.57</v>
      </c>
      <c r="AE1444" s="3">
        <v>119.12</v>
      </c>
      <c r="AF1444" s="3">
        <v>1093.06</v>
      </c>
      <c r="AG1444" s="3">
        <v>386.2</v>
      </c>
      <c r="AH1444" s="3">
        <v>29.25</v>
      </c>
      <c r="AI1444" s="3">
        <v>73.5</v>
      </c>
      <c r="AJ1444" s="3">
        <v>86.8</v>
      </c>
      <c r="AK1444" s="3">
        <v>18.53</v>
      </c>
      <c r="AL1444" s="3">
        <v>67.430000000000007</v>
      </c>
      <c r="AM1444" s="3">
        <v>253.95</v>
      </c>
      <c r="AN1444" s="3">
        <v>28.79</v>
      </c>
      <c r="AO1444" s="3">
        <v>62.83</v>
      </c>
      <c r="AP1444" s="3">
        <v>56.08</v>
      </c>
      <c r="AQ1444" s="3">
        <v>342.99</v>
      </c>
      <c r="AR1444" s="3">
        <v>46.89</v>
      </c>
      <c r="AS1444" s="4" t="s">
        <v>503</v>
      </c>
      <c r="AT1444" s="3">
        <v>445.19</v>
      </c>
      <c r="AU1444" s="3">
        <v>49.84</v>
      </c>
      <c r="AV1444" s="3">
        <v>126.62</v>
      </c>
      <c r="AW1444" s="3">
        <v>208.11</v>
      </c>
      <c r="AX1444" s="3">
        <v>36.130000000000003</v>
      </c>
      <c r="AY1444" s="3">
        <v>42.2</v>
      </c>
      <c r="AZ1444" s="3">
        <v>36.840000000000003</v>
      </c>
      <c r="BA1444" s="3">
        <v>52.84</v>
      </c>
      <c r="BB1444" s="3">
        <v>130.16999999999999</v>
      </c>
      <c r="BC1444" s="3">
        <v>69.38</v>
      </c>
      <c r="BD1444" s="3">
        <v>29.9</v>
      </c>
      <c r="BE1444" s="3">
        <v>47.67</v>
      </c>
      <c r="BF1444" s="4" t="s">
        <v>503</v>
      </c>
      <c r="BG1444" s="3">
        <v>126.61</v>
      </c>
      <c r="BH1444" s="3">
        <v>158.79</v>
      </c>
      <c r="BI1444" s="3">
        <v>53.38</v>
      </c>
      <c r="BJ1444" s="3">
        <v>140.09</v>
      </c>
      <c r="BK1444" s="3">
        <v>48.06</v>
      </c>
      <c r="BL1444" s="3">
        <v>122.21</v>
      </c>
      <c r="BM1444" s="3">
        <v>48.67</v>
      </c>
      <c r="BN1444" s="3">
        <v>35.6</v>
      </c>
      <c r="BO1444" s="3">
        <v>73.42</v>
      </c>
      <c r="BP1444" s="3">
        <v>155.22</v>
      </c>
      <c r="BQ1444" s="3">
        <v>72.239999999999995</v>
      </c>
      <c r="BR1444" s="3">
        <v>150.77000000000001</v>
      </c>
      <c r="BS1444" s="3">
        <v>65.5</v>
      </c>
      <c r="BT1444" s="3">
        <v>819.22</v>
      </c>
      <c r="BU1444" s="3">
        <v>161.37</v>
      </c>
      <c r="BV1444" s="3">
        <v>64.33</v>
      </c>
      <c r="BW1444" s="3">
        <v>45.33</v>
      </c>
      <c r="BX1444" s="3">
        <v>30.61</v>
      </c>
      <c r="BY1444" s="3">
        <v>91.29</v>
      </c>
      <c r="BZ1444" s="3">
        <v>59.48</v>
      </c>
      <c r="CA1444" s="3">
        <v>83.23</v>
      </c>
      <c r="CB1444" s="3">
        <v>291.57</v>
      </c>
      <c r="CC1444" s="3">
        <v>46.56</v>
      </c>
      <c r="CD1444" s="3">
        <v>110.79</v>
      </c>
      <c r="CE1444" s="3">
        <v>136.15</v>
      </c>
      <c r="CF1444" s="3">
        <v>152.99</v>
      </c>
      <c r="CG1444" s="3">
        <v>49.58</v>
      </c>
      <c r="CH1444" s="3">
        <v>17.579999999999998</v>
      </c>
      <c r="CI1444" s="3">
        <v>28.2</v>
      </c>
      <c r="CJ1444" s="3">
        <v>62.59</v>
      </c>
      <c r="CK1444" s="3">
        <v>123.51</v>
      </c>
      <c r="CL1444" s="3">
        <v>80.39</v>
      </c>
      <c r="CM1444" s="3">
        <v>58.31</v>
      </c>
      <c r="CN1444" s="3">
        <v>50.3</v>
      </c>
      <c r="CO1444" s="3">
        <v>70.91</v>
      </c>
      <c r="CP1444" s="3">
        <v>165.19</v>
      </c>
      <c r="CQ1444" s="3">
        <v>134.4</v>
      </c>
      <c r="CR1444" s="3">
        <v>81.75</v>
      </c>
      <c r="CS1444" s="3">
        <v>159.15</v>
      </c>
      <c r="CT1444" s="3">
        <v>105.66</v>
      </c>
      <c r="CU1444" s="3">
        <v>52.52</v>
      </c>
      <c r="CV1444" s="3">
        <v>143.94999999999999</v>
      </c>
      <c r="CW1444" s="3">
        <v>133.09</v>
      </c>
      <c r="CX1444" s="3">
        <v>127.67</v>
      </c>
      <c r="CY1444" s="3">
        <v>35.090000000000003</v>
      </c>
      <c r="CZ1444" s="3">
        <v>99.47</v>
      </c>
      <c r="DA1444" s="3">
        <v>47.68</v>
      </c>
      <c r="DB1444" s="3">
        <v>241.45</v>
      </c>
      <c r="DC1444" s="3">
        <v>118.5</v>
      </c>
      <c r="DD1444" s="3">
        <v>133.80000000000001</v>
      </c>
      <c r="DE1444" s="3">
        <v>96</v>
      </c>
      <c r="DF1444" s="3">
        <v>57.78</v>
      </c>
      <c r="DG1444" s="3">
        <v>24.71</v>
      </c>
      <c r="DH1444" s="3">
        <v>197.3</v>
      </c>
      <c r="DI1444" s="3">
        <v>93.99</v>
      </c>
      <c r="DJ1444" s="3">
        <v>142.84</v>
      </c>
      <c r="DK1444" s="3">
        <v>263.06</v>
      </c>
      <c r="DL1444" s="3">
        <v>75.150000000000006</v>
      </c>
      <c r="DM1444" s="3">
        <v>193.38</v>
      </c>
      <c r="DN1444" s="3">
        <v>244</v>
      </c>
      <c r="DO1444" s="3">
        <v>72.67</v>
      </c>
      <c r="DP1444" s="3">
        <v>64.459999999999994</v>
      </c>
      <c r="DQ1444" s="3">
        <v>76.77</v>
      </c>
      <c r="DR1444" s="3">
        <v>183.83</v>
      </c>
      <c r="DS1444" s="3">
        <v>86.09</v>
      </c>
      <c r="DT1444" s="3">
        <v>11.17</v>
      </c>
      <c r="DU1444" s="3">
        <v>84.64</v>
      </c>
      <c r="DV1444" s="3">
        <v>327.32</v>
      </c>
      <c r="DW1444" s="3">
        <v>82.67</v>
      </c>
      <c r="DX1444" s="3">
        <v>116.88</v>
      </c>
      <c r="DY1444" s="3">
        <v>221.5</v>
      </c>
      <c r="DZ1444" s="4" t="s">
        <v>503</v>
      </c>
      <c r="EA1444" s="3">
        <v>117.07</v>
      </c>
      <c r="EB1444" s="3">
        <v>9.1999999999999993</v>
      </c>
      <c r="EC1444" s="3">
        <v>10.07</v>
      </c>
      <c r="ED1444" s="3">
        <v>270.99</v>
      </c>
      <c r="EE1444" s="3">
        <v>147.04</v>
      </c>
      <c r="EF1444" s="3">
        <v>48.83</v>
      </c>
      <c r="EG1444" s="4" t="s">
        <v>503</v>
      </c>
      <c r="EH1444" s="3">
        <v>313.45999999999998</v>
      </c>
      <c r="EI1444" s="3">
        <v>133.53</v>
      </c>
      <c r="EJ1444" s="3">
        <v>87.67</v>
      </c>
      <c r="EK1444" s="3">
        <v>134.44999999999999</v>
      </c>
      <c r="EL1444" s="3">
        <v>67.84</v>
      </c>
      <c r="EM1444" s="3">
        <v>186</v>
      </c>
      <c r="EN1444" s="3">
        <v>9.16</v>
      </c>
      <c r="EO1444" s="4" t="s">
        <v>503</v>
      </c>
      <c r="EP1444" s="3">
        <v>54.17</v>
      </c>
      <c r="EQ1444" s="3">
        <v>95.44</v>
      </c>
      <c r="ER1444" s="3">
        <v>28.26</v>
      </c>
      <c r="ES1444" s="3">
        <v>37.11</v>
      </c>
      <c r="ET1444" s="3">
        <v>80.84</v>
      </c>
      <c r="EU1444" s="3">
        <v>97.72</v>
      </c>
      <c r="EV1444" s="3">
        <v>160.59</v>
      </c>
      <c r="EW1444" s="4" t="s">
        <v>503</v>
      </c>
      <c r="EX1444" s="3">
        <v>210.03</v>
      </c>
      <c r="EY1444" s="3">
        <v>291.11</v>
      </c>
      <c r="EZ1444" s="3">
        <v>19.440000000000001</v>
      </c>
      <c r="FA1444" s="3">
        <v>119.1</v>
      </c>
      <c r="FB1444" s="3">
        <v>228.1</v>
      </c>
      <c r="FC1444" s="3">
        <v>63.52</v>
      </c>
      <c r="FD1444" s="3">
        <v>60.35</v>
      </c>
      <c r="FE1444" s="3">
        <v>213.75</v>
      </c>
      <c r="FF1444" s="3">
        <v>92.77</v>
      </c>
      <c r="FG1444" s="3">
        <v>14.59</v>
      </c>
      <c r="FH1444" s="3">
        <v>18.41</v>
      </c>
      <c r="FI1444" s="3">
        <v>43.3</v>
      </c>
      <c r="FJ1444" s="3">
        <v>153.37</v>
      </c>
      <c r="FK1444" s="3">
        <v>133.61000000000001</v>
      </c>
      <c r="FL1444" s="3">
        <v>267.69</v>
      </c>
      <c r="FM1444" s="3">
        <v>26.49</v>
      </c>
      <c r="FN1444" s="3">
        <v>143.16</v>
      </c>
      <c r="FO1444" s="3">
        <v>93.38</v>
      </c>
      <c r="FP1444" s="3">
        <v>164.17</v>
      </c>
      <c r="FQ1444" s="3">
        <v>122.11</v>
      </c>
      <c r="FR1444" s="3">
        <v>29.4</v>
      </c>
      <c r="FS1444" s="3">
        <v>41.36</v>
      </c>
      <c r="FT1444" s="3">
        <v>21</v>
      </c>
      <c r="FU1444" s="3">
        <v>154.65</v>
      </c>
      <c r="FV1444" s="3">
        <v>29.31</v>
      </c>
      <c r="FW1444" s="3">
        <v>31.2</v>
      </c>
      <c r="FX1444" s="3">
        <v>143.49</v>
      </c>
      <c r="FY1444" s="3">
        <v>154.61000000000001</v>
      </c>
      <c r="FZ1444" s="3">
        <v>16.95</v>
      </c>
      <c r="GA1444" s="3">
        <v>91.27</v>
      </c>
      <c r="GB1444" s="3">
        <v>35.43</v>
      </c>
      <c r="GC1444" s="3">
        <v>43.7</v>
      </c>
      <c r="GD1444" s="3">
        <v>130.99</v>
      </c>
      <c r="GE1444" s="3">
        <v>24.78</v>
      </c>
      <c r="GF1444" s="3">
        <v>118</v>
      </c>
      <c r="GG1444" s="3">
        <v>64.06</v>
      </c>
      <c r="GH1444" s="3">
        <v>17.899999999999999</v>
      </c>
      <c r="GI1444" s="3">
        <v>99.6</v>
      </c>
      <c r="GJ1444" s="3">
        <v>20.29</v>
      </c>
      <c r="GK1444" s="3">
        <v>137.58000000000001</v>
      </c>
      <c r="GL1444" s="3">
        <v>20.51</v>
      </c>
      <c r="GM1444" s="3">
        <v>86.08</v>
      </c>
      <c r="GN1444" s="3">
        <v>54.17</v>
      </c>
      <c r="GO1444" s="3">
        <v>25.77</v>
      </c>
      <c r="GP1444" s="4" t="s">
        <v>503</v>
      </c>
      <c r="GQ1444" s="3">
        <v>51.02</v>
      </c>
      <c r="GR1444" s="3">
        <v>87.04</v>
      </c>
      <c r="GS1444" s="3">
        <v>55.56</v>
      </c>
      <c r="GT1444" s="3">
        <v>167.95</v>
      </c>
      <c r="GU1444" s="3">
        <v>212.6</v>
      </c>
      <c r="GV1444" s="3">
        <v>111.39</v>
      </c>
      <c r="GW1444" s="3">
        <v>390.43</v>
      </c>
      <c r="GX1444" s="3">
        <v>110.75</v>
      </c>
      <c r="GY1444" s="3">
        <v>54.82</v>
      </c>
      <c r="GZ1444" s="3">
        <v>57.08</v>
      </c>
      <c r="HA1444" s="3">
        <v>73.86</v>
      </c>
      <c r="HB1444" s="3">
        <v>86.85</v>
      </c>
      <c r="HC1444" s="3">
        <v>67.48</v>
      </c>
      <c r="HD1444" s="3">
        <v>272.75</v>
      </c>
      <c r="HE1444" s="3">
        <v>129.88999999999999</v>
      </c>
      <c r="HF1444" s="3">
        <v>40.69</v>
      </c>
      <c r="HG1444" s="3">
        <v>212.63</v>
      </c>
      <c r="HH1444" s="3">
        <v>142.30000000000001</v>
      </c>
      <c r="HI1444" s="3">
        <v>213.73</v>
      </c>
      <c r="HJ1444" s="3">
        <v>107.62</v>
      </c>
      <c r="HK1444" s="3">
        <v>47.37</v>
      </c>
      <c r="HL1444" s="3">
        <v>28.27</v>
      </c>
      <c r="HM1444" s="3">
        <v>122.23</v>
      </c>
      <c r="HN1444" s="3">
        <v>160.55000000000001</v>
      </c>
      <c r="HO1444" s="3">
        <v>270.61</v>
      </c>
      <c r="HP1444" s="3">
        <v>100.39</v>
      </c>
      <c r="HQ1444" s="3">
        <v>164</v>
      </c>
      <c r="HR1444" s="3">
        <v>40.56</v>
      </c>
      <c r="HS1444" s="3">
        <v>111.89</v>
      </c>
      <c r="HT1444" s="3">
        <v>20.55</v>
      </c>
      <c r="HU1444" s="3">
        <v>60.15</v>
      </c>
      <c r="HV1444" s="3">
        <v>83.1</v>
      </c>
      <c r="HW1444" s="3">
        <v>12.32</v>
      </c>
      <c r="HX1444" s="3">
        <v>43.04</v>
      </c>
      <c r="HY1444" s="3">
        <v>227.06</v>
      </c>
      <c r="HZ1444" s="3">
        <v>171.62</v>
      </c>
      <c r="IA1444" s="3">
        <v>157.24</v>
      </c>
      <c r="IB1444" s="3">
        <v>699.34</v>
      </c>
      <c r="IC1444" s="3">
        <v>53.3</v>
      </c>
      <c r="ID1444" s="3">
        <v>229.37</v>
      </c>
      <c r="IE1444" s="3">
        <v>39.57</v>
      </c>
      <c r="IF1444" s="3">
        <v>30.07</v>
      </c>
      <c r="IG1444" s="3">
        <v>90.81</v>
      </c>
      <c r="IH1444" s="3">
        <v>375.01</v>
      </c>
      <c r="II1444" s="3">
        <v>259.38</v>
      </c>
      <c r="IJ1444" s="3">
        <v>39.76</v>
      </c>
      <c r="IK1444" s="3">
        <v>182.7</v>
      </c>
      <c r="IL1444" s="3">
        <v>51.68</v>
      </c>
      <c r="IM1444" s="3">
        <v>3575</v>
      </c>
      <c r="IN1444" s="3">
        <v>76.13</v>
      </c>
      <c r="IO1444" s="3">
        <v>73.63</v>
      </c>
      <c r="IP1444" s="3">
        <v>78.52</v>
      </c>
      <c r="IQ1444" s="3">
        <v>53.84</v>
      </c>
      <c r="IR1444" s="4" t="s">
        <v>503</v>
      </c>
      <c r="IS1444" s="3">
        <v>45.33</v>
      </c>
      <c r="IT1444" s="3">
        <v>211.26</v>
      </c>
      <c r="IU1444" s="3">
        <v>10.77</v>
      </c>
      <c r="IV1444" s="3">
        <v>62.14</v>
      </c>
      <c r="IW1444" s="3">
        <v>35.9</v>
      </c>
      <c r="IX1444" s="3">
        <v>123.02</v>
      </c>
      <c r="IY1444" s="3">
        <v>76.91</v>
      </c>
      <c r="IZ1444" s="3">
        <v>181</v>
      </c>
      <c r="JA1444" s="3">
        <v>36.19</v>
      </c>
      <c r="JB1444" s="3">
        <v>105.31</v>
      </c>
      <c r="JC1444" s="3">
        <v>85.11</v>
      </c>
      <c r="JD1444" s="3">
        <v>75.28</v>
      </c>
      <c r="JE1444" s="3">
        <v>140.31</v>
      </c>
      <c r="JF1444" s="3">
        <v>37.380000000000003</v>
      </c>
      <c r="JG1444" s="3">
        <v>97.78</v>
      </c>
      <c r="JH1444" s="3">
        <v>116.66</v>
      </c>
      <c r="JI1444" s="3">
        <v>31.15</v>
      </c>
      <c r="JJ1444" s="3">
        <v>89.77</v>
      </c>
      <c r="JK1444" s="3">
        <v>246</v>
      </c>
      <c r="JL1444" s="3">
        <v>105.06</v>
      </c>
      <c r="JM1444" s="3">
        <v>37.75</v>
      </c>
      <c r="JN1444" s="3">
        <v>128.16</v>
      </c>
      <c r="JO1444" s="3">
        <v>109.66</v>
      </c>
      <c r="JP1444" s="3">
        <v>16.04</v>
      </c>
      <c r="JQ1444" s="3">
        <v>55.12</v>
      </c>
      <c r="JR1444" s="3">
        <v>84.79</v>
      </c>
      <c r="JS1444" s="3">
        <v>94.02</v>
      </c>
      <c r="JT1444" s="3">
        <v>136.01</v>
      </c>
      <c r="JU1444" s="3">
        <v>162.41999999999999</v>
      </c>
      <c r="JV1444" s="3">
        <v>33.99</v>
      </c>
      <c r="JW1444" s="3">
        <v>86.1</v>
      </c>
      <c r="JX1444" s="3">
        <v>136.83000000000001</v>
      </c>
      <c r="JY1444" s="3">
        <v>84.49</v>
      </c>
      <c r="JZ1444" s="3">
        <v>41.8</v>
      </c>
      <c r="KA1444" s="3">
        <v>544.54</v>
      </c>
      <c r="KB1444" s="3">
        <v>107.97</v>
      </c>
      <c r="KC1444" s="3">
        <v>35.24</v>
      </c>
      <c r="KD1444" s="3">
        <v>155.59</v>
      </c>
      <c r="KE1444" s="3">
        <v>61.73</v>
      </c>
      <c r="KF1444" s="4" t="s">
        <v>503</v>
      </c>
      <c r="KG1444" s="3">
        <v>153.76</v>
      </c>
      <c r="KH1444" s="3">
        <v>254.58</v>
      </c>
      <c r="KI1444" s="3">
        <v>144.01</v>
      </c>
      <c r="KJ1444" s="3">
        <v>146.71</v>
      </c>
      <c r="KK1444" s="3">
        <v>59.8</v>
      </c>
      <c r="KL1444" s="3">
        <v>204</v>
      </c>
      <c r="KM1444" s="3">
        <v>142.32</v>
      </c>
      <c r="KN1444" s="3">
        <v>33.85</v>
      </c>
      <c r="KO1444" s="3">
        <v>217.95</v>
      </c>
      <c r="KP1444" s="3">
        <v>78.72</v>
      </c>
      <c r="KQ1444" s="3">
        <v>37.380000000000003</v>
      </c>
      <c r="KR1444" s="3">
        <v>56.14</v>
      </c>
      <c r="KS1444" s="3">
        <v>528.05999999999995</v>
      </c>
      <c r="KT1444" s="3">
        <v>320</v>
      </c>
      <c r="KU1444" s="3">
        <v>92.66</v>
      </c>
      <c r="KV1444" s="3">
        <v>52.85</v>
      </c>
      <c r="KW1444" s="3">
        <v>342.74</v>
      </c>
      <c r="KX1444" s="3">
        <v>106.8</v>
      </c>
      <c r="KY1444" s="3">
        <v>55.52</v>
      </c>
      <c r="KZ1444" s="3">
        <v>282.33</v>
      </c>
      <c r="LA1444" s="3">
        <v>25.36</v>
      </c>
      <c r="LB1444" s="3">
        <v>39.94</v>
      </c>
      <c r="LC1444" s="3">
        <v>146.85</v>
      </c>
      <c r="LD1444" s="3">
        <v>85.97</v>
      </c>
      <c r="LE1444" s="3">
        <v>123.23</v>
      </c>
      <c r="LF1444" s="3">
        <v>51.03</v>
      </c>
      <c r="LG1444" s="3">
        <v>262.95999999999998</v>
      </c>
      <c r="LH1444" s="3">
        <v>31.68</v>
      </c>
      <c r="LI1444" s="3">
        <v>48.06</v>
      </c>
      <c r="LJ1444" s="3">
        <v>147.35</v>
      </c>
      <c r="LK1444" s="3">
        <v>222.17</v>
      </c>
      <c r="LL1444" s="3">
        <v>163.6</v>
      </c>
      <c r="LM1444" s="3">
        <v>119.05</v>
      </c>
      <c r="LN1444" s="3">
        <v>127.89</v>
      </c>
      <c r="LO1444" s="3">
        <v>55.74</v>
      </c>
      <c r="LP1444" s="3">
        <v>175.28</v>
      </c>
      <c r="LQ1444" s="3">
        <v>23.04</v>
      </c>
      <c r="LR1444" s="3">
        <v>83.66</v>
      </c>
      <c r="LS1444" s="4" t="s">
        <v>503</v>
      </c>
      <c r="LT1444" s="3">
        <v>150.88</v>
      </c>
      <c r="LU1444" s="3">
        <v>72.84</v>
      </c>
      <c r="LV1444" s="3">
        <v>60.27</v>
      </c>
      <c r="LW1444" s="3">
        <v>73</v>
      </c>
      <c r="LX1444" s="3">
        <v>220.2</v>
      </c>
      <c r="LY1444" s="3">
        <v>95.35</v>
      </c>
      <c r="LZ1444" s="3">
        <v>89.17</v>
      </c>
      <c r="MA1444" s="3">
        <v>49.26</v>
      </c>
      <c r="MB1444" s="3">
        <v>113.92</v>
      </c>
      <c r="MC1444" s="3">
        <v>24.4</v>
      </c>
      <c r="MD1444" s="3">
        <v>118.47</v>
      </c>
      <c r="ME1444" s="3">
        <v>72.58</v>
      </c>
      <c r="MF1444" s="3">
        <v>36.4</v>
      </c>
      <c r="MG1444" s="3">
        <v>145.63999999999999</v>
      </c>
      <c r="MH1444" s="3">
        <v>27.84</v>
      </c>
      <c r="MI1444" s="3">
        <v>71.349999999999994</v>
      </c>
      <c r="MJ1444" s="3">
        <v>78.56</v>
      </c>
      <c r="MK1444" s="3">
        <v>111.51</v>
      </c>
      <c r="ML1444" s="3">
        <v>137.36000000000001</v>
      </c>
      <c r="MM1444" s="3">
        <v>124.78</v>
      </c>
      <c r="MN1444" s="3">
        <v>27.44</v>
      </c>
      <c r="MO1444" s="3">
        <v>221.03</v>
      </c>
      <c r="MP1444" s="4" t="s">
        <v>503</v>
      </c>
      <c r="MQ1444" s="3">
        <v>41.97</v>
      </c>
      <c r="MR1444" s="3">
        <v>277.43</v>
      </c>
      <c r="MS1444" s="3">
        <v>112.68</v>
      </c>
      <c r="MT1444" s="3">
        <v>161.68</v>
      </c>
      <c r="MU1444" s="3">
        <v>147.43</v>
      </c>
      <c r="MV1444" s="4" t="s">
        <v>503</v>
      </c>
      <c r="MW1444" s="3">
        <v>90.02</v>
      </c>
      <c r="MX1444" s="3">
        <v>183.63</v>
      </c>
      <c r="MY1444" s="3">
        <v>51.93</v>
      </c>
      <c r="MZ1444" s="3">
        <v>29.54</v>
      </c>
      <c r="NA1444" s="3">
        <v>196.06</v>
      </c>
      <c r="NB1444" s="3">
        <v>1768.33</v>
      </c>
      <c r="NC1444" s="3">
        <v>215.64</v>
      </c>
      <c r="ND1444" s="4" t="s">
        <v>503</v>
      </c>
      <c r="NE1444" s="3">
        <v>275.77</v>
      </c>
      <c r="NF1444" s="3">
        <v>60.43</v>
      </c>
      <c r="NG1444" s="3">
        <v>235.9</v>
      </c>
      <c r="NH1444" s="3">
        <v>1993.53</v>
      </c>
      <c r="NI1444" s="4" t="s">
        <v>503</v>
      </c>
      <c r="NJ1444" s="3">
        <v>66.13</v>
      </c>
      <c r="NK1444" s="3">
        <v>121.52</v>
      </c>
      <c r="NL1444" s="4" t="s">
        <v>503</v>
      </c>
      <c r="NM1444" s="3">
        <v>84.86</v>
      </c>
      <c r="NN1444" s="3">
        <v>416.66</v>
      </c>
      <c r="NO1444" s="3">
        <v>115.1</v>
      </c>
      <c r="NP1444" s="3">
        <v>45.83</v>
      </c>
      <c r="NQ1444" s="3">
        <v>213.28</v>
      </c>
      <c r="NR1444" s="4" t="s">
        <v>503</v>
      </c>
      <c r="NS1444" s="3">
        <v>288.51</v>
      </c>
      <c r="NT1444" s="3">
        <v>81.040000000000006</v>
      </c>
      <c r="NU1444" s="3">
        <v>49.604999999999997</v>
      </c>
      <c r="NV1444" s="3">
        <v>595.05999999999995</v>
      </c>
      <c r="NW1444" s="3">
        <v>68.87</v>
      </c>
      <c r="NX1444" s="3">
        <v>266.62</v>
      </c>
      <c r="NY1444" s="3">
        <v>60.19</v>
      </c>
      <c r="NZ1444" s="3">
        <v>40.450000000000003</v>
      </c>
      <c r="OA1444" s="3">
        <v>112.95</v>
      </c>
      <c r="OB1444" s="3">
        <v>153.76</v>
      </c>
      <c r="OC1444" s="3">
        <v>97.63</v>
      </c>
      <c r="OD1444" s="3">
        <v>39.24</v>
      </c>
      <c r="OE1444" s="3">
        <v>25.06</v>
      </c>
      <c r="OF1444" s="3">
        <v>579.25</v>
      </c>
      <c r="OG1444" s="3">
        <v>55</v>
      </c>
      <c r="OH1444" s="4" t="s">
        <v>503</v>
      </c>
      <c r="OI1444" s="3">
        <v>49.01</v>
      </c>
      <c r="OJ1444" s="3">
        <v>133.6</v>
      </c>
      <c r="OK1444" s="3">
        <v>93.24</v>
      </c>
      <c r="OL1444" s="3">
        <v>32.1</v>
      </c>
      <c r="OM1444" s="3">
        <v>140.18</v>
      </c>
      <c r="ON1444" s="3">
        <v>27.66</v>
      </c>
      <c r="OO1444" s="3">
        <v>32</v>
      </c>
      <c r="OP1444" s="3">
        <v>32.01</v>
      </c>
      <c r="OQ1444" s="3">
        <v>67.099999999999994</v>
      </c>
      <c r="OR1444" s="3">
        <v>79.290000000000006</v>
      </c>
      <c r="OS1444" s="4" t="s">
        <v>503</v>
      </c>
      <c r="OT1444" s="3">
        <v>23.8</v>
      </c>
      <c r="OU1444" s="3">
        <v>64.2</v>
      </c>
      <c r="OV1444" s="3">
        <v>1246.52</v>
      </c>
      <c r="OW1444" s="3">
        <v>1245.94</v>
      </c>
      <c r="OX1444" s="3">
        <v>118.81</v>
      </c>
      <c r="OY1444" s="3">
        <v>14.365</v>
      </c>
      <c r="OZ1444" s="3">
        <v>50</v>
      </c>
      <c r="PA1444" s="4" t="s">
        <v>503</v>
      </c>
      <c r="PB1444" s="3">
        <v>62.23</v>
      </c>
      <c r="PC1444" s="4" t="s">
        <v>503</v>
      </c>
      <c r="PD1444" s="3">
        <v>274.8</v>
      </c>
      <c r="PE1444" s="3">
        <v>300.14999999999998</v>
      </c>
      <c r="PF1444" s="3">
        <v>75.069999999999993</v>
      </c>
      <c r="PG1444" s="3">
        <v>51.02</v>
      </c>
      <c r="PH1444" s="3">
        <v>266.43</v>
      </c>
      <c r="PI1444" s="3">
        <v>545.01</v>
      </c>
      <c r="PJ1444" s="3">
        <v>113.9</v>
      </c>
      <c r="PK1444" s="3">
        <v>146.75</v>
      </c>
      <c r="PL1444" s="4" t="s">
        <v>503</v>
      </c>
      <c r="PM1444" s="3">
        <v>28.14</v>
      </c>
      <c r="PN1444" s="3">
        <v>160.59</v>
      </c>
      <c r="PO1444" s="4" t="s">
        <v>503</v>
      </c>
      <c r="PP1444" s="3">
        <v>31.61</v>
      </c>
      <c r="PQ1444" s="3">
        <v>54.03</v>
      </c>
      <c r="PR1444" s="3">
        <v>241.6</v>
      </c>
      <c r="PS1444" s="3">
        <v>193.02</v>
      </c>
      <c r="PT1444" s="3">
        <v>123.03</v>
      </c>
      <c r="PU1444" s="3">
        <v>93.01</v>
      </c>
      <c r="PV1444" s="3">
        <v>55.19</v>
      </c>
      <c r="PW1444" s="3">
        <v>182.8</v>
      </c>
      <c r="PX1444" s="3">
        <v>333.51</v>
      </c>
      <c r="PY1444" s="3">
        <v>58.37</v>
      </c>
      <c r="PZ1444" s="3">
        <v>159.96</v>
      </c>
      <c r="QA1444" s="3">
        <v>17.18</v>
      </c>
      <c r="QB1444" s="3">
        <v>139.36000000000001</v>
      </c>
      <c r="QC1444" s="4" t="s">
        <v>503</v>
      </c>
      <c r="QD1444" s="3">
        <v>49.47</v>
      </c>
      <c r="QE1444" s="3">
        <v>102.76</v>
      </c>
      <c r="QF1444" s="3">
        <v>145.22</v>
      </c>
      <c r="QG1444" s="3">
        <v>264.75</v>
      </c>
      <c r="QH1444" s="3">
        <v>53.81</v>
      </c>
      <c r="QI1444" s="3">
        <v>95.31</v>
      </c>
      <c r="QJ1444" s="3">
        <v>178.23</v>
      </c>
      <c r="QK1444" s="3">
        <v>14.37</v>
      </c>
      <c r="QL1444" s="3">
        <v>14.04</v>
      </c>
      <c r="QM1444" s="3">
        <v>108.22</v>
      </c>
      <c r="QN1444" s="3">
        <v>173.24</v>
      </c>
      <c r="QO1444" s="3">
        <v>19.2</v>
      </c>
      <c r="QP1444" s="3">
        <v>394.78</v>
      </c>
      <c r="QQ1444" s="4" t="s">
        <v>503</v>
      </c>
      <c r="QR1444" s="4" t="s">
        <v>503</v>
      </c>
      <c r="QS1444" s="3">
        <v>82.26</v>
      </c>
      <c r="QT1444" s="3">
        <v>68.41</v>
      </c>
      <c r="QU1444" s="3">
        <v>135.09</v>
      </c>
      <c r="QV1444" s="3">
        <v>56.78</v>
      </c>
      <c r="QW1444" s="3">
        <v>165.56</v>
      </c>
      <c r="QX1444" s="3">
        <v>200.53</v>
      </c>
      <c r="QY1444" s="3">
        <v>66.98</v>
      </c>
      <c r="QZ1444" s="3">
        <v>104.14</v>
      </c>
      <c r="RA1444" s="3">
        <v>77.260000000000005</v>
      </c>
      <c r="RB1444" s="3">
        <v>76.930000000000007</v>
      </c>
      <c r="RC1444" s="3">
        <v>67.55</v>
      </c>
      <c r="RD1444" s="3">
        <v>286.64999999999998</v>
      </c>
      <c r="RE1444" s="4" t="s">
        <v>503</v>
      </c>
      <c r="RF1444" s="3">
        <v>108.24</v>
      </c>
      <c r="RG1444" s="3">
        <v>246.01</v>
      </c>
      <c r="RH1444" s="3">
        <v>90.35</v>
      </c>
      <c r="RI1444" s="4" t="s">
        <v>503</v>
      </c>
      <c r="RJ1444" s="3">
        <v>139.38999999999999</v>
      </c>
      <c r="RK1444" s="3">
        <v>30.32</v>
      </c>
      <c r="RL1444" s="3">
        <v>53.08</v>
      </c>
      <c r="RM1444" s="3">
        <v>80.989999999999995</v>
      </c>
      <c r="RN1444" s="3">
        <v>201.5</v>
      </c>
      <c r="RO1444" s="3">
        <v>59.42</v>
      </c>
      <c r="RP1444" s="3">
        <v>79.81</v>
      </c>
      <c r="RQ1444" s="3">
        <v>38.33</v>
      </c>
      <c r="RR1444" s="3">
        <v>114.32</v>
      </c>
      <c r="RS1444" s="3">
        <v>90.61</v>
      </c>
      <c r="RT1444" s="3">
        <v>228.7</v>
      </c>
      <c r="RU1444" s="3">
        <v>127.24</v>
      </c>
      <c r="RV1444" s="3">
        <v>127.74</v>
      </c>
      <c r="RW1444" s="3">
        <v>89.17</v>
      </c>
      <c r="RX1444" s="3">
        <v>235.54</v>
      </c>
      <c r="RY1444" s="3">
        <v>157.80000000000001</v>
      </c>
      <c r="RZ1444" s="3">
        <v>189.93</v>
      </c>
      <c r="SA1444" s="3">
        <v>171.5</v>
      </c>
      <c r="SB1444" s="4" t="s">
        <v>503</v>
      </c>
      <c r="SC1444" s="3">
        <v>54.36</v>
      </c>
      <c r="SD1444" s="4" t="s">
        <v>503</v>
      </c>
      <c r="SE1444" s="3">
        <v>61.05</v>
      </c>
      <c r="SF1444" s="3">
        <v>196.8</v>
      </c>
      <c r="SG1444" s="3">
        <v>111</v>
      </c>
      <c r="SH1444" s="3">
        <v>65.05</v>
      </c>
      <c r="SI1444" s="3">
        <v>207.95</v>
      </c>
    </row>
    <row r="1445" spans="1:503">
      <c r="A1445" s="2" t="s">
        <v>1946</v>
      </c>
      <c r="B1445" s="3">
        <v>76.52</v>
      </c>
      <c r="C1445" s="3">
        <v>74.03</v>
      </c>
      <c r="D1445" s="3">
        <v>82.66</v>
      </c>
      <c r="E1445" s="3">
        <v>192.12</v>
      </c>
      <c r="F1445" s="3">
        <v>40.86</v>
      </c>
      <c r="G1445" s="3">
        <v>80.38</v>
      </c>
      <c r="H1445" s="3">
        <v>16.22</v>
      </c>
      <c r="I1445" s="3">
        <v>51.91</v>
      </c>
      <c r="J1445" s="3">
        <v>55.88</v>
      </c>
      <c r="K1445" s="3">
        <v>126.8</v>
      </c>
      <c r="L1445" s="3">
        <v>89.8</v>
      </c>
      <c r="M1445" s="3">
        <v>67.19</v>
      </c>
      <c r="N1445" s="3">
        <v>108.11</v>
      </c>
      <c r="O1445" s="3">
        <v>102.66</v>
      </c>
      <c r="P1445" s="3">
        <v>9.61</v>
      </c>
      <c r="Q1445" s="3">
        <v>90.17</v>
      </c>
      <c r="R1445" s="3">
        <v>146.12</v>
      </c>
      <c r="S1445" s="3">
        <v>223</v>
      </c>
      <c r="T1445" s="3">
        <v>244.01</v>
      </c>
      <c r="U1445" s="3">
        <v>194.73</v>
      </c>
      <c r="V1445" s="3">
        <v>47.49</v>
      </c>
      <c r="W1445" s="3">
        <v>223.29</v>
      </c>
      <c r="X1445" s="3">
        <v>96.4</v>
      </c>
      <c r="Y1445" s="3">
        <v>87.71</v>
      </c>
      <c r="Z1445" s="3">
        <v>155.22999999999999</v>
      </c>
      <c r="AA1445" s="3">
        <v>114.65</v>
      </c>
      <c r="AB1445" s="3">
        <v>215.58</v>
      </c>
      <c r="AC1445" s="3">
        <v>112.56</v>
      </c>
      <c r="AD1445" s="3">
        <v>125.13</v>
      </c>
      <c r="AE1445" s="3">
        <v>118.91</v>
      </c>
      <c r="AF1445" s="3">
        <v>1085.69</v>
      </c>
      <c r="AG1445" s="3">
        <v>386.89</v>
      </c>
      <c r="AH1445" s="3">
        <v>29.13</v>
      </c>
      <c r="AI1445" s="3">
        <v>74.47</v>
      </c>
      <c r="AJ1445" s="3">
        <v>87.73</v>
      </c>
      <c r="AK1445" s="3">
        <v>19</v>
      </c>
      <c r="AL1445" s="3">
        <v>66.959999999999994</v>
      </c>
      <c r="AM1445" s="3">
        <v>250.54</v>
      </c>
      <c r="AN1445" s="3">
        <v>28.66</v>
      </c>
      <c r="AO1445" s="3">
        <v>62.7</v>
      </c>
      <c r="AP1445" s="3">
        <v>56.56</v>
      </c>
      <c r="AQ1445" s="3">
        <v>340.21</v>
      </c>
      <c r="AR1445" s="3">
        <v>46.63</v>
      </c>
      <c r="AS1445" s="4" t="s">
        <v>503</v>
      </c>
      <c r="AT1445" s="3">
        <v>446</v>
      </c>
      <c r="AU1445" s="3">
        <v>49.97</v>
      </c>
      <c r="AV1445" s="3">
        <v>126.65</v>
      </c>
      <c r="AW1445" s="3">
        <v>206.9</v>
      </c>
      <c r="AX1445" s="3">
        <v>36.090000000000003</v>
      </c>
      <c r="AY1445" s="3">
        <v>42.35</v>
      </c>
      <c r="AZ1445" s="3">
        <v>36.57</v>
      </c>
      <c r="BA1445" s="3">
        <v>52.63</v>
      </c>
      <c r="BB1445" s="3">
        <v>132.59</v>
      </c>
      <c r="BC1445" s="3">
        <v>69.11</v>
      </c>
      <c r="BD1445" s="3">
        <v>31</v>
      </c>
      <c r="BE1445" s="3">
        <v>47.3</v>
      </c>
      <c r="BF1445" s="4" t="s">
        <v>503</v>
      </c>
      <c r="BG1445" s="3">
        <v>126.39</v>
      </c>
      <c r="BH1445" s="3">
        <v>160.46</v>
      </c>
      <c r="BI1445" s="3">
        <v>53.24</v>
      </c>
      <c r="BJ1445" s="3">
        <v>142</v>
      </c>
      <c r="BK1445" s="3">
        <v>43.95</v>
      </c>
      <c r="BL1445" s="3">
        <v>121.59</v>
      </c>
      <c r="BM1445" s="3">
        <v>49.22</v>
      </c>
      <c r="BN1445" s="3">
        <v>35.159999999999997</v>
      </c>
      <c r="BO1445" s="3">
        <v>74.64</v>
      </c>
      <c r="BP1445" s="3">
        <v>149.79</v>
      </c>
      <c r="BQ1445" s="3">
        <v>72.72</v>
      </c>
      <c r="BR1445" s="3">
        <v>150.59</v>
      </c>
      <c r="BS1445" s="3">
        <v>64.98</v>
      </c>
      <c r="BT1445" s="3">
        <v>817.57</v>
      </c>
      <c r="BU1445" s="3">
        <v>159.94999999999999</v>
      </c>
      <c r="BV1445" s="3">
        <v>65.040000000000006</v>
      </c>
      <c r="BW1445" s="3">
        <v>43.13</v>
      </c>
      <c r="BX1445" s="3">
        <v>30.12</v>
      </c>
      <c r="BY1445" s="3">
        <v>91.13</v>
      </c>
      <c r="BZ1445" s="3">
        <v>57.68</v>
      </c>
      <c r="CA1445" s="3">
        <v>82</v>
      </c>
      <c r="CB1445" s="3">
        <v>292.7</v>
      </c>
      <c r="CC1445" s="3">
        <v>46.7</v>
      </c>
      <c r="CD1445" s="3">
        <v>111.78</v>
      </c>
      <c r="CE1445" s="3">
        <v>135.22999999999999</v>
      </c>
      <c r="CF1445" s="3">
        <v>152.34</v>
      </c>
      <c r="CG1445" s="3">
        <v>48.53</v>
      </c>
      <c r="CH1445" s="3">
        <v>17.170000000000002</v>
      </c>
      <c r="CI1445" s="3">
        <v>27.64</v>
      </c>
      <c r="CJ1445" s="3">
        <v>61.59</v>
      </c>
      <c r="CK1445" s="3">
        <v>120.16</v>
      </c>
      <c r="CL1445" s="3">
        <v>80.760000000000005</v>
      </c>
      <c r="CM1445" s="3">
        <v>58.78</v>
      </c>
      <c r="CN1445" s="3">
        <v>50.31</v>
      </c>
      <c r="CO1445" s="3">
        <v>70.099999999999994</v>
      </c>
      <c r="CP1445" s="3">
        <v>166.41</v>
      </c>
      <c r="CQ1445" s="3">
        <v>140.41</v>
      </c>
      <c r="CR1445" s="3">
        <v>81.349999999999994</v>
      </c>
      <c r="CS1445" s="3">
        <v>159.5</v>
      </c>
      <c r="CT1445" s="3">
        <v>106.46</v>
      </c>
      <c r="CU1445" s="3">
        <v>52.41</v>
      </c>
      <c r="CV1445" s="3">
        <v>142.76</v>
      </c>
      <c r="CW1445" s="3">
        <v>131.27000000000001</v>
      </c>
      <c r="CX1445" s="3">
        <v>128.53</v>
      </c>
      <c r="CY1445" s="3">
        <v>35.380000000000003</v>
      </c>
      <c r="CZ1445" s="3">
        <v>99.52</v>
      </c>
      <c r="DA1445" s="3">
        <v>47.23</v>
      </c>
      <c r="DB1445" s="3">
        <v>239.46</v>
      </c>
      <c r="DC1445" s="3">
        <v>116.44</v>
      </c>
      <c r="DD1445" s="3">
        <v>133.44</v>
      </c>
      <c r="DE1445" s="3">
        <v>96.2</v>
      </c>
      <c r="DF1445" s="3">
        <v>56</v>
      </c>
      <c r="DG1445" s="3">
        <v>24.41</v>
      </c>
      <c r="DH1445" s="3">
        <v>198.43</v>
      </c>
      <c r="DI1445" s="3">
        <v>94.65</v>
      </c>
      <c r="DJ1445" s="3">
        <v>143.21</v>
      </c>
      <c r="DK1445" s="3">
        <v>266.36</v>
      </c>
      <c r="DL1445" s="3">
        <v>76.36</v>
      </c>
      <c r="DM1445" s="3">
        <v>195.34</v>
      </c>
      <c r="DN1445" s="3">
        <v>238.8</v>
      </c>
      <c r="DO1445" s="3">
        <v>72.45</v>
      </c>
      <c r="DP1445" s="3">
        <v>64.19</v>
      </c>
      <c r="DQ1445" s="3">
        <v>75.09</v>
      </c>
      <c r="DR1445" s="3">
        <v>183.64</v>
      </c>
      <c r="DS1445" s="3">
        <v>86.76</v>
      </c>
      <c r="DT1445" s="3">
        <v>10.9</v>
      </c>
      <c r="DU1445" s="3">
        <v>85.26</v>
      </c>
      <c r="DV1445" s="3">
        <v>330.21</v>
      </c>
      <c r="DW1445" s="3">
        <v>82.49</v>
      </c>
      <c r="DX1445" s="3">
        <v>117.55</v>
      </c>
      <c r="DY1445" s="3">
        <v>221.6</v>
      </c>
      <c r="DZ1445" s="4" t="s">
        <v>503</v>
      </c>
      <c r="EA1445" s="3">
        <v>117.98</v>
      </c>
      <c r="EB1445" s="3">
        <v>9.14</v>
      </c>
      <c r="EC1445" s="3">
        <v>9.8000000000000007</v>
      </c>
      <c r="ED1445" s="3">
        <v>245.71</v>
      </c>
      <c r="EE1445" s="3">
        <v>145.16</v>
      </c>
      <c r="EF1445" s="3">
        <v>48.73</v>
      </c>
      <c r="EG1445" s="4" t="s">
        <v>503</v>
      </c>
      <c r="EH1445" s="3">
        <v>317.58999999999997</v>
      </c>
      <c r="EI1445" s="3">
        <v>133.41999999999999</v>
      </c>
      <c r="EJ1445" s="3">
        <v>87.43</v>
      </c>
      <c r="EK1445" s="3">
        <v>136.13</v>
      </c>
      <c r="EL1445" s="3">
        <v>67.98</v>
      </c>
      <c r="EM1445" s="3">
        <v>186</v>
      </c>
      <c r="EN1445" s="3">
        <v>9.02</v>
      </c>
      <c r="EO1445" s="4" t="s">
        <v>503</v>
      </c>
      <c r="EP1445" s="3">
        <v>54.99</v>
      </c>
      <c r="EQ1445" s="3">
        <v>96.06</v>
      </c>
      <c r="ER1445" s="3">
        <v>28.23</v>
      </c>
      <c r="ES1445" s="3">
        <v>37.61</v>
      </c>
      <c r="ET1445" s="3">
        <v>80.94</v>
      </c>
      <c r="EU1445" s="3">
        <v>97.43</v>
      </c>
      <c r="EV1445" s="3">
        <v>160.02000000000001</v>
      </c>
      <c r="EW1445" s="4" t="s">
        <v>503</v>
      </c>
      <c r="EX1445" s="3">
        <v>208.22</v>
      </c>
      <c r="EY1445" s="3">
        <v>293.62</v>
      </c>
      <c r="EZ1445" s="3">
        <v>19.27</v>
      </c>
      <c r="FA1445" s="3">
        <v>118.13</v>
      </c>
      <c r="FB1445" s="3">
        <v>229.79</v>
      </c>
      <c r="FC1445" s="3">
        <v>61.68</v>
      </c>
      <c r="FD1445" s="3">
        <v>60.61</v>
      </c>
      <c r="FE1445" s="3">
        <v>214.26</v>
      </c>
      <c r="FF1445" s="3">
        <v>92.01</v>
      </c>
      <c r="FG1445" s="3">
        <v>14.63</v>
      </c>
      <c r="FH1445" s="3">
        <v>18.420000000000002</v>
      </c>
      <c r="FI1445" s="3">
        <v>43.54</v>
      </c>
      <c r="FJ1445" s="3">
        <v>154.28</v>
      </c>
      <c r="FK1445" s="3">
        <v>133.07</v>
      </c>
      <c r="FL1445" s="3">
        <v>263.92</v>
      </c>
      <c r="FM1445" s="3">
        <v>26.3</v>
      </c>
      <c r="FN1445" s="3">
        <v>143.55000000000001</v>
      </c>
      <c r="FO1445" s="3">
        <v>94.17</v>
      </c>
      <c r="FP1445" s="3">
        <v>163.85</v>
      </c>
      <c r="FQ1445" s="3">
        <v>119.8</v>
      </c>
      <c r="FR1445" s="3">
        <v>29.71</v>
      </c>
      <c r="FS1445" s="3">
        <v>41.32</v>
      </c>
      <c r="FT1445" s="3">
        <v>20.92</v>
      </c>
      <c r="FU1445" s="3">
        <v>151.84</v>
      </c>
      <c r="FV1445" s="3">
        <v>29.18</v>
      </c>
      <c r="FW1445" s="3">
        <v>31.91</v>
      </c>
      <c r="FX1445" s="3">
        <v>143.88999999999999</v>
      </c>
      <c r="FY1445" s="3">
        <v>155.32</v>
      </c>
      <c r="FZ1445" s="3">
        <v>16.86</v>
      </c>
      <c r="GA1445" s="3">
        <v>90.98</v>
      </c>
      <c r="GB1445" s="3">
        <v>35.36</v>
      </c>
      <c r="GC1445" s="3">
        <v>43.59</v>
      </c>
      <c r="GD1445" s="3">
        <v>128.85</v>
      </c>
      <c r="GE1445" s="3">
        <v>24.75</v>
      </c>
      <c r="GF1445" s="3">
        <v>117.03</v>
      </c>
      <c r="GG1445" s="3">
        <v>64.209999999999994</v>
      </c>
      <c r="GH1445" s="3">
        <v>17.78</v>
      </c>
      <c r="GI1445" s="3">
        <v>99.28</v>
      </c>
      <c r="GJ1445" s="3">
        <v>20.78</v>
      </c>
      <c r="GK1445" s="3">
        <v>140.11000000000001</v>
      </c>
      <c r="GL1445" s="3">
        <v>20.52</v>
      </c>
      <c r="GM1445" s="3">
        <v>86.38</v>
      </c>
      <c r="GN1445" s="3">
        <v>54.39</v>
      </c>
      <c r="GO1445" s="3">
        <v>25.78</v>
      </c>
      <c r="GP1445" s="4" t="s">
        <v>503</v>
      </c>
      <c r="GQ1445" s="3">
        <v>51.15</v>
      </c>
      <c r="GR1445" s="3">
        <v>87.13</v>
      </c>
      <c r="GS1445" s="3">
        <v>55.57</v>
      </c>
      <c r="GT1445" s="3">
        <v>167</v>
      </c>
      <c r="GU1445" s="3">
        <v>213.22</v>
      </c>
      <c r="GV1445" s="3">
        <v>111.82</v>
      </c>
      <c r="GW1445" s="3">
        <v>392.92</v>
      </c>
      <c r="GX1445" s="3">
        <v>110.72</v>
      </c>
      <c r="GY1445" s="3">
        <v>54.58</v>
      </c>
      <c r="GZ1445" s="3">
        <v>55.88</v>
      </c>
      <c r="HA1445" s="3">
        <v>73.59</v>
      </c>
      <c r="HB1445" s="3">
        <v>87.5</v>
      </c>
      <c r="HC1445" s="3">
        <v>67.31</v>
      </c>
      <c r="HD1445" s="3">
        <v>273.89</v>
      </c>
      <c r="HE1445" s="3">
        <v>130.46</v>
      </c>
      <c r="HF1445" s="3">
        <v>41.46</v>
      </c>
      <c r="HG1445" s="3">
        <v>212.6</v>
      </c>
      <c r="HH1445" s="3">
        <v>139.16999999999999</v>
      </c>
      <c r="HI1445" s="3">
        <v>213.18</v>
      </c>
      <c r="HJ1445" s="3">
        <v>107.4</v>
      </c>
      <c r="HK1445" s="3">
        <v>47.08</v>
      </c>
      <c r="HL1445" s="3">
        <v>27.68</v>
      </c>
      <c r="HM1445" s="3">
        <v>121.52</v>
      </c>
      <c r="HN1445" s="3">
        <v>160.6</v>
      </c>
      <c r="HO1445" s="3">
        <v>273.58999999999997</v>
      </c>
      <c r="HP1445" s="3">
        <v>100.27</v>
      </c>
      <c r="HQ1445" s="3">
        <v>163.83000000000001</v>
      </c>
      <c r="HR1445" s="3">
        <v>40.659999999999997</v>
      </c>
      <c r="HS1445" s="3">
        <v>109.24</v>
      </c>
      <c r="HT1445" s="3">
        <v>19.95</v>
      </c>
      <c r="HU1445" s="3">
        <v>60.84</v>
      </c>
      <c r="HV1445" s="3">
        <v>83.88</v>
      </c>
      <c r="HW1445" s="3">
        <v>11.94</v>
      </c>
      <c r="HX1445" s="3">
        <v>42.62</v>
      </c>
      <c r="HY1445" s="3">
        <v>223.55</v>
      </c>
      <c r="HZ1445" s="3">
        <v>172.37</v>
      </c>
      <c r="IA1445" s="3">
        <v>156.88999999999999</v>
      </c>
      <c r="IB1445" s="3">
        <v>700.39</v>
      </c>
      <c r="IC1445" s="3">
        <v>51.26</v>
      </c>
      <c r="ID1445" s="3">
        <v>231.72</v>
      </c>
      <c r="IE1445" s="3">
        <v>39.369999999999997</v>
      </c>
      <c r="IF1445" s="3">
        <v>30.56</v>
      </c>
      <c r="IG1445" s="3">
        <v>92.17</v>
      </c>
      <c r="IH1445" s="3">
        <v>382.15</v>
      </c>
      <c r="II1445" s="3">
        <v>257.99</v>
      </c>
      <c r="IJ1445" s="3">
        <v>39.5</v>
      </c>
      <c r="IK1445" s="3">
        <v>182.97</v>
      </c>
      <c r="IL1445" s="3">
        <v>49.34</v>
      </c>
      <c r="IM1445" s="3">
        <v>3611.92</v>
      </c>
      <c r="IN1445" s="3">
        <v>77.28</v>
      </c>
      <c r="IO1445" s="3">
        <v>73.489999999999995</v>
      </c>
      <c r="IP1445" s="3">
        <v>76.88</v>
      </c>
      <c r="IQ1445" s="3">
        <v>53.96</v>
      </c>
      <c r="IR1445" s="4" t="s">
        <v>503</v>
      </c>
      <c r="IS1445" s="3">
        <v>45.35</v>
      </c>
      <c r="IT1445" s="3">
        <v>212.3</v>
      </c>
      <c r="IU1445" s="3">
        <v>10.7</v>
      </c>
      <c r="IV1445" s="3">
        <v>62.26</v>
      </c>
      <c r="IW1445" s="3">
        <v>35.78</v>
      </c>
      <c r="IX1445" s="3">
        <v>124.31</v>
      </c>
      <c r="IY1445" s="3">
        <v>77.03</v>
      </c>
      <c r="IZ1445" s="3">
        <v>180.12</v>
      </c>
      <c r="JA1445" s="3">
        <v>36.18</v>
      </c>
      <c r="JB1445" s="3">
        <v>104.54</v>
      </c>
      <c r="JC1445" s="3">
        <v>86.27</v>
      </c>
      <c r="JD1445" s="3">
        <v>75.290000000000006</v>
      </c>
      <c r="JE1445" s="3">
        <v>140.1</v>
      </c>
      <c r="JF1445" s="3">
        <v>37.25</v>
      </c>
      <c r="JG1445" s="3">
        <v>97.67</v>
      </c>
      <c r="JH1445" s="3">
        <v>116.66</v>
      </c>
      <c r="JI1445" s="3">
        <v>31.71</v>
      </c>
      <c r="JJ1445" s="3">
        <v>89.74</v>
      </c>
      <c r="JK1445" s="3">
        <v>246.47</v>
      </c>
      <c r="JL1445" s="3">
        <v>104.56</v>
      </c>
      <c r="JM1445" s="3">
        <v>37.619999999999997</v>
      </c>
      <c r="JN1445" s="3">
        <v>126.35</v>
      </c>
      <c r="JO1445" s="3">
        <v>106.93</v>
      </c>
      <c r="JP1445" s="3">
        <v>15.89</v>
      </c>
      <c r="JQ1445" s="3">
        <v>54.97</v>
      </c>
      <c r="JR1445" s="3">
        <v>84.67</v>
      </c>
      <c r="JS1445" s="3">
        <v>93.13</v>
      </c>
      <c r="JT1445" s="3">
        <v>134.61000000000001</v>
      </c>
      <c r="JU1445" s="3">
        <v>163.49</v>
      </c>
      <c r="JV1445" s="3">
        <v>33.82</v>
      </c>
      <c r="JW1445" s="3">
        <v>86.84</v>
      </c>
      <c r="JX1445" s="3">
        <v>137.53</v>
      </c>
      <c r="JY1445" s="3">
        <v>85.3</v>
      </c>
      <c r="JZ1445" s="3">
        <v>40.89</v>
      </c>
      <c r="KA1445" s="3">
        <v>548.35</v>
      </c>
      <c r="KB1445" s="3">
        <v>109.15</v>
      </c>
      <c r="KC1445" s="3">
        <v>34.54</v>
      </c>
      <c r="KD1445" s="3">
        <v>154.91999999999999</v>
      </c>
      <c r="KE1445" s="3">
        <v>61.86</v>
      </c>
      <c r="KF1445" s="4" t="s">
        <v>503</v>
      </c>
      <c r="KG1445" s="3">
        <v>155.62</v>
      </c>
      <c r="KH1445" s="3">
        <v>256</v>
      </c>
      <c r="KI1445" s="3">
        <v>144.72999999999999</v>
      </c>
      <c r="KJ1445" s="3">
        <v>145.08000000000001</v>
      </c>
      <c r="KK1445" s="3">
        <v>59.05</v>
      </c>
      <c r="KL1445" s="3">
        <v>206.07</v>
      </c>
      <c r="KM1445" s="3">
        <v>142.55000000000001</v>
      </c>
      <c r="KN1445" s="3">
        <v>33.659999999999997</v>
      </c>
      <c r="KO1445" s="3">
        <v>216.39</v>
      </c>
      <c r="KP1445" s="3">
        <v>78.8</v>
      </c>
      <c r="KQ1445" s="3">
        <v>37.380000000000003</v>
      </c>
      <c r="KR1445" s="3">
        <v>57.09</v>
      </c>
      <c r="KS1445" s="3">
        <v>530.66</v>
      </c>
      <c r="KT1445" s="3">
        <v>318.97000000000003</v>
      </c>
      <c r="KU1445" s="3">
        <v>93.09</v>
      </c>
      <c r="KV1445" s="3">
        <v>52.92</v>
      </c>
      <c r="KW1445" s="3">
        <v>340</v>
      </c>
      <c r="KX1445" s="3">
        <v>106.29</v>
      </c>
      <c r="KY1445" s="3">
        <v>55.22</v>
      </c>
      <c r="KZ1445" s="3">
        <v>286.85000000000002</v>
      </c>
      <c r="LA1445" s="3">
        <v>25.51</v>
      </c>
      <c r="LB1445" s="3">
        <v>39.770000000000003</v>
      </c>
      <c r="LC1445" s="3">
        <v>148.1</v>
      </c>
      <c r="LD1445" s="3">
        <v>86.46</v>
      </c>
      <c r="LE1445" s="3">
        <v>123.48</v>
      </c>
      <c r="LF1445" s="3">
        <v>50.38</v>
      </c>
      <c r="LG1445" s="3">
        <v>263.19</v>
      </c>
      <c r="LH1445" s="3">
        <v>31.57</v>
      </c>
      <c r="LI1445" s="3">
        <v>48.45</v>
      </c>
      <c r="LJ1445" s="3">
        <v>146.56</v>
      </c>
      <c r="LK1445" s="3">
        <v>215.48</v>
      </c>
      <c r="LL1445" s="3">
        <v>163.72999999999999</v>
      </c>
      <c r="LM1445" s="3">
        <v>118.45</v>
      </c>
      <c r="LN1445" s="3">
        <v>127.57</v>
      </c>
      <c r="LO1445" s="3">
        <v>55.57</v>
      </c>
      <c r="LP1445" s="3">
        <v>175.65</v>
      </c>
      <c r="LQ1445" s="3">
        <v>22.5</v>
      </c>
      <c r="LR1445" s="3">
        <v>83.12</v>
      </c>
      <c r="LS1445" s="4" t="s">
        <v>503</v>
      </c>
      <c r="LT1445" s="3">
        <v>151.62</v>
      </c>
      <c r="LU1445" s="3">
        <v>73.73</v>
      </c>
      <c r="LV1445" s="3">
        <v>60.44</v>
      </c>
      <c r="LW1445" s="3">
        <v>71.930000000000007</v>
      </c>
      <c r="LX1445" s="3">
        <v>217.23</v>
      </c>
      <c r="LY1445" s="3">
        <v>95.9</v>
      </c>
      <c r="LZ1445" s="3">
        <v>90.62</v>
      </c>
      <c r="MA1445" s="3">
        <v>48.87</v>
      </c>
      <c r="MB1445" s="3">
        <v>115.09</v>
      </c>
      <c r="MC1445" s="3">
        <v>24.13</v>
      </c>
      <c r="MD1445" s="3">
        <v>118.3</v>
      </c>
      <c r="ME1445" s="3">
        <v>72.66</v>
      </c>
      <c r="MF1445" s="3">
        <v>36.33</v>
      </c>
      <c r="MG1445" s="3">
        <v>143.11000000000001</v>
      </c>
      <c r="MH1445" s="3">
        <v>27.9</v>
      </c>
      <c r="MI1445" s="3">
        <v>70.97</v>
      </c>
      <c r="MJ1445" s="3">
        <v>79.33</v>
      </c>
      <c r="MK1445" s="3">
        <v>112.81</v>
      </c>
      <c r="ML1445" s="3">
        <v>136.84</v>
      </c>
      <c r="MM1445" s="3">
        <v>126.06</v>
      </c>
      <c r="MN1445" s="3">
        <v>27.19</v>
      </c>
      <c r="MO1445" s="3">
        <v>219.89</v>
      </c>
      <c r="MP1445" s="4" t="s">
        <v>503</v>
      </c>
      <c r="MQ1445" s="3">
        <v>42.36</v>
      </c>
      <c r="MR1445" s="3">
        <v>283.81</v>
      </c>
      <c r="MS1445" s="3">
        <v>113.14</v>
      </c>
      <c r="MT1445" s="3">
        <v>163.27000000000001</v>
      </c>
      <c r="MU1445" s="3">
        <v>149.07</v>
      </c>
      <c r="MV1445" s="4" t="s">
        <v>503</v>
      </c>
      <c r="MW1445" s="3">
        <v>90.58</v>
      </c>
      <c r="MX1445" s="3">
        <v>178.99</v>
      </c>
      <c r="MY1445" s="3">
        <v>52.15</v>
      </c>
      <c r="MZ1445" s="3">
        <v>29.47</v>
      </c>
      <c r="NA1445" s="3">
        <v>195.38</v>
      </c>
      <c r="NB1445" s="3">
        <v>1739.84</v>
      </c>
      <c r="NC1445" s="3">
        <v>220.08</v>
      </c>
      <c r="ND1445" s="4" t="s">
        <v>503</v>
      </c>
      <c r="NE1445" s="3">
        <v>276.91000000000003</v>
      </c>
      <c r="NF1445" s="3">
        <v>59.01</v>
      </c>
      <c r="NG1445" s="3">
        <v>230.22</v>
      </c>
      <c r="NH1445" s="3">
        <v>1978.45</v>
      </c>
      <c r="NI1445" s="4" t="s">
        <v>503</v>
      </c>
      <c r="NJ1445" s="3">
        <v>66.58</v>
      </c>
      <c r="NK1445" s="3">
        <v>123.4</v>
      </c>
      <c r="NL1445" s="4" t="s">
        <v>503</v>
      </c>
      <c r="NM1445" s="3">
        <v>84.09</v>
      </c>
      <c r="NN1445" s="3">
        <v>411</v>
      </c>
      <c r="NO1445" s="3">
        <v>116.59</v>
      </c>
      <c r="NP1445" s="3">
        <v>44.9</v>
      </c>
      <c r="NQ1445" s="3">
        <v>215.99</v>
      </c>
      <c r="NR1445" s="4" t="s">
        <v>503</v>
      </c>
      <c r="NS1445" s="3">
        <v>288.26</v>
      </c>
      <c r="NT1445" s="3">
        <v>80.91</v>
      </c>
      <c r="NU1445" s="3">
        <v>48.83</v>
      </c>
      <c r="NV1445" s="3">
        <v>594.58000000000004</v>
      </c>
      <c r="NW1445" s="3">
        <v>69.42</v>
      </c>
      <c r="NX1445" s="3">
        <v>268.02</v>
      </c>
      <c r="NY1445" s="3">
        <v>59.655000000000001</v>
      </c>
      <c r="NZ1445" s="3">
        <v>39.479999999999997</v>
      </c>
      <c r="OA1445" s="3">
        <v>112.46</v>
      </c>
      <c r="OB1445" s="3">
        <v>149.88999999999999</v>
      </c>
      <c r="OC1445" s="3">
        <v>96.62</v>
      </c>
      <c r="OD1445" s="3">
        <v>38.924999999999997</v>
      </c>
      <c r="OE1445" s="3">
        <v>23.184999999999999</v>
      </c>
      <c r="OF1445" s="3">
        <v>583.02</v>
      </c>
      <c r="OG1445" s="3">
        <v>54.4</v>
      </c>
      <c r="OH1445" s="4" t="s">
        <v>503</v>
      </c>
      <c r="OI1445" s="3">
        <v>49.18</v>
      </c>
      <c r="OJ1445" s="3">
        <v>132.87</v>
      </c>
      <c r="OK1445" s="3">
        <v>90.12</v>
      </c>
      <c r="OL1445" s="3">
        <v>31.99</v>
      </c>
      <c r="OM1445" s="3">
        <v>139.74</v>
      </c>
      <c r="ON1445" s="3">
        <v>27.39</v>
      </c>
      <c r="OO1445" s="3">
        <v>31.47</v>
      </c>
      <c r="OP1445" s="3">
        <v>31.45</v>
      </c>
      <c r="OQ1445" s="3">
        <v>62.54</v>
      </c>
      <c r="OR1445" s="3">
        <v>78.86</v>
      </c>
      <c r="OS1445" s="4" t="s">
        <v>503</v>
      </c>
      <c r="OT1445" s="3">
        <v>23.74</v>
      </c>
      <c r="OU1445" s="3">
        <v>63.3</v>
      </c>
      <c r="OV1445" s="3">
        <v>1241.3900000000001</v>
      </c>
      <c r="OW1445" s="3">
        <v>1242.29</v>
      </c>
      <c r="OX1445" s="3">
        <v>117.4</v>
      </c>
      <c r="OY1445" s="3">
        <v>14.25</v>
      </c>
      <c r="OZ1445" s="3">
        <v>49.61</v>
      </c>
      <c r="PA1445" s="4" t="s">
        <v>503</v>
      </c>
      <c r="PB1445" s="3">
        <v>61.62</v>
      </c>
      <c r="PC1445" s="4" t="s">
        <v>503</v>
      </c>
      <c r="PD1445" s="3">
        <v>275.06</v>
      </c>
      <c r="PE1445" s="3">
        <v>298.68</v>
      </c>
      <c r="PF1445" s="3">
        <v>73.760000000000005</v>
      </c>
      <c r="PG1445" s="3">
        <v>50.92</v>
      </c>
      <c r="PH1445" s="3">
        <v>269.72000000000003</v>
      </c>
      <c r="PI1445" s="3">
        <v>543.29</v>
      </c>
      <c r="PJ1445" s="3">
        <v>113.7</v>
      </c>
      <c r="PK1445" s="3">
        <v>146.74</v>
      </c>
      <c r="PL1445" s="4" t="s">
        <v>503</v>
      </c>
      <c r="PM1445" s="3">
        <v>28.01</v>
      </c>
      <c r="PN1445" s="3">
        <v>161.94999999999999</v>
      </c>
      <c r="PO1445" s="4" t="s">
        <v>503</v>
      </c>
      <c r="PP1445" s="3">
        <v>31.43</v>
      </c>
      <c r="PQ1445" s="3">
        <v>54.26</v>
      </c>
      <c r="PR1445" s="3">
        <v>242.83</v>
      </c>
      <c r="PS1445" s="3">
        <v>191.54</v>
      </c>
      <c r="PT1445" s="3">
        <v>121.67</v>
      </c>
      <c r="PU1445" s="3">
        <v>92.37</v>
      </c>
      <c r="PV1445" s="3">
        <v>55.69</v>
      </c>
      <c r="PW1445" s="3">
        <v>180.11</v>
      </c>
      <c r="PX1445" s="3">
        <v>332</v>
      </c>
      <c r="PY1445" s="3">
        <v>57.77</v>
      </c>
      <c r="PZ1445" s="3">
        <v>160.22</v>
      </c>
      <c r="QA1445" s="3">
        <v>16.34</v>
      </c>
      <c r="QB1445" s="3">
        <v>139.54</v>
      </c>
      <c r="QC1445" s="4" t="s">
        <v>503</v>
      </c>
      <c r="QD1445" s="3">
        <v>48.6</v>
      </c>
      <c r="QE1445" s="3">
        <v>101.82</v>
      </c>
      <c r="QF1445" s="3">
        <v>144.63</v>
      </c>
      <c r="QG1445" s="3">
        <v>263.31</v>
      </c>
      <c r="QH1445" s="3">
        <v>53.69</v>
      </c>
      <c r="QI1445" s="3">
        <v>93.93</v>
      </c>
      <c r="QJ1445" s="3">
        <v>177.34</v>
      </c>
      <c r="QK1445" s="3">
        <v>14.23</v>
      </c>
      <c r="QL1445" s="3">
        <v>13.93</v>
      </c>
      <c r="QM1445" s="3">
        <v>108.41</v>
      </c>
      <c r="QN1445" s="3">
        <v>174.52</v>
      </c>
      <c r="QO1445" s="3">
        <v>19.094999999999999</v>
      </c>
      <c r="QP1445" s="3">
        <v>396.16</v>
      </c>
      <c r="QQ1445" s="4" t="s">
        <v>503</v>
      </c>
      <c r="QR1445" s="4" t="s">
        <v>503</v>
      </c>
      <c r="QS1445" s="3">
        <v>82.57</v>
      </c>
      <c r="QT1445" s="3">
        <v>68.760000000000005</v>
      </c>
      <c r="QU1445" s="3">
        <v>135.72</v>
      </c>
      <c r="QV1445" s="3">
        <v>56.72</v>
      </c>
      <c r="QW1445" s="3">
        <v>165.1</v>
      </c>
      <c r="QX1445" s="3">
        <v>198.35</v>
      </c>
      <c r="QY1445" s="3">
        <v>67.36</v>
      </c>
      <c r="QZ1445" s="3">
        <v>104.55</v>
      </c>
      <c r="RA1445" s="3">
        <v>77.349999999999994</v>
      </c>
      <c r="RB1445" s="3">
        <v>75.099999999999994</v>
      </c>
      <c r="RC1445" s="3">
        <v>68.849999999999994</v>
      </c>
      <c r="RD1445" s="3">
        <v>281.31</v>
      </c>
      <c r="RE1445" s="4" t="s">
        <v>503</v>
      </c>
      <c r="RF1445" s="3">
        <v>107.85</v>
      </c>
      <c r="RG1445" s="3">
        <v>245.97</v>
      </c>
      <c r="RH1445" s="3">
        <v>89.8</v>
      </c>
      <c r="RI1445" s="4" t="s">
        <v>503</v>
      </c>
      <c r="RJ1445" s="3">
        <v>140.74</v>
      </c>
      <c r="RK1445" s="3">
        <v>29.11</v>
      </c>
      <c r="RL1445" s="3">
        <v>53.66</v>
      </c>
      <c r="RM1445" s="3">
        <v>80.36</v>
      </c>
      <c r="RN1445" s="3">
        <v>202.96</v>
      </c>
      <c r="RO1445" s="3">
        <v>59.22</v>
      </c>
      <c r="RP1445" s="3">
        <v>79</v>
      </c>
      <c r="RQ1445" s="3">
        <v>38.78</v>
      </c>
      <c r="RR1445" s="3">
        <v>112.03</v>
      </c>
      <c r="RS1445" s="3">
        <v>88.96</v>
      </c>
      <c r="RT1445" s="3">
        <v>242.56</v>
      </c>
      <c r="RU1445" s="3">
        <v>126.77</v>
      </c>
      <c r="RV1445" s="3">
        <v>128.11000000000001</v>
      </c>
      <c r="RW1445" s="3">
        <v>88.45</v>
      </c>
      <c r="RX1445" s="3">
        <v>236.31</v>
      </c>
      <c r="RY1445" s="3">
        <v>159.29</v>
      </c>
      <c r="RZ1445" s="3">
        <v>191.19</v>
      </c>
      <c r="SA1445" s="3">
        <v>169.55</v>
      </c>
      <c r="SB1445" s="4" t="s">
        <v>503</v>
      </c>
      <c r="SC1445" s="3">
        <v>54.08</v>
      </c>
      <c r="SD1445" s="4" t="s">
        <v>503</v>
      </c>
      <c r="SE1445" s="3">
        <v>61.8</v>
      </c>
      <c r="SF1445" s="3">
        <v>198.02</v>
      </c>
      <c r="SG1445" s="3">
        <v>110.35</v>
      </c>
      <c r="SH1445" s="3">
        <v>65.569999999999993</v>
      </c>
      <c r="SI1445" s="3">
        <v>208.27</v>
      </c>
    </row>
    <row r="1446" spans="1:503">
      <c r="A1446" s="2" t="s">
        <v>1947</v>
      </c>
      <c r="B1446" s="3">
        <v>76.39</v>
      </c>
      <c r="C1446" s="3">
        <v>74.849999999999994</v>
      </c>
      <c r="D1446" s="3">
        <v>81.84</v>
      </c>
      <c r="E1446" s="3">
        <v>191.38</v>
      </c>
      <c r="F1446" s="3">
        <v>40.94</v>
      </c>
      <c r="G1446" s="3">
        <v>80</v>
      </c>
      <c r="H1446" s="3">
        <v>16.309999999999999</v>
      </c>
      <c r="I1446" s="3">
        <v>51.89</v>
      </c>
      <c r="J1446" s="3">
        <v>56.16</v>
      </c>
      <c r="K1446" s="3">
        <v>125.47</v>
      </c>
      <c r="L1446" s="3">
        <v>88.81</v>
      </c>
      <c r="M1446" s="3">
        <v>68.14</v>
      </c>
      <c r="N1446" s="3">
        <v>107.83</v>
      </c>
      <c r="O1446" s="3">
        <v>102.5</v>
      </c>
      <c r="P1446" s="3">
        <v>9.73</v>
      </c>
      <c r="Q1446" s="3">
        <v>91.37</v>
      </c>
      <c r="R1446" s="3">
        <v>147.54</v>
      </c>
      <c r="S1446" s="3">
        <v>218.98</v>
      </c>
      <c r="T1446" s="3">
        <v>242.78</v>
      </c>
      <c r="U1446" s="3">
        <v>193.47</v>
      </c>
      <c r="V1446" s="3">
        <v>47.66</v>
      </c>
      <c r="W1446" s="3">
        <v>221.06</v>
      </c>
      <c r="X1446" s="3">
        <v>95.73</v>
      </c>
      <c r="Y1446" s="3">
        <v>86.88</v>
      </c>
      <c r="Z1446" s="3">
        <v>153.11000000000001</v>
      </c>
      <c r="AA1446" s="3">
        <v>114.05</v>
      </c>
      <c r="AB1446" s="3">
        <v>214.27</v>
      </c>
      <c r="AC1446" s="3">
        <v>112.82</v>
      </c>
      <c r="AD1446" s="3">
        <v>124.24</v>
      </c>
      <c r="AE1446" s="3">
        <v>118.59</v>
      </c>
      <c r="AF1446" s="3">
        <v>1085.6500000000001</v>
      </c>
      <c r="AG1446" s="3">
        <v>382.86</v>
      </c>
      <c r="AH1446" s="3">
        <v>29.35</v>
      </c>
      <c r="AI1446" s="3">
        <v>72.790000000000006</v>
      </c>
      <c r="AJ1446" s="3">
        <v>85.93</v>
      </c>
      <c r="AK1446" s="3">
        <v>18.940000000000001</v>
      </c>
      <c r="AL1446" s="3">
        <v>68.27</v>
      </c>
      <c r="AM1446" s="3">
        <v>248.03</v>
      </c>
      <c r="AN1446" s="3">
        <v>28.63</v>
      </c>
      <c r="AO1446" s="3">
        <v>62.67</v>
      </c>
      <c r="AP1446" s="3">
        <v>56.54</v>
      </c>
      <c r="AQ1446" s="3">
        <v>333.99</v>
      </c>
      <c r="AR1446" s="3">
        <v>44.53</v>
      </c>
      <c r="AS1446" s="4" t="s">
        <v>503</v>
      </c>
      <c r="AT1446" s="3">
        <v>446.13</v>
      </c>
      <c r="AU1446" s="3">
        <v>50.22</v>
      </c>
      <c r="AV1446" s="3">
        <v>123.88</v>
      </c>
      <c r="AW1446" s="3">
        <v>207.45</v>
      </c>
      <c r="AX1446" s="3">
        <v>35.79</v>
      </c>
      <c r="AY1446" s="3">
        <v>40.31</v>
      </c>
      <c r="AZ1446" s="3">
        <v>36.39</v>
      </c>
      <c r="BA1446" s="3">
        <v>50.22</v>
      </c>
      <c r="BB1446" s="3">
        <v>130.12</v>
      </c>
      <c r="BC1446" s="3">
        <v>69.459999999999994</v>
      </c>
      <c r="BD1446" s="3">
        <v>30.28</v>
      </c>
      <c r="BE1446" s="3">
        <v>47.57</v>
      </c>
      <c r="BF1446" s="4" t="s">
        <v>503</v>
      </c>
      <c r="BG1446" s="3">
        <v>126.59</v>
      </c>
      <c r="BH1446" s="3">
        <v>160.51</v>
      </c>
      <c r="BI1446" s="3">
        <v>52.9</v>
      </c>
      <c r="BJ1446" s="3">
        <v>137.87</v>
      </c>
      <c r="BK1446" s="3">
        <v>43.58</v>
      </c>
      <c r="BL1446" s="3">
        <v>122.14</v>
      </c>
      <c r="BM1446" s="3">
        <v>48.65</v>
      </c>
      <c r="BN1446" s="3">
        <v>35.380000000000003</v>
      </c>
      <c r="BO1446" s="3">
        <v>75.66</v>
      </c>
      <c r="BP1446" s="3">
        <v>149.47999999999999</v>
      </c>
      <c r="BQ1446" s="3">
        <v>73.260000000000005</v>
      </c>
      <c r="BR1446" s="3">
        <v>152.68</v>
      </c>
      <c r="BS1446" s="3">
        <v>65.790000000000006</v>
      </c>
      <c r="BT1446" s="3">
        <v>818.83</v>
      </c>
      <c r="BU1446" s="3">
        <v>161.30000000000001</v>
      </c>
      <c r="BV1446" s="3">
        <v>64.010000000000005</v>
      </c>
      <c r="BW1446" s="3">
        <v>43.17</v>
      </c>
      <c r="BX1446" s="3">
        <v>30</v>
      </c>
      <c r="BY1446" s="3">
        <v>91.34</v>
      </c>
      <c r="BZ1446" s="3">
        <v>57.9</v>
      </c>
      <c r="CA1446" s="3">
        <v>80.94</v>
      </c>
      <c r="CB1446" s="3">
        <v>288</v>
      </c>
      <c r="CC1446" s="3">
        <v>46.87</v>
      </c>
      <c r="CD1446" s="3">
        <v>110.84</v>
      </c>
      <c r="CE1446" s="3">
        <v>132.62</v>
      </c>
      <c r="CF1446" s="3">
        <v>148.26</v>
      </c>
      <c r="CG1446" s="3">
        <v>47.45</v>
      </c>
      <c r="CH1446" s="3">
        <v>17.53</v>
      </c>
      <c r="CI1446" s="3">
        <v>27.8</v>
      </c>
      <c r="CJ1446" s="3">
        <v>62.08</v>
      </c>
      <c r="CK1446" s="3">
        <v>118.6</v>
      </c>
      <c r="CL1446" s="3">
        <v>80.989999999999995</v>
      </c>
      <c r="CM1446" s="3">
        <v>58.28</v>
      </c>
      <c r="CN1446" s="3">
        <v>49.01</v>
      </c>
      <c r="CO1446" s="3">
        <v>70.25</v>
      </c>
      <c r="CP1446" s="3">
        <v>166.26</v>
      </c>
      <c r="CQ1446" s="3">
        <v>143.13</v>
      </c>
      <c r="CR1446" s="3">
        <v>81.510000000000005</v>
      </c>
      <c r="CS1446" s="3">
        <v>160.02000000000001</v>
      </c>
      <c r="CT1446" s="3">
        <v>105.49</v>
      </c>
      <c r="CU1446" s="3">
        <v>52.14</v>
      </c>
      <c r="CV1446" s="3">
        <v>141.56</v>
      </c>
      <c r="CW1446" s="3">
        <v>129.96</v>
      </c>
      <c r="CX1446" s="3">
        <v>128.85</v>
      </c>
      <c r="CY1446" s="3">
        <v>35.520000000000003</v>
      </c>
      <c r="CZ1446" s="3">
        <v>100.13</v>
      </c>
      <c r="DA1446" s="3">
        <v>47.07</v>
      </c>
      <c r="DB1446" s="3">
        <v>240.46</v>
      </c>
      <c r="DC1446" s="3">
        <v>116.36</v>
      </c>
      <c r="DD1446" s="3">
        <v>132.49</v>
      </c>
      <c r="DE1446" s="3">
        <v>96.26</v>
      </c>
      <c r="DF1446" s="3">
        <v>56.32</v>
      </c>
      <c r="DG1446" s="3">
        <v>24.25</v>
      </c>
      <c r="DH1446" s="3">
        <v>197.79</v>
      </c>
      <c r="DI1446" s="3">
        <v>94.62</v>
      </c>
      <c r="DJ1446" s="3">
        <v>141.31</v>
      </c>
      <c r="DK1446" s="3">
        <v>265.98</v>
      </c>
      <c r="DL1446" s="3">
        <v>75.88</v>
      </c>
      <c r="DM1446" s="3">
        <v>196.33</v>
      </c>
      <c r="DN1446" s="3">
        <v>237.69</v>
      </c>
      <c r="DO1446" s="3">
        <v>73.290000000000006</v>
      </c>
      <c r="DP1446" s="3">
        <v>66.400000000000006</v>
      </c>
      <c r="DQ1446" s="3">
        <v>74.98</v>
      </c>
      <c r="DR1446" s="3">
        <v>180.36</v>
      </c>
      <c r="DS1446" s="3">
        <v>86.25</v>
      </c>
      <c r="DT1446" s="3">
        <v>11.23</v>
      </c>
      <c r="DU1446" s="3">
        <v>85.34</v>
      </c>
      <c r="DV1446" s="3">
        <v>326.35000000000002</v>
      </c>
      <c r="DW1446" s="3">
        <v>83.01</v>
      </c>
      <c r="DX1446" s="3">
        <v>117.5</v>
      </c>
      <c r="DY1446" s="3">
        <v>217.29</v>
      </c>
      <c r="DZ1446" s="4" t="s">
        <v>503</v>
      </c>
      <c r="EA1446" s="3">
        <v>116.69</v>
      </c>
      <c r="EB1446" s="3">
        <v>9.08</v>
      </c>
      <c r="EC1446" s="3">
        <v>9.65</v>
      </c>
      <c r="ED1446" s="3">
        <v>242.12</v>
      </c>
      <c r="EE1446" s="3">
        <v>144.96</v>
      </c>
      <c r="EF1446" s="3">
        <v>48.43</v>
      </c>
      <c r="EG1446" s="4" t="s">
        <v>503</v>
      </c>
      <c r="EH1446" s="3">
        <v>298.98</v>
      </c>
      <c r="EI1446" s="3">
        <v>130.68</v>
      </c>
      <c r="EJ1446" s="3">
        <v>86.13</v>
      </c>
      <c r="EK1446" s="3">
        <v>136.56</v>
      </c>
      <c r="EL1446" s="3">
        <v>68.599999999999994</v>
      </c>
      <c r="EM1446" s="3">
        <v>183.02</v>
      </c>
      <c r="EN1446" s="3">
        <v>9.0399999999999991</v>
      </c>
      <c r="EO1446" s="4" t="s">
        <v>503</v>
      </c>
      <c r="EP1446" s="3">
        <v>54.87</v>
      </c>
      <c r="EQ1446" s="3">
        <v>96.2</v>
      </c>
      <c r="ER1446" s="3">
        <v>28.38</v>
      </c>
      <c r="ES1446" s="3">
        <v>37.42</v>
      </c>
      <c r="ET1446" s="3">
        <v>78.86</v>
      </c>
      <c r="EU1446" s="3">
        <v>98.93</v>
      </c>
      <c r="EV1446" s="3">
        <v>156.84</v>
      </c>
      <c r="EW1446" s="4" t="s">
        <v>503</v>
      </c>
      <c r="EX1446" s="3">
        <v>208.97</v>
      </c>
      <c r="EY1446" s="3">
        <v>294.99</v>
      </c>
      <c r="EZ1446" s="3">
        <v>18.73</v>
      </c>
      <c r="FA1446" s="3">
        <v>118.96</v>
      </c>
      <c r="FB1446" s="3">
        <v>229.86</v>
      </c>
      <c r="FC1446" s="3">
        <v>60.13</v>
      </c>
      <c r="FD1446" s="3">
        <v>60.45</v>
      </c>
      <c r="FE1446" s="3">
        <v>213.39</v>
      </c>
      <c r="FF1446" s="3">
        <v>91.45</v>
      </c>
      <c r="FG1446" s="3">
        <v>15</v>
      </c>
      <c r="FH1446" s="3">
        <v>18.53</v>
      </c>
      <c r="FI1446" s="3">
        <v>43.54</v>
      </c>
      <c r="FJ1446" s="3">
        <v>153.78</v>
      </c>
      <c r="FK1446" s="3">
        <v>132.13999999999999</v>
      </c>
      <c r="FL1446" s="3">
        <v>257.58999999999997</v>
      </c>
      <c r="FM1446" s="3">
        <v>26.11</v>
      </c>
      <c r="FN1446" s="3">
        <v>143.24</v>
      </c>
      <c r="FO1446" s="3">
        <v>92.4</v>
      </c>
      <c r="FP1446" s="3">
        <v>164.54</v>
      </c>
      <c r="FQ1446" s="3">
        <v>120.81</v>
      </c>
      <c r="FR1446" s="3">
        <v>29.61</v>
      </c>
      <c r="FS1446" s="3">
        <v>41.66</v>
      </c>
      <c r="FT1446" s="3">
        <v>21.41</v>
      </c>
      <c r="FU1446" s="3">
        <v>148.25</v>
      </c>
      <c r="FV1446" s="3">
        <v>28.68</v>
      </c>
      <c r="FW1446" s="3">
        <v>32.18</v>
      </c>
      <c r="FX1446" s="3">
        <v>142.1</v>
      </c>
      <c r="FY1446" s="3">
        <v>154.94</v>
      </c>
      <c r="FZ1446" s="3">
        <v>17.02</v>
      </c>
      <c r="GA1446" s="3">
        <v>90.69</v>
      </c>
      <c r="GB1446" s="3">
        <v>35.229999999999997</v>
      </c>
      <c r="GC1446" s="3">
        <v>43.67</v>
      </c>
      <c r="GD1446" s="3">
        <v>128.6</v>
      </c>
      <c r="GE1446" s="3">
        <v>24.87</v>
      </c>
      <c r="GF1446" s="3">
        <v>117.72</v>
      </c>
      <c r="GG1446" s="3">
        <v>64.099999999999994</v>
      </c>
      <c r="GH1446" s="3">
        <v>17.86</v>
      </c>
      <c r="GI1446" s="3">
        <v>96.29</v>
      </c>
      <c r="GJ1446" s="3">
        <v>20.85</v>
      </c>
      <c r="GK1446" s="3">
        <v>142.06</v>
      </c>
      <c r="GL1446" s="3">
        <v>20.67</v>
      </c>
      <c r="GM1446" s="3">
        <v>87.48</v>
      </c>
      <c r="GN1446" s="3">
        <v>54.31</v>
      </c>
      <c r="GO1446" s="3">
        <v>25.74</v>
      </c>
      <c r="GP1446" s="4" t="s">
        <v>503</v>
      </c>
      <c r="GQ1446" s="3">
        <v>51.51</v>
      </c>
      <c r="GR1446" s="3">
        <v>85.02</v>
      </c>
      <c r="GS1446" s="3">
        <v>54.72</v>
      </c>
      <c r="GT1446" s="3">
        <v>165.43</v>
      </c>
      <c r="GU1446" s="3">
        <v>208.92</v>
      </c>
      <c r="GV1446" s="3">
        <v>112.37</v>
      </c>
      <c r="GW1446" s="3">
        <v>387.87</v>
      </c>
      <c r="GX1446" s="3">
        <v>109.54</v>
      </c>
      <c r="GY1446" s="3">
        <v>54.34</v>
      </c>
      <c r="GZ1446" s="3">
        <v>57.11</v>
      </c>
      <c r="HA1446" s="3">
        <v>73.36</v>
      </c>
      <c r="HB1446" s="3">
        <v>88.7</v>
      </c>
      <c r="HC1446" s="3">
        <v>66.34</v>
      </c>
      <c r="HD1446" s="3">
        <v>269.13</v>
      </c>
      <c r="HE1446" s="3">
        <v>130.33000000000001</v>
      </c>
      <c r="HF1446" s="3">
        <v>41.68</v>
      </c>
      <c r="HG1446" s="3">
        <v>213.16</v>
      </c>
      <c r="HH1446" s="3">
        <v>135.53</v>
      </c>
      <c r="HI1446" s="3">
        <v>205.88</v>
      </c>
      <c r="HJ1446" s="3">
        <v>107.32</v>
      </c>
      <c r="HK1446" s="3">
        <v>47.36</v>
      </c>
      <c r="HL1446" s="3">
        <v>27.27</v>
      </c>
      <c r="HM1446" s="3">
        <v>123.58</v>
      </c>
      <c r="HN1446" s="3">
        <v>156.80000000000001</v>
      </c>
      <c r="HO1446" s="3">
        <v>270.72000000000003</v>
      </c>
      <c r="HP1446" s="3">
        <v>99.76</v>
      </c>
      <c r="HQ1446" s="3">
        <v>164.53</v>
      </c>
      <c r="HR1446" s="3">
        <v>40.130000000000003</v>
      </c>
      <c r="HS1446" s="3">
        <v>107.47</v>
      </c>
      <c r="HT1446" s="3">
        <v>20.260000000000002</v>
      </c>
      <c r="HU1446" s="3">
        <v>62.42</v>
      </c>
      <c r="HV1446" s="3">
        <v>82.91</v>
      </c>
      <c r="HW1446" s="3">
        <v>12.2</v>
      </c>
      <c r="HX1446" s="3">
        <v>42.84</v>
      </c>
      <c r="HY1446" s="3">
        <v>215.89</v>
      </c>
      <c r="HZ1446" s="3">
        <v>170.19</v>
      </c>
      <c r="IA1446" s="3">
        <v>158.19</v>
      </c>
      <c r="IB1446" s="3">
        <v>699.28</v>
      </c>
      <c r="IC1446" s="3">
        <v>51.02</v>
      </c>
      <c r="ID1446" s="3">
        <v>231.26</v>
      </c>
      <c r="IE1446" s="3">
        <v>38.4</v>
      </c>
      <c r="IF1446" s="3">
        <v>30.03</v>
      </c>
      <c r="IG1446" s="3">
        <v>92.31</v>
      </c>
      <c r="IH1446" s="3">
        <v>371.18</v>
      </c>
      <c r="II1446" s="3">
        <v>250.26</v>
      </c>
      <c r="IJ1446" s="3">
        <v>39.44</v>
      </c>
      <c r="IK1446" s="3">
        <v>180.87</v>
      </c>
      <c r="IL1446" s="3">
        <v>50.01</v>
      </c>
      <c r="IM1446" s="3">
        <v>3626.69</v>
      </c>
      <c r="IN1446" s="3">
        <v>77.13</v>
      </c>
      <c r="IO1446" s="3">
        <v>73.3</v>
      </c>
      <c r="IP1446" s="3">
        <v>77.78</v>
      </c>
      <c r="IQ1446" s="3">
        <v>54.09</v>
      </c>
      <c r="IR1446" s="4" t="s">
        <v>503</v>
      </c>
      <c r="IS1446" s="3">
        <v>45.14</v>
      </c>
      <c r="IT1446" s="3">
        <v>206.4</v>
      </c>
      <c r="IU1446" s="3">
        <v>10.119999999999999</v>
      </c>
      <c r="IV1446" s="3">
        <v>61.98</v>
      </c>
      <c r="IW1446" s="3">
        <v>36.22</v>
      </c>
      <c r="IX1446" s="3">
        <v>124.57</v>
      </c>
      <c r="IY1446" s="3">
        <v>77.099999999999994</v>
      </c>
      <c r="IZ1446" s="3">
        <v>180.46</v>
      </c>
      <c r="JA1446" s="3">
        <v>35.92</v>
      </c>
      <c r="JB1446" s="3">
        <v>105.6</v>
      </c>
      <c r="JC1446" s="3">
        <v>85.78</v>
      </c>
      <c r="JD1446" s="3">
        <v>75.13</v>
      </c>
      <c r="JE1446" s="3">
        <v>140.38999999999999</v>
      </c>
      <c r="JF1446" s="3">
        <v>37.659999999999997</v>
      </c>
      <c r="JG1446" s="3">
        <v>97.41</v>
      </c>
      <c r="JH1446" s="3">
        <v>118.22</v>
      </c>
      <c r="JI1446" s="3">
        <v>31.6</v>
      </c>
      <c r="JJ1446" s="3">
        <v>90.16</v>
      </c>
      <c r="JK1446" s="3">
        <v>245.01</v>
      </c>
      <c r="JL1446" s="3">
        <v>103.66</v>
      </c>
      <c r="JM1446" s="3">
        <v>37.770000000000003</v>
      </c>
      <c r="JN1446" s="3">
        <v>126.32</v>
      </c>
      <c r="JO1446" s="3">
        <v>107.03</v>
      </c>
      <c r="JP1446" s="3">
        <v>15.96</v>
      </c>
      <c r="JQ1446" s="3">
        <v>54.62</v>
      </c>
      <c r="JR1446" s="3">
        <v>83.87</v>
      </c>
      <c r="JS1446" s="3">
        <v>94.24</v>
      </c>
      <c r="JT1446" s="3">
        <v>133.6</v>
      </c>
      <c r="JU1446" s="3">
        <v>166.25</v>
      </c>
      <c r="JV1446" s="3">
        <v>33.44</v>
      </c>
      <c r="JW1446" s="3">
        <v>86.22</v>
      </c>
      <c r="JX1446" s="3">
        <v>136.38999999999999</v>
      </c>
      <c r="JY1446" s="3">
        <v>85.16</v>
      </c>
      <c r="JZ1446" s="3">
        <v>41.41</v>
      </c>
      <c r="KA1446" s="3">
        <v>544.28</v>
      </c>
      <c r="KB1446" s="3">
        <v>109.04</v>
      </c>
      <c r="KC1446" s="3">
        <v>34.33</v>
      </c>
      <c r="KD1446" s="3">
        <v>155.34</v>
      </c>
      <c r="KE1446" s="3">
        <v>61.77</v>
      </c>
      <c r="KF1446" s="4" t="s">
        <v>503</v>
      </c>
      <c r="KG1446" s="3">
        <v>157.96</v>
      </c>
      <c r="KH1446" s="3">
        <v>246.35</v>
      </c>
      <c r="KI1446" s="3">
        <v>144.47999999999999</v>
      </c>
      <c r="KJ1446" s="3">
        <v>141.78</v>
      </c>
      <c r="KK1446" s="3">
        <v>59.8</v>
      </c>
      <c r="KL1446" s="3">
        <v>206</v>
      </c>
      <c r="KM1446" s="3">
        <v>143.09</v>
      </c>
      <c r="KN1446" s="3">
        <v>33.619999999999997</v>
      </c>
      <c r="KO1446" s="3">
        <v>213.61</v>
      </c>
      <c r="KP1446" s="3">
        <v>78.87</v>
      </c>
      <c r="KQ1446" s="3">
        <v>37.43</v>
      </c>
      <c r="KR1446" s="3">
        <v>57.47</v>
      </c>
      <c r="KS1446" s="3">
        <v>518.19000000000005</v>
      </c>
      <c r="KT1446" s="3">
        <v>320.89</v>
      </c>
      <c r="KU1446" s="3">
        <v>92.71</v>
      </c>
      <c r="KV1446" s="3">
        <v>53.46</v>
      </c>
      <c r="KW1446" s="3">
        <v>335.62</v>
      </c>
      <c r="KX1446" s="3">
        <v>106.12</v>
      </c>
      <c r="KY1446" s="3">
        <v>54.83</v>
      </c>
      <c r="KZ1446" s="3">
        <v>287.39999999999998</v>
      </c>
      <c r="LA1446" s="3">
        <v>25.99</v>
      </c>
      <c r="LB1446" s="3">
        <v>39.75</v>
      </c>
      <c r="LC1446" s="3">
        <v>148</v>
      </c>
      <c r="LD1446" s="3">
        <v>85.2</v>
      </c>
      <c r="LE1446" s="3">
        <v>123.56</v>
      </c>
      <c r="LF1446" s="3">
        <v>49.2</v>
      </c>
      <c r="LG1446" s="3">
        <v>256.26</v>
      </c>
      <c r="LH1446" s="3">
        <v>30.29</v>
      </c>
      <c r="LI1446" s="3">
        <v>48.33</v>
      </c>
      <c r="LJ1446" s="3">
        <v>146.83000000000001</v>
      </c>
      <c r="LK1446" s="3">
        <v>215.26</v>
      </c>
      <c r="LL1446" s="3">
        <v>162.69</v>
      </c>
      <c r="LM1446" s="3">
        <v>118.95</v>
      </c>
      <c r="LN1446" s="3">
        <v>124.79</v>
      </c>
      <c r="LO1446" s="3">
        <v>55.43</v>
      </c>
      <c r="LP1446" s="3">
        <v>174</v>
      </c>
      <c r="LQ1446" s="3">
        <v>22.51</v>
      </c>
      <c r="LR1446" s="3">
        <v>84.44</v>
      </c>
      <c r="LS1446" s="4" t="s">
        <v>503</v>
      </c>
      <c r="LT1446" s="3">
        <v>149.04</v>
      </c>
      <c r="LU1446" s="3">
        <v>73.650000000000006</v>
      </c>
      <c r="LV1446" s="3">
        <v>60.3</v>
      </c>
      <c r="LW1446" s="3">
        <v>72</v>
      </c>
      <c r="LX1446" s="3">
        <v>222.53</v>
      </c>
      <c r="LY1446" s="3">
        <v>94.87</v>
      </c>
      <c r="LZ1446" s="3">
        <v>90.29</v>
      </c>
      <c r="MA1446" s="3">
        <v>50.71</v>
      </c>
      <c r="MB1446" s="3">
        <v>113.59</v>
      </c>
      <c r="MC1446" s="3">
        <v>24.2</v>
      </c>
      <c r="MD1446" s="3">
        <v>118.45</v>
      </c>
      <c r="ME1446" s="3">
        <v>71.72</v>
      </c>
      <c r="MF1446" s="3">
        <v>36.479999999999997</v>
      </c>
      <c r="MG1446" s="3">
        <v>140.87</v>
      </c>
      <c r="MH1446" s="3">
        <v>27.79</v>
      </c>
      <c r="MI1446" s="3">
        <v>71.48</v>
      </c>
      <c r="MJ1446" s="3">
        <v>80.13</v>
      </c>
      <c r="MK1446" s="3">
        <v>112.99</v>
      </c>
      <c r="ML1446" s="3">
        <v>134.13</v>
      </c>
      <c r="MM1446" s="3">
        <v>123.9</v>
      </c>
      <c r="MN1446" s="3">
        <v>27.01</v>
      </c>
      <c r="MO1446" s="3">
        <v>218.82</v>
      </c>
      <c r="MP1446" s="4" t="s">
        <v>503</v>
      </c>
      <c r="MQ1446" s="3">
        <v>42.05</v>
      </c>
      <c r="MR1446" s="3">
        <v>277.54000000000002</v>
      </c>
      <c r="MS1446" s="3">
        <v>111.04</v>
      </c>
      <c r="MT1446" s="3">
        <v>160.43</v>
      </c>
      <c r="MU1446" s="3">
        <v>145.19</v>
      </c>
      <c r="MV1446" s="4" t="s">
        <v>503</v>
      </c>
      <c r="MW1446" s="3">
        <v>89.79</v>
      </c>
      <c r="MX1446" s="3">
        <v>175.84</v>
      </c>
      <c r="MY1446" s="3">
        <v>49.43</v>
      </c>
      <c r="MZ1446" s="3">
        <v>28.72</v>
      </c>
      <c r="NA1446" s="3">
        <v>194.94</v>
      </c>
      <c r="NB1446" s="3">
        <v>1725.45</v>
      </c>
      <c r="NC1446" s="3">
        <v>217.09</v>
      </c>
      <c r="ND1446" s="4" t="s">
        <v>503</v>
      </c>
      <c r="NE1446" s="3">
        <v>274.14</v>
      </c>
      <c r="NF1446" s="3">
        <v>58.31</v>
      </c>
      <c r="NG1446" s="3">
        <v>230.22</v>
      </c>
      <c r="NH1446" s="3">
        <v>1944.25</v>
      </c>
      <c r="NI1446" s="4" t="s">
        <v>503</v>
      </c>
      <c r="NJ1446" s="3">
        <v>65.2</v>
      </c>
      <c r="NK1446" s="3">
        <v>121.79</v>
      </c>
      <c r="NL1446" s="4" t="s">
        <v>503</v>
      </c>
      <c r="NM1446" s="3">
        <v>83.79</v>
      </c>
      <c r="NN1446" s="3">
        <v>406.21</v>
      </c>
      <c r="NO1446" s="3">
        <v>115.76</v>
      </c>
      <c r="NP1446" s="3">
        <v>44.81</v>
      </c>
      <c r="NQ1446" s="3">
        <v>213.89</v>
      </c>
      <c r="NR1446" s="4" t="s">
        <v>503</v>
      </c>
      <c r="NS1446" s="3">
        <v>285.95</v>
      </c>
      <c r="NT1446" s="3">
        <v>79.709999999999994</v>
      </c>
      <c r="NU1446" s="3">
        <v>48.84</v>
      </c>
      <c r="NV1446" s="3">
        <v>576.28</v>
      </c>
      <c r="NW1446" s="3">
        <v>68.91</v>
      </c>
      <c r="NX1446" s="3">
        <v>266.13</v>
      </c>
      <c r="NY1446" s="3">
        <v>58.75</v>
      </c>
      <c r="NZ1446" s="3">
        <v>38.56</v>
      </c>
      <c r="OA1446" s="3">
        <v>114.3</v>
      </c>
      <c r="OB1446" s="3">
        <v>148.51</v>
      </c>
      <c r="OC1446" s="3">
        <v>95.67</v>
      </c>
      <c r="OD1446" s="3">
        <v>38.369999999999997</v>
      </c>
      <c r="OE1446" s="3">
        <v>22.254999999999999</v>
      </c>
      <c r="OF1446" s="3">
        <v>576.62</v>
      </c>
      <c r="OG1446" s="3">
        <v>54.81</v>
      </c>
      <c r="OH1446" s="4" t="s">
        <v>503</v>
      </c>
      <c r="OI1446" s="3">
        <v>48.58</v>
      </c>
      <c r="OJ1446" s="3">
        <v>132.16999999999999</v>
      </c>
      <c r="OK1446" s="3">
        <v>89.99</v>
      </c>
      <c r="OL1446" s="3">
        <v>32.229999999999997</v>
      </c>
      <c r="OM1446" s="3">
        <v>139.71</v>
      </c>
      <c r="ON1446" s="3">
        <v>27.48</v>
      </c>
      <c r="OO1446" s="3">
        <v>31.48</v>
      </c>
      <c r="OP1446" s="3">
        <v>31.44</v>
      </c>
      <c r="OQ1446" s="3">
        <v>58.46</v>
      </c>
      <c r="OR1446" s="3">
        <v>76.215000000000003</v>
      </c>
      <c r="OS1446" s="4" t="s">
        <v>503</v>
      </c>
      <c r="OT1446" s="3">
        <v>23.5</v>
      </c>
      <c r="OU1446" s="3">
        <v>62.9</v>
      </c>
      <c r="OV1446" s="3">
        <v>1225.0899999999999</v>
      </c>
      <c r="OW1446" s="3">
        <v>1225.95</v>
      </c>
      <c r="OX1446" s="3">
        <v>118.82</v>
      </c>
      <c r="OY1446" s="3">
        <v>14.35</v>
      </c>
      <c r="OZ1446" s="3">
        <v>49.61</v>
      </c>
      <c r="PA1446" s="4" t="s">
        <v>503</v>
      </c>
      <c r="PB1446" s="3">
        <v>62.58</v>
      </c>
      <c r="PC1446" s="4" t="s">
        <v>503</v>
      </c>
      <c r="PD1446" s="3">
        <v>272.48</v>
      </c>
      <c r="PE1446" s="3">
        <v>301.27999999999997</v>
      </c>
      <c r="PF1446" s="3">
        <v>72.819999999999993</v>
      </c>
      <c r="PG1446" s="3">
        <v>50.78</v>
      </c>
      <c r="PH1446" s="3">
        <v>263.19</v>
      </c>
      <c r="PI1446" s="3">
        <v>533.73</v>
      </c>
      <c r="PJ1446" s="3">
        <v>111.04</v>
      </c>
      <c r="PK1446" s="3">
        <v>143.72</v>
      </c>
      <c r="PL1446" s="4" t="s">
        <v>503</v>
      </c>
      <c r="PM1446" s="3">
        <v>27.84</v>
      </c>
      <c r="PN1446" s="3">
        <v>158.47999999999999</v>
      </c>
      <c r="PO1446" s="4" t="s">
        <v>503</v>
      </c>
      <c r="PP1446" s="3">
        <v>31.33</v>
      </c>
      <c r="PQ1446" s="3">
        <v>54.03</v>
      </c>
      <c r="PR1446" s="3">
        <v>230.08</v>
      </c>
      <c r="PS1446" s="3">
        <v>189.72</v>
      </c>
      <c r="PT1446" s="3">
        <v>120.77</v>
      </c>
      <c r="PU1446" s="3">
        <v>91.29</v>
      </c>
      <c r="PV1446" s="3">
        <v>55.39</v>
      </c>
      <c r="PW1446" s="3">
        <v>177.1</v>
      </c>
      <c r="PX1446" s="3">
        <v>324.70999999999998</v>
      </c>
      <c r="PY1446" s="3">
        <v>57.81</v>
      </c>
      <c r="PZ1446" s="3">
        <v>156.62</v>
      </c>
      <c r="QA1446" s="3">
        <v>15.9</v>
      </c>
      <c r="QB1446" s="3">
        <v>137.72999999999999</v>
      </c>
      <c r="QC1446" s="4" t="s">
        <v>503</v>
      </c>
      <c r="QD1446" s="3">
        <v>43.21</v>
      </c>
      <c r="QE1446" s="3">
        <v>100.08</v>
      </c>
      <c r="QF1446" s="3">
        <v>144.27000000000001</v>
      </c>
      <c r="QG1446" s="3">
        <v>263.08</v>
      </c>
      <c r="QH1446" s="3">
        <v>53.91</v>
      </c>
      <c r="QI1446" s="3">
        <v>93.135000000000005</v>
      </c>
      <c r="QJ1446" s="3">
        <v>171.76</v>
      </c>
      <c r="QK1446" s="3">
        <v>14.17</v>
      </c>
      <c r="QL1446" s="3">
        <v>13.86</v>
      </c>
      <c r="QM1446" s="3">
        <v>106.53</v>
      </c>
      <c r="QN1446" s="3">
        <v>172.06</v>
      </c>
      <c r="QO1446" s="3">
        <v>18.68</v>
      </c>
      <c r="QP1446" s="3">
        <v>394.48</v>
      </c>
      <c r="QQ1446" s="4" t="s">
        <v>503</v>
      </c>
      <c r="QR1446" s="4" t="s">
        <v>503</v>
      </c>
      <c r="QS1446" s="3">
        <v>81.52</v>
      </c>
      <c r="QT1446" s="3">
        <v>69.010000000000005</v>
      </c>
      <c r="QU1446" s="3">
        <v>135.6</v>
      </c>
      <c r="QV1446" s="3">
        <v>57.37</v>
      </c>
      <c r="QW1446" s="3">
        <v>163.86</v>
      </c>
      <c r="QX1446" s="3">
        <v>199.52</v>
      </c>
      <c r="QY1446" s="3">
        <v>67.39</v>
      </c>
      <c r="QZ1446" s="3">
        <v>102.2</v>
      </c>
      <c r="RA1446" s="3">
        <v>76.63</v>
      </c>
      <c r="RB1446" s="3">
        <v>73.23</v>
      </c>
      <c r="RC1446" s="3">
        <v>69.08</v>
      </c>
      <c r="RD1446" s="3">
        <v>273.45999999999998</v>
      </c>
      <c r="RE1446" s="4" t="s">
        <v>503</v>
      </c>
      <c r="RF1446" s="3">
        <v>109.05</v>
      </c>
      <c r="RG1446" s="3">
        <v>236.83</v>
      </c>
      <c r="RH1446" s="3">
        <v>88.37</v>
      </c>
      <c r="RI1446" s="4" t="s">
        <v>503</v>
      </c>
      <c r="RJ1446" s="3">
        <v>136.21</v>
      </c>
      <c r="RK1446" s="3">
        <v>29.38</v>
      </c>
      <c r="RL1446" s="3">
        <v>53.805</v>
      </c>
      <c r="RM1446" s="3">
        <v>77.47</v>
      </c>
      <c r="RN1446" s="3">
        <v>197.33</v>
      </c>
      <c r="RO1446" s="3">
        <v>57.4</v>
      </c>
      <c r="RP1446" s="3">
        <v>77.56</v>
      </c>
      <c r="RQ1446" s="3">
        <v>38.22</v>
      </c>
      <c r="RR1446" s="3">
        <v>113.03</v>
      </c>
      <c r="RS1446" s="3">
        <v>89.01</v>
      </c>
      <c r="RT1446" s="3">
        <v>242.13</v>
      </c>
      <c r="RU1446" s="3">
        <v>123.97</v>
      </c>
      <c r="RV1446" s="3">
        <v>127.14</v>
      </c>
      <c r="RW1446" s="3">
        <v>88.14</v>
      </c>
      <c r="RX1446" s="3">
        <v>244.4</v>
      </c>
      <c r="RY1446" s="3">
        <v>155.59</v>
      </c>
      <c r="RZ1446" s="3">
        <v>187.25</v>
      </c>
      <c r="SA1446" s="3">
        <v>166.74</v>
      </c>
      <c r="SB1446" s="4" t="s">
        <v>503</v>
      </c>
      <c r="SC1446" s="3">
        <v>54.41</v>
      </c>
      <c r="SD1446" s="4" t="s">
        <v>503</v>
      </c>
      <c r="SE1446" s="3">
        <v>60.49</v>
      </c>
      <c r="SF1446" s="3">
        <v>192.7</v>
      </c>
      <c r="SG1446" s="3">
        <v>108.245</v>
      </c>
      <c r="SH1446" s="3">
        <v>65.36</v>
      </c>
      <c r="SI1446" s="3">
        <v>202.18</v>
      </c>
    </row>
    <row r="1447" spans="1:503">
      <c r="A1447" s="2" t="s">
        <v>1948</v>
      </c>
      <c r="B1447" s="3">
        <v>76.63</v>
      </c>
      <c r="C1447" s="3">
        <v>75.72</v>
      </c>
      <c r="D1447" s="3">
        <v>83.67</v>
      </c>
      <c r="E1447" s="3">
        <v>192.35</v>
      </c>
      <c r="F1447" s="3">
        <v>41.07</v>
      </c>
      <c r="G1447" s="3">
        <v>80.05</v>
      </c>
      <c r="H1447" s="3">
        <v>16.34</v>
      </c>
      <c r="I1447" s="3">
        <v>52.32</v>
      </c>
      <c r="J1447" s="3">
        <v>55.7</v>
      </c>
      <c r="K1447" s="3">
        <v>125.82</v>
      </c>
      <c r="L1447" s="3">
        <v>89.57</v>
      </c>
      <c r="M1447" s="3">
        <v>69.52</v>
      </c>
      <c r="N1447" s="3">
        <v>108.68</v>
      </c>
      <c r="O1447" s="3">
        <v>103.65</v>
      </c>
      <c r="P1447" s="3">
        <v>9.75</v>
      </c>
      <c r="Q1447" s="3">
        <v>91.82</v>
      </c>
      <c r="R1447" s="3">
        <v>147.1</v>
      </c>
      <c r="S1447" s="3">
        <v>221.13</v>
      </c>
      <c r="T1447" s="3">
        <v>238.92</v>
      </c>
      <c r="U1447" s="3">
        <v>193.57</v>
      </c>
      <c r="V1447" s="3">
        <v>47.71</v>
      </c>
      <c r="W1447" s="3">
        <v>221.86</v>
      </c>
      <c r="X1447" s="3">
        <v>96.5</v>
      </c>
      <c r="Y1447" s="3">
        <v>87.42</v>
      </c>
      <c r="Z1447" s="3">
        <v>154.04</v>
      </c>
      <c r="AA1447" s="3">
        <v>113.89</v>
      </c>
      <c r="AB1447" s="3">
        <v>215.33</v>
      </c>
      <c r="AC1447" s="3">
        <v>113.57</v>
      </c>
      <c r="AD1447" s="3">
        <v>124.23</v>
      </c>
      <c r="AE1447" s="3">
        <v>118.28</v>
      </c>
      <c r="AF1447" s="3">
        <v>1084.6199999999999</v>
      </c>
      <c r="AG1447" s="3">
        <v>380.47</v>
      </c>
      <c r="AH1447" s="3">
        <v>29.17</v>
      </c>
      <c r="AI1447" s="3">
        <v>72.81</v>
      </c>
      <c r="AJ1447" s="3">
        <v>87.47</v>
      </c>
      <c r="AK1447" s="3">
        <v>19.59</v>
      </c>
      <c r="AL1447" s="3">
        <v>68.989999999999995</v>
      </c>
      <c r="AM1447" s="3">
        <v>252.96</v>
      </c>
      <c r="AN1447" s="3">
        <v>28.86</v>
      </c>
      <c r="AO1447" s="3">
        <v>62.78</v>
      </c>
      <c r="AP1447" s="3">
        <v>56.62</v>
      </c>
      <c r="AQ1447" s="3">
        <v>332.74</v>
      </c>
      <c r="AR1447" s="3">
        <v>45.21</v>
      </c>
      <c r="AS1447" s="4" t="s">
        <v>503</v>
      </c>
      <c r="AT1447" s="3">
        <v>445.64</v>
      </c>
      <c r="AU1447" s="3">
        <v>50.71</v>
      </c>
      <c r="AV1447" s="3">
        <v>124.43</v>
      </c>
      <c r="AW1447" s="3">
        <v>208.02</v>
      </c>
      <c r="AX1447" s="3">
        <v>36.06</v>
      </c>
      <c r="AY1447" s="3">
        <v>40.69</v>
      </c>
      <c r="AZ1447" s="3">
        <v>36.68</v>
      </c>
      <c r="BA1447" s="3">
        <v>48.84</v>
      </c>
      <c r="BB1447" s="3">
        <v>129.66</v>
      </c>
      <c r="BC1447" s="3">
        <v>69.08</v>
      </c>
      <c r="BD1447" s="3">
        <v>30.68</v>
      </c>
      <c r="BE1447" s="3">
        <v>47.19</v>
      </c>
      <c r="BF1447" s="4" t="s">
        <v>503</v>
      </c>
      <c r="BG1447" s="3">
        <v>126.31</v>
      </c>
      <c r="BH1447" s="3">
        <v>161.44</v>
      </c>
      <c r="BI1447" s="3">
        <v>53.01</v>
      </c>
      <c r="BJ1447" s="3">
        <v>139.01</v>
      </c>
      <c r="BK1447" s="3">
        <v>43.71</v>
      </c>
      <c r="BL1447" s="3">
        <v>122.29</v>
      </c>
      <c r="BM1447" s="3">
        <v>49.2</v>
      </c>
      <c r="BN1447" s="3">
        <v>35.369999999999997</v>
      </c>
      <c r="BO1447" s="3">
        <v>75.239999999999995</v>
      </c>
      <c r="BP1447" s="3">
        <v>151.79</v>
      </c>
      <c r="BQ1447" s="3">
        <v>73.510000000000005</v>
      </c>
      <c r="BR1447" s="3">
        <v>151.87</v>
      </c>
      <c r="BS1447" s="3">
        <v>65.989999999999995</v>
      </c>
      <c r="BT1447" s="3">
        <v>840.47</v>
      </c>
      <c r="BU1447" s="3">
        <v>162.66999999999999</v>
      </c>
      <c r="BV1447" s="3">
        <v>63.95</v>
      </c>
      <c r="BW1447" s="3">
        <v>43.26</v>
      </c>
      <c r="BX1447" s="3">
        <v>30.18</v>
      </c>
      <c r="BY1447" s="3">
        <v>90.98</v>
      </c>
      <c r="BZ1447" s="3">
        <v>56.98</v>
      </c>
      <c r="CA1447" s="3">
        <v>82.33</v>
      </c>
      <c r="CB1447" s="3">
        <v>286.77999999999997</v>
      </c>
      <c r="CC1447" s="3">
        <v>46.92</v>
      </c>
      <c r="CD1447" s="3">
        <v>111.01</v>
      </c>
      <c r="CE1447" s="3">
        <v>132.37</v>
      </c>
      <c r="CF1447" s="3">
        <v>148.44</v>
      </c>
      <c r="CG1447" s="3">
        <v>47.66</v>
      </c>
      <c r="CH1447" s="3">
        <v>17.57</v>
      </c>
      <c r="CI1447" s="3">
        <v>28</v>
      </c>
      <c r="CJ1447" s="3">
        <v>63.07</v>
      </c>
      <c r="CK1447" s="3">
        <v>118.6</v>
      </c>
      <c r="CL1447" s="3">
        <v>81.040000000000006</v>
      </c>
      <c r="CM1447" s="3">
        <v>57.6</v>
      </c>
      <c r="CN1447" s="3">
        <v>49.37</v>
      </c>
      <c r="CO1447" s="3">
        <v>71.31</v>
      </c>
      <c r="CP1447" s="3">
        <v>168.68</v>
      </c>
      <c r="CQ1447" s="3">
        <v>147.36000000000001</v>
      </c>
      <c r="CR1447" s="3">
        <v>81.09</v>
      </c>
      <c r="CS1447" s="3">
        <v>158.94</v>
      </c>
      <c r="CT1447" s="3">
        <v>107.03</v>
      </c>
      <c r="CU1447" s="3">
        <v>52.71</v>
      </c>
      <c r="CV1447" s="3">
        <v>144.43</v>
      </c>
      <c r="CW1447" s="3">
        <v>130.32</v>
      </c>
      <c r="CX1447" s="3">
        <v>129.81</v>
      </c>
      <c r="CY1447" s="3">
        <v>35.630000000000003</v>
      </c>
      <c r="CZ1447" s="3">
        <v>99.56</v>
      </c>
      <c r="DA1447" s="3">
        <v>47.65</v>
      </c>
      <c r="DB1447" s="3">
        <v>244.59</v>
      </c>
      <c r="DC1447" s="3">
        <v>118.22</v>
      </c>
      <c r="DD1447" s="3">
        <v>132.96</v>
      </c>
      <c r="DE1447" s="3">
        <v>95.86</v>
      </c>
      <c r="DF1447" s="3">
        <v>57.07</v>
      </c>
      <c r="DG1447" s="3">
        <v>24.06</v>
      </c>
      <c r="DH1447" s="3">
        <v>198.04</v>
      </c>
      <c r="DI1447" s="3">
        <v>94.47</v>
      </c>
      <c r="DJ1447" s="3">
        <v>140.66999999999999</v>
      </c>
      <c r="DK1447" s="3">
        <v>266.08999999999997</v>
      </c>
      <c r="DL1447" s="3">
        <v>75.42</v>
      </c>
      <c r="DM1447" s="3">
        <v>198.95</v>
      </c>
      <c r="DN1447" s="3">
        <v>240.1</v>
      </c>
      <c r="DO1447" s="3">
        <v>73.83</v>
      </c>
      <c r="DP1447" s="3">
        <v>66.86</v>
      </c>
      <c r="DQ1447" s="3">
        <v>74.22</v>
      </c>
      <c r="DR1447" s="3">
        <v>182.32</v>
      </c>
      <c r="DS1447" s="3">
        <v>86.26</v>
      </c>
      <c r="DT1447" s="3">
        <v>10.64</v>
      </c>
      <c r="DU1447" s="3">
        <v>85.47</v>
      </c>
      <c r="DV1447" s="3">
        <v>326.64999999999998</v>
      </c>
      <c r="DW1447" s="3">
        <v>83.15</v>
      </c>
      <c r="DX1447" s="3">
        <v>117.36</v>
      </c>
      <c r="DY1447" s="3">
        <v>219.91</v>
      </c>
      <c r="DZ1447" s="4" t="s">
        <v>503</v>
      </c>
      <c r="EA1447" s="3">
        <v>116.82</v>
      </c>
      <c r="EB1447" s="3">
        <v>9.16</v>
      </c>
      <c r="EC1447" s="3">
        <v>9.57</v>
      </c>
      <c r="ED1447" s="3">
        <v>242.97</v>
      </c>
      <c r="EE1447" s="3">
        <v>145.57</v>
      </c>
      <c r="EF1447" s="3">
        <v>48.23</v>
      </c>
      <c r="EG1447" s="4" t="s">
        <v>503</v>
      </c>
      <c r="EH1447" s="3">
        <v>303.52</v>
      </c>
      <c r="EI1447" s="3">
        <v>132.76</v>
      </c>
      <c r="EJ1447" s="3">
        <v>87.68</v>
      </c>
      <c r="EK1447" s="3">
        <v>136.13999999999999</v>
      </c>
      <c r="EL1447" s="3">
        <v>68.56</v>
      </c>
      <c r="EM1447" s="3">
        <v>182.73</v>
      </c>
      <c r="EN1447" s="3">
        <v>8.94</v>
      </c>
      <c r="EO1447" s="4" t="s">
        <v>503</v>
      </c>
      <c r="EP1447" s="3">
        <v>55.12</v>
      </c>
      <c r="EQ1447" s="3">
        <v>95.76</v>
      </c>
      <c r="ER1447" s="3">
        <v>28.52</v>
      </c>
      <c r="ES1447" s="3">
        <v>37.479999999999997</v>
      </c>
      <c r="ET1447" s="3">
        <v>78.34</v>
      </c>
      <c r="EU1447" s="3">
        <v>99.59</v>
      </c>
      <c r="EV1447" s="3">
        <v>159</v>
      </c>
      <c r="EW1447" s="4" t="s">
        <v>503</v>
      </c>
      <c r="EX1447" s="3">
        <v>207.23</v>
      </c>
      <c r="EY1447" s="3">
        <v>297.14999999999998</v>
      </c>
      <c r="EZ1447" s="3">
        <v>18.850000000000001</v>
      </c>
      <c r="FA1447" s="3">
        <v>120.42</v>
      </c>
      <c r="FB1447" s="3">
        <v>232.02</v>
      </c>
      <c r="FC1447" s="3">
        <v>60.48</v>
      </c>
      <c r="FD1447" s="3">
        <v>60.61</v>
      </c>
      <c r="FE1447" s="3">
        <v>211.79</v>
      </c>
      <c r="FF1447" s="3">
        <v>93.11</v>
      </c>
      <c r="FG1447" s="3">
        <v>15.17</v>
      </c>
      <c r="FH1447" s="3">
        <v>18.920000000000002</v>
      </c>
      <c r="FI1447" s="3">
        <v>43.73</v>
      </c>
      <c r="FJ1447" s="3">
        <v>154.99</v>
      </c>
      <c r="FK1447" s="3">
        <v>131.4</v>
      </c>
      <c r="FL1447" s="3">
        <v>255.67</v>
      </c>
      <c r="FM1447" s="3">
        <v>26</v>
      </c>
      <c r="FN1447" s="3">
        <v>145.41999999999999</v>
      </c>
      <c r="FO1447" s="3">
        <v>92.27</v>
      </c>
      <c r="FP1447" s="3">
        <v>163.88</v>
      </c>
      <c r="FQ1447" s="3">
        <v>122.69</v>
      </c>
      <c r="FR1447" s="3">
        <v>29.61</v>
      </c>
      <c r="FS1447" s="3">
        <v>41.82</v>
      </c>
      <c r="FT1447" s="3">
        <v>21.56</v>
      </c>
      <c r="FU1447" s="3">
        <v>149.38</v>
      </c>
      <c r="FV1447" s="3">
        <v>28.29</v>
      </c>
      <c r="FW1447" s="3">
        <v>32.39</v>
      </c>
      <c r="FX1447" s="3">
        <v>142.99</v>
      </c>
      <c r="FY1447" s="3">
        <v>156.49</v>
      </c>
      <c r="FZ1447" s="3">
        <v>16.940000000000001</v>
      </c>
      <c r="GA1447" s="3">
        <v>91.5</v>
      </c>
      <c r="GB1447" s="3">
        <v>35.770000000000003</v>
      </c>
      <c r="GC1447" s="3">
        <v>43.89</v>
      </c>
      <c r="GD1447" s="3">
        <v>129.38</v>
      </c>
      <c r="GE1447" s="3">
        <v>24.75</v>
      </c>
      <c r="GF1447" s="3">
        <v>117.69</v>
      </c>
      <c r="GG1447" s="3">
        <v>64.349999999999994</v>
      </c>
      <c r="GH1447" s="3">
        <v>17.84</v>
      </c>
      <c r="GI1447" s="3">
        <v>97.25</v>
      </c>
      <c r="GJ1447" s="3">
        <v>20.88</v>
      </c>
      <c r="GK1447" s="3">
        <v>142.05000000000001</v>
      </c>
      <c r="GL1447" s="3">
        <v>20.61</v>
      </c>
      <c r="GM1447" s="3">
        <v>88</v>
      </c>
      <c r="GN1447" s="3">
        <v>54.44</v>
      </c>
      <c r="GO1447" s="3">
        <v>25.78</v>
      </c>
      <c r="GP1447" s="4" t="s">
        <v>503</v>
      </c>
      <c r="GQ1447" s="3">
        <v>51.48</v>
      </c>
      <c r="GR1447" s="3">
        <v>85.88</v>
      </c>
      <c r="GS1447" s="3">
        <v>55.85</v>
      </c>
      <c r="GT1447" s="3">
        <v>168</v>
      </c>
      <c r="GU1447" s="3">
        <v>208.64</v>
      </c>
      <c r="GV1447" s="3">
        <v>111.83</v>
      </c>
      <c r="GW1447" s="3">
        <v>390.06</v>
      </c>
      <c r="GX1447" s="3">
        <v>109.96</v>
      </c>
      <c r="GY1447" s="3">
        <v>54.01</v>
      </c>
      <c r="GZ1447" s="3">
        <v>57.76</v>
      </c>
      <c r="HA1447" s="3">
        <v>72.72</v>
      </c>
      <c r="HB1447" s="3">
        <v>89.47</v>
      </c>
      <c r="HC1447" s="3">
        <v>66.34</v>
      </c>
      <c r="HD1447" s="3">
        <v>271.57</v>
      </c>
      <c r="HE1447" s="3">
        <v>130.01</v>
      </c>
      <c r="HF1447" s="3">
        <v>41.68</v>
      </c>
      <c r="HG1447" s="3">
        <v>214.71</v>
      </c>
      <c r="HH1447" s="3">
        <v>136.66</v>
      </c>
      <c r="HI1447" s="3">
        <v>204.83</v>
      </c>
      <c r="HJ1447" s="3">
        <v>108.62</v>
      </c>
      <c r="HK1447" s="3">
        <v>47.16</v>
      </c>
      <c r="HL1447" s="3">
        <v>27.72</v>
      </c>
      <c r="HM1447" s="3">
        <v>124.07</v>
      </c>
      <c r="HN1447" s="3">
        <v>156.30000000000001</v>
      </c>
      <c r="HO1447" s="3">
        <v>274.10000000000002</v>
      </c>
      <c r="HP1447" s="3">
        <v>100.05</v>
      </c>
      <c r="HQ1447" s="3">
        <v>164.4</v>
      </c>
      <c r="HR1447" s="3">
        <v>40.9</v>
      </c>
      <c r="HS1447" s="3">
        <v>109.72</v>
      </c>
      <c r="HT1447" s="3">
        <v>20.5</v>
      </c>
      <c r="HU1447" s="3">
        <v>60.75</v>
      </c>
      <c r="HV1447" s="3">
        <v>84.18</v>
      </c>
      <c r="HW1447" s="3">
        <v>12.27</v>
      </c>
      <c r="HX1447" s="3">
        <v>42.67</v>
      </c>
      <c r="HY1447" s="3">
        <v>217.75</v>
      </c>
      <c r="HZ1447" s="3">
        <v>170.41</v>
      </c>
      <c r="IA1447" s="3">
        <v>157.97</v>
      </c>
      <c r="IB1447" s="3">
        <v>704.4</v>
      </c>
      <c r="IC1447" s="3">
        <v>51.77</v>
      </c>
      <c r="ID1447" s="3">
        <v>232.99</v>
      </c>
      <c r="IE1447" s="3">
        <v>37.92</v>
      </c>
      <c r="IF1447" s="3">
        <v>29.92</v>
      </c>
      <c r="IG1447" s="3">
        <v>93.92</v>
      </c>
      <c r="IH1447" s="3">
        <v>374.79</v>
      </c>
      <c r="II1447" s="3">
        <v>253.85</v>
      </c>
      <c r="IJ1447" s="3">
        <v>39.6</v>
      </c>
      <c r="IK1447" s="3">
        <v>179.66</v>
      </c>
      <c r="IL1447" s="3">
        <v>50.91</v>
      </c>
      <c r="IM1447" s="3">
        <v>3717.35</v>
      </c>
      <c r="IN1447" s="3">
        <v>76.680000000000007</v>
      </c>
      <c r="IO1447" s="3">
        <v>73.69</v>
      </c>
      <c r="IP1447" s="3">
        <v>78.3</v>
      </c>
      <c r="IQ1447" s="3">
        <v>55.03</v>
      </c>
      <c r="IR1447" s="4" t="s">
        <v>503</v>
      </c>
      <c r="IS1447" s="3">
        <v>44.47</v>
      </c>
      <c r="IT1447" s="3">
        <v>209.49</v>
      </c>
      <c r="IU1447" s="3">
        <v>10</v>
      </c>
      <c r="IV1447" s="3">
        <v>62.08</v>
      </c>
      <c r="IW1447" s="3">
        <v>35.93</v>
      </c>
      <c r="IX1447" s="3">
        <v>124.38</v>
      </c>
      <c r="IY1447" s="3">
        <v>77.25</v>
      </c>
      <c r="IZ1447" s="3">
        <v>180.61</v>
      </c>
      <c r="JA1447" s="3">
        <v>36.549999999999997</v>
      </c>
      <c r="JB1447" s="3">
        <v>106.1</v>
      </c>
      <c r="JC1447" s="3">
        <v>85.22</v>
      </c>
      <c r="JD1447" s="3">
        <v>75.930000000000007</v>
      </c>
      <c r="JE1447" s="3">
        <v>140.16</v>
      </c>
      <c r="JF1447" s="3">
        <v>37.799999999999997</v>
      </c>
      <c r="JG1447" s="3">
        <v>97.07</v>
      </c>
      <c r="JH1447" s="3">
        <v>118.51</v>
      </c>
      <c r="JI1447" s="3">
        <v>31.49</v>
      </c>
      <c r="JJ1447" s="3">
        <v>89.95</v>
      </c>
      <c r="JK1447" s="3">
        <v>245.27</v>
      </c>
      <c r="JL1447" s="3">
        <v>102.4</v>
      </c>
      <c r="JM1447" s="3">
        <v>37.799999999999997</v>
      </c>
      <c r="JN1447" s="3">
        <v>125.77</v>
      </c>
      <c r="JO1447" s="3">
        <v>108.33</v>
      </c>
      <c r="JP1447" s="3">
        <v>15.82</v>
      </c>
      <c r="JQ1447" s="3">
        <v>55.66</v>
      </c>
      <c r="JR1447" s="3">
        <v>82.46</v>
      </c>
      <c r="JS1447" s="3">
        <v>95.47</v>
      </c>
      <c r="JT1447" s="3">
        <v>135.11000000000001</v>
      </c>
      <c r="JU1447" s="3">
        <v>164.8</v>
      </c>
      <c r="JV1447" s="3">
        <v>34.07</v>
      </c>
      <c r="JW1447" s="3">
        <v>86.55</v>
      </c>
      <c r="JX1447" s="3">
        <v>136.52000000000001</v>
      </c>
      <c r="JY1447" s="3">
        <v>85.17</v>
      </c>
      <c r="JZ1447" s="3">
        <v>41.83</v>
      </c>
      <c r="KA1447" s="3">
        <v>549.87</v>
      </c>
      <c r="KB1447" s="3">
        <v>110.02</v>
      </c>
      <c r="KC1447" s="3">
        <v>34.17</v>
      </c>
      <c r="KD1447" s="3">
        <v>156.54</v>
      </c>
      <c r="KE1447" s="3">
        <v>61.77</v>
      </c>
      <c r="KF1447" s="4" t="s">
        <v>503</v>
      </c>
      <c r="KG1447" s="3">
        <v>155.65</v>
      </c>
      <c r="KH1447" s="3">
        <v>244.98</v>
      </c>
      <c r="KI1447" s="3">
        <v>147.61000000000001</v>
      </c>
      <c r="KJ1447" s="3">
        <v>144.49</v>
      </c>
      <c r="KK1447" s="3">
        <v>59.19</v>
      </c>
      <c r="KL1447" s="3">
        <v>207.28</v>
      </c>
      <c r="KM1447" s="3">
        <v>144.41</v>
      </c>
      <c r="KN1447" s="3">
        <v>34.090000000000003</v>
      </c>
      <c r="KO1447" s="3">
        <v>216.3</v>
      </c>
      <c r="KP1447" s="3">
        <v>79.400000000000006</v>
      </c>
      <c r="KQ1447" s="3">
        <v>37.840000000000003</v>
      </c>
      <c r="KR1447" s="3">
        <v>57.5</v>
      </c>
      <c r="KS1447" s="3">
        <v>520.66999999999996</v>
      </c>
      <c r="KT1447" s="3">
        <v>321.99</v>
      </c>
      <c r="KU1447" s="3">
        <v>93.18</v>
      </c>
      <c r="KV1447" s="3">
        <v>53.37</v>
      </c>
      <c r="KW1447" s="3">
        <v>339.75</v>
      </c>
      <c r="KX1447" s="3">
        <v>106.91</v>
      </c>
      <c r="KY1447" s="3">
        <v>55.74</v>
      </c>
      <c r="KZ1447" s="3">
        <v>291.27</v>
      </c>
      <c r="LA1447" s="3">
        <v>26.05</v>
      </c>
      <c r="LB1447" s="3">
        <v>40.17</v>
      </c>
      <c r="LC1447" s="3">
        <v>148.69</v>
      </c>
      <c r="LD1447" s="3">
        <v>86.14</v>
      </c>
      <c r="LE1447" s="3">
        <v>123.21</v>
      </c>
      <c r="LF1447" s="3">
        <v>48.96</v>
      </c>
      <c r="LG1447" s="3">
        <v>262.5</v>
      </c>
      <c r="LH1447" s="3">
        <v>30.47</v>
      </c>
      <c r="LI1447" s="3">
        <v>48.48</v>
      </c>
      <c r="LJ1447" s="3">
        <v>148.75</v>
      </c>
      <c r="LK1447" s="3">
        <v>217.32</v>
      </c>
      <c r="LL1447" s="3">
        <v>161.97999999999999</v>
      </c>
      <c r="LM1447" s="3">
        <v>119.82</v>
      </c>
      <c r="LN1447" s="3">
        <v>124.64</v>
      </c>
      <c r="LO1447" s="3">
        <v>55.34</v>
      </c>
      <c r="LP1447" s="3">
        <v>172.01</v>
      </c>
      <c r="LQ1447" s="3">
        <v>22.65</v>
      </c>
      <c r="LR1447" s="3">
        <v>85.24</v>
      </c>
      <c r="LS1447" s="4" t="s">
        <v>503</v>
      </c>
      <c r="LT1447" s="3">
        <v>151.24</v>
      </c>
      <c r="LU1447" s="3">
        <v>73.03</v>
      </c>
      <c r="LV1447" s="3">
        <v>60.36</v>
      </c>
      <c r="LW1447" s="3">
        <v>71.86</v>
      </c>
      <c r="LX1447" s="3">
        <v>223.23</v>
      </c>
      <c r="LY1447" s="3">
        <v>95.1</v>
      </c>
      <c r="LZ1447" s="3">
        <v>90.65</v>
      </c>
      <c r="MA1447" s="3">
        <v>50.44</v>
      </c>
      <c r="MB1447" s="3">
        <v>115</v>
      </c>
      <c r="MC1447" s="3">
        <v>24.06</v>
      </c>
      <c r="MD1447" s="3">
        <v>118.68</v>
      </c>
      <c r="ME1447" s="3">
        <v>72.23</v>
      </c>
      <c r="MF1447" s="3">
        <v>36.450000000000003</v>
      </c>
      <c r="MG1447" s="3">
        <v>141.82</v>
      </c>
      <c r="MH1447" s="3">
        <v>27.7</v>
      </c>
      <c r="MI1447" s="3">
        <v>70.61</v>
      </c>
      <c r="MJ1447" s="3">
        <v>79.62</v>
      </c>
      <c r="MK1447" s="3">
        <v>113.43</v>
      </c>
      <c r="ML1447" s="3">
        <v>137.27000000000001</v>
      </c>
      <c r="MM1447" s="3">
        <v>124.59</v>
      </c>
      <c r="MN1447" s="3">
        <v>26.97</v>
      </c>
      <c r="MO1447" s="3">
        <v>223.97</v>
      </c>
      <c r="MP1447" s="4" t="s">
        <v>503</v>
      </c>
      <c r="MQ1447" s="3">
        <v>41.98</v>
      </c>
      <c r="MR1447" s="3">
        <v>276.25</v>
      </c>
      <c r="MS1447" s="3">
        <v>111.73</v>
      </c>
      <c r="MT1447" s="3">
        <v>161.41999999999999</v>
      </c>
      <c r="MU1447" s="3">
        <v>147.69999999999999</v>
      </c>
      <c r="MV1447" s="4" t="s">
        <v>503</v>
      </c>
      <c r="MW1447" s="3">
        <v>91.38</v>
      </c>
      <c r="MX1447" s="3">
        <v>180.92</v>
      </c>
      <c r="MY1447" s="3">
        <v>49.9</v>
      </c>
      <c r="MZ1447" s="3">
        <v>28.99</v>
      </c>
      <c r="NA1447" s="3">
        <v>193.51</v>
      </c>
      <c r="NB1447" s="3">
        <v>1735.91</v>
      </c>
      <c r="NC1447" s="3">
        <v>221.36</v>
      </c>
      <c r="ND1447" s="4" t="s">
        <v>503</v>
      </c>
      <c r="NE1447" s="3">
        <v>276.07</v>
      </c>
      <c r="NF1447" s="3">
        <v>56.78</v>
      </c>
      <c r="NG1447" s="3">
        <v>232.82</v>
      </c>
      <c r="NH1447" s="3">
        <v>1962.61</v>
      </c>
      <c r="NI1447" s="4" t="s">
        <v>503</v>
      </c>
      <c r="NJ1447" s="3">
        <v>66.08</v>
      </c>
      <c r="NK1447" s="3">
        <v>123.24</v>
      </c>
      <c r="NL1447" s="4" t="s">
        <v>503</v>
      </c>
      <c r="NM1447" s="3">
        <v>84.78</v>
      </c>
      <c r="NN1447" s="3">
        <v>412.12</v>
      </c>
      <c r="NO1447" s="3">
        <v>116.67</v>
      </c>
      <c r="NP1447" s="3">
        <v>45.08</v>
      </c>
      <c r="NQ1447" s="3">
        <v>211.34</v>
      </c>
      <c r="NR1447" s="4" t="s">
        <v>503</v>
      </c>
      <c r="NS1447" s="3">
        <v>288.11</v>
      </c>
      <c r="NT1447" s="3">
        <v>80.33</v>
      </c>
      <c r="NU1447" s="3">
        <v>49.41</v>
      </c>
      <c r="NV1447" s="3">
        <v>593.20000000000005</v>
      </c>
      <c r="NW1447" s="3">
        <v>69.27</v>
      </c>
      <c r="NX1447" s="3">
        <v>268.10000000000002</v>
      </c>
      <c r="NY1447" s="3">
        <v>60.265000000000001</v>
      </c>
      <c r="NZ1447" s="3">
        <v>39.869999999999997</v>
      </c>
      <c r="OA1447" s="3">
        <v>114.16</v>
      </c>
      <c r="OB1447" s="3">
        <v>149.24</v>
      </c>
      <c r="OC1447" s="3">
        <v>97.82</v>
      </c>
      <c r="OD1447" s="3">
        <v>38.979999999999997</v>
      </c>
      <c r="OE1447" s="3">
        <v>22.23</v>
      </c>
      <c r="OF1447" s="3">
        <v>576.79999999999995</v>
      </c>
      <c r="OG1447" s="3">
        <v>56.5</v>
      </c>
      <c r="OH1447" s="4" t="s">
        <v>503</v>
      </c>
      <c r="OI1447" s="3">
        <v>48.31</v>
      </c>
      <c r="OJ1447" s="3">
        <v>134.41</v>
      </c>
      <c r="OK1447" s="3">
        <v>89.91</v>
      </c>
      <c r="OL1447" s="3">
        <v>32.67</v>
      </c>
      <c r="OM1447" s="3">
        <v>140.41999999999999</v>
      </c>
      <c r="ON1447" s="3">
        <v>27.38</v>
      </c>
      <c r="OO1447" s="3">
        <v>31.54</v>
      </c>
      <c r="OP1447" s="3">
        <v>31.535</v>
      </c>
      <c r="OQ1447" s="3">
        <v>58.01</v>
      </c>
      <c r="OR1447" s="3">
        <v>76.760000000000005</v>
      </c>
      <c r="OS1447" s="4" t="s">
        <v>503</v>
      </c>
      <c r="OT1447" s="3">
        <v>23.63</v>
      </c>
      <c r="OU1447" s="3">
        <v>63.38</v>
      </c>
      <c r="OV1447" s="3">
        <v>1219</v>
      </c>
      <c r="OW1447" s="3">
        <v>1221.1400000000001</v>
      </c>
      <c r="OX1447" s="3">
        <v>118.69</v>
      </c>
      <c r="OY1447" s="3">
        <v>14.27</v>
      </c>
      <c r="OZ1447" s="3">
        <v>50.49</v>
      </c>
      <c r="PA1447" s="4" t="s">
        <v>503</v>
      </c>
      <c r="PB1447" s="3">
        <v>63.5</v>
      </c>
      <c r="PC1447" s="4" t="s">
        <v>503</v>
      </c>
      <c r="PD1447" s="3">
        <v>271.93</v>
      </c>
      <c r="PE1447" s="3">
        <v>304.22000000000003</v>
      </c>
      <c r="PF1447" s="3">
        <v>74.23</v>
      </c>
      <c r="PG1447" s="3">
        <v>51.53</v>
      </c>
      <c r="PH1447" s="3">
        <v>265.94</v>
      </c>
      <c r="PI1447" s="3">
        <v>539.92999999999995</v>
      </c>
      <c r="PJ1447" s="3">
        <v>110.65</v>
      </c>
      <c r="PK1447" s="3">
        <v>145.97</v>
      </c>
      <c r="PL1447" s="4" t="s">
        <v>503</v>
      </c>
      <c r="PM1447" s="3">
        <v>27.934999999999999</v>
      </c>
      <c r="PN1447" s="3">
        <v>159.44999999999999</v>
      </c>
      <c r="PO1447" s="4" t="s">
        <v>503</v>
      </c>
      <c r="PP1447" s="3">
        <v>31.45</v>
      </c>
      <c r="PQ1447" s="3">
        <v>53.93</v>
      </c>
      <c r="PR1447" s="3">
        <v>231.11</v>
      </c>
      <c r="PS1447" s="3">
        <v>192.53</v>
      </c>
      <c r="PT1447" s="3">
        <v>124.37</v>
      </c>
      <c r="PU1447" s="3">
        <v>92.91</v>
      </c>
      <c r="PV1447" s="3">
        <v>55.32</v>
      </c>
      <c r="PW1447" s="3">
        <v>178.08</v>
      </c>
      <c r="PX1447" s="3">
        <v>327.5</v>
      </c>
      <c r="PY1447" s="3">
        <v>58.06</v>
      </c>
      <c r="PZ1447" s="3">
        <v>155.63</v>
      </c>
      <c r="QA1447" s="3">
        <v>15.92</v>
      </c>
      <c r="QB1447" s="3">
        <v>139.03</v>
      </c>
      <c r="QC1447" s="4" t="s">
        <v>503</v>
      </c>
      <c r="QD1447" s="3">
        <v>42.85</v>
      </c>
      <c r="QE1447" s="3">
        <v>99.35</v>
      </c>
      <c r="QF1447" s="3">
        <v>146.26</v>
      </c>
      <c r="QG1447" s="3">
        <v>267.62</v>
      </c>
      <c r="QH1447" s="3">
        <v>52.51</v>
      </c>
      <c r="QI1447" s="3">
        <v>93.32</v>
      </c>
      <c r="QJ1447" s="3">
        <v>174.07</v>
      </c>
      <c r="QK1447" s="3">
        <v>14.295</v>
      </c>
      <c r="QL1447" s="3">
        <v>13.92</v>
      </c>
      <c r="QM1447" s="3">
        <v>109.12</v>
      </c>
      <c r="QN1447" s="3">
        <v>169.97</v>
      </c>
      <c r="QO1447" s="3">
        <v>19.21</v>
      </c>
      <c r="QP1447" s="3">
        <v>398.51</v>
      </c>
      <c r="QQ1447" s="4" t="s">
        <v>503</v>
      </c>
      <c r="QR1447" s="4" t="s">
        <v>503</v>
      </c>
      <c r="QS1447" s="3">
        <v>82.77</v>
      </c>
      <c r="QT1447" s="3">
        <v>70.010000000000005</v>
      </c>
      <c r="QU1447" s="3">
        <v>137.1</v>
      </c>
      <c r="QV1447" s="3">
        <v>57.14</v>
      </c>
      <c r="QW1447" s="3">
        <v>164.93</v>
      </c>
      <c r="QX1447" s="3">
        <v>201.7</v>
      </c>
      <c r="QY1447" s="3">
        <v>68.180000000000007</v>
      </c>
      <c r="QZ1447" s="3">
        <v>103.59</v>
      </c>
      <c r="RA1447" s="3">
        <v>76.28</v>
      </c>
      <c r="RB1447" s="3">
        <v>74.14</v>
      </c>
      <c r="RC1447" s="3">
        <v>69.489999999999995</v>
      </c>
      <c r="RD1447" s="3">
        <v>277.39999999999998</v>
      </c>
      <c r="RE1447" s="4" t="s">
        <v>503</v>
      </c>
      <c r="RF1447" s="3">
        <v>109.85</v>
      </c>
      <c r="RG1447" s="3">
        <v>241.15</v>
      </c>
      <c r="RH1447" s="3">
        <v>88.42</v>
      </c>
      <c r="RI1447" s="4" t="s">
        <v>503</v>
      </c>
      <c r="RJ1447" s="3">
        <v>137.25</v>
      </c>
      <c r="RK1447" s="3">
        <v>29.8</v>
      </c>
      <c r="RL1447" s="3">
        <v>53.79</v>
      </c>
      <c r="RM1447" s="3">
        <v>79.25</v>
      </c>
      <c r="RN1447" s="3">
        <v>195.67</v>
      </c>
      <c r="RO1447" s="3">
        <v>57.91</v>
      </c>
      <c r="RP1447" s="3">
        <v>78.77</v>
      </c>
      <c r="RQ1447" s="3">
        <v>38.81</v>
      </c>
      <c r="RR1447" s="3">
        <v>114.25</v>
      </c>
      <c r="RS1447" s="3">
        <v>90.44</v>
      </c>
      <c r="RT1447" s="3">
        <v>240.87</v>
      </c>
      <c r="RU1447" s="3">
        <v>125.34</v>
      </c>
      <c r="RV1447" s="3">
        <v>129.24</v>
      </c>
      <c r="RW1447" s="3">
        <v>88.41</v>
      </c>
      <c r="RX1447" s="3">
        <v>250.65</v>
      </c>
      <c r="RY1447" s="3">
        <v>158.13999999999999</v>
      </c>
      <c r="RZ1447" s="3">
        <v>188.63</v>
      </c>
      <c r="SA1447" s="3">
        <v>169.42</v>
      </c>
      <c r="SB1447" s="4" t="s">
        <v>503</v>
      </c>
      <c r="SC1447" s="3">
        <v>55.31</v>
      </c>
      <c r="SD1447" s="4" t="s">
        <v>503</v>
      </c>
      <c r="SE1447" s="3">
        <v>59.64</v>
      </c>
      <c r="SF1447" s="3">
        <v>192.97</v>
      </c>
      <c r="SG1447" s="3">
        <v>108.72</v>
      </c>
      <c r="SH1447" s="3">
        <v>64.89</v>
      </c>
      <c r="SI1447" s="3">
        <v>206.37</v>
      </c>
    </row>
    <row r="1448" spans="1:503">
      <c r="A1448" s="2" t="s">
        <v>1949</v>
      </c>
      <c r="B1448" s="3">
        <v>74.84</v>
      </c>
      <c r="C1448" s="3">
        <v>73.23</v>
      </c>
      <c r="D1448" s="3">
        <v>81.84</v>
      </c>
      <c r="E1448" s="3">
        <v>189.62</v>
      </c>
      <c r="F1448" s="3">
        <v>40.33</v>
      </c>
      <c r="G1448" s="3">
        <v>79.66</v>
      </c>
      <c r="H1448" s="3">
        <v>16.239999999999998</v>
      </c>
      <c r="I1448" s="3">
        <v>51.54</v>
      </c>
      <c r="J1448" s="3">
        <v>54.37</v>
      </c>
      <c r="K1448" s="3">
        <v>123.81</v>
      </c>
      <c r="L1448" s="3">
        <v>87.94</v>
      </c>
      <c r="M1448" s="3">
        <v>68.31</v>
      </c>
      <c r="N1448" s="3">
        <v>107.17</v>
      </c>
      <c r="O1448" s="3">
        <v>101.1</v>
      </c>
      <c r="P1448" s="3">
        <v>9.5500000000000007</v>
      </c>
      <c r="Q1448" s="3">
        <v>88.8</v>
      </c>
      <c r="R1448" s="3">
        <v>140.74</v>
      </c>
      <c r="S1448" s="3">
        <v>220.89</v>
      </c>
      <c r="T1448" s="3">
        <v>230.35</v>
      </c>
      <c r="U1448" s="3">
        <v>189.72</v>
      </c>
      <c r="V1448" s="3">
        <v>46.81</v>
      </c>
      <c r="W1448" s="3">
        <v>216.48</v>
      </c>
      <c r="X1448" s="3">
        <v>95.28</v>
      </c>
      <c r="Y1448" s="3">
        <v>85.11</v>
      </c>
      <c r="Z1448" s="3">
        <v>153.13999999999999</v>
      </c>
      <c r="AA1448" s="3">
        <v>112.98</v>
      </c>
      <c r="AB1448" s="3">
        <v>214</v>
      </c>
      <c r="AC1448" s="3">
        <v>111.66</v>
      </c>
      <c r="AD1448" s="3">
        <v>123.86</v>
      </c>
      <c r="AE1448" s="3">
        <v>116.7</v>
      </c>
      <c r="AF1448" s="3">
        <v>1083.67</v>
      </c>
      <c r="AG1448" s="3">
        <v>374.94</v>
      </c>
      <c r="AH1448" s="3">
        <v>28.44</v>
      </c>
      <c r="AI1448" s="3">
        <v>72.11</v>
      </c>
      <c r="AJ1448" s="3">
        <v>85.91</v>
      </c>
      <c r="AK1448" s="3">
        <v>19.09</v>
      </c>
      <c r="AL1448" s="3">
        <v>68.010000000000005</v>
      </c>
      <c r="AM1448" s="3">
        <v>250.64</v>
      </c>
      <c r="AN1448" s="3">
        <v>27.91</v>
      </c>
      <c r="AO1448" s="3">
        <v>63.06</v>
      </c>
      <c r="AP1448" s="3">
        <v>56.39</v>
      </c>
      <c r="AQ1448" s="3">
        <v>327.27999999999997</v>
      </c>
      <c r="AR1448" s="3">
        <v>43.73</v>
      </c>
      <c r="AS1448" s="4" t="s">
        <v>503</v>
      </c>
      <c r="AT1448" s="3">
        <v>433.69</v>
      </c>
      <c r="AU1448" s="3">
        <v>50.65</v>
      </c>
      <c r="AV1448" s="3">
        <v>124.9</v>
      </c>
      <c r="AW1448" s="3">
        <v>206.71</v>
      </c>
      <c r="AX1448" s="3">
        <v>35.42</v>
      </c>
      <c r="AY1448" s="3">
        <v>40.24</v>
      </c>
      <c r="AZ1448" s="3">
        <v>35.93</v>
      </c>
      <c r="BA1448" s="3">
        <v>47.21</v>
      </c>
      <c r="BB1448" s="3">
        <v>128.68</v>
      </c>
      <c r="BC1448" s="3">
        <v>68.150000000000006</v>
      </c>
      <c r="BD1448" s="3">
        <v>29.48</v>
      </c>
      <c r="BE1448" s="3">
        <v>47.28</v>
      </c>
      <c r="BF1448" s="4" t="s">
        <v>503</v>
      </c>
      <c r="BG1448" s="3">
        <v>122.37</v>
      </c>
      <c r="BH1448" s="3">
        <v>158.63</v>
      </c>
      <c r="BI1448" s="3">
        <v>51.19</v>
      </c>
      <c r="BJ1448" s="3">
        <v>136.79</v>
      </c>
      <c r="BK1448" s="3">
        <v>42.49</v>
      </c>
      <c r="BL1448" s="3">
        <v>120.35</v>
      </c>
      <c r="BM1448" s="3">
        <v>49.13</v>
      </c>
      <c r="BN1448" s="3">
        <v>34.200000000000003</v>
      </c>
      <c r="BO1448" s="3">
        <v>75.56</v>
      </c>
      <c r="BP1448" s="3">
        <v>150.43</v>
      </c>
      <c r="BQ1448" s="3">
        <v>71.73</v>
      </c>
      <c r="BR1448" s="3">
        <v>151.28</v>
      </c>
      <c r="BS1448" s="3">
        <v>64.05</v>
      </c>
      <c r="BT1448" s="3">
        <v>828.84</v>
      </c>
      <c r="BU1448" s="3">
        <v>157.54</v>
      </c>
      <c r="BV1448" s="3">
        <v>64.150000000000006</v>
      </c>
      <c r="BW1448" s="3">
        <v>42.75</v>
      </c>
      <c r="BX1448" s="3">
        <v>29.89</v>
      </c>
      <c r="BY1448" s="3">
        <v>89.07</v>
      </c>
      <c r="BZ1448" s="3">
        <v>55.15</v>
      </c>
      <c r="CA1448" s="3">
        <v>82.12</v>
      </c>
      <c r="CB1448" s="3">
        <v>283.02</v>
      </c>
      <c r="CC1448" s="3">
        <v>46.82</v>
      </c>
      <c r="CD1448" s="3">
        <v>110.57</v>
      </c>
      <c r="CE1448" s="3">
        <v>128.16</v>
      </c>
      <c r="CF1448" s="3">
        <v>147.69</v>
      </c>
      <c r="CG1448" s="3">
        <v>47.21</v>
      </c>
      <c r="CH1448" s="3">
        <v>17.579999999999998</v>
      </c>
      <c r="CI1448" s="3">
        <v>27.55</v>
      </c>
      <c r="CJ1448" s="3">
        <v>62.35</v>
      </c>
      <c r="CK1448" s="3">
        <v>116.01</v>
      </c>
      <c r="CL1448" s="3">
        <v>81.22</v>
      </c>
      <c r="CM1448" s="3">
        <v>57.01</v>
      </c>
      <c r="CN1448" s="3">
        <v>49.33</v>
      </c>
      <c r="CO1448" s="3">
        <v>67.95</v>
      </c>
      <c r="CP1448" s="3">
        <v>165.5</v>
      </c>
      <c r="CQ1448" s="3">
        <v>146.43</v>
      </c>
      <c r="CR1448" s="3">
        <v>78.94</v>
      </c>
      <c r="CS1448" s="3">
        <v>159.04</v>
      </c>
      <c r="CT1448" s="3">
        <v>106.32</v>
      </c>
      <c r="CU1448" s="3">
        <v>52.04</v>
      </c>
      <c r="CV1448" s="3">
        <v>141.91999999999999</v>
      </c>
      <c r="CW1448" s="3">
        <v>129.55000000000001</v>
      </c>
      <c r="CX1448" s="3">
        <v>129.06</v>
      </c>
      <c r="CY1448" s="3">
        <v>35.71</v>
      </c>
      <c r="CZ1448" s="3">
        <v>96.27</v>
      </c>
      <c r="DA1448" s="3">
        <v>45.97</v>
      </c>
      <c r="DB1448" s="3">
        <v>245.77</v>
      </c>
      <c r="DC1448" s="3">
        <v>117.01</v>
      </c>
      <c r="DD1448" s="3">
        <v>133.19</v>
      </c>
      <c r="DE1448" s="3">
        <v>96.19</v>
      </c>
      <c r="DF1448" s="3">
        <v>56.66</v>
      </c>
      <c r="DG1448" s="3">
        <v>23.14</v>
      </c>
      <c r="DH1448" s="3">
        <v>195.86</v>
      </c>
      <c r="DI1448" s="3">
        <v>94.1</v>
      </c>
      <c r="DJ1448" s="3">
        <v>138.27000000000001</v>
      </c>
      <c r="DK1448" s="3">
        <v>263.85000000000002</v>
      </c>
      <c r="DL1448" s="3">
        <v>73.900000000000006</v>
      </c>
      <c r="DM1448" s="3">
        <v>197.25</v>
      </c>
      <c r="DN1448" s="3">
        <v>238.44</v>
      </c>
      <c r="DO1448" s="3">
        <v>71.69</v>
      </c>
      <c r="DP1448" s="3">
        <v>65.25</v>
      </c>
      <c r="DQ1448" s="3">
        <v>71.58</v>
      </c>
      <c r="DR1448" s="3">
        <v>181.44</v>
      </c>
      <c r="DS1448" s="3">
        <v>86.17</v>
      </c>
      <c r="DT1448" s="3">
        <v>10.199999999999999</v>
      </c>
      <c r="DU1448" s="3">
        <v>85.36</v>
      </c>
      <c r="DV1448" s="3">
        <v>325.63</v>
      </c>
      <c r="DW1448" s="3">
        <v>80.8</v>
      </c>
      <c r="DX1448" s="3">
        <v>117.32</v>
      </c>
      <c r="DY1448" s="3">
        <v>215.11</v>
      </c>
      <c r="DZ1448" s="4" t="s">
        <v>503</v>
      </c>
      <c r="EA1448" s="3">
        <v>115.67</v>
      </c>
      <c r="EB1448" s="3">
        <v>8.9</v>
      </c>
      <c r="EC1448" s="3">
        <v>9.17</v>
      </c>
      <c r="ED1448" s="3">
        <v>240.07</v>
      </c>
      <c r="EE1448" s="3">
        <v>141.63999999999999</v>
      </c>
      <c r="EF1448" s="3">
        <v>47.89</v>
      </c>
      <c r="EG1448" s="4" t="s">
        <v>503</v>
      </c>
      <c r="EH1448" s="3">
        <v>303.27999999999997</v>
      </c>
      <c r="EI1448" s="3">
        <v>131.26</v>
      </c>
      <c r="EJ1448" s="3">
        <v>84.19</v>
      </c>
      <c r="EK1448" s="3">
        <v>135.69999999999999</v>
      </c>
      <c r="EL1448" s="3">
        <v>66.28</v>
      </c>
      <c r="EM1448" s="3">
        <v>178.71</v>
      </c>
      <c r="EN1448" s="3">
        <v>8.61</v>
      </c>
      <c r="EO1448" s="4" t="s">
        <v>503</v>
      </c>
      <c r="EP1448" s="3">
        <v>54.39</v>
      </c>
      <c r="EQ1448" s="3">
        <v>94.29</v>
      </c>
      <c r="ER1448" s="3">
        <v>27.78</v>
      </c>
      <c r="ES1448" s="3">
        <v>36.11</v>
      </c>
      <c r="ET1448" s="3">
        <v>76.73</v>
      </c>
      <c r="EU1448" s="3">
        <v>97.22</v>
      </c>
      <c r="EV1448" s="3">
        <v>158.12</v>
      </c>
      <c r="EW1448" s="4" t="s">
        <v>503</v>
      </c>
      <c r="EX1448" s="3">
        <v>202.69</v>
      </c>
      <c r="EY1448" s="3">
        <v>286.05</v>
      </c>
      <c r="EZ1448" s="3">
        <v>18.579999999999998</v>
      </c>
      <c r="FA1448" s="3">
        <v>117.04</v>
      </c>
      <c r="FB1448" s="3">
        <v>231.08</v>
      </c>
      <c r="FC1448" s="3">
        <v>60.62</v>
      </c>
      <c r="FD1448" s="3">
        <v>59.45</v>
      </c>
      <c r="FE1448" s="3">
        <v>206.47</v>
      </c>
      <c r="FF1448" s="3">
        <v>92.15</v>
      </c>
      <c r="FG1448" s="3">
        <v>14.65</v>
      </c>
      <c r="FH1448" s="3">
        <v>18.59</v>
      </c>
      <c r="FI1448" s="3">
        <v>43.62</v>
      </c>
      <c r="FJ1448" s="3">
        <v>154.88999999999999</v>
      </c>
      <c r="FK1448" s="3">
        <v>130.06</v>
      </c>
      <c r="FL1448" s="3">
        <v>254.38</v>
      </c>
      <c r="FM1448" s="3">
        <v>25.26</v>
      </c>
      <c r="FN1448" s="3">
        <v>143.66</v>
      </c>
      <c r="FO1448" s="3">
        <v>92.33</v>
      </c>
      <c r="FP1448" s="3">
        <v>159.53</v>
      </c>
      <c r="FQ1448" s="3">
        <v>121.62</v>
      </c>
      <c r="FR1448" s="3">
        <v>29.64</v>
      </c>
      <c r="FS1448" s="3">
        <v>40.119999999999997</v>
      </c>
      <c r="FT1448" s="3">
        <v>21.28</v>
      </c>
      <c r="FU1448" s="3">
        <v>145.03</v>
      </c>
      <c r="FV1448" s="3">
        <v>27.06</v>
      </c>
      <c r="FW1448" s="3">
        <v>32.28</v>
      </c>
      <c r="FX1448" s="3">
        <v>140.86000000000001</v>
      </c>
      <c r="FY1448" s="3">
        <v>152.72999999999999</v>
      </c>
      <c r="FZ1448" s="3">
        <v>16.260000000000002</v>
      </c>
      <c r="GA1448" s="3">
        <v>89.52</v>
      </c>
      <c r="GB1448" s="3">
        <v>34.96</v>
      </c>
      <c r="GC1448" s="3">
        <v>42.95</v>
      </c>
      <c r="GD1448" s="3">
        <v>129.99</v>
      </c>
      <c r="GE1448" s="3">
        <v>23.71</v>
      </c>
      <c r="GF1448" s="3">
        <v>115.55</v>
      </c>
      <c r="GG1448" s="3">
        <v>63.1</v>
      </c>
      <c r="GH1448" s="3">
        <v>17.38</v>
      </c>
      <c r="GI1448" s="3">
        <v>95.92</v>
      </c>
      <c r="GJ1448" s="3">
        <v>20.49</v>
      </c>
      <c r="GK1448" s="3">
        <v>141.66</v>
      </c>
      <c r="GL1448" s="3">
        <v>20.29</v>
      </c>
      <c r="GM1448" s="3">
        <v>88.69</v>
      </c>
      <c r="GN1448" s="3">
        <v>54.65</v>
      </c>
      <c r="GO1448" s="3">
        <v>25.59</v>
      </c>
      <c r="GP1448" s="4" t="s">
        <v>503</v>
      </c>
      <c r="GQ1448" s="3">
        <v>50.12</v>
      </c>
      <c r="GR1448" s="3">
        <v>84.78</v>
      </c>
      <c r="GS1448" s="3">
        <v>55.72</v>
      </c>
      <c r="GT1448" s="3">
        <v>167.96</v>
      </c>
      <c r="GU1448" s="3">
        <v>203.69</v>
      </c>
      <c r="GV1448" s="3">
        <v>110.96</v>
      </c>
      <c r="GW1448" s="3">
        <v>384.19</v>
      </c>
      <c r="GX1448" s="3">
        <v>109.52</v>
      </c>
      <c r="GY1448" s="3">
        <v>53.37</v>
      </c>
      <c r="GZ1448" s="3">
        <v>57.21</v>
      </c>
      <c r="HA1448" s="3">
        <v>73.569999999999993</v>
      </c>
      <c r="HB1448" s="3">
        <v>86.38</v>
      </c>
      <c r="HC1448" s="3">
        <v>66.239999999999995</v>
      </c>
      <c r="HD1448" s="3">
        <v>270.94</v>
      </c>
      <c r="HE1448" s="3">
        <v>129.97999999999999</v>
      </c>
      <c r="HF1448" s="3">
        <v>42.02</v>
      </c>
      <c r="HG1448" s="3">
        <v>209.02</v>
      </c>
      <c r="HH1448" s="3">
        <v>135.80000000000001</v>
      </c>
      <c r="HI1448" s="3">
        <v>201.49</v>
      </c>
      <c r="HJ1448" s="3">
        <v>108.22</v>
      </c>
      <c r="HK1448" s="3">
        <v>46.03</v>
      </c>
      <c r="HL1448" s="3">
        <v>27.68</v>
      </c>
      <c r="HM1448" s="3">
        <v>121.27</v>
      </c>
      <c r="HN1448" s="3">
        <v>166.95</v>
      </c>
      <c r="HO1448" s="3">
        <v>268.04000000000002</v>
      </c>
      <c r="HP1448" s="3">
        <v>98.3</v>
      </c>
      <c r="HQ1448" s="3">
        <v>158.38</v>
      </c>
      <c r="HR1448" s="3">
        <v>41.16</v>
      </c>
      <c r="HS1448" s="3">
        <v>109.48</v>
      </c>
      <c r="HT1448" s="3">
        <v>20.21</v>
      </c>
      <c r="HU1448" s="3">
        <v>60.38</v>
      </c>
      <c r="HV1448" s="3">
        <v>83.61</v>
      </c>
      <c r="HW1448" s="3">
        <v>11.79</v>
      </c>
      <c r="HX1448" s="3">
        <v>41.38</v>
      </c>
      <c r="HY1448" s="3">
        <v>216.23</v>
      </c>
      <c r="HZ1448" s="3">
        <v>165.44</v>
      </c>
      <c r="IA1448" s="3">
        <v>153.72</v>
      </c>
      <c r="IB1448" s="3">
        <v>688.14</v>
      </c>
      <c r="IC1448" s="3">
        <v>50.76</v>
      </c>
      <c r="ID1448" s="3">
        <v>232.03</v>
      </c>
      <c r="IE1448" s="3">
        <v>37.56</v>
      </c>
      <c r="IF1448" s="3">
        <v>29.73</v>
      </c>
      <c r="IG1448" s="3">
        <v>92.28</v>
      </c>
      <c r="IH1448" s="3">
        <v>367.79</v>
      </c>
      <c r="II1448" s="3">
        <v>250.13</v>
      </c>
      <c r="IJ1448" s="3">
        <v>39.14</v>
      </c>
      <c r="IK1448" s="3">
        <v>174.98</v>
      </c>
      <c r="IL1448" s="3">
        <v>50.41</v>
      </c>
      <c r="IM1448" s="3">
        <v>3718.71</v>
      </c>
      <c r="IN1448" s="3">
        <v>76.84</v>
      </c>
      <c r="IO1448" s="3">
        <v>72.709999999999994</v>
      </c>
      <c r="IP1448" s="3">
        <v>78.13</v>
      </c>
      <c r="IQ1448" s="3">
        <v>53.8</v>
      </c>
      <c r="IR1448" s="4" t="s">
        <v>503</v>
      </c>
      <c r="IS1448" s="3">
        <v>43.77</v>
      </c>
      <c r="IT1448" s="3">
        <v>207.94</v>
      </c>
      <c r="IU1448" s="3">
        <v>9.9</v>
      </c>
      <c r="IV1448" s="3">
        <v>61.7</v>
      </c>
      <c r="IW1448" s="3">
        <v>35.43</v>
      </c>
      <c r="IX1448" s="3">
        <v>123.85</v>
      </c>
      <c r="IY1448" s="3">
        <v>75.930000000000007</v>
      </c>
      <c r="IZ1448" s="3">
        <v>175.73</v>
      </c>
      <c r="JA1448" s="3">
        <v>36.43</v>
      </c>
      <c r="JB1448" s="3">
        <v>102.79</v>
      </c>
      <c r="JC1448" s="3">
        <v>84.25</v>
      </c>
      <c r="JD1448" s="3">
        <v>77.83</v>
      </c>
      <c r="JE1448" s="3">
        <v>137.19999999999999</v>
      </c>
      <c r="JF1448" s="3">
        <v>36.72</v>
      </c>
      <c r="JG1448" s="3">
        <v>97.31</v>
      </c>
      <c r="JH1448" s="3">
        <v>116.87</v>
      </c>
      <c r="JI1448" s="3">
        <v>31.31</v>
      </c>
      <c r="JJ1448" s="3">
        <v>87.28</v>
      </c>
      <c r="JK1448" s="3">
        <v>240.22</v>
      </c>
      <c r="JL1448" s="3">
        <v>101.03</v>
      </c>
      <c r="JM1448" s="3">
        <v>36.549999999999997</v>
      </c>
      <c r="JN1448" s="3">
        <v>121.73</v>
      </c>
      <c r="JO1448" s="3">
        <v>104.65</v>
      </c>
      <c r="JP1448" s="3">
        <v>15.43</v>
      </c>
      <c r="JQ1448" s="3">
        <v>53.99</v>
      </c>
      <c r="JR1448" s="3">
        <v>79.400000000000006</v>
      </c>
      <c r="JS1448" s="3">
        <v>91.54</v>
      </c>
      <c r="JT1448" s="3">
        <v>133.59</v>
      </c>
      <c r="JU1448" s="3">
        <v>162.29</v>
      </c>
      <c r="JV1448" s="3">
        <v>33.5</v>
      </c>
      <c r="JW1448" s="3">
        <v>86.15</v>
      </c>
      <c r="JX1448" s="3">
        <v>133.79</v>
      </c>
      <c r="JY1448" s="3">
        <v>83.47</v>
      </c>
      <c r="JZ1448" s="3">
        <v>37.76</v>
      </c>
      <c r="KA1448" s="3">
        <v>544.86</v>
      </c>
      <c r="KB1448" s="3">
        <v>107.96</v>
      </c>
      <c r="KC1448" s="3">
        <v>32.700000000000003</v>
      </c>
      <c r="KD1448" s="3">
        <v>154.78</v>
      </c>
      <c r="KE1448" s="3">
        <v>61.88</v>
      </c>
      <c r="KF1448" s="4" t="s">
        <v>503</v>
      </c>
      <c r="KG1448" s="3">
        <v>152.36000000000001</v>
      </c>
      <c r="KH1448" s="3">
        <v>242.85</v>
      </c>
      <c r="KI1448" s="3">
        <v>146.08000000000001</v>
      </c>
      <c r="KJ1448" s="3">
        <v>140.62</v>
      </c>
      <c r="KK1448" s="3">
        <v>56.87</v>
      </c>
      <c r="KL1448" s="3">
        <v>209.41</v>
      </c>
      <c r="KM1448" s="3">
        <v>139.33000000000001</v>
      </c>
      <c r="KN1448" s="3">
        <v>33.15</v>
      </c>
      <c r="KO1448" s="3">
        <v>212.72</v>
      </c>
      <c r="KP1448" s="3">
        <v>79.36</v>
      </c>
      <c r="KQ1448" s="3">
        <v>37.409999999999997</v>
      </c>
      <c r="KR1448" s="3">
        <v>58.11</v>
      </c>
      <c r="KS1448" s="3">
        <v>506.47</v>
      </c>
      <c r="KT1448" s="3">
        <v>317.04000000000002</v>
      </c>
      <c r="KU1448" s="3">
        <v>91.53</v>
      </c>
      <c r="KV1448" s="3">
        <v>52.34</v>
      </c>
      <c r="KW1448" s="3">
        <v>331.53</v>
      </c>
      <c r="KX1448" s="3">
        <v>105.94</v>
      </c>
      <c r="KY1448" s="3">
        <v>55.39</v>
      </c>
      <c r="KZ1448" s="3">
        <v>287.39999999999998</v>
      </c>
      <c r="LA1448" s="3">
        <v>25.6</v>
      </c>
      <c r="LB1448" s="3">
        <v>39.659999999999997</v>
      </c>
      <c r="LC1448" s="3">
        <v>145.55000000000001</v>
      </c>
      <c r="LD1448" s="3">
        <v>83.32</v>
      </c>
      <c r="LE1448" s="3">
        <v>120.1</v>
      </c>
      <c r="LF1448" s="3">
        <v>47.9</v>
      </c>
      <c r="LG1448" s="3">
        <v>262.01</v>
      </c>
      <c r="LH1448" s="3">
        <v>29.15</v>
      </c>
      <c r="LI1448" s="3">
        <v>48.3</v>
      </c>
      <c r="LJ1448" s="3">
        <v>147.11000000000001</v>
      </c>
      <c r="LK1448" s="3">
        <v>217.21</v>
      </c>
      <c r="LL1448" s="3">
        <v>155.94999999999999</v>
      </c>
      <c r="LM1448" s="3">
        <v>115.81</v>
      </c>
      <c r="LN1448" s="3">
        <v>119.57</v>
      </c>
      <c r="LO1448" s="3">
        <v>53.78</v>
      </c>
      <c r="LP1448" s="3">
        <v>174.29</v>
      </c>
      <c r="LQ1448" s="3">
        <v>22.59</v>
      </c>
      <c r="LR1448" s="3">
        <v>85.22</v>
      </c>
      <c r="LS1448" s="4" t="s">
        <v>503</v>
      </c>
      <c r="LT1448" s="3">
        <v>149.06</v>
      </c>
      <c r="LU1448" s="3">
        <v>72.56</v>
      </c>
      <c r="LV1448" s="3">
        <v>59.85</v>
      </c>
      <c r="LW1448" s="3">
        <v>68.38</v>
      </c>
      <c r="LX1448" s="3">
        <v>224.2</v>
      </c>
      <c r="LY1448" s="3">
        <v>95.19</v>
      </c>
      <c r="LZ1448" s="3">
        <v>89.46</v>
      </c>
      <c r="MA1448" s="3">
        <v>49.06</v>
      </c>
      <c r="MB1448" s="3">
        <v>114.87</v>
      </c>
      <c r="MC1448" s="3">
        <v>23.82</v>
      </c>
      <c r="MD1448" s="3">
        <v>117.85</v>
      </c>
      <c r="ME1448" s="3">
        <v>71.11</v>
      </c>
      <c r="MF1448" s="3">
        <v>34.86</v>
      </c>
      <c r="MG1448" s="3">
        <v>139.68</v>
      </c>
      <c r="MH1448" s="3">
        <v>27.25</v>
      </c>
      <c r="MI1448" s="3">
        <v>68.95</v>
      </c>
      <c r="MJ1448" s="3">
        <v>76.83</v>
      </c>
      <c r="MK1448" s="3">
        <v>112.89</v>
      </c>
      <c r="ML1448" s="3">
        <v>133.61000000000001</v>
      </c>
      <c r="MM1448" s="3">
        <v>125.12</v>
      </c>
      <c r="MN1448" s="3">
        <v>26.8</v>
      </c>
      <c r="MO1448" s="3">
        <v>224.59</v>
      </c>
      <c r="MP1448" s="4" t="s">
        <v>503</v>
      </c>
      <c r="MQ1448" s="3">
        <v>41.43</v>
      </c>
      <c r="MR1448" s="3">
        <v>272.70999999999998</v>
      </c>
      <c r="MS1448" s="3">
        <v>109.78</v>
      </c>
      <c r="MT1448" s="3">
        <v>160.43</v>
      </c>
      <c r="MU1448" s="3">
        <v>145.71</v>
      </c>
      <c r="MV1448" s="4" t="s">
        <v>503</v>
      </c>
      <c r="MW1448" s="3">
        <v>91.1</v>
      </c>
      <c r="MX1448" s="3">
        <v>182.3</v>
      </c>
      <c r="MY1448" s="3">
        <v>50.02</v>
      </c>
      <c r="MZ1448" s="3">
        <v>28.76</v>
      </c>
      <c r="NA1448" s="3">
        <v>193.19</v>
      </c>
      <c r="NB1448" s="3">
        <v>1735.65</v>
      </c>
      <c r="NC1448" s="3">
        <v>216.73</v>
      </c>
      <c r="ND1448" s="4" t="s">
        <v>503</v>
      </c>
      <c r="NE1448" s="3">
        <v>274.85000000000002</v>
      </c>
      <c r="NF1448" s="3">
        <v>54.22</v>
      </c>
      <c r="NG1448" s="3">
        <v>227.2</v>
      </c>
      <c r="NH1448" s="3">
        <v>1978.03</v>
      </c>
      <c r="NI1448" s="4" t="s">
        <v>503</v>
      </c>
      <c r="NJ1448" s="3">
        <v>65.290000000000006</v>
      </c>
      <c r="NK1448" s="3">
        <v>121.12</v>
      </c>
      <c r="NL1448" s="4" t="s">
        <v>503</v>
      </c>
      <c r="NM1448" s="3">
        <v>83.57</v>
      </c>
      <c r="NN1448" s="3">
        <v>405.6</v>
      </c>
      <c r="NO1448" s="3">
        <v>114.2</v>
      </c>
      <c r="NP1448" s="3">
        <v>44.52</v>
      </c>
      <c r="NQ1448" s="3">
        <v>210.72</v>
      </c>
      <c r="NR1448" s="4" t="s">
        <v>503</v>
      </c>
      <c r="NS1448" s="3">
        <v>283.93</v>
      </c>
      <c r="NT1448" s="3">
        <v>79.53</v>
      </c>
      <c r="NU1448" s="3">
        <v>47.74</v>
      </c>
      <c r="NV1448" s="3">
        <v>597.15</v>
      </c>
      <c r="NW1448" s="3">
        <v>67.02</v>
      </c>
      <c r="NX1448" s="3">
        <v>262.39</v>
      </c>
      <c r="NY1448" s="3">
        <v>60.62</v>
      </c>
      <c r="NZ1448" s="3">
        <v>40.08</v>
      </c>
      <c r="OA1448" s="3">
        <v>113.25</v>
      </c>
      <c r="OB1448" s="3">
        <v>148.85</v>
      </c>
      <c r="OC1448" s="3">
        <v>96.75</v>
      </c>
      <c r="OD1448" s="3">
        <v>38.54</v>
      </c>
      <c r="OE1448" s="3">
        <v>21.71</v>
      </c>
      <c r="OF1448" s="3">
        <v>569.59</v>
      </c>
      <c r="OG1448" s="3">
        <v>55.3</v>
      </c>
      <c r="OH1448" s="4" t="s">
        <v>503</v>
      </c>
      <c r="OI1448" s="3">
        <v>47.98</v>
      </c>
      <c r="OJ1448" s="3">
        <v>133.91</v>
      </c>
      <c r="OK1448" s="3">
        <v>85</v>
      </c>
      <c r="OL1448" s="3">
        <v>31.17</v>
      </c>
      <c r="OM1448" s="3">
        <v>135.62</v>
      </c>
      <c r="ON1448" s="3">
        <v>26.47</v>
      </c>
      <c r="OO1448" s="3">
        <v>31.18</v>
      </c>
      <c r="OP1448" s="3">
        <v>31.24</v>
      </c>
      <c r="OQ1448" s="3">
        <v>56.28</v>
      </c>
      <c r="OR1448" s="3">
        <v>77.05</v>
      </c>
      <c r="OS1448" s="4" t="s">
        <v>503</v>
      </c>
      <c r="OT1448" s="3">
        <v>23.51</v>
      </c>
      <c r="OU1448" s="3">
        <v>63.22</v>
      </c>
      <c r="OV1448" s="3">
        <v>1205.0999999999999</v>
      </c>
      <c r="OW1448" s="3">
        <v>1206</v>
      </c>
      <c r="OX1448" s="3">
        <v>117.1</v>
      </c>
      <c r="OY1448" s="3">
        <v>13.92</v>
      </c>
      <c r="OZ1448" s="3">
        <v>48.68</v>
      </c>
      <c r="PA1448" s="4" t="s">
        <v>503</v>
      </c>
      <c r="PB1448" s="3">
        <v>63.05</v>
      </c>
      <c r="PC1448" s="4" t="s">
        <v>503</v>
      </c>
      <c r="PD1448" s="3">
        <v>268.98</v>
      </c>
      <c r="PE1448" s="3">
        <v>296.02</v>
      </c>
      <c r="PF1448" s="3">
        <v>73.959999999999994</v>
      </c>
      <c r="PG1448" s="3">
        <v>50.76</v>
      </c>
      <c r="PH1448" s="3">
        <v>264.3</v>
      </c>
      <c r="PI1448" s="3">
        <v>528.6</v>
      </c>
      <c r="PJ1448" s="3">
        <v>108.41</v>
      </c>
      <c r="PK1448" s="3">
        <v>146.26</v>
      </c>
      <c r="PL1448" s="4" t="s">
        <v>503</v>
      </c>
      <c r="PM1448" s="3">
        <v>27.34</v>
      </c>
      <c r="PN1448" s="3">
        <v>158.29</v>
      </c>
      <c r="PO1448" s="4" t="s">
        <v>503</v>
      </c>
      <c r="PP1448" s="3">
        <v>30.82</v>
      </c>
      <c r="PQ1448" s="3">
        <v>53.89</v>
      </c>
      <c r="PR1448" s="3">
        <v>230.39</v>
      </c>
      <c r="PS1448" s="3">
        <v>192.69</v>
      </c>
      <c r="PT1448" s="3">
        <v>123.4</v>
      </c>
      <c r="PU1448" s="3">
        <v>92.92</v>
      </c>
      <c r="PV1448" s="3">
        <v>54.64</v>
      </c>
      <c r="PW1448" s="3">
        <v>175.81</v>
      </c>
      <c r="PX1448" s="3">
        <v>325.01</v>
      </c>
      <c r="PY1448" s="3">
        <v>56.42</v>
      </c>
      <c r="PZ1448" s="3">
        <v>153.35</v>
      </c>
      <c r="QA1448" s="3">
        <v>14.81</v>
      </c>
      <c r="QB1448" s="3">
        <v>137.07</v>
      </c>
      <c r="QC1448" s="4" t="s">
        <v>503</v>
      </c>
      <c r="QD1448" s="3">
        <v>42.3</v>
      </c>
      <c r="QE1448" s="3">
        <v>98.59</v>
      </c>
      <c r="QF1448" s="3">
        <v>141.93</v>
      </c>
      <c r="QG1448" s="3">
        <v>269.58</v>
      </c>
      <c r="QH1448" s="3">
        <v>51.99</v>
      </c>
      <c r="QI1448" s="3">
        <v>89.88</v>
      </c>
      <c r="QJ1448" s="3">
        <v>174</v>
      </c>
      <c r="QK1448" s="3">
        <v>14.25</v>
      </c>
      <c r="QL1448" s="3">
        <v>13.88</v>
      </c>
      <c r="QM1448" s="3">
        <v>108.97</v>
      </c>
      <c r="QN1448" s="3">
        <v>165.52</v>
      </c>
      <c r="QO1448" s="3">
        <v>18.760000000000002</v>
      </c>
      <c r="QP1448" s="3">
        <v>400.67</v>
      </c>
      <c r="QQ1448" s="4" t="s">
        <v>503</v>
      </c>
      <c r="QR1448" s="4" t="s">
        <v>503</v>
      </c>
      <c r="QS1448" s="3">
        <v>81.89</v>
      </c>
      <c r="QT1448" s="3">
        <v>67.540000000000006</v>
      </c>
      <c r="QU1448" s="3">
        <v>137.37</v>
      </c>
      <c r="QV1448" s="3">
        <v>55.18</v>
      </c>
      <c r="QW1448" s="3">
        <v>162.83000000000001</v>
      </c>
      <c r="QX1448" s="3">
        <v>199.2</v>
      </c>
      <c r="QY1448" s="3">
        <v>66.040000000000006</v>
      </c>
      <c r="QZ1448" s="3">
        <v>102.53</v>
      </c>
      <c r="RA1448" s="3">
        <v>75.47</v>
      </c>
      <c r="RB1448" s="3">
        <v>73.17</v>
      </c>
      <c r="RC1448" s="3">
        <v>69.239999999999995</v>
      </c>
      <c r="RD1448" s="3">
        <v>276.47000000000003</v>
      </c>
      <c r="RE1448" s="4" t="s">
        <v>503</v>
      </c>
      <c r="RF1448" s="3">
        <v>109.3</v>
      </c>
      <c r="RG1448" s="3">
        <v>237.08</v>
      </c>
      <c r="RH1448" s="3">
        <v>86.51</v>
      </c>
      <c r="RI1448" s="4" t="s">
        <v>503</v>
      </c>
      <c r="RJ1448" s="3">
        <v>135.99</v>
      </c>
      <c r="RK1448" s="3">
        <v>29.02</v>
      </c>
      <c r="RL1448" s="3">
        <v>52.86</v>
      </c>
      <c r="RM1448" s="3">
        <v>77.41</v>
      </c>
      <c r="RN1448" s="3">
        <v>189.68</v>
      </c>
      <c r="RO1448" s="3">
        <v>58.11</v>
      </c>
      <c r="RP1448" s="3">
        <v>78.2</v>
      </c>
      <c r="RQ1448" s="3">
        <v>37.770000000000003</v>
      </c>
      <c r="RR1448" s="3">
        <v>111.41</v>
      </c>
      <c r="RS1448" s="3">
        <v>89.8</v>
      </c>
      <c r="RT1448" s="3">
        <v>244.69</v>
      </c>
      <c r="RU1448" s="3">
        <v>122.91</v>
      </c>
      <c r="RV1448" s="3">
        <v>128.59</v>
      </c>
      <c r="RW1448" s="3">
        <v>87.84</v>
      </c>
      <c r="RX1448" s="3">
        <v>265.99</v>
      </c>
      <c r="RY1448" s="3">
        <v>156.44999999999999</v>
      </c>
      <c r="RZ1448" s="3">
        <v>183.95</v>
      </c>
      <c r="SA1448" s="3">
        <v>167.58</v>
      </c>
      <c r="SB1448" s="4" t="s">
        <v>503</v>
      </c>
      <c r="SC1448" s="3">
        <v>54.7</v>
      </c>
      <c r="SD1448" s="4" t="s">
        <v>503</v>
      </c>
      <c r="SE1448" s="3">
        <v>58.59</v>
      </c>
      <c r="SF1448" s="3">
        <v>187.93</v>
      </c>
      <c r="SG1448" s="3">
        <v>109.92</v>
      </c>
      <c r="SH1448" s="3">
        <v>64.95</v>
      </c>
      <c r="SI1448" s="3">
        <v>199.54</v>
      </c>
    </row>
    <row r="1449" spans="1:503">
      <c r="A1449" s="2" t="s">
        <v>1950</v>
      </c>
      <c r="B1449" s="3">
        <v>73.349999999999994</v>
      </c>
      <c r="C1449" s="3">
        <v>72.13</v>
      </c>
      <c r="D1449" s="3">
        <v>79.53</v>
      </c>
      <c r="E1449" s="3">
        <v>184.85</v>
      </c>
      <c r="F1449" s="3">
        <v>39.72</v>
      </c>
      <c r="G1449" s="3">
        <v>78.75</v>
      </c>
      <c r="H1449" s="3">
        <v>15.7</v>
      </c>
      <c r="I1449" s="3">
        <v>50.58</v>
      </c>
      <c r="J1449" s="3">
        <v>53.47</v>
      </c>
      <c r="K1449" s="3">
        <v>122.03</v>
      </c>
      <c r="L1449" s="3">
        <v>86.33</v>
      </c>
      <c r="M1449" s="3">
        <v>66.569999999999993</v>
      </c>
      <c r="N1449" s="3">
        <v>105.61</v>
      </c>
      <c r="O1449" s="3">
        <v>100.24</v>
      </c>
      <c r="P1449" s="3">
        <v>9.42</v>
      </c>
      <c r="Q1449" s="3">
        <v>86.3</v>
      </c>
      <c r="R1449" s="3">
        <v>135.34</v>
      </c>
      <c r="S1449" s="3">
        <v>219.99</v>
      </c>
      <c r="T1449" s="3">
        <v>228.33</v>
      </c>
      <c r="U1449" s="3">
        <v>186</v>
      </c>
      <c r="V1449" s="3">
        <v>45.19</v>
      </c>
      <c r="W1449" s="3">
        <v>210.47</v>
      </c>
      <c r="X1449" s="3">
        <v>93.39</v>
      </c>
      <c r="Y1449" s="3">
        <v>82.22</v>
      </c>
      <c r="Z1449" s="3">
        <v>151.9</v>
      </c>
      <c r="AA1449" s="3">
        <v>111.5</v>
      </c>
      <c r="AB1449" s="3">
        <v>215</v>
      </c>
      <c r="AC1449" s="3">
        <v>109.41</v>
      </c>
      <c r="AD1449" s="3">
        <v>123.15</v>
      </c>
      <c r="AE1449" s="3">
        <v>112.86</v>
      </c>
      <c r="AF1449" s="3">
        <v>1052.8599999999999</v>
      </c>
      <c r="AG1449" s="3">
        <v>367.36</v>
      </c>
      <c r="AH1449" s="3">
        <v>27.84</v>
      </c>
      <c r="AI1449" s="3">
        <v>70.819999999999993</v>
      </c>
      <c r="AJ1449" s="3">
        <v>84.23</v>
      </c>
      <c r="AK1449" s="3">
        <v>18.149999999999999</v>
      </c>
      <c r="AL1449" s="3">
        <v>65.02</v>
      </c>
      <c r="AM1449" s="3">
        <v>247.87</v>
      </c>
      <c r="AN1449" s="3">
        <v>27.06</v>
      </c>
      <c r="AO1449" s="3">
        <v>61.88</v>
      </c>
      <c r="AP1449" s="3">
        <v>55.86</v>
      </c>
      <c r="AQ1449" s="3">
        <v>327.16000000000003</v>
      </c>
      <c r="AR1449" s="3">
        <v>42.49</v>
      </c>
      <c r="AS1449" s="4" t="s">
        <v>503</v>
      </c>
      <c r="AT1449" s="3">
        <v>420.36</v>
      </c>
      <c r="AU1449" s="3">
        <v>49.21</v>
      </c>
      <c r="AV1449" s="3">
        <v>121.63</v>
      </c>
      <c r="AW1449" s="3">
        <v>203.1</v>
      </c>
      <c r="AX1449" s="3">
        <v>35.119999999999997</v>
      </c>
      <c r="AY1449" s="3">
        <v>39.15</v>
      </c>
      <c r="AZ1449" s="3">
        <v>34.700000000000003</v>
      </c>
      <c r="BA1449" s="3">
        <v>46.66</v>
      </c>
      <c r="BB1449" s="3">
        <v>125.44</v>
      </c>
      <c r="BC1449" s="3">
        <v>66.260000000000005</v>
      </c>
      <c r="BD1449" s="3">
        <v>28.31</v>
      </c>
      <c r="BE1449" s="3">
        <v>45.76</v>
      </c>
      <c r="BF1449" s="4" t="s">
        <v>503</v>
      </c>
      <c r="BG1449" s="3">
        <v>119.96</v>
      </c>
      <c r="BH1449" s="3">
        <v>156.81</v>
      </c>
      <c r="BI1449" s="3">
        <v>49.45</v>
      </c>
      <c r="BJ1449" s="3">
        <v>136.5</v>
      </c>
      <c r="BK1449" s="3">
        <v>41.44</v>
      </c>
      <c r="BL1449" s="3">
        <v>118.1</v>
      </c>
      <c r="BM1449" s="3">
        <v>48.28</v>
      </c>
      <c r="BN1449" s="3">
        <v>33.5</v>
      </c>
      <c r="BO1449" s="3">
        <v>74.849999999999994</v>
      </c>
      <c r="BP1449" s="3">
        <v>149.24</v>
      </c>
      <c r="BQ1449" s="3">
        <v>70.52</v>
      </c>
      <c r="BR1449" s="3">
        <v>149.35</v>
      </c>
      <c r="BS1449" s="3">
        <v>63.23</v>
      </c>
      <c r="BT1449" s="3">
        <v>809.98</v>
      </c>
      <c r="BU1449" s="3">
        <v>154.12</v>
      </c>
      <c r="BV1449" s="3">
        <v>63.58</v>
      </c>
      <c r="BW1449" s="3">
        <v>42.73</v>
      </c>
      <c r="BX1449" s="3">
        <v>29.12</v>
      </c>
      <c r="BY1449" s="3">
        <v>86.25</v>
      </c>
      <c r="BZ1449" s="3">
        <v>53.07</v>
      </c>
      <c r="CA1449" s="3">
        <v>80.98</v>
      </c>
      <c r="CB1449" s="3">
        <v>279.38</v>
      </c>
      <c r="CC1449" s="3">
        <v>46.16</v>
      </c>
      <c r="CD1449" s="3">
        <v>110.88</v>
      </c>
      <c r="CE1449" s="3">
        <v>126.55</v>
      </c>
      <c r="CF1449" s="3">
        <v>144.22</v>
      </c>
      <c r="CG1449" s="3">
        <v>47.06</v>
      </c>
      <c r="CH1449" s="3">
        <v>17.13</v>
      </c>
      <c r="CI1449" s="3">
        <v>26.94</v>
      </c>
      <c r="CJ1449" s="3">
        <v>61.5</v>
      </c>
      <c r="CK1449" s="3">
        <v>112.29</v>
      </c>
      <c r="CL1449" s="3">
        <v>79.97</v>
      </c>
      <c r="CM1449" s="3">
        <v>54.35</v>
      </c>
      <c r="CN1449" s="3">
        <v>47.63</v>
      </c>
      <c r="CO1449" s="3">
        <v>67.239999999999995</v>
      </c>
      <c r="CP1449" s="3">
        <v>163.25</v>
      </c>
      <c r="CQ1449" s="3">
        <v>144.22</v>
      </c>
      <c r="CR1449" s="3">
        <v>76.81</v>
      </c>
      <c r="CS1449" s="3">
        <v>157.62</v>
      </c>
      <c r="CT1449" s="3">
        <v>105.34</v>
      </c>
      <c r="CU1449" s="3">
        <v>51.4</v>
      </c>
      <c r="CV1449" s="3">
        <v>137.11000000000001</v>
      </c>
      <c r="CW1449" s="3">
        <v>129.13999999999999</v>
      </c>
      <c r="CX1449" s="3">
        <v>127.66</v>
      </c>
      <c r="CY1449" s="3">
        <v>35.880000000000003</v>
      </c>
      <c r="CZ1449" s="3">
        <v>94.09</v>
      </c>
      <c r="DA1449" s="3">
        <v>44.93</v>
      </c>
      <c r="DB1449" s="3">
        <v>241.75</v>
      </c>
      <c r="DC1449" s="3">
        <v>115.86</v>
      </c>
      <c r="DD1449" s="3">
        <v>131.22</v>
      </c>
      <c r="DE1449" s="3">
        <v>94.71</v>
      </c>
      <c r="DF1449" s="3">
        <v>55.6</v>
      </c>
      <c r="DG1449" s="3">
        <v>22.03</v>
      </c>
      <c r="DH1449" s="3">
        <v>191.83</v>
      </c>
      <c r="DI1449" s="3">
        <v>92.67</v>
      </c>
      <c r="DJ1449" s="3">
        <v>134.41999999999999</v>
      </c>
      <c r="DK1449" s="3">
        <v>259.2</v>
      </c>
      <c r="DL1449" s="3">
        <v>74.48</v>
      </c>
      <c r="DM1449" s="3">
        <v>192.03</v>
      </c>
      <c r="DN1449" s="3">
        <v>237.9</v>
      </c>
      <c r="DO1449" s="3">
        <v>70.099999999999994</v>
      </c>
      <c r="DP1449" s="3">
        <v>63.5</v>
      </c>
      <c r="DQ1449" s="3">
        <v>69.8</v>
      </c>
      <c r="DR1449" s="3">
        <v>180.02</v>
      </c>
      <c r="DS1449" s="3">
        <v>86.1</v>
      </c>
      <c r="DT1449" s="3">
        <v>10.07</v>
      </c>
      <c r="DU1449" s="3">
        <v>84.42</v>
      </c>
      <c r="DV1449" s="3">
        <v>325.93</v>
      </c>
      <c r="DW1449" s="3">
        <v>77.760000000000005</v>
      </c>
      <c r="DX1449" s="3">
        <v>116.45</v>
      </c>
      <c r="DY1449" s="3">
        <v>215.37</v>
      </c>
      <c r="DZ1449" s="4" t="s">
        <v>503</v>
      </c>
      <c r="EA1449" s="3">
        <v>115.2</v>
      </c>
      <c r="EB1449" s="3">
        <v>8.61</v>
      </c>
      <c r="EC1449" s="3">
        <v>8.8699999999999992</v>
      </c>
      <c r="ED1449" s="3">
        <v>235.98</v>
      </c>
      <c r="EE1449" s="3">
        <v>140.78</v>
      </c>
      <c r="EF1449" s="3">
        <v>47.31</v>
      </c>
      <c r="EG1449" s="4" t="s">
        <v>503</v>
      </c>
      <c r="EH1449" s="3">
        <v>301.08</v>
      </c>
      <c r="EI1449" s="3">
        <v>129.38</v>
      </c>
      <c r="EJ1449" s="3">
        <v>83.36</v>
      </c>
      <c r="EK1449" s="3">
        <v>135.4</v>
      </c>
      <c r="EL1449" s="3">
        <v>64.430000000000007</v>
      </c>
      <c r="EM1449" s="3">
        <v>174.41</v>
      </c>
      <c r="EN1449" s="3">
        <v>8.51</v>
      </c>
      <c r="EO1449" s="4" t="s">
        <v>503</v>
      </c>
      <c r="EP1449" s="3">
        <v>52.91</v>
      </c>
      <c r="EQ1449" s="3">
        <v>92.49</v>
      </c>
      <c r="ER1449" s="3">
        <v>27.32</v>
      </c>
      <c r="ES1449" s="3">
        <v>34.68</v>
      </c>
      <c r="ET1449" s="3">
        <v>76.36</v>
      </c>
      <c r="EU1449" s="3">
        <v>94.36</v>
      </c>
      <c r="EV1449" s="3">
        <v>156.77000000000001</v>
      </c>
      <c r="EW1449" s="4" t="s">
        <v>503</v>
      </c>
      <c r="EX1449" s="3">
        <v>198.25</v>
      </c>
      <c r="EY1449" s="3">
        <v>287.18</v>
      </c>
      <c r="EZ1449" s="3">
        <v>18.170000000000002</v>
      </c>
      <c r="FA1449" s="3">
        <v>115.09</v>
      </c>
      <c r="FB1449" s="3">
        <v>225.55</v>
      </c>
      <c r="FC1449" s="3">
        <v>59.32</v>
      </c>
      <c r="FD1449" s="3">
        <v>58.07</v>
      </c>
      <c r="FE1449" s="3">
        <v>200.16</v>
      </c>
      <c r="FF1449" s="3">
        <v>90.94</v>
      </c>
      <c r="FG1449" s="3">
        <v>14.44</v>
      </c>
      <c r="FH1449" s="3">
        <v>18.59</v>
      </c>
      <c r="FI1449" s="3">
        <v>42.74</v>
      </c>
      <c r="FJ1449" s="3">
        <v>153.55000000000001</v>
      </c>
      <c r="FK1449" s="3">
        <v>125.97</v>
      </c>
      <c r="FL1449" s="3">
        <v>255.49</v>
      </c>
      <c r="FM1449" s="3">
        <v>24.2</v>
      </c>
      <c r="FN1449" s="3">
        <v>141.69</v>
      </c>
      <c r="FO1449" s="3">
        <v>90.43</v>
      </c>
      <c r="FP1449" s="3">
        <v>156.75</v>
      </c>
      <c r="FQ1449" s="3">
        <v>116.99</v>
      </c>
      <c r="FR1449" s="3">
        <v>29.79</v>
      </c>
      <c r="FS1449" s="3">
        <v>39.46</v>
      </c>
      <c r="FT1449" s="3">
        <v>20.52</v>
      </c>
      <c r="FU1449" s="3">
        <v>143.24</v>
      </c>
      <c r="FV1449" s="3">
        <v>27.12</v>
      </c>
      <c r="FW1449" s="3">
        <v>32.020000000000003</v>
      </c>
      <c r="FX1449" s="3">
        <v>138.77000000000001</v>
      </c>
      <c r="FY1449" s="3">
        <v>149.13999999999999</v>
      </c>
      <c r="FZ1449" s="3">
        <v>15.71</v>
      </c>
      <c r="GA1449" s="3">
        <v>87.89</v>
      </c>
      <c r="GB1449" s="3">
        <v>34.630000000000003</v>
      </c>
      <c r="GC1449" s="3">
        <v>41.86</v>
      </c>
      <c r="GD1449" s="3">
        <v>132</v>
      </c>
      <c r="GE1449" s="3">
        <v>23.26</v>
      </c>
      <c r="GF1449" s="3">
        <v>113.25</v>
      </c>
      <c r="GG1449" s="3">
        <v>61.99</v>
      </c>
      <c r="GH1449" s="3">
        <v>17.05</v>
      </c>
      <c r="GI1449" s="3">
        <v>94.8</v>
      </c>
      <c r="GJ1449" s="3">
        <v>20.46</v>
      </c>
      <c r="GK1449" s="3">
        <v>139.79</v>
      </c>
      <c r="GL1449" s="3">
        <v>20.170000000000002</v>
      </c>
      <c r="GM1449" s="3">
        <v>85.6</v>
      </c>
      <c r="GN1449" s="3">
        <v>53.08</v>
      </c>
      <c r="GO1449" s="3">
        <v>25.05</v>
      </c>
      <c r="GP1449" s="4" t="s">
        <v>503</v>
      </c>
      <c r="GQ1449" s="3">
        <v>48.87</v>
      </c>
      <c r="GR1449" s="3">
        <v>82.96</v>
      </c>
      <c r="GS1449" s="3">
        <v>57.82</v>
      </c>
      <c r="GT1449" s="3">
        <v>164.44</v>
      </c>
      <c r="GU1449" s="3">
        <v>203.27</v>
      </c>
      <c r="GV1449" s="3">
        <v>107</v>
      </c>
      <c r="GW1449" s="3">
        <v>378.16</v>
      </c>
      <c r="GX1449" s="3">
        <v>106.35</v>
      </c>
      <c r="GY1449" s="3">
        <v>52.04</v>
      </c>
      <c r="GZ1449" s="3">
        <v>56.5</v>
      </c>
      <c r="HA1449" s="3">
        <v>73.349999999999994</v>
      </c>
      <c r="HB1449" s="3">
        <v>84.41</v>
      </c>
      <c r="HC1449" s="3">
        <v>66.94</v>
      </c>
      <c r="HD1449" s="3">
        <v>264.48</v>
      </c>
      <c r="HE1449" s="3">
        <v>130.53</v>
      </c>
      <c r="HF1449" s="3">
        <v>40.909999999999997</v>
      </c>
      <c r="HG1449" s="3">
        <v>206.27</v>
      </c>
      <c r="HH1449" s="3">
        <v>131.09</v>
      </c>
      <c r="HI1449" s="3">
        <v>196.81</v>
      </c>
      <c r="HJ1449" s="3">
        <v>105.94</v>
      </c>
      <c r="HK1449" s="3">
        <v>44.39</v>
      </c>
      <c r="HL1449" s="3">
        <v>27.11</v>
      </c>
      <c r="HM1449" s="3">
        <v>118.98</v>
      </c>
      <c r="HN1449" s="3">
        <v>164.74</v>
      </c>
      <c r="HO1449" s="3">
        <v>261.02</v>
      </c>
      <c r="HP1449" s="3">
        <v>96.08</v>
      </c>
      <c r="HQ1449" s="3">
        <v>155.65</v>
      </c>
      <c r="HR1449" s="3">
        <v>40.21</v>
      </c>
      <c r="HS1449" s="3">
        <v>110.09</v>
      </c>
      <c r="HT1449" s="3">
        <v>20.07</v>
      </c>
      <c r="HU1449" s="3">
        <v>59.2</v>
      </c>
      <c r="HV1449" s="3">
        <v>81.62</v>
      </c>
      <c r="HW1449" s="3">
        <v>11.3</v>
      </c>
      <c r="HX1449" s="3">
        <v>40.229999999999997</v>
      </c>
      <c r="HY1449" s="3">
        <v>212.7</v>
      </c>
      <c r="HZ1449" s="3">
        <v>164.43</v>
      </c>
      <c r="IA1449" s="3">
        <v>149.75</v>
      </c>
      <c r="IB1449" s="3">
        <v>663.3</v>
      </c>
      <c r="IC1449" s="3">
        <v>49.14</v>
      </c>
      <c r="ID1449" s="3">
        <v>229.11</v>
      </c>
      <c r="IE1449" s="3">
        <v>37.869999999999997</v>
      </c>
      <c r="IF1449" s="3">
        <v>29.41</v>
      </c>
      <c r="IG1449" s="3">
        <v>91.49</v>
      </c>
      <c r="IH1449" s="3">
        <v>362.5</v>
      </c>
      <c r="II1449" s="3">
        <v>246.85</v>
      </c>
      <c r="IJ1449" s="3">
        <v>38.21</v>
      </c>
      <c r="IK1449" s="3">
        <v>169.69</v>
      </c>
      <c r="IL1449" s="3">
        <v>49.32</v>
      </c>
      <c r="IM1449" s="3">
        <v>3634.93</v>
      </c>
      <c r="IN1449" s="3">
        <v>76.73</v>
      </c>
      <c r="IO1449" s="3">
        <v>71.63</v>
      </c>
      <c r="IP1449" s="3">
        <v>77.17</v>
      </c>
      <c r="IQ1449" s="3">
        <v>53.15</v>
      </c>
      <c r="IR1449" s="4" t="s">
        <v>503</v>
      </c>
      <c r="IS1449" s="3">
        <v>42.94</v>
      </c>
      <c r="IT1449" s="3">
        <v>204.57</v>
      </c>
      <c r="IU1449" s="3">
        <v>8.9600000000000009</v>
      </c>
      <c r="IV1449" s="3">
        <v>61.29</v>
      </c>
      <c r="IW1449" s="3">
        <v>34.700000000000003</v>
      </c>
      <c r="IX1449" s="3">
        <v>121.08</v>
      </c>
      <c r="IY1449" s="3">
        <v>74.989999999999995</v>
      </c>
      <c r="IZ1449" s="3">
        <v>171.32</v>
      </c>
      <c r="JA1449" s="3">
        <v>36.22</v>
      </c>
      <c r="JB1449" s="3">
        <v>102.35</v>
      </c>
      <c r="JC1449" s="3">
        <v>84.25</v>
      </c>
      <c r="JD1449" s="3">
        <v>76.72</v>
      </c>
      <c r="JE1449" s="3">
        <v>135.69999999999999</v>
      </c>
      <c r="JF1449" s="3">
        <v>35.69</v>
      </c>
      <c r="JG1449" s="3">
        <v>95.59</v>
      </c>
      <c r="JH1449" s="3">
        <v>114.41</v>
      </c>
      <c r="JI1449" s="3">
        <v>30.58</v>
      </c>
      <c r="JJ1449" s="3">
        <v>85.08</v>
      </c>
      <c r="JK1449" s="3">
        <v>242.28</v>
      </c>
      <c r="JL1449" s="3">
        <v>98.24</v>
      </c>
      <c r="JM1449" s="3">
        <v>36.4</v>
      </c>
      <c r="JN1449" s="3">
        <v>120.98</v>
      </c>
      <c r="JO1449" s="3">
        <v>103.01</v>
      </c>
      <c r="JP1449" s="3">
        <v>15.16</v>
      </c>
      <c r="JQ1449" s="3">
        <v>53.83</v>
      </c>
      <c r="JR1449" s="3">
        <v>78.2</v>
      </c>
      <c r="JS1449" s="3">
        <v>89.48</v>
      </c>
      <c r="JT1449" s="3">
        <v>128.88</v>
      </c>
      <c r="JU1449" s="3">
        <v>155.83000000000001</v>
      </c>
      <c r="JV1449" s="3">
        <v>33.409999999999997</v>
      </c>
      <c r="JW1449" s="3">
        <v>85.08</v>
      </c>
      <c r="JX1449" s="3">
        <v>130.47</v>
      </c>
      <c r="JY1449" s="3">
        <v>83.45</v>
      </c>
      <c r="JZ1449" s="3">
        <v>36.51</v>
      </c>
      <c r="KA1449" s="3">
        <v>541.01</v>
      </c>
      <c r="KB1449" s="3">
        <v>106.79</v>
      </c>
      <c r="KC1449" s="3">
        <v>31.76</v>
      </c>
      <c r="KD1449" s="3">
        <v>152.79</v>
      </c>
      <c r="KE1449" s="3">
        <v>61.15</v>
      </c>
      <c r="KF1449" s="4" t="s">
        <v>503</v>
      </c>
      <c r="KG1449" s="3">
        <v>149.16999999999999</v>
      </c>
      <c r="KH1449" s="3">
        <v>236.44</v>
      </c>
      <c r="KI1449" s="3">
        <v>143.72999999999999</v>
      </c>
      <c r="KJ1449" s="3">
        <v>139.01</v>
      </c>
      <c r="KK1449" s="3">
        <v>55.59</v>
      </c>
      <c r="KL1449" s="3">
        <v>206.79</v>
      </c>
      <c r="KM1449" s="3">
        <v>136.30000000000001</v>
      </c>
      <c r="KN1449" s="3">
        <v>32.17</v>
      </c>
      <c r="KO1449" s="3">
        <v>209.1</v>
      </c>
      <c r="KP1449" s="3">
        <v>78.63</v>
      </c>
      <c r="KQ1449" s="3">
        <v>37.08</v>
      </c>
      <c r="KR1449" s="3">
        <v>56.72</v>
      </c>
      <c r="KS1449" s="3">
        <v>499.76</v>
      </c>
      <c r="KT1449" s="3">
        <v>315.5</v>
      </c>
      <c r="KU1449" s="3">
        <v>89.01</v>
      </c>
      <c r="KV1449" s="3">
        <v>51.07</v>
      </c>
      <c r="KW1449" s="3">
        <v>325.3</v>
      </c>
      <c r="KX1449" s="3">
        <v>105.16</v>
      </c>
      <c r="KY1449" s="3">
        <v>54.19</v>
      </c>
      <c r="KZ1449" s="3">
        <v>279.52999999999997</v>
      </c>
      <c r="LA1449" s="3">
        <v>24.74</v>
      </c>
      <c r="LB1449" s="3">
        <v>38.9</v>
      </c>
      <c r="LC1449" s="3">
        <v>142.38999999999999</v>
      </c>
      <c r="LD1449" s="3">
        <v>82.37</v>
      </c>
      <c r="LE1449" s="3">
        <v>116.62</v>
      </c>
      <c r="LF1449" s="3">
        <v>46.7</v>
      </c>
      <c r="LG1449" s="3">
        <v>257.86</v>
      </c>
      <c r="LH1449" s="3">
        <v>29</v>
      </c>
      <c r="LI1449" s="3">
        <v>48.17</v>
      </c>
      <c r="LJ1449" s="3">
        <v>146.22999999999999</v>
      </c>
      <c r="LK1449" s="3">
        <v>216.75</v>
      </c>
      <c r="LL1449" s="3">
        <v>152.02000000000001</v>
      </c>
      <c r="LM1449" s="3">
        <v>115.24</v>
      </c>
      <c r="LN1449" s="3">
        <v>115.98</v>
      </c>
      <c r="LO1449" s="3">
        <v>52.88</v>
      </c>
      <c r="LP1449" s="3">
        <v>169.83</v>
      </c>
      <c r="LQ1449" s="3">
        <v>22.61</v>
      </c>
      <c r="LR1449" s="3">
        <v>82.8</v>
      </c>
      <c r="LS1449" s="4" t="s">
        <v>503</v>
      </c>
      <c r="LT1449" s="3">
        <v>145.49</v>
      </c>
      <c r="LU1449" s="3">
        <v>72.91</v>
      </c>
      <c r="LV1449" s="3">
        <v>58.91</v>
      </c>
      <c r="LW1449" s="3">
        <v>66.08</v>
      </c>
      <c r="LX1449" s="3">
        <v>221.99</v>
      </c>
      <c r="LY1449" s="3">
        <v>94.31</v>
      </c>
      <c r="LZ1449" s="3">
        <v>89.78</v>
      </c>
      <c r="MA1449" s="3">
        <v>48.47</v>
      </c>
      <c r="MB1449" s="3">
        <v>114.77</v>
      </c>
      <c r="MC1449" s="3">
        <v>23.37</v>
      </c>
      <c r="MD1449" s="3">
        <v>116.12</v>
      </c>
      <c r="ME1449" s="3">
        <v>70.73</v>
      </c>
      <c r="MF1449" s="3">
        <v>33.93</v>
      </c>
      <c r="MG1449" s="3">
        <v>137.6</v>
      </c>
      <c r="MH1449" s="3">
        <v>26.73</v>
      </c>
      <c r="MI1449" s="3">
        <v>67.150000000000006</v>
      </c>
      <c r="MJ1449" s="3">
        <v>74.61</v>
      </c>
      <c r="MK1449" s="3">
        <v>112.67</v>
      </c>
      <c r="ML1449" s="3">
        <v>131.94999999999999</v>
      </c>
      <c r="MM1449" s="3">
        <v>122.29</v>
      </c>
      <c r="MN1449" s="3">
        <v>25.37</v>
      </c>
      <c r="MO1449" s="3">
        <v>218.96</v>
      </c>
      <c r="MP1449" s="4" t="s">
        <v>503</v>
      </c>
      <c r="MQ1449" s="3">
        <v>40.85</v>
      </c>
      <c r="MR1449" s="3">
        <v>266.66000000000003</v>
      </c>
      <c r="MS1449" s="3">
        <v>108.97</v>
      </c>
      <c r="MT1449" s="3">
        <v>156.62</v>
      </c>
      <c r="MU1449" s="3">
        <v>142.84</v>
      </c>
      <c r="MV1449" s="4" t="s">
        <v>503</v>
      </c>
      <c r="MW1449" s="3">
        <v>89.87</v>
      </c>
      <c r="MX1449" s="3">
        <v>179.75</v>
      </c>
      <c r="MY1449" s="3">
        <v>49.46</v>
      </c>
      <c r="MZ1449" s="3">
        <v>28.31</v>
      </c>
      <c r="NA1449" s="3">
        <v>189.21</v>
      </c>
      <c r="NB1449" s="3">
        <v>1713.23</v>
      </c>
      <c r="NC1449" s="3">
        <v>216.04</v>
      </c>
      <c r="ND1449" s="4" t="s">
        <v>503</v>
      </c>
      <c r="NE1449" s="3">
        <v>270.07</v>
      </c>
      <c r="NF1449" s="3">
        <v>53.26</v>
      </c>
      <c r="NG1449" s="3">
        <v>221.26</v>
      </c>
      <c r="NH1449" s="3">
        <v>1941.44</v>
      </c>
      <c r="NI1449" s="4" t="s">
        <v>503</v>
      </c>
      <c r="NJ1449" s="3">
        <v>64.02</v>
      </c>
      <c r="NK1449" s="3">
        <v>119.82</v>
      </c>
      <c r="NL1449" s="4" t="s">
        <v>503</v>
      </c>
      <c r="NM1449" s="3">
        <v>82.2</v>
      </c>
      <c r="NN1449" s="3">
        <v>410.75</v>
      </c>
      <c r="NO1449" s="3">
        <v>113.02</v>
      </c>
      <c r="NP1449" s="3">
        <v>44.05</v>
      </c>
      <c r="NQ1449" s="3">
        <v>207.84</v>
      </c>
      <c r="NR1449" s="4" t="s">
        <v>503</v>
      </c>
      <c r="NS1449" s="3">
        <v>285.11</v>
      </c>
      <c r="NT1449" s="3">
        <v>77.430000000000007</v>
      </c>
      <c r="NU1449" s="3">
        <v>46.56</v>
      </c>
      <c r="NV1449" s="3">
        <v>587.15</v>
      </c>
      <c r="NW1449" s="3">
        <v>66.27</v>
      </c>
      <c r="NX1449" s="3">
        <v>258.95</v>
      </c>
      <c r="NY1449" s="3">
        <v>59.94</v>
      </c>
      <c r="NZ1449" s="3">
        <v>39.840000000000003</v>
      </c>
      <c r="OA1449" s="3">
        <v>113.07</v>
      </c>
      <c r="OB1449" s="3">
        <v>148.88999999999999</v>
      </c>
      <c r="OC1449" s="3">
        <v>94.25</v>
      </c>
      <c r="OD1449" s="3">
        <v>38.17</v>
      </c>
      <c r="OE1449" s="3">
        <v>21.9</v>
      </c>
      <c r="OF1449" s="3">
        <v>561.52</v>
      </c>
      <c r="OG1449" s="3">
        <v>53.91</v>
      </c>
      <c r="OH1449" s="4" t="s">
        <v>503</v>
      </c>
      <c r="OI1449" s="3">
        <v>47.62</v>
      </c>
      <c r="OJ1449" s="3">
        <v>132.66999999999999</v>
      </c>
      <c r="OK1449" s="3">
        <v>83.12</v>
      </c>
      <c r="OL1449" s="3">
        <v>30.96</v>
      </c>
      <c r="OM1449" s="3">
        <v>132.08000000000001</v>
      </c>
      <c r="ON1449" s="3">
        <v>25.94</v>
      </c>
      <c r="OO1449" s="3">
        <v>30.31</v>
      </c>
      <c r="OP1449" s="3">
        <v>30.42</v>
      </c>
      <c r="OQ1449" s="3">
        <v>55.905000000000001</v>
      </c>
      <c r="OR1449" s="3">
        <v>75.650000000000006</v>
      </c>
      <c r="OS1449" s="4" t="s">
        <v>503</v>
      </c>
      <c r="OT1449" s="3">
        <v>23.29</v>
      </c>
      <c r="OU1449" s="3">
        <v>61.62</v>
      </c>
      <c r="OV1449" s="3">
        <v>1176.6300000000001</v>
      </c>
      <c r="OW1449" s="3">
        <v>1177.92</v>
      </c>
      <c r="OX1449" s="3">
        <v>115.31</v>
      </c>
      <c r="OY1449" s="3">
        <v>13.67</v>
      </c>
      <c r="OZ1449" s="3">
        <v>48.27</v>
      </c>
      <c r="PA1449" s="4" t="s">
        <v>503</v>
      </c>
      <c r="PB1449" s="3">
        <v>61.78</v>
      </c>
      <c r="PC1449" s="4" t="s">
        <v>503</v>
      </c>
      <c r="PD1449" s="3">
        <v>268.70999999999998</v>
      </c>
      <c r="PE1449" s="3">
        <v>288.29000000000002</v>
      </c>
      <c r="PF1449" s="3">
        <v>73.040000000000006</v>
      </c>
      <c r="PG1449" s="3">
        <v>49.39</v>
      </c>
      <c r="PH1449" s="3">
        <v>260.45</v>
      </c>
      <c r="PI1449" s="3">
        <v>511.89</v>
      </c>
      <c r="PJ1449" s="3">
        <v>106.68</v>
      </c>
      <c r="PK1449" s="3">
        <v>144.55000000000001</v>
      </c>
      <c r="PL1449" s="4" t="s">
        <v>503</v>
      </c>
      <c r="PM1449" s="3">
        <v>26.55</v>
      </c>
      <c r="PN1449" s="3">
        <v>155.05000000000001</v>
      </c>
      <c r="PO1449" s="4" t="s">
        <v>503</v>
      </c>
      <c r="PP1449" s="3">
        <v>30.13</v>
      </c>
      <c r="PQ1449" s="3">
        <v>53.31</v>
      </c>
      <c r="PR1449" s="3">
        <v>228</v>
      </c>
      <c r="PS1449" s="3">
        <v>189.13</v>
      </c>
      <c r="PT1449" s="3">
        <v>120.33</v>
      </c>
      <c r="PU1449" s="3">
        <v>90.54</v>
      </c>
      <c r="PV1449" s="3">
        <v>53.98</v>
      </c>
      <c r="PW1449" s="3">
        <v>174.6</v>
      </c>
      <c r="PX1449" s="3">
        <v>318.73</v>
      </c>
      <c r="PY1449" s="3">
        <v>55.12</v>
      </c>
      <c r="PZ1449" s="3">
        <v>149.93</v>
      </c>
      <c r="QA1449" s="3">
        <v>14.86</v>
      </c>
      <c r="QB1449" s="3">
        <v>134.65</v>
      </c>
      <c r="QC1449" s="4" t="s">
        <v>503</v>
      </c>
      <c r="QD1449" s="3">
        <v>41.98</v>
      </c>
      <c r="QE1449" s="3">
        <v>95.74</v>
      </c>
      <c r="QF1449" s="3">
        <v>137.94999999999999</v>
      </c>
      <c r="QG1449" s="3">
        <v>268.02999999999997</v>
      </c>
      <c r="QH1449" s="3">
        <v>51.38</v>
      </c>
      <c r="QI1449" s="3">
        <v>87.21</v>
      </c>
      <c r="QJ1449" s="3">
        <v>173.04</v>
      </c>
      <c r="QK1449" s="3">
        <v>14.06</v>
      </c>
      <c r="QL1449" s="3">
        <v>13.744999999999999</v>
      </c>
      <c r="QM1449" s="3">
        <v>106.7</v>
      </c>
      <c r="QN1449" s="3">
        <v>161.75</v>
      </c>
      <c r="QO1449" s="3">
        <v>18.114999999999998</v>
      </c>
      <c r="QP1449" s="3">
        <v>390.44</v>
      </c>
      <c r="QQ1449" s="4" t="s">
        <v>503</v>
      </c>
      <c r="QR1449" s="4" t="s">
        <v>503</v>
      </c>
      <c r="QS1449" s="3">
        <v>83.35</v>
      </c>
      <c r="QT1449" s="3">
        <v>66.22</v>
      </c>
      <c r="QU1449" s="3">
        <v>133.94</v>
      </c>
      <c r="QV1449" s="3">
        <v>53.71</v>
      </c>
      <c r="QW1449" s="3">
        <v>157.30500000000001</v>
      </c>
      <c r="QX1449" s="3">
        <v>198.74</v>
      </c>
      <c r="QY1449" s="3">
        <v>64.48</v>
      </c>
      <c r="QZ1449" s="3">
        <v>99.73</v>
      </c>
      <c r="RA1449" s="3">
        <v>73.989999999999995</v>
      </c>
      <c r="RB1449" s="3">
        <v>71.37</v>
      </c>
      <c r="RC1449" s="3">
        <v>68.48</v>
      </c>
      <c r="RD1449" s="3">
        <v>274.13</v>
      </c>
      <c r="RE1449" s="4" t="s">
        <v>503</v>
      </c>
      <c r="RF1449" s="3">
        <v>107.53</v>
      </c>
      <c r="RG1449" s="3">
        <v>233.78</v>
      </c>
      <c r="RH1449" s="3">
        <v>84.32</v>
      </c>
      <c r="RI1449" s="4" t="s">
        <v>503</v>
      </c>
      <c r="RJ1449" s="3">
        <v>133.31</v>
      </c>
      <c r="RK1449" s="3">
        <v>28.06</v>
      </c>
      <c r="RL1449" s="3">
        <v>52.25</v>
      </c>
      <c r="RM1449" s="3">
        <v>75.430000000000007</v>
      </c>
      <c r="RN1449" s="3">
        <v>191.54</v>
      </c>
      <c r="RO1449" s="3">
        <v>57.34</v>
      </c>
      <c r="RP1449" s="3">
        <v>76.41</v>
      </c>
      <c r="RQ1449" s="3">
        <v>37.229999999999997</v>
      </c>
      <c r="RR1449" s="3">
        <v>109.05</v>
      </c>
      <c r="RS1449" s="3">
        <v>90.57</v>
      </c>
      <c r="RT1449" s="3">
        <v>243.13</v>
      </c>
      <c r="RU1449" s="3">
        <v>119.66</v>
      </c>
      <c r="RV1449" s="3">
        <v>126.84</v>
      </c>
      <c r="RW1449" s="3">
        <v>83.69</v>
      </c>
      <c r="RX1449" s="3">
        <v>262.79000000000002</v>
      </c>
      <c r="RY1449" s="3">
        <v>153.33000000000001</v>
      </c>
      <c r="RZ1449" s="3">
        <v>177.95</v>
      </c>
      <c r="SA1449" s="3">
        <v>166.71</v>
      </c>
      <c r="SB1449" s="4" t="s">
        <v>503</v>
      </c>
      <c r="SC1449" s="3">
        <v>52.83</v>
      </c>
      <c r="SD1449" s="4" t="s">
        <v>503</v>
      </c>
      <c r="SE1449" s="3">
        <v>56.82</v>
      </c>
      <c r="SF1449" s="3">
        <v>184.21</v>
      </c>
      <c r="SG1449" s="3">
        <v>111.19</v>
      </c>
      <c r="SH1449" s="3">
        <v>63.34</v>
      </c>
      <c r="SI1449" s="3">
        <v>199.51</v>
      </c>
    </row>
    <row r="1450" spans="1:503">
      <c r="A1450" s="2" t="s">
        <v>1951</v>
      </c>
      <c r="B1450" s="3">
        <v>73.87</v>
      </c>
      <c r="C1450" s="3">
        <v>73.849999999999994</v>
      </c>
      <c r="D1450" s="3">
        <v>81.069999999999993</v>
      </c>
      <c r="E1450" s="3">
        <v>185.81</v>
      </c>
      <c r="F1450" s="3">
        <v>39.53</v>
      </c>
      <c r="G1450" s="3">
        <v>78.5</v>
      </c>
      <c r="H1450" s="3">
        <v>15.8</v>
      </c>
      <c r="I1450" s="3">
        <v>51.18</v>
      </c>
      <c r="J1450" s="3">
        <v>53.21</v>
      </c>
      <c r="K1450" s="3">
        <v>123.7</v>
      </c>
      <c r="L1450" s="3">
        <v>87.11</v>
      </c>
      <c r="M1450" s="3">
        <v>67.23</v>
      </c>
      <c r="N1450" s="3">
        <v>105.65</v>
      </c>
      <c r="O1450" s="3">
        <v>101.1</v>
      </c>
      <c r="P1450" s="3">
        <v>9.5500000000000007</v>
      </c>
      <c r="Q1450" s="3">
        <v>87.39</v>
      </c>
      <c r="R1450" s="3">
        <v>135.16999999999999</v>
      </c>
      <c r="S1450" s="3">
        <v>223.9</v>
      </c>
      <c r="T1450" s="3">
        <v>224.34</v>
      </c>
      <c r="U1450" s="3">
        <v>187.24</v>
      </c>
      <c r="V1450" s="3">
        <v>45</v>
      </c>
      <c r="W1450" s="3">
        <v>210.83</v>
      </c>
      <c r="X1450" s="3">
        <v>94.62</v>
      </c>
      <c r="Y1450" s="3">
        <v>82.6</v>
      </c>
      <c r="Z1450" s="3">
        <v>154.13999999999999</v>
      </c>
      <c r="AA1450" s="3">
        <v>111.79</v>
      </c>
      <c r="AB1450" s="3">
        <v>217.97</v>
      </c>
      <c r="AC1450" s="3">
        <v>109.45</v>
      </c>
      <c r="AD1450" s="3">
        <v>123.73</v>
      </c>
      <c r="AE1450" s="3">
        <v>112.55</v>
      </c>
      <c r="AF1450" s="3">
        <v>1052.33</v>
      </c>
      <c r="AG1450" s="3">
        <v>372.07</v>
      </c>
      <c r="AH1450" s="3">
        <v>27.81</v>
      </c>
      <c r="AI1450" s="3">
        <v>71.64</v>
      </c>
      <c r="AJ1450" s="3">
        <v>85.24</v>
      </c>
      <c r="AK1450" s="3">
        <v>18.559999999999999</v>
      </c>
      <c r="AL1450" s="3">
        <v>65.66</v>
      </c>
      <c r="AM1450" s="3">
        <v>250.91</v>
      </c>
      <c r="AN1450" s="3">
        <v>27.13</v>
      </c>
      <c r="AO1450" s="3">
        <v>62.04</v>
      </c>
      <c r="AP1450" s="3">
        <v>55.79</v>
      </c>
      <c r="AQ1450" s="3">
        <v>333.56</v>
      </c>
      <c r="AR1450" s="3">
        <v>42.43</v>
      </c>
      <c r="AS1450" s="4" t="s">
        <v>503</v>
      </c>
      <c r="AT1450" s="3">
        <v>419.61</v>
      </c>
      <c r="AU1450" s="3">
        <v>49.55</v>
      </c>
      <c r="AV1450" s="3">
        <v>121.67</v>
      </c>
      <c r="AW1450" s="3">
        <v>204.98</v>
      </c>
      <c r="AX1450" s="3">
        <v>35.619999999999997</v>
      </c>
      <c r="AY1450" s="3">
        <v>39.75</v>
      </c>
      <c r="AZ1450" s="3">
        <v>34.82</v>
      </c>
      <c r="BA1450" s="3">
        <v>47.62</v>
      </c>
      <c r="BB1450" s="3">
        <v>127.89</v>
      </c>
      <c r="BC1450" s="3">
        <v>66.7</v>
      </c>
      <c r="BD1450" s="3">
        <v>27.97</v>
      </c>
      <c r="BE1450" s="3">
        <v>45.81</v>
      </c>
      <c r="BF1450" s="4" t="s">
        <v>503</v>
      </c>
      <c r="BG1450" s="3">
        <v>120.04</v>
      </c>
      <c r="BH1450" s="3">
        <v>156.44999999999999</v>
      </c>
      <c r="BI1450" s="3">
        <v>49.98</v>
      </c>
      <c r="BJ1450" s="3">
        <v>137.34</v>
      </c>
      <c r="BK1450" s="3">
        <v>41</v>
      </c>
      <c r="BL1450" s="3">
        <v>118.67</v>
      </c>
      <c r="BM1450" s="3">
        <v>48.76</v>
      </c>
      <c r="BN1450" s="3">
        <v>33.43</v>
      </c>
      <c r="BO1450" s="3">
        <v>75.14</v>
      </c>
      <c r="BP1450" s="3">
        <v>148.61000000000001</v>
      </c>
      <c r="BQ1450" s="3">
        <v>70.87</v>
      </c>
      <c r="BR1450" s="3">
        <v>147.02000000000001</v>
      </c>
      <c r="BS1450" s="3">
        <v>63.42</v>
      </c>
      <c r="BT1450" s="3">
        <v>815.29</v>
      </c>
      <c r="BU1450" s="3">
        <v>154.99</v>
      </c>
      <c r="BV1450" s="3">
        <v>64</v>
      </c>
      <c r="BW1450" s="3">
        <v>43.23</v>
      </c>
      <c r="BX1450" s="3">
        <v>28.9</v>
      </c>
      <c r="BY1450" s="3">
        <v>85.83</v>
      </c>
      <c r="BZ1450" s="3">
        <v>53.66</v>
      </c>
      <c r="CA1450" s="3">
        <v>81.34</v>
      </c>
      <c r="CB1450" s="3">
        <v>281.3</v>
      </c>
      <c r="CC1450" s="3">
        <v>46.77</v>
      </c>
      <c r="CD1450" s="3">
        <v>111.91</v>
      </c>
      <c r="CE1450" s="3">
        <v>129.09</v>
      </c>
      <c r="CF1450" s="3">
        <v>147</v>
      </c>
      <c r="CG1450" s="3">
        <v>47.94</v>
      </c>
      <c r="CH1450" s="3">
        <v>17.670000000000002</v>
      </c>
      <c r="CI1450" s="3">
        <v>26.88</v>
      </c>
      <c r="CJ1450" s="3">
        <v>61.22</v>
      </c>
      <c r="CK1450" s="3">
        <v>113.15</v>
      </c>
      <c r="CL1450" s="3">
        <v>79.62</v>
      </c>
      <c r="CM1450" s="3">
        <v>52.83</v>
      </c>
      <c r="CN1450" s="3">
        <v>47.7</v>
      </c>
      <c r="CO1450" s="3">
        <v>68.12</v>
      </c>
      <c r="CP1450" s="3">
        <v>164.83</v>
      </c>
      <c r="CQ1450" s="3">
        <v>146</v>
      </c>
      <c r="CR1450" s="3">
        <v>76.510000000000005</v>
      </c>
      <c r="CS1450" s="3">
        <v>157.41</v>
      </c>
      <c r="CT1450" s="3">
        <v>103.46</v>
      </c>
      <c r="CU1450" s="3">
        <v>51.34</v>
      </c>
      <c r="CV1450" s="3">
        <v>138.81</v>
      </c>
      <c r="CW1450" s="3">
        <v>128.15</v>
      </c>
      <c r="CX1450" s="3">
        <v>129.65</v>
      </c>
      <c r="CY1450" s="3">
        <v>36.19</v>
      </c>
      <c r="CZ1450" s="3">
        <v>94.57</v>
      </c>
      <c r="DA1450" s="3">
        <v>45.31</v>
      </c>
      <c r="DB1450" s="3">
        <v>243.35</v>
      </c>
      <c r="DC1450" s="3">
        <v>115.45</v>
      </c>
      <c r="DD1450" s="3">
        <v>130.61000000000001</v>
      </c>
      <c r="DE1450" s="3">
        <v>95.1</v>
      </c>
      <c r="DF1450" s="3">
        <v>55.87</v>
      </c>
      <c r="DG1450" s="3">
        <v>22.67</v>
      </c>
      <c r="DH1450" s="3">
        <v>192.83</v>
      </c>
      <c r="DI1450" s="3">
        <v>93.02</v>
      </c>
      <c r="DJ1450" s="3">
        <v>136.5</v>
      </c>
      <c r="DK1450" s="3">
        <v>257.61</v>
      </c>
      <c r="DL1450" s="3">
        <v>73.95</v>
      </c>
      <c r="DM1450" s="3">
        <v>193.7</v>
      </c>
      <c r="DN1450" s="3">
        <v>238.23</v>
      </c>
      <c r="DO1450" s="3">
        <v>70.819999999999993</v>
      </c>
      <c r="DP1450" s="3">
        <v>64.400000000000006</v>
      </c>
      <c r="DQ1450" s="3">
        <v>70.84</v>
      </c>
      <c r="DR1450" s="3">
        <v>184.3</v>
      </c>
      <c r="DS1450" s="3">
        <v>87.08</v>
      </c>
      <c r="DT1450" s="3">
        <v>9.68</v>
      </c>
      <c r="DU1450" s="3">
        <v>84.66</v>
      </c>
      <c r="DV1450" s="3">
        <v>328.14</v>
      </c>
      <c r="DW1450" s="3">
        <v>78.47</v>
      </c>
      <c r="DX1450" s="3">
        <v>116.5</v>
      </c>
      <c r="DY1450" s="3">
        <v>223</v>
      </c>
      <c r="DZ1450" s="4" t="s">
        <v>503</v>
      </c>
      <c r="EA1450" s="3">
        <v>116.65</v>
      </c>
      <c r="EB1450" s="3">
        <v>8.7100000000000009</v>
      </c>
      <c r="EC1450" s="3">
        <v>8.86</v>
      </c>
      <c r="ED1450" s="3">
        <v>238.19</v>
      </c>
      <c r="EE1450" s="3">
        <v>141.71</v>
      </c>
      <c r="EF1450" s="3">
        <v>47.74</v>
      </c>
      <c r="EG1450" s="4" t="s">
        <v>503</v>
      </c>
      <c r="EH1450" s="3">
        <v>303.83</v>
      </c>
      <c r="EI1450" s="3">
        <v>129.88</v>
      </c>
      <c r="EJ1450" s="3">
        <v>83.2</v>
      </c>
      <c r="EK1450" s="3">
        <v>135.25</v>
      </c>
      <c r="EL1450" s="3">
        <v>65.680000000000007</v>
      </c>
      <c r="EM1450" s="3">
        <v>174.88</v>
      </c>
      <c r="EN1450" s="3">
        <v>8.7100000000000009</v>
      </c>
      <c r="EO1450" s="4" t="s">
        <v>503</v>
      </c>
      <c r="EP1450" s="3">
        <v>53.37</v>
      </c>
      <c r="EQ1450" s="3">
        <v>92.65</v>
      </c>
      <c r="ER1450" s="3">
        <v>27.6</v>
      </c>
      <c r="ES1450" s="3">
        <v>34.979999999999997</v>
      </c>
      <c r="ET1450" s="3">
        <v>77.25</v>
      </c>
      <c r="EU1450" s="3">
        <v>94.62</v>
      </c>
      <c r="EV1450" s="3">
        <v>158.56</v>
      </c>
      <c r="EW1450" s="4" t="s">
        <v>503</v>
      </c>
      <c r="EX1450" s="3">
        <v>197.24</v>
      </c>
      <c r="EY1450" s="3">
        <v>288.69</v>
      </c>
      <c r="EZ1450" s="3">
        <v>18.64</v>
      </c>
      <c r="FA1450" s="3">
        <v>115.95</v>
      </c>
      <c r="FB1450" s="3">
        <v>226.81</v>
      </c>
      <c r="FC1450" s="3">
        <v>61.79</v>
      </c>
      <c r="FD1450" s="3">
        <v>58.21</v>
      </c>
      <c r="FE1450" s="3">
        <v>202.93</v>
      </c>
      <c r="FF1450" s="3">
        <v>91.99</v>
      </c>
      <c r="FG1450" s="3">
        <v>14.5</v>
      </c>
      <c r="FH1450" s="3">
        <v>18.399999999999999</v>
      </c>
      <c r="FI1450" s="3">
        <v>43.05</v>
      </c>
      <c r="FJ1450" s="3">
        <v>155.47999999999999</v>
      </c>
      <c r="FK1450" s="3">
        <v>127.93</v>
      </c>
      <c r="FL1450" s="3">
        <v>253.56</v>
      </c>
      <c r="FM1450" s="3">
        <v>24.25</v>
      </c>
      <c r="FN1450" s="3">
        <v>142.02000000000001</v>
      </c>
      <c r="FO1450" s="3">
        <v>91.35</v>
      </c>
      <c r="FP1450" s="3">
        <v>157.51</v>
      </c>
      <c r="FQ1450" s="3">
        <v>117.92</v>
      </c>
      <c r="FR1450" s="3">
        <v>29.9</v>
      </c>
      <c r="FS1450" s="3">
        <v>39.32</v>
      </c>
      <c r="FT1450" s="3">
        <v>20.5</v>
      </c>
      <c r="FU1450" s="3">
        <v>147.52000000000001</v>
      </c>
      <c r="FV1450" s="3">
        <v>27.83</v>
      </c>
      <c r="FW1450" s="3">
        <v>32.58</v>
      </c>
      <c r="FX1450" s="3">
        <v>140.63</v>
      </c>
      <c r="FY1450" s="3">
        <v>149.83000000000001</v>
      </c>
      <c r="FZ1450" s="3">
        <v>15.77</v>
      </c>
      <c r="GA1450" s="3">
        <v>88.01</v>
      </c>
      <c r="GB1450" s="3">
        <v>34.65</v>
      </c>
      <c r="GC1450" s="3">
        <v>42.03</v>
      </c>
      <c r="GD1450" s="3">
        <v>131.19</v>
      </c>
      <c r="GE1450" s="3">
        <v>23.61</v>
      </c>
      <c r="GF1450" s="3">
        <v>112.19</v>
      </c>
      <c r="GG1450" s="3">
        <v>62.41</v>
      </c>
      <c r="GH1450" s="3">
        <v>17.11</v>
      </c>
      <c r="GI1450" s="3">
        <v>95.46</v>
      </c>
      <c r="GJ1450" s="3">
        <v>20.37</v>
      </c>
      <c r="GK1450" s="3">
        <v>139.72</v>
      </c>
      <c r="GL1450" s="3">
        <v>20.38</v>
      </c>
      <c r="GM1450" s="3">
        <v>84.65</v>
      </c>
      <c r="GN1450" s="3">
        <v>53.84</v>
      </c>
      <c r="GO1450" s="3">
        <v>24.59</v>
      </c>
      <c r="GP1450" s="4" t="s">
        <v>503</v>
      </c>
      <c r="GQ1450" s="3">
        <v>49.17</v>
      </c>
      <c r="GR1450" s="3">
        <v>83</v>
      </c>
      <c r="GS1450" s="3">
        <v>58.51</v>
      </c>
      <c r="GT1450" s="3">
        <v>164.43</v>
      </c>
      <c r="GU1450" s="3">
        <v>206.21</v>
      </c>
      <c r="GV1450" s="3">
        <v>107.29</v>
      </c>
      <c r="GW1450" s="3">
        <v>380.06</v>
      </c>
      <c r="GX1450" s="3">
        <v>106.37</v>
      </c>
      <c r="GY1450" s="3">
        <v>52.26</v>
      </c>
      <c r="GZ1450" s="3">
        <v>55.95</v>
      </c>
      <c r="HA1450" s="3">
        <v>77.88</v>
      </c>
      <c r="HB1450" s="3">
        <v>85.25</v>
      </c>
      <c r="HC1450" s="3">
        <v>68.400000000000006</v>
      </c>
      <c r="HD1450" s="3">
        <v>268.29000000000002</v>
      </c>
      <c r="HE1450" s="3">
        <v>131.04</v>
      </c>
      <c r="HF1450" s="3">
        <v>41.48</v>
      </c>
      <c r="HG1450" s="3">
        <v>210.03</v>
      </c>
      <c r="HH1450" s="3">
        <v>131.1</v>
      </c>
      <c r="HI1450" s="3">
        <v>199.56</v>
      </c>
      <c r="HJ1450" s="3">
        <v>106.93</v>
      </c>
      <c r="HK1450" s="3">
        <v>44.56</v>
      </c>
      <c r="HL1450" s="3">
        <v>27.25</v>
      </c>
      <c r="HM1450" s="3">
        <v>121.95</v>
      </c>
      <c r="HN1450" s="3">
        <v>167.35</v>
      </c>
      <c r="HO1450" s="3">
        <v>259.79000000000002</v>
      </c>
      <c r="HP1450" s="3">
        <v>96.54</v>
      </c>
      <c r="HQ1450" s="3">
        <v>155.22999999999999</v>
      </c>
      <c r="HR1450" s="3">
        <v>40.81</v>
      </c>
      <c r="HS1450" s="3">
        <v>112.23</v>
      </c>
      <c r="HT1450" s="3">
        <v>19.73</v>
      </c>
      <c r="HU1450" s="3">
        <v>60</v>
      </c>
      <c r="HV1450" s="3">
        <v>82.74</v>
      </c>
      <c r="HW1450" s="3">
        <v>11.66</v>
      </c>
      <c r="HX1450" s="3">
        <v>40.25</v>
      </c>
      <c r="HY1450" s="3">
        <v>217.84</v>
      </c>
      <c r="HZ1450" s="3">
        <v>164.68</v>
      </c>
      <c r="IA1450" s="3">
        <v>151.06</v>
      </c>
      <c r="IB1450" s="3">
        <v>670.77</v>
      </c>
      <c r="IC1450" s="3">
        <v>48.14</v>
      </c>
      <c r="ID1450" s="3">
        <v>230.17</v>
      </c>
      <c r="IE1450" s="3">
        <v>38.119999999999997</v>
      </c>
      <c r="IF1450" s="3">
        <v>29.37</v>
      </c>
      <c r="IG1450" s="3">
        <v>92.22</v>
      </c>
      <c r="IH1450" s="3">
        <v>364.33</v>
      </c>
      <c r="II1450" s="3">
        <v>257.37</v>
      </c>
      <c r="IJ1450" s="3">
        <v>38.659999999999997</v>
      </c>
      <c r="IK1450" s="3">
        <v>170.61</v>
      </c>
      <c r="IL1450" s="3">
        <v>49.57</v>
      </c>
      <c r="IM1450" s="3">
        <v>3603.85</v>
      </c>
      <c r="IN1450" s="3">
        <v>77.81</v>
      </c>
      <c r="IO1450" s="3">
        <v>71.989999999999995</v>
      </c>
      <c r="IP1450" s="3">
        <v>75.98</v>
      </c>
      <c r="IQ1450" s="3">
        <v>53.86</v>
      </c>
      <c r="IR1450" s="4" t="s">
        <v>503</v>
      </c>
      <c r="IS1450" s="3">
        <v>43.2</v>
      </c>
      <c r="IT1450" s="3">
        <v>209.13</v>
      </c>
      <c r="IU1450" s="3">
        <v>9.5500000000000007</v>
      </c>
      <c r="IV1450" s="3">
        <v>61.64</v>
      </c>
      <c r="IW1450" s="3">
        <v>35.450000000000003</v>
      </c>
      <c r="IX1450" s="3">
        <v>121.74</v>
      </c>
      <c r="IY1450" s="3">
        <v>75.39</v>
      </c>
      <c r="IZ1450" s="3">
        <v>172.2</v>
      </c>
      <c r="JA1450" s="3">
        <v>36.17</v>
      </c>
      <c r="JB1450" s="3">
        <v>102.48</v>
      </c>
      <c r="JC1450" s="3">
        <v>85.51</v>
      </c>
      <c r="JD1450" s="3">
        <v>76.77</v>
      </c>
      <c r="JE1450" s="3">
        <v>136.72999999999999</v>
      </c>
      <c r="JF1450" s="3">
        <v>36.11</v>
      </c>
      <c r="JG1450" s="3">
        <v>95.73</v>
      </c>
      <c r="JH1450" s="3">
        <v>114.6</v>
      </c>
      <c r="JI1450" s="3">
        <v>30.57</v>
      </c>
      <c r="JJ1450" s="3">
        <v>85.54</v>
      </c>
      <c r="JK1450" s="3">
        <v>245.86</v>
      </c>
      <c r="JL1450" s="3">
        <v>98.87</v>
      </c>
      <c r="JM1450" s="3">
        <v>36.590000000000003</v>
      </c>
      <c r="JN1450" s="3">
        <v>124.69</v>
      </c>
      <c r="JO1450" s="3">
        <v>104.18</v>
      </c>
      <c r="JP1450" s="3">
        <v>15.23</v>
      </c>
      <c r="JQ1450" s="3">
        <v>52.76</v>
      </c>
      <c r="JR1450" s="3">
        <v>77.63</v>
      </c>
      <c r="JS1450" s="3">
        <v>91.97</v>
      </c>
      <c r="JT1450" s="3">
        <v>130.29</v>
      </c>
      <c r="JU1450" s="3">
        <v>158.37</v>
      </c>
      <c r="JV1450" s="3">
        <v>34.01</v>
      </c>
      <c r="JW1450" s="3">
        <v>85.05</v>
      </c>
      <c r="JX1450" s="3">
        <v>131.21</v>
      </c>
      <c r="JY1450" s="3">
        <v>83.34</v>
      </c>
      <c r="JZ1450" s="3">
        <v>35.1</v>
      </c>
      <c r="KA1450" s="3">
        <v>543.19000000000005</v>
      </c>
      <c r="KB1450" s="3">
        <v>106.33</v>
      </c>
      <c r="KC1450" s="3">
        <v>32.049999999999997</v>
      </c>
      <c r="KD1450" s="3">
        <v>152.11000000000001</v>
      </c>
      <c r="KE1450" s="3">
        <v>61.36</v>
      </c>
      <c r="KF1450" s="4" t="s">
        <v>503</v>
      </c>
      <c r="KG1450" s="3">
        <v>147.5</v>
      </c>
      <c r="KH1450" s="3">
        <v>239.62</v>
      </c>
      <c r="KI1450" s="3">
        <v>145.66</v>
      </c>
      <c r="KJ1450" s="3">
        <v>141.21</v>
      </c>
      <c r="KK1450" s="3">
        <v>55.78</v>
      </c>
      <c r="KL1450" s="3">
        <v>194.26</v>
      </c>
      <c r="KM1450" s="3">
        <v>137.58000000000001</v>
      </c>
      <c r="KN1450" s="3">
        <v>32.25</v>
      </c>
      <c r="KO1450" s="3">
        <v>213.13</v>
      </c>
      <c r="KP1450" s="3">
        <v>77.95</v>
      </c>
      <c r="KQ1450" s="3">
        <v>37.19</v>
      </c>
      <c r="KR1450" s="3">
        <v>56.62</v>
      </c>
      <c r="KS1450" s="3">
        <v>507.23</v>
      </c>
      <c r="KT1450" s="3">
        <v>312.89999999999998</v>
      </c>
      <c r="KU1450" s="3">
        <v>89.36</v>
      </c>
      <c r="KV1450" s="3">
        <v>50.81</v>
      </c>
      <c r="KW1450" s="3">
        <v>332.39</v>
      </c>
      <c r="KX1450" s="3">
        <v>106.62</v>
      </c>
      <c r="KY1450" s="3">
        <v>53.98</v>
      </c>
      <c r="KZ1450" s="3">
        <v>282.91000000000003</v>
      </c>
      <c r="LA1450" s="3">
        <v>25.27</v>
      </c>
      <c r="LB1450" s="3">
        <v>39.93</v>
      </c>
      <c r="LC1450" s="3">
        <v>141.72999999999999</v>
      </c>
      <c r="LD1450" s="3">
        <v>82.1</v>
      </c>
      <c r="LE1450" s="3">
        <v>117.61</v>
      </c>
      <c r="LF1450" s="3">
        <v>47.26</v>
      </c>
      <c r="LG1450" s="3">
        <v>262.07</v>
      </c>
      <c r="LH1450" s="3">
        <v>29.72</v>
      </c>
      <c r="LI1450" s="3">
        <v>48.61</v>
      </c>
      <c r="LJ1450" s="3">
        <v>145.37</v>
      </c>
      <c r="LK1450" s="3">
        <v>215.36</v>
      </c>
      <c r="LL1450" s="3">
        <v>153.66999999999999</v>
      </c>
      <c r="LM1450" s="3">
        <v>115.9</v>
      </c>
      <c r="LN1450" s="3">
        <v>116.39</v>
      </c>
      <c r="LO1450" s="3">
        <v>53.05</v>
      </c>
      <c r="LP1450" s="3">
        <v>172.87</v>
      </c>
      <c r="LQ1450" s="3">
        <v>22.85</v>
      </c>
      <c r="LR1450" s="3">
        <v>83.54</v>
      </c>
      <c r="LS1450" s="4" t="s">
        <v>503</v>
      </c>
      <c r="LT1450" s="3">
        <v>145.30000000000001</v>
      </c>
      <c r="LU1450" s="3">
        <v>74.05</v>
      </c>
      <c r="LV1450" s="3">
        <v>59.01</v>
      </c>
      <c r="LW1450" s="3">
        <v>66.08</v>
      </c>
      <c r="LX1450" s="3">
        <v>224.56</v>
      </c>
      <c r="LY1450" s="3">
        <v>94.81</v>
      </c>
      <c r="LZ1450" s="3">
        <v>91.33</v>
      </c>
      <c r="MA1450" s="3">
        <v>48.48</v>
      </c>
      <c r="MB1450" s="3">
        <v>114.99</v>
      </c>
      <c r="MC1450" s="3">
        <v>23.56</v>
      </c>
      <c r="MD1450" s="3">
        <v>116.31</v>
      </c>
      <c r="ME1450" s="3">
        <v>71</v>
      </c>
      <c r="MF1450" s="3">
        <v>33.47</v>
      </c>
      <c r="MG1450" s="3">
        <v>140.18</v>
      </c>
      <c r="MH1450" s="3">
        <v>26.94</v>
      </c>
      <c r="MI1450" s="3">
        <v>67.98</v>
      </c>
      <c r="MJ1450" s="3">
        <v>75.12</v>
      </c>
      <c r="MK1450" s="3">
        <v>113.68</v>
      </c>
      <c r="ML1450" s="3">
        <v>132.94</v>
      </c>
      <c r="MM1450" s="3">
        <v>124.28</v>
      </c>
      <c r="MN1450" s="3">
        <v>25.265000000000001</v>
      </c>
      <c r="MO1450" s="3">
        <v>220.82</v>
      </c>
      <c r="MP1450" s="4" t="s">
        <v>503</v>
      </c>
      <c r="MQ1450" s="3">
        <v>41.12</v>
      </c>
      <c r="MR1450" s="3">
        <v>272.39999999999998</v>
      </c>
      <c r="MS1450" s="3">
        <v>110.87</v>
      </c>
      <c r="MT1450" s="3">
        <v>157.54</v>
      </c>
      <c r="MU1450" s="3">
        <v>144.77000000000001</v>
      </c>
      <c r="MV1450" s="4" t="s">
        <v>503</v>
      </c>
      <c r="MW1450" s="3">
        <v>90.9</v>
      </c>
      <c r="MX1450" s="3">
        <v>184.77</v>
      </c>
      <c r="MY1450" s="3">
        <v>49.64</v>
      </c>
      <c r="MZ1450" s="3">
        <v>28.68</v>
      </c>
      <c r="NA1450" s="3">
        <v>192.62</v>
      </c>
      <c r="NB1450" s="3">
        <v>1724.42</v>
      </c>
      <c r="NC1450" s="3">
        <v>220.24</v>
      </c>
      <c r="ND1450" s="4" t="s">
        <v>503</v>
      </c>
      <c r="NE1450" s="3">
        <v>274.43</v>
      </c>
      <c r="NF1450" s="3">
        <v>54.3</v>
      </c>
      <c r="NG1450" s="3">
        <v>222.5</v>
      </c>
      <c r="NH1450" s="3">
        <v>1961.45</v>
      </c>
      <c r="NI1450" s="4" t="s">
        <v>503</v>
      </c>
      <c r="NJ1450" s="3">
        <v>65.099999999999994</v>
      </c>
      <c r="NK1450" s="3">
        <v>119.68</v>
      </c>
      <c r="NL1450" s="4" t="s">
        <v>503</v>
      </c>
      <c r="NM1450" s="3">
        <v>82.1</v>
      </c>
      <c r="NN1450" s="3">
        <v>416.67</v>
      </c>
      <c r="NO1450" s="3">
        <v>114.19</v>
      </c>
      <c r="NP1450" s="3">
        <v>44.06</v>
      </c>
      <c r="NQ1450" s="3">
        <v>209.43</v>
      </c>
      <c r="NR1450" s="4" t="s">
        <v>503</v>
      </c>
      <c r="NS1450" s="3">
        <v>289</v>
      </c>
      <c r="NT1450" s="3">
        <v>79.22</v>
      </c>
      <c r="NU1450" s="3">
        <v>47.06</v>
      </c>
      <c r="NV1450" s="3">
        <v>591.38</v>
      </c>
      <c r="NW1450" s="3">
        <v>66.954999999999998</v>
      </c>
      <c r="NX1450" s="3">
        <v>258.63</v>
      </c>
      <c r="NY1450" s="3">
        <v>60.18</v>
      </c>
      <c r="NZ1450" s="3">
        <v>39.31</v>
      </c>
      <c r="OA1450" s="3">
        <v>112.92</v>
      </c>
      <c r="OB1450" s="3">
        <v>157.41</v>
      </c>
      <c r="OC1450" s="3">
        <v>94.34</v>
      </c>
      <c r="OD1450" s="3">
        <v>37.950000000000003</v>
      </c>
      <c r="OE1450" s="3">
        <v>22.42</v>
      </c>
      <c r="OF1450" s="3">
        <v>575.75</v>
      </c>
      <c r="OG1450" s="3">
        <v>55.82</v>
      </c>
      <c r="OH1450" s="4" t="s">
        <v>503</v>
      </c>
      <c r="OI1450" s="3">
        <v>47.72</v>
      </c>
      <c r="OJ1450" s="3">
        <v>133.25</v>
      </c>
      <c r="OK1450" s="3">
        <v>85.89</v>
      </c>
      <c r="OL1450" s="3">
        <v>31.01</v>
      </c>
      <c r="OM1450" s="3">
        <v>132.84</v>
      </c>
      <c r="ON1450" s="3">
        <v>26.08</v>
      </c>
      <c r="OO1450" s="3">
        <v>30.39</v>
      </c>
      <c r="OP1450" s="3">
        <v>30.46</v>
      </c>
      <c r="OQ1450" s="3">
        <v>57.17</v>
      </c>
      <c r="OR1450" s="3">
        <v>77.37</v>
      </c>
      <c r="OS1450" s="4" t="s">
        <v>503</v>
      </c>
      <c r="OT1450" s="3">
        <v>23.49</v>
      </c>
      <c r="OU1450" s="3">
        <v>62.23</v>
      </c>
      <c r="OV1450" s="3">
        <v>1187.83</v>
      </c>
      <c r="OW1450" s="3">
        <v>1189.43</v>
      </c>
      <c r="OX1450" s="3">
        <v>116.6</v>
      </c>
      <c r="OY1450" s="3">
        <v>13.78</v>
      </c>
      <c r="OZ1450" s="3">
        <v>48.61</v>
      </c>
      <c r="PA1450" s="4" t="s">
        <v>503</v>
      </c>
      <c r="PB1450" s="3">
        <v>61.85</v>
      </c>
      <c r="PC1450" s="4" t="s">
        <v>503</v>
      </c>
      <c r="PD1450" s="3">
        <v>270.02999999999997</v>
      </c>
      <c r="PE1450" s="3">
        <v>297</v>
      </c>
      <c r="PF1450" s="3">
        <v>74.88</v>
      </c>
      <c r="PG1450" s="3">
        <v>50.03</v>
      </c>
      <c r="PH1450" s="3">
        <v>263</v>
      </c>
      <c r="PI1450" s="3">
        <v>519.07000000000005</v>
      </c>
      <c r="PJ1450" s="3">
        <v>108.78</v>
      </c>
      <c r="PK1450" s="3">
        <v>144.5</v>
      </c>
      <c r="PL1450" s="4" t="s">
        <v>503</v>
      </c>
      <c r="PM1450" s="3">
        <v>26.54</v>
      </c>
      <c r="PN1450" s="3">
        <v>156.96</v>
      </c>
      <c r="PO1450" s="4" t="s">
        <v>503</v>
      </c>
      <c r="PP1450" s="3">
        <v>30.34</v>
      </c>
      <c r="PQ1450" s="3">
        <v>53.38</v>
      </c>
      <c r="PR1450" s="3">
        <v>229.05</v>
      </c>
      <c r="PS1450" s="3">
        <v>190.15</v>
      </c>
      <c r="PT1450" s="3">
        <v>119.02</v>
      </c>
      <c r="PU1450" s="3">
        <v>91.7</v>
      </c>
      <c r="PV1450" s="3">
        <v>54.52</v>
      </c>
      <c r="PW1450" s="3">
        <v>179.38</v>
      </c>
      <c r="PX1450" s="3">
        <v>336.86</v>
      </c>
      <c r="PY1450" s="3">
        <v>55.62</v>
      </c>
      <c r="PZ1450" s="3">
        <v>151.72999999999999</v>
      </c>
      <c r="QA1450" s="3">
        <v>15.07</v>
      </c>
      <c r="QB1450" s="3">
        <v>136.28</v>
      </c>
      <c r="QC1450" s="4" t="s">
        <v>503</v>
      </c>
      <c r="QD1450" s="3">
        <v>43.46</v>
      </c>
      <c r="QE1450" s="3">
        <v>97.14</v>
      </c>
      <c r="QF1450" s="3">
        <v>138.33000000000001</v>
      </c>
      <c r="QG1450" s="3">
        <v>268.14999999999998</v>
      </c>
      <c r="QH1450" s="3">
        <v>51.42</v>
      </c>
      <c r="QI1450" s="3">
        <v>86.82</v>
      </c>
      <c r="QJ1450" s="3">
        <v>181.31</v>
      </c>
      <c r="QK1450" s="3">
        <v>13.965</v>
      </c>
      <c r="QL1450" s="3">
        <v>13.69</v>
      </c>
      <c r="QM1450" s="3">
        <v>107.32</v>
      </c>
      <c r="QN1450" s="3">
        <v>162.88999999999999</v>
      </c>
      <c r="QO1450" s="3">
        <v>18.329999999999998</v>
      </c>
      <c r="QP1450" s="3">
        <v>387.35</v>
      </c>
      <c r="QQ1450" s="4" t="s">
        <v>503</v>
      </c>
      <c r="QR1450" s="4" t="s">
        <v>503</v>
      </c>
      <c r="QS1450" s="3">
        <v>82.56</v>
      </c>
      <c r="QT1450" s="3">
        <v>66.989999999999995</v>
      </c>
      <c r="QU1450" s="3">
        <v>137.93</v>
      </c>
      <c r="QV1450" s="3">
        <v>53.36</v>
      </c>
      <c r="QW1450" s="3">
        <v>158.69</v>
      </c>
      <c r="QX1450" s="3">
        <v>197.1</v>
      </c>
      <c r="QY1450" s="3">
        <v>65.22</v>
      </c>
      <c r="QZ1450" s="3">
        <v>101.03</v>
      </c>
      <c r="RA1450" s="3">
        <v>75.73</v>
      </c>
      <c r="RB1450" s="3">
        <v>72.83</v>
      </c>
      <c r="RC1450" s="3">
        <v>68.3</v>
      </c>
      <c r="RD1450" s="3">
        <v>280.72000000000003</v>
      </c>
      <c r="RE1450" s="4" t="s">
        <v>503</v>
      </c>
      <c r="RF1450" s="3">
        <v>106.93</v>
      </c>
      <c r="RG1450" s="3">
        <v>237.28</v>
      </c>
      <c r="RH1450" s="3">
        <v>84.67</v>
      </c>
      <c r="RI1450" s="4" t="s">
        <v>503</v>
      </c>
      <c r="RJ1450" s="3">
        <v>136.03</v>
      </c>
      <c r="RK1450" s="3">
        <v>28.26</v>
      </c>
      <c r="RL1450" s="3">
        <v>53.09</v>
      </c>
      <c r="RM1450" s="3">
        <v>77.27</v>
      </c>
      <c r="RN1450" s="3">
        <v>196.84</v>
      </c>
      <c r="RO1450" s="3">
        <v>58.43</v>
      </c>
      <c r="RP1450" s="3">
        <v>77.025000000000006</v>
      </c>
      <c r="RQ1450" s="3">
        <v>37.81</v>
      </c>
      <c r="RR1450" s="3">
        <v>109.53</v>
      </c>
      <c r="RS1450" s="3">
        <v>93.16</v>
      </c>
      <c r="RT1450" s="3">
        <v>233.03</v>
      </c>
      <c r="RU1450" s="3">
        <v>120.5</v>
      </c>
      <c r="RV1450" s="3">
        <v>128.69999999999999</v>
      </c>
      <c r="RW1450" s="3">
        <v>83.27</v>
      </c>
      <c r="RX1450" s="3">
        <v>257.43</v>
      </c>
      <c r="RY1450" s="3">
        <v>154.30000000000001</v>
      </c>
      <c r="RZ1450" s="3">
        <v>181.41</v>
      </c>
      <c r="SA1450" s="3">
        <v>170.5</v>
      </c>
      <c r="SB1450" s="4" t="s">
        <v>503</v>
      </c>
      <c r="SC1450" s="3">
        <v>52.6</v>
      </c>
      <c r="SD1450" s="4" t="s">
        <v>503</v>
      </c>
      <c r="SE1450" s="3">
        <v>57.78</v>
      </c>
      <c r="SF1450" s="3">
        <v>184.99</v>
      </c>
      <c r="SG1450" s="3">
        <v>109.86</v>
      </c>
      <c r="SH1450" s="3">
        <v>63.465000000000003</v>
      </c>
      <c r="SI1450" s="3">
        <v>200.85</v>
      </c>
    </row>
    <row r="1451" spans="1:503">
      <c r="A1451" s="2" t="s">
        <v>1952</v>
      </c>
      <c r="B1451" s="3">
        <v>75.88</v>
      </c>
      <c r="C1451" s="3">
        <v>74.66</v>
      </c>
      <c r="D1451" s="3">
        <v>81.99</v>
      </c>
      <c r="E1451" s="3">
        <v>189.64</v>
      </c>
      <c r="F1451" s="3">
        <v>40.35</v>
      </c>
      <c r="G1451" s="3">
        <v>79.53</v>
      </c>
      <c r="H1451" s="3">
        <v>16.03</v>
      </c>
      <c r="I1451" s="3">
        <v>52.1</v>
      </c>
      <c r="J1451" s="3">
        <v>54.43</v>
      </c>
      <c r="K1451" s="3">
        <v>126.79</v>
      </c>
      <c r="L1451" s="3">
        <v>89.02</v>
      </c>
      <c r="M1451" s="3">
        <v>66.319999999999993</v>
      </c>
      <c r="N1451" s="3">
        <v>108.46</v>
      </c>
      <c r="O1451" s="3">
        <v>103.32</v>
      </c>
      <c r="P1451" s="3">
        <v>9.49</v>
      </c>
      <c r="Q1451" s="3">
        <v>88.83</v>
      </c>
      <c r="R1451" s="3">
        <v>136.19</v>
      </c>
      <c r="S1451" s="3">
        <v>225.93</v>
      </c>
      <c r="T1451" s="3">
        <v>228.57</v>
      </c>
      <c r="U1451" s="3">
        <v>192</v>
      </c>
      <c r="V1451" s="3">
        <v>45.51</v>
      </c>
      <c r="W1451" s="3">
        <v>213.88</v>
      </c>
      <c r="X1451" s="3">
        <v>96.14</v>
      </c>
      <c r="Y1451" s="3">
        <v>83.43</v>
      </c>
      <c r="Z1451" s="3">
        <v>154.80000000000001</v>
      </c>
      <c r="AA1451" s="3">
        <v>113.14</v>
      </c>
      <c r="AB1451" s="3">
        <v>219</v>
      </c>
      <c r="AC1451" s="3">
        <v>111.36</v>
      </c>
      <c r="AD1451" s="3">
        <v>125.78</v>
      </c>
      <c r="AE1451" s="3">
        <v>114.41</v>
      </c>
      <c r="AF1451" s="3">
        <v>1060.33</v>
      </c>
      <c r="AG1451" s="3">
        <v>375.7</v>
      </c>
      <c r="AH1451" s="3">
        <v>28.37</v>
      </c>
      <c r="AI1451" s="3">
        <v>72.73</v>
      </c>
      <c r="AJ1451" s="3">
        <v>86.64</v>
      </c>
      <c r="AK1451" s="3">
        <v>18.46</v>
      </c>
      <c r="AL1451" s="3">
        <v>66.89</v>
      </c>
      <c r="AM1451" s="3">
        <v>253.11</v>
      </c>
      <c r="AN1451" s="3">
        <v>27.38</v>
      </c>
      <c r="AO1451" s="3">
        <v>62.81</v>
      </c>
      <c r="AP1451" s="3">
        <v>56.29</v>
      </c>
      <c r="AQ1451" s="3">
        <v>339.37</v>
      </c>
      <c r="AR1451" s="3">
        <v>42.63</v>
      </c>
      <c r="AS1451" s="4" t="s">
        <v>503</v>
      </c>
      <c r="AT1451" s="3">
        <v>427.44</v>
      </c>
      <c r="AU1451" s="3">
        <v>50.75</v>
      </c>
      <c r="AV1451" s="3">
        <v>123</v>
      </c>
      <c r="AW1451" s="3">
        <v>208.08</v>
      </c>
      <c r="AX1451" s="3">
        <v>36.409999999999997</v>
      </c>
      <c r="AY1451" s="3">
        <v>40.53</v>
      </c>
      <c r="AZ1451" s="3">
        <v>35.15</v>
      </c>
      <c r="BA1451" s="3">
        <v>46.93</v>
      </c>
      <c r="BB1451" s="3">
        <v>128.71</v>
      </c>
      <c r="BC1451" s="3">
        <v>68.180000000000007</v>
      </c>
      <c r="BD1451" s="3">
        <v>28.86</v>
      </c>
      <c r="BE1451" s="3">
        <v>46.07</v>
      </c>
      <c r="BF1451" s="4" t="s">
        <v>503</v>
      </c>
      <c r="BG1451" s="3">
        <v>121.04</v>
      </c>
      <c r="BH1451" s="3">
        <v>162.06</v>
      </c>
      <c r="BI1451" s="3">
        <v>50.67</v>
      </c>
      <c r="BJ1451" s="3">
        <v>137.91999999999999</v>
      </c>
      <c r="BK1451" s="3">
        <v>41.14</v>
      </c>
      <c r="BL1451" s="3">
        <v>119.53</v>
      </c>
      <c r="BM1451" s="3">
        <v>48.78</v>
      </c>
      <c r="BN1451" s="3">
        <v>33.76</v>
      </c>
      <c r="BO1451" s="3">
        <v>76.05</v>
      </c>
      <c r="BP1451" s="3">
        <v>150.74</v>
      </c>
      <c r="BQ1451" s="3">
        <v>72.069999999999993</v>
      </c>
      <c r="BR1451" s="3">
        <v>151.38</v>
      </c>
      <c r="BS1451" s="3">
        <v>63.91</v>
      </c>
      <c r="BT1451" s="3">
        <v>823.93</v>
      </c>
      <c r="BU1451" s="3">
        <v>157.86000000000001</v>
      </c>
      <c r="BV1451" s="3">
        <v>64.92</v>
      </c>
      <c r="BW1451" s="3">
        <v>43.57</v>
      </c>
      <c r="BX1451" s="3">
        <v>29.25</v>
      </c>
      <c r="BY1451" s="3">
        <v>87.32</v>
      </c>
      <c r="BZ1451" s="3">
        <v>53.5</v>
      </c>
      <c r="CA1451" s="3">
        <v>81.849999999999994</v>
      </c>
      <c r="CB1451" s="3">
        <v>289.72000000000003</v>
      </c>
      <c r="CC1451" s="3">
        <v>47.34</v>
      </c>
      <c r="CD1451" s="3">
        <v>112.78</v>
      </c>
      <c r="CE1451" s="3">
        <v>131.78</v>
      </c>
      <c r="CF1451" s="3">
        <v>148.03</v>
      </c>
      <c r="CG1451" s="3">
        <v>49.1</v>
      </c>
      <c r="CH1451" s="3">
        <v>17.98</v>
      </c>
      <c r="CI1451" s="3">
        <v>25.89</v>
      </c>
      <c r="CJ1451" s="3">
        <v>62.24</v>
      </c>
      <c r="CK1451" s="3">
        <v>113.85</v>
      </c>
      <c r="CL1451" s="3">
        <v>81.7</v>
      </c>
      <c r="CM1451" s="3">
        <v>53.81</v>
      </c>
      <c r="CN1451" s="3">
        <v>48.3</v>
      </c>
      <c r="CO1451" s="3">
        <v>68.150000000000006</v>
      </c>
      <c r="CP1451" s="3">
        <v>167.69</v>
      </c>
      <c r="CQ1451" s="3">
        <v>146.38</v>
      </c>
      <c r="CR1451" s="3">
        <v>77.89</v>
      </c>
      <c r="CS1451" s="3">
        <v>160.97</v>
      </c>
      <c r="CT1451" s="3">
        <v>104.75</v>
      </c>
      <c r="CU1451" s="3">
        <v>52.54</v>
      </c>
      <c r="CV1451" s="3">
        <v>141.65</v>
      </c>
      <c r="CW1451" s="3">
        <v>130.27000000000001</v>
      </c>
      <c r="CX1451" s="3">
        <v>130.27000000000001</v>
      </c>
      <c r="CY1451" s="3">
        <v>36.39</v>
      </c>
      <c r="CZ1451" s="3">
        <v>95</v>
      </c>
      <c r="DA1451" s="3">
        <v>45.34</v>
      </c>
      <c r="DB1451" s="3">
        <v>242.13</v>
      </c>
      <c r="DC1451" s="3">
        <v>116.42</v>
      </c>
      <c r="DD1451" s="3">
        <v>132.24</v>
      </c>
      <c r="DE1451" s="3">
        <v>97.17</v>
      </c>
      <c r="DF1451" s="3">
        <v>56</v>
      </c>
      <c r="DG1451" s="3">
        <v>22.6</v>
      </c>
      <c r="DH1451" s="3">
        <v>194.62</v>
      </c>
      <c r="DI1451" s="3">
        <v>94.14</v>
      </c>
      <c r="DJ1451" s="3">
        <v>138.04</v>
      </c>
      <c r="DK1451" s="3">
        <v>259.7</v>
      </c>
      <c r="DL1451" s="3">
        <v>75.59</v>
      </c>
      <c r="DM1451" s="3">
        <v>198.14</v>
      </c>
      <c r="DN1451" s="3">
        <v>241.79</v>
      </c>
      <c r="DO1451" s="3">
        <v>71.069999999999993</v>
      </c>
      <c r="DP1451" s="3">
        <v>65.19</v>
      </c>
      <c r="DQ1451" s="3">
        <v>70.92</v>
      </c>
      <c r="DR1451" s="3">
        <v>188.91</v>
      </c>
      <c r="DS1451" s="3">
        <v>87.47</v>
      </c>
      <c r="DT1451" s="3">
        <v>9.9</v>
      </c>
      <c r="DU1451" s="3">
        <v>85.61</v>
      </c>
      <c r="DV1451" s="3">
        <v>330.4</v>
      </c>
      <c r="DW1451" s="3">
        <v>79.319999999999993</v>
      </c>
      <c r="DX1451" s="3">
        <v>118.77</v>
      </c>
      <c r="DY1451" s="3">
        <v>229.4</v>
      </c>
      <c r="DZ1451" s="4" t="s">
        <v>503</v>
      </c>
      <c r="EA1451" s="3">
        <v>117.45</v>
      </c>
      <c r="EB1451" s="3">
        <v>8.74</v>
      </c>
      <c r="EC1451" s="3">
        <v>8.83</v>
      </c>
      <c r="ED1451" s="3">
        <v>241.04</v>
      </c>
      <c r="EE1451" s="3">
        <v>143</v>
      </c>
      <c r="EF1451" s="3">
        <v>48.23</v>
      </c>
      <c r="EG1451" s="4" t="s">
        <v>503</v>
      </c>
      <c r="EH1451" s="3">
        <v>309.95</v>
      </c>
      <c r="EI1451" s="3">
        <v>131.41</v>
      </c>
      <c r="EJ1451" s="3">
        <v>82.19</v>
      </c>
      <c r="EK1451" s="3">
        <v>135.93</v>
      </c>
      <c r="EL1451" s="3">
        <v>66.5</v>
      </c>
      <c r="EM1451" s="3">
        <v>176.64</v>
      </c>
      <c r="EN1451" s="3">
        <v>8.57</v>
      </c>
      <c r="EO1451" s="4" t="s">
        <v>503</v>
      </c>
      <c r="EP1451" s="3">
        <v>54.3</v>
      </c>
      <c r="EQ1451" s="3">
        <v>94.51</v>
      </c>
      <c r="ER1451" s="3">
        <v>28.02</v>
      </c>
      <c r="ES1451" s="3">
        <v>34.909999999999997</v>
      </c>
      <c r="ET1451" s="3">
        <v>78</v>
      </c>
      <c r="EU1451" s="3">
        <v>95.94</v>
      </c>
      <c r="EV1451" s="3">
        <v>160.84</v>
      </c>
      <c r="EW1451" s="4" t="s">
        <v>503</v>
      </c>
      <c r="EX1451" s="3">
        <v>200.8</v>
      </c>
      <c r="EY1451" s="3">
        <v>291.20999999999998</v>
      </c>
      <c r="EZ1451" s="3">
        <v>18.55</v>
      </c>
      <c r="FA1451" s="3">
        <v>117.62</v>
      </c>
      <c r="FB1451" s="3">
        <v>227.93</v>
      </c>
      <c r="FC1451" s="3">
        <v>62.39</v>
      </c>
      <c r="FD1451" s="3">
        <v>59.51</v>
      </c>
      <c r="FE1451" s="3">
        <v>204.98</v>
      </c>
      <c r="FF1451" s="3">
        <v>93.35</v>
      </c>
      <c r="FG1451" s="3">
        <v>14.4</v>
      </c>
      <c r="FH1451" s="3">
        <v>16.64</v>
      </c>
      <c r="FI1451" s="3">
        <v>43.74</v>
      </c>
      <c r="FJ1451" s="3">
        <v>157.51</v>
      </c>
      <c r="FK1451" s="3">
        <v>130.80000000000001</v>
      </c>
      <c r="FL1451" s="3">
        <v>256.06</v>
      </c>
      <c r="FM1451" s="3">
        <v>24.49</v>
      </c>
      <c r="FN1451" s="3">
        <v>142.99</v>
      </c>
      <c r="FO1451" s="3">
        <v>94</v>
      </c>
      <c r="FP1451" s="3">
        <v>158.54</v>
      </c>
      <c r="FQ1451" s="3">
        <v>119.15</v>
      </c>
      <c r="FR1451" s="3">
        <v>30.09</v>
      </c>
      <c r="FS1451" s="3">
        <v>39.18</v>
      </c>
      <c r="FT1451" s="3">
        <v>20.85</v>
      </c>
      <c r="FU1451" s="3">
        <v>149.30000000000001</v>
      </c>
      <c r="FV1451" s="3">
        <v>28.22</v>
      </c>
      <c r="FW1451" s="3">
        <v>32.21</v>
      </c>
      <c r="FX1451" s="3">
        <v>143.25</v>
      </c>
      <c r="FY1451" s="3">
        <v>151.5</v>
      </c>
      <c r="FZ1451" s="3">
        <v>15.89</v>
      </c>
      <c r="GA1451" s="3">
        <v>89.82</v>
      </c>
      <c r="GB1451" s="3">
        <v>35.51</v>
      </c>
      <c r="GC1451" s="3">
        <v>42.44</v>
      </c>
      <c r="GD1451" s="3">
        <v>133.66</v>
      </c>
      <c r="GE1451" s="3">
        <v>23.83</v>
      </c>
      <c r="GF1451" s="3">
        <v>114.62</v>
      </c>
      <c r="GG1451" s="3">
        <v>62.83</v>
      </c>
      <c r="GH1451" s="3">
        <v>17.27</v>
      </c>
      <c r="GI1451" s="3">
        <v>96.58</v>
      </c>
      <c r="GJ1451" s="3">
        <v>20.5</v>
      </c>
      <c r="GK1451" s="3">
        <v>141.6</v>
      </c>
      <c r="GL1451" s="3">
        <v>20.52</v>
      </c>
      <c r="GM1451" s="3">
        <v>85.6</v>
      </c>
      <c r="GN1451" s="3">
        <v>54.54</v>
      </c>
      <c r="GO1451" s="3">
        <v>24.79</v>
      </c>
      <c r="GP1451" s="4" t="s">
        <v>503</v>
      </c>
      <c r="GQ1451" s="3">
        <v>49.99</v>
      </c>
      <c r="GR1451" s="3">
        <v>83.63</v>
      </c>
      <c r="GS1451" s="3">
        <v>59.49</v>
      </c>
      <c r="GT1451" s="3">
        <v>167.15</v>
      </c>
      <c r="GU1451" s="3">
        <v>207.77</v>
      </c>
      <c r="GV1451" s="3">
        <v>108.2</v>
      </c>
      <c r="GW1451" s="3">
        <v>384.95</v>
      </c>
      <c r="GX1451" s="3">
        <v>107.42</v>
      </c>
      <c r="GY1451" s="3">
        <v>52.79</v>
      </c>
      <c r="GZ1451" s="3">
        <v>56</v>
      </c>
      <c r="HA1451" s="3">
        <v>77.77</v>
      </c>
      <c r="HB1451" s="3">
        <v>85.18</v>
      </c>
      <c r="HC1451" s="3">
        <v>69.489999999999995</v>
      </c>
      <c r="HD1451" s="3">
        <v>274.06</v>
      </c>
      <c r="HE1451" s="3">
        <v>132.44</v>
      </c>
      <c r="HF1451" s="3">
        <v>42.51</v>
      </c>
      <c r="HG1451" s="3">
        <v>211.69</v>
      </c>
      <c r="HH1451" s="3">
        <v>130.68</v>
      </c>
      <c r="HI1451" s="3">
        <v>203.56</v>
      </c>
      <c r="HJ1451" s="3">
        <v>108.56</v>
      </c>
      <c r="HK1451" s="3">
        <v>45.41</v>
      </c>
      <c r="HL1451" s="3">
        <v>27.29</v>
      </c>
      <c r="HM1451" s="3">
        <v>124.06</v>
      </c>
      <c r="HN1451" s="3">
        <v>168.96</v>
      </c>
      <c r="HO1451" s="3">
        <v>261.93</v>
      </c>
      <c r="HP1451" s="3">
        <v>98.36</v>
      </c>
      <c r="HQ1451" s="3">
        <v>155.82</v>
      </c>
      <c r="HR1451" s="3">
        <v>41.65</v>
      </c>
      <c r="HS1451" s="3">
        <v>112.77</v>
      </c>
      <c r="HT1451" s="3">
        <v>19.39</v>
      </c>
      <c r="HU1451" s="3">
        <v>60.74</v>
      </c>
      <c r="HV1451" s="3">
        <v>85</v>
      </c>
      <c r="HW1451" s="3">
        <v>11.56</v>
      </c>
      <c r="HX1451" s="3">
        <v>40.78</v>
      </c>
      <c r="HY1451" s="3">
        <v>221.01</v>
      </c>
      <c r="HZ1451" s="3">
        <v>168.21</v>
      </c>
      <c r="IA1451" s="3">
        <v>154.05000000000001</v>
      </c>
      <c r="IB1451" s="3">
        <v>686.27</v>
      </c>
      <c r="IC1451" s="3">
        <v>48.44</v>
      </c>
      <c r="ID1451" s="3">
        <v>233.59</v>
      </c>
      <c r="IE1451" s="3">
        <v>38.31</v>
      </c>
      <c r="IF1451" s="3">
        <v>29.63</v>
      </c>
      <c r="IG1451" s="3">
        <v>93.07</v>
      </c>
      <c r="IH1451" s="3">
        <v>368.98</v>
      </c>
      <c r="II1451" s="3">
        <v>266.48</v>
      </c>
      <c r="IJ1451" s="3">
        <v>39.159999999999997</v>
      </c>
      <c r="IK1451" s="3">
        <v>172.82</v>
      </c>
      <c r="IL1451" s="3">
        <v>50.08</v>
      </c>
      <c r="IM1451" s="3">
        <v>3706.34</v>
      </c>
      <c r="IN1451" s="3">
        <v>78.41</v>
      </c>
      <c r="IO1451" s="3">
        <v>72.03</v>
      </c>
      <c r="IP1451" s="3">
        <v>77.02</v>
      </c>
      <c r="IQ1451" s="3">
        <v>55.14</v>
      </c>
      <c r="IR1451" s="4" t="s">
        <v>503</v>
      </c>
      <c r="IS1451" s="3">
        <v>43.07</v>
      </c>
      <c r="IT1451" s="3">
        <v>214.29</v>
      </c>
      <c r="IU1451" s="3">
        <v>10.87</v>
      </c>
      <c r="IV1451" s="3">
        <v>62.28</v>
      </c>
      <c r="IW1451" s="3">
        <v>35.93</v>
      </c>
      <c r="IX1451" s="3">
        <v>124</v>
      </c>
      <c r="IY1451" s="3">
        <v>76.900000000000006</v>
      </c>
      <c r="IZ1451" s="3">
        <v>174.76</v>
      </c>
      <c r="JA1451" s="3">
        <v>37.090000000000003</v>
      </c>
      <c r="JB1451" s="3">
        <v>103.33</v>
      </c>
      <c r="JC1451" s="3">
        <v>86.19</v>
      </c>
      <c r="JD1451" s="3">
        <v>78.28</v>
      </c>
      <c r="JE1451" s="3">
        <v>140.47</v>
      </c>
      <c r="JF1451" s="3">
        <v>36.549999999999997</v>
      </c>
      <c r="JG1451" s="3">
        <v>97.23</v>
      </c>
      <c r="JH1451" s="3">
        <v>116.62</v>
      </c>
      <c r="JI1451" s="3">
        <v>30.93</v>
      </c>
      <c r="JJ1451" s="3">
        <v>87.35</v>
      </c>
      <c r="JK1451" s="3">
        <v>246.82</v>
      </c>
      <c r="JL1451" s="3">
        <v>100.86</v>
      </c>
      <c r="JM1451" s="3">
        <v>37.1</v>
      </c>
      <c r="JN1451" s="3">
        <v>125.45</v>
      </c>
      <c r="JO1451" s="3">
        <v>103.31</v>
      </c>
      <c r="JP1451" s="3">
        <v>15.39</v>
      </c>
      <c r="JQ1451" s="3">
        <v>54.09</v>
      </c>
      <c r="JR1451" s="3">
        <v>78.62</v>
      </c>
      <c r="JS1451" s="3">
        <v>91.45</v>
      </c>
      <c r="JT1451" s="3">
        <v>132.4</v>
      </c>
      <c r="JU1451" s="3">
        <v>159.37</v>
      </c>
      <c r="JV1451" s="3">
        <v>34.46</v>
      </c>
      <c r="JW1451" s="3">
        <v>86.74</v>
      </c>
      <c r="JX1451" s="3">
        <v>133.21</v>
      </c>
      <c r="JY1451" s="3">
        <v>85.44</v>
      </c>
      <c r="JZ1451" s="3">
        <v>35.67</v>
      </c>
      <c r="KA1451" s="3">
        <v>548.84</v>
      </c>
      <c r="KB1451" s="3">
        <v>107.68</v>
      </c>
      <c r="KC1451" s="3">
        <v>31.88</v>
      </c>
      <c r="KD1451" s="3">
        <v>155.44999999999999</v>
      </c>
      <c r="KE1451" s="3">
        <v>62.05</v>
      </c>
      <c r="KF1451" s="4" t="s">
        <v>503</v>
      </c>
      <c r="KG1451" s="3">
        <v>148</v>
      </c>
      <c r="KH1451" s="3">
        <v>244.44</v>
      </c>
      <c r="KI1451" s="3">
        <v>147.22999999999999</v>
      </c>
      <c r="KJ1451" s="3">
        <v>142.66</v>
      </c>
      <c r="KK1451" s="3">
        <v>56.87</v>
      </c>
      <c r="KL1451" s="3">
        <v>193.74</v>
      </c>
      <c r="KM1451" s="3">
        <v>140.97</v>
      </c>
      <c r="KN1451" s="3">
        <v>32.64</v>
      </c>
      <c r="KO1451" s="3">
        <v>215.49</v>
      </c>
      <c r="KP1451" s="3">
        <v>78.150000000000006</v>
      </c>
      <c r="KQ1451" s="3">
        <v>37.51</v>
      </c>
      <c r="KR1451" s="3">
        <v>56.63</v>
      </c>
      <c r="KS1451" s="3">
        <v>513.61</v>
      </c>
      <c r="KT1451" s="3">
        <v>318.39999999999998</v>
      </c>
      <c r="KU1451" s="3">
        <v>89.89</v>
      </c>
      <c r="KV1451" s="3">
        <v>51.66</v>
      </c>
      <c r="KW1451" s="3">
        <v>330.08</v>
      </c>
      <c r="KX1451" s="3">
        <v>109.1</v>
      </c>
      <c r="KY1451" s="3">
        <v>55.29</v>
      </c>
      <c r="KZ1451" s="3">
        <v>292.3</v>
      </c>
      <c r="LA1451" s="3">
        <v>25.49</v>
      </c>
      <c r="LB1451" s="3">
        <v>40.590000000000003</v>
      </c>
      <c r="LC1451" s="3">
        <v>144.96</v>
      </c>
      <c r="LD1451" s="3">
        <v>82.25</v>
      </c>
      <c r="LE1451" s="3">
        <v>118.56</v>
      </c>
      <c r="LF1451" s="3">
        <v>47.55</v>
      </c>
      <c r="LG1451" s="3">
        <v>262.29000000000002</v>
      </c>
      <c r="LH1451" s="3">
        <v>29.67</v>
      </c>
      <c r="LI1451" s="3">
        <v>49.03</v>
      </c>
      <c r="LJ1451" s="3">
        <v>146.13</v>
      </c>
      <c r="LK1451" s="3">
        <v>219.8</v>
      </c>
      <c r="LL1451" s="3">
        <v>156.32</v>
      </c>
      <c r="LM1451" s="3">
        <v>117.49</v>
      </c>
      <c r="LN1451" s="3">
        <v>117.21</v>
      </c>
      <c r="LO1451" s="3">
        <v>54.09</v>
      </c>
      <c r="LP1451" s="3">
        <v>175.98</v>
      </c>
      <c r="LQ1451" s="3">
        <v>22.95</v>
      </c>
      <c r="LR1451" s="3">
        <v>84.52</v>
      </c>
      <c r="LS1451" s="4" t="s">
        <v>503</v>
      </c>
      <c r="LT1451" s="3">
        <v>147.07</v>
      </c>
      <c r="LU1451" s="3">
        <v>74.56</v>
      </c>
      <c r="LV1451" s="3">
        <v>59.9</v>
      </c>
      <c r="LW1451" s="3">
        <v>65.489999999999995</v>
      </c>
      <c r="LX1451" s="3">
        <v>227</v>
      </c>
      <c r="LY1451" s="3">
        <v>96.08</v>
      </c>
      <c r="LZ1451" s="3">
        <v>91.96</v>
      </c>
      <c r="MA1451" s="3">
        <v>49.21</v>
      </c>
      <c r="MB1451" s="3">
        <v>116.61</v>
      </c>
      <c r="MC1451" s="3">
        <v>23.65</v>
      </c>
      <c r="MD1451" s="3">
        <v>118.16</v>
      </c>
      <c r="ME1451" s="3">
        <v>72.41</v>
      </c>
      <c r="MF1451" s="3">
        <v>34.07</v>
      </c>
      <c r="MG1451" s="3">
        <v>141.59</v>
      </c>
      <c r="MH1451" s="3">
        <v>27.02</v>
      </c>
      <c r="MI1451" s="3">
        <v>68.97</v>
      </c>
      <c r="MJ1451" s="3">
        <v>75.97</v>
      </c>
      <c r="MK1451" s="3">
        <v>114.66</v>
      </c>
      <c r="ML1451" s="3">
        <v>134.44999999999999</v>
      </c>
      <c r="MM1451" s="3">
        <v>127.05</v>
      </c>
      <c r="MN1451" s="3">
        <v>25.83</v>
      </c>
      <c r="MO1451" s="3">
        <v>227.01</v>
      </c>
      <c r="MP1451" s="4" t="s">
        <v>503</v>
      </c>
      <c r="MQ1451" s="3">
        <v>41.86</v>
      </c>
      <c r="MR1451" s="3">
        <v>276.95999999999998</v>
      </c>
      <c r="MS1451" s="3">
        <v>113.03</v>
      </c>
      <c r="MT1451" s="3">
        <v>159.16999999999999</v>
      </c>
      <c r="MU1451" s="3">
        <v>146.88999999999999</v>
      </c>
      <c r="MV1451" s="4" t="s">
        <v>503</v>
      </c>
      <c r="MW1451" s="3">
        <v>90.91</v>
      </c>
      <c r="MX1451" s="3">
        <v>181.59</v>
      </c>
      <c r="MY1451" s="3">
        <v>50.88</v>
      </c>
      <c r="MZ1451" s="3">
        <v>29.01</v>
      </c>
      <c r="NA1451" s="3">
        <v>195.59</v>
      </c>
      <c r="NB1451" s="3">
        <v>1739.65</v>
      </c>
      <c r="NC1451" s="3">
        <v>224.63</v>
      </c>
      <c r="ND1451" s="4" t="s">
        <v>503</v>
      </c>
      <c r="NE1451" s="3">
        <v>281.43</v>
      </c>
      <c r="NF1451" s="3">
        <v>54.86</v>
      </c>
      <c r="NG1451" s="3">
        <v>224</v>
      </c>
      <c r="NH1451" s="3">
        <v>1983.2</v>
      </c>
      <c r="NI1451" s="4" t="s">
        <v>503</v>
      </c>
      <c r="NJ1451" s="3">
        <v>65.91</v>
      </c>
      <c r="NK1451" s="3">
        <v>122.4</v>
      </c>
      <c r="NL1451" s="4" t="s">
        <v>503</v>
      </c>
      <c r="NM1451" s="3">
        <v>83.29</v>
      </c>
      <c r="NN1451" s="3">
        <v>427.72</v>
      </c>
      <c r="NO1451" s="3">
        <v>117.41</v>
      </c>
      <c r="NP1451" s="3">
        <v>44.71</v>
      </c>
      <c r="NQ1451" s="3">
        <v>216.02</v>
      </c>
      <c r="NR1451" s="4" t="s">
        <v>503</v>
      </c>
      <c r="NS1451" s="3">
        <v>291.67</v>
      </c>
      <c r="NT1451" s="3">
        <v>79.989999999999995</v>
      </c>
      <c r="NU1451" s="3">
        <v>47.52</v>
      </c>
      <c r="NV1451" s="3">
        <v>586.24</v>
      </c>
      <c r="NW1451" s="3">
        <v>66.709999999999994</v>
      </c>
      <c r="NX1451" s="3">
        <v>262.86</v>
      </c>
      <c r="NY1451" s="3">
        <v>60.51</v>
      </c>
      <c r="NZ1451" s="3">
        <v>39.1</v>
      </c>
      <c r="OA1451" s="3">
        <v>115.72499999999999</v>
      </c>
      <c r="OB1451" s="3">
        <v>160.37</v>
      </c>
      <c r="OC1451" s="3">
        <v>95.61</v>
      </c>
      <c r="OD1451" s="3">
        <v>38.31</v>
      </c>
      <c r="OE1451" s="3">
        <v>23.445</v>
      </c>
      <c r="OF1451" s="3">
        <v>581.65</v>
      </c>
      <c r="OG1451" s="3">
        <v>56.48</v>
      </c>
      <c r="OH1451" s="4" t="s">
        <v>503</v>
      </c>
      <c r="OI1451" s="3">
        <v>48.45</v>
      </c>
      <c r="OJ1451" s="3">
        <v>133.22</v>
      </c>
      <c r="OK1451" s="3">
        <v>85.42</v>
      </c>
      <c r="OL1451" s="3">
        <v>31.78</v>
      </c>
      <c r="OM1451" s="3">
        <v>132.96</v>
      </c>
      <c r="ON1451" s="3">
        <v>26.5</v>
      </c>
      <c r="OO1451" s="3">
        <v>30.484999999999999</v>
      </c>
      <c r="OP1451" s="3">
        <v>30.57</v>
      </c>
      <c r="OQ1451" s="3">
        <v>59.314999999999998</v>
      </c>
      <c r="OR1451" s="3">
        <v>77.489999999999995</v>
      </c>
      <c r="OS1451" s="4" t="s">
        <v>503</v>
      </c>
      <c r="OT1451" s="3">
        <v>23.48</v>
      </c>
      <c r="OU1451" s="3">
        <v>62.56</v>
      </c>
      <c r="OV1451" s="3">
        <v>1209</v>
      </c>
      <c r="OW1451" s="3">
        <v>1210.96</v>
      </c>
      <c r="OX1451" s="3">
        <v>118.24</v>
      </c>
      <c r="OY1451" s="3">
        <v>13.92</v>
      </c>
      <c r="OZ1451" s="3">
        <v>48.8</v>
      </c>
      <c r="PA1451" s="4" t="s">
        <v>503</v>
      </c>
      <c r="PB1451" s="3">
        <v>62.93</v>
      </c>
      <c r="PC1451" s="4" t="s">
        <v>503</v>
      </c>
      <c r="PD1451" s="3">
        <v>276.60000000000002</v>
      </c>
      <c r="PE1451" s="3">
        <v>302.33999999999997</v>
      </c>
      <c r="PF1451" s="3">
        <v>74.87</v>
      </c>
      <c r="PG1451" s="3">
        <v>50.92</v>
      </c>
      <c r="PH1451" s="3">
        <v>267.08999999999997</v>
      </c>
      <c r="PI1451" s="3">
        <v>529.17999999999995</v>
      </c>
      <c r="PJ1451" s="3">
        <v>108.58</v>
      </c>
      <c r="PK1451" s="3">
        <v>145.94</v>
      </c>
      <c r="PL1451" s="4" t="s">
        <v>503</v>
      </c>
      <c r="PM1451" s="3">
        <v>26.975000000000001</v>
      </c>
      <c r="PN1451" s="3">
        <v>161.11000000000001</v>
      </c>
      <c r="PO1451" s="4" t="s">
        <v>503</v>
      </c>
      <c r="PP1451" s="3">
        <v>30.51</v>
      </c>
      <c r="PQ1451" s="3">
        <v>54.35</v>
      </c>
      <c r="PR1451" s="3">
        <v>233.27</v>
      </c>
      <c r="PS1451" s="3">
        <v>193.12</v>
      </c>
      <c r="PT1451" s="3">
        <v>120.86</v>
      </c>
      <c r="PU1451" s="3">
        <v>93.74</v>
      </c>
      <c r="PV1451" s="3">
        <v>55.98</v>
      </c>
      <c r="PW1451" s="3">
        <v>180.45</v>
      </c>
      <c r="PX1451" s="3">
        <v>346.95</v>
      </c>
      <c r="PY1451" s="3">
        <v>56.58</v>
      </c>
      <c r="PZ1451" s="3">
        <v>152.93</v>
      </c>
      <c r="QA1451" s="3">
        <v>15.51</v>
      </c>
      <c r="QB1451" s="3">
        <v>138.12</v>
      </c>
      <c r="QC1451" s="4" t="s">
        <v>503</v>
      </c>
      <c r="QD1451" s="3">
        <v>44.55</v>
      </c>
      <c r="QE1451" s="3">
        <v>99.23</v>
      </c>
      <c r="QF1451" s="3">
        <v>140.85</v>
      </c>
      <c r="QG1451" s="3">
        <v>272.79000000000002</v>
      </c>
      <c r="QH1451" s="3">
        <v>52.06</v>
      </c>
      <c r="QI1451" s="3">
        <v>89.03</v>
      </c>
      <c r="QJ1451" s="3">
        <v>181.97</v>
      </c>
      <c r="QK1451" s="3">
        <v>14.115</v>
      </c>
      <c r="QL1451" s="3">
        <v>13.86</v>
      </c>
      <c r="QM1451" s="3">
        <v>109.88</v>
      </c>
      <c r="QN1451" s="3">
        <v>162.76</v>
      </c>
      <c r="QO1451" s="3">
        <v>18.574999999999999</v>
      </c>
      <c r="QP1451" s="3">
        <v>390.62</v>
      </c>
      <c r="QQ1451" s="4" t="s">
        <v>503</v>
      </c>
      <c r="QR1451" s="4" t="s">
        <v>503</v>
      </c>
      <c r="QS1451" s="3">
        <v>84.35</v>
      </c>
      <c r="QT1451" s="3">
        <v>67.84</v>
      </c>
      <c r="QU1451" s="3">
        <v>140.28</v>
      </c>
      <c r="QV1451" s="3">
        <v>54.75</v>
      </c>
      <c r="QW1451" s="3">
        <v>155.6</v>
      </c>
      <c r="QX1451" s="3">
        <v>201.66</v>
      </c>
      <c r="QY1451" s="3">
        <v>65.650000000000006</v>
      </c>
      <c r="QZ1451" s="3">
        <v>102.79</v>
      </c>
      <c r="RA1451" s="3">
        <v>77.489999999999995</v>
      </c>
      <c r="RB1451" s="3">
        <v>74.88</v>
      </c>
      <c r="RC1451" s="3">
        <v>69.02</v>
      </c>
      <c r="RD1451" s="3">
        <v>282.93</v>
      </c>
      <c r="RE1451" s="4" t="s">
        <v>503</v>
      </c>
      <c r="RF1451" s="3">
        <v>108.93</v>
      </c>
      <c r="RG1451" s="3">
        <v>236.58</v>
      </c>
      <c r="RH1451" s="3">
        <v>85.92</v>
      </c>
      <c r="RI1451" s="4" t="s">
        <v>503</v>
      </c>
      <c r="RJ1451" s="3">
        <v>138.78</v>
      </c>
      <c r="RK1451" s="3">
        <v>28.664999999999999</v>
      </c>
      <c r="RL1451" s="3">
        <v>53.68</v>
      </c>
      <c r="RM1451" s="3">
        <v>80.644999999999996</v>
      </c>
      <c r="RN1451" s="3">
        <v>201.4</v>
      </c>
      <c r="RO1451" s="3">
        <v>59.954999999999998</v>
      </c>
      <c r="RP1451" s="3">
        <v>77.989999999999995</v>
      </c>
      <c r="RQ1451" s="3">
        <v>38.1</v>
      </c>
      <c r="RR1451" s="3">
        <v>110.98</v>
      </c>
      <c r="RS1451" s="3">
        <v>93.105000000000004</v>
      </c>
      <c r="RT1451" s="3">
        <v>231.43</v>
      </c>
      <c r="RU1451" s="3">
        <v>123.33</v>
      </c>
      <c r="RV1451" s="3">
        <v>130.13999999999999</v>
      </c>
      <c r="RW1451" s="3">
        <v>84.29</v>
      </c>
      <c r="RX1451" s="3">
        <v>250.6</v>
      </c>
      <c r="RY1451" s="3">
        <v>157.535</v>
      </c>
      <c r="RZ1451" s="3">
        <v>184.34</v>
      </c>
      <c r="SA1451" s="3">
        <v>172.42</v>
      </c>
      <c r="SB1451" s="4" t="s">
        <v>503</v>
      </c>
      <c r="SC1451" s="3">
        <v>52.97</v>
      </c>
      <c r="SD1451" s="4" t="s">
        <v>503</v>
      </c>
      <c r="SE1451" s="3">
        <v>58.57</v>
      </c>
      <c r="SF1451" s="3">
        <v>188.65</v>
      </c>
      <c r="SG1451" s="3">
        <v>108.91</v>
      </c>
      <c r="SH1451" s="3">
        <v>64.63</v>
      </c>
      <c r="SI1451" s="3">
        <v>204.49</v>
      </c>
    </row>
    <row r="1452" spans="1:503">
      <c r="A1452" s="2" t="s">
        <v>1953</v>
      </c>
      <c r="B1452" s="3">
        <v>75.099999999999994</v>
      </c>
      <c r="C1452" s="3">
        <v>74.33</v>
      </c>
      <c r="D1452" s="3">
        <v>81.040000000000006</v>
      </c>
      <c r="E1452" s="3">
        <v>186.81</v>
      </c>
      <c r="F1452" s="3">
        <v>39.78</v>
      </c>
      <c r="G1452" s="3">
        <v>78.94</v>
      </c>
      <c r="H1452" s="3">
        <v>15.85</v>
      </c>
      <c r="I1452" s="3">
        <v>51.95</v>
      </c>
      <c r="J1452" s="3">
        <v>53.63</v>
      </c>
      <c r="K1452" s="3">
        <v>125.36</v>
      </c>
      <c r="L1452" s="3">
        <v>88.56</v>
      </c>
      <c r="M1452" s="3">
        <v>65.680000000000007</v>
      </c>
      <c r="N1452" s="3">
        <v>107.46</v>
      </c>
      <c r="O1452" s="3">
        <v>102.58</v>
      </c>
      <c r="P1452" s="3">
        <v>9.39</v>
      </c>
      <c r="Q1452" s="3">
        <v>88</v>
      </c>
      <c r="R1452" s="3">
        <v>134.72999999999999</v>
      </c>
      <c r="S1452" s="3">
        <v>225.28</v>
      </c>
      <c r="T1452" s="3">
        <v>230.94</v>
      </c>
      <c r="U1452" s="3">
        <v>190.43</v>
      </c>
      <c r="V1452" s="3">
        <v>45.13</v>
      </c>
      <c r="W1452" s="3">
        <v>213.96</v>
      </c>
      <c r="X1452" s="3">
        <v>95.37</v>
      </c>
      <c r="Y1452" s="3">
        <v>84</v>
      </c>
      <c r="Z1452" s="3">
        <v>154.35</v>
      </c>
      <c r="AA1452" s="3">
        <v>112.69</v>
      </c>
      <c r="AB1452" s="3">
        <v>219.2</v>
      </c>
      <c r="AC1452" s="3">
        <v>111.17</v>
      </c>
      <c r="AD1452" s="3">
        <v>124.57</v>
      </c>
      <c r="AE1452" s="3">
        <v>113.65</v>
      </c>
      <c r="AF1452" s="3">
        <v>1060.81</v>
      </c>
      <c r="AG1452" s="3">
        <v>376.54</v>
      </c>
      <c r="AH1452" s="3">
        <v>28.31</v>
      </c>
      <c r="AI1452" s="3">
        <v>72.45</v>
      </c>
      <c r="AJ1452" s="3">
        <v>85.79</v>
      </c>
      <c r="AK1452" s="3">
        <v>18.47</v>
      </c>
      <c r="AL1452" s="3">
        <v>66.819999999999993</v>
      </c>
      <c r="AM1452" s="3">
        <v>249.58</v>
      </c>
      <c r="AN1452" s="3">
        <v>27.14</v>
      </c>
      <c r="AO1452" s="3">
        <v>62.47</v>
      </c>
      <c r="AP1452" s="3">
        <v>55.63</v>
      </c>
      <c r="AQ1452" s="3">
        <v>338.52</v>
      </c>
      <c r="AR1452" s="3">
        <v>42.24</v>
      </c>
      <c r="AS1452" s="4" t="s">
        <v>503</v>
      </c>
      <c r="AT1452" s="3">
        <v>423.17</v>
      </c>
      <c r="AU1452" s="3">
        <v>50.88</v>
      </c>
      <c r="AV1452" s="3">
        <v>121.79</v>
      </c>
      <c r="AW1452" s="3">
        <v>207.24</v>
      </c>
      <c r="AX1452" s="3">
        <v>36.18</v>
      </c>
      <c r="AY1452" s="3">
        <v>40.35</v>
      </c>
      <c r="AZ1452" s="3">
        <v>34.96</v>
      </c>
      <c r="BA1452" s="3">
        <v>45.9</v>
      </c>
      <c r="BB1452" s="3">
        <v>128.15</v>
      </c>
      <c r="BC1452" s="3">
        <v>68.150000000000006</v>
      </c>
      <c r="BD1452" s="3">
        <v>28.63</v>
      </c>
      <c r="BE1452" s="3">
        <v>45.6</v>
      </c>
      <c r="BF1452" s="4" t="s">
        <v>503</v>
      </c>
      <c r="BG1452" s="3">
        <v>120.25</v>
      </c>
      <c r="BH1452" s="3">
        <v>159.66</v>
      </c>
      <c r="BI1452" s="3">
        <v>50.42</v>
      </c>
      <c r="BJ1452" s="3">
        <v>137.44</v>
      </c>
      <c r="BK1452" s="3">
        <v>40.909999999999997</v>
      </c>
      <c r="BL1452" s="3">
        <v>119.44</v>
      </c>
      <c r="BM1452" s="3">
        <v>48.91</v>
      </c>
      <c r="BN1452" s="3">
        <v>33.94</v>
      </c>
      <c r="BO1452" s="3">
        <v>76.05</v>
      </c>
      <c r="BP1452" s="3">
        <v>149.19999999999999</v>
      </c>
      <c r="BQ1452" s="3">
        <v>71.62</v>
      </c>
      <c r="BR1452" s="3">
        <v>151.16</v>
      </c>
      <c r="BS1452" s="3">
        <v>64.03</v>
      </c>
      <c r="BT1452" s="3">
        <v>814.16</v>
      </c>
      <c r="BU1452" s="3">
        <v>156.5</v>
      </c>
      <c r="BV1452" s="3">
        <v>64.45</v>
      </c>
      <c r="BW1452" s="3">
        <v>43.82</v>
      </c>
      <c r="BX1452" s="3">
        <v>28.83</v>
      </c>
      <c r="BY1452" s="3">
        <v>86.88</v>
      </c>
      <c r="BZ1452" s="3">
        <v>54.6</v>
      </c>
      <c r="CA1452" s="3">
        <v>81.86</v>
      </c>
      <c r="CB1452" s="3">
        <v>284.58999999999997</v>
      </c>
      <c r="CC1452" s="3">
        <v>47</v>
      </c>
      <c r="CD1452" s="3">
        <v>112.54</v>
      </c>
      <c r="CE1452" s="3">
        <v>131.88</v>
      </c>
      <c r="CF1452" s="3">
        <v>148.80000000000001</v>
      </c>
      <c r="CG1452" s="3">
        <v>48.64</v>
      </c>
      <c r="CH1452" s="3">
        <v>18.170000000000002</v>
      </c>
      <c r="CI1452" s="3">
        <v>26</v>
      </c>
      <c r="CJ1452" s="3">
        <v>61.99</v>
      </c>
      <c r="CK1452" s="3">
        <v>113.26</v>
      </c>
      <c r="CL1452" s="3">
        <v>81.180000000000007</v>
      </c>
      <c r="CM1452" s="3">
        <v>53.36</v>
      </c>
      <c r="CN1452" s="3">
        <v>49.16</v>
      </c>
      <c r="CO1452" s="3">
        <v>66.7</v>
      </c>
      <c r="CP1452" s="3">
        <v>166.55</v>
      </c>
      <c r="CQ1452" s="3">
        <v>143.91</v>
      </c>
      <c r="CR1452" s="3">
        <v>77.7</v>
      </c>
      <c r="CS1452" s="3">
        <v>160.01</v>
      </c>
      <c r="CT1452" s="3">
        <v>104.67</v>
      </c>
      <c r="CU1452" s="3">
        <v>52.33</v>
      </c>
      <c r="CV1452" s="3">
        <v>139.68</v>
      </c>
      <c r="CW1452" s="3">
        <v>130.9</v>
      </c>
      <c r="CX1452" s="3">
        <v>128.26</v>
      </c>
      <c r="CY1452" s="3">
        <v>36.32</v>
      </c>
      <c r="CZ1452" s="3">
        <v>94.64</v>
      </c>
      <c r="DA1452" s="3">
        <v>45.17</v>
      </c>
      <c r="DB1452" s="3">
        <v>242.21</v>
      </c>
      <c r="DC1452" s="3">
        <v>115.79</v>
      </c>
      <c r="DD1452" s="3">
        <v>132.44999999999999</v>
      </c>
      <c r="DE1452" s="3">
        <v>96.92</v>
      </c>
      <c r="DF1452" s="3">
        <v>55.67</v>
      </c>
      <c r="DG1452" s="3">
        <v>21.89</v>
      </c>
      <c r="DH1452" s="3">
        <v>191.11</v>
      </c>
      <c r="DI1452" s="3">
        <v>93.86</v>
      </c>
      <c r="DJ1452" s="3">
        <v>137.76</v>
      </c>
      <c r="DK1452" s="3">
        <v>254.66</v>
      </c>
      <c r="DL1452" s="3">
        <v>74.89</v>
      </c>
      <c r="DM1452" s="3">
        <v>195.22</v>
      </c>
      <c r="DN1452" s="3">
        <v>241.03</v>
      </c>
      <c r="DO1452" s="3">
        <v>70.41</v>
      </c>
      <c r="DP1452" s="3">
        <v>64.45</v>
      </c>
      <c r="DQ1452" s="3">
        <v>69.760000000000005</v>
      </c>
      <c r="DR1452" s="3">
        <v>190.03</v>
      </c>
      <c r="DS1452" s="3">
        <v>87.76</v>
      </c>
      <c r="DT1452" s="3">
        <v>9.77</v>
      </c>
      <c r="DU1452" s="3">
        <v>85.37</v>
      </c>
      <c r="DV1452" s="3">
        <v>329.57</v>
      </c>
      <c r="DW1452" s="3">
        <v>78.3</v>
      </c>
      <c r="DX1452" s="3">
        <v>117.79</v>
      </c>
      <c r="DY1452" s="3">
        <v>225.18</v>
      </c>
      <c r="DZ1452" s="4" t="s">
        <v>503</v>
      </c>
      <c r="EA1452" s="3">
        <v>116.75</v>
      </c>
      <c r="EB1452" s="3">
        <v>8.68</v>
      </c>
      <c r="EC1452" s="3">
        <v>8.76</v>
      </c>
      <c r="ED1452" s="3">
        <v>239.44</v>
      </c>
      <c r="EE1452" s="3">
        <v>142.09</v>
      </c>
      <c r="EF1452" s="3">
        <v>48.03</v>
      </c>
      <c r="EG1452" s="4" t="s">
        <v>503</v>
      </c>
      <c r="EH1452" s="3">
        <v>310.31</v>
      </c>
      <c r="EI1452" s="3">
        <v>130.57</v>
      </c>
      <c r="EJ1452" s="3">
        <v>81.06</v>
      </c>
      <c r="EK1452" s="3">
        <v>135.85</v>
      </c>
      <c r="EL1452" s="3">
        <v>65.64</v>
      </c>
      <c r="EM1452" s="3">
        <v>176.7</v>
      </c>
      <c r="EN1452" s="3">
        <v>8.56</v>
      </c>
      <c r="EO1452" s="4" t="s">
        <v>503</v>
      </c>
      <c r="EP1452" s="3">
        <v>54.5</v>
      </c>
      <c r="EQ1452" s="3">
        <v>93.8</v>
      </c>
      <c r="ER1452" s="3">
        <v>27.92</v>
      </c>
      <c r="ES1452" s="3">
        <v>34.75</v>
      </c>
      <c r="ET1452" s="3">
        <v>77.98</v>
      </c>
      <c r="EU1452" s="3">
        <v>94.54</v>
      </c>
      <c r="EV1452" s="3">
        <v>160.19999999999999</v>
      </c>
      <c r="EW1452" s="4" t="s">
        <v>503</v>
      </c>
      <c r="EX1452" s="3">
        <v>200.4</v>
      </c>
      <c r="EY1452" s="3">
        <v>288.97000000000003</v>
      </c>
      <c r="EZ1452" s="3">
        <v>18.36</v>
      </c>
      <c r="FA1452" s="3">
        <v>118.18</v>
      </c>
      <c r="FB1452" s="3">
        <v>226.74</v>
      </c>
      <c r="FC1452" s="3">
        <v>62.7</v>
      </c>
      <c r="FD1452" s="3">
        <v>58.94</v>
      </c>
      <c r="FE1452" s="3">
        <v>205.55</v>
      </c>
      <c r="FF1452" s="3">
        <v>91</v>
      </c>
      <c r="FG1452" s="3">
        <v>14.35</v>
      </c>
      <c r="FH1452" s="3">
        <v>16.8</v>
      </c>
      <c r="FI1452" s="3">
        <v>43.7</v>
      </c>
      <c r="FJ1452" s="3">
        <v>157.69999999999999</v>
      </c>
      <c r="FK1452" s="3">
        <v>129.19999999999999</v>
      </c>
      <c r="FL1452" s="3">
        <v>255.24</v>
      </c>
      <c r="FM1452" s="3">
        <v>24.75</v>
      </c>
      <c r="FN1452" s="3">
        <v>141.28</v>
      </c>
      <c r="FO1452" s="3">
        <v>94.36</v>
      </c>
      <c r="FP1452" s="3">
        <v>156.13999999999999</v>
      </c>
      <c r="FQ1452" s="3">
        <v>118.4</v>
      </c>
      <c r="FR1452" s="3">
        <v>29.93</v>
      </c>
      <c r="FS1452" s="3">
        <v>39.119999999999997</v>
      </c>
      <c r="FT1452" s="3">
        <v>21.11</v>
      </c>
      <c r="FU1452" s="3">
        <v>148.69999999999999</v>
      </c>
      <c r="FV1452" s="3">
        <v>27.57</v>
      </c>
      <c r="FW1452" s="3">
        <v>32.270000000000003</v>
      </c>
      <c r="FX1452" s="3">
        <v>142.57</v>
      </c>
      <c r="FY1452" s="3">
        <v>150.19999999999999</v>
      </c>
      <c r="FZ1452" s="3">
        <v>15.73</v>
      </c>
      <c r="GA1452" s="3">
        <v>88.9</v>
      </c>
      <c r="GB1452" s="3">
        <v>35.61</v>
      </c>
      <c r="GC1452" s="3">
        <v>42.24</v>
      </c>
      <c r="GD1452" s="3">
        <v>133.16</v>
      </c>
      <c r="GE1452" s="3">
        <v>23.72</v>
      </c>
      <c r="GF1452" s="3">
        <v>114.37</v>
      </c>
      <c r="GG1452" s="3">
        <v>62.68</v>
      </c>
      <c r="GH1452" s="3">
        <v>17.28</v>
      </c>
      <c r="GI1452" s="3">
        <v>96.21</v>
      </c>
      <c r="GJ1452" s="3">
        <v>20.63</v>
      </c>
      <c r="GK1452" s="3">
        <v>140.16</v>
      </c>
      <c r="GL1452" s="3">
        <v>20.3</v>
      </c>
      <c r="GM1452" s="3">
        <v>86.31</v>
      </c>
      <c r="GN1452" s="3">
        <v>53.87</v>
      </c>
      <c r="GO1452" s="3">
        <v>24.84</v>
      </c>
      <c r="GP1452" s="4" t="s">
        <v>503</v>
      </c>
      <c r="GQ1452" s="3">
        <v>49.58</v>
      </c>
      <c r="GR1452" s="3">
        <v>83.8</v>
      </c>
      <c r="GS1452" s="3">
        <v>59.33</v>
      </c>
      <c r="GT1452" s="3">
        <v>166.98</v>
      </c>
      <c r="GU1452" s="3">
        <v>205.77</v>
      </c>
      <c r="GV1452" s="3">
        <v>107.83</v>
      </c>
      <c r="GW1452" s="3">
        <v>383.78</v>
      </c>
      <c r="GX1452" s="3">
        <v>108.23</v>
      </c>
      <c r="GY1452" s="3">
        <v>53.04</v>
      </c>
      <c r="GZ1452" s="3">
        <v>54.95</v>
      </c>
      <c r="HA1452" s="3">
        <v>75.91</v>
      </c>
      <c r="HB1452" s="3">
        <v>84.16</v>
      </c>
      <c r="HC1452" s="3">
        <v>69.47</v>
      </c>
      <c r="HD1452" s="3">
        <v>272.19</v>
      </c>
      <c r="HE1452" s="3">
        <v>132.68</v>
      </c>
      <c r="HF1452" s="3">
        <v>42.31</v>
      </c>
      <c r="HG1452" s="3">
        <v>211.92</v>
      </c>
      <c r="HH1452" s="3">
        <v>130.22999999999999</v>
      </c>
      <c r="HI1452" s="3">
        <v>208.21</v>
      </c>
      <c r="HJ1452" s="3">
        <v>107.26</v>
      </c>
      <c r="HK1452" s="3">
        <v>44.95</v>
      </c>
      <c r="HL1452" s="3">
        <v>27.25</v>
      </c>
      <c r="HM1452" s="3">
        <v>124.06</v>
      </c>
      <c r="HN1452" s="3">
        <v>168.22</v>
      </c>
      <c r="HO1452" s="3">
        <v>262.11</v>
      </c>
      <c r="HP1452" s="3">
        <v>97.63</v>
      </c>
      <c r="HQ1452" s="3">
        <v>153.52000000000001</v>
      </c>
      <c r="HR1452" s="3">
        <v>42.17</v>
      </c>
      <c r="HS1452" s="3">
        <v>111.28</v>
      </c>
      <c r="HT1452" s="3">
        <v>19.2</v>
      </c>
      <c r="HU1452" s="3">
        <v>60.4</v>
      </c>
      <c r="HV1452" s="3">
        <v>84.39</v>
      </c>
      <c r="HW1452" s="3">
        <v>11.41</v>
      </c>
      <c r="HX1452" s="3">
        <v>40.68</v>
      </c>
      <c r="HY1452" s="3">
        <v>220.79</v>
      </c>
      <c r="HZ1452" s="3">
        <v>167.79</v>
      </c>
      <c r="IA1452" s="3">
        <v>154.02000000000001</v>
      </c>
      <c r="IB1452" s="3">
        <v>681.85</v>
      </c>
      <c r="IC1452" s="3">
        <v>48.56</v>
      </c>
      <c r="ID1452" s="3">
        <v>232.55</v>
      </c>
      <c r="IE1452" s="3">
        <v>38.26</v>
      </c>
      <c r="IF1452" s="3">
        <v>29.33</v>
      </c>
      <c r="IG1452" s="3">
        <v>93.17</v>
      </c>
      <c r="IH1452" s="3">
        <v>367.92</v>
      </c>
      <c r="II1452" s="3">
        <v>268.14999999999998</v>
      </c>
      <c r="IJ1452" s="3">
        <v>38.92</v>
      </c>
      <c r="IK1452" s="3">
        <v>171.67</v>
      </c>
      <c r="IL1452" s="3">
        <v>49.68</v>
      </c>
      <c r="IM1452" s="3">
        <v>3676.75</v>
      </c>
      <c r="IN1452" s="3">
        <v>77.819999999999993</v>
      </c>
      <c r="IO1452" s="3">
        <v>70.72</v>
      </c>
      <c r="IP1452" s="3">
        <v>77</v>
      </c>
      <c r="IQ1452" s="3">
        <v>54.8</v>
      </c>
      <c r="IR1452" s="4" t="s">
        <v>503</v>
      </c>
      <c r="IS1452" s="3">
        <v>42.18</v>
      </c>
      <c r="IT1452" s="3">
        <v>214.3</v>
      </c>
      <c r="IU1452" s="3">
        <v>11.5</v>
      </c>
      <c r="IV1452" s="3">
        <v>62.16</v>
      </c>
      <c r="IW1452" s="3">
        <v>35.83</v>
      </c>
      <c r="IX1452" s="3">
        <v>122.84</v>
      </c>
      <c r="IY1452" s="3">
        <v>75.760000000000005</v>
      </c>
      <c r="IZ1452" s="3">
        <v>170.88</v>
      </c>
      <c r="JA1452" s="3">
        <v>36.75</v>
      </c>
      <c r="JB1452" s="3">
        <v>103.71</v>
      </c>
      <c r="JC1452" s="3">
        <v>85.76</v>
      </c>
      <c r="JD1452" s="3">
        <v>77.17</v>
      </c>
      <c r="JE1452" s="3">
        <v>139.94999999999999</v>
      </c>
      <c r="JF1452" s="3">
        <v>36.130000000000003</v>
      </c>
      <c r="JG1452" s="3">
        <v>97.44</v>
      </c>
      <c r="JH1452" s="3">
        <v>115.71</v>
      </c>
      <c r="JI1452" s="3">
        <v>30.81</v>
      </c>
      <c r="JJ1452" s="3">
        <v>86.99</v>
      </c>
      <c r="JK1452" s="3">
        <v>246.62</v>
      </c>
      <c r="JL1452" s="3">
        <v>101.36</v>
      </c>
      <c r="JM1452" s="3">
        <v>37.33</v>
      </c>
      <c r="JN1452" s="3">
        <v>124.54</v>
      </c>
      <c r="JO1452" s="3">
        <v>102.6</v>
      </c>
      <c r="JP1452" s="3">
        <v>15.38</v>
      </c>
      <c r="JQ1452" s="3">
        <v>54.01</v>
      </c>
      <c r="JR1452" s="3">
        <v>78.13</v>
      </c>
      <c r="JS1452" s="3">
        <v>91.56</v>
      </c>
      <c r="JT1452" s="3">
        <v>132.18</v>
      </c>
      <c r="JU1452" s="3">
        <v>156.94</v>
      </c>
      <c r="JV1452" s="3">
        <v>34.22</v>
      </c>
      <c r="JW1452" s="3">
        <v>86.58</v>
      </c>
      <c r="JX1452" s="3">
        <v>132.69</v>
      </c>
      <c r="JY1452" s="3">
        <v>84.35</v>
      </c>
      <c r="JZ1452" s="3">
        <v>35.450000000000003</v>
      </c>
      <c r="KA1452" s="3">
        <v>549.28</v>
      </c>
      <c r="KB1452" s="3">
        <v>107.36</v>
      </c>
      <c r="KC1452" s="3">
        <v>31.8</v>
      </c>
      <c r="KD1452" s="3">
        <v>154.47999999999999</v>
      </c>
      <c r="KE1452" s="3">
        <v>61.92</v>
      </c>
      <c r="KF1452" s="4" t="s">
        <v>503</v>
      </c>
      <c r="KG1452" s="3">
        <v>148.22</v>
      </c>
      <c r="KH1452" s="3">
        <v>245.58</v>
      </c>
      <c r="KI1452" s="3">
        <v>146.43</v>
      </c>
      <c r="KJ1452" s="3">
        <v>141.91</v>
      </c>
      <c r="KK1452" s="3">
        <v>56.28</v>
      </c>
      <c r="KL1452" s="3">
        <v>188.74</v>
      </c>
      <c r="KM1452" s="3">
        <v>138.83000000000001</v>
      </c>
      <c r="KN1452" s="3">
        <v>32.42</v>
      </c>
      <c r="KO1452" s="3">
        <v>212.94</v>
      </c>
      <c r="KP1452" s="3">
        <v>78.22</v>
      </c>
      <c r="KQ1452" s="3">
        <v>37.659999999999997</v>
      </c>
      <c r="KR1452" s="3">
        <v>56.17</v>
      </c>
      <c r="KS1452" s="3">
        <v>514.41999999999996</v>
      </c>
      <c r="KT1452" s="3">
        <v>317.33999999999997</v>
      </c>
      <c r="KU1452" s="3">
        <v>88.5</v>
      </c>
      <c r="KV1452" s="3">
        <v>51.6</v>
      </c>
      <c r="KW1452" s="3">
        <v>328.44</v>
      </c>
      <c r="KX1452" s="3">
        <v>107.95</v>
      </c>
      <c r="KY1452" s="3">
        <v>55.73</v>
      </c>
      <c r="KZ1452" s="3">
        <v>289.16000000000003</v>
      </c>
      <c r="LA1452" s="3">
        <v>25.18</v>
      </c>
      <c r="LB1452" s="3">
        <v>39.43</v>
      </c>
      <c r="LC1452" s="3">
        <v>143.15</v>
      </c>
      <c r="LD1452" s="3">
        <v>81.16</v>
      </c>
      <c r="LE1452" s="3">
        <v>116.45</v>
      </c>
      <c r="LF1452" s="3">
        <v>47.59</v>
      </c>
      <c r="LG1452" s="3">
        <v>260.10000000000002</v>
      </c>
      <c r="LH1452" s="3">
        <v>30.37</v>
      </c>
      <c r="LI1452" s="3">
        <v>49.02</v>
      </c>
      <c r="LJ1452" s="3">
        <v>145.07</v>
      </c>
      <c r="LK1452" s="3">
        <v>221.24</v>
      </c>
      <c r="LL1452" s="3">
        <v>155.91</v>
      </c>
      <c r="LM1452" s="3">
        <v>115.57</v>
      </c>
      <c r="LN1452" s="3">
        <v>115.66</v>
      </c>
      <c r="LO1452" s="3">
        <v>53.93</v>
      </c>
      <c r="LP1452" s="3">
        <v>174.9</v>
      </c>
      <c r="LQ1452" s="3">
        <v>23.04</v>
      </c>
      <c r="LR1452" s="3">
        <v>83.42</v>
      </c>
      <c r="LS1452" s="4" t="s">
        <v>503</v>
      </c>
      <c r="LT1452" s="3">
        <v>147.63</v>
      </c>
      <c r="LU1452" s="3">
        <v>73.680000000000007</v>
      </c>
      <c r="LV1452" s="3">
        <v>60.25</v>
      </c>
      <c r="LW1452" s="3">
        <v>65.03</v>
      </c>
      <c r="LX1452" s="3">
        <v>223.48</v>
      </c>
      <c r="LY1452" s="3">
        <v>95.22</v>
      </c>
      <c r="LZ1452" s="3">
        <v>91.54</v>
      </c>
      <c r="MA1452" s="3">
        <v>48.81</v>
      </c>
      <c r="MB1452" s="3">
        <v>115.71</v>
      </c>
      <c r="MC1452" s="3">
        <v>23.48</v>
      </c>
      <c r="MD1452" s="3">
        <v>117.23</v>
      </c>
      <c r="ME1452" s="3">
        <v>72.16</v>
      </c>
      <c r="MF1452" s="3">
        <v>34.01</v>
      </c>
      <c r="MG1452" s="3">
        <v>140.69999999999999</v>
      </c>
      <c r="MH1452" s="3">
        <v>27.01</v>
      </c>
      <c r="MI1452" s="3">
        <v>68.02</v>
      </c>
      <c r="MJ1452" s="3">
        <v>75.569999999999993</v>
      </c>
      <c r="MK1452" s="3">
        <v>113.69</v>
      </c>
      <c r="ML1452" s="3">
        <v>134.5</v>
      </c>
      <c r="MM1452" s="3">
        <v>126.07</v>
      </c>
      <c r="MN1452" s="3">
        <v>25.83</v>
      </c>
      <c r="MO1452" s="3">
        <v>227.06</v>
      </c>
      <c r="MP1452" s="4" t="s">
        <v>503</v>
      </c>
      <c r="MQ1452" s="3">
        <v>41.63</v>
      </c>
      <c r="MR1452" s="3">
        <v>276.89999999999998</v>
      </c>
      <c r="MS1452" s="3">
        <v>110.84</v>
      </c>
      <c r="MT1452" s="3">
        <v>158.88999999999999</v>
      </c>
      <c r="MU1452" s="3">
        <v>147.56</v>
      </c>
      <c r="MV1452" s="4" t="s">
        <v>503</v>
      </c>
      <c r="MW1452" s="3">
        <v>90.23</v>
      </c>
      <c r="MX1452" s="3">
        <v>184.51</v>
      </c>
      <c r="MY1452" s="3">
        <v>50.65</v>
      </c>
      <c r="MZ1452" s="3">
        <v>28.93</v>
      </c>
      <c r="NA1452" s="3">
        <v>197.17</v>
      </c>
      <c r="NB1452" s="3">
        <v>1732.66</v>
      </c>
      <c r="NC1452" s="3">
        <v>223.12</v>
      </c>
      <c r="ND1452" s="4" t="s">
        <v>503</v>
      </c>
      <c r="NE1452" s="3">
        <v>276.08</v>
      </c>
      <c r="NF1452" s="3">
        <v>54.62</v>
      </c>
      <c r="NG1452" s="3">
        <v>226.99</v>
      </c>
      <c r="NH1452" s="3">
        <v>1951.56</v>
      </c>
      <c r="NI1452" s="4" t="s">
        <v>503</v>
      </c>
      <c r="NJ1452" s="3">
        <v>65.599999999999994</v>
      </c>
      <c r="NK1452" s="3">
        <v>123.12</v>
      </c>
      <c r="NL1452" s="4" t="s">
        <v>503</v>
      </c>
      <c r="NM1452" s="3">
        <v>83.43</v>
      </c>
      <c r="NN1452" s="3">
        <v>430.04</v>
      </c>
      <c r="NO1452" s="3">
        <v>115.98</v>
      </c>
      <c r="NP1452" s="3">
        <v>44.59</v>
      </c>
      <c r="NQ1452" s="3">
        <v>213.33</v>
      </c>
      <c r="NR1452" s="4" t="s">
        <v>503</v>
      </c>
      <c r="NS1452" s="3">
        <v>293.41000000000003</v>
      </c>
      <c r="NT1452" s="3">
        <v>79.760000000000005</v>
      </c>
      <c r="NU1452" s="3">
        <v>47.77</v>
      </c>
      <c r="NV1452" s="3">
        <v>592.20000000000005</v>
      </c>
      <c r="NW1452" s="3">
        <v>66.790000000000006</v>
      </c>
      <c r="NX1452" s="3">
        <v>260.97000000000003</v>
      </c>
      <c r="NY1452" s="3">
        <v>60.28</v>
      </c>
      <c r="NZ1452" s="3">
        <v>39.82</v>
      </c>
      <c r="OA1452" s="3">
        <v>112.16</v>
      </c>
      <c r="OB1452" s="3">
        <v>159.44999999999999</v>
      </c>
      <c r="OC1452" s="3">
        <v>93.57</v>
      </c>
      <c r="OD1452" s="3">
        <v>37.82</v>
      </c>
      <c r="OE1452" s="3">
        <v>23.75</v>
      </c>
      <c r="OF1452" s="3">
        <v>577.30999999999995</v>
      </c>
      <c r="OG1452" s="3">
        <v>55.92</v>
      </c>
      <c r="OH1452" s="4" t="s">
        <v>503</v>
      </c>
      <c r="OI1452" s="3">
        <v>48.46</v>
      </c>
      <c r="OJ1452" s="3">
        <v>132.35</v>
      </c>
      <c r="OK1452" s="3">
        <v>83.37</v>
      </c>
      <c r="OL1452" s="3">
        <v>31.03</v>
      </c>
      <c r="OM1452" s="3">
        <v>133.30000000000001</v>
      </c>
      <c r="ON1452" s="3">
        <v>26.29</v>
      </c>
      <c r="OO1452" s="3">
        <v>30.49</v>
      </c>
      <c r="OP1452" s="3">
        <v>30.6</v>
      </c>
      <c r="OQ1452" s="3">
        <v>56.96</v>
      </c>
      <c r="OR1452" s="3">
        <v>77.81</v>
      </c>
      <c r="OS1452" s="4" t="s">
        <v>503</v>
      </c>
      <c r="OT1452" s="3">
        <v>23.47</v>
      </c>
      <c r="OU1452" s="3">
        <v>62.73</v>
      </c>
      <c r="OV1452" s="3">
        <v>1207.68</v>
      </c>
      <c r="OW1452" s="3">
        <v>1208.25</v>
      </c>
      <c r="OX1452" s="3">
        <v>117.66</v>
      </c>
      <c r="OY1452" s="3">
        <v>13.84</v>
      </c>
      <c r="OZ1452" s="3">
        <v>49.11</v>
      </c>
      <c r="PA1452" s="4" t="s">
        <v>503</v>
      </c>
      <c r="PB1452" s="3">
        <v>62.88</v>
      </c>
      <c r="PC1452" s="4" t="s">
        <v>503</v>
      </c>
      <c r="PD1452" s="3">
        <v>272.05</v>
      </c>
      <c r="PE1452" s="3">
        <v>301.63</v>
      </c>
      <c r="PF1452" s="3">
        <v>74.760000000000005</v>
      </c>
      <c r="PG1452" s="3">
        <v>50.62</v>
      </c>
      <c r="PH1452" s="3">
        <v>266.76</v>
      </c>
      <c r="PI1452" s="3">
        <v>526.6</v>
      </c>
      <c r="PJ1452" s="3">
        <v>108.11</v>
      </c>
      <c r="PK1452" s="3">
        <v>144.81</v>
      </c>
      <c r="PL1452" s="4" t="s">
        <v>503</v>
      </c>
      <c r="PM1452" s="3">
        <v>26.94</v>
      </c>
      <c r="PN1452" s="3">
        <v>161.05000000000001</v>
      </c>
      <c r="PO1452" s="4" t="s">
        <v>503</v>
      </c>
      <c r="PP1452" s="3">
        <v>30.29</v>
      </c>
      <c r="PQ1452" s="3">
        <v>53.78</v>
      </c>
      <c r="PR1452" s="3">
        <v>232.14</v>
      </c>
      <c r="PS1452" s="3">
        <v>191.66</v>
      </c>
      <c r="PT1452" s="3">
        <v>119.2</v>
      </c>
      <c r="PU1452" s="3">
        <v>92.34</v>
      </c>
      <c r="PV1452" s="3">
        <v>55.07</v>
      </c>
      <c r="PW1452" s="3">
        <v>179.68</v>
      </c>
      <c r="PX1452" s="3">
        <v>347.79</v>
      </c>
      <c r="PY1452" s="3">
        <v>55.73</v>
      </c>
      <c r="PZ1452" s="3">
        <v>149.21</v>
      </c>
      <c r="QA1452" s="3">
        <v>15.47</v>
      </c>
      <c r="QB1452" s="3">
        <v>137.12</v>
      </c>
      <c r="QC1452" s="4" t="s">
        <v>503</v>
      </c>
      <c r="QD1452" s="3">
        <v>44.16</v>
      </c>
      <c r="QE1452" s="3">
        <v>99.01</v>
      </c>
      <c r="QF1452" s="3">
        <v>141.04</v>
      </c>
      <c r="QG1452" s="3">
        <v>274.45999999999998</v>
      </c>
      <c r="QH1452" s="3">
        <v>52.03</v>
      </c>
      <c r="QI1452" s="3">
        <v>88.77</v>
      </c>
      <c r="QJ1452" s="3">
        <v>184.33</v>
      </c>
      <c r="QK1452" s="3">
        <v>13.94</v>
      </c>
      <c r="QL1452" s="3">
        <v>13.71</v>
      </c>
      <c r="QM1452" s="3">
        <v>107.99</v>
      </c>
      <c r="QN1452" s="3">
        <v>164.6</v>
      </c>
      <c r="QO1452" s="3">
        <v>18.03</v>
      </c>
      <c r="QP1452" s="3">
        <v>388.95</v>
      </c>
      <c r="QQ1452" s="4" t="s">
        <v>503</v>
      </c>
      <c r="QR1452" s="4" t="s">
        <v>503</v>
      </c>
      <c r="QS1452" s="3">
        <v>82.93</v>
      </c>
      <c r="QT1452" s="3">
        <v>67.73</v>
      </c>
      <c r="QU1452" s="3">
        <v>138.34</v>
      </c>
      <c r="QV1452" s="3">
        <v>54.29</v>
      </c>
      <c r="QW1452" s="3">
        <v>158.07</v>
      </c>
      <c r="QX1452" s="3">
        <v>201.65</v>
      </c>
      <c r="QY1452" s="3">
        <v>64.55</v>
      </c>
      <c r="QZ1452" s="3">
        <v>101.62</v>
      </c>
      <c r="RA1452" s="3">
        <v>76.34</v>
      </c>
      <c r="RB1452" s="3">
        <v>73.959999999999994</v>
      </c>
      <c r="RC1452" s="3">
        <v>68.87</v>
      </c>
      <c r="RD1452" s="3">
        <v>283.81</v>
      </c>
      <c r="RE1452" s="4" t="s">
        <v>503</v>
      </c>
      <c r="RF1452" s="3">
        <v>108.14</v>
      </c>
      <c r="RG1452" s="3">
        <v>236.35</v>
      </c>
      <c r="RH1452" s="3">
        <v>85.85</v>
      </c>
      <c r="RI1452" s="4" t="s">
        <v>503</v>
      </c>
      <c r="RJ1452" s="3">
        <v>137.88999999999999</v>
      </c>
      <c r="RK1452" s="3">
        <v>28.3</v>
      </c>
      <c r="RL1452" s="3">
        <v>53.62</v>
      </c>
      <c r="RM1452" s="3">
        <v>80.88</v>
      </c>
      <c r="RN1452" s="3">
        <v>201.68</v>
      </c>
      <c r="RO1452" s="3">
        <v>59.37</v>
      </c>
      <c r="RP1452" s="3">
        <v>78.48</v>
      </c>
      <c r="RQ1452" s="3">
        <v>38.06</v>
      </c>
      <c r="RR1452" s="3">
        <v>109.93</v>
      </c>
      <c r="RS1452" s="3">
        <v>92.05</v>
      </c>
      <c r="RT1452" s="3">
        <v>237.72</v>
      </c>
      <c r="RU1452" s="3">
        <v>122.99</v>
      </c>
      <c r="RV1452" s="3">
        <v>128.85</v>
      </c>
      <c r="RW1452" s="3">
        <v>84.85</v>
      </c>
      <c r="RX1452" s="3">
        <v>242.75</v>
      </c>
      <c r="RY1452" s="3">
        <v>157.16999999999999</v>
      </c>
      <c r="RZ1452" s="3">
        <v>183.44</v>
      </c>
      <c r="SA1452" s="3">
        <v>172.05</v>
      </c>
      <c r="SB1452" s="4" t="s">
        <v>503</v>
      </c>
      <c r="SC1452" s="3">
        <v>52.76</v>
      </c>
      <c r="SD1452" s="4" t="s">
        <v>503</v>
      </c>
      <c r="SE1452" s="3">
        <v>57.99</v>
      </c>
      <c r="SF1452" s="3">
        <v>187.59</v>
      </c>
      <c r="SG1452" s="3">
        <v>107.02</v>
      </c>
      <c r="SH1452" s="3">
        <v>64.28</v>
      </c>
      <c r="SI1452" s="3">
        <v>202.73</v>
      </c>
    </row>
    <row r="1453" spans="1:503">
      <c r="A1453" s="2" t="s">
        <v>1954</v>
      </c>
      <c r="B1453" s="3">
        <v>72.489999999999995</v>
      </c>
      <c r="C1453" s="3">
        <v>73.53</v>
      </c>
      <c r="D1453" s="3">
        <v>78.510000000000005</v>
      </c>
      <c r="E1453" s="3">
        <v>182.2</v>
      </c>
      <c r="F1453" s="3">
        <v>38.4</v>
      </c>
      <c r="G1453" s="3">
        <v>77.42</v>
      </c>
      <c r="H1453" s="3">
        <v>15.51</v>
      </c>
      <c r="I1453" s="3">
        <v>51.04</v>
      </c>
      <c r="J1453" s="3">
        <v>52.42</v>
      </c>
      <c r="K1453" s="3">
        <v>123.32</v>
      </c>
      <c r="L1453" s="3">
        <v>86.76</v>
      </c>
      <c r="M1453" s="3">
        <v>63.7</v>
      </c>
      <c r="N1453" s="3">
        <v>105.9</v>
      </c>
      <c r="O1453" s="3">
        <v>102.33</v>
      </c>
      <c r="P1453" s="3">
        <v>9.23</v>
      </c>
      <c r="Q1453" s="3">
        <v>85.98</v>
      </c>
      <c r="R1453" s="3">
        <v>129.21</v>
      </c>
      <c r="S1453" s="3">
        <v>226.1</v>
      </c>
      <c r="T1453" s="3">
        <v>229.1</v>
      </c>
      <c r="U1453" s="3">
        <v>185.71</v>
      </c>
      <c r="V1453" s="3">
        <v>45.24</v>
      </c>
      <c r="W1453" s="3">
        <v>207.76</v>
      </c>
      <c r="X1453" s="3">
        <v>93.18</v>
      </c>
      <c r="Y1453" s="3">
        <v>80.56</v>
      </c>
      <c r="Z1453" s="3">
        <v>153.1</v>
      </c>
      <c r="AA1453" s="3">
        <v>111.24</v>
      </c>
      <c r="AB1453" s="3">
        <v>217.73</v>
      </c>
      <c r="AC1453" s="3">
        <v>108.9</v>
      </c>
      <c r="AD1453" s="3">
        <v>123.88</v>
      </c>
      <c r="AE1453" s="3">
        <v>112.54</v>
      </c>
      <c r="AF1453" s="3">
        <v>1049.5</v>
      </c>
      <c r="AG1453" s="3">
        <v>374.1</v>
      </c>
      <c r="AH1453" s="3">
        <v>27.63</v>
      </c>
      <c r="AI1453" s="3">
        <v>71.41</v>
      </c>
      <c r="AJ1453" s="3">
        <v>85.01</v>
      </c>
      <c r="AK1453" s="3">
        <v>17.7</v>
      </c>
      <c r="AL1453" s="3">
        <v>65.28</v>
      </c>
      <c r="AM1453" s="3">
        <v>244.48</v>
      </c>
      <c r="AN1453" s="3">
        <v>26.28</v>
      </c>
      <c r="AO1453" s="3">
        <v>61.58</v>
      </c>
      <c r="AP1453" s="3">
        <v>54.42</v>
      </c>
      <c r="AQ1453" s="3">
        <v>319.73</v>
      </c>
      <c r="AR1453" s="3">
        <v>42.33</v>
      </c>
      <c r="AS1453" s="4" t="s">
        <v>503</v>
      </c>
      <c r="AT1453" s="3">
        <v>413.16</v>
      </c>
      <c r="AU1453" s="3">
        <v>50.36</v>
      </c>
      <c r="AV1453" s="3">
        <v>119.57</v>
      </c>
      <c r="AW1453" s="3">
        <v>204.09</v>
      </c>
      <c r="AX1453" s="3">
        <v>35.31</v>
      </c>
      <c r="AY1453" s="3">
        <v>37.869999999999997</v>
      </c>
      <c r="AZ1453" s="3">
        <v>34.119999999999997</v>
      </c>
      <c r="BA1453" s="3">
        <v>45.61</v>
      </c>
      <c r="BB1453" s="3">
        <v>127.08</v>
      </c>
      <c r="BC1453" s="3">
        <v>66.400000000000006</v>
      </c>
      <c r="BD1453" s="3">
        <v>27.89</v>
      </c>
      <c r="BE1453" s="3">
        <v>44.96</v>
      </c>
      <c r="BF1453" s="4" t="s">
        <v>503</v>
      </c>
      <c r="BG1453" s="3">
        <v>117.97</v>
      </c>
      <c r="BH1453" s="3">
        <v>155.47999999999999</v>
      </c>
      <c r="BI1453" s="3">
        <v>49.63</v>
      </c>
      <c r="BJ1453" s="3">
        <v>137.08000000000001</v>
      </c>
      <c r="BK1453" s="3">
        <v>40.130000000000003</v>
      </c>
      <c r="BL1453" s="3">
        <v>117.85</v>
      </c>
      <c r="BM1453" s="3">
        <v>48.86</v>
      </c>
      <c r="BN1453" s="3">
        <v>32.58</v>
      </c>
      <c r="BO1453" s="3">
        <v>75.67</v>
      </c>
      <c r="BP1453" s="3">
        <v>147.19</v>
      </c>
      <c r="BQ1453" s="3">
        <v>70.680000000000007</v>
      </c>
      <c r="BR1453" s="3">
        <v>149.80000000000001</v>
      </c>
      <c r="BS1453" s="3">
        <v>62.33</v>
      </c>
      <c r="BT1453" s="3">
        <v>805.88</v>
      </c>
      <c r="BU1453" s="3">
        <v>153.13999999999999</v>
      </c>
      <c r="BV1453" s="3">
        <v>64.099999999999994</v>
      </c>
      <c r="BW1453" s="3">
        <v>42.76</v>
      </c>
      <c r="BX1453" s="3">
        <v>28.18</v>
      </c>
      <c r="BY1453" s="3">
        <v>84.4</v>
      </c>
      <c r="BZ1453" s="3">
        <v>53.9</v>
      </c>
      <c r="CA1453" s="3">
        <v>80.17</v>
      </c>
      <c r="CB1453" s="3">
        <v>279.85000000000002</v>
      </c>
      <c r="CC1453" s="3">
        <v>46.77</v>
      </c>
      <c r="CD1453" s="3">
        <v>112.76</v>
      </c>
      <c r="CE1453" s="3">
        <v>129.47999999999999</v>
      </c>
      <c r="CF1453" s="3">
        <v>145.91</v>
      </c>
      <c r="CG1453" s="3">
        <v>47.7</v>
      </c>
      <c r="CH1453" s="3">
        <v>17.690000000000001</v>
      </c>
      <c r="CI1453" s="3">
        <v>26.22</v>
      </c>
      <c r="CJ1453" s="3">
        <v>60.38</v>
      </c>
      <c r="CK1453" s="3">
        <v>111.71</v>
      </c>
      <c r="CL1453" s="3">
        <v>80.72</v>
      </c>
      <c r="CM1453" s="3">
        <v>53.2</v>
      </c>
      <c r="CN1453" s="3">
        <v>48.26</v>
      </c>
      <c r="CO1453" s="3">
        <v>64.92</v>
      </c>
      <c r="CP1453" s="3">
        <v>164.97</v>
      </c>
      <c r="CQ1453" s="3">
        <v>142.46</v>
      </c>
      <c r="CR1453" s="3">
        <v>75.17</v>
      </c>
      <c r="CS1453" s="3">
        <v>159.84</v>
      </c>
      <c r="CT1453" s="3">
        <v>102.14</v>
      </c>
      <c r="CU1453" s="3">
        <v>52.92</v>
      </c>
      <c r="CV1453" s="3">
        <v>135.62</v>
      </c>
      <c r="CW1453" s="3">
        <v>128.47</v>
      </c>
      <c r="CX1453" s="3">
        <v>129</v>
      </c>
      <c r="CY1453" s="3">
        <v>36.450000000000003</v>
      </c>
      <c r="CZ1453" s="3">
        <v>91.99</v>
      </c>
      <c r="DA1453" s="3">
        <v>43.85</v>
      </c>
      <c r="DB1453" s="3">
        <v>253.48</v>
      </c>
      <c r="DC1453" s="3">
        <v>113.94</v>
      </c>
      <c r="DD1453" s="3">
        <v>130.18</v>
      </c>
      <c r="DE1453" s="3">
        <v>96.09</v>
      </c>
      <c r="DF1453" s="3">
        <v>54.2</v>
      </c>
      <c r="DG1453" s="3">
        <v>20.91</v>
      </c>
      <c r="DH1453" s="3">
        <v>189.65</v>
      </c>
      <c r="DI1453" s="3">
        <v>93</v>
      </c>
      <c r="DJ1453" s="3">
        <v>136.07</v>
      </c>
      <c r="DK1453" s="3">
        <v>250.45</v>
      </c>
      <c r="DL1453" s="3">
        <v>74.73</v>
      </c>
      <c r="DM1453" s="3">
        <v>189.09</v>
      </c>
      <c r="DN1453" s="3">
        <v>235.52</v>
      </c>
      <c r="DO1453" s="3">
        <v>68.64</v>
      </c>
      <c r="DP1453" s="3">
        <v>63.16</v>
      </c>
      <c r="DQ1453" s="3">
        <v>68.73</v>
      </c>
      <c r="DR1453" s="3">
        <v>184.51</v>
      </c>
      <c r="DS1453" s="3">
        <v>87.55</v>
      </c>
      <c r="DT1453" s="3">
        <v>9.26</v>
      </c>
      <c r="DU1453" s="3">
        <v>84.85</v>
      </c>
      <c r="DV1453" s="3">
        <v>327.71</v>
      </c>
      <c r="DW1453" s="3">
        <v>76.25</v>
      </c>
      <c r="DX1453" s="3">
        <v>117.62</v>
      </c>
      <c r="DY1453" s="3">
        <v>218.03</v>
      </c>
      <c r="DZ1453" s="4" t="s">
        <v>503</v>
      </c>
      <c r="EA1453" s="3">
        <v>117.02</v>
      </c>
      <c r="EB1453" s="3">
        <v>8.5399999999999991</v>
      </c>
      <c r="EC1453" s="3">
        <v>8.51</v>
      </c>
      <c r="ED1453" s="3">
        <v>234.28</v>
      </c>
      <c r="EE1453" s="3">
        <v>138.38999999999999</v>
      </c>
      <c r="EF1453" s="3">
        <v>47.62</v>
      </c>
      <c r="EG1453" s="4" t="s">
        <v>503</v>
      </c>
      <c r="EH1453" s="3">
        <v>300.72000000000003</v>
      </c>
      <c r="EI1453" s="3">
        <v>129.53</v>
      </c>
      <c r="EJ1453" s="3">
        <v>79.040000000000006</v>
      </c>
      <c r="EK1453" s="3">
        <v>134.96</v>
      </c>
      <c r="EL1453" s="3">
        <v>64.239999999999995</v>
      </c>
      <c r="EM1453" s="3">
        <v>176.5</v>
      </c>
      <c r="EN1453" s="3">
        <v>8.2799999999999994</v>
      </c>
      <c r="EO1453" s="4" t="s">
        <v>503</v>
      </c>
      <c r="EP1453" s="3">
        <v>54.15</v>
      </c>
      <c r="EQ1453" s="3">
        <v>92.36</v>
      </c>
      <c r="ER1453" s="3">
        <v>27.27</v>
      </c>
      <c r="ES1453" s="3">
        <v>33.880000000000003</v>
      </c>
      <c r="ET1453" s="3">
        <v>76.83</v>
      </c>
      <c r="EU1453" s="3">
        <v>92.55</v>
      </c>
      <c r="EV1453" s="3">
        <v>157.52000000000001</v>
      </c>
      <c r="EW1453" s="4" t="s">
        <v>503</v>
      </c>
      <c r="EX1453" s="3">
        <v>197.37</v>
      </c>
      <c r="EY1453" s="3">
        <v>282.19</v>
      </c>
      <c r="EZ1453" s="3">
        <v>18.25</v>
      </c>
      <c r="FA1453" s="3">
        <v>116.64</v>
      </c>
      <c r="FB1453" s="3">
        <v>226.67</v>
      </c>
      <c r="FC1453" s="3">
        <v>62.12</v>
      </c>
      <c r="FD1453" s="3">
        <v>57.82</v>
      </c>
      <c r="FE1453" s="3">
        <v>203.26</v>
      </c>
      <c r="FF1453" s="3">
        <v>90.7</v>
      </c>
      <c r="FG1453" s="3">
        <v>13.85</v>
      </c>
      <c r="FH1453" s="3">
        <v>16.3</v>
      </c>
      <c r="FI1453" s="3">
        <v>43.08</v>
      </c>
      <c r="FJ1453" s="3">
        <v>156.28</v>
      </c>
      <c r="FK1453" s="3">
        <v>128.91999999999999</v>
      </c>
      <c r="FL1453" s="3">
        <v>253.17</v>
      </c>
      <c r="FM1453" s="3">
        <v>24.87</v>
      </c>
      <c r="FN1453" s="3">
        <v>138.38</v>
      </c>
      <c r="FO1453" s="3">
        <v>92.94</v>
      </c>
      <c r="FP1453" s="3">
        <v>152.31</v>
      </c>
      <c r="FQ1453" s="3">
        <v>114.12</v>
      </c>
      <c r="FR1453" s="3">
        <v>29.7</v>
      </c>
      <c r="FS1453" s="3">
        <v>38.43</v>
      </c>
      <c r="FT1453" s="3">
        <v>20.27</v>
      </c>
      <c r="FU1453" s="3">
        <v>144.53</v>
      </c>
      <c r="FV1453" s="3">
        <v>27.01</v>
      </c>
      <c r="FW1453" s="3">
        <v>31.98</v>
      </c>
      <c r="FX1453" s="3">
        <v>140.59</v>
      </c>
      <c r="FY1453" s="3">
        <v>146.4</v>
      </c>
      <c r="FZ1453" s="3">
        <v>15.38</v>
      </c>
      <c r="GA1453" s="3">
        <v>88.34</v>
      </c>
      <c r="GB1453" s="3">
        <v>34.619999999999997</v>
      </c>
      <c r="GC1453" s="3">
        <v>41.31</v>
      </c>
      <c r="GD1453" s="3">
        <v>131.84</v>
      </c>
      <c r="GE1453" s="3">
        <v>23.15</v>
      </c>
      <c r="GF1453" s="3">
        <v>111.82</v>
      </c>
      <c r="GG1453" s="3">
        <v>61.84</v>
      </c>
      <c r="GH1453" s="3">
        <v>16.739999999999998</v>
      </c>
      <c r="GI1453" s="3">
        <v>91.42</v>
      </c>
      <c r="GJ1453" s="3">
        <v>20.55</v>
      </c>
      <c r="GK1453" s="3">
        <v>137.11000000000001</v>
      </c>
      <c r="GL1453" s="3">
        <v>20.010000000000002</v>
      </c>
      <c r="GM1453" s="3">
        <v>85.1</v>
      </c>
      <c r="GN1453" s="3">
        <v>53.58</v>
      </c>
      <c r="GO1453" s="3">
        <v>24.46</v>
      </c>
      <c r="GP1453" s="4" t="s">
        <v>503</v>
      </c>
      <c r="GQ1453" s="3">
        <v>48.69</v>
      </c>
      <c r="GR1453" s="3">
        <v>81.84</v>
      </c>
      <c r="GS1453" s="3">
        <v>59.14</v>
      </c>
      <c r="GT1453" s="3">
        <v>163.47999999999999</v>
      </c>
      <c r="GU1453" s="3">
        <v>209.25</v>
      </c>
      <c r="GV1453" s="3">
        <v>107.19</v>
      </c>
      <c r="GW1453" s="3">
        <v>382.12</v>
      </c>
      <c r="GX1453" s="3">
        <v>106.5</v>
      </c>
      <c r="GY1453" s="3">
        <v>53.03</v>
      </c>
      <c r="GZ1453" s="3">
        <v>53.47</v>
      </c>
      <c r="HA1453" s="3">
        <v>76.569999999999993</v>
      </c>
      <c r="HB1453" s="3">
        <v>81.63</v>
      </c>
      <c r="HC1453" s="3">
        <v>67.569999999999993</v>
      </c>
      <c r="HD1453" s="3">
        <v>267.07</v>
      </c>
      <c r="HE1453" s="3">
        <v>132.65</v>
      </c>
      <c r="HF1453" s="3">
        <v>41.46</v>
      </c>
      <c r="HG1453" s="3">
        <v>211.11</v>
      </c>
      <c r="HH1453" s="3">
        <v>130.27000000000001</v>
      </c>
      <c r="HI1453" s="3">
        <v>205.76</v>
      </c>
      <c r="HJ1453" s="3">
        <v>105.01</v>
      </c>
      <c r="HK1453" s="3">
        <v>43.83</v>
      </c>
      <c r="HL1453" s="3">
        <v>26.35</v>
      </c>
      <c r="HM1453" s="3">
        <v>122.31</v>
      </c>
      <c r="HN1453" s="3">
        <v>166.64</v>
      </c>
      <c r="HO1453" s="3">
        <v>262.95</v>
      </c>
      <c r="HP1453" s="3">
        <v>95.25</v>
      </c>
      <c r="HQ1453" s="3">
        <v>150.74</v>
      </c>
      <c r="HR1453" s="3">
        <v>42</v>
      </c>
      <c r="HS1453" s="3">
        <v>111.29</v>
      </c>
      <c r="HT1453" s="3">
        <v>18.55</v>
      </c>
      <c r="HU1453" s="3">
        <v>59.82</v>
      </c>
      <c r="HV1453" s="3">
        <v>83.29</v>
      </c>
      <c r="HW1453" s="3">
        <v>11.09</v>
      </c>
      <c r="HX1453" s="3">
        <v>39.82</v>
      </c>
      <c r="HY1453" s="3">
        <v>214.51</v>
      </c>
      <c r="HZ1453" s="3">
        <v>170.75</v>
      </c>
      <c r="IA1453" s="3">
        <v>150.5</v>
      </c>
      <c r="IB1453" s="3">
        <v>658.61</v>
      </c>
      <c r="IC1453" s="3">
        <v>47.17</v>
      </c>
      <c r="ID1453" s="3">
        <v>229.97</v>
      </c>
      <c r="IE1453" s="3">
        <v>38.92</v>
      </c>
      <c r="IF1453" s="3">
        <v>28.83</v>
      </c>
      <c r="IG1453" s="3">
        <v>91.75</v>
      </c>
      <c r="IH1453" s="3">
        <v>368.44</v>
      </c>
      <c r="II1453" s="3">
        <v>258.13</v>
      </c>
      <c r="IJ1453" s="3">
        <v>39</v>
      </c>
      <c r="IK1453" s="3">
        <v>166.74</v>
      </c>
      <c r="IL1453" s="3">
        <v>48.65</v>
      </c>
      <c r="IM1453" s="3">
        <v>3693.91</v>
      </c>
      <c r="IN1453" s="3">
        <v>77.92</v>
      </c>
      <c r="IO1453" s="3">
        <v>68.2</v>
      </c>
      <c r="IP1453" s="3">
        <v>74.97</v>
      </c>
      <c r="IQ1453" s="3">
        <v>54.05</v>
      </c>
      <c r="IR1453" s="4" t="s">
        <v>503</v>
      </c>
      <c r="IS1453" s="3">
        <v>40.83</v>
      </c>
      <c r="IT1453" s="3">
        <v>207.6</v>
      </c>
      <c r="IU1453" s="3">
        <v>10.9</v>
      </c>
      <c r="IV1453" s="3">
        <v>61.17</v>
      </c>
      <c r="IW1453" s="3">
        <v>35.43</v>
      </c>
      <c r="IX1453" s="3">
        <v>120.93</v>
      </c>
      <c r="IY1453" s="3">
        <v>74.400000000000006</v>
      </c>
      <c r="IZ1453" s="3">
        <v>166.61</v>
      </c>
      <c r="JA1453" s="3">
        <v>36.619999999999997</v>
      </c>
      <c r="JB1453" s="3">
        <v>102.14</v>
      </c>
      <c r="JC1453" s="3">
        <v>85.14</v>
      </c>
      <c r="JD1453" s="3">
        <v>76.37</v>
      </c>
      <c r="JE1453" s="3">
        <v>136.18</v>
      </c>
      <c r="JF1453" s="3">
        <v>35.159999999999997</v>
      </c>
      <c r="JG1453" s="3">
        <v>95.58</v>
      </c>
      <c r="JH1453" s="3">
        <v>112.35</v>
      </c>
      <c r="JI1453" s="3">
        <v>30.21</v>
      </c>
      <c r="JJ1453" s="3">
        <v>84.95</v>
      </c>
      <c r="JK1453" s="3">
        <v>246.82</v>
      </c>
      <c r="JL1453" s="3">
        <v>100.82</v>
      </c>
      <c r="JM1453" s="3">
        <v>37.07</v>
      </c>
      <c r="JN1453" s="3">
        <v>123.46</v>
      </c>
      <c r="JO1453" s="3">
        <v>101.03</v>
      </c>
      <c r="JP1453" s="3">
        <v>14.89</v>
      </c>
      <c r="JQ1453" s="3">
        <v>52.74</v>
      </c>
      <c r="JR1453" s="3">
        <v>76.44</v>
      </c>
      <c r="JS1453" s="3">
        <v>89.98</v>
      </c>
      <c r="JT1453" s="3">
        <v>130.22999999999999</v>
      </c>
      <c r="JU1453" s="3">
        <v>153.28</v>
      </c>
      <c r="JV1453" s="3">
        <v>34.049999999999997</v>
      </c>
      <c r="JW1453" s="3">
        <v>85.6</v>
      </c>
      <c r="JX1453" s="3">
        <v>130.79</v>
      </c>
      <c r="JY1453" s="3">
        <v>79.099999999999994</v>
      </c>
      <c r="JZ1453" s="3">
        <v>35.229999999999997</v>
      </c>
      <c r="KA1453" s="3">
        <v>545.94000000000005</v>
      </c>
      <c r="KB1453" s="3">
        <v>105.95</v>
      </c>
      <c r="KC1453" s="3">
        <v>30.71</v>
      </c>
      <c r="KD1453" s="3">
        <v>151.88999999999999</v>
      </c>
      <c r="KE1453" s="3">
        <v>61.36</v>
      </c>
      <c r="KF1453" s="4" t="s">
        <v>503</v>
      </c>
      <c r="KG1453" s="3">
        <v>145.87</v>
      </c>
      <c r="KH1453" s="3">
        <v>241.85</v>
      </c>
      <c r="KI1453" s="3">
        <v>145.91</v>
      </c>
      <c r="KJ1453" s="3">
        <v>138.04</v>
      </c>
      <c r="KK1453" s="3">
        <v>55.15</v>
      </c>
      <c r="KL1453" s="3">
        <v>189.52</v>
      </c>
      <c r="KM1453" s="3">
        <v>135.09</v>
      </c>
      <c r="KN1453" s="3">
        <v>31.4</v>
      </c>
      <c r="KO1453" s="3">
        <v>207.88</v>
      </c>
      <c r="KP1453" s="3">
        <v>77.569999999999993</v>
      </c>
      <c r="KQ1453" s="3">
        <v>37.479999999999997</v>
      </c>
      <c r="KR1453" s="3">
        <v>55.34</v>
      </c>
      <c r="KS1453" s="3">
        <v>508.66</v>
      </c>
      <c r="KT1453" s="3">
        <v>314</v>
      </c>
      <c r="KU1453" s="3">
        <v>85.53</v>
      </c>
      <c r="KV1453" s="3">
        <v>50.98</v>
      </c>
      <c r="KW1453" s="3">
        <v>316.75</v>
      </c>
      <c r="KX1453" s="3">
        <v>108.52</v>
      </c>
      <c r="KY1453" s="3">
        <v>55.42</v>
      </c>
      <c r="KZ1453" s="3">
        <v>271.93</v>
      </c>
      <c r="LA1453" s="3">
        <v>24.66</v>
      </c>
      <c r="LB1453" s="3">
        <v>37.880000000000003</v>
      </c>
      <c r="LC1453" s="3">
        <v>140.63</v>
      </c>
      <c r="LD1453" s="3">
        <v>80.430000000000007</v>
      </c>
      <c r="LE1453" s="3">
        <v>113.02</v>
      </c>
      <c r="LF1453" s="3">
        <v>46.34</v>
      </c>
      <c r="LG1453" s="3">
        <v>260.48</v>
      </c>
      <c r="LH1453" s="3">
        <v>29.28</v>
      </c>
      <c r="LI1453" s="3">
        <v>48.89</v>
      </c>
      <c r="LJ1453" s="3">
        <v>143.19999999999999</v>
      </c>
      <c r="LK1453" s="3">
        <v>220.11</v>
      </c>
      <c r="LL1453" s="3">
        <v>151.47</v>
      </c>
      <c r="LM1453" s="3">
        <v>112.74</v>
      </c>
      <c r="LN1453" s="3">
        <v>109.2</v>
      </c>
      <c r="LO1453" s="3">
        <v>52.38</v>
      </c>
      <c r="LP1453" s="3">
        <v>172.42</v>
      </c>
      <c r="LQ1453" s="3">
        <v>23.06</v>
      </c>
      <c r="LR1453" s="3">
        <v>83.32</v>
      </c>
      <c r="LS1453" s="4" t="s">
        <v>503</v>
      </c>
      <c r="LT1453" s="3">
        <v>147.35</v>
      </c>
      <c r="LU1453" s="3">
        <v>73.150000000000006</v>
      </c>
      <c r="LV1453" s="3">
        <v>59.72</v>
      </c>
      <c r="LW1453" s="3">
        <v>63.67</v>
      </c>
      <c r="LX1453" s="3">
        <v>208.01</v>
      </c>
      <c r="LY1453" s="3">
        <v>94.17</v>
      </c>
      <c r="LZ1453" s="3">
        <v>91.18</v>
      </c>
      <c r="MA1453" s="3">
        <v>47.82</v>
      </c>
      <c r="MB1453" s="3">
        <v>114.77</v>
      </c>
      <c r="MC1453" s="3">
        <v>22.91</v>
      </c>
      <c r="MD1453" s="3">
        <v>117.58</v>
      </c>
      <c r="ME1453" s="3">
        <v>70.59</v>
      </c>
      <c r="MF1453" s="3">
        <v>33.57</v>
      </c>
      <c r="MG1453" s="3">
        <v>137.9</v>
      </c>
      <c r="MH1453" s="3">
        <v>26.36</v>
      </c>
      <c r="MI1453" s="3">
        <v>66.7</v>
      </c>
      <c r="MJ1453" s="3">
        <v>73.430000000000007</v>
      </c>
      <c r="MK1453" s="3">
        <v>112.59</v>
      </c>
      <c r="ML1453" s="3">
        <v>131.22</v>
      </c>
      <c r="MM1453" s="3">
        <v>125.38</v>
      </c>
      <c r="MN1453" s="3">
        <v>26.26</v>
      </c>
      <c r="MO1453" s="3">
        <v>224.4</v>
      </c>
      <c r="MP1453" s="4" t="s">
        <v>503</v>
      </c>
      <c r="MQ1453" s="3">
        <v>40.770000000000003</v>
      </c>
      <c r="MR1453" s="3">
        <v>270.83</v>
      </c>
      <c r="MS1453" s="3">
        <v>106.13</v>
      </c>
      <c r="MT1453" s="3">
        <v>156.32</v>
      </c>
      <c r="MU1453" s="3">
        <v>145.65</v>
      </c>
      <c r="MV1453" s="4" t="s">
        <v>503</v>
      </c>
      <c r="MW1453" s="3">
        <v>88.17</v>
      </c>
      <c r="MX1453" s="3">
        <v>184.3</v>
      </c>
      <c r="MY1453" s="3">
        <v>49.31</v>
      </c>
      <c r="MZ1453" s="3">
        <v>28.23</v>
      </c>
      <c r="NA1453" s="3">
        <v>196.08</v>
      </c>
      <c r="NB1453" s="3">
        <v>1705.51</v>
      </c>
      <c r="NC1453" s="3">
        <v>216.63</v>
      </c>
      <c r="ND1453" s="4" t="s">
        <v>503</v>
      </c>
      <c r="NE1453" s="3">
        <v>270.33</v>
      </c>
      <c r="NF1453" s="3">
        <v>52.76</v>
      </c>
      <c r="NG1453" s="3">
        <v>221.94</v>
      </c>
      <c r="NH1453" s="3">
        <v>1938.19</v>
      </c>
      <c r="NI1453" s="4" t="s">
        <v>503</v>
      </c>
      <c r="NJ1453" s="3">
        <v>63.64</v>
      </c>
      <c r="NK1453" s="3">
        <v>122.985</v>
      </c>
      <c r="NL1453" s="4" t="s">
        <v>503</v>
      </c>
      <c r="NM1453" s="3">
        <v>82.15</v>
      </c>
      <c r="NN1453" s="3">
        <v>428.07</v>
      </c>
      <c r="NO1453" s="3">
        <v>113.82</v>
      </c>
      <c r="NP1453" s="3">
        <v>44.11</v>
      </c>
      <c r="NQ1453" s="3">
        <v>212.14</v>
      </c>
      <c r="NR1453" s="4" t="s">
        <v>503</v>
      </c>
      <c r="NS1453" s="3">
        <v>291.89</v>
      </c>
      <c r="NT1453" s="3">
        <v>80.150000000000006</v>
      </c>
      <c r="NU1453" s="3">
        <v>46.39</v>
      </c>
      <c r="NV1453" s="3">
        <v>577.89</v>
      </c>
      <c r="NW1453" s="3">
        <v>65.855000000000004</v>
      </c>
      <c r="NX1453" s="3">
        <v>260.33</v>
      </c>
      <c r="NY1453" s="3">
        <v>58.9</v>
      </c>
      <c r="NZ1453" s="3">
        <v>38.97</v>
      </c>
      <c r="OA1453" s="3">
        <v>112.48</v>
      </c>
      <c r="OB1453" s="3">
        <v>150.41</v>
      </c>
      <c r="OC1453" s="3">
        <v>92.54</v>
      </c>
      <c r="OD1453" s="3">
        <v>37.32</v>
      </c>
      <c r="OE1453" s="3">
        <v>24.245000000000001</v>
      </c>
      <c r="OF1453" s="3">
        <v>569.5</v>
      </c>
      <c r="OG1453" s="3">
        <v>55.21</v>
      </c>
      <c r="OH1453" s="4" t="s">
        <v>503</v>
      </c>
      <c r="OI1453" s="3">
        <v>47.77</v>
      </c>
      <c r="OJ1453" s="3">
        <v>131.55000000000001</v>
      </c>
      <c r="OK1453" s="3">
        <v>80.819999999999993</v>
      </c>
      <c r="OL1453" s="3">
        <v>30.605</v>
      </c>
      <c r="OM1453" s="3">
        <v>129.97</v>
      </c>
      <c r="ON1453" s="3">
        <v>25.45</v>
      </c>
      <c r="OO1453" s="3">
        <v>30.035</v>
      </c>
      <c r="OP1453" s="3">
        <v>30.055</v>
      </c>
      <c r="OQ1453" s="3">
        <v>56.96</v>
      </c>
      <c r="OR1453" s="3">
        <v>76.334999999999994</v>
      </c>
      <c r="OS1453" s="4" t="s">
        <v>503</v>
      </c>
      <c r="OT1453" s="3">
        <v>23.23</v>
      </c>
      <c r="OU1453" s="3">
        <v>61.69</v>
      </c>
      <c r="OV1453" s="3">
        <v>1189.1300000000001</v>
      </c>
      <c r="OW1453" s="3">
        <v>1190.1300000000001</v>
      </c>
      <c r="OX1453" s="3">
        <v>116.69</v>
      </c>
      <c r="OY1453" s="3">
        <v>13.494999999999999</v>
      </c>
      <c r="OZ1453" s="3">
        <v>48.41</v>
      </c>
      <c r="PA1453" s="4" t="s">
        <v>503</v>
      </c>
      <c r="PB1453" s="3">
        <v>62.13</v>
      </c>
      <c r="PC1453" s="4" t="s">
        <v>503</v>
      </c>
      <c r="PD1453" s="3">
        <v>267.72000000000003</v>
      </c>
      <c r="PE1453" s="3">
        <v>288.36</v>
      </c>
      <c r="PF1453" s="3">
        <v>74.44</v>
      </c>
      <c r="PG1453" s="3">
        <v>49.725000000000001</v>
      </c>
      <c r="PH1453" s="3">
        <v>260.99</v>
      </c>
      <c r="PI1453" s="3">
        <v>509</v>
      </c>
      <c r="PJ1453" s="3">
        <v>105.985</v>
      </c>
      <c r="PK1453" s="3">
        <v>142.28</v>
      </c>
      <c r="PL1453" s="4" t="s">
        <v>503</v>
      </c>
      <c r="PM1453" s="3">
        <v>26.71</v>
      </c>
      <c r="PN1453" s="3">
        <v>154.52000000000001</v>
      </c>
      <c r="PO1453" s="4" t="s">
        <v>503</v>
      </c>
      <c r="PP1453" s="3">
        <v>29.89</v>
      </c>
      <c r="PQ1453" s="3">
        <v>53.39</v>
      </c>
      <c r="PR1453" s="3">
        <v>227.7</v>
      </c>
      <c r="PS1453" s="3">
        <v>191.37</v>
      </c>
      <c r="PT1453" s="3">
        <v>117.67</v>
      </c>
      <c r="PU1453" s="3">
        <v>89.29</v>
      </c>
      <c r="PV1453" s="3">
        <v>54.56</v>
      </c>
      <c r="PW1453" s="3">
        <v>177.75</v>
      </c>
      <c r="PX1453" s="3">
        <v>346.67</v>
      </c>
      <c r="PY1453" s="3">
        <v>55.88</v>
      </c>
      <c r="PZ1453" s="3">
        <v>141.81</v>
      </c>
      <c r="QA1453" s="3">
        <v>15.31</v>
      </c>
      <c r="QB1453" s="3">
        <v>135.66999999999999</v>
      </c>
      <c r="QC1453" s="4" t="s">
        <v>503</v>
      </c>
      <c r="QD1453" s="3">
        <v>42.634999999999998</v>
      </c>
      <c r="QE1453" s="3">
        <v>97.08</v>
      </c>
      <c r="QF1453" s="3">
        <v>136.97</v>
      </c>
      <c r="QG1453" s="3">
        <v>270.72000000000003</v>
      </c>
      <c r="QH1453" s="3">
        <v>50.555</v>
      </c>
      <c r="QI1453" s="3">
        <v>87.48</v>
      </c>
      <c r="QJ1453" s="3">
        <v>177.23</v>
      </c>
      <c r="QK1453" s="3">
        <v>13.195</v>
      </c>
      <c r="QL1453" s="3">
        <v>12.97</v>
      </c>
      <c r="QM1453" s="3">
        <v>103.75</v>
      </c>
      <c r="QN1453" s="3">
        <v>161.78</v>
      </c>
      <c r="QO1453" s="3">
        <v>17.12</v>
      </c>
      <c r="QP1453" s="3">
        <v>387.63</v>
      </c>
      <c r="QQ1453" s="4" t="s">
        <v>503</v>
      </c>
      <c r="QR1453" s="4" t="s">
        <v>503</v>
      </c>
      <c r="QS1453" s="3">
        <v>82.08</v>
      </c>
      <c r="QT1453" s="3">
        <v>66.56</v>
      </c>
      <c r="QU1453" s="3">
        <v>137.24</v>
      </c>
      <c r="QV1453" s="3">
        <v>52.37</v>
      </c>
      <c r="QW1453" s="3">
        <v>153.07</v>
      </c>
      <c r="QX1453" s="3">
        <v>200.71</v>
      </c>
      <c r="QY1453" s="3">
        <v>62.71</v>
      </c>
      <c r="QZ1453" s="3">
        <v>99.33</v>
      </c>
      <c r="RA1453" s="3">
        <v>72.849999999999994</v>
      </c>
      <c r="RB1453" s="3">
        <v>72.459999999999994</v>
      </c>
      <c r="RC1453" s="3">
        <v>68.37</v>
      </c>
      <c r="RD1453" s="3">
        <v>285.10000000000002</v>
      </c>
      <c r="RE1453" s="4" t="s">
        <v>503</v>
      </c>
      <c r="RF1453" s="3">
        <v>107.88</v>
      </c>
      <c r="RG1453" s="3">
        <v>237.16</v>
      </c>
      <c r="RH1453" s="3">
        <v>84.91</v>
      </c>
      <c r="RI1453" s="4" t="s">
        <v>503</v>
      </c>
      <c r="RJ1453" s="3">
        <v>133.94</v>
      </c>
      <c r="RK1453" s="3">
        <v>27.62</v>
      </c>
      <c r="RL1453" s="3">
        <v>51.21</v>
      </c>
      <c r="RM1453" s="3">
        <v>79</v>
      </c>
      <c r="RN1453" s="3">
        <v>196.43</v>
      </c>
      <c r="RO1453" s="3">
        <v>58.04</v>
      </c>
      <c r="RP1453" s="3">
        <v>77.614999999999995</v>
      </c>
      <c r="RQ1453" s="3">
        <v>37.19</v>
      </c>
      <c r="RR1453" s="3">
        <v>107.74</v>
      </c>
      <c r="RS1453" s="3">
        <v>92.07</v>
      </c>
      <c r="RT1453" s="3">
        <v>240.05</v>
      </c>
      <c r="RU1453" s="3">
        <v>119.45</v>
      </c>
      <c r="RV1453" s="3">
        <v>124.98</v>
      </c>
      <c r="RW1453" s="3">
        <v>84.69</v>
      </c>
      <c r="RX1453" s="3">
        <v>237.03</v>
      </c>
      <c r="RY1453" s="3">
        <v>154.9</v>
      </c>
      <c r="RZ1453" s="3">
        <v>180.96</v>
      </c>
      <c r="SA1453" s="3">
        <v>169.55</v>
      </c>
      <c r="SB1453" s="4" t="s">
        <v>503</v>
      </c>
      <c r="SC1453" s="3">
        <v>52.09</v>
      </c>
      <c r="SD1453" s="4" t="s">
        <v>503</v>
      </c>
      <c r="SE1453" s="3">
        <v>55.52</v>
      </c>
      <c r="SF1453" s="3">
        <v>184.36</v>
      </c>
      <c r="SG1453" s="3">
        <v>102.57</v>
      </c>
      <c r="SH1453" s="3">
        <v>63.59</v>
      </c>
      <c r="SI1453" s="3">
        <v>198.09</v>
      </c>
    </row>
    <row r="1454" spans="1:503">
      <c r="A1454" s="2" t="s">
        <v>1955</v>
      </c>
      <c r="B1454" s="3">
        <v>73.47</v>
      </c>
      <c r="C1454" s="3">
        <v>73.3</v>
      </c>
      <c r="D1454" s="3">
        <v>79.5</v>
      </c>
      <c r="E1454" s="3">
        <v>184.34</v>
      </c>
      <c r="F1454" s="3">
        <v>38.93</v>
      </c>
      <c r="G1454" s="3">
        <v>77.34</v>
      </c>
      <c r="H1454" s="3">
        <v>15.54</v>
      </c>
      <c r="I1454" s="3">
        <v>51.5</v>
      </c>
      <c r="J1454" s="3">
        <v>53.04</v>
      </c>
      <c r="K1454" s="3">
        <v>124.8</v>
      </c>
      <c r="L1454" s="3">
        <v>87.32</v>
      </c>
      <c r="M1454" s="3">
        <v>63.6</v>
      </c>
      <c r="N1454" s="3">
        <v>106.57</v>
      </c>
      <c r="O1454" s="3">
        <v>101.04</v>
      </c>
      <c r="P1454" s="3">
        <v>9.32</v>
      </c>
      <c r="Q1454" s="3">
        <v>86.93</v>
      </c>
      <c r="R1454" s="3">
        <v>132.19</v>
      </c>
      <c r="S1454" s="3">
        <v>226.57</v>
      </c>
      <c r="T1454" s="3">
        <v>230.03</v>
      </c>
      <c r="U1454" s="3">
        <v>186.64</v>
      </c>
      <c r="V1454" s="3">
        <v>45.46</v>
      </c>
      <c r="W1454" s="3">
        <v>211.74</v>
      </c>
      <c r="X1454" s="3">
        <v>94.95</v>
      </c>
      <c r="Y1454" s="3">
        <v>81.849999999999994</v>
      </c>
      <c r="Z1454" s="3">
        <v>153.85</v>
      </c>
      <c r="AA1454" s="3">
        <v>111.32</v>
      </c>
      <c r="AB1454" s="3">
        <v>218.75</v>
      </c>
      <c r="AC1454" s="3">
        <v>110.51</v>
      </c>
      <c r="AD1454" s="3">
        <v>124.87</v>
      </c>
      <c r="AE1454" s="3">
        <v>113.92</v>
      </c>
      <c r="AF1454" s="3">
        <v>1058.55</v>
      </c>
      <c r="AG1454" s="3">
        <v>374.96</v>
      </c>
      <c r="AH1454" s="3">
        <v>27.89</v>
      </c>
      <c r="AI1454" s="3">
        <v>72.27</v>
      </c>
      <c r="AJ1454" s="3">
        <v>86.9</v>
      </c>
      <c r="AK1454" s="3">
        <v>17.18</v>
      </c>
      <c r="AL1454" s="3">
        <v>65.7</v>
      </c>
      <c r="AM1454" s="3">
        <v>247.81</v>
      </c>
      <c r="AN1454" s="3">
        <v>26.37</v>
      </c>
      <c r="AO1454" s="3">
        <v>62.44</v>
      </c>
      <c r="AP1454" s="3">
        <v>54.83</v>
      </c>
      <c r="AQ1454" s="3">
        <v>323.33</v>
      </c>
      <c r="AR1454" s="3">
        <v>42.83</v>
      </c>
      <c r="AS1454" s="4" t="s">
        <v>503</v>
      </c>
      <c r="AT1454" s="3">
        <v>417.17</v>
      </c>
      <c r="AU1454" s="3">
        <v>50.83</v>
      </c>
      <c r="AV1454" s="3">
        <v>120.84</v>
      </c>
      <c r="AW1454" s="3">
        <v>206.69</v>
      </c>
      <c r="AX1454" s="3">
        <v>35.590000000000003</v>
      </c>
      <c r="AY1454" s="3">
        <v>38.61</v>
      </c>
      <c r="AZ1454" s="3">
        <v>34.71</v>
      </c>
      <c r="BA1454" s="3">
        <v>46.47</v>
      </c>
      <c r="BB1454" s="3">
        <v>127.86</v>
      </c>
      <c r="BC1454" s="3">
        <v>67.430000000000007</v>
      </c>
      <c r="BD1454" s="3">
        <v>28.09</v>
      </c>
      <c r="BE1454" s="3">
        <v>45.3</v>
      </c>
      <c r="BF1454" s="4" t="s">
        <v>503</v>
      </c>
      <c r="BG1454" s="3">
        <v>119.44</v>
      </c>
      <c r="BH1454" s="3">
        <v>156.80000000000001</v>
      </c>
      <c r="BI1454" s="3">
        <v>50.34</v>
      </c>
      <c r="BJ1454" s="3">
        <v>137.25</v>
      </c>
      <c r="BK1454" s="3">
        <v>40.53</v>
      </c>
      <c r="BL1454" s="3">
        <v>118.72</v>
      </c>
      <c r="BM1454" s="3">
        <v>48.84</v>
      </c>
      <c r="BN1454" s="3">
        <v>32.99</v>
      </c>
      <c r="BO1454" s="3">
        <v>75.92</v>
      </c>
      <c r="BP1454" s="3">
        <v>149.59</v>
      </c>
      <c r="BQ1454" s="3">
        <v>70.63</v>
      </c>
      <c r="BR1454" s="3">
        <v>150.11000000000001</v>
      </c>
      <c r="BS1454" s="3">
        <v>62.59</v>
      </c>
      <c r="BT1454" s="3">
        <v>827.29</v>
      </c>
      <c r="BU1454" s="3">
        <v>155.01</v>
      </c>
      <c r="BV1454" s="3">
        <v>64.599999999999994</v>
      </c>
      <c r="BW1454" s="3">
        <v>43.82</v>
      </c>
      <c r="BX1454" s="3">
        <v>28.14</v>
      </c>
      <c r="BY1454" s="3">
        <v>85.69</v>
      </c>
      <c r="BZ1454" s="3">
        <v>54.94</v>
      </c>
      <c r="CA1454" s="3">
        <v>80.37</v>
      </c>
      <c r="CB1454" s="3">
        <v>282.64</v>
      </c>
      <c r="CC1454" s="3">
        <v>46.83</v>
      </c>
      <c r="CD1454" s="3">
        <v>113.14</v>
      </c>
      <c r="CE1454" s="3">
        <v>131.38999999999999</v>
      </c>
      <c r="CF1454" s="3">
        <v>147.05000000000001</v>
      </c>
      <c r="CG1454" s="3">
        <v>47.93</v>
      </c>
      <c r="CH1454" s="3">
        <v>17.34</v>
      </c>
      <c r="CI1454" s="3">
        <v>26.17</v>
      </c>
      <c r="CJ1454" s="3">
        <v>60.8</v>
      </c>
      <c r="CK1454" s="3">
        <v>113.14</v>
      </c>
      <c r="CL1454" s="3">
        <v>81.34</v>
      </c>
      <c r="CM1454" s="3">
        <v>53.92</v>
      </c>
      <c r="CN1454" s="3">
        <v>49.08</v>
      </c>
      <c r="CO1454" s="3">
        <v>64.81</v>
      </c>
      <c r="CP1454" s="3">
        <v>166.43</v>
      </c>
      <c r="CQ1454" s="3">
        <v>144.03</v>
      </c>
      <c r="CR1454" s="3">
        <v>76.14</v>
      </c>
      <c r="CS1454" s="3">
        <v>160.85</v>
      </c>
      <c r="CT1454" s="3">
        <v>103.25</v>
      </c>
      <c r="CU1454" s="3">
        <v>52.65</v>
      </c>
      <c r="CV1454" s="3">
        <v>137.19999999999999</v>
      </c>
      <c r="CW1454" s="3">
        <v>129.33000000000001</v>
      </c>
      <c r="CX1454" s="3">
        <v>130.66</v>
      </c>
      <c r="CY1454" s="3">
        <v>36.450000000000003</v>
      </c>
      <c r="CZ1454" s="3">
        <v>93.38</v>
      </c>
      <c r="DA1454" s="3">
        <v>44.01</v>
      </c>
      <c r="DB1454" s="3">
        <v>248.19</v>
      </c>
      <c r="DC1454" s="3">
        <v>112.47</v>
      </c>
      <c r="DD1454" s="3">
        <v>129.86000000000001</v>
      </c>
      <c r="DE1454" s="3">
        <v>96.03</v>
      </c>
      <c r="DF1454" s="3">
        <v>55.21</v>
      </c>
      <c r="DG1454" s="3">
        <v>21.07</v>
      </c>
      <c r="DH1454" s="3">
        <v>191.31</v>
      </c>
      <c r="DI1454" s="3">
        <v>93.36</v>
      </c>
      <c r="DJ1454" s="3">
        <v>139.52000000000001</v>
      </c>
      <c r="DK1454" s="3">
        <v>250.48</v>
      </c>
      <c r="DL1454" s="3">
        <v>74.400000000000006</v>
      </c>
      <c r="DM1454" s="3">
        <v>191.1</v>
      </c>
      <c r="DN1454" s="3">
        <v>238.25</v>
      </c>
      <c r="DO1454" s="3">
        <v>69.349999999999994</v>
      </c>
      <c r="DP1454" s="3">
        <v>63.62</v>
      </c>
      <c r="DQ1454" s="3">
        <v>68.59</v>
      </c>
      <c r="DR1454" s="3">
        <v>185.83</v>
      </c>
      <c r="DS1454" s="3">
        <v>87.58</v>
      </c>
      <c r="DT1454" s="3">
        <v>9.33</v>
      </c>
      <c r="DU1454" s="3">
        <v>86.09</v>
      </c>
      <c r="DV1454" s="3">
        <v>329.24</v>
      </c>
      <c r="DW1454" s="3">
        <v>77.39</v>
      </c>
      <c r="DX1454" s="3">
        <v>118.06</v>
      </c>
      <c r="DY1454" s="3">
        <v>224.81</v>
      </c>
      <c r="DZ1454" s="4" t="s">
        <v>503</v>
      </c>
      <c r="EA1454" s="3">
        <v>116.86</v>
      </c>
      <c r="EB1454" s="3">
        <v>8.56</v>
      </c>
      <c r="EC1454" s="3">
        <v>8.5500000000000007</v>
      </c>
      <c r="ED1454" s="3">
        <v>240.92</v>
      </c>
      <c r="EE1454" s="3">
        <v>139.25</v>
      </c>
      <c r="EF1454" s="3">
        <v>47.82</v>
      </c>
      <c r="EG1454" s="4" t="s">
        <v>503</v>
      </c>
      <c r="EH1454" s="3">
        <v>307.99</v>
      </c>
      <c r="EI1454" s="3">
        <v>131.63</v>
      </c>
      <c r="EJ1454" s="3">
        <v>79.48</v>
      </c>
      <c r="EK1454" s="3">
        <v>134.80000000000001</v>
      </c>
      <c r="EL1454" s="3">
        <v>64.87</v>
      </c>
      <c r="EM1454" s="3">
        <v>177.05</v>
      </c>
      <c r="EN1454" s="3">
        <v>8.35</v>
      </c>
      <c r="EO1454" s="4" t="s">
        <v>503</v>
      </c>
      <c r="EP1454" s="3">
        <v>54.16</v>
      </c>
      <c r="EQ1454" s="3">
        <v>92.85</v>
      </c>
      <c r="ER1454" s="3">
        <v>27.82</v>
      </c>
      <c r="ES1454" s="3">
        <v>34.14</v>
      </c>
      <c r="ET1454" s="3">
        <v>83.84</v>
      </c>
      <c r="EU1454" s="3">
        <v>93.23</v>
      </c>
      <c r="EV1454" s="3">
        <v>161.09</v>
      </c>
      <c r="EW1454" s="4" t="s">
        <v>503</v>
      </c>
      <c r="EX1454" s="3">
        <v>196.85</v>
      </c>
      <c r="EY1454" s="3">
        <v>283.99</v>
      </c>
      <c r="EZ1454" s="3">
        <v>18.27</v>
      </c>
      <c r="FA1454" s="3">
        <v>117.55</v>
      </c>
      <c r="FB1454" s="3">
        <v>228.94</v>
      </c>
      <c r="FC1454" s="3">
        <v>64.349999999999994</v>
      </c>
      <c r="FD1454" s="3">
        <v>58.08</v>
      </c>
      <c r="FE1454" s="3">
        <v>205.63</v>
      </c>
      <c r="FF1454" s="3">
        <v>91.5</v>
      </c>
      <c r="FG1454" s="3">
        <v>14.07</v>
      </c>
      <c r="FH1454" s="3">
        <v>16.399999999999999</v>
      </c>
      <c r="FI1454" s="3">
        <v>42.84</v>
      </c>
      <c r="FJ1454" s="3">
        <v>156.47</v>
      </c>
      <c r="FK1454" s="3">
        <v>129.71</v>
      </c>
      <c r="FL1454" s="3">
        <v>253.8</v>
      </c>
      <c r="FM1454" s="3">
        <v>25.59</v>
      </c>
      <c r="FN1454" s="3">
        <v>139.66999999999999</v>
      </c>
      <c r="FO1454" s="3">
        <v>94.13</v>
      </c>
      <c r="FP1454" s="3">
        <v>153.87</v>
      </c>
      <c r="FQ1454" s="3">
        <v>115.1</v>
      </c>
      <c r="FR1454" s="3">
        <v>30.19</v>
      </c>
      <c r="FS1454" s="3">
        <v>39.31</v>
      </c>
      <c r="FT1454" s="3">
        <v>20.100000000000001</v>
      </c>
      <c r="FU1454" s="3">
        <v>145.58000000000001</v>
      </c>
      <c r="FV1454" s="3">
        <v>27.33</v>
      </c>
      <c r="FW1454" s="3">
        <v>31.76</v>
      </c>
      <c r="FX1454" s="3">
        <v>141.83000000000001</v>
      </c>
      <c r="FY1454" s="3">
        <v>148.19</v>
      </c>
      <c r="FZ1454" s="3">
        <v>15.39</v>
      </c>
      <c r="GA1454" s="3">
        <v>89.06</v>
      </c>
      <c r="GB1454" s="3">
        <v>35.18</v>
      </c>
      <c r="GC1454" s="3">
        <v>41.6</v>
      </c>
      <c r="GD1454" s="3">
        <v>129.22</v>
      </c>
      <c r="GE1454" s="3">
        <v>23.35</v>
      </c>
      <c r="GF1454" s="3">
        <v>112.63</v>
      </c>
      <c r="GG1454" s="3">
        <v>62.12</v>
      </c>
      <c r="GH1454" s="3">
        <v>16.79</v>
      </c>
      <c r="GI1454" s="3">
        <v>94.61</v>
      </c>
      <c r="GJ1454" s="3">
        <v>20.47</v>
      </c>
      <c r="GK1454" s="3">
        <v>137.35</v>
      </c>
      <c r="GL1454" s="3">
        <v>20.18</v>
      </c>
      <c r="GM1454" s="3">
        <v>86.6</v>
      </c>
      <c r="GN1454" s="3">
        <v>53.83</v>
      </c>
      <c r="GO1454" s="3">
        <v>24.53</v>
      </c>
      <c r="GP1454" s="4" t="s">
        <v>503</v>
      </c>
      <c r="GQ1454" s="3">
        <v>49.1</v>
      </c>
      <c r="GR1454" s="3">
        <v>82.7</v>
      </c>
      <c r="GS1454" s="3">
        <v>59.02</v>
      </c>
      <c r="GT1454" s="3">
        <v>165.36</v>
      </c>
      <c r="GU1454" s="3">
        <v>208.94</v>
      </c>
      <c r="GV1454" s="3">
        <v>107.3</v>
      </c>
      <c r="GW1454" s="3">
        <v>384.61</v>
      </c>
      <c r="GX1454" s="3">
        <v>106.3</v>
      </c>
      <c r="GY1454" s="3">
        <v>53.49</v>
      </c>
      <c r="GZ1454" s="3">
        <v>54.17</v>
      </c>
      <c r="HA1454" s="3">
        <v>75.959999999999994</v>
      </c>
      <c r="HB1454" s="3">
        <v>82.25</v>
      </c>
      <c r="HC1454" s="3">
        <v>68.2</v>
      </c>
      <c r="HD1454" s="3">
        <v>272.24</v>
      </c>
      <c r="HE1454" s="3">
        <v>132.97</v>
      </c>
      <c r="HF1454" s="3">
        <v>41.99</v>
      </c>
      <c r="HG1454" s="3">
        <v>212.83</v>
      </c>
      <c r="HH1454" s="3">
        <v>132.22999999999999</v>
      </c>
      <c r="HI1454" s="3">
        <v>209.65</v>
      </c>
      <c r="HJ1454" s="3">
        <v>106.75</v>
      </c>
      <c r="HK1454" s="3">
        <v>44.37</v>
      </c>
      <c r="HL1454" s="3">
        <v>26.8</v>
      </c>
      <c r="HM1454" s="3">
        <v>123.13</v>
      </c>
      <c r="HN1454" s="3">
        <v>166.4</v>
      </c>
      <c r="HO1454" s="3">
        <v>266.10000000000002</v>
      </c>
      <c r="HP1454" s="3">
        <v>95.62</v>
      </c>
      <c r="HQ1454" s="3">
        <v>150.99</v>
      </c>
      <c r="HR1454" s="3">
        <v>42.46</v>
      </c>
      <c r="HS1454" s="3">
        <v>112.83</v>
      </c>
      <c r="HT1454" s="3">
        <v>18.82</v>
      </c>
      <c r="HU1454" s="3">
        <v>60.56</v>
      </c>
      <c r="HV1454" s="3">
        <v>84.18</v>
      </c>
      <c r="HW1454" s="3">
        <v>11.19</v>
      </c>
      <c r="HX1454" s="3">
        <v>40.44</v>
      </c>
      <c r="HY1454" s="3">
        <v>219.47</v>
      </c>
      <c r="HZ1454" s="3">
        <v>171.1</v>
      </c>
      <c r="IA1454" s="3">
        <v>152.41999999999999</v>
      </c>
      <c r="IB1454" s="3">
        <v>673.28</v>
      </c>
      <c r="IC1454" s="3">
        <v>47.21</v>
      </c>
      <c r="ID1454" s="3">
        <v>233.36</v>
      </c>
      <c r="IE1454" s="3">
        <v>38.78</v>
      </c>
      <c r="IF1454" s="3">
        <v>29.04</v>
      </c>
      <c r="IG1454" s="3">
        <v>92.52</v>
      </c>
      <c r="IH1454" s="3">
        <v>367.63</v>
      </c>
      <c r="II1454" s="3">
        <v>262.02</v>
      </c>
      <c r="IJ1454" s="3">
        <v>38.76</v>
      </c>
      <c r="IK1454" s="3">
        <v>169.11</v>
      </c>
      <c r="IL1454" s="3">
        <v>48.8</v>
      </c>
      <c r="IM1454" s="3">
        <v>3654.92</v>
      </c>
      <c r="IN1454" s="3">
        <v>78.290000000000006</v>
      </c>
      <c r="IO1454" s="3">
        <v>68.61</v>
      </c>
      <c r="IP1454" s="3">
        <v>74.8</v>
      </c>
      <c r="IQ1454" s="3">
        <v>54.53</v>
      </c>
      <c r="IR1454" s="4" t="s">
        <v>503</v>
      </c>
      <c r="IS1454" s="3">
        <v>40.840000000000003</v>
      </c>
      <c r="IT1454" s="3">
        <v>215.31</v>
      </c>
      <c r="IU1454" s="3">
        <v>10.98</v>
      </c>
      <c r="IV1454" s="3">
        <v>61.57</v>
      </c>
      <c r="IW1454" s="3">
        <v>35.69</v>
      </c>
      <c r="IX1454" s="3">
        <v>121.98</v>
      </c>
      <c r="IY1454" s="3">
        <v>75.010000000000005</v>
      </c>
      <c r="IZ1454" s="3">
        <v>167.84</v>
      </c>
      <c r="JA1454" s="3">
        <v>36.9</v>
      </c>
      <c r="JB1454" s="3">
        <v>103.59</v>
      </c>
      <c r="JC1454" s="3">
        <v>85.49</v>
      </c>
      <c r="JD1454" s="3">
        <v>77.45</v>
      </c>
      <c r="JE1454" s="3">
        <v>136.56</v>
      </c>
      <c r="JF1454" s="3">
        <v>35.590000000000003</v>
      </c>
      <c r="JG1454" s="3">
        <v>95.41</v>
      </c>
      <c r="JH1454" s="3">
        <v>114.58</v>
      </c>
      <c r="JI1454" s="3">
        <v>30.31</v>
      </c>
      <c r="JJ1454" s="3">
        <v>86.06</v>
      </c>
      <c r="JK1454" s="3">
        <v>247.33</v>
      </c>
      <c r="JL1454" s="3">
        <v>102.71</v>
      </c>
      <c r="JM1454" s="3">
        <v>37.28</v>
      </c>
      <c r="JN1454" s="3">
        <v>126.51</v>
      </c>
      <c r="JO1454" s="3">
        <v>101.88</v>
      </c>
      <c r="JP1454" s="3">
        <v>14.91</v>
      </c>
      <c r="JQ1454" s="3">
        <v>52.35</v>
      </c>
      <c r="JR1454" s="3">
        <v>77.569999999999993</v>
      </c>
      <c r="JS1454" s="3">
        <v>90.28</v>
      </c>
      <c r="JT1454" s="3">
        <v>132.18</v>
      </c>
      <c r="JU1454" s="3">
        <v>153.91</v>
      </c>
      <c r="JV1454" s="3">
        <v>34.49</v>
      </c>
      <c r="JW1454" s="3">
        <v>86.18</v>
      </c>
      <c r="JX1454" s="3">
        <v>131.96</v>
      </c>
      <c r="JY1454" s="3">
        <v>80.680000000000007</v>
      </c>
      <c r="JZ1454" s="3">
        <v>35.67</v>
      </c>
      <c r="KA1454" s="3">
        <v>555.66</v>
      </c>
      <c r="KB1454" s="3">
        <v>106.28</v>
      </c>
      <c r="KC1454" s="3">
        <v>30.9</v>
      </c>
      <c r="KD1454" s="3">
        <v>151.84</v>
      </c>
      <c r="KE1454" s="3">
        <v>61.9</v>
      </c>
      <c r="KF1454" s="4" t="s">
        <v>503</v>
      </c>
      <c r="KG1454" s="3">
        <v>145.97999999999999</v>
      </c>
      <c r="KH1454" s="3">
        <v>248.79</v>
      </c>
      <c r="KI1454" s="3">
        <v>146.63999999999999</v>
      </c>
      <c r="KJ1454" s="3">
        <v>139.44</v>
      </c>
      <c r="KK1454" s="3">
        <v>55.66</v>
      </c>
      <c r="KL1454" s="3">
        <v>191.46</v>
      </c>
      <c r="KM1454" s="3">
        <v>137.97</v>
      </c>
      <c r="KN1454" s="3">
        <v>32.15</v>
      </c>
      <c r="KO1454" s="3">
        <v>210.87</v>
      </c>
      <c r="KP1454" s="3">
        <v>78.150000000000006</v>
      </c>
      <c r="KQ1454" s="3">
        <v>37.049999999999997</v>
      </c>
      <c r="KR1454" s="3">
        <v>55.51</v>
      </c>
      <c r="KS1454" s="3">
        <v>509.15</v>
      </c>
      <c r="KT1454" s="3">
        <v>320.68</v>
      </c>
      <c r="KU1454" s="3">
        <v>87.12</v>
      </c>
      <c r="KV1454" s="3">
        <v>50.99</v>
      </c>
      <c r="KW1454" s="3">
        <v>318.23</v>
      </c>
      <c r="KX1454" s="3">
        <v>110.36</v>
      </c>
      <c r="KY1454" s="3">
        <v>56.11</v>
      </c>
      <c r="KZ1454" s="3">
        <v>276.51</v>
      </c>
      <c r="LA1454" s="3">
        <v>24.78</v>
      </c>
      <c r="LB1454" s="3">
        <v>38.14</v>
      </c>
      <c r="LC1454" s="3">
        <v>141.30000000000001</v>
      </c>
      <c r="LD1454" s="3">
        <v>81.73</v>
      </c>
      <c r="LE1454" s="3">
        <v>114.1</v>
      </c>
      <c r="LF1454" s="3">
        <v>46.76</v>
      </c>
      <c r="LG1454" s="3">
        <v>265.31</v>
      </c>
      <c r="LH1454" s="3">
        <v>29.07</v>
      </c>
      <c r="LI1454" s="3">
        <v>48.5</v>
      </c>
      <c r="LJ1454" s="3">
        <v>145.12</v>
      </c>
      <c r="LK1454" s="3">
        <v>222.08</v>
      </c>
      <c r="LL1454" s="3">
        <v>153.22999999999999</v>
      </c>
      <c r="LM1454" s="3">
        <v>113.86</v>
      </c>
      <c r="LN1454" s="3">
        <v>111.48</v>
      </c>
      <c r="LO1454" s="3">
        <v>52.61</v>
      </c>
      <c r="LP1454" s="3">
        <v>174.88</v>
      </c>
      <c r="LQ1454" s="3">
        <v>22.98</v>
      </c>
      <c r="LR1454" s="3">
        <v>85.07</v>
      </c>
      <c r="LS1454" s="4" t="s">
        <v>503</v>
      </c>
      <c r="LT1454" s="3">
        <v>148.26</v>
      </c>
      <c r="LU1454" s="3">
        <v>73.7</v>
      </c>
      <c r="LV1454" s="3">
        <v>59.22</v>
      </c>
      <c r="LW1454" s="3">
        <v>63.59</v>
      </c>
      <c r="LX1454" s="3">
        <v>208.35</v>
      </c>
      <c r="LY1454" s="3">
        <v>94.89</v>
      </c>
      <c r="LZ1454" s="3">
        <v>91.35</v>
      </c>
      <c r="MA1454" s="3">
        <v>48.15</v>
      </c>
      <c r="MB1454" s="3">
        <v>115.6</v>
      </c>
      <c r="MC1454" s="3">
        <v>22.72</v>
      </c>
      <c r="MD1454" s="3">
        <v>118.93</v>
      </c>
      <c r="ME1454" s="3">
        <v>71.180000000000007</v>
      </c>
      <c r="MF1454" s="3">
        <v>34</v>
      </c>
      <c r="MG1454" s="3">
        <v>140.68</v>
      </c>
      <c r="MH1454" s="3">
        <v>26.62</v>
      </c>
      <c r="MI1454" s="3">
        <v>67.44</v>
      </c>
      <c r="MJ1454" s="3">
        <v>74.569999999999993</v>
      </c>
      <c r="MK1454" s="3">
        <v>113.33</v>
      </c>
      <c r="ML1454" s="3">
        <v>133.41999999999999</v>
      </c>
      <c r="MM1454" s="3">
        <v>126.43</v>
      </c>
      <c r="MN1454" s="3">
        <v>27.065000000000001</v>
      </c>
      <c r="MO1454" s="3">
        <v>227.03</v>
      </c>
      <c r="MP1454" s="4" t="s">
        <v>503</v>
      </c>
      <c r="MQ1454" s="3">
        <v>41.16</v>
      </c>
      <c r="MR1454" s="3">
        <v>274.27</v>
      </c>
      <c r="MS1454" s="3">
        <v>108.07</v>
      </c>
      <c r="MT1454" s="3">
        <v>158.46</v>
      </c>
      <c r="MU1454" s="3">
        <v>148.37</v>
      </c>
      <c r="MV1454" s="4" t="s">
        <v>503</v>
      </c>
      <c r="MW1454" s="3">
        <v>89.6</v>
      </c>
      <c r="MX1454" s="3">
        <v>189.21</v>
      </c>
      <c r="MY1454" s="3">
        <v>50.84</v>
      </c>
      <c r="MZ1454" s="3">
        <v>28.46</v>
      </c>
      <c r="NA1454" s="3">
        <v>196.69</v>
      </c>
      <c r="NB1454" s="3">
        <v>1721.99</v>
      </c>
      <c r="NC1454" s="3">
        <v>220.49</v>
      </c>
      <c r="ND1454" s="4" t="s">
        <v>503</v>
      </c>
      <c r="NE1454" s="3">
        <v>273.14999999999998</v>
      </c>
      <c r="NF1454" s="3">
        <v>52.34</v>
      </c>
      <c r="NG1454" s="3">
        <v>222.13</v>
      </c>
      <c r="NH1454" s="3">
        <v>1943.33</v>
      </c>
      <c r="NI1454" s="4" t="s">
        <v>503</v>
      </c>
      <c r="NJ1454" s="3">
        <v>64.849999999999994</v>
      </c>
      <c r="NK1454" s="3">
        <v>121.8</v>
      </c>
      <c r="NL1454" s="4" t="s">
        <v>503</v>
      </c>
      <c r="NM1454" s="3">
        <v>83.02</v>
      </c>
      <c r="NN1454" s="3">
        <v>429.28</v>
      </c>
      <c r="NO1454" s="3">
        <v>114.83</v>
      </c>
      <c r="NP1454" s="3">
        <v>44.38</v>
      </c>
      <c r="NQ1454" s="3">
        <v>215.13</v>
      </c>
      <c r="NR1454" s="4" t="s">
        <v>503</v>
      </c>
      <c r="NS1454" s="3">
        <v>296.89999999999998</v>
      </c>
      <c r="NT1454" s="3">
        <v>80.48</v>
      </c>
      <c r="NU1454" s="3">
        <v>46.84</v>
      </c>
      <c r="NV1454" s="3">
        <v>600.32000000000005</v>
      </c>
      <c r="NW1454" s="3">
        <v>66.215000000000003</v>
      </c>
      <c r="NX1454" s="3">
        <v>263.57</v>
      </c>
      <c r="NY1454" s="3">
        <v>59.44</v>
      </c>
      <c r="NZ1454" s="3">
        <v>39.090000000000003</v>
      </c>
      <c r="OA1454" s="3">
        <v>112.99</v>
      </c>
      <c r="OB1454" s="3">
        <v>153.9</v>
      </c>
      <c r="OC1454" s="3">
        <v>92.88</v>
      </c>
      <c r="OD1454" s="3">
        <v>37.85</v>
      </c>
      <c r="OE1454" s="3">
        <v>24.22</v>
      </c>
      <c r="OF1454" s="3">
        <v>575</v>
      </c>
      <c r="OG1454" s="3">
        <v>57.204999999999998</v>
      </c>
      <c r="OH1454" s="4" t="s">
        <v>503</v>
      </c>
      <c r="OI1454" s="3">
        <v>47.91</v>
      </c>
      <c r="OJ1454" s="3">
        <v>133.55000000000001</v>
      </c>
      <c r="OK1454" s="3">
        <v>81.55</v>
      </c>
      <c r="OL1454" s="3">
        <v>30.65</v>
      </c>
      <c r="OM1454" s="3">
        <v>131.94999999999999</v>
      </c>
      <c r="ON1454" s="3">
        <v>25.655000000000001</v>
      </c>
      <c r="OO1454" s="3">
        <v>30.26</v>
      </c>
      <c r="OP1454" s="3">
        <v>30.23</v>
      </c>
      <c r="OQ1454" s="3">
        <v>56.2</v>
      </c>
      <c r="OR1454" s="3">
        <v>77.89</v>
      </c>
      <c r="OS1454" s="4" t="s">
        <v>503</v>
      </c>
      <c r="OT1454" s="3">
        <v>23.52</v>
      </c>
      <c r="OU1454" s="3">
        <v>61.98</v>
      </c>
      <c r="OV1454" s="3">
        <v>1202.31</v>
      </c>
      <c r="OW1454" s="3">
        <v>1202.4000000000001</v>
      </c>
      <c r="OX1454" s="3">
        <v>118.16</v>
      </c>
      <c r="OY1454" s="3">
        <v>13.57</v>
      </c>
      <c r="OZ1454" s="3">
        <v>49.46</v>
      </c>
      <c r="PA1454" s="4" t="s">
        <v>503</v>
      </c>
      <c r="PB1454" s="3">
        <v>62.11</v>
      </c>
      <c r="PC1454" s="4" t="s">
        <v>503</v>
      </c>
      <c r="PD1454" s="3">
        <v>271.91000000000003</v>
      </c>
      <c r="PE1454" s="3">
        <v>296.95999999999998</v>
      </c>
      <c r="PF1454" s="3">
        <v>74.680000000000007</v>
      </c>
      <c r="PG1454" s="3">
        <v>50.48</v>
      </c>
      <c r="PH1454" s="3">
        <v>264</v>
      </c>
      <c r="PI1454" s="3">
        <v>514.12</v>
      </c>
      <c r="PJ1454" s="3">
        <v>106.03</v>
      </c>
      <c r="PK1454" s="3">
        <v>142.34</v>
      </c>
      <c r="PL1454" s="4" t="s">
        <v>503</v>
      </c>
      <c r="PM1454" s="3">
        <v>26.73</v>
      </c>
      <c r="PN1454" s="3">
        <v>157.47999999999999</v>
      </c>
      <c r="PO1454" s="4" t="s">
        <v>503</v>
      </c>
      <c r="PP1454" s="3">
        <v>29.61</v>
      </c>
      <c r="PQ1454" s="3">
        <v>53.534999999999997</v>
      </c>
      <c r="PR1454" s="3">
        <v>233.13</v>
      </c>
      <c r="PS1454" s="3">
        <v>192.16</v>
      </c>
      <c r="PT1454" s="3">
        <v>118.49</v>
      </c>
      <c r="PU1454" s="3">
        <v>91.19</v>
      </c>
      <c r="PV1454" s="3">
        <v>54.95</v>
      </c>
      <c r="PW1454" s="3">
        <v>179.85</v>
      </c>
      <c r="PX1454" s="3">
        <v>355.27</v>
      </c>
      <c r="PY1454" s="3">
        <v>56.28</v>
      </c>
      <c r="PZ1454" s="3">
        <v>135.15</v>
      </c>
      <c r="QA1454" s="3">
        <v>14.2</v>
      </c>
      <c r="QB1454" s="3">
        <v>138.24</v>
      </c>
      <c r="QC1454" s="4" t="s">
        <v>503</v>
      </c>
      <c r="QD1454" s="3">
        <v>42.875</v>
      </c>
      <c r="QE1454" s="3">
        <v>97.33</v>
      </c>
      <c r="QF1454" s="3">
        <v>137.76</v>
      </c>
      <c r="QG1454" s="3">
        <v>267.52999999999997</v>
      </c>
      <c r="QH1454" s="3">
        <v>51.37</v>
      </c>
      <c r="QI1454" s="3">
        <v>88.43</v>
      </c>
      <c r="QJ1454" s="3">
        <v>180.71</v>
      </c>
      <c r="QK1454" s="3">
        <v>13.36</v>
      </c>
      <c r="QL1454" s="3">
        <v>13.074999999999999</v>
      </c>
      <c r="QM1454" s="3">
        <v>105.96</v>
      </c>
      <c r="QN1454" s="3">
        <v>165.39</v>
      </c>
      <c r="QO1454" s="3">
        <v>17.91</v>
      </c>
      <c r="QP1454" s="3">
        <v>395.33</v>
      </c>
      <c r="QQ1454" s="4" t="s">
        <v>503</v>
      </c>
      <c r="QR1454" s="4" t="s">
        <v>503</v>
      </c>
      <c r="QS1454" s="3">
        <v>83.1</v>
      </c>
      <c r="QT1454" s="3">
        <v>66.89</v>
      </c>
      <c r="QU1454" s="3">
        <v>137.85</v>
      </c>
      <c r="QV1454" s="3">
        <v>53.3</v>
      </c>
      <c r="QW1454" s="3">
        <v>154.74</v>
      </c>
      <c r="QX1454" s="3">
        <v>201.67</v>
      </c>
      <c r="QY1454" s="3">
        <v>63.23</v>
      </c>
      <c r="QZ1454" s="3">
        <v>99.89</v>
      </c>
      <c r="RA1454" s="3">
        <v>74.349999999999994</v>
      </c>
      <c r="RB1454" s="3">
        <v>73.290000000000006</v>
      </c>
      <c r="RC1454" s="3">
        <v>68.22</v>
      </c>
      <c r="RD1454" s="3">
        <v>290.83</v>
      </c>
      <c r="RE1454" s="4" t="s">
        <v>503</v>
      </c>
      <c r="RF1454" s="3">
        <v>109.17</v>
      </c>
      <c r="RG1454" s="3">
        <v>238.64</v>
      </c>
      <c r="RH1454" s="3">
        <v>85.85</v>
      </c>
      <c r="RI1454" s="4" t="s">
        <v>503</v>
      </c>
      <c r="RJ1454" s="3">
        <v>135.79</v>
      </c>
      <c r="RK1454" s="3">
        <v>28.135000000000002</v>
      </c>
      <c r="RL1454" s="3">
        <v>52.17</v>
      </c>
      <c r="RM1454" s="3">
        <v>80.709999999999994</v>
      </c>
      <c r="RN1454" s="3">
        <v>200.96</v>
      </c>
      <c r="RO1454" s="3">
        <v>59.85</v>
      </c>
      <c r="RP1454" s="3">
        <v>77.790000000000006</v>
      </c>
      <c r="RQ1454" s="3">
        <v>37.82</v>
      </c>
      <c r="RR1454" s="3">
        <v>108.06</v>
      </c>
      <c r="RS1454" s="3">
        <v>92.99</v>
      </c>
      <c r="RT1454" s="3">
        <v>244.53</v>
      </c>
      <c r="RU1454" s="3">
        <v>121.87</v>
      </c>
      <c r="RV1454" s="3">
        <v>127.44</v>
      </c>
      <c r="RW1454" s="3">
        <v>86.46</v>
      </c>
      <c r="RX1454" s="3">
        <v>238.04</v>
      </c>
      <c r="RY1454" s="3">
        <v>157.09</v>
      </c>
      <c r="RZ1454" s="3">
        <v>184.03</v>
      </c>
      <c r="SA1454" s="3">
        <v>168.73</v>
      </c>
      <c r="SB1454" s="4" t="s">
        <v>503</v>
      </c>
      <c r="SC1454" s="3">
        <v>52.075000000000003</v>
      </c>
      <c r="SD1454" s="4" t="s">
        <v>503</v>
      </c>
      <c r="SE1454" s="3">
        <v>56.53</v>
      </c>
      <c r="SF1454" s="3">
        <v>186.2</v>
      </c>
      <c r="SG1454" s="3">
        <v>104.42</v>
      </c>
      <c r="SH1454" s="3">
        <v>63.92</v>
      </c>
      <c r="SI1454" s="3">
        <v>191.63</v>
      </c>
    </row>
    <row r="1455" spans="1:503">
      <c r="A1455" s="2" t="s">
        <v>1956</v>
      </c>
      <c r="B1455" s="3">
        <v>74</v>
      </c>
      <c r="C1455" s="3">
        <v>74.45</v>
      </c>
      <c r="D1455" s="3">
        <v>80.14</v>
      </c>
      <c r="E1455" s="3">
        <v>183.83</v>
      </c>
      <c r="F1455" s="3">
        <v>39.770000000000003</v>
      </c>
      <c r="G1455" s="3">
        <v>76.849999999999994</v>
      </c>
      <c r="H1455" s="3">
        <v>15.82</v>
      </c>
      <c r="I1455" s="3">
        <v>52.07</v>
      </c>
      <c r="J1455" s="3">
        <v>54.06</v>
      </c>
      <c r="K1455" s="3">
        <v>125.54</v>
      </c>
      <c r="L1455" s="3">
        <v>87.47</v>
      </c>
      <c r="M1455" s="3">
        <v>65.459999999999994</v>
      </c>
      <c r="N1455" s="3">
        <v>107.14</v>
      </c>
      <c r="O1455" s="3">
        <v>100.7</v>
      </c>
      <c r="P1455" s="3">
        <v>9.32</v>
      </c>
      <c r="Q1455" s="3">
        <v>87.95</v>
      </c>
      <c r="R1455" s="3">
        <v>134.01</v>
      </c>
      <c r="S1455" s="3">
        <v>226.28</v>
      </c>
      <c r="T1455" s="3">
        <v>227.72</v>
      </c>
      <c r="U1455" s="3">
        <v>188.89</v>
      </c>
      <c r="V1455" s="3">
        <v>46.34</v>
      </c>
      <c r="W1455" s="3">
        <v>214.67</v>
      </c>
      <c r="X1455" s="3">
        <v>95.51</v>
      </c>
      <c r="Y1455" s="3">
        <v>83.17</v>
      </c>
      <c r="Z1455" s="3">
        <v>154.13</v>
      </c>
      <c r="AA1455" s="3">
        <v>110.85</v>
      </c>
      <c r="AB1455" s="3">
        <v>218.68</v>
      </c>
      <c r="AC1455" s="3">
        <v>111.3</v>
      </c>
      <c r="AD1455" s="3">
        <v>125.05</v>
      </c>
      <c r="AE1455" s="3">
        <v>115.02</v>
      </c>
      <c r="AF1455" s="3">
        <v>1077.23</v>
      </c>
      <c r="AG1455" s="3">
        <v>371</v>
      </c>
      <c r="AH1455" s="3">
        <v>28.45</v>
      </c>
      <c r="AI1455" s="3">
        <v>72.84</v>
      </c>
      <c r="AJ1455" s="3">
        <v>87.61</v>
      </c>
      <c r="AK1455" s="3">
        <v>16.84</v>
      </c>
      <c r="AL1455" s="3">
        <v>66.73</v>
      </c>
      <c r="AM1455" s="3">
        <v>248.54</v>
      </c>
      <c r="AN1455" s="3">
        <v>26.53</v>
      </c>
      <c r="AO1455" s="3">
        <v>62.61</v>
      </c>
      <c r="AP1455" s="3">
        <v>55.38</v>
      </c>
      <c r="AQ1455" s="3">
        <v>324.29000000000002</v>
      </c>
      <c r="AR1455" s="3">
        <v>43.5</v>
      </c>
      <c r="AS1455" s="4" t="s">
        <v>503</v>
      </c>
      <c r="AT1455" s="3">
        <v>420.38</v>
      </c>
      <c r="AU1455" s="3">
        <v>50.78</v>
      </c>
      <c r="AV1455" s="3">
        <v>122.54</v>
      </c>
      <c r="AW1455" s="3">
        <v>206.86</v>
      </c>
      <c r="AX1455" s="3">
        <v>35.94</v>
      </c>
      <c r="AY1455" s="3">
        <v>37.979999999999997</v>
      </c>
      <c r="AZ1455" s="3">
        <v>35.4</v>
      </c>
      <c r="BA1455" s="3">
        <v>46.51</v>
      </c>
      <c r="BB1455" s="3">
        <v>127.18</v>
      </c>
      <c r="BC1455" s="3">
        <v>68.62</v>
      </c>
      <c r="BD1455" s="3">
        <v>28.35</v>
      </c>
      <c r="BE1455" s="3">
        <v>46.05</v>
      </c>
      <c r="BF1455" s="4" t="s">
        <v>503</v>
      </c>
      <c r="BG1455" s="3">
        <v>122.69</v>
      </c>
      <c r="BH1455" s="3">
        <v>155.38999999999999</v>
      </c>
      <c r="BI1455" s="3">
        <v>50.49</v>
      </c>
      <c r="BJ1455" s="3">
        <v>138.22</v>
      </c>
      <c r="BK1455" s="3">
        <v>40.950000000000003</v>
      </c>
      <c r="BL1455" s="3">
        <v>118.36</v>
      </c>
      <c r="BM1455" s="3">
        <v>49.15</v>
      </c>
      <c r="BN1455" s="3">
        <v>33.770000000000003</v>
      </c>
      <c r="BO1455" s="3">
        <v>75.63</v>
      </c>
      <c r="BP1455" s="3">
        <v>150.83000000000001</v>
      </c>
      <c r="BQ1455" s="3">
        <v>70.77</v>
      </c>
      <c r="BR1455" s="3">
        <v>150.75</v>
      </c>
      <c r="BS1455" s="3">
        <v>63.86</v>
      </c>
      <c r="BT1455" s="3">
        <v>827.75</v>
      </c>
      <c r="BU1455" s="3">
        <v>157.05000000000001</v>
      </c>
      <c r="BV1455" s="3">
        <v>64.33</v>
      </c>
      <c r="BW1455" s="3">
        <v>44.09</v>
      </c>
      <c r="BX1455" s="3">
        <v>28.16</v>
      </c>
      <c r="BY1455" s="3">
        <v>87.03</v>
      </c>
      <c r="BZ1455" s="3">
        <v>55.88</v>
      </c>
      <c r="CA1455" s="3">
        <v>80.819999999999993</v>
      </c>
      <c r="CB1455" s="3">
        <v>288.44</v>
      </c>
      <c r="CC1455" s="3">
        <v>47.32</v>
      </c>
      <c r="CD1455" s="3">
        <v>113.64</v>
      </c>
      <c r="CE1455" s="3">
        <v>130.81</v>
      </c>
      <c r="CF1455" s="3">
        <v>146.41</v>
      </c>
      <c r="CG1455" s="3">
        <v>47.67</v>
      </c>
      <c r="CH1455" s="3">
        <v>17.510000000000002</v>
      </c>
      <c r="CI1455" s="3">
        <v>25.73</v>
      </c>
      <c r="CJ1455" s="3">
        <v>62.14</v>
      </c>
      <c r="CK1455" s="3">
        <v>114.59</v>
      </c>
      <c r="CL1455" s="3">
        <v>81.78</v>
      </c>
      <c r="CM1455" s="3">
        <v>53.1</v>
      </c>
      <c r="CN1455" s="3">
        <v>48.83</v>
      </c>
      <c r="CO1455" s="3">
        <v>63.14</v>
      </c>
      <c r="CP1455" s="3">
        <v>167.8</v>
      </c>
      <c r="CQ1455" s="3">
        <v>143.72999999999999</v>
      </c>
      <c r="CR1455" s="3">
        <v>76.5</v>
      </c>
      <c r="CS1455" s="3">
        <v>160.52000000000001</v>
      </c>
      <c r="CT1455" s="3">
        <v>103</v>
      </c>
      <c r="CU1455" s="3">
        <v>52.5</v>
      </c>
      <c r="CV1455" s="3">
        <v>138.76</v>
      </c>
      <c r="CW1455" s="3">
        <v>129.34</v>
      </c>
      <c r="CX1455" s="3">
        <v>130.65</v>
      </c>
      <c r="CY1455" s="3">
        <v>36.549999999999997</v>
      </c>
      <c r="CZ1455" s="3">
        <v>94.92</v>
      </c>
      <c r="DA1455" s="3">
        <v>44.92</v>
      </c>
      <c r="DB1455" s="3">
        <v>254.77</v>
      </c>
      <c r="DC1455" s="3">
        <v>112.03</v>
      </c>
      <c r="DD1455" s="3">
        <v>130.29</v>
      </c>
      <c r="DE1455" s="3">
        <v>96.29</v>
      </c>
      <c r="DF1455" s="3">
        <v>55.82</v>
      </c>
      <c r="DG1455" s="3">
        <v>20.83</v>
      </c>
      <c r="DH1455" s="3">
        <v>193.19</v>
      </c>
      <c r="DI1455" s="3">
        <v>93.05</v>
      </c>
      <c r="DJ1455" s="3">
        <v>141.51</v>
      </c>
      <c r="DK1455" s="3">
        <v>249.5</v>
      </c>
      <c r="DL1455" s="3">
        <v>74.19</v>
      </c>
      <c r="DM1455" s="3">
        <v>189.69</v>
      </c>
      <c r="DN1455" s="3">
        <v>237.23</v>
      </c>
      <c r="DO1455" s="3">
        <v>69.790000000000006</v>
      </c>
      <c r="DP1455" s="3">
        <v>65.05</v>
      </c>
      <c r="DQ1455" s="3">
        <v>68.91</v>
      </c>
      <c r="DR1455" s="3">
        <v>184.44</v>
      </c>
      <c r="DS1455" s="3">
        <v>88.16</v>
      </c>
      <c r="DT1455" s="3">
        <v>9.42</v>
      </c>
      <c r="DU1455" s="3">
        <v>85.54</v>
      </c>
      <c r="DV1455" s="3">
        <v>330.98</v>
      </c>
      <c r="DW1455" s="3">
        <v>78.599999999999994</v>
      </c>
      <c r="DX1455" s="3">
        <v>117.79</v>
      </c>
      <c r="DY1455" s="3">
        <v>226.09</v>
      </c>
      <c r="DZ1455" s="4" t="s">
        <v>503</v>
      </c>
      <c r="EA1455" s="3">
        <v>116.28</v>
      </c>
      <c r="EB1455" s="3">
        <v>8.6199999999999992</v>
      </c>
      <c r="EC1455" s="3">
        <v>8.9600000000000009</v>
      </c>
      <c r="ED1455" s="3">
        <v>241.43</v>
      </c>
      <c r="EE1455" s="3">
        <v>141.36000000000001</v>
      </c>
      <c r="EF1455" s="3">
        <v>47.9</v>
      </c>
      <c r="EG1455" s="4" t="s">
        <v>503</v>
      </c>
      <c r="EH1455" s="3">
        <v>305.5</v>
      </c>
      <c r="EI1455" s="3">
        <v>131.54</v>
      </c>
      <c r="EJ1455" s="3">
        <v>79.92</v>
      </c>
      <c r="EK1455" s="3">
        <v>134.43</v>
      </c>
      <c r="EL1455" s="3">
        <v>65.430000000000007</v>
      </c>
      <c r="EM1455" s="3">
        <v>176.69</v>
      </c>
      <c r="EN1455" s="3">
        <v>8.4499999999999993</v>
      </c>
      <c r="EO1455" s="4" t="s">
        <v>503</v>
      </c>
      <c r="EP1455" s="3">
        <v>54.61</v>
      </c>
      <c r="EQ1455" s="3">
        <v>93.21</v>
      </c>
      <c r="ER1455" s="3">
        <v>28.2</v>
      </c>
      <c r="ES1455" s="3">
        <v>34.659999999999997</v>
      </c>
      <c r="ET1455" s="3">
        <v>86.15</v>
      </c>
      <c r="EU1455" s="3">
        <v>94.52</v>
      </c>
      <c r="EV1455" s="3">
        <v>161.13999999999999</v>
      </c>
      <c r="EW1455" s="4" t="s">
        <v>503</v>
      </c>
      <c r="EX1455" s="3">
        <v>199.87</v>
      </c>
      <c r="EY1455" s="3">
        <v>288.70999999999998</v>
      </c>
      <c r="EZ1455" s="3">
        <v>18.43</v>
      </c>
      <c r="FA1455" s="3">
        <v>118.56</v>
      </c>
      <c r="FB1455" s="3">
        <v>231.61</v>
      </c>
      <c r="FC1455" s="3">
        <v>65.91</v>
      </c>
      <c r="FD1455" s="3">
        <v>58.36</v>
      </c>
      <c r="FE1455" s="3">
        <v>208.59</v>
      </c>
      <c r="FF1455" s="3">
        <v>91.55</v>
      </c>
      <c r="FG1455" s="3">
        <v>14.11</v>
      </c>
      <c r="FH1455" s="3">
        <v>16.03</v>
      </c>
      <c r="FI1455" s="3">
        <v>41.67</v>
      </c>
      <c r="FJ1455" s="3">
        <v>156.30000000000001</v>
      </c>
      <c r="FK1455" s="3">
        <v>131.5</v>
      </c>
      <c r="FL1455" s="3">
        <v>261.14999999999998</v>
      </c>
      <c r="FM1455" s="3">
        <v>26.02</v>
      </c>
      <c r="FN1455" s="3">
        <v>141.13</v>
      </c>
      <c r="FO1455" s="3">
        <v>94.74</v>
      </c>
      <c r="FP1455" s="3">
        <v>156.07</v>
      </c>
      <c r="FQ1455" s="3">
        <v>115.97</v>
      </c>
      <c r="FR1455" s="3">
        <v>30.35</v>
      </c>
      <c r="FS1455" s="3">
        <v>40.229999999999997</v>
      </c>
      <c r="FT1455" s="3">
        <v>19.829999999999998</v>
      </c>
      <c r="FU1455" s="3">
        <v>144.88999999999999</v>
      </c>
      <c r="FV1455" s="3">
        <v>28.13</v>
      </c>
      <c r="FW1455" s="3">
        <v>32.299999999999997</v>
      </c>
      <c r="FX1455" s="3">
        <v>143.11000000000001</v>
      </c>
      <c r="FY1455" s="3">
        <v>149.9</v>
      </c>
      <c r="FZ1455" s="3">
        <v>15.35</v>
      </c>
      <c r="GA1455" s="3">
        <v>89.64</v>
      </c>
      <c r="GB1455" s="3">
        <v>34.85</v>
      </c>
      <c r="GC1455" s="3">
        <v>41.79</v>
      </c>
      <c r="GD1455" s="3">
        <v>129.06</v>
      </c>
      <c r="GE1455" s="3">
        <v>23.57</v>
      </c>
      <c r="GF1455" s="3">
        <v>114.21</v>
      </c>
      <c r="GG1455" s="3">
        <v>62.37</v>
      </c>
      <c r="GH1455" s="3">
        <v>17.190000000000001</v>
      </c>
      <c r="GI1455" s="3">
        <v>94.43</v>
      </c>
      <c r="GJ1455" s="3">
        <v>20.54</v>
      </c>
      <c r="GK1455" s="3">
        <v>137.88999999999999</v>
      </c>
      <c r="GL1455" s="3">
        <v>20.239999999999998</v>
      </c>
      <c r="GM1455" s="3">
        <v>87.41</v>
      </c>
      <c r="GN1455" s="3">
        <v>53.66</v>
      </c>
      <c r="GO1455" s="3">
        <v>23.84</v>
      </c>
      <c r="GP1455" s="4" t="s">
        <v>503</v>
      </c>
      <c r="GQ1455" s="3">
        <v>49.54</v>
      </c>
      <c r="GR1455" s="3">
        <v>83.05</v>
      </c>
      <c r="GS1455" s="3">
        <v>58.85</v>
      </c>
      <c r="GT1455" s="3">
        <v>164.5</v>
      </c>
      <c r="GU1455" s="3">
        <v>209.93</v>
      </c>
      <c r="GV1455" s="3">
        <v>106.92</v>
      </c>
      <c r="GW1455" s="3">
        <v>386.88</v>
      </c>
      <c r="GX1455" s="3">
        <v>108.19</v>
      </c>
      <c r="GY1455" s="3">
        <v>53.67</v>
      </c>
      <c r="GZ1455" s="3">
        <v>54.79</v>
      </c>
      <c r="HA1455" s="3">
        <v>76.41</v>
      </c>
      <c r="HB1455" s="3">
        <v>83.92</v>
      </c>
      <c r="HC1455" s="3">
        <v>67.61</v>
      </c>
      <c r="HD1455" s="3">
        <v>273.83</v>
      </c>
      <c r="HE1455" s="3">
        <v>133.47</v>
      </c>
      <c r="HF1455" s="3">
        <v>41.85</v>
      </c>
      <c r="HG1455" s="3">
        <v>211.76</v>
      </c>
      <c r="HH1455" s="3">
        <v>132.81</v>
      </c>
      <c r="HI1455" s="3">
        <v>211.05</v>
      </c>
      <c r="HJ1455" s="3">
        <v>107.42</v>
      </c>
      <c r="HK1455" s="3">
        <v>44.96</v>
      </c>
      <c r="HL1455" s="3">
        <v>27.43</v>
      </c>
      <c r="HM1455" s="3">
        <v>123.41</v>
      </c>
      <c r="HN1455" s="3">
        <v>165.69</v>
      </c>
      <c r="HO1455" s="3">
        <v>267.87</v>
      </c>
      <c r="HP1455" s="3">
        <v>96.23</v>
      </c>
      <c r="HQ1455" s="3">
        <v>152.31</v>
      </c>
      <c r="HR1455" s="3">
        <v>42.98</v>
      </c>
      <c r="HS1455" s="3">
        <v>113.05</v>
      </c>
      <c r="HT1455" s="3">
        <v>19.34</v>
      </c>
      <c r="HU1455" s="3">
        <v>61.93</v>
      </c>
      <c r="HV1455" s="3">
        <v>83.76</v>
      </c>
      <c r="HW1455" s="3">
        <v>11.4</v>
      </c>
      <c r="HX1455" s="3">
        <v>41.05</v>
      </c>
      <c r="HY1455" s="3">
        <v>222.65</v>
      </c>
      <c r="HZ1455" s="3">
        <v>170.01</v>
      </c>
      <c r="IA1455" s="3">
        <v>154.94999999999999</v>
      </c>
      <c r="IB1455" s="3">
        <v>672.37</v>
      </c>
      <c r="IC1455" s="3">
        <v>48.09</v>
      </c>
      <c r="ID1455" s="3">
        <v>232</v>
      </c>
      <c r="IE1455" s="3">
        <v>38.94</v>
      </c>
      <c r="IF1455" s="3">
        <v>29.01</v>
      </c>
      <c r="IG1455" s="3">
        <v>93</v>
      </c>
      <c r="IH1455" s="3">
        <v>368.75</v>
      </c>
      <c r="II1455" s="3">
        <v>263.18</v>
      </c>
      <c r="IJ1455" s="3">
        <v>38.799999999999997</v>
      </c>
      <c r="IK1455" s="3">
        <v>172.02</v>
      </c>
      <c r="IL1455" s="3">
        <v>50.21</v>
      </c>
      <c r="IM1455" s="3">
        <v>3602.6</v>
      </c>
      <c r="IN1455" s="3">
        <v>78.73</v>
      </c>
      <c r="IO1455" s="3">
        <v>68.97</v>
      </c>
      <c r="IP1455" s="3">
        <v>73.17</v>
      </c>
      <c r="IQ1455" s="3">
        <v>55.49</v>
      </c>
      <c r="IR1455" s="4" t="s">
        <v>503</v>
      </c>
      <c r="IS1455" s="3">
        <v>41.03</v>
      </c>
      <c r="IT1455" s="3">
        <v>214.18</v>
      </c>
      <c r="IU1455" s="3">
        <v>7.79</v>
      </c>
      <c r="IV1455" s="3">
        <v>61.51</v>
      </c>
      <c r="IW1455" s="3">
        <v>35.79</v>
      </c>
      <c r="IX1455" s="3">
        <v>121.94</v>
      </c>
      <c r="IY1455" s="3">
        <v>74.760000000000005</v>
      </c>
      <c r="IZ1455" s="3">
        <v>170.75</v>
      </c>
      <c r="JA1455" s="3">
        <v>36.950000000000003</v>
      </c>
      <c r="JB1455" s="3">
        <v>106.03</v>
      </c>
      <c r="JC1455" s="3">
        <v>85.81</v>
      </c>
      <c r="JD1455" s="3">
        <v>77.75</v>
      </c>
      <c r="JE1455" s="3">
        <v>138.41999999999999</v>
      </c>
      <c r="JF1455" s="3">
        <v>36.130000000000003</v>
      </c>
      <c r="JG1455" s="3">
        <v>95.37</v>
      </c>
      <c r="JH1455" s="3">
        <v>115.66</v>
      </c>
      <c r="JI1455" s="3">
        <v>30.56</v>
      </c>
      <c r="JJ1455" s="3">
        <v>87.67</v>
      </c>
      <c r="JK1455" s="3">
        <v>246.7</v>
      </c>
      <c r="JL1455" s="3">
        <v>106.6</v>
      </c>
      <c r="JM1455" s="3">
        <v>37.840000000000003</v>
      </c>
      <c r="JN1455" s="3">
        <v>129.35</v>
      </c>
      <c r="JO1455" s="3">
        <v>103.61</v>
      </c>
      <c r="JP1455" s="3">
        <v>15.11</v>
      </c>
      <c r="JQ1455" s="3">
        <v>53.04</v>
      </c>
      <c r="JR1455" s="3">
        <v>78.349999999999994</v>
      </c>
      <c r="JS1455" s="3">
        <v>90.02</v>
      </c>
      <c r="JT1455" s="3">
        <v>130.47</v>
      </c>
      <c r="JU1455" s="3">
        <v>154.80000000000001</v>
      </c>
      <c r="JV1455" s="3">
        <v>34.82</v>
      </c>
      <c r="JW1455" s="3">
        <v>86.87</v>
      </c>
      <c r="JX1455" s="3">
        <v>133.91999999999999</v>
      </c>
      <c r="JY1455" s="3">
        <v>80.5</v>
      </c>
      <c r="JZ1455" s="3">
        <v>36.14</v>
      </c>
      <c r="KA1455" s="3">
        <v>558.70000000000005</v>
      </c>
      <c r="KB1455" s="3">
        <v>107.02</v>
      </c>
      <c r="KC1455" s="3">
        <v>31.07</v>
      </c>
      <c r="KD1455" s="3">
        <v>153.15</v>
      </c>
      <c r="KE1455" s="3">
        <v>61.8</v>
      </c>
      <c r="KF1455" s="4" t="s">
        <v>503</v>
      </c>
      <c r="KG1455" s="3">
        <v>147.19</v>
      </c>
      <c r="KH1455" s="3">
        <v>250.97</v>
      </c>
      <c r="KI1455" s="3">
        <v>146.41</v>
      </c>
      <c r="KJ1455" s="3">
        <v>139.69999999999999</v>
      </c>
      <c r="KK1455" s="3">
        <v>56.83</v>
      </c>
      <c r="KL1455" s="3">
        <v>192.71</v>
      </c>
      <c r="KM1455" s="3">
        <v>140.43</v>
      </c>
      <c r="KN1455" s="3">
        <v>32.49</v>
      </c>
      <c r="KO1455" s="3">
        <v>211.29</v>
      </c>
      <c r="KP1455" s="3">
        <v>78.23</v>
      </c>
      <c r="KQ1455" s="3">
        <v>37.42</v>
      </c>
      <c r="KR1455" s="3">
        <v>55.72</v>
      </c>
      <c r="KS1455" s="3">
        <v>511</v>
      </c>
      <c r="KT1455" s="3">
        <v>325.75</v>
      </c>
      <c r="KU1455" s="3">
        <v>88.07</v>
      </c>
      <c r="KV1455" s="3">
        <v>51.33</v>
      </c>
      <c r="KW1455" s="3">
        <v>317.10000000000002</v>
      </c>
      <c r="KX1455" s="3">
        <v>110.57</v>
      </c>
      <c r="KY1455" s="3">
        <v>57.43</v>
      </c>
      <c r="KZ1455" s="3">
        <v>280.66000000000003</v>
      </c>
      <c r="LA1455" s="3">
        <v>24.99</v>
      </c>
      <c r="LB1455" s="3">
        <v>38.71</v>
      </c>
      <c r="LC1455" s="3">
        <v>141.56</v>
      </c>
      <c r="LD1455" s="3">
        <v>82.13</v>
      </c>
      <c r="LE1455" s="3">
        <v>114.09</v>
      </c>
      <c r="LF1455" s="3">
        <v>47.46</v>
      </c>
      <c r="LG1455" s="3">
        <v>264.33999999999997</v>
      </c>
      <c r="LH1455" s="3">
        <v>28.87</v>
      </c>
      <c r="LI1455" s="3">
        <v>48.54</v>
      </c>
      <c r="LJ1455" s="3">
        <v>145.83000000000001</v>
      </c>
      <c r="LK1455" s="3">
        <v>223.73</v>
      </c>
      <c r="LL1455" s="3">
        <v>155.77000000000001</v>
      </c>
      <c r="LM1455" s="3">
        <v>115.28</v>
      </c>
      <c r="LN1455" s="3">
        <v>113.32</v>
      </c>
      <c r="LO1455" s="3">
        <v>53.02</v>
      </c>
      <c r="LP1455" s="3">
        <v>174.88</v>
      </c>
      <c r="LQ1455" s="3">
        <v>23.06</v>
      </c>
      <c r="LR1455" s="3">
        <v>85.8</v>
      </c>
      <c r="LS1455" s="4" t="s">
        <v>503</v>
      </c>
      <c r="LT1455" s="3">
        <v>148.5</v>
      </c>
      <c r="LU1455" s="3">
        <v>73.13</v>
      </c>
      <c r="LV1455" s="3">
        <v>59.83</v>
      </c>
      <c r="LW1455" s="3">
        <v>64.959999999999994</v>
      </c>
      <c r="LX1455" s="3">
        <v>211.3</v>
      </c>
      <c r="LY1455" s="3">
        <v>95.15</v>
      </c>
      <c r="LZ1455" s="3">
        <v>91.6</v>
      </c>
      <c r="MA1455" s="3">
        <v>48.65</v>
      </c>
      <c r="MB1455" s="3">
        <v>117.44</v>
      </c>
      <c r="MC1455" s="3">
        <v>22.74</v>
      </c>
      <c r="MD1455" s="3">
        <v>119.61</v>
      </c>
      <c r="ME1455" s="3">
        <v>71.319999999999993</v>
      </c>
      <c r="MF1455" s="3">
        <v>35.409999999999997</v>
      </c>
      <c r="MG1455" s="3">
        <v>140.97</v>
      </c>
      <c r="MH1455" s="3">
        <v>26.66</v>
      </c>
      <c r="MI1455" s="3">
        <v>68.25</v>
      </c>
      <c r="MJ1455" s="3">
        <v>75.430000000000007</v>
      </c>
      <c r="MK1455" s="3">
        <v>114.33</v>
      </c>
      <c r="ML1455" s="3">
        <v>134.07</v>
      </c>
      <c r="MM1455" s="3">
        <v>127.41</v>
      </c>
      <c r="MN1455" s="3">
        <v>27.18</v>
      </c>
      <c r="MO1455" s="3">
        <v>230.09</v>
      </c>
      <c r="MP1455" s="4" t="s">
        <v>503</v>
      </c>
      <c r="MQ1455" s="3">
        <v>41.16</v>
      </c>
      <c r="MR1455" s="3">
        <v>274.98</v>
      </c>
      <c r="MS1455" s="3">
        <v>108.44</v>
      </c>
      <c r="MT1455" s="3">
        <v>160.72</v>
      </c>
      <c r="MU1455" s="3">
        <v>144.72999999999999</v>
      </c>
      <c r="MV1455" s="4" t="s">
        <v>503</v>
      </c>
      <c r="MW1455" s="3">
        <v>89.36</v>
      </c>
      <c r="MX1455" s="3">
        <v>194.17</v>
      </c>
      <c r="MY1455" s="3">
        <v>51.01</v>
      </c>
      <c r="MZ1455" s="3">
        <v>28.38</v>
      </c>
      <c r="NA1455" s="3">
        <v>198.68</v>
      </c>
      <c r="NB1455" s="3">
        <v>1720.26</v>
      </c>
      <c r="NC1455" s="3">
        <v>220.67</v>
      </c>
      <c r="ND1455" s="4" t="s">
        <v>503</v>
      </c>
      <c r="NE1455" s="3">
        <v>274.45</v>
      </c>
      <c r="NF1455" s="3">
        <v>52.54</v>
      </c>
      <c r="NG1455" s="3">
        <v>223</v>
      </c>
      <c r="NH1455" s="3">
        <v>1962.91</v>
      </c>
      <c r="NI1455" s="4" t="s">
        <v>503</v>
      </c>
      <c r="NJ1455" s="3">
        <v>65.540000000000006</v>
      </c>
      <c r="NK1455" s="3">
        <v>122.54</v>
      </c>
      <c r="NL1455" s="4" t="s">
        <v>503</v>
      </c>
      <c r="NM1455" s="3">
        <v>84.33</v>
      </c>
      <c r="NN1455" s="3">
        <v>426.93</v>
      </c>
      <c r="NO1455" s="3">
        <v>116.23</v>
      </c>
      <c r="NP1455" s="3">
        <v>44.5</v>
      </c>
      <c r="NQ1455" s="3">
        <v>215.89</v>
      </c>
      <c r="NR1455" s="4" t="s">
        <v>503</v>
      </c>
      <c r="NS1455" s="3">
        <v>297.14</v>
      </c>
      <c r="NT1455" s="3">
        <v>81.055000000000007</v>
      </c>
      <c r="NU1455" s="3">
        <v>46.15</v>
      </c>
      <c r="NV1455" s="3">
        <v>601.88</v>
      </c>
      <c r="NW1455" s="3">
        <v>66.94</v>
      </c>
      <c r="NX1455" s="3">
        <v>266.07</v>
      </c>
      <c r="NY1455" s="3">
        <v>59.8</v>
      </c>
      <c r="NZ1455" s="3">
        <v>40.06</v>
      </c>
      <c r="OA1455" s="3">
        <v>113.91</v>
      </c>
      <c r="OB1455" s="3">
        <v>154.46</v>
      </c>
      <c r="OC1455" s="3">
        <v>92.53</v>
      </c>
      <c r="OD1455" s="3">
        <v>37.93</v>
      </c>
      <c r="OE1455" s="3">
        <v>24.53</v>
      </c>
      <c r="OF1455" s="3">
        <v>572.20000000000005</v>
      </c>
      <c r="OG1455" s="3">
        <v>57.77</v>
      </c>
      <c r="OH1455" s="4" t="s">
        <v>503</v>
      </c>
      <c r="OI1455" s="3">
        <v>47.42</v>
      </c>
      <c r="OJ1455" s="3">
        <v>135.99</v>
      </c>
      <c r="OK1455" s="3">
        <v>82.54</v>
      </c>
      <c r="OL1455" s="3">
        <v>31.02</v>
      </c>
      <c r="OM1455" s="3">
        <v>132.44999999999999</v>
      </c>
      <c r="ON1455" s="3">
        <v>26.18</v>
      </c>
      <c r="OO1455" s="3">
        <v>30.425000000000001</v>
      </c>
      <c r="OP1455" s="3">
        <v>30.52</v>
      </c>
      <c r="OQ1455" s="3">
        <v>56.63</v>
      </c>
      <c r="OR1455" s="3">
        <v>77.599999999999994</v>
      </c>
      <c r="OS1455" s="4" t="s">
        <v>503</v>
      </c>
      <c r="OT1455" s="3">
        <v>23.49</v>
      </c>
      <c r="OU1455" s="3">
        <v>63.26</v>
      </c>
      <c r="OV1455" s="3">
        <v>1208.67</v>
      </c>
      <c r="OW1455" s="3">
        <v>1209.47</v>
      </c>
      <c r="OX1455" s="3">
        <v>119.45</v>
      </c>
      <c r="OY1455" s="3">
        <v>13.73</v>
      </c>
      <c r="OZ1455" s="3">
        <v>48.64</v>
      </c>
      <c r="PA1455" s="4" t="s">
        <v>503</v>
      </c>
      <c r="PB1455" s="3">
        <v>62.38</v>
      </c>
      <c r="PC1455" s="4" t="s">
        <v>503</v>
      </c>
      <c r="PD1455" s="3">
        <v>272.24</v>
      </c>
      <c r="PE1455" s="3">
        <v>298.18</v>
      </c>
      <c r="PF1455" s="3">
        <v>75.77</v>
      </c>
      <c r="PG1455" s="3">
        <v>51.11</v>
      </c>
      <c r="PH1455" s="3">
        <v>267.52999999999997</v>
      </c>
      <c r="PI1455" s="3">
        <v>511.23</v>
      </c>
      <c r="PJ1455" s="3">
        <v>107.58</v>
      </c>
      <c r="PK1455" s="3">
        <v>142.75</v>
      </c>
      <c r="PL1455" s="4" t="s">
        <v>503</v>
      </c>
      <c r="PM1455" s="3">
        <v>26.94</v>
      </c>
      <c r="PN1455" s="3">
        <v>157.4</v>
      </c>
      <c r="PO1455" s="4" t="s">
        <v>503</v>
      </c>
      <c r="PP1455" s="3">
        <v>30.21</v>
      </c>
      <c r="PQ1455" s="3">
        <v>53.49</v>
      </c>
      <c r="PR1455" s="3">
        <v>234.62</v>
      </c>
      <c r="PS1455" s="3">
        <v>198.13</v>
      </c>
      <c r="PT1455" s="3">
        <v>118.19</v>
      </c>
      <c r="PU1455" s="3">
        <v>92.41</v>
      </c>
      <c r="PV1455" s="3">
        <v>55.41</v>
      </c>
      <c r="PW1455" s="3">
        <v>180.03</v>
      </c>
      <c r="PX1455" s="3">
        <v>359.09</v>
      </c>
      <c r="PY1455" s="3">
        <v>56.12</v>
      </c>
      <c r="PZ1455" s="3">
        <v>137.02000000000001</v>
      </c>
      <c r="QA1455" s="3">
        <v>14.16</v>
      </c>
      <c r="QB1455" s="3">
        <v>139.1</v>
      </c>
      <c r="QC1455" s="4" t="s">
        <v>503</v>
      </c>
      <c r="QD1455" s="3">
        <v>43.28</v>
      </c>
      <c r="QE1455" s="3">
        <v>98.56</v>
      </c>
      <c r="QF1455" s="3">
        <v>139.27000000000001</v>
      </c>
      <c r="QG1455" s="3">
        <v>280.48</v>
      </c>
      <c r="QH1455" s="3">
        <v>49.78</v>
      </c>
      <c r="QI1455" s="3">
        <v>89.49</v>
      </c>
      <c r="QJ1455" s="3">
        <v>183.03</v>
      </c>
      <c r="QK1455" s="3">
        <v>13.47</v>
      </c>
      <c r="QL1455" s="3">
        <v>13.18</v>
      </c>
      <c r="QM1455" s="3">
        <v>107.25</v>
      </c>
      <c r="QN1455" s="3">
        <v>166.71</v>
      </c>
      <c r="QO1455" s="3">
        <v>18.059999999999999</v>
      </c>
      <c r="QP1455" s="3">
        <v>398.8</v>
      </c>
      <c r="QQ1455" s="4" t="s">
        <v>503</v>
      </c>
      <c r="QR1455" s="4" t="s">
        <v>503</v>
      </c>
      <c r="QS1455" s="3">
        <v>83.94</v>
      </c>
      <c r="QT1455" s="3">
        <v>67.319999999999993</v>
      </c>
      <c r="QU1455" s="3">
        <v>137.88999999999999</v>
      </c>
      <c r="QV1455" s="3">
        <v>53.95</v>
      </c>
      <c r="QW1455" s="3">
        <v>154.9</v>
      </c>
      <c r="QX1455" s="3">
        <v>201.45</v>
      </c>
      <c r="QY1455" s="3">
        <v>62.99</v>
      </c>
      <c r="QZ1455" s="3">
        <v>100.54</v>
      </c>
      <c r="RA1455" s="3">
        <v>74.97</v>
      </c>
      <c r="RB1455" s="3">
        <v>76.8</v>
      </c>
      <c r="RC1455" s="3">
        <v>68.3</v>
      </c>
      <c r="RD1455" s="3">
        <v>298.36</v>
      </c>
      <c r="RE1455" s="4" t="s">
        <v>503</v>
      </c>
      <c r="RF1455" s="3">
        <v>111.01</v>
      </c>
      <c r="RG1455" s="3">
        <v>242.82</v>
      </c>
      <c r="RH1455" s="3">
        <v>85.96</v>
      </c>
      <c r="RI1455" s="4" t="s">
        <v>503</v>
      </c>
      <c r="RJ1455" s="3">
        <v>138.22</v>
      </c>
      <c r="RK1455" s="3">
        <v>29.18</v>
      </c>
      <c r="RL1455" s="3">
        <v>52.9</v>
      </c>
      <c r="RM1455" s="3">
        <v>84.89</v>
      </c>
      <c r="RN1455" s="3">
        <v>199.49</v>
      </c>
      <c r="RO1455" s="3">
        <v>59.88</v>
      </c>
      <c r="RP1455" s="3">
        <v>78.3</v>
      </c>
      <c r="RQ1455" s="3">
        <v>37.450000000000003</v>
      </c>
      <c r="RR1455" s="3">
        <v>108.51</v>
      </c>
      <c r="RS1455" s="3">
        <v>93.12</v>
      </c>
      <c r="RT1455" s="3">
        <v>244.74</v>
      </c>
      <c r="RU1455" s="3">
        <v>122.4</v>
      </c>
      <c r="RV1455" s="3">
        <v>127.73</v>
      </c>
      <c r="RW1455" s="3">
        <v>87.34</v>
      </c>
      <c r="RX1455" s="3">
        <v>241.75</v>
      </c>
      <c r="RY1455" s="3">
        <v>157.86000000000001</v>
      </c>
      <c r="RZ1455" s="3">
        <v>185.55</v>
      </c>
      <c r="SA1455" s="3">
        <v>170.22</v>
      </c>
      <c r="SB1455" s="4" t="s">
        <v>503</v>
      </c>
      <c r="SC1455" s="3">
        <v>52.93</v>
      </c>
      <c r="SD1455" s="4" t="s">
        <v>503</v>
      </c>
      <c r="SE1455" s="3">
        <v>57.34</v>
      </c>
      <c r="SF1455" s="3">
        <v>187.69</v>
      </c>
      <c r="SG1455" s="3">
        <v>106.06</v>
      </c>
      <c r="SH1455" s="3">
        <v>63.95</v>
      </c>
      <c r="SI1455" s="3">
        <v>190.86</v>
      </c>
    </row>
    <row r="1456" spans="1:503">
      <c r="A1456" s="2" t="s">
        <v>1957</v>
      </c>
      <c r="B1456" s="3">
        <v>75.3</v>
      </c>
      <c r="C1456" s="3">
        <v>73.63</v>
      </c>
      <c r="D1456" s="3">
        <v>79.63</v>
      </c>
      <c r="E1456" s="3">
        <v>184.97</v>
      </c>
      <c r="F1456" s="3">
        <v>40.46</v>
      </c>
      <c r="G1456" s="3">
        <v>77.05</v>
      </c>
      <c r="H1456" s="3">
        <v>16.010000000000002</v>
      </c>
      <c r="I1456" s="3">
        <v>52.44</v>
      </c>
      <c r="J1456" s="3">
        <v>54.42</v>
      </c>
      <c r="K1456" s="3">
        <v>125.78</v>
      </c>
      <c r="L1456" s="3">
        <v>87.98</v>
      </c>
      <c r="M1456" s="3">
        <v>68.91</v>
      </c>
      <c r="N1456" s="3">
        <v>107.93</v>
      </c>
      <c r="O1456" s="3">
        <v>101.46</v>
      </c>
      <c r="P1456" s="3">
        <v>9.6</v>
      </c>
      <c r="Q1456" s="3">
        <v>88.51</v>
      </c>
      <c r="R1456" s="3">
        <v>138.27000000000001</v>
      </c>
      <c r="S1456" s="3">
        <v>224.45</v>
      </c>
      <c r="T1456" s="3">
        <v>236.44</v>
      </c>
      <c r="U1456" s="3">
        <v>191.1</v>
      </c>
      <c r="V1456" s="3">
        <v>47.99</v>
      </c>
      <c r="W1456" s="3">
        <v>217.29</v>
      </c>
      <c r="X1456" s="3">
        <v>96.98</v>
      </c>
      <c r="Y1456" s="3">
        <v>86.26</v>
      </c>
      <c r="Z1456" s="3">
        <v>153.97</v>
      </c>
      <c r="AA1456" s="3">
        <v>111.36</v>
      </c>
      <c r="AB1456" s="3">
        <v>218.08</v>
      </c>
      <c r="AC1456" s="3">
        <v>113.37</v>
      </c>
      <c r="AD1456" s="3">
        <v>123.69</v>
      </c>
      <c r="AE1456" s="3">
        <v>116.4</v>
      </c>
      <c r="AF1456" s="3">
        <v>1085.97</v>
      </c>
      <c r="AG1456" s="3">
        <v>374.92</v>
      </c>
      <c r="AH1456" s="3">
        <v>28.91</v>
      </c>
      <c r="AI1456" s="3">
        <v>72.61</v>
      </c>
      <c r="AJ1456" s="3">
        <v>88.03</v>
      </c>
      <c r="AK1456" s="3">
        <v>17.5</v>
      </c>
      <c r="AL1456" s="3">
        <v>69.53</v>
      </c>
      <c r="AM1456" s="3">
        <v>252.86</v>
      </c>
      <c r="AN1456" s="3">
        <v>27.32</v>
      </c>
      <c r="AO1456" s="3">
        <v>62.98</v>
      </c>
      <c r="AP1456" s="3">
        <v>56.21</v>
      </c>
      <c r="AQ1456" s="3">
        <v>331.24</v>
      </c>
      <c r="AR1456" s="3">
        <v>44.12</v>
      </c>
      <c r="AS1456" s="4" t="s">
        <v>503</v>
      </c>
      <c r="AT1456" s="3">
        <v>434</v>
      </c>
      <c r="AU1456" s="3">
        <v>51.61</v>
      </c>
      <c r="AV1456" s="3">
        <v>124.34</v>
      </c>
      <c r="AW1456" s="3">
        <v>208.08</v>
      </c>
      <c r="AX1456" s="3">
        <v>36.04</v>
      </c>
      <c r="AY1456" s="3">
        <v>38.229999999999997</v>
      </c>
      <c r="AZ1456" s="3">
        <v>37.200000000000003</v>
      </c>
      <c r="BA1456" s="3">
        <v>47.11</v>
      </c>
      <c r="BB1456" s="3">
        <v>128.19999999999999</v>
      </c>
      <c r="BC1456" s="3">
        <v>70.099999999999994</v>
      </c>
      <c r="BD1456" s="3">
        <v>28.41</v>
      </c>
      <c r="BE1456" s="3">
        <v>46.92</v>
      </c>
      <c r="BF1456" s="4" t="s">
        <v>503</v>
      </c>
      <c r="BG1456" s="3">
        <v>128.4</v>
      </c>
      <c r="BH1456" s="3">
        <v>155.1</v>
      </c>
      <c r="BI1456" s="3">
        <v>51.82</v>
      </c>
      <c r="BJ1456" s="3">
        <v>136.68</v>
      </c>
      <c r="BK1456" s="3">
        <v>41.55</v>
      </c>
      <c r="BL1456" s="3">
        <v>121.87</v>
      </c>
      <c r="BM1456" s="3">
        <v>50.62</v>
      </c>
      <c r="BN1456" s="3">
        <v>34.479999999999997</v>
      </c>
      <c r="BO1456" s="3">
        <v>74.12</v>
      </c>
      <c r="BP1456" s="3">
        <v>152.4</v>
      </c>
      <c r="BQ1456" s="3">
        <v>70.510000000000005</v>
      </c>
      <c r="BR1456" s="3">
        <v>150.25</v>
      </c>
      <c r="BS1456" s="3">
        <v>65.36</v>
      </c>
      <c r="BT1456" s="3">
        <v>830.35</v>
      </c>
      <c r="BU1456" s="3">
        <v>162.76</v>
      </c>
      <c r="BV1456" s="3">
        <v>63.88</v>
      </c>
      <c r="BW1456" s="3">
        <v>44.27</v>
      </c>
      <c r="BX1456" s="3">
        <v>28.27</v>
      </c>
      <c r="BY1456" s="3">
        <v>88.82</v>
      </c>
      <c r="BZ1456" s="3">
        <v>56.43</v>
      </c>
      <c r="CA1456" s="3">
        <v>81.96</v>
      </c>
      <c r="CB1456" s="3">
        <v>291.29000000000002</v>
      </c>
      <c r="CC1456" s="3">
        <v>46.87</v>
      </c>
      <c r="CD1456" s="3">
        <v>112.82</v>
      </c>
      <c r="CE1456" s="3">
        <v>133.11000000000001</v>
      </c>
      <c r="CF1456" s="3">
        <v>149.37</v>
      </c>
      <c r="CG1456" s="3">
        <v>48.63</v>
      </c>
      <c r="CH1456" s="3">
        <v>17.559999999999999</v>
      </c>
      <c r="CI1456" s="3">
        <v>26.66</v>
      </c>
      <c r="CJ1456" s="3">
        <v>62.94</v>
      </c>
      <c r="CK1456" s="3">
        <v>116.15</v>
      </c>
      <c r="CL1456" s="3">
        <v>81.900000000000006</v>
      </c>
      <c r="CM1456" s="3">
        <v>52.95</v>
      </c>
      <c r="CN1456" s="3">
        <v>49.42</v>
      </c>
      <c r="CO1456" s="3">
        <v>65.16</v>
      </c>
      <c r="CP1456" s="3">
        <v>170.95</v>
      </c>
      <c r="CQ1456" s="3">
        <v>154.08000000000001</v>
      </c>
      <c r="CR1456" s="3">
        <v>77.36</v>
      </c>
      <c r="CS1456" s="3">
        <v>162.25</v>
      </c>
      <c r="CT1456" s="3">
        <v>103.52</v>
      </c>
      <c r="CU1456" s="3">
        <v>51.99</v>
      </c>
      <c r="CV1456" s="3">
        <v>138.72</v>
      </c>
      <c r="CW1456" s="3">
        <v>130.02000000000001</v>
      </c>
      <c r="CX1456" s="3">
        <v>129.31</v>
      </c>
      <c r="CY1456" s="3">
        <v>36.35</v>
      </c>
      <c r="CZ1456" s="3">
        <v>97.36</v>
      </c>
      <c r="DA1456" s="3">
        <v>47.13</v>
      </c>
      <c r="DB1456" s="3">
        <v>257.79000000000002</v>
      </c>
      <c r="DC1456" s="3">
        <v>113.04</v>
      </c>
      <c r="DD1456" s="3">
        <v>129.88999999999999</v>
      </c>
      <c r="DE1456" s="3">
        <v>95.97</v>
      </c>
      <c r="DF1456" s="3">
        <v>56.44</v>
      </c>
      <c r="DG1456" s="3">
        <v>21.26</v>
      </c>
      <c r="DH1456" s="3">
        <v>194.74</v>
      </c>
      <c r="DI1456" s="3">
        <v>92.22</v>
      </c>
      <c r="DJ1456" s="3">
        <v>143.93</v>
      </c>
      <c r="DK1456" s="3">
        <v>250.5</v>
      </c>
      <c r="DL1456" s="3">
        <v>71.33</v>
      </c>
      <c r="DM1456" s="3">
        <v>193.85</v>
      </c>
      <c r="DN1456" s="3">
        <v>237.55</v>
      </c>
      <c r="DO1456" s="3">
        <v>72.61</v>
      </c>
      <c r="DP1456" s="3">
        <v>67.040000000000006</v>
      </c>
      <c r="DQ1456" s="3">
        <v>69.25</v>
      </c>
      <c r="DR1456" s="3">
        <v>189.02</v>
      </c>
      <c r="DS1456" s="3">
        <v>87.63</v>
      </c>
      <c r="DT1456" s="3">
        <v>9.66</v>
      </c>
      <c r="DU1456" s="3">
        <v>85.57</v>
      </c>
      <c r="DV1456" s="3">
        <v>326.95999999999998</v>
      </c>
      <c r="DW1456" s="3">
        <v>81.36</v>
      </c>
      <c r="DX1456" s="3">
        <v>117.23</v>
      </c>
      <c r="DY1456" s="3">
        <v>227.11</v>
      </c>
      <c r="DZ1456" s="4" t="s">
        <v>503</v>
      </c>
      <c r="EA1456" s="3">
        <v>115.67</v>
      </c>
      <c r="EB1456" s="3">
        <v>8.7799999999999994</v>
      </c>
      <c r="EC1456" s="3">
        <v>9.5500000000000007</v>
      </c>
      <c r="ED1456" s="3">
        <v>245.3</v>
      </c>
      <c r="EE1456" s="3">
        <v>145.54</v>
      </c>
      <c r="EF1456" s="3">
        <v>47.89</v>
      </c>
      <c r="EG1456" s="4" t="s">
        <v>503</v>
      </c>
      <c r="EH1456" s="3">
        <v>309.22000000000003</v>
      </c>
      <c r="EI1456" s="3">
        <v>132.03</v>
      </c>
      <c r="EJ1456" s="3">
        <v>83.75</v>
      </c>
      <c r="EK1456" s="3">
        <v>136.19999999999999</v>
      </c>
      <c r="EL1456" s="3">
        <v>67.95</v>
      </c>
      <c r="EM1456" s="3">
        <v>179.63</v>
      </c>
      <c r="EN1456" s="3">
        <v>8.8000000000000007</v>
      </c>
      <c r="EO1456" s="4" t="s">
        <v>503</v>
      </c>
      <c r="EP1456" s="3">
        <v>54.35</v>
      </c>
      <c r="EQ1456" s="3">
        <v>94.25</v>
      </c>
      <c r="ER1456" s="3">
        <v>29.06</v>
      </c>
      <c r="ES1456" s="3">
        <v>35.57</v>
      </c>
      <c r="ET1456" s="3">
        <v>82.49</v>
      </c>
      <c r="EU1456" s="3">
        <v>96.88</v>
      </c>
      <c r="EV1456" s="3">
        <v>162.91999999999999</v>
      </c>
      <c r="EW1456" s="4" t="s">
        <v>503</v>
      </c>
      <c r="EX1456" s="3">
        <v>204.68</v>
      </c>
      <c r="EY1456" s="3">
        <v>305.2</v>
      </c>
      <c r="EZ1456" s="3">
        <v>18.95</v>
      </c>
      <c r="FA1456" s="3">
        <v>120.43</v>
      </c>
      <c r="FB1456" s="3">
        <v>234.66</v>
      </c>
      <c r="FC1456" s="3">
        <v>66.77</v>
      </c>
      <c r="FD1456" s="3">
        <v>58.64</v>
      </c>
      <c r="FE1456" s="3">
        <v>211.74</v>
      </c>
      <c r="FF1456" s="3">
        <v>93.43</v>
      </c>
      <c r="FG1456" s="3">
        <v>14.35</v>
      </c>
      <c r="FH1456" s="3">
        <v>16.239999999999998</v>
      </c>
      <c r="FI1456" s="3">
        <v>41.16</v>
      </c>
      <c r="FJ1456" s="3">
        <v>155.31</v>
      </c>
      <c r="FK1456" s="3">
        <v>132.15</v>
      </c>
      <c r="FL1456" s="3">
        <v>266.26</v>
      </c>
      <c r="FM1456" s="3">
        <v>26.45</v>
      </c>
      <c r="FN1456" s="3">
        <v>142.76</v>
      </c>
      <c r="FO1456" s="3">
        <v>93.94</v>
      </c>
      <c r="FP1456" s="3">
        <v>159.44</v>
      </c>
      <c r="FQ1456" s="3">
        <v>118.15</v>
      </c>
      <c r="FR1456" s="3">
        <v>30.25</v>
      </c>
      <c r="FS1456" s="3">
        <v>41.56</v>
      </c>
      <c r="FT1456" s="3">
        <v>20.079999999999998</v>
      </c>
      <c r="FU1456" s="3">
        <v>145.97999999999999</v>
      </c>
      <c r="FV1456" s="3">
        <v>29.57</v>
      </c>
      <c r="FW1456" s="3">
        <v>32.24</v>
      </c>
      <c r="FX1456" s="3">
        <v>145.15</v>
      </c>
      <c r="FY1456" s="3">
        <v>154.53</v>
      </c>
      <c r="FZ1456" s="3">
        <v>15.84</v>
      </c>
      <c r="GA1456" s="3">
        <v>91.85</v>
      </c>
      <c r="GB1456" s="3">
        <v>35.44</v>
      </c>
      <c r="GC1456" s="3">
        <v>42.72</v>
      </c>
      <c r="GD1456" s="3">
        <v>131.33000000000001</v>
      </c>
      <c r="GE1456" s="3">
        <v>23.69</v>
      </c>
      <c r="GF1456" s="3">
        <v>116.14</v>
      </c>
      <c r="GG1456" s="3">
        <v>62.13</v>
      </c>
      <c r="GH1456" s="3">
        <v>17.399999999999999</v>
      </c>
      <c r="GI1456" s="3">
        <v>95</v>
      </c>
      <c r="GJ1456" s="3">
        <v>20.74</v>
      </c>
      <c r="GK1456" s="3">
        <v>137.63</v>
      </c>
      <c r="GL1456" s="3">
        <v>20.23</v>
      </c>
      <c r="GM1456" s="3">
        <v>90.53</v>
      </c>
      <c r="GN1456" s="3">
        <v>53.3</v>
      </c>
      <c r="GO1456" s="3">
        <v>24.25</v>
      </c>
      <c r="GP1456" s="4" t="s">
        <v>503</v>
      </c>
      <c r="GQ1456" s="3">
        <v>50.48</v>
      </c>
      <c r="GR1456" s="3">
        <v>83.16</v>
      </c>
      <c r="GS1456" s="3">
        <v>58.52</v>
      </c>
      <c r="GT1456" s="3">
        <v>165.76</v>
      </c>
      <c r="GU1456" s="3">
        <v>208.94</v>
      </c>
      <c r="GV1456" s="3">
        <v>108.36</v>
      </c>
      <c r="GW1456" s="3">
        <v>381.47</v>
      </c>
      <c r="GX1456" s="3">
        <v>110.81</v>
      </c>
      <c r="GY1456" s="3">
        <v>53.92</v>
      </c>
      <c r="GZ1456" s="3">
        <v>57.58</v>
      </c>
      <c r="HA1456" s="3">
        <v>76.09</v>
      </c>
      <c r="HB1456" s="3">
        <v>88.07</v>
      </c>
      <c r="HC1456" s="3">
        <v>68.14</v>
      </c>
      <c r="HD1456" s="3">
        <v>275.91000000000003</v>
      </c>
      <c r="HE1456" s="3">
        <v>131.79</v>
      </c>
      <c r="HF1456" s="3">
        <v>42.82</v>
      </c>
      <c r="HG1456" s="3">
        <v>209.02</v>
      </c>
      <c r="HH1456" s="3">
        <v>134.74</v>
      </c>
      <c r="HI1456" s="3">
        <v>214.1</v>
      </c>
      <c r="HJ1456" s="3">
        <v>107.58</v>
      </c>
      <c r="HK1456" s="3">
        <v>45.84</v>
      </c>
      <c r="HL1456" s="3">
        <v>28.08</v>
      </c>
      <c r="HM1456" s="3">
        <v>124.42</v>
      </c>
      <c r="HN1456" s="3">
        <v>164.76</v>
      </c>
      <c r="HO1456" s="3">
        <v>265.43</v>
      </c>
      <c r="HP1456" s="3">
        <v>97.09</v>
      </c>
      <c r="HQ1456" s="3">
        <v>158.1</v>
      </c>
      <c r="HR1456" s="3">
        <v>42.57</v>
      </c>
      <c r="HS1456" s="3">
        <v>113.39</v>
      </c>
      <c r="HT1456" s="3">
        <v>20.72</v>
      </c>
      <c r="HU1456" s="3">
        <v>63.42</v>
      </c>
      <c r="HV1456" s="3">
        <v>84.34</v>
      </c>
      <c r="HW1456" s="3">
        <v>11.74</v>
      </c>
      <c r="HX1456" s="3">
        <v>41.93</v>
      </c>
      <c r="HY1456" s="3">
        <v>225.33</v>
      </c>
      <c r="HZ1456" s="3">
        <v>167.53</v>
      </c>
      <c r="IA1456" s="3">
        <v>156.47999999999999</v>
      </c>
      <c r="IB1456" s="3">
        <v>688.1</v>
      </c>
      <c r="IC1456" s="3">
        <v>49.16</v>
      </c>
      <c r="ID1456" s="3">
        <v>229.54</v>
      </c>
      <c r="IE1456" s="3">
        <v>37.619999999999997</v>
      </c>
      <c r="IF1456" s="3">
        <v>29.14</v>
      </c>
      <c r="IG1456" s="3">
        <v>93.88</v>
      </c>
      <c r="IH1456" s="3">
        <v>362.22</v>
      </c>
      <c r="II1456" s="3">
        <v>270.33</v>
      </c>
      <c r="IJ1456" s="3">
        <v>39.18</v>
      </c>
      <c r="IK1456" s="3">
        <v>178.5</v>
      </c>
      <c r="IL1456" s="3">
        <v>52.68</v>
      </c>
      <c r="IM1456" s="3">
        <v>3572.04</v>
      </c>
      <c r="IN1456" s="3">
        <v>77.89</v>
      </c>
      <c r="IO1456" s="3">
        <v>69.510000000000005</v>
      </c>
      <c r="IP1456" s="3">
        <v>74.650000000000006</v>
      </c>
      <c r="IQ1456" s="3">
        <v>56.89</v>
      </c>
      <c r="IR1456" s="4" t="s">
        <v>503</v>
      </c>
      <c r="IS1456" s="3">
        <v>41.12</v>
      </c>
      <c r="IT1456" s="3">
        <v>220.03</v>
      </c>
      <c r="IU1456" s="3">
        <v>8.02</v>
      </c>
      <c r="IV1456" s="3">
        <v>62.35</v>
      </c>
      <c r="IW1456" s="3">
        <v>36.11</v>
      </c>
      <c r="IX1456" s="3">
        <v>121.09</v>
      </c>
      <c r="IY1456" s="3">
        <v>75.22</v>
      </c>
      <c r="IZ1456" s="3">
        <v>179.66</v>
      </c>
      <c r="JA1456" s="3">
        <v>36.89</v>
      </c>
      <c r="JB1456" s="3">
        <v>109.32</v>
      </c>
      <c r="JC1456" s="3">
        <v>85.84</v>
      </c>
      <c r="JD1456" s="3">
        <v>77.95</v>
      </c>
      <c r="JE1456" s="3">
        <v>140.4</v>
      </c>
      <c r="JF1456" s="3">
        <v>37.36</v>
      </c>
      <c r="JG1456" s="3">
        <v>95.46</v>
      </c>
      <c r="JH1456" s="3">
        <v>119.17</v>
      </c>
      <c r="JI1456" s="3">
        <v>31.43</v>
      </c>
      <c r="JJ1456" s="3">
        <v>89.42</v>
      </c>
      <c r="JK1456" s="3">
        <v>245.96</v>
      </c>
      <c r="JL1456" s="3">
        <v>106.53</v>
      </c>
      <c r="JM1456" s="3">
        <v>38.82</v>
      </c>
      <c r="JN1456" s="3">
        <v>132.51</v>
      </c>
      <c r="JO1456" s="3">
        <v>107.57</v>
      </c>
      <c r="JP1456" s="3">
        <v>15.43</v>
      </c>
      <c r="JQ1456" s="3">
        <v>54.36</v>
      </c>
      <c r="JR1456" s="3">
        <v>80.58</v>
      </c>
      <c r="JS1456" s="3">
        <v>93.72</v>
      </c>
      <c r="JT1456" s="3">
        <v>129.66</v>
      </c>
      <c r="JU1456" s="3">
        <v>164.1</v>
      </c>
      <c r="JV1456" s="3">
        <v>35.17</v>
      </c>
      <c r="JW1456" s="3">
        <v>86.38</v>
      </c>
      <c r="JX1456" s="3">
        <v>136.15</v>
      </c>
      <c r="JY1456" s="3">
        <v>82</v>
      </c>
      <c r="JZ1456" s="3">
        <v>37.28</v>
      </c>
      <c r="KA1456" s="3">
        <v>550.01</v>
      </c>
      <c r="KB1456" s="3">
        <v>107.02</v>
      </c>
      <c r="KC1456" s="3">
        <v>32.479999999999997</v>
      </c>
      <c r="KD1456" s="3">
        <v>156.46</v>
      </c>
      <c r="KE1456" s="3">
        <v>61.52</v>
      </c>
      <c r="KF1456" s="4" t="s">
        <v>503</v>
      </c>
      <c r="KG1456" s="3">
        <v>148.6</v>
      </c>
      <c r="KH1456" s="3">
        <v>252.99</v>
      </c>
      <c r="KI1456" s="3">
        <v>145.49</v>
      </c>
      <c r="KJ1456" s="3">
        <v>140.68</v>
      </c>
      <c r="KK1456" s="3">
        <v>58.7</v>
      </c>
      <c r="KL1456" s="3">
        <v>193.08</v>
      </c>
      <c r="KM1456" s="3">
        <v>146.72999999999999</v>
      </c>
      <c r="KN1456" s="3">
        <v>33.04</v>
      </c>
      <c r="KO1456" s="3">
        <v>213.81</v>
      </c>
      <c r="KP1456" s="3">
        <v>78.87</v>
      </c>
      <c r="KQ1456" s="3">
        <v>37.58</v>
      </c>
      <c r="KR1456" s="3">
        <v>56.06</v>
      </c>
      <c r="KS1456" s="3">
        <v>524.78</v>
      </c>
      <c r="KT1456" s="3">
        <v>322</v>
      </c>
      <c r="KU1456" s="3">
        <v>90.15</v>
      </c>
      <c r="KV1456" s="3">
        <v>52</v>
      </c>
      <c r="KW1456" s="3">
        <v>322.08999999999997</v>
      </c>
      <c r="KX1456" s="3">
        <v>111.83</v>
      </c>
      <c r="KY1456" s="3">
        <v>58.57</v>
      </c>
      <c r="KZ1456" s="3">
        <v>283.64</v>
      </c>
      <c r="LA1456" s="3">
        <v>25.98</v>
      </c>
      <c r="LB1456" s="3">
        <v>39.46</v>
      </c>
      <c r="LC1456" s="3">
        <v>142.6</v>
      </c>
      <c r="LD1456" s="3">
        <v>83.6</v>
      </c>
      <c r="LE1456" s="3">
        <v>115.38</v>
      </c>
      <c r="LF1456" s="3">
        <v>48.86</v>
      </c>
      <c r="LG1456" s="3">
        <v>268.24</v>
      </c>
      <c r="LH1456" s="3">
        <v>30.13</v>
      </c>
      <c r="LI1456" s="3">
        <v>48.01</v>
      </c>
      <c r="LJ1456" s="3">
        <v>146.13</v>
      </c>
      <c r="LK1456" s="3">
        <v>222.07</v>
      </c>
      <c r="LL1456" s="3">
        <v>161.38999999999999</v>
      </c>
      <c r="LM1456" s="3">
        <v>116.02</v>
      </c>
      <c r="LN1456" s="3">
        <v>118.4</v>
      </c>
      <c r="LO1456" s="3">
        <v>53.47</v>
      </c>
      <c r="LP1456" s="3">
        <v>177.06</v>
      </c>
      <c r="LQ1456" s="3">
        <v>22.95</v>
      </c>
      <c r="LR1456" s="3">
        <v>88</v>
      </c>
      <c r="LS1456" s="4" t="s">
        <v>503</v>
      </c>
      <c r="LT1456" s="3">
        <v>147.44</v>
      </c>
      <c r="LU1456" s="3">
        <v>72.13</v>
      </c>
      <c r="LV1456" s="3">
        <v>59.93</v>
      </c>
      <c r="LW1456" s="3">
        <v>66.61</v>
      </c>
      <c r="LX1456" s="3">
        <v>213.62</v>
      </c>
      <c r="LY1456" s="3">
        <v>93.81</v>
      </c>
      <c r="LZ1456" s="3">
        <v>91.18</v>
      </c>
      <c r="MA1456" s="3">
        <v>49.21</v>
      </c>
      <c r="MB1456" s="3">
        <v>116.34</v>
      </c>
      <c r="MC1456" s="3">
        <v>23.09</v>
      </c>
      <c r="MD1456" s="3">
        <v>120.24</v>
      </c>
      <c r="ME1456" s="3">
        <v>71.069999999999993</v>
      </c>
      <c r="MF1456" s="3">
        <v>36.57</v>
      </c>
      <c r="MG1456" s="3">
        <v>142</v>
      </c>
      <c r="MH1456" s="3">
        <v>27.13</v>
      </c>
      <c r="MI1456" s="3">
        <v>68.98</v>
      </c>
      <c r="MJ1456" s="3">
        <v>77.63</v>
      </c>
      <c r="MK1456" s="3">
        <v>114.45</v>
      </c>
      <c r="ML1456" s="3">
        <v>136.44</v>
      </c>
      <c r="MM1456" s="3">
        <v>128.47</v>
      </c>
      <c r="MN1456" s="3">
        <v>27.355</v>
      </c>
      <c r="MO1456" s="3">
        <v>236.21</v>
      </c>
      <c r="MP1456" s="4" t="s">
        <v>503</v>
      </c>
      <c r="MQ1456" s="3">
        <v>41.49</v>
      </c>
      <c r="MR1456" s="3">
        <v>278.29000000000002</v>
      </c>
      <c r="MS1456" s="3">
        <v>111.22</v>
      </c>
      <c r="MT1456" s="3">
        <v>162.52000000000001</v>
      </c>
      <c r="MU1456" s="3">
        <v>150.32</v>
      </c>
      <c r="MV1456" s="4" t="s">
        <v>503</v>
      </c>
      <c r="MW1456" s="3">
        <v>89.55</v>
      </c>
      <c r="MX1456" s="3">
        <v>200.16</v>
      </c>
      <c r="MY1456" s="3">
        <v>51.75</v>
      </c>
      <c r="MZ1456" s="3">
        <v>29.75</v>
      </c>
      <c r="NA1456" s="3">
        <v>200.8</v>
      </c>
      <c r="NB1456" s="3">
        <v>1731.92</v>
      </c>
      <c r="NC1456" s="3">
        <v>224.16</v>
      </c>
      <c r="ND1456" s="4" t="s">
        <v>503</v>
      </c>
      <c r="NE1456" s="3">
        <v>280.91000000000003</v>
      </c>
      <c r="NF1456" s="3">
        <v>53.16</v>
      </c>
      <c r="NG1456" s="3">
        <v>223.21</v>
      </c>
      <c r="NH1456" s="3">
        <v>1977.18</v>
      </c>
      <c r="NI1456" s="4" t="s">
        <v>503</v>
      </c>
      <c r="NJ1456" s="3">
        <v>65.900000000000006</v>
      </c>
      <c r="NK1456" s="3">
        <v>124.41</v>
      </c>
      <c r="NL1456" s="4" t="s">
        <v>503</v>
      </c>
      <c r="NM1456" s="3">
        <v>85.25</v>
      </c>
      <c r="NN1456" s="3">
        <v>423.16</v>
      </c>
      <c r="NO1456" s="3">
        <v>116.13</v>
      </c>
      <c r="NP1456" s="3">
        <v>45.55</v>
      </c>
      <c r="NQ1456" s="3">
        <v>212.83</v>
      </c>
      <c r="NR1456" s="4" t="s">
        <v>503</v>
      </c>
      <c r="NS1456" s="3">
        <v>297.60000000000002</v>
      </c>
      <c r="NT1456" s="3">
        <v>81.37</v>
      </c>
      <c r="NU1456" s="3">
        <v>46.56</v>
      </c>
      <c r="NV1456" s="3">
        <v>614.12</v>
      </c>
      <c r="NW1456" s="3">
        <v>69.05</v>
      </c>
      <c r="NX1456" s="3">
        <v>267.61</v>
      </c>
      <c r="NY1456" s="3">
        <v>60.61</v>
      </c>
      <c r="NZ1456" s="3">
        <v>42.21</v>
      </c>
      <c r="OA1456" s="3">
        <v>115.19</v>
      </c>
      <c r="OB1456" s="3">
        <v>155.35</v>
      </c>
      <c r="OC1456" s="3">
        <v>94.19</v>
      </c>
      <c r="OD1456" s="3">
        <v>38.549999999999997</v>
      </c>
      <c r="OE1456" s="3">
        <v>24.28</v>
      </c>
      <c r="OF1456" s="3">
        <v>566.61</v>
      </c>
      <c r="OG1456" s="3">
        <v>59.26</v>
      </c>
      <c r="OH1456" s="4" t="s">
        <v>503</v>
      </c>
      <c r="OI1456" s="3">
        <v>47.51</v>
      </c>
      <c r="OJ1456" s="3">
        <v>138.27000000000001</v>
      </c>
      <c r="OK1456" s="3">
        <v>83.64</v>
      </c>
      <c r="OL1456" s="3">
        <v>36.340000000000003</v>
      </c>
      <c r="OM1456" s="3">
        <v>135.66999999999999</v>
      </c>
      <c r="ON1456" s="3">
        <v>26.85</v>
      </c>
      <c r="OO1456" s="3">
        <v>31.16</v>
      </c>
      <c r="OP1456" s="3">
        <v>31.46</v>
      </c>
      <c r="OQ1456" s="3">
        <v>56.82</v>
      </c>
      <c r="OR1456" s="3">
        <v>79.16</v>
      </c>
      <c r="OS1456" s="4" t="s">
        <v>503</v>
      </c>
      <c r="OT1456" s="3">
        <v>23.56</v>
      </c>
      <c r="OU1456" s="3">
        <v>63.99</v>
      </c>
      <c r="OV1456" s="3">
        <v>1215.45</v>
      </c>
      <c r="OW1456" s="3">
        <v>1215.71</v>
      </c>
      <c r="OX1456" s="3">
        <v>121.29</v>
      </c>
      <c r="OY1456" s="3">
        <v>13.99</v>
      </c>
      <c r="OZ1456" s="3">
        <v>48.79</v>
      </c>
      <c r="PA1456" s="4" t="s">
        <v>503</v>
      </c>
      <c r="PB1456" s="3">
        <v>62.94</v>
      </c>
      <c r="PC1456" s="4" t="s">
        <v>503</v>
      </c>
      <c r="PD1456" s="3">
        <v>276.8</v>
      </c>
      <c r="PE1456" s="3">
        <v>302.58</v>
      </c>
      <c r="PF1456" s="3">
        <v>76.12</v>
      </c>
      <c r="PG1456" s="3">
        <v>52.09</v>
      </c>
      <c r="PH1456" s="3">
        <v>270.07</v>
      </c>
      <c r="PI1456" s="3">
        <v>518.03</v>
      </c>
      <c r="PJ1456" s="3">
        <v>110.35</v>
      </c>
      <c r="PK1456" s="3">
        <v>142.1</v>
      </c>
      <c r="PL1456" s="4" t="s">
        <v>503</v>
      </c>
      <c r="PM1456" s="3">
        <v>27.08</v>
      </c>
      <c r="PN1456" s="3">
        <v>160.22</v>
      </c>
      <c r="PO1456" s="4" t="s">
        <v>503</v>
      </c>
      <c r="PP1456" s="3">
        <v>30.815000000000001</v>
      </c>
      <c r="PQ1456" s="3">
        <v>53.024999999999999</v>
      </c>
      <c r="PR1456" s="3">
        <v>237.09</v>
      </c>
      <c r="PS1456" s="3">
        <v>201.62</v>
      </c>
      <c r="PT1456" s="3">
        <v>121.18</v>
      </c>
      <c r="PU1456" s="3">
        <v>95.52</v>
      </c>
      <c r="PV1456" s="3">
        <v>54.82</v>
      </c>
      <c r="PW1456" s="3">
        <v>184.19</v>
      </c>
      <c r="PX1456" s="3">
        <v>348.19</v>
      </c>
      <c r="PY1456" s="3">
        <v>56.3</v>
      </c>
      <c r="PZ1456" s="3">
        <v>138.13</v>
      </c>
      <c r="QA1456" s="3">
        <v>14.055</v>
      </c>
      <c r="QB1456" s="3">
        <v>139.68</v>
      </c>
      <c r="QC1456" s="4" t="s">
        <v>503</v>
      </c>
      <c r="QD1456" s="3">
        <v>45.1</v>
      </c>
      <c r="QE1456" s="3">
        <v>99.31</v>
      </c>
      <c r="QF1456" s="3">
        <v>142.88999999999999</v>
      </c>
      <c r="QG1456" s="3">
        <v>282.93</v>
      </c>
      <c r="QH1456" s="3">
        <v>51.49</v>
      </c>
      <c r="QI1456" s="3">
        <v>91.61</v>
      </c>
      <c r="QJ1456" s="3">
        <v>185.99</v>
      </c>
      <c r="QK1456" s="3">
        <v>13.76</v>
      </c>
      <c r="QL1456" s="3">
        <v>13.5</v>
      </c>
      <c r="QM1456" s="3">
        <v>110.76</v>
      </c>
      <c r="QN1456" s="3">
        <v>171</v>
      </c>
      <c r="QO1456" s="3">
        <v>18.75</v>
      </c>
      <c r="QP1456" s="3">
        <v>401.35</v>
      </c>
      <c r="QQ1456" s="4" t="s">
        <v>503</v>
      </c>
      <c r="QR1456" s="4" t="s">
        <v>503</v>
      </c>
      <c r="QS1456" s="3">
        <v>84.63</v>
      </c>
      <c r="QT1456" s="3">
        <v>69.099999999999994</v>
      </c>
      <c r="QU1456" s="3">
        <v>137.63999999999999</v>
      </c>
      <c r="QV1456" s="3">
        <v>55.35</v>
      </c>
      <c r="QW1456" s="3">
        <v>153.38999999999999</v>
      </c>
      <c r="QX1456" s="3">
        <v>203.26</v>
      </c>
      <c r="QY1456" s="3">
        <v>64.459999999999994</v>
      </c>
      <c r="QZ1456" s="3">
        <v>101.58</v>
      </c>
      <c r="RA1456" s="3">
        <v>76.7</v>
      </c>
      <c r="RB1456" s="3">
        <v>77.36</v>
      </c>
      <c r="RC1456" s="3">
        <v>68.489999999999995</v>
      </c>
      <c r="RD1456" s="3">
        <v>300.77</v>
      </c>
      <c r="RE1456" s="4" t="s">
        <v>503</v>
      </c>
      <c r="RF1456" s="3">
        <v>112.46</v>
      </c>
      <c r="RG1456" s="3">
        <v>241.47</v>
      </c>
      <c r="RH1456" s="3">
        <v>86.36</v>
      </c>
      <c r="RI1456" s="4" t="s">
        <v>503</v>
      </c>
      <c r="RJ1456" s="3">
        <v>138.61000000000001</v>
      </c>
      <c r="RK1456" s="3">
        <v>30.38</v>
      </c>
      <c r="RL1456" s="3">
        <v>53.81</v>
      </c>
      <c r="RM1456" s="3">
        <v>85.4</v>
      </c>
      <c r="RN1456" s="3">
        <v>200.95</v>
      </c>
      <c r="RO1456" s="3">
        <v>61.18</v>
      </c>
      <c r="RP1456" s="3">
        <v>79.53</v>
      </c>
      <c r="RQ1456" s="3">
        <v>37.9</v>
      </c>
      <c r="RR1456" s="3">
        <v>110.94</v>
      </c>
      <c r="RS1456" s="3">
        <v>94.31</v>
      </c>
      <c r="RT1456" s="3">
        <v>247.89</v>
      </c>
      <c r="RU1456" s="3">
        <v>122.42</v>
      </c>
      <c r="RV1456" s="3">
        <v>130.09</v>
      </c>
      <c r="RW1456" s="3">
        <v>87.15</v>
      </c>
      <c r="RX1456" s="3">
        <v>248.46</v>
      </c>
      <c r="RY1456" s="3">
        <v>157.11000000000001</v>
      </c>
      <c r="RZ1456" s="3">
        <v>186.49</v>
      </c>
      <c r="SA1456" s="3">
        <v>172.41</v>
      </c>
      <c r="SB1456" s="4" t="s">
        <v>503</v>
      </c>
      <c r="SC1456" s="3">
        <v>53.99</v>
      </c>
      <c r="SD1456" s="4" t="s">
        <v>503</v>
      </c>
      <c r="SE1456" s="3">
        <v>58.35</v>
      </c>
      <c r="SF1456" s="3">
        <v>188.1</v>
      </c>
      <c r="SG1456" s="3">
        <v>112.78</v>
      </c>
      <c r="SH1456" s="3">
        <v>63.33</v>
      </c>
      <c r="SI1456" s="3">
        <v>194.6</v>
      </c>
    </row>
    <row r="1457" spans="1:503">
      <c r="A1457" s="2" t="s">
        <v>1958</v>
      </c>
      <c r="B1457" s="3">
        <v>75.180000000000007</v>
      </c>
      <c r="C1457" s="3">
        <v>73.760000000000005</v>
      </c>
      <c r="D1457" s="3">
        <v>79.819999999999993</v>
      </c>
      <c r="E1457" s="3">
        <v>185.5</v>
      </c>
      <c r="F1457" s="3">
        <v>40.200000000000003</v>
      </c>
      <c r="G1457" s="3">
        <v>76.290000000000006</v>
      </c>
      <c r="H1457" s="3">
        <v>15.99</v>
      </c>
      <c r="I1457" s="3">
        <v>52.51</v>
      </c>
      <c r="J1457" s="3">
        <v>54.21</v>
      </c>
      <c r="K1457" s="3">
        <v>125.71</v>
      </c>
      <c r="L1457" s="3">
        <v>88.19</v>
      </c>
      <c r="M1457" s="3">
        <v>67.56</v>
      </c>
      <c r="N1457" s="3">
        <v>108.23</v>
      </c>
      <c r="O1457" s="3">
        <v>100.45</v>
      </c>
      <c r="P1457" s="3">
        <v>9.59</v>
      </c>
      <c r="Q1457" s="3">
        <v>88.36</v>
      </c>
      <c r="R1457" s="3">
        <v>138.82</v>
      </c>
      <c r="S1457" s="3">
        <v>225.64</v>
      </c>
      <c r="T1457" s="3">
        <v>234.77</v>
      </c>
      <c r="U1457" s="3">
        <v>191.28</v>
      </c>
      <c r="V1457" s="3">
        <v>47.73</v>
      </c>
      <c r="W1457" s="3">
        <v>213.86</v>
      </c>
      <c r="X1457" s="3">
        <v>96.91</v>
      </c>
      <c r="Y1457" s="3">
        <v>86.59</v>
      </c>
      <c r="Z1457" s="3">
        <v>153.87</v>
      </c>
      <c r="AA1457" s="3">
        <v>111.36</v>
      </c>
      <c r="AB1457" s="3">
        <v>218.08</v>
      </c>
      <c r="AC1457" s="3">
        <v>112.9</v>
      </c>
      <c r="AD1457" s="3">
        <v>121.73</v>
      </c>
      <c r="AE1457" s="3">
        <v>116.39</v>
      </c>
      <c r="AF1457" s="3">
        <v>1086.6400000000001</v>
      </c>
      <c r="AG1457" s="3">
        <v>373.18</v>
      </c>
      <c r="AH1457" s="3">
        <v>29.14</v>
      </c>
      <c r="AI1457" s="3">
        <v>72.92</v>
      </c>
      <c r="AJ1457" s="3">
        <v>87.2</v>
      </c>
      <c r="AK1457" s="3">
        <v>17.48</v>
      </c>
      <c r="AL1457" s="3">
        <v>68.72</v>
      </c>
      <c r="AM1457" s="3">
        <v>250.72</v>
      </c>
      <c r="AN1457" s="3">
        <v>26.97</v>
      </c>
      <c r="AO1457" s="3">
        <v>63.25</v>
      </c>
      <c r="AP1457" s="3">
        <v>56.55</v>
      </c>
      <c r="AQ1457" s="3">
        <v>331.55</v>
      </c>
      <c r="AR1457" s="3">
        <v>43.91</v>
      </c>
      <c r="AS1457" s="4" t="s">
        <v>503</v>
      </c>
      <c r="AT1457" s="3">
        <v>434.21</v>
      </c>
      <c r="AU1457" s="3">
        <v>51.56</v>
      </c>
      <c r="AV1457" s="3">
        <v>123.6</v>
      </c>
      <c r="AW1457" s="3">
        <v>207.91</v>
      </c>
      <c r="AX1457" s="3">
        <v>36.1</v>
      </c>
      <c r="AY1457" s="3">
        <v>37.97</v>
      </c>
      <c r="AZ1457" s="3">
        <v>37.07</v>
      </c>
      <c r="BA1457" s="3">
        <v>46.5</v>
      </c>
      <c r="BB1457" s="3">
        <v>127.57</v>
      </c>
      <c r="BC1457" s="3">
        <v>70.239999999999995</v>
      </c>
      <c r="BD1457" s="3">
        <v>27.78</v>
      </c>
      <c r="BE1457" s="3">
        <v>46.78</v>
      </c>
      <c r="BF1457" s="4" t="s">
        <v>503</v>
      </c>
      <c r="BG1457" s="3">
        <v>128.38</v>
      </c>
      <c r="BH1457" s="3">
        <v>155.44</v>
      </c>
      <c r="BI1457" s="3">
        <v>51.98</v>
      </c>
      <c r="BJ1457" s="3">
        <v>136.13</v>
      </c>
      <c r="BK1457" s="3">
        <v>42.04</v>
      </c>
      <c r="BL1457" s="3">
        <v>120.44</v>
      </c>
      <c r="BM1457" s="3">
        <v>48.97</v>
      </c>
      <c r="BN1457" s="3">
        <v>34.56</v>
      </c>
      <c r="BO1457" s="3">
        <v>73.680000000000007</v>
      </c>
      <c r="BP1457" s="3">
        <v>151.58000000000001</v>
      </c>
      <c r="BQ1457" s="3">
        <v>69.41</v>
      </c>
      <c r="BR1457" s="3">
        <v>148.72</v>
      </c>
      <c r="BS1457" s="3">
        <v>65.260000000000005</v>
      </c>
      <c r="BT1457" s="3">
        <v>828.13</v>
      </c>
      <c r="BU1457" s="3">
        <v>163.76</v>
      </c>
      <c r="BV1457" s="3">
        <v>63.48</v>
      </c>
      <c r="BW1457" s="3">
        <v>43.9</v>
      </c>
      <c r="BX1457" s="3">
        <v>27.89</v>
      </c>
      <c r="BY1457" s="3">
        <v>88.61</v>
      </c>
      <c r="BZ1457" s="3">
        <v>56.13</v>
      </c>
      <c r="CA1457" s="3">
        <v>81.58</v>
      </c>
      <c r="CB1457" s="3">
        <v>290.64999999999998</v>
      </c>
      <c r="CC1457" s="3">
        <v>46.83</v>
      </c>
      <c r="CD1457" s="3">
        <v>112.71</v>
      </c>
      <c r="CE1457" s="3">
        <v>133.9</v>
      </c>
      <c r="CF1457" s="3">
        <v>149.37</v>
      </c>
      <c r="CG1457" s="3">
        <v>48.34</v>
      </c>
      <c r="CH1457" s="3">
        <v>17.59</v>
      </c>
      <c r="CI1457" s="3">
        <v>26.33</v>
      </c>
      <c r="CJ1457" s="3">
        <v>62.99</v>
      </c>
      <c r="CK1457" s="3">
        <v>116.18</v>
      </c>
      <c r="CL1457" s="3">
        <v>81.239999999999995</v>
      </c>
      <c r="CM1457" s="3">
        <v>52.99</v>
      </c>
      <c r="CN1457" s="3">
        <v>49.17</v>
      </c>
      <c r="CO1457" s="3">
        <v>64.8</v>
      </c>
      <c r="CP1457" s="3">
        <v>168.93</v>
      </c>
      <c r="CQ1457" s="3">
        <v>153.38999999999999</v>
      </c>
      <c r="CR1457" s="3">
        <v>77.75</v>
      </c>
      <c r="CS1457" s="3">
        <v>161.21</v>
      </c>
      <c r="CT1457" s="3">
        <v>103.73</v>
      </c>
      <c r="CU1457" s="3">
        <v>52.29</v>
      </c>
      <c r="CV1457" s="3">
        <v>138.80000000000001</v>
      </c>
      <c r="CW1457" s="3">
        <v>129.69999999999999</v>
      </c>
      <c r="CX1457" s="3">
        <v>129.85</v>
      </c>
      <c r="CY1457" s="3">
        <v>36.65</v>
      </c>
      <c r="CZ1457" s="3">
        <v>95.91</v>
      </c>
      <c r="DA1457" s="3">
        <v>46.82</v>
      </c>
      <c r="DB1457" s="3">
        <v>252.2</v>
      </c>
      <c r="DC1457" s="3">
        <v>110.45</v>
      </c>
      <c r="DD1457" s="3">
        <v>128.11000000000001</v>
      </c>
      <c r="DE1457" s="3">
        <v>95.13</v>
      </c>
      <c r="DF1457" s="3">
        <v>55.67</v>
      </c>
      <c r="DG1457" s="3">
        <v>20.95</v>
      </c>
      <c r="DH1457" s="3">
        <v>194.01</v>
      </c>
      <c r="DI1457" s="3">
        <v>91.25</v>
      </c>
      <c r="DJ1457" s="3">
        <v>143.33000000000001</v>
      </c>
      <c r="DK1457" s="3">
        <v>250.61</v>
      </c>
      <c r="DL1457" s="3">
        <v>70.06</v>
      </c>
      <c r="DM1457" s="3">
        <v>192.83</v>
      </c>
      <c r="DN1457" s="3">
        <v>234.82</v>
      </c>
      <c r="DO1457" s="3">
        <v>72.290000000000006</v>
      </c>
      <c r="DP1457" s="3">
        <v>67.209999999999994</v>
      </c>
      <c r="DQ1457" s="3">
        <v>68.19</v>
      </c>
      <c r="DR1457" s="3">
        <v>188.2</v>
      </c>
      <c r="DS1457" s="3">
        <v>87.58</v>
      </c>
      <c r="DT1457" s="3">
        <v>9.49</v>
      </c>
      <c r="DU1457" s="3">
        <v>84.76</v>
      </c>
      <c r="DV1457" s="3">
        <v>327.52</v>
      </c>
      <c r="DW1457" s="3">
        <v>80.86</v>
      </c>
      <c r="DX1457" s="3">
        <v>116.61</v>
      </c>
      <c r="DY1457" s="3">
        <v>226.61</v>
      </c>
      <c r="DZ1457" s="4" t="s">
        <v>503</v>
      </c>
      <c r="EA1457" s="3">
        <v>115.24</v>
      </c>
      <c r="EB1457" s="3">
        <v>8.82</v>
      </c>
      <c r="EC1457" s="3">
        <v>9.5</v>
      </c>
      <c r="ED1457" s="3">
        <v>244.02</v>
      </c>
      <c r="EE1457" s="3">
        <v>146.78</v>
      </c>
      <c r="EF1457" s="3">
        <v>47.41</v>
      </c>
      <c r="EG1457" s="4" t="s">
        <v>503</v>
      </c>
      <c r="EH1457" s="3">
        <v>310.57</v>
      </c>
      <c r="EI1457" s="3">
        <v>132.74</v>
      </c>
      <c r="EJ1457" s="3">
        <v>82.45</v>
      </c>
      <c r="EK1457" s="3">
        <v>135.99</v>
      </c>
      <c r="EL1457" s="3">
        <v>67.959999999999994</v>
      </c>
      <c r="EM1457" s="3">
        <v>179.12</v>
      </c>
      <c r="EN1457" s="3">
        <v>8.7200000000000006</v>
      </c>
      <c r="EO1457" s="4" t="s">
        <v>503</v>
      </c>
      <c r="EP1457" s="3">
        <v>54.01</v>
      </c>
      <c r="EQ1457" s="3">
        <v>94.08</v>
      </c>
      <c r="ER1457" s="3">
        <v>29.01</v>
      </c>
      <c r="ES1457" s="3">
        <v>35.5</v>
      </c>
      <c r="ET1457" s="3">
        <v>83.34</v>
      </c>
      <c r="EU1457" s="3">
        <v>96.82</v>
      </c>
      <c r="EV1457" s="3">
        <v>164.14</v>
      </c>
      <c r="EW1457" s="4" t="s">
        <v>503</v>
      </c>
      <c r="EX1457" s="3">
        <v>205.82</v>
      </c>
      <c r="EY1457" s="3">
        <v>306.07</v>
      </c>
      <c r="EZ1457" s="3">
        <v>18.760000000000002</v>
      </c>
      <c r="FA1457" s="3">
        <v>119.43</v>
      </c>
      <c r="FB1457" s="3">
        <v>234.18</v>
      </c>
      <c r="FC1457" s="3">
        <v>67.19</v>
      </c>
      <c r="FD1457" s="3">
        <v>59.17</v>
      </c>
      <c r="FE1457" s="3">
        <v>212.47</v>
      </c>
      <c r="FF1457" s="3">
        <v>91.53</v>
      </c>
      <c r="FG1457" s="3">
        <v>14.95</v>
      </c>
      <c r="FH1457" s="3">
        <v>16.54</v>
      </c>
      <c r="FI1457" s="3">
        <v>40.97</v>
      </c>
      <c r="FJ1457" s="3">
        <v>155.38</v>
      </c>
      <c r="FK1457" s="3">
        <v>133.13</v>
      </c>
      <c r="FL1457" s="3">
        <v>264</v>
      </c>
      <c r="FM1457" s="3">
        <v>26.84</v>
      </c>
      <c r="FN1457" s="3">
        <v>142.04</v>
      </c>
      <c r="FO1457" s="3">
        <v>93.5</v>
      </c>
      <c r="FP1457" s="3">
        <v>157.31</v>
      </c>
      <c r="FQ1457" s="3">
        <v>118.33</v>
      </c>
      <c r="FR1457" s="3">
        <v>30.24</v>
      </c>
      <c r="FS1457" s="3">
        <v>41.13</v>
      </c>
      <c r="FT1457" s="3">
        <v>20.34</v>
      </c>
      <c r="FU1457" s="3">
        <v>146.36000000000001</v>
      </c>
      <c r="FV1457" s="3">
        <v>29.07</v>
      </c>
      <c r="FW1457" s="3">
        <v>32.5</v>
      </c>
      <c r="FX1457" s="3">
        <v>143.97</v>
      </c>
      <c r="FY1457" s="3">
        <v>153.94</v>
      </c>
      <c r="FZ1457" s="3">
        <v>15.71</v>
      </c>
      <c r="GA1457" s="3">
        <v>91.35</v>
      </c>
      <c r="GB1457" s="3">
        <v>35.64</v>
      </c>
      <c r="GC1457" s="3">
        <v>42.24</v>
      </c>
      <c r="GD1457" s="3">
        <v>130.72</v>
      </c>
      <c r="GE1457" s="3">
        <v>23.56</v>
      </c>
      <c r="GF1457" s="3">
        <v>116.45</v>
      </c>
      <c r="GG1457" s="3">
        <v>62.39</v>
      </c>
      <c r="GH1457" s="3">
        <v>17.59</v>
      </c>
      <c r="GI1457" s="3">
        <v>95.48</v>
      </c>
      <c r="GJ1457" s="3">
        <v>20.77</v>
      </c>
      <c r="GK1457" s="3">
        <v>135.1</v>
      </c>
      <c r="GL1457" s="3">
        <v>20.14</v>
      </c>
      <c r="GM1457" s="3">
        <v>90.03</v>
      </c>
      <c r="GN1457" s="3">
        <v>53.3</v>
      </c>
      <c r="GO1457" s="3">
        <v>24.1</v>
      </c>
      <c r="GP1457" s="4" t="s">
        <v>503</v>
      </c>
      <c r="GQ1457" s="3">
        <v>50.41</v>
      </c>
      <c r="GR1457" s="3">
        <v>82.46</v>
      </c>
      <c r="GS1457" s="3">
        <v>58.98</v>
      </c>
      <c r="GT1457" s="3">
        <v>165.45</v>
      </c>
      <c r="GU1457" s="3">
        <v>206.64</v>
      </c>
      <c r="GV1457" s="3">
        <v>107.9</v>
      </c>
      <c r="GW1457" s="3">
        <v>382.61</v>
      </c>
      <c r="GX1457" s="3">
        <v>110.67</v>
      </c>
      <c r="GY1457" s="3">
        <v>54.03</v>
      </c>
      <c r="GZ1457" s="3">
        <v>57.01</v>
      </c>
      <c r="HA1457" s="3">
        <v>75.84</v>
      </c>
      <c r="HB1457" s="3">
        <v>87.37</v>
      </c>
      <c r="HC1457" s="3">
        <v>67.75</v>
      </c>
      <c r="HD1457" s="3">
        <v>276.38</v>
      </c>
      <c r="HE1457" s="3">
        <v>132.62</v>
      </c>
      <c r="HF1457" s="3">
        <v>42.51</v>
      </c>
      <c r="HG1457" s="3">
        <v>208.38</v>
      </c>
      <c r="HH1457" s="3">
        <v>134.1</v>
      </c>
      <c r="HI1457" s="3">
        <v>214.47</v>
      </c>
      <c r="HJ1457" s="3">
        <v>107.57</v>
      </c>
      <c r="HK1457" s="3">
        <v>45.75</v>
      </c>
      <c r="HL1457" s="3">
        <v>27.97</v>
      </c>
      <c r="HM1457" s="3">
        <v>123.26</v>
      </c>
      <c r="HN1457" s="3">
        <v>163.01</v>
      </c>
      <c r="HO1457" s="3">
        <v>265.72000000000003</v>
      </c>
      <c r="HP1457" s="3">
        <v>97.12</v>
      </c>
      <c r="HQ1457" s="3">
        <v>160.51</v>
      </c>
      <c r="HR1457" s="3">
        <v>42.72</v>
      </c>
      <c r="HS1457" s="3">
        <v>112.52</v>
      </c>
      <c r="HT1457" s="3">
        <v>20.059999999999999</v>
      </c>
      <c r="HU1457" s="3">
        <v>63.14</v>
      </c>
      <c r="HV1457" s="3">
        <v>84.69</v>
      </c>
      <c r="HW1457" s="3">
        <v>11.78</v>
      </c>
      <c r="HX1457" s="3">
        <v>42.25</v>
      </c>
      <c r="HY1457" s="3">
        <v>225.11</v>
      </c>
      <c r="HZ1457" s="3">
        <v>167.34</v>
      </c>
      <c r="IA1457" s="3">
        <v>156.57</v>
      </c>
      <c r="IB1457" s="3">
        <v>680.74</v>
      </c>
      <c r="IC1457" s="3">
        <v>49.33</v>
      </c>
      <c r="ID1457" s="3">
        <v>228.9</v>
      </c>
      <c r="IE1457" s="3">
        <v>38</v>
      </c>
      <c r="IF1457" s="3">
        <v>28.54</v>
      </c>
      <c r="IG1457" s="3">
        <v>94.88</v>
      </c>
      <c r="IH1457" s="3">
        <v>366.42</v>
      </c>
      <c r="II1457" s="3">
        <v>269.44</v>
      </c>
      <c r="IJ1457" s="3">
        <v>39.119999999999997</v>
      </c>
      <c r="IK1457" s="3">
        <v>178.54</v>
      </c>
      <c r="IL1457" s="3">
        <v>51.73</v>
      </c>
      <c r="IM1457" s="3">
        <v>3621.82</v>
      </c>
      <c r="IN1457" s="3">
        <v>77.97</v>
      </c>
      <c r="IO1457" s="3">
        <v>69.14</v>
      </c>
      <c r="IP1457" s="3">
        <v>75.16</v>
      </c>
      <c r="IQ1457" s="3">
        <v>56.46</v>
      </c>
      <c r="IR1457" s="4" t="s">
        <v>503</v>
      </c>
      <c r="IS1457" s="3">
        <v>40.51</v>
      </c>
      <c r="IT1457" s="3">
        <v>220.4</v>
      </c>
      <c r="IU1457" s="3">
        <v>7.67</v>
      </c>
      <c r="IV1457" s="3">
        <v>61.85</v>
      </c>
      <c r="IW1457" s="3">
        <v>36.299999999999997</v>
      </c>
      <c r="IX1457" s="3">
        <v>120.05</v>
      </c>
      <c r="IY1457" s="3">
        <v>75.709999999999994</v>
      </c>
      <c r="IZ1457" s="3">
        <v>178.46</v>
      </c>
      <c r="JA1457" s="3">
        <v>37.06</v>
      </c>
      <c r="JB1457" s="3">
        <v>107.26</v>
      </c>
      <c r="JC1457" s="3">
        <v>86.26</v>
      </c>
      <c r="JD1457" s="3">
        <v>78.03</v>
      </c>
      <c r="JE1457" s="3">
        <v>140.52000000000001</v>
      </c>
      <c r="JF1457" s="3">
        <v>37.17</v>
      </c>
      <c r="JG1457" s="3">
        <v>94.53</v>
      </c>
      <c r="JH1457" s="3">
        <v>117.21</v>
      </c>
      <c r="JI1457" s="3">
        <v>32.15</v>
      </c>
      <c r="JJ1457" s="3">
        <v>89.34</v>
      </c>
      <c r="JK1457" s="3">
        <v>245.33</v>
      </c>
      <c r="JL1457" s="3">
        <v>106.65</v>
      </c>
      <c r="JM1457" s="3">
        <v>38.83</v>
      </c>
      <c r="JN1457" s="3">
        <v>129.88999999999999</v>
      </c>
      <c r="JO1457" s="3">
        <v>107.96</v>
      </c>
      <c r="JP1457" s="3">
        <v>15.39</v>
      </c>
      <c r="JQ1457" s="3">
        <v>54.41</v>
      </c>
      <c r="JR1457" s="3">
        <v>80.86</v>
      </c>
      <c r="JS1457" s="3">
        <v>92.45</v>
      </c>
      <c r="JT1457" s="3">
        <v>129.22</v>
      </c>
      <c r="JU1457" s="3">
        <v>164.13</v>
      </c>
      <c r="JV1457" s="3">
        <v>35.06</v>
      </c>
      <c r="JW1457" s="3">
        <v>86.11</v>
      </c>
      <c r="JX1457" s="3">
        <v>135.91999999999999</v>
      </c>
      <c r="JY1457" s="3">
        <v>81.86</v>
      </c>
      <c r="JZ1457" s="3">
        <v>37.72</v>
      </c>
      <c r="KA1457" s="3">
        <v>550.35</v>
      </c>
      <c r="KB1457" s="3">
        <v>106.9</v>
      </c>
      <c r="KC1457" s="3">
        <v>32.57</v>
      </c>
      <c r="KD1457" s="3">
        <v>157.94999999999999</v>
      </c>
      <c r="KE1457" s="3">
        <v>60.92</v>
      </c>
      <c r="KF1457" s="4" t="s">
        <v>503</v>
      </c>
      <c r="KG1457" s="3">
        <v>148.65</v>
      </c>
      <c r="KH1457" s="3">
        <v>251.37</v>
      </c>
      <c r="KI1457" s="3">
        <v>145.43</v>
      </c>
      <c r="KJ1457" s="3">
        <v>140.08000000000001</v>
      </c>
      <c r="KK1457" s="3">
        <v>58.49</v>
      </c>
      <c r="KL1457" s="3">
        <v>192.97</v>
      </c>
      <c r="KM1457" s="3">
        <v>147.33000000000001</v>
      </c>
      <c r="KN1457" s="3">
        <v>33.119999999999997</v>
      </c>
      <c r="KO1457" s="3">
        <v>212.66</v>
      </c>
      <c r="KP1457" s="3">
        <v>78.989999999999995</v>
      </c>
      <c r="KQ1457" s="3">
        <v>37.47</v>
      </c>
      <c r="KR1457" s="3">
        <v>56.24</v>
      </c>
      <c r="KS1457" s="3">
        <v>518.70000000000005</v>
      </c>
      <c r="KT1457" s="3">
        <v>324.58999999999997</v>
      </c>
      <c r="KU1457" s="3">
        <v>90.42</v>
      </c>
      <c r="KV1457" s="3">
        <v>51.98</v>
      </c>
      <c r="KW1457" s="3">
        <v>324.74</v>
      </c>
      <c r="KX1457" s="3">
        <v>111.15</v>
      </c>
      <c r="KY1457" s="3">
        <v>58.12</v>
      </c>
      <c r="KZ1457" s="3">
        <v>284.25</v>
      </c>
      <c r="LA1457" s="3">
        <v>25.25</v>
      </c>
      <c r="LB1457" s="3">
        <v>38.450000000000003</v>
      </c>
      <c r="LC1457" s="3">
        <v>143.11000000000001</v>
      </c>
      <c r="LD1457" s="3">
        <v>84.06</v>
      </c>
      <c r="LE1457" s="3">
        <v>115.33</v>
      </c>
      <c r="LF1457" s="3">
        <v>49.55</v>
      </c>
      <c r="LG1457" s="3">
        <v>268.38</v>
      </c>
      <c r="LH1457" s="3">
        <v>31.12</v>
      </c>
      <c r="LI1457" s="3">
        <v>48.51</v>
      </c>
      <c r="LJ1457" s="3">
        <v>143.99</v>
      </c>
      <c r="LK1457" s="3">
        <v>220.59</v>
      </c>
      <c r="LL1457" s="3">
        <v>159.55000000000001</v>
      </c>
      <c r="LM1457" s="3">
        <v>115.87</v>
      </c>
      <c r="LN1457" s="3">
        <v>118.68</v>
      </c>
      <c r="LO1457" s="3">
        <v>53.26</v>
      </c>
      <c r="LP1457" s="3">
        <v>177.36</v>
      </c>
      <c r="LQ1457" s="3">
        <v>22.99</v>
      </c>
      <c r="LR1457" s="3">
        <v>88.53</v>
      </c>
      <c r="LS1457" s="4" t="s">
        <v>503</v>
      </c>
      <c r="LT1457" s="3">
        <v>146.66999999999999</v>
      </c>
      <c r="LU1457" s="3">
        <v>72.650000000000006</v>
      </c>
      <c r="LV1457" s="3">
        <v>59.6</v>
      </c>
      <c r="LW1457" s="3">
        <v>66.66</v>
      </c>
      <c r="LX1457" s="3">
        <v>213.87</v>
      </c>
      <c r="LY1457" s="3">
        <v>92.72</v>
      </c>
      <c r="LZ1457" s="3">
        <v>91.79</v>
      </c>
      <c r="MA1457" s="3">
        <v>49.27</v>
      </c>
      <c r="MB1457" s="3">
        <v>116.15</v>
      </c>
      <c r="MC1457" s="3">
        <v>23.12</v>
      </c>
      <c r="MD1457" s="3">
        <v>119.17</v>
      </c>
      <c r="ME1457" s="3">
        <v>71.12</v>
      </c>
      <c r="MF1457" s="3">
        <v>36.03</v>
      </c>
      <c r="MG1457" s="3">
        <v>141.65</v>
      </c>
      <c r="MH1457" s="3">
        <v>27.17</v>
      </c>
      <c r="MI1457" s="3">
        <v>69.180000000000007</v>
      </c>
      <c r="MJ1457" s="3">
        <v>77.010000000000005</v>
      </c>
      <c r="MK1457" s="3">
        <v>112.82</v>
      </c>
      <c r="ML1457" s="3">
        <v>135.24</v>
      </c>
      <c r="MM1457" s="3">
        <v>126.59</v>
      </c>
      <c r="MN1457" s="3">
        <v>27.614999999999998</v>
      </c>
      <c r="MO1457" s="3">
        <v>235.87</v>
      </c>
      <c r="MP1457" s="4" t="s">
        <v>503</v>
      </c>
      <c r="MQ1457" s="3">
        <v>41.59</v>
      </c>
      <c r="MR1457" s="3">
        <v>277.77999999999997</v>
      </c>
      <c r="MS1457" s="3">
        <v>110.34</v>
      </c>
      <c r="MT1457" s="3">
        <v>162.46</v>
      </c>
      <c r="MU1457" s="3">
        <v>150.27000000000001</v>
      </c>
      <c r="MV1457" s="4" t="s">
        <v>503</v>
      </c>
      <c r="MW1457" s="3">
        <v>89.84</v>
      </c>
      <c r="MX1457" s="3">
        <v>205.15</v>
      </c>
      <c r="MY1457" s="3">
        <v>51.935000000000002</v>
      </c>
      <c r="MZ1457" s="3">
        <v>30.53</v>
      </c>
      <c r="NA1457" s="3">
        <v>202.89</v>
      </c>
      <c r="NB1457" s="3">
        <v>1736.43</v>
      </c>
      <c r="NC1457" s="3">
        <v>225.26</v>
      </c>
      <c r="ND1457" s="4" t="s">
        <v>503</v>
      </c>
      <c r="NE1457" s="3">
        <v>281.66000000000003</v>
      </c>
      <c r="NF1457" s="3">
        <v>52.83</v>
      </c>
      <c r="NG1457" s="3">
        <v>225.76</v>
      </c>
      <c r="NH1457" s="3">
        <v>1988.75</v>
      </c>
      <c r="NI1457" s="4" t="s">
        <v>503</v>
      </c>
      <c r="NJ1457" s="3">
        <v>66.510000000000005</v>
      </c>
      <c r="NK1457" s="3">
        <v>123.33</v>
      </c>
      <c r="NL1457" s="4" t="s">
        <v>503</v>
      </c>
      <c r="NM1457" s="3">
        <v>85.32</v>
      </c>
      <c r="NN1457" s="3">
        <v>422.96</v>
      </c>
      <c r="NO1457" s="3">
        <v>116.16</v>
      </c>
      <c r="NP1457" s="3">
        <v>45.23</v>
      </c>
      <c r="NQ1457" s="3">
        <v>212.35</v>
      </c>
      <c r="NR1457" s="4" t="s">
        <v>503</v>
      </c>
      <c r="NS1457" s="3">
        <v>297.52</v>
      </c>
      <c r="NT1457" s="3">
        <v>81.680000000000007</v>
      </c>
      <c r="NU1457" s="3">
        <v>46.05</v>
      </c>
      <c r="NV1457" s="3">
        <v>600.74</v>
      </c>
      <c r="NW1457" s="3">
        <v>68.56</v>
      </c>
      <c r="NX1457" s="3">
        <v>265.94</v>
      </c>
      <c r="NY1457" s="3">
        <v>60.38</v>
      </c>
      <c r="NZ1457" s="3">
        <v>42.37</v>
      </c>
      <c r="OA1457" s="3">
        <v>115.02</v>
      </c>
      <c r="OB1457" s="3">
        <v>160.18</v>
      </c>
      <c r="OC1457" s="3">
        <v>93.88</v>
      </c>
      <c r="OD1457" s="3">
        <v>38.36</v>
      </c>
      <c r="OE1457" s="3">
        <v>24.75</v>
      </c>
      <c r="OF1457" s="3">
        <v>567.5</v>
      </c>
      <c r="OG1457" s="3">
        <v>59.11</v>
      </c>
      <c r="OH1457" s="4" t="s">
        <v>503</v>
      </c>
      <c r="OI1457" s="3">
        <v>47.104999999999997</v>
      </c>
      <c r="OJ1457" s="3">
        <v>136.71</v>
      </c>
      <c r="OK1457" s="3">
        <v>83.954999999999998</v>
      </c>
      <c r="OL1457" s="3">
        <v>35.424999999999997</v>
      </c>
      <c r="OM1457" s="3">
        <v>135.4</v>
      </c>
      <c r="ON1457" s="3">
        <v>26.99</v>
      </c>
      <c r="OO1457" s="3">
        <v>31.01</v>
      </c>
      <c r="OP1457" s="3">
        <v>31.39</v>
      </c>
      <c r="OQ1457" s="3">
        <v>56.49</v>
      </c>
      <c r="OR1457" s="3">
        <v>79.31</v>
      </c>
      <c r="OS1457" s="4" t="s">
        <v>503</v>
      </c>
      <c r="OT1457" s="3">
        <v>23.414999999999999</v>
      </c>
      <c r="OU1457" s="3">
        <v>64.510000000000005</v>
      </c>
      <c r="OV1457" s="3">
        <v>1217.1400000000001</v>
      </c>
      <c r="OW1457" s="3">
        <v>1217.77</v>
      </c>
      <c r="OX1457" s="3">
        <v>120.9</v>
      </c>
      <c r="OY1457" s="3">
        <v>14.03</v>
      </c>
      <c r="OZ1457" s="3">
        <v>48.5</v>
      </c>
      <c r="PA1457" s="4" t="s">
        <v>503</v>
      </c>
      <c r="PB1457" s="3">
        <v>61.36</v>
      </c>
      <c r="PC1457" s="4" t="s">
        <v>503</v>
      </c>
      <c r="PD1457" s="3">
        <v>275.68</v>
      </c>
      <c r="PE1457" s="3">
        <v>310.31</v>
      </c>
      <c r="PF1457" s="3">
        <v>77.459999999999994</v>
      </c>
      <c r="PG1457" s="3">
        <v>51.64</v>
      </c>
      <c r="PH1457" s="3">
        <v>269.06</v>
      </c>
      <c r="PI1457" s="3">
        <v>518.88</v>
      </c>
      <c r="PJ1457" s="3">
        <v>109.58</v>
      </c>
      <c r="PK1457" s="3">
        <v>141.97999999999999</v>
      </c>
      <c r="PL1457" s="4" t="s">
        <v>503</v>
      </c>
      <c r="PM1457" s="3">
        <v>27.32</v>
      </c>
      <c r="PN1457" s="3">
        <v>159</v>
      </c>
      <c r="PO1457" s="4" t="s">
        <v>503</v>
      </c>
      <c r="PP1457" s="3">
        <v>30.745000000000001</v>
      </c>
      <c r="PQ1457" s="3">
        <v>52.38</v>
      </c>
      <c r="PR1457" s="3">
        <v>236.28</v>
      </c>
      <c r="PS1457" s="3">
        <v>203.04</v>
      </c>
      <c r="PT1457" s="3">
        <v>120.1</v>
      </c>
      <c r="PU1457" s="3">
        <v>95.68</v>
      </c>
      <c r="PV1457" s="3">
        <v>54.22</v>
      </c>
      <c r="PW1457" s="3">
        <v>183.28</v>
      </c>
      <c r="PX1457" s="3">
        <v>349.43</v>
      </c>
      <c r="PY1457" s="3">
        <v>56.55</v>
      </c>
      <c r="PZ1457" s="3">
        <v>142.52000000000001</v>
      </c>
      <c r="QA1457" s="3">
        <v>13.93</v>
      </c>
      <c r="QB1457" s="3">
        <v>139.55000000000001</v>
      </c>
      <c r="QC1457" s="4" t="s">
        <v>503</v>
      </c>
      <c r="QD1457" s="3">
        <v>44.86</v>
      </c>
      <c r="QE1457" s="3">
        <v>98.35</v>
      </c>
      <c r="QF1457" s="3">
        <v>143.27000000000001</v>
      </c>
      <c r="QG1457" s="3">
        <v>285.52999999999997</v>
      </c>
      <c r="QH1457" s="3">
        <v>52.2</v>
      </c>
      <c r="QI1457" s="3">
        <v>92.06</v>
      </c>
      <c r="QJ1457" s="3">
        <v>186.53</v>
      </c>
      <c r="QK1457" s="3">
        <v>13.8</v>
      </c>
      <c r="QL1457" s="3">
        <v>13.53</v>
      </c>
      <c r="QM1457" s="3">
        <v>111.24</v>
      </c>
      <c r="QN1457" s="3">
        <v>171.24</v>
      </c>
      <c r="QO1457" s="3">
        <v>18.87</v>
      </c>
      <c r="QP1457" s="3">
        <v>401.39</v>
      </c>
      <c r="QQ1457" s="4" t="s">
        <v>503</v>
      </c>
      <c r="QR1457" s="4" t="s">
        <v>503</v>
      </c>
      <c r="QS1457" s="3">
        <v>84.694999999999993</v>
      </c>
      <c r="QT1457" s="3">
        <v>69.48</v>
      </c>
      <c r="QU1457" s="3">
        <v>137.44999999999999</v>
      </c>
      <c r="QV1457" s="3">
        <v>55.26</v>
      </c>
      <c r="QW1457" s="3">
        <v>152.25</v>
      </c>
      <c r="QX1457" s="3">
        <v>202.24</v>
      </c>
      <c r="QY1457" s="3">
        <v>65.430000000000007</v>
      </c>
      <c r="QZ1457" s="3">
        <v>101.75</v>
      </c>
      <c r="RA1457" s="3">
        <v>76.3</v>
      </c>
      <c r="RB1457" s="3">
        <v>77.34</v>
      </c>
      <c r="RC1457" s="3">
        <v>68.44</v>
      </c>
      <c r="RD1457" s="3">
        <v>305.44</v>
      </c>
      <c r="RE1457" s="4" t="s">
        <v>503</v>
      </c>
      <c r="RF1457" s="3">
        <v>111.4</v>
      </c>
      <c r="RG1457" s="3">
        <v>240.86</v>
      </c>
      <c r="RH1457" s="3">
        <v>86.62</v>
      </c>
      <c r="RI1457" s="4" t="s">
        <v>503</v>
      </c>
      <c r="RJ1457" s="3">
        <v>138.85</v>
      </c>
      <c r="RK1457" s="3">
        <v>29.64</v>
      </c>
      <c r="RL1457" s="3">
        <v>53.88</v>
      </c>
      <c r="RM1457" s="3">
        <v>84.98</v>
      </c>
      <c r="RN1457" s="3">
        <v>200.11</v>
      </c>
      <c r="RO1457" s="3">
        <v>60.615000000000002</v>
      </c>
      <c r="RP1457" s="3">
        <v>78.63</v>
      </c>
      <c r="RQ1457" s="3">
        <v>37.799999999999997</v>
      </c>
      <c r="RR1457" s="3">
        <v>110.32</v>
      </c>
      <c r="RS1457" s="3">
        <v>93.75</v>
      </c>
      <c r="RT1457" s="3">
        <v>256.95999999999998</v>
      </c>
      <c r="RU1457" s="3">
        <v>121.16</v>
      </c>
      <c r="RV1457" s="3">
        <v>129.75</v>
      </c>
      <c r="RW1457" s="3">
        <v>86.97</v>
      </c>
      <c r="RX1457" s="3">
        <v>246.57</v>
      </c>
      <c r="RY1457" s="3">
        <v>155.38</v>
      </c>
      <c r="RZ1457" s="3">
        <v>185.75</v>
      </c>
      <c r="SA1457" s="3">
        <v>173.59</v>
      </c>
      <c r="SB1457" s="4" t="s">
        <v>503</v>
      </c>
      <c r="SC1457" s="3">
        <v>53.67</v>
      </c>
      <c r="SD1457" s="4" t="s">
        <v>503</v>
      </c>
      <c r="SE1457" s="3">
        <v>59.28</v>
      </c>
      <c r="SF1457" s="3">
        <v>187.64</v>
      </c>
      <c r="SG1457" s="3">
        <v>112.32</v>
      </c>
      <c r="SH1457" s="3">
        <v>63.28</v>
      </c>
      <c r="SI1457" s="3">
        <v>193.58</v>
      </c>
    </row>
    <row r="1458" spans="1:503">
      <c r="A1458" s="2" t="s">
        <v>1959</v>
      </c>
      <c r="B1458" s="3">
        <v>75.75</v>
      </c>
      <c r="C1458" s="3">
        <v>74.5</v>
      </c>
      <c r="D1458" s="3">
        <v>81.98</v>
      </c>
      <c r="E1458" s="3">
        <v>187</v>
      </c>
      <c r="F1458" s="3">
        <v>40.33</v>
      </c>
      <c r="G1458" s="3">
        <v>75.8</v>
      </c>
      <c r="H1458" s="3">
        <v>16.02</v>
      </c>
      <c r="I1458" s="3">
        <v>52.83</v>
      </c>
      <c r="J1458" s="3">
        <v>54.68</v>
      </c>
      <c r="K1458" s="3">
        <v>125.46</v>
      </c>
      <c r="L1458" s="3">
        <v>88.52</v>
      </c>
      <c r="M1458" s="3">
        <v>67.87</v>
      </c>
      <c r="N1458" s="3">
        <v>108.07</v>
      </c>
      <c r="O1458" s="3">
        <v>101.79</v>
      </c>
      <c r="P1458" s="3">
        <v>9.59</v>
      </c>
      <c r="Q1458" s="3">
        <v>89.06</v>
      </c>
      <c r="R1458" s="3">
        <v>140.22</v>
      </c>
      <c r="S1458" s="3">
        <v>224.21</v>
      </c>
      <c r="T1458" s="3">
        <v>240.97</v>
      </c>
      <c r="U1458" s="3">
        <v>192.29</v>
      </c>
      <c r="V1458" s="3">
        <v>48.45</v>
      </c>
      <c r="W1458" s="3">
        <v>215.22</v>
      </c>
      <c r="X1458" s="3">
        <v>98.42</v>
      </c>
      <c r="Y1458" s="3">
        <v>88.05</v>
      </c>
      <c r="Z1458" s="3">
        <v>153.28</v>
      </c>
      <c r="AA1458" s="3">
        <v>109.99</v>
      </c>
      <c r="AB1458" s="3">
        <v>217.37</v>
      </c>
      <c r="AC1458" s="3">
        <v>113.62</v>
      </c>
      <c r="AD1458" s="3">
        <v>120.8</v>
      </c>
      <c r="AE1458" s="3">
        <v>117.59</v>
      </c>
      <c r="AF1458" s="3">
        <v>1104.44</v>
      </c>
      <c r="AG1458" s="3">
        <v>370.96</v>
      </c>
      <c r="AH1458" s="3">
        <v>29.73</v>
      </c>
      <c r="AI1458" s="3">
        <v>72.16</v>
      </c>
      <c r="AJ1458" s="3">
        <v>87.74</v>
      </c>
      <c r="AK1458" s="3">
        <v>17.89</v>
      </c>
      <c r="AL1458" s="3">
        <v>67.94</v>
      </c>
      <c r="AM1458" s="3">
        <v>253.28</v>
      </c>
      <c r="AN1458" s="3">
        <v>27.27</v>
      </c>
      <c r="AO1458" s="3">
        <v>62.84</v>
      </c>
      <c r="AP1458" s="3">
        <v>57.13</v>
      </c>
      <c r="AQ1458" s="3">
        <v>334.51</v>
      </c>
      <c r="AR1458" s="3">
        <v>44.36</v>
      </c>
      <c r="AS1458" s="4" t="s">
        <v>503</v>
      </c>
      <c r="AT1458" s="3">
        <v>444.45</v>
      </c>
      <c r="AU1458" s="3">
        <v>51.83</v>
      </c>
      <c r="AV1458" s="3">
        <v>125.24</v>
      </c>
      <c r="AW1458" s="3">
        <v>209.38</v>
      </c>
      <c r="AX1458" s="3">
        <v>36.03</v>
      </c>
      <c r="AY1458" s="3">
        <v>38.46</v>
      </c>
      <c r="AZ1458" s="3">
        <v>37.729999999999997</v>
      </c>
      <c r="BA1458" s="3">
        <v>47.09</v>
      </c>
      <c r="BB1458" s="3">
        <v>128.85</v>
      </c>
      <c r="BC1458" s="3">
        <v>71.22</v>
      </c>
      <c r="BD1458" s="3">
        <v>27.08</v>
      </c>
      <c r="BE1458" s="3">
        <v>47.9</v>
      </c>
      <c r="BF1458" s="4" t="s">
        <v>503</v>
      </c>
      <c r="BG1458" s="3">
        <v>131.03</v>
      </c>
      <c r="BH1458" s="3">
        <v>155.21</v>
      </c>
      <c r="BI1458" s="3">
        <v>52.49</v>
      </c>
      <c r="BJ1458" s="3">
        <v>134.65</v>
      </c>
      <c r="BK1458" s="3">
        <v>42.49</v>
      </c>
      <c r="BL1458" s="3">
        <v>122.04</v>
      </c>
      <c r="BM1458" s="3">
        <v>48.58</v>
      </c>
      <c r="BN1458" s="3">
        <v>35.119999999999997</v>
      </c>
      <c r="BO1458" s="3">
        <v>72.8</v>
      </c>
      <c r="BP1458" s="3">
        <v>160.16</v>
      </c>
      <c r="BQ1458" s="3">
        <v>68.400000000000006</v>
      </c>
      <c r="BR1458" s="3">
        <v>148.21</v>
      </c>
      <c r="BS1458" s="3">
        <v>67</v>
      </c>
      <c r="BT1458" s="3">
        <v>826.74</v>
      </c>
      <c r="BU1458" s="3">
        <v>166.35</v>
      </c>
      <c r="BV1458" s="3">
        <v>63.23</v>
      </c>
      <c r="BW1458" s="3">
        <v>45.21</v>
      </c>
      <c r="BX1458" s="3">
        <v>28.18</v>
      </c>
      <c r="BY1458" s="3">
        <v>90.13</v>
      </c>
      <c r="BZ1458" s="3">
        <v>55.95</v>
      </c>
      <c r="CA1458" s="3">
        <v>83.2</v>
      </c>
      <c r="CB1458" s="3">
        <v>295.92</v>
      </c>
      <c r="CC1458" s="3">
        <v>46.61</v>
      </c>
      <c r="CD1458" s="3">
        <v>111.94</v>
      </c>
      <c r="CE1458" s="3">
        <v>134.07</v>
      </c>
      <c r="CF1458" s="3">
        <v>152.74</v>
      </c>
      <c r="CG1458" s="3">
        <v>49.2</v>
      </c>
      <c r="CH1458" s="3">
        <v>17.989999999999998</v>
      </c>
      <c r="CI1458" s="3">
        <v>26.7</v>
      </c>
      <c r="CJ1458" s="3">
        <v>64.83</v>
      </c>
      <c r="CK1458" s="3">
        <v>116.31</v>
      </c>
      <c r="CL1458" s="3">
        <v>81.38</v>
      </c>
      <c r="CM1458" s="3">
        <v>53.64</v>
      </c>
      <c r="CN1458" s="3">
        <v>49.75</v>
      </c>
      <c r="CO1458" s="3">
        <v>65.56</v>
      </c>
      <c r="CP1458" s="3">
        <v>172.64</v>
      </c>
      <c r="CQ1458" s="3">
        <v>153.56</v>
      </c>
      <c r="CR1458" s="3">
        <v>78.95</v>
      </c>
      <c r="CS1458" s="3">
        <v>162.07</v>
      </c>
      <c r="CT1458" s="3">
        <v>104.81</v>
      </c>
      <c r="CU1458" s="3">
        <v>52.63</v>
      </c>
      <c r="CV1458" s="3">
        <v>137.59</v>
      </c>
      <c r="CW1458" s="3">
        <v>129.76</v>
      </c>
      <c r="CX1458" s="3">
        <v>129.79</v>
      </c>
      <c r="CY1458" s="3">
        <v>36.71</v>
      </c>
      <c r="CZ1458" s="3">
        <v>95.98</v>
      </c>
      <c r="DA1458" s="3">
        <v>47.2</v>
      </c>
      <c r="DB1458" s="3">
        <v>255.73</v>
      </c>
      <c r="DC1458" s="3">
        <v>110.29</v>
      </c>
      <c r="DD1458" s="3">
        <v>129.03</v>
      </c>
      <c r="DE1458" s="3">
        <v>95</v>
      </c>
      <c r="DF1458" s="3">
        <v>56.72</v>
      </c>
      <c r="DG1458" s="3">
        <v>20.97</v>
      </c>
      <c r="DH1458" s="3">
        <v>194.65</v>
      </c>
      <c r="DI1458" s="3">
        <v>90.74</v>
      </c>
      <c r="DJ1458" s="3">
        <v>144.96</v>
      </c>
      <c r="DK1458" s="3">
        <v>251.54</v>
      </c>
      <c r="DL1458" s="3">
        <v>69.89</v>
      </c>
      <c r="DM1458" s="3">
        <v>191.09</v>
      </c>
      <c r="DN1458" s="3">
        <v>248.94</v>
      </c>
      <c r="DO1458" s="3">
        <v>72.92</v>
      </c>
      <c r="DP1458" s="3">
        <v>67.73</v>
      </c>
      <c r="DQ1458" s="3">
        <v>69.25</v>
      </c>
      <c r="DR1458" s="3">
        <v>189.95</v>
      </c>
      <c r="DS1458" s="3">
        <v>87.56</v>
      </c>
      <c r="DT1458" s="3">
        <v>9.64</v>
      </c>
      <c r="DU1458" s="3">
        <v>84.09</v>
      </c>
      <c r="DV1458" s="3">
        <v>328.34</v>
      </c>
      <c r="DW1458" s="3">
        <v>82.12</v>
      </c>
      <c r="DX1458" s="3">
        <v>115.55</v>
      </c>
      <c r="DY1458" s="3">
        <v>228.63</v>
      </c>
      <c r="DZ1458" s="4" t="s">
        <v>503</v>
      </c>
      <c r="EA1458" s="3">
        <v>115</v>
      </c>
      <c r="EB1458" s="3">
        <v>9.07</v>
      </c>
      <c r="EC1458" s="3">
        <v>9.52</v>
      </c>
      <c r="ED1458" s="3">
        <v>246.2</v>
      </c>
      <c r="EE1458" s="3">
        <v>149.96</v>
      </c>
      <c r="EF1458" s="3">
        <v>47.6</v>
      </c>
      <c r="EG1458" s="4" t="s">
        <v>503</v>
      </c>
      <c r="EH1458" s="3">
        <v>313.37</v>
      </c>
      <c r="EI1458" s="3">
        <v>132.81</v>
      </c>
      <c r="EJ1458" s="3">
        <v>83.04</v>
      </c>
      <c r="EK1458" s="3">
        <v>136.47</v>
      </c>
      <c r="EL1458" s="3">
        <v>69.510000000000005</v>
      </c>
      <c r="EM1458" s="3">
        <v>178.45</v>
      </c>
      <c r="EN1458" s="3">
        <v>8.89</v>
      </c>
      <c r="EO1458" s="4" t="s">
        <v>503</v>
      </c>
      <c r="EP1458" s="3">
        <v>53.61</v>
      </c>
      <c r="EQ1458" s="3">
        <v>95.15</v>
      </c>
      <c r="ER1458" s="3">
        <v>29.53</v>
      </c>
      <c r="ES1458" s="3">
        <v>36.26</v>
      </c>
      <c r="ET1458" s="3">
        <v>84.67</v>
      </c>
      <c r="EU1458" s="3">
        <v>97.94</v>
      </c>
      <c r="EV1458" s="3">
        <v>164.86</v>
      </c>
      <c r="EW1458" s="4" t="s">
        <v>503</v>
      </c>
      <c r="EX1458" s="3">
        <v>206.46</v>
      </c>
      <c r="EY1458" s="3">
        <v>307.33999999999997</v>
      </c>
      <c r="EZ1458" s="3">
        <v>18.7</v>
      </c>
      <c r="FA1458" s="3">
        <v>121.51</v>
      </c>
      <c r="FB1458" s="3">
        <v>235.62</v>
      </c>
      <c r="FC1458" s="3">
        <v>66.13</v>
      </c>
      <c r="FD1458" s="3">
        <v>59.49</v>
      </c>
      <c r="FE1458" s="3">
        <v>213.19</v>
      </c>
      <c r="FF1458" s="3">
        <v>91.66</v>
      </c>
      <c r="FG1458" s="3">
        <v>15.14</v>
      </c>
      <c r="FH1458" s="3">
        <v>16.809999999999999</v>
      </c>
      <c r="FI1458" s="3">
        <v>41.01</v>
      </c>
      <c r="FJ1458" s="3">
        <v>152.54</v>
      </c>
      <c r="FK1458" s="3">
        <v>134.44</v>
      </c>
      <c r="FL1458" s="3">
        <v>276.64</v>
      </c>
      <c r="FM1458" s="3">
        <v>27.86</v>
      </c>
      <c r="FN1458" s="3">
        <v>143</v>
      </c>
      <c r="FO1458" s="3">
        <v>93.3</v>
      </c>
      <c r="FP1458" s="3">
        <v>158.52000000000001</v>
      </c>
      <c r="FQ1458" s="3">
        <v>119.18</v>
      </c>
      <c r="FR1458" s="3">
        <v>30.42</v>
      </c>
      <c r="FS1458" s="3">
        <v>41.42</v>
      </c>
      <c r="FT1458" s="3">
        <v>20.68</v>
      </c>
      <c r="FU1458" s="3">
        <v>146.56</v>
      </c>
      <c r="FV1458" s="3">
        <v>29.39</v>
      </c>
      <c r="FW1458" s="3">
        <v>32.79</v>
      </c>
      <c r="FX1458" s="3">
        <v>145.75</v>
      </c>
      <c r="FY1458" s="3">
        <v>155.77000000000001</v>
      </c>
      <c r="FZ1458" s="3">
        <v>15.79</v>
      </c>
      <c r="GA1458" s="3">
        <v>92.59</v>
      </c>
      <c r="GB1458" s="3">
        <v>36.49</v>
      </c>
      <c r="GC1458" s="3">
        <v>42.2</v>
      </c>
      <c r="GD1458" s="3">
        <v>132.84</v>
      </c>
      <c r="GE1458" s="3">
        <v>23.59</v>
      </c>
      <c r="GF1458" s="3">
        <v>119.96</v>
      </c>
      <c r="GG1458" s="3">
        <v>61.93</v>
      </c>
      <c r="GH1458" s="3">
        <v>17.78</v>
      </c>
      <c r="GI1458" s="3">
        <v>97.73</v>
      </c>
      <c r="GJ1458" s="3">
        <v>20.69</v>
      </c>
      <c r="GK1458" s="3">
        <v>133.87</v>
      </c>
      <c r="GL1458" s="3">
        <v>20.18</v>
      </c>
      <c r="GM1458" s="3">
        <v>92.42</v>
      </c>
      <c r="GN1458" s="3">
        <v>53.51</v>
      </c>
      <c r="GO1458" s="3">
        <v>24.31</v>
      </c>
      <c r="GP1458" s="4" t="s">
        <v>503</v>
      </c>
      <c r="GQ1458" s="3">
        <v>51.07</v>
      </c>
      <c r="GR1458" s="3">
        <v>82.23</v>
      </c>
      <c r="GS1458" s="3">
        <v>59.73</v>
      </c>
      <c r="GT1458" s="3">
        <v>167.78</v>
      </c>
      <c r="GU1458" s="3">
        <v>205.52</v>
      </c>
      <c r="GV1458" s="3">
        <v>109.7</v>
      </c>
      <c r="GW1458" s="3">
        <v>382.75</v>
      </c>
      <c r="GX1458" s="3">
        <v>112.42</v>
      </c>
      <c r="GY1458" s="3">
        <v>54.16</v>
      </c>
      <c r="GZ1458" s="3">
        <v>57.31</v>
      </c>
      <c r="HA1458" s="3">
        <v>75.5</v>
      </c>
      <c r="HB1458" s="3">
        <v>87.2</v>
      </c>
      <c r="HC1458" s="3">
        <v>67.930000000000007</v>
      </c>
      <c r="HD1458" s="3">
        <v>278.56</v>
      </c>
      <c r="HE1458" s="3">
        <v>133.19</v>
      </c>
      <c r="HF1458" s="3">
        <v>43.12</v>
      </c>
      <c r="HG1458" s="3">
        <v>207.22</v>
      </c>
      <c r="HH1458" s="3">
        <v>138.16999999999999</v>
      </c>
      <c r="HI1458" s="3">
        <v>218.69</v>
      </c>
      <c r="HJ1458" s="3">
        <v>108.19</v>
      </c>
      <c r="HK1458" s="3">
        <v>46.19</v>
      </c>
      <c r="HL1458" s="3">
        <v>27.87</v>
      </c>
      <c r="HM1458" s="3">
        <v>125.01</v>
      </c>
      <c r="HN1458" s="3">
        <v>161</v>
      </c>
      <c r="HO1458" s="3">
        <v>265.83</v>
      </c>
      <c r="HP1458" s="3">
        <v>97.68</v>
      </c>
      <c r="HQ1458" s="3">
        <v>162.97999999999999</v>
      </c>
      <c r="HR1458" s="3">
        <v>43.43</v>
      </c>
      <c r="HS1458" s="3">
        <v>117.47</v>
      </c>
      <c r="HT1458" s="3">
        <v>20.170000000000002</v>
      </c>
      <c r="HU1458" s="3">
        <v>64.05</v>
      </c>
      <c r="HV1458" s="3">
        <v>85.04</v>
      </c>
      <c r="HW1458" s="3">
        <v>11.84</v>
      </c>
      <c r="HX1458" s="3">
        <v>42.53</v>
      </c>
      <c r="HY1458" s="3">
        <v>227.08</v>
      </c>
      <c r="HZ1458" s="3">
        <v>169.71</v>
      </c>
      <c r="IA1458" s="3">
        <v>158.82</v>
      </c>
      <c r="IB1458" s="3">
        <v>680</v>
      </c>
      <c r="IC1458" s="3">
        <v>49.61</v>
      </c>
      <c r="ID1458" s="3">
        <v>227.54</v>
      </c>
      <c r="IE1458" s="3">
        <v>37.69</v>
      </c>
      <c r="IF1458" s="3">
        <v>28.14</v>
      </c>
      <c r="IG1458" s="3">
        <v>94.79</v>
      </c>
      <c r="IH1458" s="3">
        <v>361.94</v>
      </c>
      <c r="II1458" s="3">
        <v>274.24</v>
      </c>
      <c r="IJ1458" s="3">
        <v>39.380000000000003</v>
      </c>
      <c r="IK1458" s="3">
        <v>180.71</v>
      </c>
      <c r="IL1458" s="3">
        <v>52.81</v>
      </c>
      <c r="IM1458" s="3">
        <v>3650.13</v>
      </c>
      <c r="IN1458" s="3">
        <v>78.08</v>
      </c>
      <c r="IO1458" s="3">
        <v>69.25</v>
      </c>
      <c r="IP1458" s="3">
        <v>75.7</v>
      </c>
      <c r="IQ1458" s="3">
        <v>56.35</v>
      </c>
      <c r="IR1458" s="4" t="s">
        <v>503</v>
      </c>
      <c r="IS1458" s="3">
        <v>40.799999999999997</v>
      </c>
      <c r="IT1458" s="3">
        <v>220.88</v>
      </c>
      <c r="IU1458" s="3">
        <v>7.71</v>
      </c>
      <c r="IV1458" s="3">
        <v>61.86</v>
      </c>
      <c r="IW1458" s="3">
        <v>36.5</v>
      </c>
      <c r="IX1458" s="3">
        <v>117.2</v>
      </c>
      <c r="IY1458" s="3">
        <v>74.97</v>
      </c>
      <c r="IZ1458" s="3">
        <v>180.56</v>
      </c>
      <c r="JA1458" s="3">
        <v>37.31</v>
      </c>
      <c r="JB1458" s="3">
        <v>107.16</v>
      </c>
      <c r="JC1458" s="3">
        <v>89.11</v>
      </c>
      <c r="JD1458" s="3">
        <v>78.319999999999993</v>
      </c>
      <c r="JE1458" s="3">
        <v>141.87</v>
      </c>
      <c r="JF1458" s="3">
        <v>37.81</v>
      </c>
      <c r="JG1458" s="3">
        <v>93.66</v>
      </c>
      <c r="JH1458" s="3">
        <v>118.21</v>
      </c>
      <c r="JI1458" s="3">
        <v>31.92</v>
      </c>
      <c r="JJ1458" s="3">
        <v>89.95</v>
      </c>
      <c r="JK1458" s="3">
        <v>242.89</v>
      </c>
      <c r="JL1458" s="3">
        <v>107.3</v>
      </c>
      <c r="JM1458" s="3">
        <v>39.28</v>
      </c>
      <c r="JN1458" s="3">
        <v>130.41</v>
      </c>
      <c r="JO1458" s="3">
        <v>109.48</v>
      </c>
      <c r="JP1458" s="3">
        <v>15.61</v>
      </c>
      <c r="JQ1458" s="3">
        <v>55.45</v>
      </c>
      <c r="JR1458" s="3">
        <v>82.8</v>
      </c>
      <c r="JS1458" s="3">
        <v>93.22</v>
      </c>
      <c r="JT1458" s="3">
        <v>130.44999999999999</v>
      </c>
      <c r="JU1458" s="3">
        <v>167.37</v>
      </c>
      <c r="JV1458" s="3">
        <v>35.29</v>
      </c>
      <c r="JW1458" s="3">
        <v>86.09</v>
      </c>
      <c r="JX1458" s="3">
        <v>136.15</v>
      </c>
      <c r="JY1458" s="3">
        <v>82.16</v>
      </c>
      <c r="JZ1458" s="3">
        <v>39.74</v>
      </c>
      <c r="KA1458" s="3">
        <v>558.89</v>
      </c>
      <c r="KB1458" s="3">
        <v>107.33</v>
      </c>
      <c r="KC1458" s="3">
        <v>32.81</v>
      </c>
      <c r="KD1458" s="3">
        <v>158.30000000000001</v>
      </c>
      <c r="KE1458" s="3">
        <v>60.7</v>
      </c>
      <c r="KF1458" s="4" t="s">
        <v>503</v>
      </c>
      <c r="KG1458" s="3">
        <v>148.88999999999999</v>
      </c>
      <c r="KH1458" s="3">
        <v>253.45</v>
      </c>
      <c r="KI1458" s="3">
        <v>145</v>
      </c>
      <c r="KJ1458" s="3">
        <v>143.1</v>
      </c>
      <c r="KK1458" s="3">
        <v>59.38</v>
      </c>
      <c r="KL1458" s="3">
        <v>196.76</v>
      </c>
      <c r="KM1458" s="3">
        <v>148.74</v>
      </c>
      <c r="KN1458" s="3">
        <v>33.69</v>
      </c>
      <c r="KO1458" s="3">
        <v>214.95</v>
      </c>
      <c r="KP1458" s="3">
        <v>79.08</v>
      </c>
      <c r="KQ1458" s="3">
        <v>37.9</v>
      </c>
      <c r="KR1458" s="3">
        <v>56.68</v>
      </c>
      <c r="KS1458" s="3">
        <v>523</v>
      </c>
      <c r="KT1458" s="3">
        <v>326.14</v>
      </c>
      <c r="KU1458" s="3">
        <v>92.02</v>
      </c>
      <c r="KV1458" s="3">
        <v>52.74</v>
      </c>
      <c r="KW1458" s="3">
        <v>328.55</v>
      </c>
      <c r="KX1458" s="3">
        <v>111.89</v>
      </c>
      <c r="KY1458" s="3">
        <v>58.48</v>
      </c>
      <c r="KZ1458" s="3">
        <v>286.02</v>
      </c>
      <c r="LA1458" s="3">
        <v>25.52</v>
      </c>
      <c r="LB1458" s="3">
        <v>38.86</v>
      </c>
      <c r="LC1458" s="3">
        <v>143.31</v>
      </c>
      <c r="LD1458" s="3">
        <v>83.74</v>
      </c>
      <c r="LE1458" s="3">
        <v>116.05</v>
      </c>
      <c r="LF1458" s="3">
        <v>50.63</v>
      </c>
      <c r="LG1458" s="3">
        <v>269.69</v>
      </c>
      <c r="LH1458" s="3">
        <v>32</v>
      </c>
      <c r="LI1458" s="3">
        <v>48.55</v>
      </c>
      <c r="LJ1458" s="3">
        <v>145.25</v>
      </c>
      <c r="LK1458" s="3">
        <v>238.59</v>
      </c>
      <c r="LL1458" s="3">
        <v>163.13999999999999</v>
      </c>
      <c r="LM1458" s="3">
        <v>116.48</v>
      </c>
      <c r="LN1458" s="3">
        <v>120.68</v>
      </c>
      <c r="LO1458" s="3">
        <v>53.76</v>
      </c>
      <c r="LP1458" s="3">
        <v>178.75</v>
      </c>
      <c r="LQ1458" s="3">
        <v>23.12</v>
      </c>
      <c r="LR1458" s="3">
        <v>89.45</v>
      </c>
      <c r="LS1458" s="4" t="s">
        <v>503</v>
      </c>
      <c r="LT1458" s="3">
        <v>146.99</v>
      </c>
      <c r="LU1458" s="3">
        <v>72.239999999999995</v>
      </c>
      <c r="LV1458" s="3">
        <v>60.55</v>
      </c>
      <c r="LW1458" s="3">
        <v>67.78</v>
      </c>
      <c r="LX1458" s="3">
        <v>215.39</v>
      </c>
      <c r="LY1458" s="3">
        <v>92.17</v>
      </c>
      <c r="LZ1458" s="3">
        <v>91.39</v>
      </c>
      <c r="MA1458" s="3">
        <v>50.11</v>
      </c>
      <c r="MB1458" s="3">
        <v>115.65</v>
      </c>
      <c r="MC1458" s="3">
        <v>23.15</v>
      </c>
      <c r="MD1458" s="3">
        <v>119.53</v>
      </c>
      <c r="ME1458" s="3">
        <v>70.91</v>
      </c>
      <c r="MF1458" s="3">
        <v>36.25</v>
      </c>
      <c r="MG1458" s="3">
        <v>141.79</v>
      </c>
      <c r="MH1458" s="3">
        <v>27.23</v>
      </c>
      <c r="MI1458" s="3">
        <v>69.42</v>
      </c>
      <c r="MJ1458" s="3">
        <v>78.02</v>
      </c>
      <c r="MK1458" s="3">
        <v>111.3</v>
      </c>
      <c r="ML1458" s="3">
        <v>137.88999999999999</v>
      </c>
      <c r="MM1458" s="3">
        <v>128.71</v>
      </c>
      <c r="MN1458" s="3">
        <v>28.27</v>
      </c>
      <c r="MO1458" s="3">
        <v>235.32</v>
      </c>
      <c r="MP1458" s="4" t="s">
        <v>503</v>
      </c>
      <c r="MQ1458" s="3">
        <v>41.9</v>
      </c>
      <c r="MR1458" s="3">
        <v>279.39</v>
      </c>
      <c r="MS1458" s="3">
        <v>113.29</v>
      </c>
      <c r="MT1458" s="3">
        <v>164.12</v>
      </c>
      <c r="MU1458" s="3">
        <v>150</v>
      </c>
      <c r="MV1458" s="4" t="s">
        <v>503</v>
      </c>
      <c r="MW1458" s="3">
        <v>91.33</v>
      </c>
      <c r="MX1458" s="3">
        <v>209.25</v>
      </c>
      <c r="MY1458" s="3">
        <v>52.91</v>
      </c>
      <c r="MZ1458" s="3">
        <v>30.72</v>
      </c>
      <c r="NA1458" s="3">
        <v>204.66</v>
      </c>
      <c r="NB1458" s="3">
        <v>1767.38</v>
      </c>
      <c r="NC1458" s="3">
        <v>226.82</v>
      </c>
      <c r="ND1458" s="4" t="s">
        <v>503</v>
      </c>
      <c r="NE1458" s="3">
        <v>290.32</v>
      </c>
      <c r="NF1458" s="3">
        <v>53.32</v>
      </c>
      <c r="NG1458" s="3">
        <v>226.06</v>
      </c>
      <c r="NH1458" s="3">
        <v>2016.39</v>
      </c>
      <c r="NI1458" s="4" t="s">
        <v>503</v>
      </c>
      <c r="NJ1458" s="3">
        <v>67.63</v>
      </c>
      <c r="NK1458" s="3">
        <v>123.36</v>
      </c>
      <c r="NL1458" s="4" t="s">
        <v>503</v>
      </c>
      <c r="NM1458" s="3">
        <v>85.29</v>
      </c>
      <c r="NN1458" s="3">
        <v>432.92</v>
      </c>
      <c r="NO1458" s="3">
        <v>116.08</v>
      </c>
      <c r="NP1458" s="3">
        <v>45.67</v>
      </c>
      <c r="NQ1458" s="3">
        <v>212.57</v>
      </c>
      <c r="NR1458" s="4" t="s">
        <v>503</v>
      </c>
      <c r="NS1458" s="3">
        <v>298.39</v>
      </c>
      <c r="NT1458" s="3">
        <v>81.739999999999995</v>
      </c>
      <c r="NU1458" s="3">
        <v>46.36</v>
      </c>
      <c r="NV1458" s="3">
        <v>600.14</v>
      </c>
      <c r="NW1458" s="3">
        <v>69.17</v>
      </c>
      <c r="NX1458" s="3">
        <v>269.45</v>
      </c>
      <c r="NY1458" s="3">
        <v>61.335000000000001</v>
      </c>
      <c r="NZ1458" s="3">
        <v>42.86</v>
      </c>
      <c r="OA1458" s="3">
        <v>116.51</v>
      </c>
      <c r="OB1458" s="3">
        <v>152.97</v>
      </c>
      <c r="OC1458" s="3">
        <v>95.15</v>
      </c>
      <c r="OD1458" s="3">
        <v>38.880000000000003</v>
      </c>
      <c r="OE1458" s="3">
        <v>24.14</v>
      </c>
      <c r="OF1458" s="3">
        <v>571.65</v>
      </c>
      <c r="OG1458" s="3">
        <v>60.02</v>
      </c>
      <c r="OH1458" s="4" t="s">
        <v>503</v>
      </c>
      <c r="OI1458" s="3">
        <v>47.06</v>
      </c>
      <c r="OJ1458" s="3">
        <v>137.25</v>
      </c>
      <c r="OK1458" s="3">
        <v>84.84</v>
      </c>
      <c r="OL1458" s="3">
        <v>35.799999999999997</v>
      </c>
      <c r="OM1458" s="3">
        <v>135.4</v>
      </c>
      <c r="ON1458" s="3">
        <v>27.375</v>
      </c>
      <c r="OO1458" s="3">
        <v>31.44</v>
      </c>
      <c r="OP1458" s="3">
        <v>31.7</v>
      </c>
      <c r="OQ1458" s="3">
        <v>55.88</v>
      </c>
      <c r="OR1458" s="3">
        <v>78.680000000000007</v>
      </c>
      <c r="OS1458" s="4" t="s">
        <v>503</v>
      </c>
      <c r="OT1458" s="3">
        <v>23.59</v>
      </c>
      <c r="OU1458" s="3">
        <v>65.3</v>
      </c>
      <c r="OV1458" s="3">
        <v>1243.01</v>
      </c>
      <c r="OW1458" s="3">
        <v>1242.24</v>
      </c>
      <c r="OX1458" s="3">
        <v>121.96</v>
      </c>
      <c r="OY1458" s="3">
        <v>14.244999999999999</v>
      </c>
      <c r="OZ1458" s="3">
        <v>49.43</v>
      </c>
      <c r="PA1458" s="4" t="s">
        <v>503</v>
      </c>
      <c r="PB1458" s="3">
        <v>61.84</v>
      </c>
      <c r="PC1458" s="4" t="s">
        <v>503</v>
      </c>
      <c r="PD1458" s="3">
        <v>282.26</v>
      </c>
      <c r="PE1458" s="3">
        <v>312.17</v>
      </c>
      <c r="PF1458" s="3">
        <v>78.52</v>
      </c>
      <c r="PG1458" s="3">
        <v>52.65</v>
      </c>
      <c r="PH1458" s="3">
        <v>273.5</v>
      </c>
      <c r="PI1458" s="3">
        <v>528.21</v>
      </c>
      <c r="PJ1458" s="3">
        <v>111.6</v>
      </c>
      <c r="PK1458" s="3">
        <v>142.63</v>
      </c>
      <c r="PL1458" s="4" t="s">
        <v>503</v>
      </c>
      <c r="PM1458" s="3">
        <v>27.49</v>
      </c>
      <c r="PN1458" s="3">
        <v>162.56</v>
      </c>
      <c r="PO1458" s="4" t="s">
        <v>503</v>
      </c>
      <c r="PP1458" s="3">
        <v>31.03</v>
      </c>
      <c r="PQ1458" s="3">
        <v>51.99</v>
      </c>
      <c r="PR1458" s="3">
        <v>242.05</v>
      </c>
      <c r="PS1458" s="3">
        <v>203.89</v>
      </c>
      <c r="PT1458" s="3">
        <v>121.11</v>
      </c>
      <c r="PU1458" s="3">
        <v>96.81</v>
      </c>
      <c r="PV1458" s="3">
        <v>54.04</v>
      </c>
      <c r="PW1458" s="3">
        <v>188.89</v>
      </c>
      <c r="PX1458" s="3">
        <v>349.32</v>
      </c>
      <c r="PY1458" s="3">
        <v>56.29</v>
      </c>
      <c r="PZ1458" s="3">
        <v>144.61000000000001</v>
      </c>
      <c r="QA1458" s="3">
        <v>14.33</v>
      </c>
      <c r="QB1458" s="3">
        <v>141.57499999999999</v>
      </c>
      <c r="QC1458" s="4" t="s">
        <v>503</v>
      </c>
      <c r="QD1458" s="3">
        <v>46.454999999999998</v>
      </c>
      <c r="QE1458" s="3">
        <v>97.92</v>
      </c>
      <c r="QF1458" s="3">
        <v>144.88</v>
      </c>
      <c r="QG1458" s="3">
        <v>284.25</v>
      </c>
      <c r="QH1458" s="3">
        <v>53.04</v>
      </c>
      <c r="QI1458" s="3">
        <v>93.62</v>
      </c>
      <c r="QJ1458" s="3">
        <v>196.37</v>
      </c>
      <c r="QK1458" s="3">
        <v>13.64</v>
      </c>
      <c r="QL1458" s="3">
        <v>13.42</v>
      </c>
      <c r="QM1458" s="3">
        <v>111.97</v>
      </c>
      <c r="QN1458" s="3">
        <v>173.06</v>
      </c>
      <c r="QO1458" s="3">
        <v>19.39</v>
      </c>
      <c r="QP1458" s="3">
        <v>403.75</v>
      </c>
      <c r="QQ1458" s="4" t="s">
        <v>503</v>
      </c>
      <c r="QR1458" s="4" t="s">
        <v>503</v>
      </c>
      <c r="QS1458" s="3">
        <v>84.86</v>
      </c>
      <c r="QT1458" s="3">
        <v>70.344999999999999</v>
      </c>
      <c r="QU1458" s="3">
        <v>136.33000000000001</v>
      </c>
      <c r="QV1458" s="3">
        <v>55.83</v>
      </c>
      <c r="QW1458" s="3">
        <v>155.41999999999999</v>
      </c>
      <c r="QX1458" s="3">
        <v>204.96</v>
      </c>
      <c r="QY1458" s="3">
        <v>65</v>
      </c>
      <c r="QZ1458" s="3">
        <v>103.59</v>
      </c>
      <c r="RA1458" s="3">
        <v>77.819999999999993</v>
      </c>
      <c r="RB1458" s="3">
        <v>79.84</v>
      </c>
      <c r="RC1458" s="3">
        <v>68.599999999999994</v>
      </c>
      <c r="RD1458" s="3">
        <v>303.82</v>
      </c>
      <c r="RE1458" s="4" t="s">
        <v>503</v>
      </c>
      <c r="RF1458" s="3">
        <v>111.94</v>
      </c>
      <c r="RG1458" s="3">
        <v>239.01</v>
      </c>
      <c r="RH1458" s="3">
        <v>86.45</v>
      </c>
      <c r="RI1458" s="4" t="s">
        <v>503</v>
      </c>
      <c r="RJ1458" s="3">
        <v>140.66</v>
      </c>
      <c r="RK1458" s="3">
        <v>30.08</v>
      </c>
      <c r="RL1458" s="3">
        <v>54.94</v>
      </c>
      <c r="RM1458" s="3">
        <v>86.64</v>
      </c>
      <c r="RN1458" s="3">
        <v>200.64</v>
      </c>
      <c r="RO1458" s="3">
        <v>61.69</v>
      </c>
      <c r="RP1458" s="3">
        <v>79.739999999999995</v>
      </c>
      <c r="RQ1458" s="3">
        <v>38.74</v>
      </c>
      <c r="RR1458" s="3">
        <v>111.38</v>
      </c>
      <c r="RS1458" s="3">
        <v>93.79</v>
      </c>
      <c r="RT1458" s="3">
        <v>257.89</v>
      </c>
      <c r="RU1458" s="3">
        <v>123.94</v>
      </c>
      <c r="RV1458" s="3">
        <v>131.69</v>
      </c>
      <c r="RW1458" s="3">
        <v>87.88</v>
      </c>
      <c r="RX1458" s="3">
        <v>245.4</v>
      </c>
      <c r="RY1458" s="3">
        <v>156.08000000000001</v>
      </c>
      <c r="RZ1458" s="3">
        <v>186.66</v>
      </c>
      <c r="SA1458" s="3">
        <v>176.14</v>
      </c>
      <c r="SB1458" s="4" t="s">
        <v>503</v>
      </c>
      <c r="SC1458" s="3">
        <v>54.515000000000001</v>
      </c>
      <c r="SD1458" s="4" t="s">
        <v>503</v>
      </c>
      <c r="SE1458" s="3">
        <v>60.82</v>
      </c>
      <c r="SF1458" s="3">
        <v>188</v>
      </c>
      <c r="SG1458" s="3">
        <v>114.88</v>
      </c>
      <c r="SH1458" s="3">
        <v>63.15</v>
      </c>
      <c r="SI1458" s="3">
        <v>202.15</v>
      </c>
    </row>
    <row r="1459" spans="1:503">
      <c r="A1459" s="2" t="s">
        <v>1960</v>
      </c>
      <c r="B1459" s="3">
        <v>75.27</v>
      </c>
      <c r="C1459" s="3">
        <v>74.75</v>
      </c>
      <c r="D1459" s="3">
        <v>81.78</v>
      </c>
      <c r="E1459" s="3">
        <v>186.57</v>
      </c>
      <c r="F1459" s="3">
        <v>39.700000000000003</v>
      </c>
      <c r="G1459" s="3">
        <v>75.72</v>
      </c>
      <c r="H1459" s="3">
        <v>16.13</v>
      </c>
      <c r="I1459" s="3">
        <v>52.66</v>
      </c>
      <c r="J1459" s="3">
        <v>54.34</v>
      </c>
      <c r="K1459" s="3">
        <v>125.45</v>
      </c>
      <c r="L1459" s="3">
        <v>88.81</v>
      </c>
      <c r="M1459" s="3">
        <v>67.58</v>
      </c>
      <c r="N1459" s="3">
        <v>107.49</v>
      </c>
      <c r="O1459" s="3">
        <v>103.41</v>
      </c>
      <c r="P1459" s="3">
        <v>9.39</v>
      </c>
      <c r="Q1459" s="3">
        <v>88.54</v>
      </c>
      <c r="R1459" s="3">
        <v>139.77000000000001</v>
      </c>
      <c r="S1459" s="3">
        <v>221.97</v>
      </c>
      <c r="T1459" s="3">
        <v>239.08</v>
      </c>
      <c r="U1459" s="3">
        <v>192.93</v>
      </c>
      <c r="V1459" s="3">
        <v>48.81</v>
      </c>
      <c r="W1459" s="3">
        <v>214.21</v>
      </c>
      <c r="X1459" s="3">
        <v>98.78</v>
      </c>
      <c r="Y1459" s="3">
        <v>89.11</v>
      </c>
      <c r="Z1459" s="3">
        <v>155.27000000000001</v>
      </c>
      <c r="AA1459" s="3">
        <v>111.11</v>
      </c>
      <c r="AB1459" s="3">
        <v>219.21</v>
      </c>
      <c r="AC1459" s="3">
        <v>114.08</v>
      </c>
      <c r="AD1459" s="3">
        <v>121.63</v>
      </c>
      <c r="AE1459" s="3">
        <v>117.41</v>
      </c>
      <c r="AF1459" s="3">
        <v>1106.98</v>
      </c>
      <c r="AG1459" s="3">
        <v>372.43</v>
      </c>
      <c r="AH1459" s="3">
        <v>30.17</v>
      </c>
      <c r="AI1459" s="3">
        <v>72.58</v>
      </c>
      <c r="AJ1459" s="3">
        <v>87.02</v>
      </c>
      <c r="AK1459" s="3">
        <v>17.809999999999999</v>
      </c>
      <c r="AL1459" s="3">
        <v>68.41</v>
      </c>
      <c r="AM1459" s="3">
        <v>252.94</v>
      </c>
      <c r="AN1459" s="3">
        <v>26.89</v>
      </c>
      <c r="AO1459" s="3">
        <v>63.5</v>
      </c>
      <c r="AP1459" s="3">
        <v>55.4</v>
      </c>
      <c r="AQ1459" s="3">
        <v>337.6</v>
      </c>
      <c r="AR1459" s="3">
        <v>44.44</v>
      </c>
      <c r="AS1459" s="4" t="s">
        <v>503</v>
      </c>
      <c r="AT1459" s="3">
        <v>446.4</v>
      </c>
      <c r="AU1459" s="3">
        <v>51.51</v>
      </c>
      <c r="AV1459" s="3">
        <v>125.23</v>
      </c>
      <c r="AW1459" s="3">
        <v>209.29</v>
      </c>
      <c r="AX1459" s="3">
        <v>36.08</v>
      </c>
      <c r="AY1459" s="3">
        <v>38.18</v>
      </c>
      <c r="AZ1459" s="3">
        <v>38.33</v>
      </c>
      <c r="BA1459" s="3">
        <v>46.81</v>
      </c>
      <c r="BB1459" s="3">
        <v>128.34</v>
      </c>
      <c r="BC1459" s="3">
        <v>69.5</v>
      </c>
      <c r="BD1459" s="3">
        <v>26.92</v>
      </c>
      <c r="BE1459" s="3">
        <v>49.07</v>
      </c>
      <c r="BF1459" s="4" t="s">
        <v>503</v>
      </c>
      <c r="BG1459" s="3">
        <v>130.19</v>
      </c>
      <c r="BH1459" s="3">
        <v>154.65</v>
      </c>
      <c r="BI1459" s="3">
        <v>52.47</v>
      </c>
      <c r="BJ1459" s="3">
        <v>134.69</v>
      </c>
      <c r="BK1459" s="3">
        <v>42.39</v>
      </c>
      <c r="BL1459" s="3">
        <v>121.52</v>
      </c>
      <c r="BM1459" s="3">
        <v>48.91</v>
      </c>
      <c r="BN1459" s="3">
        <v>35.130000000000003</v>
      </c>
      <c r="BO1459" s="3">
        <v>72.989999999999995</v>
      </c>
      <c r="BP1459" s="3">
        <v>161.47</v>
      </c>
      <c r="BQ1459" s="3">
        <v>67.849999999999994</v>
      </c>
      <c r="BR1459" s="3">
        <v>148.51</v>
      </c>
      <c r="BS1459" s="3">
        <v>65.489999999999995</v>
      </c>
      <c r="BT1459" s="3">
        <v>823.25</v>
      </c>
      <c r="BU1459" s="3">
        <v>166.18</v>
      </c>
      <c r="BV1459" s="3">
        <v>63.54</v>
      </c>
      <c r="BW1459" s="3">
        <v>45.54</v>
      </c>
      <c r="BX1459" s="3">
        <v>28.62</v>
      </c>
      <c r="BY1459" s="3">
        <v>89.94</v>
      </c>
      <c r="BZ1459" s="3">
        <v>54.61</v>
      </c>
      <c r="CA1459" s="3">
        <v>86.05</v>
      </c>
      <c r="CB1459" s="3">
        <v>294.83</v>
      </c>
      <c r="CC1459" s="3">
        <v>47.17</v>
      </c>
      <c r="CD1459" s="3">
        <v>113.45</v>
      </c>
      <c r="CE1459" s="3">
        <v>134.76</v>
      </c>
      <c r="CF1459" s="3">
        <v>146.97</v>
      </c>
      <c r="CG1459" s="3">
        <v>48.82</v>
      </c>
      <c r="CH1459" s="3">
        <v>17.850000000000001</v>
      </c>
      <c r="CI1459" s="3">
        <v>26.87</v>
      </c>
      <c r="CJ1459" s="3">
        <v>65.41</v>
      </c>
      <c r="CK1459" s="3">
        <v>115.11</v>
      </c>
      <c r="CL1459" s="3">
        <v>81.8</v>
      </c>
      <c r="CM1459" s="3">
        <v>53.17</v>
      </c>
      <c r="CN1459" s="3">
        <v>46.2</v>
      </c>
      <c r="CO1459" s="3">
        <v>66.61</v>
      </c>
      <c r="CP1459" s="3">
        <v>171.06</v>
      </c>
      <c r="CQ1459" s="3">
        <v>153.68</v>
      </c>
      <c r="CR1459" s="3">
        <v>78.56</v>
      </c>
      <c r="CS1459" s="3">
        <v>162.24</v>
      </c>
      <c r="CT1459" s="3">
        <v>105.82</v>
      </c>
      <c r="CU1459" s="3">
        <v>53.67</v>
      </c>
      <c r="CV1459" s="3">
        <v>137.38999999999999</v>
      </c>
      <c r="CW1459" s="3">
        <v>130.86000000000001</v>
      </c>
      <c r="CX1459" s="3">
        <v>130.6</v>
      </c>
      <c r="CY1459" s="3">
        <v>36.840000000000003</v>
      </c>
      <c r="CZ1459" s="3">
        <v>95.82</v>
      </c>
      <c r="DA1459" s="3">
        <v>47.12</v>
      </c>
      <c r="DB1459" s="3">
        <v>255.96</v>
      </c>
      <c r="DC1459" s="3">
        <v>110</v>
      </c>
      <c r="DD1459" s="3">
        <v>129.26</v>
      </c>
      <c r="DE1459" s="3">
        <v>95.13</v>
      </c>
      <c r="DF1459" s="3">
        <v>57.01</v>
      </c>
      <c r="DG1459" s="3">
        <v>20.65</v>
      </c>
      <c r="DH1459" s="3">
        <v>195.23</v>
      </c>
      <c r="DI1459" s="3">
        <v>90.84</v>
      </c>
      <c r="DJ1459" s="3">
        <v>145.18</v>
      </c>
      <c r="DK1459" s="3">
        <v>252.72</v>
      </c>
      <c r="DL1459" s="3">
        <v>69.84</v>
      </c>
      <c r="DM1459" s="3">
        <v>192.74</v>
      </c>
      <c r="DN1459" s="3">
        <v>245.02</v>
      </c>
      <c r="DO1459" s="3">
        <v>73.05</v>
      </c>
      <c r="DP1459" s="3">
        <v>67.319999999999993</v>
      </c>
      <c r="DQ1459" s="3">
        <v>68.180000000000007</v>
      </c>
      <c r="DR1459" s="3">
        <v>188.45</v>
      </c>
      <c r="DS1459" s="3">
        <v>88.02</v>
      </c>
      <c r="DT1459" s="3">
        <v>9.56</v>
      </c>
      <c r="DU1459" s="3">
        <v>84.58</v>
      </c>
      <c r="DV1459" s="3">
        <v>329.31</v>
      </c>
      <c r="DW1459" s="3">
        <v>81.069999999999993</v>
      </c>
      <c r="DX1459" s="3">
        <v>116.04</v>
      </c>
      <c r="DY1459" s="3">
        <v>226.34</v>
      </c>
      <c r="DZ1459" s="4" t="s">
        <v>503</v>
      </c>
      <c r="EA1459" s="3">
        <v>115.17</v>
      </c>
      <c r="EB1459" s="3">
        <v>9.07</v>
      </c>
      <c r="EC1459" s="3">
        <v>9.5</v>
      </c>
      <c r="ED1459" s="3">
        <v>248.95</v>
      </c>
      <c r="EE1459" s="3">
        <v>150.77000000000001</v>
      </c>
      <c r="EF1459" s="3">
        <v>47.8</v>
      </c>
      <c r="EG1459" s="4" t="s">
        <v>503</v>
      </c>
      <c r="EH1459" s="3">
        <v>310.5</v>
      </c>
      <c r="EI1459" s="3">
        <v>131.76</v>
      </c>
      <c r="EJ1459" s="3">
        <v>83.77</v>
      </c>
      <c r="EK1459" s="3">
        <v>137.19</v>
      </c>
      <c r="EL1459" s="3">
        <v>69.349999999999994</v>
      </c>
      <c r="EM1459" s="3">
        <v>178.29</v>
      </c>
      <c r="EN1459" s="3">
        <v>8.9</v>
      </c>
      <c r="EO1459" s="4" t="s">
        <v>503</v>
      </c>
      <c r="EP1459" s="3">
        <v>52.65</v>
      </c>
      <c r="EQ1459" s="3">
        <v>94.27</v>
      </c>
      <c r="ER1459" s="3">
        <v>29.52</v>
      </c>
      <c r="ES1459" s="3">
        <v>36.65</v>
      </c>
      <c r="ET1459" s="3">
        <v>86.01</v>
      </c>
      <c r="EU1459" s="3">
        <v>97.73</v>
      </c>
      <c r="EV1459" s="3">
        <v>164.77</v>
      </c>
      <c r="EW1459" s="4" t="s">
        <v>503</v>
      </c>
      <c r="EX1459" s="3">
        <v>207.42</v>
      </c>
      <c r="EY1459" s="3">
        <v>307.86</v>
      </c>
      <c r="EZ1459" s="3">
        <v>18.3</v>
      </c>
      <c r="FA1459" s="3">
        <v>121.43</v>
      </c>
      <c r="FB1459" s="3">
        <v>235.9</v>
      </c>
      <c r="FC1459" s="3">
        <v>65.23</v>
      </c>
      <c r="FD1459" s="3">
        <v>58.9</v>
      </c>
      <c r="FE1459" s="3">
        <v>215.01</v>
      </c>
      <c r="FF1459" s="3">
        <v>92.2</v>
      </c>
      <c r="FG1459" s="3">
        <v>15.09</v>
      </c>
      <c r="FH1459" s="3">
        <v>17.04</v>
      </c>
      <c r="FI1459" s="3">
        <v>40.56</v>
      </c>
      <c r="FJ1459" s="3">
        <v>151.53</v>
      </c>
      <c r="FK1459" s="3">
        <v>131.35</v>
      </c>
      <c r="FL1459" s="3">
        <v>275.37</v>
      </c>
      <c r="FM1459" s="3">
        <v>27.51</v>
      </c>
      <c r="FN1459" s="3">
        <v>142.11000000000001</v>
      </c>
      <c r="FO1459" s="3">
        <v>93.6</v>
      </c>
      <c r="FP1459" s="3">
        <v>157.4</v>
      </c>
      <c r="FQ1459" s="3">
        <v>119.16</v>
      </c>
      <c r="FR1459" s="3">
        <v>30.48</v>
      </c>
      <c r="FS1459" s="3">
        <v>41.89</v>
      </c>
      <c r="FT1459" s="3">
        <v>20.8</v>
      </c>
      <c r="FU1459" s="3">
        <v>144.83000000000001</v>
      </c>
      <c r="FV1459" s="3">
        <v>29.45</v>
      </c>
      <c r="FW1459" s="3">
        <v>32.71</v>
      </c>
      <c r="FX1459" s="3">
        <v>145.68</v>
      </c>
      <c r="FY1459" s="3">
        <v>155.76</v>
      </c>
      <c r="FZ1459" s="3">
        <v>15.65</v>
      </c>
      <c r="GA1459" s="3">
        <v>91.81</v>
      </c>
      <c r="GB1459" s="3">
        <v>36.04</v>
      </c>
      <c r="GC1459" s="3">
        <v>42</v>
      </c>
      <c r="GD1459" s="3">
        <v>135.16999999999999</v>
      </c>
      <c r="GE1459" s="3">
        <v>23.53</v>
      </c>
      <c r="GF1459" s="3">
        <v>119.68</v>
      </c>
      <c r="GG1459" s="3">
        <v>61.33</v>
      </c>
      <c r="GH1459" s="3">
        <v>17.690000000000001</v>
      </c>
      <c r="GI1459" s="3">
        <v>95.59</v>
      </c>
      <c r="GJ1459" s="3">
        <v>20.7</v>
      </c>
      <c r="GK1459" s="3">
        <v>134.69999999999999</v>
      </c>
      <c r="GL1459" s="3">
        <v>20.02</v>
      </c>
      <c r="GM1459" s="3">
        <v>92.44</v>
      </c>
      <c r="GN1459" s="3">
        <v>53.49</v>
      </c>
      <c r="GO1459" s="3">
        <v>24.51</v>
      </c>
      <c r="GP1459" s="4" t="s">
        <v>503</v>
      </c>
      <c r="GQ1459" s="3">
        <v>50.95</v>
      </c>
      <c r="GR1459" s="3">
        <v>81.34</v>
      </c>
      <c r="GS1459" s="3">
        <v>61.17</v>
      </c>
      <c r="GT1459" s="3">
        <v>169.98</v>
      </c>
      <c r="GU1459" s="3">
        <v>206.78</v>
      </c>
      <c r="GV1459" s="3">
        <v>107.95</v>
      </c>
      <c r="GW1459" s="3">
        <v>382.84</v>
      </c>
      <c r="GX1459" s="3">
        <v>112.33</v>
      </c>
      <c r="GY1459" s="3">
        <v>53.67</v>
      </c>
      <c r="GZ1459" s="3">
        <v>57.41</v>
      </c>
      <c r="HA1459" s="3">
        <v>76.23</v>
      </c>
      <c r="HB1459" s="3">
        <v>86.45</v>
      </c>
      <c r="HC1459" s="3">
        <v>67.73</v>
      </c>
      <c r="HD1459" s="3">
        <v>278.27</v>
      </c>
      <c r="HE1459" s="3">
        <v>133.41999999999999</v>
      </c>
      <c r="HF1459" s="3">
        <v>43.68</v>
      </c>
      <c r="HG1459" s="3">
        <v>208.3</v>
      </c>
      <c r="HH1459" s="3">
        <v>144.84</v>
      </c>
      <c r="HI1459" s="3">
        <v>217.15</v>
      </c>
      <c r="HJ1459" s="3">
        <v>108.5</v>
      </c>
      <c r="HK1459" s="3">
        <v>45.96</v>
      </c>
      <c r="HL1459" s="3">
        <v>27.43</v>
      </c>
      <c r="HM1459" s="3">
        <v>125.55</v>
      </c>
      <c r="HN1459" s="3">
        <v>160.43</v>
      </c>
      <c r="HO1459" s="3">
        <v>266.64999999999998</v>
      </c>
      <c r="HP1459" s="3">
        <v>98.2</v>
      </c>
      <c r="HQ1459" s="3">
        <v>162.18</v>
      </c>
      <c r="HR1459" s="3">
        <v>43.51</v>
      </c>
      <c r="HS1459" s="3">
        <v>118</v>
      </c>
      <c r="HT1459" s="3">
        <v>20.059999999999999</v>
      </c>
      <c r="HU1459" s="3">
        <v>62.69</v>
      </c>
      <c r="HV1459" s="3">
        <v>84.45</v>
      </c>
      <c r="HW1459" s="3">
        <v>11.62</v>
      </c>
      <c r="HX1459" s="3">
        <v>42.79</v>
      </c>
      <c r="HY1459" s="3">
        <v>225.98</v>
      </c>
      <c r="HZ1459" s="3">
        <v>172.76</v>
      </c>
      <c r="IA1459" s="3">
        <v>158.93</v>
      </c>
      <c r="IB1459" s="3">
        <v>668.5</v>
      </c>
      <c r="IC1459" s="3">
        <v>49.33</v>
      </c>
      <c r="ID1459" s="3">
        <v>229.91</v>
      </c>
      <c r="IE1459" s="3">
        <v>37.83</v>
      </c>
      <c r="IF1459" s="3">
        <v>27.97</v>
      </c>
      <c r="IG1459" s="3">
        <v>94.88</v>
      </c>
      <c r="IH1459" s="3">
        <v>364.69</v>
      </c>
      <c r="II1459" s="3">
        <v>254.6</v>
      </c>
      <c r="IJ1459" s="3">
        <v>39.520000000000003</v>
      </c>
      <c r="IK1459" s="3">
        <v>181.13</v>
      </c>
      <c r="IL1459" s="3">
        <v>51.52</v>
      </c>
      <c r="IM1459" s="3">
        <v>3705.84</v>
      </c>
      <c r="IN1459" s="3">
        <v>78.599999999999994</v>
      </c>
      <c r="IO1459" s="3">
        <v>68.45</v>
      </c>
      <c r="IP1459" s="3">
        <v>75.52</v>
      </c>
      <c r="IQ1459" s="3">
        <v>55.88</v>
      </c>
      <c r="IR1459" s="4" t="s">
        <v>503</v>
      </c>
      <c r="IS1459" s="3">
        <v>40.340000000000003</v>
      </c>
      <c r="IT1459" s="3">
        <v>212.11</v>
      </c>
      <c r="IU1459" s="3">
        <v>7.88</v>
      </c>
      <c r="IV1459" s="3">
        <v>61.78</v>
      </c>
      <c r="IW1459" s="3">
        <v>36.340000000000003</v>
      </c>
      <c r="IX1459" s="3">
        <v>117.53</v>
      </c>
      <c r="IY1459" s="3">
        <v>72.87</v>
      </c>
      <c r="IZ1459" s="3">
        <v>180.25</v>
      </c>
      <c r="JA1459" s="3">
        <v>38.229999999999997</v>
      </c>
      <c r="JB1459" s="3">
        <v>106.82</v>
      </c>
      <c r="JC1459" s="3">
        <v>89.04</v>
      </c>
      <c r="JD1459" s="3">
        <v>79.099999999999994</v>
      </c>
      <c r="JE1459" s="3">
        <v>141.46</v>
      </c>
      <c r="JF1459" s="3">
        <v>37.82</v>
      </c>
      <c r="JG1459" s="3">
        <v>93.83</v>
      </c>
      <c r="JH1459" s="3">
        <v>118.96</v>
      </c>
      <c r="JI1459" s="3">
        <v>32.409999999999997</v>
      </c>
      <c r="JJ1459" s="3">
        <v>89.45</v>
      </c>
      <c r="JK1459" s="3">
        <v>242.05</v>
      </c>
      <c r="JL1459" s="3">
        <v>106.26</v>
      </c>
      <c r="JM1459" s="3">
        <v>39.14</v>
      </c>
      <c r="JN1459" s="3">
        <v>128.41</v>
      </c>
      <c r="JO1459" s="3">
        <v>108.32</v>
      </c>
      <c r="JP1459" s="3">
        <v>15.53</v>
      </c>
      <c r="JQ1459" s="3">
        <v>54.57</v>
      </c>
      <c r="JR1459" s="3">
        <v>81.7</v>
      </c>
      <c r="JS1459" s="3">
        <v>94.32</v>
      </c>
      <c r="JT1459" s="3">
        <v>131.16</v>
      </c>
      <c r="JU1459" s="3">
        <v>164.95</v>
      </c>
      <c r="JV1459" s="3">
        <v>35.39</v>
      </c>
      <c r="JW1459" s="3">
        <v>85.69</v>
      </c>
      <c r="JX1459" s="3">
        <v>136.71</v>
      </c>
      <c r="JY1459" s="3">
        <v>81.69</v>
      </c>
      <c r="JZ1459" s="3">
        <v>39.020000000000003</v>
      </c>
      <c r="KA1459" s="3">
        <v>564.24</v>
      </c>
      <c r="KB1459" s="3">
        <v>107.55</v>
      </c>
      <c r="KC1459" s="3">
        <v>31.95</v>
      </c>
      <c r="KD1459" s="3">
        <v>158.03</v>
      </c>
      <c r="KE1459" s="3">
        <v>61.09</v>
      </c>
      <c r="KF1459" s="4" t="s">
        <v>503</v>
      </c>
      <c r="KG1459" s="3">
        <v>148.72</v>
      </c>
      <c r="KH1459" s="3">
        <v>252.3</v>
      </c>
      <c r="KI1459" s="3">
        <v>144.85</v>
      </c>
      <c r="KJ1459" s="3">
        <v>142.4</v>
      </c>
      <c r="KK1459" s="3">
        <v>59.11</v>
      </c>
      <c r="KL1459" s="3">
        <v>198.48</v>
      </c>
      <c r="KM1459" s="3">
        <v>147.38999999999999</v>
      </c>
      <c r="KN1459" s="3">
        <v>33.49</v>
      </c>
      <c r="KO1459" s="3">
        <v>215.75</v>
      </c>
      <c r="KP1459" s="3">
        <v>78.91</v>
      </c>
      <c r="KQ1459" s="3">
        <v>37.79</v>
      </c>
      <c r="KR1459" s="3">
        <v>56.32</v>
      </c>
      <c r="KS1459" s="3">
        <v>518.84</v>
      </c>
      <c r="KT1459" s="3">
        <v>321.86</v>
      </c>
      <c r="KU1459" s="3">
        <v>92.64</v>
      </c>
      <c r="KV1459" s="3">
        <v>52.99</v>
      </c>
      <c r="KW1459" s="3">
        <v>323.29000000000002</v>
      </c>
      <c r="KX1459" s="3">
        <v>112.19</v>
      </c>
      <c r="KY1459" s="3">
        <v>59.29</v>
      </c>
      <c r="KZ1459" s="3">
        <v>280.56</v>
      </c>
      <c r="LA1459" s="3">
        <v>25.5</v>
      </c>
      <c r="LB1459" s="3">
        <v>38.93</v>
      </c>
      <c r="LC1459" s="3">
        <v>142.57</v>
      </c>
      <c r="LD1459" s="3">
        <v>81.86</v>
      </c>
      <c r="LE1459" s="3">
        <v>116.07</v>
      </c>
      <c r="LF1459" s="3">
        <v>50.47</v>
      </c>
      <c r="LG1459" s="3">
        <v>263.29000000000002</v>
      </c>
      <c r="LH1459" s="3">
        <v>31.87</v>
      </c>
      <c r="LI1459" s="3">
        <v>49.34</v>
      </c>
      <c r="LJ1459" s="3">
        <v>144.72</v>
      </c>
      <c r="LK1459" s="3">
        <v>236.99</v>
      </c>
      <c r="LL1459" s="3">
        <v>163.31</v>
      </c>
      <c r="LM1459" s="3">
        <v>117.5</v>
      </c>
      <c r="LN1459" s="3">
        <v>121.67</v>
      </c>
      <c r="LO1459" s="3">
        <v>54.57</v>
      </c>
      <c r="LP1459" s="3">
        <v>177.87</v>
      </c>
      <c r="LQ1459" s="3">
        <v>23.06</v>
      </c>
      <c r="LR1459" s="3">
        <v>89.09</v>
      </c>
      <c r="LS1459" s="4" t="s">
        <v>503</v>
      </c>
      <c r="LT1459" s="3">
        <v>147.21</v>
      </c>
      <c r="LU1459" s="3">
        <v>71.8</v>
      </c>
      <c r="LV1459" s="3">
        <v>60.29</v>
      </c>
      <c r="LW1459" s="3">
        <v>68.17</v>
      </c>
      <c r="LX1459" s="3">
        <v>213.59</v>
      </c>
      <c r="LY1459" s="3">
        <v>92.76</v>
      </c>
      <c r="LZ1459" s="3">
        <v>91.02</v>
      </c>
      <c r="MA1459" s="3">
        <v>49.59</v>
      </c>
      <c r="MB1459" s="3">
        <v>114.9</v>
      </c>
      <c r="MC1459" s="3">
        <v>22.81</v>
      </c>
      <c r="MD1459" s="3">
        <v>119.42</v>
      </c>
      <c r="ME1459" s="3">
        <v>70.47</v>
      </c>
      <c r="MF1459" s="3">
        <v>36.31</v>
      </c>
      <c r="MG1459" s="3">
        <v>139.97</v>
      </c>
      <c r="MH1459" s="3">
        <v>27.7</v>
      </c>
      <c r="MI1459" s="3">
        <v>68.23</v>
      </c>
      <c r="MJ1459" s="3">
        <v>78.180000000000007</v>
      </c>
      <c r="MK1459" s="3">
        <v>111.48</v>
      </c>
      <c r="ML1459" s="3">
        <v>136.58000000000001</v>
      </c>
      <c r="MM1459" s="3">
        <v>127.93</v>
      </c>
      <c r="MN1459" s="3">
        <v>28.05</v>
      </c>
      <c r="MO1459" s="3">
        <v>234.37</v>
      </c>
      <c r="MP1459" s="4" t="s">
        <v>503</v>
      </c>
      <c r="MQ1459" s="3">
        <v>41.96</v>
      </c>
      <c r="MR1459" s="3">
        <v>272.7</v>
      </c>
      <c r="MS1459" s="3">
        <v>110.59</v>
      </c>
      <c r="MT1459" s="3">
        <v>164.16</v>
      </c>
      <c r="MU1459" s="3">
        <v>145.38</v>
      </c>
      <c r="MV1459" s="4" t="s">
        <v>503</v>
      </c>
      <c r="MW1459" s="3">
        <v>90.93</v>
      </c>
      <c r="MX1459" s="3">
        <v>211.56</v>
      </c>
      <c r="MY1459" s="3">
        <v>51.56</v>
      </c>
      <c r="MZ1459" s="3">
        <v>30.81</v>
      </c>
      <c r="NA1459" s="3">
        <v>203.21</v>
      </c>
      <c r="NB1459" s="3">
        <v>1777.43</v>
      </c>
      <c r="NC1459" s="3">
        <v>222.18</v>
      </c>
      <c r="ND1459" s="4" t="s">
        <v>503</v>
      </c>
      <c r="NE1459" s="3">
        <v>288.48</v>
      </c>
      <c r="NF1459" s="3">
        <v>51.89</v>
      </c>
      <c r="NG1459" s="3">
        <v>227.72</v>
      </c>
      <c r="NH1459" s="3">
        <v>2027.63</v>
      </c>
      <c r="NI1459" s="4" t="s">
        <v>503</v>
      </c>
      <c r="NJ1459" s="3">
        <v>66.814999999999998</v>
      </c>
      <c r="NK1459" s="3">
        <v>123.67</v>
      </c>
      <c r="NL1459" s="4" t="s">
        <v>503</v>
      </c>
      <c r="NM1459" s="3">
        <v>86</v>
      </c>
      <c r="NN1459" s="3">
        <v>438.1</v>
      </c>
      <c r="NO1459" s="3">
        <v>115.25</v>
      </c>
      <c r="NP1459" s="3">
        <v>45.6</v>
      </c>
      <c r="NQ1459" s="3">
        <v>212.01</v>
      </c>
      <c r="NR1459" s="4" t="s">
        <v>503</v>
      </c>
      <c r="NS1459" s="3">
        <v>298.77999999999997</v>
      </c>
      <c r="NT1459" s="3">
        <v>81.38</v>
      </c>
      <c r="NU1459" s="3">
        <v>46.79</v>
      </c>
      <c r="NV1459" s="3">
        <v>590</v>
      </c>
      <c r="NW1459" s="3">
        <v>69</v>
      </c>
      <c r="NX1459" s="3">
        <v>266.97000000000003</v>
      </c>
      <c r="NY1459" s="3">
        <v>61.39</v>
      </c>
      <c r="NZ1459" s="3">
        <v>42.81</v>
      </c>
      <c r="OA1459" s="3">
        <v>116.9</v>
      </c>
      <c r="OB1459" s="3">
        <v>153.87</v>
      </c>
      <c r="OC1459" s="3">
        <v>96.22</v>
      </c>
      <c r="OD1459" s="3">
        <v>38.92</v>
      </c>
      <c r="OE1459" s="3">
        <v>24.164999999999999</v>
      </c>
      <c r="OF1459" s="3">
        <v>567.89</v>
      </c>
      <c r="OG1459" s="3">
        <v>58.55</v>
      </c>
      <c r="OH1459" s="4" t="s">
        <v>503</v>
      </c>
      <c r="OI1459" s="3">
        <v>44.91</v>
      </c>
      <c r="OJ1459" s="3">
        <v>138.26</v>
      </c>
      <c r="OK1459" s="3">
        <v>83.43</v>
      </c>
      <c r="OL1459" s="3">
        <v>35.61</v>
      </c>
      <c r="OM1459" s="3">
        <v>136.31</v>
      </c>
      <c r="ON1459" s="3">
        <v>27.164999999999999</v>
      </c>
      <c r="OO1459" s="3">
        <v>31.585000000000001</v>
      </c>
      <c r="OP1459" s="3">
        <v>31.99</v>
      </c>
      <c r="OQ1459" s="3">
        <v>55.01</v>
      </c>
      <c r="OR1459" s="3">
        <v>77.77</v>
      </c>
      <c r="OS1459" s="4" t="s">
        <v>503</v>
      </c>
      <c r="OT1459" s="3">
        <v>23.5</v>
      </c>
      <c r="OU1459" s="3">
        <v>65.349999999999994</v>
      </c>
      <c r="OV1459" s="3">
        <v>1243.6400000000001</v>
      </c>
      <c r="OW1459" s="3">
        <v>1243</v>
      </c>
      <c r="OX1459" s="3">
        <v>121.99</v>
      </c>
      <c r="OY1459" s="3">
        <v>14.2</v>
      </c>
      <c r="OZ1459" s="3">
        <v>48.97</v>
      </c>
      <c r="PA1459" s="4" t="s">
        <v>503</v>
      </c>
      <c r="PB1459" s="3">
        <v>62.45</v>
      </c>
      <c r="PC1459" s="4" t="s">
        <v>503</v>
      </c>
      <c r="PD1459" s="3">
        <v>279.57</v>
      </c>
      <c r="PE1459" s="3">
        <v>309.67</v>
      </c>
      <c r="PF1459" s="3">
        <v>78.12</v>
      </c>
      <c r="PG1459" s="3">
        <v>52.445</v>
      </c>
      <c r="PH1459" s="3">
        <v>269.14999999999998</v>
      </c>
      <c r="PI1459" s="3">
        <v>530.24</v>
      </c>
      <c r="PJ1459" s="3">
        <v>115.65</v>
      </c>
      <c r="PK1459" s="3">
        <v>143.69999999999999</v>
      </c>
      <c r="PL1459" s="4" t="s">
        <v>503</v>
      </c>
      <c r="PM1459" s="3">
        <v>27.44</v>
      </c>
      <c r="PN1459" s="3">
        <v>159.63999999999999</v>
      </c>
      <c r="PO1459" s="4" t="s">
        <v>503</v>
      </c>
      <c r="PP1459" s="3">
        <v>31.18</v>
      </c>
      <c r="PQ1459" s="3">
        <v>52.29</v>
      </c>
      <c r="PR1459" s="3">
        <v>234.76</v>
      </c>
      <c r="PS1459" s="3">
        <v>203.08</v>
      </c>
      <c r="PT1459" s="3">
        <v>121.09</v>
      </c>
      <c r="PU1459" s="3">
        <v>96.08</v>
      </c>
      <c r="PV1459" s="3">
        <v>54.27</v>
      </c>
      <c r="PW1459" s="3">
        <v>189.55</v>
      </c>
      <c r="PX1459" s="3">
        <v>340.42</v>
      </c>
      <c r="PY1459" s="3">
        <v>56.52</v>
      </c>
      <c r="PZ1459" s="3">
        <v>141.86000000000001</v>
      </c>
      <c r="QA1459" s="3">
        <v>14.15</v>
      </c>
      <c r="QB1459" s="3">
        <v>140.41</v>
      </c>
      <c r="QC1459" s="4" t="s">
        <v>503</v>
      </c>
      <c r="QD1459" s="3">
        <v>45.16</v>
      </c>
      <c r="QE1459" s="3">
        <v>98.06</v>
      </c>
      <c r="QF1459" s="3">
        <v>144.6</v>
      </c>
      <c r="QG1459" s="3">
        <v>286.27999999999997</v>
      </c>
      <c r="QH1459" s="3">
        <v>53.22</v>
      </c>
      <c r="QI1459" s="3">
        <v>93.22</v>
      </c>
      <c r="QJ1459" s="3">
        <v>194.21</v>
      </c>
      <c r="QK1459" s="3">
        <v>13.87</v>
      </c>
      <c r="QL1459" s="3">
        <v>13.66</v>
      </c>
      <c r="QM1459" s="3">
        <v>108.61</v>
      </c>
      <c r="QN1459" s="3">
        <v>175.56</v>
      </c>
      <c r="QO1459" s="3">
        <v>18.965</v>
      </c>
      <c r="QP1459" s="3">
        <v>407.75</v>
      </c>
      <c r="QQ1459" s="4" t="s">
        <v>503</v>
      </c>
      <c r="QR1459" s="4" t="s">
        <v>503</v>
      </c>
      <c r="QS1459" s="3">
        <v>84.75</v>
      </c>
      <c r="QT1459" s="3">
        <v>70.069999999999993</v>
      </c>
      <c r="QU1459" s="3">
        <v>136.41999999999999</v>
      </c>
      <c r="QV1459" s="3">
        <v>55.4</v>
      </c>
      <c r="QW1459" s="3">
        <v>155.61000000000001</v>
      </c>
      <c r="QX1459" s="3">
        <v>200.74</v>
      </c>
      <c r="QY1459" s="3">
        <v>64.73</v>
      </c>
      <c r="QZ1459" s="3">
        <v>103.09</v>
      </c>
      <c r="RA1459" s="3">
        <v>78.23</v>
      </c>
      <c r="RB1459" s="3">
        <v>79.069999999999993</v>
      </c>
      <c r="RC1459" s="3">
        <v>68.474999999999994</v>
      </c>
      <c r="RD1459" s="3">
        <v>299.39999999999998</v>
      </c>
      <c r="RE1459" s="4" t="s">
        <v>503</v>
      </c>
      <c r="RF1459" s="3">
        <v>112.255</v>
      </c>
      <c r="RG1459" s="3">
        <v>232.94</v>
      </c>
      <c r="RH1459" s="3">
        <v>86.71</v>
      </c>
      <c r="RI1459" s="4" t="s">
        <v>503</v>
      </c>
      <c r="RJ1459" s="3">
        <v>138.74</v>
      </c>
      <c r="RK1459" s="3">
        <v>28.84</v>
      </c>
      <c r="RL1459" s="3">
        <v>54.9</v>
      </c>
      <c r="RM1459" s="3">
        <v>85.66</v>
      </c>
      <c r="RN1459" s="3">
        <v>202.03</v>
      </c>
      <c r="RO1459" s="3">
        <v>60.26</v>
      </c>
      <c r="RP1459" s="3">
        <v>80.010000000000005</v>
      </c>
      <c r="RQ1459" s="3">
        <v>39.354999999999997</v>
      </c>
      <c r="RR1459" s="3">
        <v>111.065</v>
      </c>
      <c r="RS1459" s="3">
        <v>93.45</v>
      </c>
      <c r="RT1459" s="3">
        <v>259.75</v>
      </c>
      <c r="RU1459" s="3">
        <v>121.15</v>
      </c>
      <c r="RV1459" s="3">
        <v>129.5</v>
      </c>
      <c r="RW1459" s="3">
        <v>89.7</v>
      </c>
      <c r="RX1459" s="3">
        <v>244.98</v>
      </c>
      <c r="RY1459" s="3">
        <v>155.59</v>
      </c>
      <c r="RZ1459" s="3">
        <v>185.34</v>
      </c>
      <c r="SA1459" s="3">
        <v>176.09</v>
      </c>
      <c r="SB1459" s="4" t="s">
        <v>503</v>
      </c>
      <c r="SC1459" s="3">
        <v>54.66</v>
      </c>
      <c r="SD1459" s="4" t="s">
        <v>503</v>
      </c>
      <c r="SE1459" s="3">
        <v>59.46</v>
      </c>
      <c r="SF1459" s="3">
        <v>188.59</v>
      </c>
      <c r="SG1459" s="3">
        <v>113.83</v>
      </c>
      <c r="SH1459" s="3">
        <v>63.49</v>
      </c>
      <c r="SI1459" s="3">
        <v>198.33</v>
      </c>
    </row>
    <row r="1460" spans="1:503">
      <c r="A1460" s="2" t="s">
        <v>1961</v>
      </c>
      <c r="B1460" s="3">
        <v>74.92</v>
      </c>
      <c r="C1460" s="3">
        <v>75.14</v>
      </c>
      <c r="D1460" s="3">
        <v>82.38</v>
      </c>
      <c r="E1460" s="3">
        <v>186.04</v>
      </c>
      <c r="F1460" s="3">
        <v>39.85</v>
      </c>
      <c r="G1460" s="3">
        <v>75.8</v>
      </c>
      <c r="H1460" s="3">
        <v>16.239999999999998</v>
      </c>
      <c r="I1460" s="3">
        <v>52.65</v>
      </c>
      <c r="J1460" s="3">
        <v>54.06</v>
      </c>
      <c r="K1460" s="3">
        <v>125.94</v>
      </c>
      <c r="L1460" s="3">
        <v>89.23</v>
      </c>
      <c r="M1460" s="3">
        <v>68.22</v>
      </c>
      <c r="N1460" s="3">
        <v>107.74</v>
      </c>
      <c r="O1460" s="3">
        <v>104.13</v>
      </c>
      <c r="P1460" s="3">
        <v>9.59</v>
      </c>
      <c r="Q1460" s="3">
        <v>88.51</v>
      </c>
      <c r="R1460" s="3">
        <v>140.49</v>
      </c>
      <c r="S1460" s="3">
        <v>225.91</v>
      </c>
      <c r="T1460" s="3">
        <v>241.51</v>
      </c>
      <c r="U1460" s="3">
        <v>193.45</v>
      </c>
      <c r="V1460" s="3">
        <v>50.02</v>
      </c>
      <c r="W1460" s="3">
        <v>214.37</v>
      </c>
      <c r="X1460" s="3">
        <v>98.64</v>
      </c>
      <c r="Y1460" s="3">
        <v>89.04</v>
      </c>
      <c r="Z1460" s="3">
        <v>155.31</v>
      </c>
      <c r="AA1460" s="3">
        <v>111.84</v>
      </c>
      <c r="AB1460" s="3">
        <v>219.08</v>
      </c>
      <c r="AC1460" s="3">
        <v>115.35</v>
      </c>
      <c r="AD1460" s="3">
        <v>122.42</v>
      </c>
      <c r="AE1460" s="3">
        <v>119.1</v>
      </c>
      <c r="AF1460" s="3">
        <v>1105.1099999999999</v>
      </c>
      <c r="AG1460" s="3">
        <v>369.06</v>
      </c>
      <c r="AH1460" s="3">
        <v>30.26</v>
      </c>
      <c r="AI1460" s="3">
        <v>73.87</v>
      </c>
      <c r="AJ1460" s="3">
        <v>87.85</v>
      </c>
      <c r="AK1460" s="3">
        <v>18.100000000000001</v>
      </c>
      <c r="AL1460" s="3">
        <v>69.88</v>
      </c>
      <c r="AM1460" s="3">
        <v>256.8</v>
      </c>
      <c r="AN1460" s="3">
        <v>27.14</v>
      </c>
      <c r="AO1460" s="3">
        <v>63.72</v>
      </c>
      <c r="AP1460" s="3">
        <v>55.05</v>
      </c>
      <c r="AQ1460" s="3">
        <v>343.45</v>
      </c>
      <c r="AR1460" s="3">
        <v>44.38</v>
      </c>
      <c r="AS1460" s="4" t="s">
        <v>503</v>
      </c>
      <c r="AT1460" s="3">
        <v>450.67</v>
      </c>
      <c r="AU1460" s="3">
        <v>52.42</v>
      </c>
      <c r="AV1460" s="3">
        <v>125.38</v>
      </c>
      <c r="AW1460" s="3">
        <v>208.62</v>
      </c>
      <c r="AX1460" s="3">
        <v>36.299999999999997</v>
      </c>
      <c r="AY1460" s="3">
        <v>38.17</v>
      </c>
      <c r="AZ1460" s="3">
        <v>38.020000000000003</v>
      </c>
      <c r="BA1460" s="3">
        <v>47.8</v>
      </c>
      <c r="BB1460" s="3">
        <v>127.66</v>
      </c>
      <c r="BC1460" s="3">
        <v>69.599999999999994</v>
      </c>
      <c r="BD1460" s="3">
        <v>27.39</v>
      </c>
      <c r="BE1460" s="3">
        <v>51.21</v>
      </c>
      <c r="BF1460" s="4" t="s">
        <v>503</v>
      </c>
      <c r="BG1460" s="3">
        <v>132.07</v>
      </c>
      <c r="BH1460" s="3">
        <v>153.02000000000001</v>
      </c>
      <c r="BI1460" s="3">
        <v>52.35</v>
      </c>
      <c r="BJ1460" s="3">
        <v>139.58000000000001</v>
      </c>
      <c r="BK1460" s="3">
        <v>42.44</v>
      </c>
      <c r="BL1460" s="3">
        <v>121.96</v>
      </c>
      <c r="BM1460" s="3">
        <v>48.46</v>
      </c>
      <c r="BN1460" s="3">
        <v>35.01</v>
      </c>
      <c r="BO1460" s="3">
        <v>73.760000000000005</v>
      </c>
      <c r="BP1460" s="3">
        <v>164.77</v>
      </c>
      <c r="BQ1460" s="3">
        <v>68.08</v>
      </c>
      <c r="BR1460" s="3">
        <v>149.4</v>
      </c>
      <c r="BS1460" s="3">
        <v>64.59</v>
      </c>
      <c r="BT1460" s="3">
        <v>829.07</v>
      </c>
      <c r="BU1460" s="3">
        <v>167.64</v>
      </c>
      <c r="BV1460" s="3">
        <v>63.68</v>
      </c>
      <c r="BW1460" s="3">
        <v>47.18</v>
      </c>
      <c r="BX1460" s="3">
        <v>28.71</v>
      </c>
      <c r="BY1460" s="3">
        <v>90.01</v>
      </c>
      <c r="BZ1460" s="3">
        <v>54.53</v>
      </c>
      <c r="CA1460" s="3">
        <v>89.5</v>
      </c>
      <c r="CB1460" s="3">
        <v>293.88</v>
      </c>
      <c r="CC1460" s="3">
        <v>47.96</v>
      </c>
      <c r="CD1460" s="3">
        <v>114.09</v>
      </c>
      <c r="CE1460" s="3">
        <v>136.07</v>
      </c>
      <c r="CF1460" s="3">
        <v>146.16999999999999</v>
      </c>
      <c r="CG1460" s="3">
        <v>49.73</v>
      </c>
      <c r="CH1460" s="3">
        <v>17.899999999999999</v>
      </c>
      <c r="CI1460" s="3">
        <v>26.77</v>
      </c>
      <c r="CJ1460" s="3">
        <v>66.5</v>
      </c>
      <c r="CK1460" s="3">
        <v>115.35</v>
      </c>
      <c r="CL1460" s="3">
        <v>82.38</v>
      </c>
      <c r="CM1460" s="3">
        <v>53.37</v>
      </c>
      <c r="CN1460" s="3">
        <v>45.63</v>
      </c>
      <c r="CO1460" s="3">
        <v>66.23</v>
      </c>
      <c r="CP1460" s="3">
        <v>172.14</v>
      </c>
      <c r="CQ1460" s="3">
        <v>158.09</v>
      </c>
      <c r="CR1460" s="3">
        <v>79.23</v>
      </c>
      <c r="CS1460" s="3">
        <v>162.87</v>
      </c>
      <c r="CT1460" s="3">
        <v>104.73</v>
      </c>
      <c r="CU1460" s="3">
        <v>53.49</v>
      </c>
      <c r="CV1460" s="3">
        <v>137.77000000000001</v>
      </c>
      <c r="CW1460" s="3">
        <v>132.37</v>
      </c>
      <c r="CX1460" s="3">
        <v>131.77000000000001</v>
      </c>
      <c r="CY1460" s="3">
        <v>37</v>
      </c>
      <c r="CZ1460" s="3">
        <v>101.38</v>
      </c>
      <c r="DA1460" s="3">
        <v>47.81</v>
      </c>
      <c r="DB1460" s="3">
        <v>256.45</v>
      </c>
      <c r="DC1460" s="3">
        <v>109.14</v>
      </c>
      <c r="DD1460" s="3">
        <v>129.47999999999999</v>
      </c>
      <c r="DE1460" s="3">
        <v>95.17</v>
      </c>
      <c r="DF1460" s="3">
        <v>57.85</v>
      </c>
      <c r="DG1460" s="3">
        <v>20.38</v>
      </c>
      <c r="DH1460" s="3">
        <v>194.04</v>
      </c>
      <c r="DI1460" s="3">
        <v>91.3</v>
      </c>
      <c r="DJ1460" s="3">
        <v>146.69999999999999</v>
      </c>
      <c r="DK1460" s="3">
        <v>249.46</v>
      </c>
      <c r="DL1460" s="3">
        <v>70.56</v>
      </c>
      <c r="DM1460" s="3">
        <v>187.7</v>
      </c>
      <c r="DN1460" s="3">
        <v>249.25</v>
      </c>
      <c r="DO1460" s="3">
        <v>72.72</v>
      </c>
      <c r="DP1460" s="3">
        <v>68.05</v>
      </c>
      <c r="DQ1460" s="3">
        <v>66.77</v>
      </c>
      <c r="DR1460" s="3">
        <v>189.2</v>
      </c>
      <c r="DS1460" s="3">
        <v>87.75</v>
      </c>
      <c r="DT1460" s="3">
        <v>9.9499999999999993</v>
      </c>
      <c r="DU1460" s="3">
        <v>85.12</v>
      </c>
      <c r="DV1460" s="3">
        <v>328.66</v>
      </c>
      <c r="DW1460" s="3">
        <v>81.41</v>
      </c>
      <c r="DX1460" s="3">
        <v>117.28</v>
      </c>
      <c r="DY1460" s="3">
        <v>227.8</v>
      </c>
      <c r="DZ1460" s="4" t="s">
        <v>503</v>
      </c>
      <c r="EA1460" s="3">
        <v>114.3</v>
      </c>
      <c r="EB1460" s="3">
        <v>9.11</v>
      </c>
      <c r="EC1460" s="3">
        <v>9.44</v>
      </c>
      <c r="ED1460" s="3">
        <v>251.77</v>
      </c>
      <c r="EE1460" s="3">
        <v>150.69999999999999</v>
      </c>
      <c r="EF1460" s="3">
        <v>48.11</v>
      </c>
      <c r="EG1460" s="4" t="s">
        <v>503</v>
      </c>
      <c r="EH1460" s="3">
        <v>311.98</v>
      </c>
      <c r="EI1460" s="3">
        <v>130.53</v>
      </c>
      <c r="EJ1460" s="3">
        <v>84.4</v>
      </c>
      <c r="EK1460" s="3">
        <v>137.75</v>
      </c>
      <c r="EL1460" s="3">
        <v>70.91</v>
      </c>
      <c r="EM1460" s="3">
        <v>176.76</v>
      </c>
      <c r="EN1460" s="3">
        <v>9.0399999999999991</v>
      </c>
      <c r="EO1460" s="4" t="s">
        <v>503</v>
      </c>
      <c r="EP1460" s="3">
        <v>52.96</v>
      </c>
      <c r="EQ1460" s="3">
        <v>94.53</v>
      </c>
      <c r="ER1460" s="3">
        <v>29.35</v>
      </c>
      <c r="ES1460" s="3">
        <v>36.19</v>
      </c>
      <c r="ET1460" s="3">
        <v>85.74</v>
      </c>
      <c r="EU1460" s="3">
        <v>98.93</v>
      </c>
      <c r="EV1460" s="3">
        <v>163.24</v>
      </c>
      <c r="EW1460" s="4" t="s">
        <v>503</v>
      </c>
      <c r="EX1460" s="3">
        <v>206.46</v>
      </c>
      <c r="EY1460" s="3">
        <v>310.74</v>
      </c>
      <c r="EZ1460" s="3">
        <v>18.510000000000002</v>
      </c>
      <c r="FA1460" s="3">
        <v>122.8</v>
      </c>
      <c r="FB1460" s="3">
        <v>236.77</v>
      </c>
      <c r="FC1460" s="3">
        <v>65.16</v>
      </c>
      <c r="FD1460" s="3">
        <v>58.63</v>
      </c>
      <c r="FE1460" s="3">
        <v>211.75</v>
      </c>
      <c r="FF1460" s="3">
        <v>92.2</v>
      </c>
      <c r="FG1460" s="3">
        <v>15.21</v>
      </c>
      <c r="FH1460" s="3">
        <v>16.96</v>
      </c>
      <c r="FI1460" s="3">
        <v>40.86</v>
      </c>
      <c r="FJ1460" s="3">
        <v>152.72999999999999</v>
      </c>
      <c r="FK1460" s="3">
        <v>134.24</v>
      </c>
      <c r="FL1460" s="3">
        <v>285.5</v>
      </c>
      <c r="FM1460" s="3">
        <v>27.7</v>
      </c>
      <c r="FN1460" s="3">
        <v>134.26</v>
      </c>
      <c r="FO1460" s="3">
        <v>94.28</v>
      </c>
      <c r="FP1460" s="3">
        <v>159.61000000000001</v>
      </c>
      <c r="FQ1460" s="3">
        <v>119.45</v>
      </c>
      <c r="FR1460" s="3">
        <v>30.41</v>
      </c>
      <c r="FS1460" s="3">
        <v>41.87</v>
      </c>
      <c r="FT1460" s="3">
        <v>20.77</v>
      </c>
      <c r="FU1460" s="3">
        <v>143.35</v>
      </c>
      <c r="FV1460" s="3">
        <v>29.66</v>
      </c>
      <c r="FW1460" s="3">
        <v>32.770000000000003</v>
      </c>
      <c r="FX1460" s="3">
        <v>144.77000000000001</v>
      </c>
      <c r="FY1460" s="3">
        <v>156.96</v>
      </c>
      <c r="FZ1460" s="3">
        <v>15.63</v>
      </c>
      <c r="GA1460" s="3">
        <v>93.26</v>
      </c>
      <c r="GB1460" s="3">
        <v>36.409999999999997</v>
      </c>
      <c r="GC1460" s="3">
        <v>42.58</v>
      </c>
      <c r="GD1460" s="3">
        <v>136.16999999999999</v>
      </c>
      <c r="GE1460" s="3">
        <v>23.99</v>
      </c>
      <c r="GF1460" s="3">
        <v>120.35</v>
      </c>
      <c r="GG1460" s="3">
        <v>62.21</v>
      </c>
      <c r="GH1460" s="3">
        <v>17.510000000000002</v>
      </c>
      <c r="GI1460" s="3">
        <v>97.04</v>
      </c>
      <c r="GJ1460" s="3">
        <v>20.59</v>
      </c>
      <c r="GK1460" s="3">
        <v>135.62</v>
      </c>
      <c r="GL1460" s="3">
        <v>20.07</v>
      </c>
      <c r="GM1460" s="3">
        <v>92.73</v>
      </c>
      <c r="GN1460" s="3">
        <v>53.79</v>
      </c>
      <c r="GO1460" s="3">
        <v>24.43</v>
      </c>
      <c r="GP1460" s="4" t="s">
        <v>503</v>
      </c>
      <c r="GQ1460" s="3">
        <v>50.85</v>
      </c>
      <c r="GR1460" s="3">
        <v>81.709999999999994</v>
      </c>
      <c r="GS1460" s="3">
        <v>61.05</v>
      </c>
      <c r="GT1460" s="3">
        <v>170.5</v>
      </c>
      <c r="GU1460" s="3">
        <v>200.94</v>
      </c>
      <c r="GV1460" s="3">
        <v>108.46</v>
      </c>
      <c r="GW1460" s="3">
        <v>377.06</v>
      </c>
      <c r="GX1460" s="3">
        <v>112.6</v>
      </c>
      <c r="GY1460" s="3">
        <v>53.86</v>
      </c>
      <c r="GZ1460" s="3">
        <v>57.35</v>
      </c>
      <c r="HA1460" s="3">
        <v>77.05</v>
      </c>
      <c r="HB1460" s="3">
        <v>86.41</v>
      </c>
      <c r="HC1460" s="3">
        <v>68.5</v>
      </c>
      <c r="HD1460" s="3">
        <v>276.51</v>
      </c>
      <c r="HE1460" s="3">
        <v>134.08000000000001</v>
      </c>
      <c r="HF1460" s="3">
        <v>43.64</v>
      </c>
      <c r="HG1460" s="3">
        <v>206.85</v>
      </c>
      <c r="HH1460" s="3">
        <v>150.51</v>
      </c>
      <c r="HI1460" s="3">
        <v>218.77</v>
      </c>
      <c r="HJ1460" s="3">
        <v>108.51</v>
      </c>
      <c r="HK1460" s="3">
        <v>45.9</v>
      </c>
      <c r="HL1460" s="3">
        <v>27.64</v>
      </c>
      <c r="HM1460" s="3">
        <v>125.08</v>
      </c>
      <c r="HN1460" s="3">
        <v>162.1</v>
      </c>
      <c r="HO1460" s="3">
        <v>267.02</v>
      </c>
      <c r="HP1460" s="3">
        <v>98.45</v>
      </c>
      <c r="HQ1460" s="3">
        <v>163.54</v>
      </c>
      <c r="HR1460" s="3">
        <v>44.28</v>
      </c>
      <c r="HS1460" s="3">
        <v>121.5</v>
      </c>
      <c r="HT1460" s="3">
        <v>19.64</v>
      </c>
      <c r="HU1460" s="3">
        <v>64.099999999999994</v>
      </c>
      <c r="HV1460" s="3">
        <v>83.8</v>
      </c>
      <c r="HW1460" s="3">
        <v>11.55</v>
      </c>
      <c r="HX1460" s="3">
        <v>43.44</v>
      </c>
      <c r="HY1460" s="3">
        <v>229.03</v>
      </c>
      <c r="HZ1460" s="3">
        <v>175.72</v>
      </c>
      <c r="IA1460" s="3">
        <v>152.11000000000001</v>
      </c>
      <c r="IB1460" s="3">
        <v>670.82</v>
      </c>
      <c r="IC1460" s="3">
        <v>49.78</v>
      </c>
      <c r="ID1460" s="3">
        <v>231.09</v>
      </c>
      <c r="IE1460" s="3">
        <v>38.31</v>
      </c>
      <c r="IF1460" s="3">
        <v>27.95</v>
      </c>
      <c r="IG1460" s="3">
        <v>95.56</v>
      </c>
      <c r="IH1460" s="3">
        <v>356.27</v>
      </c>
      <c r="II1460" s="3">
        <v>254.31</v>
      </c>
      <c r="IJ1460" s="3">
        <v>39.75</v>
      </c>
      <c r="IK1460" s="3">
        <v>183.71</v>
      </c>
      <c r="IL1460" s="3">
        <v>51.75</v>
      </c>
      <c r="IM1460" s="3">
        <v>3779.41</v>
      </c>
      <c r="IN1460" s="3">
        <v>78.59</v>
      </c>
      <c r="IO1460" s="3">
        <v>68.67</v>
      </c>
      <c r="IP1460" s="3">
        <v>76.03</v>
      </c>
      <c r="IQ1460" s="3">
        <v>55.06</v>
      </c>
      <c r="IR1460" s="4" t="s">
        <v>503</v>
      </c>
      <c r="IS1460" s="3">
        <v>40.33</v>
      </c>
      <c r="IT1460" s="3">
        <v>210.19</v>
      </c>
      <c r="IU1460" s="3">
        <v>7.83</v>
      </c>
      <c r="IV1460" s="3">
        <v>62.05</v>
      </c>
      <c r="IW1460" s="3">
        <v>36.46</v>
      </c>
      <c r="IX1460" s="3">
        <v>116.63</v>
      </c>
      <c r="IY1460" s="3">
        <v>71.47</v>
      </c>
      <c r="IZ1460" s="3">
        <v>183.32</v>
      </c>
      <c r="JA1460" s="3">
        <v>38.24</v>
      </c>
      <c r="JB1460" s="3">
        <v>106.41</v>
      </c>
      <c r="JC1460" s="3">
        <v>89.16</v>
      </c>
      <c r="JD1460" s="3">
        <v>79.849999999999994</v>
      </c>
      <c r="JE1460" s="3">
        <v>142.66</v>
      </c>
      <c r="JF1460" s="3">
        <v>38.46</v>
      </c>
      <c r="JG1460" s="3">
        <v>93.69</v>
      </c>
      <c r="JH1460" s="3">
        <v>121.24</v>
      </c>
      <c r="JI1460" s="3">
        <v>32.090000000000003</v>
      </c>
      <c r="JJ1460" s="3">
        <v>89.38</v>
      </c>
      <c r="JK1460" s="3">
        <v>240.69</v>
      </c>
      <c r="JL1460" s="3">
        <v>107.21</v>
      </c>
      <c r="JM1460" s="3">
        <v>39.299999999999997</v>
      </c>
      <c r="JN1460" s="3">
        <v>127.7</v>
      </c>
      <c r="JO1460" s="3">
        <v>109.15</v>
      </c>
      <c r="JP1460" s="3">
        <v>15.54</v>
      </c>
      <c r="JQ1460" s="3">
        <v>54.46</v>
      </c>
      <c r="JR1460" s="3">
        <v>82.44</v>
      </c>
      <c r="JS1460" s="3">
        <v>95.08</v>
      </c>
      <c r="JT1460" s="3">
        <v>131.63</v>
      </c>
      <c r="JU1460" s="3">
        <v>166.36</v>
      </c>
      <c r="JV1460" s="3">
        <v>35.630000000000003</v>
      </c>
      <c r="JW1460" s="3">
        <v>86.11</v>
      </c>
      <c r="JX1460" s="3">
        <v>138.16999999999999</v>
      </c>
      <c r="JY1460" s="3">
        <v>83.02</v>
      </c>
      <c r="JZ1460" s="3">
        <v>39.450000000000003</v>
      </c>
      <c r="KA1460" s="3">
        <v>560.54</v>
      </c>
      <c r="KB1460" s="3">
        <v>108.29</v>
      </c>
      <c r="KC1460" s="3">
        <v>31.89</v>
      </c>
      <c r="KD1460" s="3">
        <v>155.66</v>
      </c>
      <c r="KE1460" s="3">
        <v>61.06</v>
      </c>
      <c r="KF1460" s="4" t="s">
        <v>503</v>
      </c>
      <c r="KG1460" s="3">
        <v>148.81</v>
      </c>
      <c r="KH1460" s="3">
        <v>253</v>
      </c>
      <c r="KI1460" s="3">
        <v>144.96</v>
      </c>
      <c r="KJ1460" s="3">
        <v>143.15</v>
      </c>
      <c r="KK1460" s="3">
        <v>59.7</v>
      </c>
      <c r="KL1460" s="3">
        <v>197.29</v>
      </c>
      <c r="KM1460" s="3">
        <v>148.77000000000001</v>
      </c>
      <c r="KN1460" s="3">
        <v>33.979999999999997</v>
      </c>
      <c r="KO1460" s="3">
        <v>215.56</v>
      </c>
      <c r="KP1460" s="3">
        <v>79.209999999999994</v>
      </c>
      <c r="KQ1460" s="3">
        <v>37.81</v>
      </c>
      <c r="KR1460" s="3">
        <v>57</v>
      </c>
      <c r="KS1460" s="3">
        <v>526.54999999999995</v>
      </c>
      <c r="KT1460" s="3">
        <v>321.11</v>
      </c>
      <c r="KU1460" s="3">
        <v>93</v>
      </c>
      <c r="KV1460" s="3">
        <v>52.44</v>
      </c>
      <c r="KW1460" s="3">
        <v>328.04</v>
      </c>
      <c r="KX1460" s="3">
        <v>113.23</v>
      </c>
      <c r="KY1460" s="3">
        <v>60.49</v>
      </c>
      <c r="KZ1460" s="3">
        <v>281.58999999999997</v>
      </c>
      <c r="LA1460" s="3">
        <v>25.44</v>
      </c>
      <c r="LB1460" s="3">
        <v>38.979999999999997</v>
      </c>
      <c r="LC1460" s="3">
        <v>140.47999999999999</v>
      </c>
      <c r="LD1460" s="3">
        <v>81.37</v>
      </c>
      <c r="LE1460" s="3">
        <v>116.86</v>
      </c>
      <c r="LF1460" s="3">
        <v>47.75</v>
      </c>
      <c r="LG1460" s="3">
        <v>268.02999999999997</v>
      </c>
      <c r="LH1460" s="3">
        <v>32.619999999999997</v>
      </c>
      <c r="LI1460" s="3">
        <v>49.41</v>
      </c>
      <c r="LJ1460" s="3">
        <v>146.30000000000001</v>
      </c>
      <c r="LK1460" s="3">
        <v>243.67</v>
      </c>
      <c r="LL1460" s="3">
        <v>163.68</v>
      </c>
      <c r="LM1460" s="3">
        <v>118.39</v>
      </c>
      <c r="LN1460" s="3">
        <v>127.9</v>
      </c>
      <c r="LO1460" s="3">
        <v>54.71</v>
      </c>
      <c r="LP1460" s="3">
        <v>177.94</v>
      </c>
      <c r="LQ1460" s="3">
        <v>23.14</v>
      </c>
      <c r="LR1460" s="3">
        <v>90.1</v>
      </c>
      <c r="LS1460" s="4" t="s">
        <v>503</v>
      </c>
      <c r="LT1460" s="3">
        <v>147.72999999999999</v>
      </c>
      <c r="LU1460" s="3">
        <v>71.94</v>
      </c>
      <c r="LV1460" s="3">
        <v>60.41</v>
      </c>
      <c r="LW1460" s="3">
        <v>69.680000000000007</v>
      </c>
      <c r="LX1460" s="3">
        <v>214.76</v>
      </c>
      <c r="LY1460" s="3">
        <v>92.9</v>
      </c>
      <c r="LZ1460" s="3">
        <v>91.18</v>
      </c>
      <c r="MA1460" s="3">
        <v>49.61</v>
      </c>
      <c r="MB1460" s="3">
        <v>116.28</v>
      </c>
      <c r="MC1460" s="3">
        <v>22.8</v>
      </c>
      <c r="MD1460" s="3">
        <v>119.84</v>
      </c>
      <c r="ME1460" s="3">
        <v>70.83</v>
      </c>
      <c r="MF1460" s="3">
        <v>36.200000000000003</v>
      </c>
      <c r="MG1460" s="3">
        <v>141.61000000000001</v>
      </c>
      <c r="MH1460" s="3">
        <v>28.02</v>
      </c>
      <c r="MI1460" s="3">
        <v>68.14</v>
      </c>
      <c r="MJ1460" s="3">
        <v>78.81</v>
      </c>
      <c r="MK1460" s="3">
        <v>110.37</v>
      </c>
      <c r="ML1460" s="3">
        <v>138.51</v>
      </c>
      <c r="MM1460" s="3">
        <v>128.47</v>
      </c>
      <c r="MN1460" s="3">
        <v>27.93</v>
      </c>
      <c r="MO1460" s="3">
        <v>235.28</v>
      </c>
      <c r="MP1460" s="4" t="s">
        <v>503</v>
      </c>
      <c r="MQ1460" s="3">
        <v>42</v>
      </c>
      <c r="MR1460" s="3">
        <v>269.24</v>
      </c>
      <c r="MS1460" s="3">
        <v>110</v>
      </c>
      <c r="MT1460" s="3">
        <v>163.83000000000001</v>
      </c>
      <c r="MU1460" s="3">
        <v>144.27000000000001</v>
      </c>
      <c r="MV1460" s="4" t="s">
        <v>503</v>
      </c>
      <c r="MW1460" s="3">
        <v>91.34</v>
      </c>
      <c r="MX1460" s="3">
        <v>213.92</v>
      </c>
      <c r="MY1460" s="3">
        <v>52.14</v>
      </c>
      <c r="MZ1460" s="3">
        <v>31.14</v>
      </c>
      <c r="NA1460" s="3">
        <v>203.56</v>
      </c>
      <c r="NB1460" s="3">
        <v>1787.48</v>
      </c>
      <c r="NC1460" s="3">
        <v>220.87</v>
      </c>
      <c r="ND1460" s="4" t="s">
        <v>503</v>
      </c>
      <c r="NE1460" s="3">
        <v>289.43</v>
      </c>
      <c r="NF1460" s="3">
        <v>51.75</v>
      </c>
      <c r="NG1460" s="3">
        <v>225.6</v>
      </c>
      <c r="NH1460" s="3">
        <v>2028.53</v>
      </c>
      <c r="NI1460" s="4" t="s">
        <v>503</v>
      </c>
      <c r="NJ1460" s="3">
        <v>66</v>
      </c>
      <c r="NK1460" s="3">
        <v>123.97</v>
      </c>
      <c r="NL1460" s="4" t="s">
        <v>503</v>
      </c>
      <c r="NM1460" s="3">
        <v>86.66</v>
      </c>
      <c r="NN1460" s="3">
        <v>441.93</v>
      </c>
      <c r="NO1460" s="3">
        <v>115.12</v>
      </c>
      <c r="NP1460" s="3">
        <v>45.93</v>
      </c>
      <c r="NQ1460" s="3">
        <v>213.01</v>
      </c>
      <c r="NR1460" s="4" t="s">
        <v>503</v>
      </c>
      <c r="NS1460" s="3">
        <v>302.39999999999998</v>
      </c>
      <c r="NT1460" s="3">
        <v>81.02</v>
      </c>
      <c r="NU1460" s="3">
        <v>47.03</v>
      </c>
      <c r="NV1460" s="3">
        <v>586.4</v>
      </c>
      <c r="NW1460" s="3">
        <v>69.78</v>
      </c>
      <c r="NX1460" s="3">
        <v>268.33</v>
      </c>
      <c r="NY1460" s="3">
        <v>61.38</v>
      </c>
      <c r="NZ1460" s="3">
        <v>42.9</v>
      </c>
      <c r="OA1460" s="3">
        <v>117.37</v>
      </c>
      <c r="OB1460" s="3">
        <v>156.66999999999999</v>
      </c>
      <c r="OC1460" s="3">
        <v>96.76</v>
      </c>
      <c r="OD1460" s="3">
        <v>39.090000000000003</v>
      </c>
      <c r="OE1460" s="3">
        <v>25.1</v>
      </c>
      <c r="OF1460" s="3">
        <v>571.84</v>
      </c>
      <c r="OG1460" s="3">
        <v>60.42</v>
      </c>
      <c r="OH1460" s="4" t="s">
        <v>503</v>
      </c>
      <c r="OI1460" s="3">
        <v>44.06</v>
      </c>
      <c r="OJ1460" s="3">
        <v>138.47999999999999</v>
      </c>
      <c r="OK1460" s="3">
        <v>84.04</v>
      </c>
      <c r="OL1460" s="3">
        <v>36.020000000000003</v>
      </c>
      <c r="OM1460" s="3">
        <v>137.16999999999999</v>
      </c>
      <c r="ON1460" s="3">
        <v>27.08</v>
      </c>
      <c r="OO1460" s="3">
        <v>31.49</v>
      </c>
      <c r="OP1460" s="3">
        <v>31.98</v>
      </c>
      <c r="OQ1460" s="3">
        <v>55.25</v>
      </c>
      <c r="OR1460" s="3">
        <v>78.91</v>
      </c>
      <c r="OS1460" s="4" t="s">
        <v>503</v>
      </c>
      <c r="OT1460" s="3">
        <v>23.48</v>
      </c>
      <c r="OU1460" s="3">
        <v>65.23</v>
      </c>
      <c r="OV1460" s="3">
        <v>1253.07</v>
      </c>
      <c r="OW1460" s="3">
        <v>1252.8</v>
      </c>
      <c r="OX1460" s="3">
        <v>122.39</v>
      </c>
      <c r="OY1460" s="3">
        <v>14.18</v>
      </c>
      <c r="OZ1460" s="3">
        <v>49.35</v>
      </c>
      <c r="PA1460" s="4" t="s">
        <v>503</v>
      </c>
      <c r="PB1460" s="3">
        <v>63.55</v>
      </c>
      <c r="PC1460" s="4" t="s">
        <v>503</v>
      </c>
      <c r="PD1460" s="3">
        <v>282.13</v>
      </c>
      <c r="PE1460" s="3">
        <v>310.55</v>
      </c>
      <c r="PF1460" s="3">
        <v>77.430000000000007</v>
      </c>
      <c r="PG1460" s="3">
        <v>51.86</v>
      </c>
      <c r="PH1460" s="3">
        <v>266.52999999999997</v>
      </c>
      <c r="PI1460" s="3">
        <v>529.4</v>
      </c>
      <c r="PJ1460" s="3">
        <v>116.18</v>
      </c>
      <c r="PK1460" s="3">
        <v>143.4</v>
      </c>
      <c r="PL1460" s="4" t="s">
        <v>503</v>
      </c>
      <c r="PM1460" s="3">
        <v>27.77</v>
      </c>
      <c r="PN1460" s="3">
        <v>161.51</v>
      </c>
      <c r="PO1460" s="4" t="s">
        <v>503</v>
      </c>
      <c r="PP1460" s="3">
        <v>31.23</v>
      </c>
      <c r="PQ1460" s="3">
        <v>52.74</v>
      </c>
      <c r="PR1460" s="3">
        <v>236.1</v>
      </c>
      <c r="PS1460" s="3">
        <v>204.96</v>
      </c>
      <c r="PT1460" s="3">
        <v>120.57</v>
      </c>
      <c r="PU1460" s="3">
        <v>95.69</v>
      </c>
      <c r="PV1460" s="3">
        <v>54.63</v>
      </c>
      <c r="PW1460" s="3">
        <v>190.39</v>
      </c>
      <c r="PX1460" s="3">
        <v>349.7</v>
      </c>
      <c r="PY1460" s="3">
        <v>56.56</v>
      </c>
      <c r="PZ1460" s="3">
        <v>142.72</v>
      </c>
      <c r="QA1460" s="3">
        <v>14.54</v>
      </c>
      <c r="QB1460" s="3">
        <v>139.69</v>
      </c>
      <c r="QC1460" s="4" t="s">
        <v>503</v>
      </c>
      <c r="QD1460" s="3">
        <v>45.5</v>
      </c>
      <c r="QE1460" s="3">
        <v>98.33</v>
      </c>
      <c r="QF1460" s="3">
        <v>145.29</v>
      </c>
      <c r="QG1460" s="3">
        <v>293.35000000000002</v>
      </c>
      <c r="QH1460" s="3">
        <v>54.02</v>
      </c>
      <c r="QI1460" s="3">
        <v>93.77</v>
      </c>
      <c r="QJ1460" s="3">
        <v>194.29</v>
      </c>
      <c r="QK1460" s="3">
        <v>13.91</v>
      </c>
      <c r="QL1460" s="3">
        <v>13.67</v>
      </c>
      <c r="QM1460" s="3">
        <v>109.81</v>
      </c>
      <c r="QN1460" s="3">
        <v>176.4</v>
      </c>
      <c r="QO1460" s="3">
        <v>19.11</v>
      </c>
      <c r="QP1460" s="3">
        <v>407.17</v>
      </c>
      <c r="QQ1460" s="4" t="s">
        <v>503</v>
      </c>
      <c r="QR1460" s="4" t="s">
        <v>503</v>
      </c>
      <c r="QS1460" s="3">
        <v>84.73</v>
      </c>
      <c r="QT1460" s="3">
        <v>70.78</v>
      </c>
      <c r="QU1460" s="3">
        <v>136.96</v>
      </c>
      <c r="QV1460" s="3">
        <v>55.49</v>
      </c>
      <c r="QW1460" s="3">
        <v>156.47999999999999</v>
      </c>
      <c r="QX1460" s="3">
        <v>212.97</v>
      </c>
      <c r="QY1460" s="3">
        <v>64.45</v>
      </c>
      <c r="QZ1460" s="3">
        <v>103.63</v>
      </c>
      <c r="RA1460" s="3">
        <v>78.97</v>
      </c>
      <c r="RB1460" s="3">
        <v>78.959999999999994</v>
      </c>
      <c r="RC1460" s="3">
        <v>68.47</v>
      </c>
      <c r="RD1460" s="3">
        <v>301.57</v>
      </c>
      <c r="RE1460" s="4" t="s">
        <v>503</v>
      </c>
      <c r="RF1460" s="3">
        <v>113.03</v>
      </c>
      <c r="RG1460" s="3">
        <v>240.04</v>
      </c>
      <c r="RH1460" s="3">
        <v>86.29</v>
      </c>
      <c r="RI1460" s="4" t="s">
        <v>503</v>
      </c>
      <c r="RJ1460" s="3">
        <v>136.83000000000001</v>
      </c>
      <c r="RK1460" s="3">
        <v>28.71</v>
      </c>
      <c r="RL1460" s="3">
        <v>55.18</v>
      </c>
      <c r="RM1460" s="3">
        <v>87.55</v>
      </c>
      <c r="RN1460" s="3">
        <v>201.5</v>
      </c>
      <c r="RO1460" s="3">
        <v>60.31</v>
      </c>
      <c r="RP1460" s="3">
        <v>81.05</v>
      </c>
      <c r="RQ1460" s="3">
        <v>39.799999999999997</v>
      </c>
      <c r="RR1460" s="3">
        <v>110.25</v>
      </c>
      <c r="RS1460" s="3">
        <v>92.9</v>
      </c>
      <c r="RT1460" s="3">
        <v>261.97000000000003</v>
      </c>
      <c r="RU1460" s="3">
        <v>122.74</v>
      </c>
      <c r="RV1460" s="3">
        <v>130.13</v>
      </c>
      <c r="RW1460" s="3">
        <v>89.46</v>
      </c>
      <c r="RX1460" s="3">
        <v>248.1</v>
      </c>
      <c r="RY1460" s="3">
        <v>155.22</v>
      </c>
      <c r="RZ1460" s="3">
        <v>186.55</v>
      </c>
      <c r="SA1460" s="3">
        <v>177.72</v>
      </c>
      <c r="SB1460" s="4" t="s">
        <v>503</v>
      </c>
      <c r="SC1460" s="3">
        <v>55.94</v>
      </c>
      <c r="SD1460" s="4" t="s">
        <v>503</v>
      </c>
      <c r="SE1460" s="3">
        <v>59.62</v>
      </c>
      <c r="SF1460" s="3">
        <v>187.89</v>
      </c>
      <c r="SG1460" s="3">
        <v>114.05</v>
      </c>
      <c r="SH1460" s="3">
        <v>63.67</v>
      </c>
      <c r="SI1460" s="3">
        <v>205.73</v>
      </c>
    </row>
    <row r="1461" spans="1:503">
      <c r="A1461" s="2" t="s">
        <v>1962</v>
      </c>
      <c r="B1461" s="3">
        <v>74.569999999999993</v>
      </c>
      <c r="C1461" s="3">
        <v>76.459999999999994</v>
      </c>
      <c r="D1461" s="3">
        <v>82.79</v>
      </c>
      <c r="E1461" s="3">
        <v>187.08</v>
      </c>
      <c r="F1461" s="3">
        <v>39.64</v>
      </c>
      <c r="G1461" s="3">
        <v>76.62</v>
      </c>
      <c r="H1461" s="3">
        <v>16.38</v>
      </c>
      <c r="I1461" s="3">
        <v>52.71</v>
      </c>
      <c r="J1461" s="3">
        <v>53.97</v>
      </c>
      <c r="K1461" s="3">
        <v>125.67</v>
      </c>
      <c r="L1461" s="3">
        <v>89.55</v>
      </c>
      <c r="M1461" s="3">
        <v>67.13</v>
      </c>
      <c r="N1461" s="3">
        <v>108.41</v>
      </c>
      <c r="O1461" s="3">
        <v>103.95</v>
      </c>
      <c r="P1461" s="3">
        <v>9.59</v>
      </c>
      <c r="Q1461" s="3">
        <v>88.35</v>
      </c>
      <c r="R1461" s="3">
        <v>142</v>
      </c>
      <c r="S1461" s="3">
        <v>229.09</v>
      </c>
      <c r="T1461" s="3">
        <v>239.43</v>
      </c>
      <c r="U1461" s="3">
        <v>192.91</v>
      </c>
      <c r="V1461" s="3">
        <v>51.01</v>
      </c>
      <c r="W1461" s="3">
        <v>214.88</v>
      </c>
      <c r="X1461" s="3">
        <v>99</v>
      </c>
      <c r="Y1461" s="3">
        <v>88.96</v>
      </c>
      <c r="Z1461" s="3">
        <v>156.01</v>
      </c>
      <c r="AA1461" s="3">
        <v>111.6</v>
      </c>
      <c r="AB1461" s="3">
        <v>220.17</v>
      </c>
      <c r="AC1461" s="3">
        <v>116.89</v>
      </c>
      <c r="AD1461" s="3">
        <v>122.41</v>
      </c>
      <c r="AE1461" s="3">
        <v>116.76</v>
      </c>
      <c r="AF1461" s="3">
        <v>1110</v>
      </c>
      <c r="AG1461" s="3">
        <v>344</v>
      </c>
      <c r="AH1461" s="3">
        <v>30.35</v>
      </c>
      <c r="AI1461" s="3">
        <v>74.11</v>
      </c>
      <c r="AJ1461" s="3">
        <v>87.99</v>
      </c>
      <c r="AK1461" s="3">
        <v>16.309999999999999</v>
      </c>
      <c r="AL1461" s="3">
        <v>70.52</v>
      </c>
      <c r="AM1461" s="3">
        <v>258.58999999999997</v>
      </c>
      <c r="AN1461" s="3">
        <v>27.22</v>
      </c>
      <c r="AO1461" s="3">
        <v>63.71</v>
      </c>
      <c r="AP1461" s="3">
        <v>54.7</v>
      </c>
      <c r="AQ1461" s="3">
        <v>343.27</v>
      </c>
      <c r="AR1461" s="3">
        <v>45.34</v>
      </c>
      <c r="AS1461" s="4" t="s">
        <v>503</v>
      </c>
      <c r="AT1461" s="3">
        <v>445.04</v>
      </c>
      <c r="AU1461" s="3">
        <v>53.03</v>
      </c>
      <c r="AV1461" s="3">
        <v>122.98</v>
      </c>
      <c r="AW1461" s="3">
        <v>208.76</v>
      </c>
      <c r="AX1461" s="3">
        <v>36.32</v>
      </c>
      <c r="AY1461" s="3">
        <v>38.47</v>
      </c>
      <c r="AZ1461" s="3">
        <v>38.74</v>
      </c>
      <c r="BA1461" s="3">
        <v>48.39</v>
      </c>
      <c r="BB1461" s="3">
        <v>128.36000000000001</v>
      </c>
      <c r="BC1461" s="3">
        <v>69.739999999999995</v>
      </c>
      <c r="BD1461" s="3">
        <v>27.15</v>
      </c>
      <c r="BE1461" s="3">
        <v>51.54</v>
      </c>
      <c r="BF1461" s="4" t="s">
        <v>503</v>
      </c>
      <c r="BG1461" s="3">
        <v>130.71</v>
      </c>
      <c r="BH1461" s="3">
        <v>152.69</v>
      </c>
      <c r="BI1461" s="3">
        <v>52.21</v>
      </c>
      <c r="BJ1461" s="3">
        <v>144.06</v>
      </c>
      <c r="BK1461" s="3">
        <v>42.79</v>
      </c>
      <c r="BL1461" s="3">
        <v>121.65</v>
      </c>
      <c r="BM1461" s="3">
        <v>47.77</v>
      </c>
      <c r="BN1461" s="3">
        <v>35.32</v>
      </c>
      <c r="BO1461" s="3">
        <v>73.89</v>
      </c>
      <c r="BP1461" s="3">
        <v>166.88</v>
      </c>
      <c r="BQ1461" s="3">
        <v>68.03</v>
      </c>
      <c r="BR1461" s="3">
        <v>149.69999999999999</v>
      </c>
      <c r="BS1461" s="3">
        <v>65.45</v>
      </c>
      <c r="BT1461" s="3">
        <v>841.48</v>
      </c>
      <c r="BU1461" s="3">
        <v>170.28</v>
      </c>
      <c r="BV1461" s="3">
        <v>64.010000000000005</v>
      </c>
      <c r="BW1461" s="3">
        <v>46.88</v>
      </c>
      <c r="BX1461" s="3">
        <v>28.64</v>
      </c>
      <c r="BY1461" s="3">
        <v>89.8</v>
      </c>
      <c r="BZ1461" s="3">
        <v>53.95</v>
      </c>
      <c r="CA1461" s="3">
        <v>89.64</v>
      </c>
      <c r="CB1461" s="3">
        <v>291.83</v>
      </c>
      <c r="CC1461" s="3">
        <v>47.56</v>
      </c>
      <c r="CD1461" s="3">
        <v>114.73</v>
      </c>
      <c r="CE1461" s="3">
        <v>134.28</v>
      </c>
      <c r="CF1461" s="3">
        <v>144.09</v>
      </c>
      <c r="CG1461" s="3">
        <v>48.63</v>
      </c>
      <c r="CH1461" s="3">
        <v>17.95</v>
      </c>
      <c r="CI1461" s="3">
        <v>26.04</v>
      </c>
      <c r="CJ1461" s="3">
        <v>66.16</v>
      </c>
      <c r="CK1461" s="3">
        <v>114.74</v>
      </c>
      <c r="CL1461" s="3">
        <v>82.16</v>
      </c>
      <c r="CM1461" s="3">
        <v>53.83</v>
      </c>
      <c r="CN1461" s="3">
        <v>44.74</v>
      </c>
      <c r="CO1461" s="3">
        <v>65.53</v>
      </c>
      <c r="CP1461" s="3">
        <v>173.92</v>
      </c>
      <c r="CQ1461" s="3">
        <v>156.91</v>
      </c>
      <c r="CR1461" s="3">
        <v>78.94</v>
      </c>
      <c r="CS1461" s="3">
        <v>164.41</v>
      </c>
      <c r="CT1461" s="3">
        <v>102.66</v>
      </c>
      <c r="CU1461" s="3">
        <v>53.97</v>
      </c>
      <c r="CV1461" s="3">
        <v>138.01</v>
      </c>
      <c r="CW1461" s="3">
        <v>130.88999999999999</v>
      </c>
      <c r="CX1461" s="3">
        <v>132.97999999999999</v>
      </c>
      <c r="CY1461" s="3">
        <v>37.39</v>
      </c>
      <c r="CZ1461" s="3">
        <v>102.22</v>
      </c>
      <c r="DA1461" s="3">
        <v>47.96</v>
      </c>
      <c r="DB1461" s="3">
        <v>255.7</v>
      </c>
      <c r="DC1461" s="3">
        <v>110.45</v>
      </c>
      <c r="DD1461" s="3">
        <v>127.34</v>
      </c>
      <c r="DE1461" s="3">
        <v>95.35</v>
      </c>
      <c r="DF1461" s="3">
        <v>58.69</v>
      </c>
      <c r="DG1461" s="3">
        <v>19.8</v>
      </c>
      <c r="DH1461" s="3">
        <v>193.82</v>
      </c>
      <c r="DI1461" s="3">
        <v>91.49</v>
      </c>
      <c r="DJ1461" s="3">
        <v>144.68</v>
      </c>
      <c r="DK1461" s="3">
        <v>251.08</v>
      </c>
      <c r="DL1461" s="3">
        <v>70.52</v>
      </c>
      <c r="DM1461" s="3">
        <v>185.53</v>
      </c>
      <c r="DN1461" s="3">
        <v>249.4</v>
      </c>
      <c r="DO1461" s="3">
        <v>73.09</v>
      </c>
      <c r="DP1461" s="3">
        <v>68.650000000000006</v>
      </c>
      <c r="DQ1461" s="3">
        <v>64.44</v>
      </c>
      <c r="DR1461" s="3">
        <v>186.96</v>
      </c>
      <c r="DS1461" s="3">
        <v>88.37</v>
      </c>
      <c r="DT1461" s="3">
        <v>9.7100000000000009</v>
      </c>
      <c r="DU1461" s="3">
        <v>85.6</v>
      </c>
      <c r="DV1461" s="3">
        <v>331.3</v>
      </c>
      <c r="DW1461" s="3">
        <v>82.56</v>
      </c>
      <c r="DX1461" s="3">
        <v>118.15</v>
      </c>
      <c r="DY1461" s="3">
        <v>227.46</v>
      </c>
      <c r="DZ1461" s="4" t="s">
        <v>503</v>
      </c>
      <c r="EA1461" s="3">
        <v>114.24</v>
      </c>
      <c r="EB1461" s="3">
        <v>9.2899999999999991</v>
      </c>
      <c r="EC1461" s="3">
        <v>9.58</v>
      </c>
      <c r="ED1461" s="3">
        <v>249.74</v>
      </c>
      <c r="EE1461" s="3">
        <v>149.91</v>
      </c>
      <c r="EF1461" s="3">
        <v>48.38</v>
      </c>
      <c r="EG1461" s="4" t="s">
        <v>503</v>
      </c>
      <c r="EH1461" s="3">
        <v>301.86</v>
      </c>
      <c r="EI1461" s="3">
        <v>128.33000000000001</v>
      </c>
      <c r="EJ1461" s="3">
        <v>83.01</v>
      </c>
      <c r="EK1461" s="3">
        <v>138.04</v>
      </c>
      <c r="EL1461" s="3">
        <v>70.94</v>
      </c>
      <c r="EM1461" s="3">
        <v>174.43</v>
      </c>
      <c r="EN1461" s="3">
        <v>8.9600000000000009</v>
      </c>
      <c r="EO1461" s="4" t="s">
        <v>503</v>
      </c>
      <c r="EP1461" s="3">
        <v>52.55</v>
      </c>
      <c r="EQ1461" s="3">
        <v>94.68</v>
      </c>
      <c r="ER1461" s="3">
        <v>29.33</v>
      </c>
      <c r="ES1461" s="3">
        <v>36.17</v>
      </c>
      <c r="ET1461" s="3">
        <v>87.33</v>
      </c>
      <c r="EU1461" s="3">
        <v>101.35</v>
      </c>
      <c r="EV1461" s="3">
        <v>160.13</v>
      </c>
      <c r="EW1461" s="4" t="s">
        <v>503</v>
      </c>
      <c r="EX1461" s="3">
        <v>206.52</v>
      </c>
      <c r="EY1461" s="3">
        <v>310.08</v>
      </c>
      <c r="EZ1461" s="3">
        <v>18.43</v>
      </c>
      <c r="FA1461" s="3">
        <v>123.64</v>
      </c>
      <c r="FB1461" s="3">
        <v>237.93</v>
      </c>
      <c r="FC1461" s="3">
        <v>64.95</v>
      </c>
      <c r="FD1461" s="3">
        <v>59</v>
      </c>
      <c r="FE1461" s="3">
        <v>210.1</v>
      </c>
      <c r="FF1461" s="3">
        <v>91.15</v>
      </c>
      <c r="FG1461" s="3">
        <v>15.35</v>
      </c>
      <c r="FH1461" s="3">
        <v>16.850000000000001</v>
      </c>
      <c r="FI1461" s="3">
        <v>40.81</v>
      </c>
      <c r="FJ1461" s="3">
        <v>153.07</v>
      </c>
      <c r="FK1461" s="3">
        <v>135.11000000000001</v>
      </c>
      <c r="FL1461" s="3">
        <v>289.26</v>
      </c>
      <c r="FM1461" s="3">
        <v>27.01</v>
      </c>
      <c r="FN1461" s="3">
        <v>134.09</v>
      </c>
      <c r="FO1461" s="3">
        <v>94.4</v>
      </c>
      <c r="FP1461" s="3">
        <v>160.34</v>
      </c>
      <c r="FQ1461" s="3">
        <v>117.84</v>
      </c>
      <c r="FR1461" s="3">
        <v>30.88</v>
      </c>
      <c r="FS1461" s="3">
        <v>42.26</v>
      </c>
      <c r="FT1461" s="3">
        <v>20.65</v>
      </c>
      <c r="FU1461" s="3">
        <v>143.49</v>
      </c>
      <c r="FV1461" s="3">
        <v>30.85</v>
      </c>
      <c r="FW1461" s="3">
        <v>33.5</v>
      </c>
      <c r="FX1461" s="3">
        <v>144.51</v>
      </c>
      <c r="FY1461" s="3">
        <v>158.31</v>
      </c>
      <c r="FZ1461" s="3">
        <v>15.89</v>
      </c>
      <c r="GA1461" s="3">
        <v>92.9</v>
      </c>
      <c r="GB1461" s="3">
        <v>36.200000000000003</v>
      </c>
      <c r="GC1461" s="3">
        <v>41.85</v>
      </c>
      <c r="GD1461" s="3">
        <v>127.7</v>
      </c>
      <c r="GE1461" s="3">
        <v>23.9</v>
      </c>
      <c r="GF1461" s="3">
        <v>120.56</v>
      </c>
      <c r="GG1461" s="3">
        <v>61.94</v>
      </c>
      <c r="GH1461" s="3">
        <v>17.77</v>
      </c>
      <c r="GI1461" s="3">
        <v>98.26</v>
      </c>
      <c r="GJ1461" s="3">
        <v>20.92</v>
      </c>
      <c r="GK1461" s="3">
        <v>137.22</v>
      </c>
      <c r="GL1461" s="3">
        <v>20.02</v>
      </c>
      <c r="GM1461" s="3">
        <v>94.28</v>
      </c>
      <c r="GN1461" s="3">
        <v>54.78</v>
      </c>
      <c r="GO1461" s="3">
        <v>23.94</v>
      </c>
      <c r="GP1461" s="4" t="s">
        <v>503</v>
      </c>
      <c r="GQ1461" s="3">
        <v>50.96</v>
      </c>
      <c r="GR1461" s="3">
        <v>81.62</v>
      </c>
      <c r="GS1461" s="3">
        <v>61.71</v>
      </c>
      <c r="GT1461" s="3">
        <v>167.46</v>
      </c>
      <c r="GU1461" s="3">
        <v>198.08</v>
      </c>
      <c r="GV1461" s="3">
        <v>108.64</v>
      </c>
      <c r="GW1461" s="3">
        <v>372.48</v>
      </c>
      <c r="GX1461" s="3">
        <v>112.84</v>
      </c>
      <c r="GY1461" s="3">
        <v>53.48</v>
      </c>
      <c r="GZ1461" s="3">
        <v>57.46</v>
      </c>
      <c r="HA1461" s="3">
        <v>76.97</v>
      </c>
      <c r="HB1461" s="3">
        <v>86.11</v>
      </c>
      <c r="HC1461" s="3">
        <v>67.010000000000005</v>
      </c>
      <c r="HD1461" s="3">
        <v>270.63</v>
      </c>
      <c r="HE1461" s="3">
        <v>135.15</v>
      </c>
      <c r="HF1461" s="3">
        <v>43.85</v>
      </c>
      <c r="HG1461" s="3">
        <v>208.5</v>
      </c>
      <c r="HH1461" s="3">
        <v>152.26</v>
      </c>
      <c r="HI1461" s="3">
        <v>217.3</v>
      </c>
      <c r="HJ1461" s="3">
        <v>108.12</v>
      </c>
      <c r="HK1461" s="3">
        <v>46.1</v>
      </c>
      <c r="HL1461" s="3">
        <v>27.87</v>
      </c>
      <c r="HM1461" s="3">
        <v>125.17</v>
      </c>
      <c r="HN1461" s="3">
        <v>161.59</v>
      </c>
      <c r="HO1461" s="3">
        <v>265.77999999999997</v>
      </c>
      <c r="HP1461" s="3">
        <v>99.05</v>
      </c>
      <c r="HQ1461" s="3">
        <v>163.1</v>
      </c>
      <c r="HR1461" s="3">
        <v>44.33</v>
      </c>
      <c r="HS1461" s="3">
        <v>122.93</v>
      </c>
      <c r="HT1461" s="3">
        <v>19.55</v>
      </c>
      <c r="HU1461" s="3">
        <v>65.14</v>
      </c>
      <c r="HV1461" s="3">
        <v>84.68</v>
      </c>
      <c r="HW1461" s="3">
        <v>11.3</v>
      </c>
      <c r="HX1461" s="3">
        <v>43.66</v>
      </c>
      <c r="HY1461" s="3">
        <v>224.4</v>
      </c>
      <c r="HZ1461" s="3">
        <v>175.05</v>
      </c>
      <c r="IA1461" s="3">
        <v>152.22999999999999</v>
      </c>
      <c r="IB1461" s="3">
        <v>680.5</v>
      </c>
      <c r="IC1461" s="3">
        <v>50.21</v>
      </c>
      <c r="ID1461" s="3">
        <v>232.48</v>
      </c>
      <c r="IE1461" s="3">
        <v>38.44</v>
      </c>
      <c r="IF1461" s="3">
        <v>27.98</v>
      </c>
      <c r="IG1461" s="3">
        <v>96.1</v>
      </c>
      <c r="IH1461" s="3">
        <v>349.62</v>
      </c>
      <c r="II1461" s="3">
        <v>243</v>
      </c>
      <c r="IJ1461" s="3">
        <v>40.15</v>
      </c>
      <c r="IK1461" s="3">
        <v>181.91</v>
      </c>
      <c r="IL1461" s="3">
        <v>51.68</v>
      </c>
      <c r="IM1461" s="3">
        <v>3892.89</v>
      </c>
      <c r="IN1461" s="3">
        <v>79.47</v>
      </c>
      <c r="IO1461" s="3">
        <v>69.2</v>
      </c>
      <c r="IP1461" s="3">
        <v>75.38</v>
      </c>
      <c r="IQ1461" s="3">
        <v>54.55</v>
      </c>
      <c r="IR1461" s="4" t="s">
        <v>503</v>
      </c>
      <c r="IS1461" s="3">
        <v>40.450000000000003</v>
      </c>
      <c r="IT1461" s="3">
        <v>202.98</v>
      </c>
      <c r="IU1461" s="3">
        <v>7.76</v>
      </c>
      <c r="IV1461" s="3">
        <v>62.29</v>
      </c>
      <c r="IW1461" s="3">
        <v>36.46</v>
      </c>
      <c r="IX1461" s="3">
        <v>117.47</v>
      </c>
      <c r="IY1461" s="3">
        <v>70.2</v>
      </c>
      <c r="IZ1461" s="3">
        <v>184.54</v>
      </c>
      <c r="JA1461" s="3">
        <v>38.299999999999997</v>
      </c>
      <c r="JB1461" s="3">
        <v>108.22</v>
      </c>
      <c r="JC1461" s="3">
        <v>89.61</v>
      </c>
      <c r="JD1461" s="3">
        <v>80.55</v>
      </c>
      <c r="JE1461" s="3">
        <v>143.52000000000001</v>
      </c>
      <c r="JF1461" s="3">
        <v>38.549999999999997</v>
      </c>
      <c r="JG1461" s="3">
        <v>93.91</v>
      </c>
      <c r="JH1461" s="3">
        <v>124.23</v>
      </c>
      <c r="JI1461" s="3">
        <v>32.03</v>
      </c>
      <c r="JJ1461" s="3">
        <v>89.69</v>
      </c>
      <c r="JK1461" s="3">
        <v>241.55</v>
      </c>
      <c r="JL1461" s="3">
        <v>107.2</v>
      </c>
      <c r="JM1461" s="3">
        <v>40.22</v>
      </c>
      <c r="JN1461" s="3">
        <v>123.36</v>
      </c>
      <c r="JO1461" s="3">
        <v>111.18</v>
      </c>
      <c r="JP1461" s="3">
        <v>15.77</v>
      </c>
      <c r="JQ1461" s="3">
        <v>55.09</v>
      </c>
      <c r="JR1461" s="3">
        <v>82.69</v>
      </c>
      <c r="JS1461" s="3">
        <v>94.97</v>
      </c>
      <c r="JT1461" s="3">
        <v>131.21</v>
      </c>
      <c r="JU1461" s="3">
        <v>169.19</v>
      </c>
      <c r="JV1461" s="3">
        <v>35.96</v>
      </c>
      <c r="JW1461" s="3">
        <v>88.24</v>
      </c>
      <c r="JX1461" s="3">
        <v>136.80000000000001</v>
      </c>
      <c r="JY1461" s="3">
        <v>83.1</v>
      </c>
      <c r="JZ1461" s="3">
        <v>39.94</v>
      </c>
      <c r="KA1461" s="3">
        <v>560.86</v>
      </c>
      <c r="KB1461" s="3">
        <v>107.62</v>
      </c>
      <c r="KC1461" s="3">
        <v>32.31</v>
      </c>
      <c r="KD1461" s="3">
        <v>157.52000000000001</v>
      </c>
      <c r="KE1461" s="3">
        <v>61.14</v>
      </c>
      <c r="KF1461" s="4" t="s">
        <v>503</v>
      </c>
      <c r="KG1461" s="3">
        <v>149.91999999999999</v>
      </c>
      <c r="KH1461" s="3">
        <v>250.48</v>
      </c>
      <c r="KI1461" s="3">
        <v>146.22999999999999</v>
      </c>
      <c r="KJ1461" s="3">
        <v>143.37</v>
      </c>
      <c r="KK1461" s="3">
        <v>63.34</v>
      </c>
      <c r="KL1461" s="3">
        <v>197.02</v>
      </c>
      <c r="KM1461" s="3">
        <v>149.88999999999999</v>
      </c>
      <c r="KN1461" s="3">
        <v>34.29</v>
      </c>
      <c r="KO1461" s="3">
        <v>215.32</v>
      </c>
      <c r="KP1461" s="3">
        <v>79.14</v>
      </c>
      <c r="KQ1461" s="3">
        <v>38.47</v>
      </c>
      <c r="KR1461" s="3">
        <v>56.98</v>
      </c>
      <c r="KS1461" s="3">
        <v>526.57000000000005</v>
      </c>
      <c r="KT1461" s="3">
        <v>319.92</v>
      </c>
      <c r="KU1461" s="3">
        <v>92.81</v>
      </c>
      <c r="KV1461" s="3">
        <v>52.67</v>
      </c>
      <c r="KW1461" s="3">
        <v>328.31</v>
      </c>
      <c r="KX1461" s="3">
        <v>112.81</v>
      </c>
      <c r="KY1461" s="3">
        <v>60.36</v>
      </c>
      <c r="KZ1461" s="3">
        <v>281.42</v>
      </c>
      <c r="LA1461" s="3">
        <v>25.56</v>
      </c>
      <c r="LB1461" s="3">
        <v>39.369999999999997</v>
      </c>
      <c r="LC1461" s="3">
        <v>141.36000000000001</v>
      </c>
      <c r="LD1461" s="3">
        <v>82.42</v>
      </c>
      <c r="LE1461" s="3">
        <v>117.3</v>
      </c>
      <c r="LF1461" s="3">
        <v>46.01</v>
      </c>
      <c r="LG1461" s="3">
        <v>263.23</v>
      </c>
      <c r="LH1461" s="3">
        <v>32.06</v>
      </c>
      <c r="LI1461" s="3">
        <v>49.8</v>
      </c>
      <c r="LJ1461" s="3">
        <v>146.09</v>
      </c>
      <c r="LK1461" s="3">
        <v>245.34</v>
      </c>
      <c r="LL1461" s="3">
        <v>161.5</v>
      </c>
      <c r="LM1461" s="3">
        <v>117.35</v>
      </c>
      <c r="LN1461" s="3">
        <v>128.66</v>
      </c>
      <c r="LO1461" s="3">
        <v>55.07</v>
      </c>
      <c r="LP1461" s="3">
        <v>175.71</v>
      </c>
      <c r="LQ1461" s="3">
        <v>23.14</v>
      </c>
      <c r="LR1461" s="3">
        <v>91.06</v>
      </c>
      <c r="LS1461" s="4" t="s">
        <v>503</v>
      </c>
      <c r="LT1461" s="3">
        <v>146.04</v>
      </c>
      <c r="LU1461" s="3">
        <v>72.86</v>
      </c>
      <c r="LV1461" s="3">
        <v>61.05</v>
      </c>
      <c r="LW1461" s="3">
        <v>69.42</v>
      </c>
      <c r="LX1461" s="3">
        <v>215.75</v>
      </c>
      <c r="LY1461" s="3">
        <v>92.96</v>
      </c>
      <c r="LZ1461" s="3">
        <v>92.09</v>
      </c>
      <c r="MA1461" s="3">
        <v>49.97</v>
      </c>
      <c r="MB1461" s="3">
        <v>117.05</v>
      </c>
      <c r="MC1461" s="3">
        <v>22.91</v>
      </c>
      <c r="MD1461" s="3">
        <v>119.14</v>
      </c>
      <c r="ME1461" s="3">
        <v>71.16</v>
      </c>
      <c r="MF1461" s="3">
        <v>36.700000000000003</v>
      </c>
      <c r="MG1461" s="3">
        <v>140.85</v>
      </c>
      <c r="MH1461" s="3">
        <v>28.28</v>
      </c>
      <c r="MI1461" s="3">
        <v>67.61</v>
      </c>
      <c r="MJ1461" s="3">
        <v>79.78</v>
      </c>
      <c r="MK1461" s="3">
        <v>112.3</v>
      </c>
      <c r="ML1461" s="3">
        <v>137.61000000000001</v>
      </c>
      <c r="MM1461" s="3">
        <v>128.12</v>
      </c>
      <c r="MN1461" s="3">
        <v>28.22</v>
      </c>
      <c r="MO1461" s="3">
        <v>236.41</v>
      </c>
      <c r="MP1461" s="4" t="s">
        <v>503</v>
      </c>
      <c r="MQ1461" s="3">
        <v>42.31</v>
      </c>
      <c r="MR1461" s="3">
        <v>265.52</v>
      </c>
      <c r="MS1461" s="3">
        <v>109.48</v>
      </c>
      <c r="MT1461" s="3">
        <v>163.54</v>
      </c>
      <c r="MU1461" s="3">
        <v>139.66999999999999</v>
      </c>
      <c r="MV1461" s="4" t="s">
        <v>503</v>
      </c>
      <c r="MW1461" s="3">
        <v>91.51</v>
      </c>
      <c r="MX1461" s="3">
        <v>213.88</v>
      </c>
      <c r="MY1461" s="3">
        <v>51.68</v>
      </c>
      <c r="MZ1461" s="3">
        <v>30.97</v>
      </c>
      <c r="NA1461" s="3">
        <v>202.72</v>
      </c>
      <c r="NB1461" s="3">
        <v>1757.51</v>
      </c>
      <c r="NC1461" s="3">
        <v>218.43</v>
      </c>
      <c r="ND1461" s="4" t="s">
        <v>503</v>
      </c>
      <c r="NE1461" s="3">
        <v>286.73</v>
      </c>
      <c r="NF1461" s="3">
        <v>50.55</v>
      </c>
      <c r="NG1461" s="3">
        <v>220.06</v>
      </c>
      <c r="NH1461" s="3">
        <v>2013.53</v>
      </c>
      <c r="NI1461" s="4" t="s">
        <v>503</v>
      </c>
      <c r="NJ1461" s="3">
        <v>65.599999999999994</v>
      </c>
      <c r="NK1461" s="3">
        <v>123.91</v>
      </c>
      <c r="NL1461" s="4" t="s">
        <v>503</v>
      </c>
      <c r="NM1461" s="3">
        <v>86.555000000000007</v>
      </c>
      <c r="NN1461" s="3">
        <v>440.05</v>
      </c>
      <c r="NO1461" s="3">
        <v>115.72</v>
      </c>
      <c r="NP1461" s="3">
        <v>45.57</v>
      </c>
      <c r="NQ1461" s="3">
        <v>213.17</v>
      </c>
      <c r="NR1461" s="4" t="s">
        <v>503</v>
      </c>
      <c r="NS1461" s="3">
        <v>302.86</v>
      </c>
      <c r="NT1461" s="3">
        <v>82.32</v>
      </c>
      <c r="NU1461" s="3">
        <v>46.71</v>
      </c>
      <c r="NV1461" s="3">
        <v>588.12</v>
      </c>
      <c r="NW1461" s="3">
        <v>68.67</v>
      </c>
      <c r="NX1461" s="3">
        <v>269.31</v>
      </c>
      <c r="NY1461" s="3">
        <v>60.64</v>
      </c>
      <c r="NZ1461" s="3">
        <v>43.04</v>
      </c>
      <c r="OA1461" s="3">
        <v>116.98</v>
      </c>
      <c r="OB1461" s="3">
        <v>156.91999999999999</v>
      </c>
      <c r="OC1461" s="3">
        <v>95.13</v>
      </c>
      <c r="OD1461" s="3">
        <v>38.82</v>
      </c>
      <c r="OE1461" s="3">
        <v>24.75</v>
      </c>
      <c r="OF1461" s="3">
        <v>576.41</v>
      </c>
      <c r="OG1461" s="3">
        <v>57.61</v>
      </c>
      <c r="OH1461" s="4" t="s">
        <v>503</v>
      </c>
      <c r="OI1461" s="3">
        <v>44.664999999999999</v>
      </c>
      <c r="OJ1461" s="3">
        <v>136.03</v>
      </c>
      <c r="OK1461" s="3">
        <v>81.97</v>
      </c>
      <c r="OL1461" s="3">
        <v>35.83</v>
      </c>
      <c r="OM1461" s="3">
        <v>137.69</v>
      </c>
      <c r="ON1461" s="3">
        <v>27.33</v>
      </c>
      <c r="OO1461" s="3">
        <v>31.524999999999999</v>
      </c>
      <c r="OP1461" s="3">
        <v>32.21</v>
      </c>
      <c r="OQ1461" s="3">
        <v>55.22</v>
      </c>
      <c r="OR1461" s="3">
        <v>76.555000000000007</v>
      </c>
      <c r="OS1461" s="4" t="s">
        <v>503</v>
      </c>
      <c r="OT1461" s="3">
        <v>23.01</v>
      </c>
      <c r="OU1461" s="3">
        <v>64.91</v>
      </c>
      <c r="OV1461" s="3">
        <v>1245.49</v>
      </c>
      <c r="OW1461" s="3">
        <v>1244.4100000000001</v>
      </c>
      <c r="OX1461" s="3">
        <v>121.96</v>
      </c>
      <c r="OY1461" s="3">
        <v>14.19</v>
      </c>
      <c r="OZ1461" s="3">
        <v>49.924999999999997</v>
      </c>
      <c r="PA1461" s="4" t="s">
        <v>503</v>
      </c>
      <c r="PB1461" s="3">
        <v>62.81</v>
      </c>
      <c r="PC1461" s="4" t="s">
        <v>503</v>
      </c>
      <c r="PD1461" s="3">
        <v>282.83</v>
      </c>
      <c r="PE1461" s="3">
        <v>309.44</v>
      </c>
      <c r="PF1461" s="3">
        <v>77.760000000000005</v>
      </c>
      <c r="PG1461" s="3">
        <v>51.36</v>
      </c>
      <c r="PH1461" s="3">
        <v>262.47000000000003</v>
      </c>
      <c r="PI1461" s="3">
        <v>566.25</v>
      </c>
      <c r="PJ1461" s="3">
        <v>115.58</v>
      </c>
      <c r="PK1461" s="3">
        <v>143.47999999999999</v>
      </c>
      <c r="PL1461" s="4" t="s">
        <v>503</v>
      </c>
      <c r="PM1461" s="3">
        <v>27.61</v>
      </c>
      <c r="PN1461" s="3">
        <v>159.69</v>
      </c>
      <c r="PO1461" s="4" t="s">
        <v>503</v>
      </c>
      <c r="PP1461" s="3">
        <v>31.245000000000001</v>
      </c>
      <c r="PQ1461" s="3">
        <v>52.98</v>
      </c>
      <c r="PR1461" s="3">
        <v>233.7</v>
      </c>
      <c r="PS1461" s="3">
        <v>207.11</v>
      </c>
      <c r="PT1461" s="3">
        <v>121.05</v>
      </c>
      <c r="PU1461" s="3">
        <v>95.004999999999995</v>
      </c>
      <c r="PV1461" s="3">
        <v>54.48</v>
      </c>
      <c r="PW1461" s="3">
        <v>185.85</v>
      </c>
      <c r="PX1461" s="3">
        <v>352.88</v>
      </c>
      <c r="PY1461" s="3">
        <v>56.055</v>
      </c>
      <c r="PZ1461" s="3">
        <v>142.11000000000001</v>
      </c>
      <c r="QA1461" s="3">
        <v>14.81</v>
      </c>
      <c r="QB1461" s="3">
        <v>137.41</v>
      </c>
      <c r="QC1461" s="4" t="s">
        <v>503</v>
      </c>
      <c r="QD1461" s="3">
        <v>43.47</v>
      </c>
      <c r="QE1461" s="3">
        <v>98.62</v>
      </c>
      <c r="QF1461" s="3">
        <v>146.77000000000001</v>
      </c>
      <c r="QG1461" s="3">
        <v>275.3</v>
      </c>
      <c r="QH1461" s="3">
        <v>53.49</v>
      </c>
      <c r="QI1461" s="3">
        <v>94.68</v>
      </c>
      <c r="QJ1461" s="3">
        <v>190.49</v>
      </c>
      <c r="QK1461" s="3">
        <v>13.79</v>
      </c>
      <c r="QL1461" s="3">
        <v>13.47</v>
      </c>
      <c r="QM1461" s="3">
        <v>109.01</v>
      </c>
      <c r="QN1461" s="3">
        <v>178.53</v>
      </c>
      <c r="QO1461" s="3">
        <v>18.84</v>
      </c>
      <c r="QP1461" s="3">
        <v>403.2</v>
      </c>
      <c r="QQ1461" s="4" t="s">
        <v>503</v>
      </c>
      <c r="QR1461" s="4" t="s">
        <v>503</v>
      </c>
      <c r="QS1461" s="3">
        <v>84.245000000000005</v>
      </c>
      <c r="QT1461" s="3">
        <v>72.034999999999997</v>
      </c>
      <c r="QU1461" s="3">
        <v>136.25</v>
      </c>
      <c r="QV1461" s="3">
        <v>56</v>
      </c>
      <c r="QW1461" s="3">
        <v>153.74</v>
      </c>
      <c r="QX1461" s="3">
        <v>217.46</v>
      </c>
      <c r="QY1461" s="3">
        <v>64.38</v>
      </c>
      <c r="QZ1461" s="3">
        <v>101.22</v>
      </c>
      <c r="RA1461" s="3">
        <v>77.680000000000007</v>
      </c>
      <c r="RB1461" s="3">
        <v>77.59</v>
      </c>
      <c r="RC1461" s="3">
        <v>68.819999999999993</v>
      </c>
      <c r="RD1461" s="3">
        <v>300.19</v>
      </c>
      <c r="RE1461" s="4" t="s">
        <v>503</v>
      </c>
      <c r="RF1461" s="3">
        <v>114.13</v>
      </c>
      <c r="RG1461" s="3">
        <v>244.1</v>
      </c>
      <c r="RH1461" s="3">
        <v>86.03</v>
      </c>
      <c r="RI1461" s="4" t="s">
        <v>503</v>
      </c>
      <c r="RJ1461" s="3">
        <v>134.94999999999999</v>
      </c>
      <c r="RK1461" s="3">
        <v>28.704999999999998</v>
      </c>
      <c r="RL1461" s="3">
        <v>54.98</v>
      </c>
      <c r="RM1461" s="3">
        <v>87.77</v>
      </c>
      <c r="RN1461" s="3">
        <v>200.25</v>
      </c>
      <c r="RO1461" s="3">
        <v>58.93</v>
      </c>
      <c r="RP1461" s="3">
        <v>81.599999999999994</v>
      </c>
      <c r="RQ1461" s="3">
        <v>39.729999999999997</v>
      </c>
      <c r="RR1461" s="3">
        <v>109.41</v>
      </c>
      <c r="RS1461" s="3">
        <v>93.32</v>
      </c>
      <c r="RT1461" s="3">
        <v>256.95</v>
      </c>
      <c r="RU1461" s="3">
        <v>122.73</v>
      </c>
      <c r="RV1461" s="3">
        <v>129.46</v>
      </c>
      <c r="RW1461" s="3">
        <v>90.084999999999994</v>
      </c>
      <c r="RX1461" s="3">
        <v>239.92</v>
      </c>
      <c r="RY1461" s="3">
        <v>154.41999999999999</v>
      </c>
      <c r="RZ1461" s="3">
        <v>185.51</v>
      </c>
      <c r="SA1461" s="3">
        <v>176.23</v>
      </c>
      <c r="SB1461" s="4" t="s">
        <v>503</v>
      </c>
      <c r="SC1461" s="3">
        <v>55.3</v>
      </c>
      <c r="SD1461" s="4" t="s">
        <v>503</v>
      </c>
      <c r="SE1461" s="3">
        <v>58.13</v>
      </c>
      <c r="SF1461" s="3">
        <v>187.77</v>
      </c>
      <c r="SG1461" s="3">
        <v>113.52</v>
      </c>
      <c r="SH1461" s="3">
        <v>64.010000000000005</v>
      </c>
      <c r="SI1461" s="3">
        <v>203.06</v>
      </c>
    </row>
    <row r="1462" spans="1:503">
      <c r="A1462" s="2" t="s">
        <v>1963</v>
      </c>
      <c r="B1462" s="3">
        <v>75.48</v>
      </c>
      <c r="C1462" s="3">
        <v>77.3</v>
      </c>
      <c r="D1462" s="3">
        <v>81.650000000000006</v>
      </c>
      <c r="E1462" s="3">
        <v>187.34</v>
      </c>
      <c r="F1462" s="3">
        <v>40.4</v>
      </c>
      <c r="G1462" s="3">
        <v>76.66</v>
      </c>
      <c r="H1462" s="3">
        <v>16.440000000000001</v>
      </c>
      <c r="I1462" s="3">
        <v>52.9</v>
      </c>
      <c r="J1462" s="3">
        <v>54.55</v>
      </c>
      <c r="K1462" s="3">
        <v>127.56</v>
      </c>
      <c r="L1462" s="3">
        <v>90.33</v>
      </c>
      <c r="M1462" s="3">
        <v>67.239999999999995</v>
      </c>
      <c r="N1462" s="3">
        <v>109.13</v>
      </c>
      <c r="O1462" s="3">
        <v>105.03</v>
      </c>
      <c r="P1462" s="3">
        <v>9.68</v>
      </c>
      <c r="Q1462" s="3">
        <v>88.23</v>
      </c>
      <c r="R1462" s="3">
        <v>144.30000000000001</v>
      </c>
      <c r="S1462" s="3">
        <v>229.4</v>
      </c>
      <c r="T1462" s="3">
        <v>243.84</v>
      </c>
      <c r="U1462" s="3">
        <v>195.03</v>
      </c>
      <c r="V1462" s="3">
        <v>51.1</v>
      </c>
      <c r="W1462" s="3">
        <v>213.5</v>
      </c>
      <c r="X1462" s="3">
        <v>100.41</v>
      </c>
      <c r="Y1462" s="3">
        <v>89.36</v>
      </c>
      <c r="Z1462" s="3">
        <v>157.55000000000001</v>
      </c>
      <c r="AA1462" s="3">
        <v>111.88</v>
      </c>
      <c r="AB1462" s="3">
        <v>222.04</v>
      </c>
      <c r="AC1462" s="3">
        <v>118.5</v>
      </c>
      <c r="AD1462" s="3">
        <v>122.3</v>
      </c>
      <c r="AE1462" s="3">
        <v>119.05</v>
      </c>
      <c r="AF1462" s="3">
        <v>1109.92</v>
      </c>
      <c r="AG1462" s="3">
        <v>331.06</v>
      </c>
      <c r="AH1462" s="3">
        <v>31.02</v>
      </c>
      <c r="AI1462" s="3">
        <v>72.290000000000006</v>
      </c>
      <c r="AJ1462" s="3">
        <v>88.45</v>
      </c>
      <c r="AK1462" s="3">
        <v>16.600000000000001</v>
      </c>
      <c r="AL1462" s="3">
        <v>71.47</v>
      </c>
      <c r="AM1462" s="3">
        <v>254.1</v>
      </c>
      <c r="AN1462" s="3">
        <v>27.43</v>
      </c>
      <c r="AO1462" s="3">
        <v>64.010000000000005</v>
      </c>
      <c r="AP1462" s="3">
        <v>55.15</v>
      </c>
      <c r="AQ1462" s="3">
        <v>345.56</v>
      </c>
      <c r="AR1462" s="3">
        <v>45.67</v>
      </c>
      <c r="AS1462" s="4" t="s">
        <v>503</v>
      </c>
      <c r="AT1462" s="3">
        <v>453.65</v>
      </c>
      <c r="AU1462" s="3">
        <v>53.2</v>
      </c>
      <c r="AV1462" s="3">
        <v>123.65</v>
      </c>
      <c r="AW1462" s="3">
        <v>211.49</v>
      </c>
      <c r="AX1462" s="3">
        <v>36.619999999999997</v>
      </c>
      <c r="AY1462" s="3">
        <v>38.65</v>
      </c>
      <c r="AZ1462" s="3">
        <v>38.979999999999997</v>
      </c>
      <c r="BA1462" s="3">
        <v>49.09</v>
      </c>
      <c r="BB1462" s="3">
        <v>129.97999999999999</v>
      </c>
      <c r="BC1462" s="3">
        <v>71.81</v>
      </c>
      <c r="BD1462" s="3">
        <v>27.46</v>
      </c>
      <c r="BE1462" s="3">
        <v>50.41</v>
      </c>
      <c r="BF1462" s="4" t="s">
        <v>503</v>
      </c>
      <c r="BG1462" s="3">
        <v>132.22999999999999</v>
      </c>
      <c r="BH1462" s="3">
        <v>153.30000000000001</v>
      </c>
      <c r="BI1462" s="3">
        <v>52.65</v>
      </c>
      <c r="BJ1462" s="3">
        <v>143.35</v>
      </c>
      <c r="BK1462" s="3">
        <v>43.12</v>
      </c>
      <c r="BL1462" s="3">
        <v>121.31</v>
      </c>
      <c r="BM1462" s="3">
        <v>46.46</v>
      </c>
      <c r="BN1462" s="3">
        <v>35.58</v>
      </c>
      <c r="BO1462" s="3">
        <v>73.7</v>
      </c>
      <c r="BP1462" s="3">
        <v>166.74</v>
      </c>
      <c r="BQ1462" s="3">
        <v>68.3</v>
      </c>
      <c r="BR1462" s="3">
        <v>149.07</v>
      </c>
      <c r="BS1462" s="3">
        <v>65.510000000000005</v>
      </c>
      <c r="BT1462" s="3">
        <v>851.54</v>
      </c>
      <c r="BU1462" s="3">
        <v>171.32</v>
      </c>
      <c r="BV1462" s="3">
        <v>63.95</v>
      </c>
      <c r="BW1462" s="3">
        <v>45.77</v>
      </c>
      <c r="BX1462" s="3">
        <v>28.74</v>
      </c>
      <c r="BY1462" s="3">
        <v>91.32</v>
      </c>
      <c r="BZ1462" s="3">
        <v>55.96</v>
      </c>
      <c r="CA1462" s="3">
        <v>86.66</v>
      </c>
      <c r="CB1462" s="3">
        <v>292.2</v>
      </c>
      <c r="CC1462" s="3">
        <v>47.89</v>
      </c>
      <c r="CD1462" s="3">
        <v>114.96</v>
      </c>
      <c r="CE1462" s="3">
        <v>128.66</v>
      </c>
      <c r="CF1462" s="3">
        <v>144.55000000000001</v>
      </c>
      <c r="CG1462" s="3">
        <v>48.63</v>
      </c>
      <c r="CH1462" s="3">
        <v>18.25</v>
      </c>
      <c r="CI1462" s="3">
        <v>25.5</v>
      </c>
      <c r="CJ1462" s="3">
        <v>65.7</v>
      </c>
      <c r="CK1462" s="3">
        <v>116.61</v>
      </c>
      <c r="CL1462" s="3">
        <v>82.42</v>
      </c>
      <c r="CM1462" s="3">
        <v>54.58</v>
      </c>
      <c r="CN1462" s="3">
        <v>45.38</v>
      </c>
      <c r="CO1462" s="3">
        <v>65.94</v>
      </c>
      <c r="CP1462" s="3">
        <v>174.03</v>
      </c>
      <c r="CQ1462" s="3">
        <v>158.33000000000001</v>
      </c>
      <c r="CR1462" s="3">
        <v>80.44</v>
      </c>
      <c r="CS1462" s="3">
        <v>164.35</v>
      </c>
      <c r="CT1462" s="3">
        <v>102.28</v>
      </c>
      <c r="CU1462" s="3">
        <v>53.17</v>
      </c>
      <c r="CV1462" s="3">
        <v>138.22999999999999</v>
      </c>
      <c r="CW1462" s="3">
        <v>130.26</v>
      </c>
      <c r="CX1462" s="3">
        <v>134.33000000000001</v>
      </c>
      <c r="CY1462" s="3">
        <v>37.57</v>
      </c>
      <c r="CZ1462" s="3">
        <v>103.49</v>
      </c>
      <c r="DA1462" s="3">
        <v>47.12</v>
      </c>
      <c r="DB1462" s="3">
        <v>257.52</v>
      </c>
      <c r="DC1462" s="3">
        <v>110.16</v>
      </c>
      <c r="DD1462" s="3">
        <v>129.19999999999999</v>
      </c>
      <c r="DE1462" s="3">
        <v>95.33</v>
      </c>
      <c r="DF1462" s="3">
        <v>58.66</v>
      </c>
      <c r="DG1462" s="3">
        <v>20.239999999999998</v>
      </c>
      <c r="DH1462" s="3">
        <v>191.61</v>
      </c>
      <c r="DI1462" s="3">
        <v>92.68</v>
      </c>
      <c r="DJ1462" s="3">
        <v>145.51</v>
      </c>
      <c r="DK1462" s="3">
        <v>253.02</v>
      </c>
      <c r="DL1462" s="3">
        <v>70.489999999999995</v>
      </c>
      <c r="DM1462" s="3">
        <v>185.71</v>
      </c>
      <c r="DN1462" s="3">
        <v>253.07</v>
      </c>
      <c r="DO1462" s="3">
        <v>73.62</v>
      </c>
      <c r="DP1462" s="3">
        <v>69.430000000000007</v>
      </c>
      <c r="DQ1462" s="3">
        <v>67.66</v>
      </c>
      <c r="DR1462" s="3">
        <v>185.98</v>
      </c>
      <c r="DS1462" s="3">
        <v>88.72</v>
      </c>
      <c r="DT1462" s="3">
        <v>9.5500000000000007</v>
      </c>
      <c r="DU1462" s="3">
        <v>86.14</v>
      </c>
      <c r="DV1462" s="3">
        <v>332.54</v>
      </c>
      <c r="DW1462" s="3">
        <v>83.5</v>
      </c>
      <c r="DX1462" s="3">
        <v>119.02</v>
      </c>
      <c r="DY1462" s="3">
        <v>227.21</v>
      </c>
      <c r="DZ1462" s="4" t="s">
        <v>503</v>
      </c>
      <c r="EA1462" s="3">
        <v>115.64</v>
      </c>
      <c r="EB1462" s="3">
        <v>9.0299999999999994</v>
      </c>
      <c r="EC1462" s="3">
        <v>9.82</v>
      </c>
      <c r="ED1462" s="3">
        <v>250.01</v>
      </c>
      <c r="EE1462" s="3">
        <v>152.04</v>
      </c>
      <c r="EF1462" s="3">
        <v>48.5</v>
      </c>
      <c r="EG1462" s="4" t="s">
        <v>503</v>
      </c>
      <c r="EH1462" s="3">
        <v>298</v>
      </c>
      <c r="EI1462" s="3">
        <v>128.83000000000001</v>
      </c>
      <c r="EJ1462" s="3">
        <v>83.54</v>
      </c>
      <c r="EK1462" s="3">
        <v>139.72</v>
      </c>
      <c r="EL1462" s="3">
        <v>71.92</v>
      </c>
      <c r="EM1462" s="3">
        <v>175.45</v>
      </c>
      <c r="EN1462" s="3">
        <v>8.7899999999999991</v>
      </c>
      <c r="EO1462" s="4" t="s">
        <v>503</v>
      </c>
      <c r="EP1462" s="3">
        <v>52.51</v>
      </c>
      <c r="EQ1462" s="3">
        <v>95.68</v>
      </c>
      <c r="ER1462" s="3">
        <v>29.91</v>
      </c>
      <c r="ES1462" s="3">
        <v>35.93</v>
      </c>
      <c r="ET1462" s="3">
        <v>86.55</v>
      </c>
      <c r="EU1462" s="3">
        <v>101.86</v>
      </c>
      <c r="EV1462" s="3">
        <v>161.35</v>
      </c>
      <c r="EW1462" s="4" t="s">
        <v>503</v>
      </c>
      <c r="EX1462" s="3">
        <v>209.25</v>
      </c>
      <c r="EY1462" s="3">
        <v>316.77999999999997</v>
      </c>
      <c r="EZ1462" s="3">
        <v>19.61</v>
      </c>
      <c r="FA1462" s="3">
        <v>123.61</v>
      </c>
      <c r="FB1462" s="3">
        <v>236.7</v>
      </c>
      <c r="FC1462" s="3">
        <v>65.91</v>
      </c>
      <c r="FD1462" s="3">
        <v>59.76</v>
      </c>
      <c r="FE1462" s="3">
        <v>211.01</v>
      </c>
      <c r="FF1462" s="3">
        <v>92.39</v>
      </c>
      <c r="FG1462" s="3">
        <v>15.97</v>
      </c>
      <c r="FH1462" s="3">
        <v>17</v>
      </c>
      <c r="FI1462" s="3">
        <v>40.64</v>
      </c>
      <c r="FJ1462" s="3">
        <v>153.58000000000001</v>
      </c>
      <c r="FK1462" s="3">
        <v>135.9</v>
      </c>
      <c r="FL1462" s="3">
        <v>287.14999999999998</v>
      </c>
      <c r="FM1462" s="3">
        <v>27.04</v>
      </c>
      <c r="FN1462" s="3">
        <v>132.58000000000001</v>
      </c>
      <c r="FO1462" s="3">
        <v>93.33</v>
      </c>
      <c r="FP1462" s="3">
        <v>159.34</v>
      </c>
      <c r="FQ1462" s="3">
        <v>118.39</v>
      </c>
      <c r="FR1462" s="3">
        <v>31.09</v>
      </c>
      <c r="FS1462" s="3">
        <v>42.28</v>
      </c>
      <c r="FT1462" s="3">
        <v>20.8</v>
      </c>
      <c r="FU1462" s="3">
        <v>143.13999999999999</v>
      </c>
      <c r="FV1462" s="3">
        <v>31.11</v>
      </c>
      <c r="FW1462" s="3">
        <v>33.94</v>
      </c>
      <c r="FX1462" s="3">
        <v>145.07</v>
      </c>
      <c r="FY1462" s="3">
        <v>159.49</v>
      </c>
      <c r="FZ1462" s="3">
        <v>16.149999999999999</v>
      </c>
      <c r="GA1462" s="3">
        <v>93.11</v>
      </c>
      <c r="GB1462" s="3">
        <v>36.81</v>
      </c>
      <c r="GC1462" s="3">
        <v>42.39</v>
      </c>
      <c r="GD1462" s="3">
        <v>128.02000000000001</v>
      </c>
      <c r="GE1462" s="3">
        <v>24.25</v>
      </c>
      <c r="GF1462" s="3">
        <v>123.55</v>
      </c>
      <c r="GG1462" s="3">
        <v>62.5</v>
      </c>
      <c r="GH1462" s="3">
        <v>18.13</v>
      </c>
      <c r="GI1462" s="3">
        <v>102.97</v>
      </c>
      <c r="GJ1462" s="3">
        <v>21.23</v>
      </c>
      <c r="GK1462" s="3">
        <v>139.19</v>
      </c>
      <c r="GL1462" s="3">
        <v>20.16</v>
      </c>
      <c r="GM1462" s="3">
        <v>96.02</v>
      </c>
      <c r="GN1462" s="3">
        <v>54.23</v>
      </c>
      <c r="GO1462" s="3">
        <v>24.11</v>
      </c>
      <c r="GP1462" s="4" t="s">
        <v>503</v>
      </c>
      <c r="GQ1462" s="3">
        <v>51.46</v>
      </c>
      <c r="GR1462" s="3">
        <v>80.84</v>
      </c>
      <c r="GS1462" s="3">
        <v>61.02</v>
      </c>
      <c r="GT1462" s="3">
        <v>168.04</v>
      </c>
      <c r="GU1462" s="3">
        <v>199.66</v>
      </c>
      <c r="GV1462" s="3">
        <v>107.91</v>
      </c>
      <c r="GW1462" s="3">
        <v>374.05</v>
      </c>
      <c r="GX1462" s="3">
        <v>111.95</v>
      </c>
      <c r="GY1462" s="3">
        <v>53.23</v>
      </c>
      <c r="GZ1462" s="3">
        <v>57.97</v>
      </c>
      <c r="HA1462" s="3">
        <v>76.819999999999993</v>
      </c>
      <c r="HB1462" s="3">
        <v>87.99</v>
      </c>
      <c r="HC1462" s="3">
        <v>67.709999999999994</v>
      </c>
      <c r="HD1462" s="3">
        <v>274.3</v>
      </c>
      <c r="HE1462" s="3">
        <v>136.86000000000001</v>
      </c>
      <c r="HF1462" s="3">
        <v>44.12</v>
      </c>
      <c r="HG1462" s="3">
        <v>209.85</v>
      </c>
      <c r="HH1462" s="3">
        <v>147.35</v>
      </c>
      <c r="HI1462" s="3">
        <v>219.29</v>
      </c>
      <c r="HJ1462" s="3">
        <v>106.62</v>
      </c>
      <c r="HK1462" s="3">
        <v>46.54</v>
      </c>
      <c r="HL1462" s="3">
        <v>28</v>
      </c>
      <c r="HM1462" s="3">
        <v>125.87</v>
      </c>
      <c r="HN1462" s="3">
        <v>162.38</v>
      </c>
      <c r="HO1462" s="3">
        <v>268.61</v>
      </c>
      <c r="HP1462" s="3">
        <v>99.74</v>
      </c>
      <c r="HQ1462" s="3">
        <v>165.94</v>
      </c>
      <c r="HR1462" s="3">
        <v>45.56</v>
      </c>
      <c r="HS1462" s="3">
        <v>121.45</v>
      </c>
      <c r="HT1462" s="3">
        <v>19.47</v>
      </c>
      <c r="HU1462" s="3">
        <v>64.67</v>
      </c>
      <c r="HV1462" s="3">
        <v>84.52</v>
      </c>
      <c r="HW1462" s="3">
        <v>11.53</v>
      </c>
      <c r="HX1462" s="3">
        <v>44.98</v>
      </c>
      <c r="HY1462" s="3">
        <v>226.15</v>
      </c>
      <c r="HZ1462" s="3">
        <v>176.01</v>
      </c>
      <c r="IA1462" s="3">
        <v>154.04</v>
      </c>
      <c r="IB1462" s="3">
        <v>685.22</v>
      </c>
      <c r="IC1462" s="3">
        <v>50.95</v>
      </c>
      <c r="ID1462" s="3">
        <v>232.8</v>
      </c>
      <c r="IE1462" s="3">
        <v>37.96</v>
      </c>
      <c r="IF1462" s="3">
        <v>28.05</v>
      </c>
      <c r="IG1462" s="3">
        <v>96.22</v>
      </c>
      <c r="IH1462" s="3">
        <v>350.39</v>
      </c>
      <c r="II1462" s="3">
        <v>240.9</v>
      </c>
      <c r="IJ1462" s="3">
        <v>40.35</v>
      </c>
      <c r="IK1462" s="3">
        <v>186.19</v>
      </c>
      <c r="IL1462" s="3">
        <v>51.79</v>
      </c>
      <c r="IM1462" s="3">
        <v>3820</v>
      </c>
      <c r="IN1462" s="3">
        <v>79.95</v>
      </c>
      <c r="IO1462" s="3">
        <v>69.599999999999994</v>
      </c>
      <c r="IP1462" s="3">
        <v>75.38</v>
      </c>
      <c r="IQ1462" s="3">
        <v>55.13</v>
      </c>
      <c r="IR1462" s="4" t="s">
        <v>503</v>
      </c>
      <c r="IS1462" s="3">
        <v>40.82</v>
      </c>
      <c r="IT1462" s="3">
        <v>206.03</v>
      </c>
      <c r="IU1462" s="3">
        <v>8.0399999999999991</v>
      </c>
      <c r="IV1462" s="3">
        <v>62.37</v>
      </c>
      <c r="IW1462" s="3">
        <v>36.46</v>
      </c>
      <c r="IX1462" s="3">
        <v>119.08</v>
      </c>
      <c r="IY1462" s="3">
        <v>70</v>
      </c>
      <c r="IZ1462" s="3">
        <v>183.39</v>
      </c>
      <c r="JA1462" s="3">
        <v>38.19</v>
      </c>
      <c r="JB1462" s="3">
        <v>108.49</v>
      </c>
      <c r="JC1462" s="3">
        <v>90.62</v>
      </c>
      <c r="JD1462" s="3">
        <v>81.8</v>
      </c>
      <c r="JE1462" s="3">
        <v>145.53</v>
      </c>
      <c r="JF1462" s="3">
        <v>39</v>
      </c>
      <c r="JG1462" s="3">
        <v>93.99</v>
      </c>
      <c r="JH1462" s="3">
        <v>124.68</v>
      </c>
      <c r="JI1462" s="3">
        <v>32.65</v>
      </c>
      <c r="JJ1462" s="3">
        <v>90.88</v>
      </c>
      <c r="JK1462" s="3">
        <v>243.79</v>
      </c>
      <c r="JL1462" s="3">
        <v>108.2</v>
      </c>
      <c r="JM1462" s="3">
        <v>40.54</v>
      </c>
      <c r="JN1462" s="3">
        <v>125.39</v>
      </c>
      <c r="JO1462" s="3">
        <v>112.07</v>
      </c>
      <c r="JP1462" s="3">
        <v>16.07</v>
      </c>
      <c r="JQ1462" s="3">
        <v>55.94</v>
      </c>
      <c r="JR1462" s="3">
        <v>84.13</v>
      </c>
      <c r="JS1462" s="3">
        <v>96.47</v>
      </c>
      <c r="JT1462" s="3">
        <v>130.52000000000001</v>
      </c>
      <c r="JU1462" s="3">
        <v>171.62</v>
      </c>
      <c r="JV1462" s="3">
        <v>36.619999999999997</v>
      </c>
      <c r="JW1462" s="3">
        <v>87.7</v>
      </c>
      <c r="JX1462" s="3">
        <v>138.35</v>
      </c>
      <c r="JY1462" s="3">
        <v>84.1</v>
      </c>
      <c r="JZ1462" s="3">
        <v>40.9</v>
      </c>
      <c r="KA1462" s="3">
        <v>550.41</v>
      </c>
      <c r="KB1462" s="3">
        <v>108.27</v>
      </c>
      <c r="KC1462" s="3">
        <v>33.590000000000003</v>
      </c>
      <c r="KD1462" s="3">
        <v>159.36000000000001</v>
      </c>
      <c r="KE1462" s="3">
        <v>61.59</v>
      </c>
      <c r="KF1462" s="4" t="s">
        <v>503</v>
      </c>
      <c r="KG1462" s="3">
        <v>153.16999999999999</v>
      </c>
      <c r="KH1462" s="3">
        <v>251.42</v>
      </c>
      <c r="KI1462" s="3">
        <v>146.47999999999999</v>
      </c>
      <c r="KJ1462" s="3">
        <v>140.55000000000001</v>
      </c>
      <c r="KK1462" s="3">
        <v>65.400000000000006</v>
      </c>
      <c r="KL1462" s="3">
        <v>194.58</v>
      </c>
      <c r="KM1462" s="3">
        <v>150.80000000000001</v>
      </c>
      <c r="KN1462" s="3">
        <v>35.06</v>
      </c>
      <c r="KO1462" s="3">
        <v>215.07</v>
      </c>
      <c r="KP1462" s="3">
        <v>79.459999999999994</v>
      </c>
      <c r="KQ1462" s="3">
        <v>38.229999999999997</v>
      </c>
      <c r="KR1462" s="3">
        <v>57.16</v>
      </c>
      <c r="KS1462" s="3">
        <v>521.92999999999995</v>
      </c>
      <c r="KT1462" s="3">
        <v>321.93</v>
      </c>
      <c r="KU1462" s="3">
        <v>93.77</v>
      </c>
      <c r="KV1462" s="3">
        <v>53.45</v>
      </c>
      <c r="KW1462" s="3">
        <v>330.39</v>
      </c>
      <c r="KX1462" s="3">
        <v>113.68</v>
      </c>
      <c r="KY1462" s="3">
        <v>59.91</v>
      </c>
      <c r="KZ1462" s="3">
        <v>283.54000000000002</v>
      </c>
      <c r="LA1462" s="3">
        <v>26.24</v>
      </c>
      <c r="LB1462" s="3">
        <v>39.380000000000003</v>
      </c>
      <c r="LC1462" s="3">
        <v>141.91</v>
      </c>
      <c r="LD1462" s="3">
        <v>80.97</v>
      </c>
      <c r="LE1462" s="3">
        <v>117.96</v>
      </c>
      <c r="LF1462" s="3">
        <v>47.21</v>
      </c>
      <c r="LG1462" s="3">
        <v>263.27999999999997</v>
      </c>
      <c r="LH1462" s="3">
        <v>31.41</v>
      </c>
      <c r="LI1462" s="3">
        <v>50.18</v>
      </c>
      <c r="LJ1462" s="3">
        <v>145.32</v>
      </c>
      <c r="LK1462" s="3">
        <v>243.92</v>
      </c>
      <c r="LL1462" s="3">
        <v>167.07</v>
      </c>
      <c r="LM1462" s="3">
        <v>118.52</v>
      </c>
      <c r="LN1462" s="3">
        <v>129.66999999999999</v>
      </c>
      <c r="LO1462" s="3">
        <v>56.19</v>
      </c>
      <c r="LP1462" s="3">
        <v>176.43</v>
      </c>
      <c r="LQ1462" s="3">
        <v>23.49</v>
      </c>
      <c r="LR1462" s="3">
        <v>93.21</v>
      </c>
      <c r="LS1462" s="4" t="s">
        <v>503</v>
      </c>
      <c r="LT1462" s="3">
        <v>146.63</v>
      </c>
      <c r="LU1462" s="3">
        <v>72.69</v>
      </c>
      <c r="LV1462" s="3">
        <v>60.75</v>
      </c>
      <c r="LW1462" s="3">
        <v>69.27</v>
      </c>
      <c r="LX1462" s="3">
        <v>217.34</v>
      </c>
      <c r="LY1462" s="3">
        <v>93.27</v>
      </c>
      <c r="LZ1462" s="3">
        <v>92.21</v>
      </c>
      <c r="MA1462" s="3">
        <v>50.46</v>
      </c>
      <c r="MB1462" s="3">
        <v>117.27</v>
      </c>
      <c r="MC1462" s="3">
        <v>23.04</v>
      </c>
      <c r="MD1462" s="3">
        <v>119.74</v>
      </c>
      <c r="ME1462" s="3">
        <v>70.91</v>
      </c>
      <c r="MF1462" s="3">
        <v>37.119999999999997</v>
      </c>
      <c r="MG1462" s="3">
        <v>140.08000000000001</v>
      </c>
      <c r="MH1462" s="3">
        <v>28.73</v>
      </c>
      <c r="MI1462" s="3">
        <v>68.739999999999995</v>
      </c>
      <c r="MJ1462" s="3">
        <v>81.010000000000005</v>
      </c>
      <c r="MK1462" s="3">
        <v>112.31</v>
      </c>
      <c r="ML1462" s="3">
        <v>137.6</v>
      </c>
      <c r="MM1462" s="3">
        <v>126.45</v>
      </c>
      <c r="MN1462" s="3">
        <v>28.62</v>
      </c>
      <c r="MO1462" s="3">
        <v>240.51</v>
      </c>
      <c r="MP1462" s="4" t="s">
        <v>503</v>
      </c>
      <c r="MQ1462" s="3">
        <v>42.59</v>
      </c>
      <c r="MR1462" s="3">
        <v>266.83999999999997</v>
      </c>
      <c r="MS1462" s="3">
        <v>111.11</v>
      </c>
      <c r="MT1462" s="3">
        <v>162.03</v>
      </c>
      <c r="MU1462" s="3">
        <v>141.49</v>
      </c>
      <c r="MV1462" s="4" t="s">
        <v>503</v>
      </c>
      <c r="MW1462" s="3">
        <v>91.89</v>
      </c>
      <c r="MX1462" s="3">
        <v>210.04</v>
      </c>
      <c r="MY1462" s="3">
        <v>52.64</v>
      </c>
      <c r="MZ1462" s="3">
        <v>32.03</v>
      </c>
      <c r="NA1462" s="3">
        <v>202.93</v>
      </c>
      <c r="NB1462" s="3">
        <v>1785.66</v>
      </c>
      <c r="NC1462" s="3">
        <v>218.78</v>
      </c>
      <c r="ND1462" s="4" t="s">
        <v>503</v>
      </c>
      <c r="NE1462" s="3">
        <v>289.57</v>
      </c>
      <c r="NF1462" s="3">
        <v>52.314999999999998</v>
      </c>
      <c r="NG1462" s="3">
        <v>223.51</v>
      </c>
      <c r="NH1462" s="3">
        <v>2022.24</v>
      </c>
      <c r="NI1462" s="4" t="s">
        <v>503</v>
      </c>
      <c r="NJ1462" s="3">
        <v>66.75</v>
      </c>
      <c r="NK1462" s="3">
        <v>124.06</v>
      </c>
      <c r="NL1462" s="4" t="s">
        <v>503</v>
      </c>
      <c r="NM1462" s="3">
        <v>86.81</v>
      </c>
      <c r="NN1462" s="3">
        <v>438.16</v>
      </c>
      <c r="NO1462" s="3">
        <v>116.04</v>
      </c>
      <c r="NP1462" s="3">
        <v>46.08</v>
      </c>
      <c r="NQ1462" s="3">
        <v>206.07</v>
      </c>
      <c r="NR1462" s="4" t="s">
        <v>503</v>
      </c>
      <c r="NS1462" s="3">
        <v>301.08</v>
      </c>
      <c r="NT1462" s="3">
        <v>83.62</v>
      </c>
      <c r="NU1462" s="3">
        <v>47.39</v>
      </c>
      <c r="NV1462" s="3">
        <v>589.21</v>
      </c>
      <c r="NW1462" s="3">
        <v>70.75</v>
      </c>
      <c r="NX1462" s="3">
        <v>269.99</v>
      </c>
      <c r="NY1462" s="3">
        <v>60.78</v>
      </c>
      <c r="NZ1462" s="3">
        <v>43.4</v>
      </c>
      <c r="OA1462" s="3">
        <v>116.69</v>
      </c>
      <c r="OB1462" s="3">
        <v>156.62</v>
      </c>
      <c r="OC1462" s="3">
        <v>95.81</v>
      </c>
      <c r="OD1462" s="3">
        <v>39.26</v>
      </c>
      <c r="OE1462" s="3">
        <v>25.89</v>
      </c>
      <c r="OF1462" s="3">
        <v>577.35</v>
      </c>
      <c r="OG1462" s="3">
        <v>58.04</v>
      </c>
      <c r="OH1462" s="4" t="s">
        <v>503</v>
      </c>
      <c r="OI1462" s="3">
        <v>44.71</v>
      </c>
      <c r="OJ1462" s="3">
        <v>136.26</v>
      </c>
      <c r="OK1462" s="3">
        <v>82.74</v>
      </c>
      <c r="OL1462" s="3">
        <v>36.79</v>
      </c>
      <c r="OM1462" s="3">
        <v>137.84</v>
      </c>
      <c r="ON1462" s="3">
        <v>28.02</v>
      </c>
      <c r="OO1462" s="3">
        <v>32.090000000000003</v>
      </c>
      <c r="OP1462" s="3">
        <v>32.74</v>
      </c>
      <c r="OQ1462" s="3">
        <v>56.34</v>
      </c>
      <c r="OR1462" s="3">
        <v>76.28</v>
      </c>
      <c r="OS1462" s="4" t="s">
        <v>503</v>
      </c>
      <c r="OT1462" s="3">
        <v>23.08</v>
      </c>
      <c r="OU1462" s="3">
        <v>65.209999999999994</v>
      </c>
      <c r="OV1462" s="3">
        <v>1246.1500000000001</v>
      </c>
      <c r="OW1462" s="3">
        <v>1244.28</v>
      </c>
      <c r="OX1462" s="3">
        <v>120.16</v>
      </c>
      <c r="OY1462" s="3">
        <v>14.36</v>
      </c>
      <c r="OZ1462" s="3">
        <v>49.18</v>
      </c>
      <c r="PA1462" s="4" t="s">
        <v>503</v>
      </c>
      <c r="PB1462" s="3">
        <v>62.9</v>
      </c>
      <c r="PC1462" s="4" t="s">
        <v>503</v>
      </c>
      <c r="PD1462" s="3">
        <v>278.88</v>
      </c>
      <c r="PE1462" s="3">
        <v>313.83</v>
      </c>
      <c r="PF1462" s="3">
        <v>78.59</v>
      </c>
      <c r="PG1462" s="3">
        <v>52.13</v>
      </c>
      <c r="PH1462" s="3">
        <v>262.2</v>
      </c>
      <c r="PI1462" s="3">
        <v>562.70000000000005</v>
      </c>
      <c r="PJ1462" s="3">
        <v>115.38</v>
      </c>
      <c r="PK1462" s="3">
        <v>141.72999999999999</v>
      </c>
      <c r="PL1462" s="4" t="s">
        <v>503</v>
      </c>
      <c r="PM1462" s="3">
        <v>27.81</v>
      </c>
      <c r="PN1462" s="3">
        <v>164</v>
      </c>
      <c r="PO1462" s="4" t="s">
        <v>503</v>
      </c>
      <c r="PP1462" s="3">
        <v>31.65</v>
      </c>
      <c r="PQ1462" s="3">
        <v>53.15</v>
      </c>
      <c r="PR1462" s="3">
        <v>238.46</v>
      </c>
      <c r="PS1462" s="3">
        <v>205.28</v>
      </c>
      <c r="PT1462" s="3">
        <v>123</v>
      </c>
      <c r="PU1462" s="3">
        <v>97.78</v>
      </c>
      <c r="PV1462" s="3">
        <v>53.57</v>
      </c>
      <c r="PW1462" s="3">
        <v>189.76</v>
      </c>
      <c r="PX1462" s="3">
        <v>353.4</v>
      </c>
      <c r="PY1462" s="3">
        <v>56.29</v>
      </c>
      <c r="PZ1462" s="3">
        <v>145.4</v>
      </c>
      <c r="QA1462" s="3">
        <v>15.5</v>
      </c>
      <c r="QB1462" s="3">
        <v>138.43</v>
      </c>
      <c r="QC1462" s="4" t="s">
        <v>503</v>
      </c>
      <c r="QD1462" s="3">
        <v>45.22</v>
      </c>
      <c r="QE1462" s="3">
        <v>98.16</v>
      </c>
      <c r="QF1462" s="3">
        <v>150.09</v>
      </c>
      <c r="QG1462" s="3">
        <v>278.05</v>
      </c>
      <c r="QH1462" s="3">
        <v>54.57</v>
      </c>
      <c r="QI1462" s="3">
        <v>96.85</v>
      </c>
      <c r="QJ1462" s="3">
        <v>196.01</v>
      </c>
      <c r="QK1462" s="3">
        <v>14</v>
      </c>
      <c r="QL1462" s="3">
        <v>13.65</v>
      </c>
      <c r="QM1462" s="3">
        <v>109.98</v>
      </c>
      <c r="QN1462" s="3">
        <v>179.89</v>
      </c>
      <c r="QO1462" s="3">
        <v>19.48</v>
      </c>
      <c r="QP1462" s="3">
        <v>402.47</v>
      </c>
      <c r="QQ1462" s="4" t="s">
        <v>503</v>
      </c>
      <c r="QR1462" s="4" t="s">
        <v>503</v>
      </c>
      <c r="QS1462" s="3">
        <v>84.68</v>
      </c>
      <c r="QT1462" s="3">
        <v>73</v>
      </c>
      <c r="QU1462" s="3">
        <v>136.12</v>
      </c>
      <c r="QV1462" s="3">
        <v>56.83</v>
      </c>
      <c r="QW1462" s="3">
        <v>153.88</v>
      </c>
      <c r="QX1462" s="3">
        <v>210.48</v>
      </c>
      <c r="QY1462" s="3">
        <v>66.12</v>
      </c>
      <c r="QZ1462" s="3">
        <v>101.44</v>
      </c>
      <c r="RA1462" s="3">
        <v>78.98</v>
      </c>
      <c r="RB1462" s="3">
        <v>78.75</v>
      </c>
      <c r="RC1462" s="3">
        <v>69.5</v>
      </c>
      <c r="RD1462" s="3">
        <v>297.99</v>
      </c>
      <c r="RE1462" s="4" t="s">
        <v>503</v>
      </c>
      <c r="RF1462" s="3">
        <v>110.98</v>
      </c>
      <c r="RG1462" s="3">
        <v>245.83</v>
      </c>
      <c r="RH1462" s="3">
        <v>85.35</v>
      </c>
      <c r="RI1462" s="4" t="s">
        <v>503</v>
      </c>
      <c r="RJ1462" s="3">
        <v>136.68</v>
      </c>
      <c r="RK1462" s="3">
        <v>28.62</v>
      </c>
      <c r="RL1462" s="3">
        <v>55.48</v>
      </c>
      <c r="RM1462" s="3">
        <v>89.89</v>
      </c>
      <c r="RN1462" s="3">
        <v>203.38</v>
      </c>
      <c r="RO1462" s="3">
        <v>60.06</v>
      </c>
      <c r="RP1462" s="3">
        <v>82.09</v>
      </c>
      <c r="RQ1462" s="3">
        <v>39.67</v>
      </c>
      <c r="RR1462" s="3">
        <v>110.94</v>
      </c>
      <c r="RS1462" s="3">
        <v>92.44</v>
      </c>
      <c r="RT1462" s="3">
        <v>253.5</v>
      </c>
      <c r="RU1462" s="3">
        <v>123.1</v>
      </c>
      <c r="RV1462" s="3">
        <v>130.93</v>
      </c>
      <c r="RW1462" s="3">
        <v>90.78</v>
      </c>
      <c r="RX1462" s="3">
        <v>235.3</v>
      </c>
      <c r="RY1462" s="3">
        <v>153.47</v>
      </c>
      <c r="RZ1462" s="3">
        <v>187.44</v>
      </c>
      <c r="SA1462" s="3">
        <v>183.53</v>
      </c>
      <c r="SB1462" s="4" t="s">
        <v>503</v>
      </c>
      <c r="SC1462" s="3">
        <v>54.59</v>
      </c>
      <c r="SD1462" s="4" t="s">
        <v>503</v>
      </c>
      <c r="SE1462" s="3">
        <v>58.6</v>
      </c>
      <c r="SF1462" s="3">
        <v>190.05</v>
      </c>
      <c r="SG1462" s="3">
        <v>116.87</v>
      </c>
      <c r="SH1462" s="3">
        <v>64.290000000000006</v>
      </c>
      <c r="SI1462" s="3">
        <v>205.78</v>
      </c>
    </row>
    <row r="1463" spans="1:503">
      <c r="A1463" s="2" t="s">
        <v>1964</v>
      </c>
      <c r="B1463" s="3">
        <v>74.69</v>
      </c>
      <c r="C1463" s="3">
        <v>77.87</v>
      </c>
      <c r="D1463" s="3">
        <v>80.540000000000006</v>
      </c>
      <c r="E1463" s="3">
        <v>182.72</v>
      </c>
      <c r="F1463" s="3">
        <v>40.56</v>
      </c>
      <c r="G1463" s="3">
        <v>77.05</v>
      </c>
      <c r="H1463" s="3">
        <v>16.899999999999999</v>
      </c>
      <c r="I1463" s="3">
        <v>52.42</v>
      </c>
      <c r="J1463" s="3">
        <v>53.24</v>
      </c>
      <c r="K1463" s="3">
        <v>126.24</v>
      </c>
      <c r="L1463" s="3">
        <v>89.68</v>
      </c>
      <c r="M1463" s="3">
        <v>66.790000000000006</v>
      </c>
      <c r="N1463" s="3">
        <v>107.5</v>
      </c>
      <c r="O1463" s="3">
        <v>105.25</v>
      </c>
      <c r="P1463" s="3">
        <v>9.66</v>
      </c>
      <c r="Q1463" s="3">
        <v>88.38</v>
      </c>
      <c r="R1463" s="3">
        <v>142.44999999999999</v>
      </c>
      <c r="S1463" s="3">
        <v>226.74</v>
      </c>
      <c r="T1463" s="3">
        <v>241.5</v>
      </c>
      <c r="U1463" s="3">
        <v>193.42</v>
      </c>
      <c r="V1463" s="3">
        <v>51.74</v>
      </c>
      <c r="W1463" s="3">
        <v>206.97</v>
      </c>
      <c r="X1463" s="3">
        <v>99.09</v>
      </c>
      <c r="Y1463" s="3">
        <v>90.39</v>
      </c>
      <c r="Z1463" s="3">
        <v>157.13999999999999</v>
      </c>
      <c r="AA1463" s="3">
        <v>112.33</v>
      </c>
      <c r="AB1463" s="3">
        <v>221.83</v>
      </c>
      <c r="AC1463" s="3">
        <v>118.43</v>
      </c>
      <c r="AD1463" s="3">
        <v>122.39</v>
      </c>
      <c r="AE1463" s="3">
        <v>118.61</v>
      </c>
      <c r="AF1463" s="3">
        <v>1100.1099999999999</v>
      </c>
      <c r="AG1463" s="3">
        <v>337</v>
      </c>
      <c r="AH1463" s="3">
        <v>31.2</v>
      </c>
      <c r="AI1463" s="3">
        <v>70.849999999999994</v>
      </c>
      <c r="AJ1463" s="3">
        <v>87.04</v>
      </c>
      <c r="AK1463" s="3">
        <v>17.73</v>
      </c>
      <c r="AL1463" s="3">
        <v>72.400000000000006</v>
      </c>
      <c r="AM1463" s="3">
        <v>250.28</v>
      </c>
      <c r="AN1463" s="3">
        <v>27.08</v>
      </c>
      <c r="AO1463" s="3">
        <v>64.55</v>
      </c>
      <c r="AP1463" s="3">
        <v>55.4</v>
      </c>
      <c r="AQ1463" s="3">
        <v>343.54</v>
      </c>
      <c r="AR1463" s="3">
        <v>46.14</v>
      </c>
      <c r="AS1463" s="4" t="s">
        <v>503</v>
      </c>
      <c r="AT1463" s="3">
        <v>450.32</v>
      </c>
      <c r="AU1463" s="3">
        <v>54.42</v>
      </c>
      <c r="AV1463" s="3">
        <v>121.67</v>
      </c>
      <c r="AW1463" s="3">
        <v>210.62</v>
      </c>
      <c r="AX1463" s="3">
        <v>36.380000000000003</v>
      </c>
      <c r="AY1463" s="3">
        <v>38.18</v>
      </c>
      <c r="AZ1463" s="3">
        <v>39.74</v>
      </c>
      <c r="BA1463" s="3">
        <v>49.1</v>
      </c>
      <c r="BB1463" s="3">
        <v>130.84</v>
      </c>
      <c r="BC1463" s="3">
        <v>72.06</v>
      </c>
      <c r="BD1463" s="3">
        <v>27.37</v>
      </c>
      <c r="BE1463" s="3">
        <v>50.74</v>
      </c>
      <c r="BF1463" s="4" t="s">
        <v>503</v>
      </c>
      <c r="BG1463" s="3">
        <v>133.69</v>
      </c>
      <c r="BH1463" s="3">
        <v>148.5</v>
      </c>
      <c r="BI1463" s="3">
        <v>51.71</v>
      </c>
      <c r="BJ1463" s="3">
        <v>141.30000000000001</v>
      </c>
      <c r="BK1463" s="3">
        <v>42.55</v>
      </c>
      <c r="BL1463" s="3">
        <v>119.3</v>
      </c>
      <c r="BM1463" s="3">
        <v>46.41</v>
      </c>
      <c r="BN1463" s="3">
        <v>35.94</v>
      </c>
      <c r="BO1463" s="3">
        <v>74.180000000000007</v>
      </c>
      <c r="BP1463" s="3">
        <v>170.38</v>
      </c>
      <c r="BQ1463" s="3">
        <v>67.06</v>
      </c>
      <c r="BR1463" s="3">
        <v>148.44</v>
      </c>
      <c r="BS1463" s="3">
        <v>65.88</v>
      </c>
      <c r="BT1463" s="3">
        <v>831.07</v>
      </c>
      <c r="BU1463" s="3">
        <v>175.1</v>
      </c>
      <c r="BV1463" s="3">
        <v>63.73</v>
      </c>
      <c r="BW1463" s="3">
        <v>48.75</v>
      </c>
      <c r="BX1463" s="3">
        <v>29.29</v>
      </c>
      <c r="BY1463" s="3">
        <v>92.16</v>
      </c>
      <c r="BZ1463" s="3">
        <v>56.54</v>
      </c>
      <c r="CA1463" s="3">
        <v>86.06</v>
      </c>
      <c r="CB1463" s="3">
        <v>286.27999999999997</v>
      </c>
      <c r="CC1463" s="3">
        <v>47.67</v>
      </c>
      <c r="CD1463" s="3">
        <v>114.3</v>
      </c>
      <c r="CE1463" s="3">
        <v>126.38</v>
      </c>
      <c r="CF1463" s="3">
        <v>142.33000000000001</v>
      </c>
      <c r="CG1463" s="3">
        <v>48.41</v>
      </c>
      <c r="CH1463" s="3">
        <v>18.52</v>
      </c>
      <c r="CI1463" s="3">
        <v>25.98</v>
      </c>
      <c r="CJ1463" s="3">
        <v>66.56</v>
      </c>
      <c r="CK1463" s="3">
        <v>117.8</v>
      </c>
      <c r="CL1463" s="3">
        <v>82.82</v>
      </c>
      <c r="CM1463" s="3">
        <v>54.65</v>
      </c>
      <c r="CN1463" s="3">
        <v>42.67</v>
      </c>
      <c r="CO1463" s="3">
        <v>65.87</v>
      </c>
      <c r="CP1463" s="3">
        <v>175.15</v>
      </c>
      <c r="CQ1463" s="3">
        <v>158.03</v>
      </c>
      <c r="CR1463" s="3">
        <v>81.150000000000006</v>
      </c>
      <c r="CS1463" s="3">
        <v>165.8</v>
      </c>
      <c r="CT1463" s="3">
        <v>100.75</v>
      </c>
      <c r="CU1463" s="3">
        <v>53.3</v>
      </c>
      <c r="CV1463" s="3">
        <v>137.08000000000001</v>
      </c>
      <c r="CW1463" s="3">
        <v>132.4</v>
      </c>
      <c r="CX1463" s="3">
        <v>134.81</v>
      </c>
      <c r="CY1463" s="3">
        <v>37.520000000000003</v>
      </c>
      <c r="CZ1463" s="3">
        <v>104.12</v>
      </c>
      <c r="DA1463" s="3">
        <v>46.82</v>
      </c>
      <c r="DB1463" s="3">
        <v>258.94</v>
      </c>
      <c r="DC1463" s="3">
        <v>108.82</v>
      </c>
      <c r="DD1463" s="3">
        <v>128.97999999999999</v>
      </c>
      <c r="DE1463" s="3">
        <v>95.32</v>
      </c>
      <c r="DF1463" s="3">
        <v>59.21</v>
      </c>
      <c r="DG1463" s="3">
        <v>20.67</v>
      </c>
      <c r="DH1463" s="3">
        <v>188.4</v>
      </c>
      <c r="DI1463" s="3">
        <v>93.28</v>
      </c>
      <c r="DJ1463" s="3">
        <v>139.33000000000001</v>
      </c>
      <c r="DK1463" s="3">
        <v>248.51</v>
      </c>
      <c r="DL1463" s="3">
        <v>71.540000000000006</v>
      </c>
      <c r="DM1463" s="3">
        <v>185.1</v>
      </c>
      <c r="DN1463" s="3">
        <v>260.25</v>
      </c>
      <c r="DO1463" s="3">
        <v>74.23</v>
      </c>
      <c r="DP1463" s="3">
        <v>70.23</v>
      </c>
      <c r="DQ1463" s="3">
        <v>69.569999999999993</v>
      </c>
      <c r="DR1463" s="3">
        <v>170</v>
      </c>
      <c r="DS1463" s="3">
        <v>88.44</v>
      </c>
      <c r="DT1463" s="3">
        <v>9.4600000000000009</v>
      </c>
      <c r="DU1463" s="3">
        <v>85.86</v>
      </c>
      <c r="DV1463" s="3">
        <v>330.99</v>
      </c>
      <c r="DW1463" s="3">
        <v>84.72</v>
      </c>
      <c r="DX1463" s="3">
        <v>119.41</v>
      </c>
      <c r="DY1463" s="3">
        <v>222.09</v>
      </c>
      <c r="DZ1463" s="4" t="s">
        <v>503</v>
      </c>
      <c r="EA1463" s="3">
        <v>115.22</v>
      </c>
      <c r="EB1463" s="3">
        <v>9.07</v>
      </c>
      <c r="EC1463" s="3">
        <v>9.93</v>
      </c>
      <c r="ED1463" s="3">
        <v>250.64</v>
      </c>
      <c r="EE1463" s="3">
        <v>154.63</v>
      </c>
      <c r="EF1463" s="3">
        <v>48.36</v>
      </c>
      <c r="EG1463" s="4" t="s">
        <v>503</v>
      </c>
      <c r="EH1463" s="3">
        <v>289.02</v>
      </c>
      <c r="EI1463" s="3">
        <v>125.44</v>
      </c>
      <c r="EJ1463" s="3">
        <v>82.16</v>
      </c>
      <c r="EK1463" s="3">
        <v>140.46</v>
      </c>
      <c r="EL1463" s="3">
        <v>72.260000000000005</v>
      </c>
      <c r="EM1463" s="3">
        <v>179.88</v>
      </c>
      <c r="EN1463" s="3">
        <v>9.06</v>
      </c>
      <c r="EO1463" s="4" t="s">
        <v>503</v>
      </c>
      <c r="EP1463" s="3">
        <v>51.09</v>
      </c>
      <c r="EQ1463" s="3">
        <v>95.93</v>
      </c>
      <c r="ER1463" s="3">
        <v>30.01</v>
      </c>
      <c r="ES1463" s="3">
        <v>36.31</v>
      </c>
      <c r="ET1463" s="3">
        <v>87.07</v>
      </c>
      <c r="EU1463" s="3">
        <v>103.31</v>
      </c>
      <c r="EV1463" s="3">
        <v>155.13</v>
      </c>
      <c r="EW1463" s="4" t="s">
        <v>503</v>
      </c>
      <c r="EX1463" s="3">
        <v>209.6</v>
      </c>
      <c r="EY1463" s="3">
        <v>319.18</v>
      </c>
      <c r="EZ1463" s="3">
        <v>19.899999999999999</v>
      </c>
      <c r="FA1463" s="3">
        <v>125.23</v>
      </c>
      <c r="FB1463" s="3">
        <v>237.2</v>
      </c>
      <c r="FC1463" s="3">
        <v>67.55</v>
      </c>
      <c r="FD1463" s="3">
        <v>57.5</v>
      </c>
      <c r="FE1463" s="3">
        <v>215.16</v>
      </c>
      <c r="FF1463" s="3">
        <v>90.73</v>
      </c>
      <c r="FG1463" s="3">
        <v>15.95</v>
      </c>
      <c r="FH1463" s="3">
        <v>17.12</v>
      </c>
      <c r="FI1463" s="3">
        <v>40.53</v>
      </c>
      <c r="FJ1463" s="3">
        <v>149.75</v>
      </c>
      <c r="FK1463" s="3">
        <v>137</v>
      </c>
      <c r="FL1463" s="3">
        <v>290.11</v>
      </c>
      <c r="FM1463" s="3">
        <v>27.08</v>
      </c>
      <c r="FN1463" s="3">
        <v>133.96</v>
      </c>
      <c r="FO1463" s="3">
        <v>91.87</v>
      </c>
      <c r="FP1463" s="3">
        <v>159.13999999999999</v>
      </c>
      <c r="FQ1463" s="3">
        <v>119.12</v>
      </c>
      <c r="FR1463" s="3">
        <v>30.74</v>
      </c>
      <c r="FS1463" s="3">
        <v>42.86</v>
      </c>
      <c r="FT1463" s="3">
        <v>21.5</v>
      </c>
      <c r="FU1463" s="3">
        <v>142.86000000000001</v>
      </c>
      <c r="FV1463" s="3">
        <v>31.98</v>
      </c>
      <c r="FW1463" s="3">
        <v>33.97</v>
      </c>
      <c r="FX1463" s="3">
        <v>142.97999999999999</v>
      </c>
      <c r="FY1463" s="3">
        <v>161.58000000000001</v>
      </c>
      <c r="FZ1463" s="3">
        <v>16.03</v>
      </c>
      <c r="GA1463" s="3">
        <v>93.52</v>
      </c>
      <c r="GB1463" s="3">
        <v>36.6</v>
      </c>
      <c r="GC1463" s="3">
        <v>42.69</v>
      </c>
      <c r="GD1463" s="3">
        <v>129.19999999999999</v>
      </c>
      <c r="GE1463" s="3">
        <v>24.76</v>
      </c>
      <c r="GF1463" s="3">
        <v>124.79</v>
      </c>
      <c r="GG1463" s="3">
        <v>62.08</v>
      </c>
      <c r="GH1463" s="3">
        <v>18.13</v>
      </c>
      <c r="GI1463" s="3">
        <v>102.5</v>
      </c>
      <c r="GJ1463" s="3">
        <v>21.39</v>
      </c>
      <c r="GK1463" s="3">
        <v>129.38</v>
      </c>
      <c r="GL1463" s="3">
        <v>20.32</v>
      </c>
      <c r="GM1463" s="3">
        <v>94.18</v>
      </c>
      <c r="GN1463" s="3">
        <v>53.85</v>
      </c>
      <c r="GO1463" s="3">
        <v>24.85</v>
      </c>
      <c r="GP1463" s="4" t="s">
        <v>503</v>
      </c>
      <c r="GQ1463" s="3">
        <v>50.89</v>
      </c>
      <c r="GR1463" s="3">
        <v>79.290000000000006</v>
      </c>
      <c r="GS1463" s="3">
        <v>61.61</v>
      </c>
      <c r="GT1463" s="3">
        <v>167.62</v>
      </c>
      <c r="GU1463" s="3">
        <v>200.67</v>
      </c>
      <c r="GV1463" s="3">
        <v>109.84</v>
      </c>
      <c r="GW1463" s="3">
        <v>373.68</v>
      </c>
      <c r="GX1463" s="3">
        <v>112.47</v>
      </c>
      <c r="GY1463" s="3">
        <v>52.92</v>
      </c>
      <c r="GZ1463" s="3">
        <v>58.62</v>
      </c>
      <c r="HA1463" s="3">
        <v>75.33</v>
      </c>
      <c r="HB1463" s="3">
        <v>87.97</v>
      </c>
      <c r="HC1463" s="3">
        <v>67.28</v>
      </c>
      <c r="HD1463" s="3">
        <v>261.26</v>
      </c>
      <c r="HE1463" s="3">
        <v>136.38</v>
      </c>
      <c r="HF1463" s="3">
        <v>44.27</v>
      </c>
      <c r="HG1463" s="3">
        <v>199.27</v>
      </c>
      <c r="HH1463" s="3">
        <v>146.91999999999999</v>
      </c>
      <c r="HI1463" s="3">
        <v>213.2</v>
      </c>
      <c r="HJ1463" s="3">
        <v>104.49</v>
      </c>
      <c r="HK1463" s="3">
        <v>46.51</v>
      </c>
      <c r="HL1463" s="3">
        <v>27.71</v>
      </c>
      <c r="HM1463" s="3">
        <v>125.9</v>
      </c>
      <c r="HN1463" s="3">
        <v>160.5</v>
      </c>
      <c r="HO1463" s="3">
        <v>267.70999999999998</v>
      </c>
      <c r="HP1463" s="3">
        <v>99.05</v>
      </c>
      <c r="HQ1463" s="3">
        <v>167.54</v>
      </c>
      <c r="HR1463" s="3">
        <v>46.34</v>
      </c>
      <c r="HS1463" s="3">
        <v>124.11</v>
      </c>
      <c r="HT1463" s="3">
        <v>19.68</v>
      </c>
      <c r="HU1463" s="3">
        <v>65.180000000000007</v>
      </c>
      <c r="HV1463" s="3">
        <v>81.3</v>
      </c>
      <c r="HW1463" s="3">
        <v>11.73</v>
      </c>
      <c r="HX1463" s="3">
        <v>45.38</v>
      </c>
      <c r="HY1463" s="3">
        <v>216.38</v>
      </c>
      <c r="HZ1463" s="3">
        <v>169.08</v>
      </c>
      <c r="IA1463" s="3">
        <v>156.34</v>
      </c>
      <c r="IB1463" s="3">
        <v>684.21</v>
      </c>
      <c r="IC1463" s="3">
        <v>49.97</v>
      </c>
      <c r="ID1463" s="3">
        <v>236.24</v>
      </c>
      <c r="IE1463" s="3">
        <v>37.799999999999997</v>
      </c>
      <c r="IF1463" s="3">
        <v>28.27</v>
      </c>
      <c r="IG1463" s="3">
        <v>95.6</v>
      </c>
      <c r="IH1463" s="3">
        <v>352.38</v>
      </c>
      <c r="II1463" s="3">
        <v>228.34</v>
      </c>
      <c r="IJ1463" s="3">
        <v>40.75</v>
      </c>
      <c r="IK1463" s="3">
        <v>188.96</v>
      </c>
      <c r="IL1463" s="3">
        <v>53.14</v>
      </c>
      <c r="IM1463" s="3">
        <v>3779</v>
      </c>
      <c r="IN1463" s="3">
        <v>79.72</v>
      </c>
      <c r="IO1463" s="3">
        <v>70.33</v>
      </c>
      <c r="IP1463" s="3">
        <v>76.47</v>
      </c>
      <c r="IQ1463" s="3">
        <v>54.11</v>
      </c>
      <c r="IR1463" s="4" t="s">
        <v>503</v>
      </c>
      <c r="IS1463" s="3">
        <v>42.22</v>
      </c>
      <c r="IT1463" s="3">
        <v>190.6</v>
      </c>
      <c r="IU1463" s="3">
        <v>8.1</v>
      </c>
      <c r="IV1463" s="3">
        <v>62.38</v>
      </c>
      <c r="IW1463" s="3">
        <v>36.43</v>
      </c>
      <c r="IX1463" s="3">
        <v>122.18</v>
      </c>
      <c r="IY1463" s="3">
        <v>68.77</v>
      </c>
      <c r="IZ1463" s="3">
        <v>186.89</v>
      </c>
      <c r="JA1463" s="3">
        <v>39.43</v>
      </c>
      <c r="JB1463" s="3">
        <v>108.58</v>
      </c>
      <c r="JC1463" s="3">
        <v>90.81</v>
      </c>
      <c r="JD1463" s="3">
        <v>81.17</v>
      </c>
      <c r="JE1463" s="3">
        <v>145.46</v>
      </c>
      <c r="JF1463" s="3">
        <v>39.39</v>
      </c>
      <c r="JG1463" s="3">
        <v>94.53</v>
      </c>
      <c r="JH1463" s="3">
        <v>125.27</v>
      </c>
      <c r="JI1463" s="3">
        <v>32.74</v>
      </c>
      <c r="JJ1463" s="3">
        <v>91.21</v>
      </c>
      <c r="JK1463" s="3">
        <v>240.54</v>
      </c>
      <c r="JL1463" s="3">
        <v>108.77</v>
      </c>
      <c r="JM1463" s="3">
        <v>40.86</v>
      </c>
      <c r="JN1463" s="3">
        <v>130.41999999999999</v>
      </c>
      <c r="JO1463" s="3">
        <v>108.41</v>
      </c>
      <c r="JP1463" s="3">
        <v>16.22</v>
      </c>
      <c r="JQ1463" s="3">
        <v>55.95</v>
      </c>
      <c r="JR1463" s="3">
        <v>83.1</v>
      </c>
      <c r="JS1463" s="3">
        <v>98.6</v>
      </c>
      <c r="JT1463" s="3">
        <v>126.52</v>
      </c>
      <c r="JU1463" s="3">
        <v>170.98</v>
      </c>
      <c r="JV1463" s="3">
        <v>35.979999999999997</v>
      </c>
      <c r="JW1463" s="3">
        <v>87.25</v>
      </c>
      <c r="JX1463" s="3">
        <v>141.41</v>
      </c>
      <c r="JY1463" s="3">
        <v>83.97</v>
      </c>
      <c r="JZ1463" s="3">
        <v>40.92</v>
      </c>
      <c r="KA1463" s="3">
        <v>566.89</v>
      </c>
      <c r="KB1463" s="3">
        <v>106.76</v>
      </c>
      <c r="KC1463" s="3">
        <v>34.82</v>
      </c>
      <c r="KD1463" s="3">
        <v>162.63999999999999</v>
      </c>
      <c r="KE1463" s="3">
        <v>61.44</v>
      </c>
      <c r="KF1463" s="4" t="s">
        <v>503</v>
      </c>
      <c r="KG1463" s="3">
        <v>154.51</v>
      </c>
      <c r="KH1463" s="3">
        <v>246.18</v>
      </c>
      <c r="KI1463" s="3">
        <v>146.88</v>
      </c>
      <c r="KJ1463" s="3">
        <v>136.91999999999999</v>
      </c>
      <c r="KK1463" s="3">
        <v>66.05</v>
      </c>
      <c r="KL1463" s="3">
        <v>196.81</v>
      </c>
      <c r="KM1463" s="3">
        <v>151.36000000000001</v>
      </c>
      <c r="KN1463" s="3">
        <v>34.97</v>
      </c>
      <c r="KO1463" s="3">
        <v>209.76</v>
      </c>
      <c r="KP1463" s="3">
        <v>79</v>
      </c>
      <c r="KQ1463" s="3">
        <v>38.17</v>
      </c>
      <c r="KR1463" s="3">
        <v>59.3</v>
      </c>
      <c r="KS1463" s="3">
        <v>510.93</v>
      </c>
      <c r="KT1463" s="3">
        <v>311.64999999999998</v>
      </c>
      <c r="KU1463" s="3">
        <v>93.92</v>
      </c>
      <c r="KV1463" s="3">
        <v>53.47</v>
      </c>
      <c r="KW1463" s="3">
        <v>322.42</v>
      </c>
      <c r="KX1463" s="3">
        <v>113.19</v>
      </c>
      <c r="KY1463" s="3">
        <v>60.36</v>
      </c>
      <c r="KZ1463" s="3">
        <v>280.99</v>
      </c>
      <c r="LA1463" s="3">
        <v>26.41</v>
      </c>
      <c r="LB1463" s="3">
        <v>40.090000000000003</v>
      </c>
      <c r="LC1463" s="3">
        <v>130.15</v>
      </c>
      <c r="LD1463" s="3">
        <v>79.17</v>
      </c>
      <c r="LE1463" s="3">
        <v>118.29</v>
      </c>
      <c r="LF1463" s="3">
        <v>46.64</v>
      </c>
      <c r="LG1463" s="3">
        <v>260.14</v>
      </c>
      <c r="LH1463" s="3">
        <v>32.53</v>
      </c>
      <c r="LI1463" s="3">
        <v>49.71</v>
      </c>
      <c r="LJ1463" s="3">
        <v>146.38</v>
      </c>
      <c r="LK1463" s="3">
        <v>249.48</v>
      </c>
      <c r="LL1463" s="3">
        <v>170.77</v>
      </c>
      <c r="LM1463" s="3">
        <v>116.1</v>
      </c>
      <c r="LN1463" s="3">
        <v>132.4</v>
      </c>
      <c r="LO1463" s="3">
        <v>56.65</v>
      </c>
      <c r="LP1463" s="3">
        <v>170.86</v>
      </c>
      <c r="LQ1463" s="3">
        <v>23.6</v>
      </c>
      <c r="LR1463" s="3">
        <v>94.17</v>
      </c>
      <c r="LS1463" s="4" t="s">
        <v>503</v>
      </c>
      <c r="LT1463" s="3">
        <v>145.75</v>
      </c>
      <c r="LU1463" s="3">
        <v>71.989999999999995</v>
      </c>
      <c r="LV1463" s="3">
        <v>60.77</v>
      </c>
      <c r="LW1463" s="3">
        <v>70.540000000000006</v>
      </c>
      <c r="LX1463" s="3">
        <v>219.08</v>
      </c>
      <c r="LY1463" s="3">
        <v>93.29</v>
      </c>
      <c r="LZ1463" s="3">
        <v>91.92</v>
      </c>
      <c r="MA1463" s="3">
        <v>50.62</v>
      </c>
      <c r="MB1463" s="3">
        <v>116.92</v>
      </c>
      <c r="MC1463" s="3">
        <v>23.21</v>
      </c>
      <c r="MD1463" s="3">
        <v>119.58</v>
      </c>
      <c r="ME1463" s="3">
        <v>67.849999999999994</v>
      </c>
      <c r="MF1463" s="3">
        <v>37.65</v>
      </c>
      <c r="MG1463" s="3">
        <v>138.82</v>
      </c>
      <c r="MH1463" s="3">
        <v>29.13</v>
      </c>
      <c r="MI1463" s="3">
        <v>69.09</v>
      </c>
      <c r="MJ1463" s="3">
        <v>81.27</v>
      </c>
      <c r="MK1463" s="3">
        <v>110.1</v>
      </c>
      <c r="ML1463" s="3">
        <v>134.82</v>
      </c>
      <c r="MM1463" s="3">
        <v>122.81</v>
      </c>
      <c r="MN1463" s="3">
        <v>28.26</v>
      </c>
      <c r="MO1463" s="3">
        <v>239.96</v>
      </c>
      <c r="MP1463" s="4" t="s">
        <v>503</v>
      </c>
      <c r="MQ1463" s="3">
        <v>41.36</v>
      </c>
      <c r="MR1463" s="3">
        <v>261.08999999999997</v>
      </c>
      <c r="MS1463" s="3">
        <v>110.88</v>
      </c>
      <c r="MT1463" s="3">
        <v>159.49</v>
      </c>
      <c r="MU1463" s="3">
        <v>140.07</v>
      </c>
      <c r="MV1463" s="4" t="s">
        <v>503</v>
      </c>
      <c r="MW1463" s="3">
        <v>89.09</v>
      </c>
      <c r="MX1463" s="3">
        <v>213.6</v>
      </c>
      <c r="MY1463" s="3">
        <v>51.98</v>
      </c>
      <c r="MZ1463" s="3">
        <v>31.51</v>
      </c>
      <c r="NA1463" s="3">
        <v>204.83</v>
      </c>
      <c r="NB1463" s="3">
        <v>1765.73</v>
      </c>
      <c r="NC1463" s="3">
        <v>214.32</v>
      </c>
      <c r="ND1463" s="4" t="s">
        <v>503</v>
      </c>
      <c r="NE1463" s="3">
        <v>287.45999999999998</v>
      </c>
      <c r="NF1463" s="3">
        <v>53.2</v>
      </c>
      <c r="NG1463" s="3">
        <v>281.87</v>
      </c>
      <c r="NH1463" s="3">
        <v>2023.05</v>
      </c>
      <c r="NI1463" s="4" t="s">
        <v>503</v>
      </c>
      <c r="NJ1463" s="3">
        <v>62.94</v>
      </c>
      <c r="NK1463" s="3">
        <v>122.41</v>
      </c>
      <c r="NL1463" s="4" t="s">
        <v>503</v>
      </c>
      <c r="NM1463" s="3">
        <v>88.85</v>
      </c>
      <c r="NN1463" s="3">
        <v>437.23</v>
      </c>
      <c r="NO1463" s="3">
        <v>113.38</v>
      </c>
      <c r="NP1463" s="3">
        <v>45.77</v>
      </c>
      <c r="NQ1463" s="3">
        <v>202.02</v>
      </c>
      <c r="NR1463" s="4" t="s">
        <v>503</v>
      </c>
      <c r="NS1463" s="3">
        <v>299.97000000000003</v>
      </c>
      <c r="NT1463" s="3">
        <v>83.13</v>
      </c>
      <c r="NU1463" s="3">
        <v>47.55</v>
      </c>
      <c r="NV1463" s="3">
        <v>572.63</v>
      </c>
      <c r="NW1463" s="3">
        <v>72.290000000000006</v>
      </c>
      <c r="NX1463" s="3">
        <v>266.13</v>
      </c>
      <c r="NY1463" s="3">
        <v>59.9</v>
      </c>
      <c r="NZ1463" s="3">
        <v>43.59</v>
      </c>
      <c r="OA1463" s="3">
        <v>118.44</v>
      </c>
      <c r="OB1463" s="3">
        <v>150.88999999999999</v>
      </c>
      <c r="OC1463" s="3">
        <v>94.3</v>
      </c>
      <c r="OD1463" s="3">
        <v>38.94</v>
      </c>
      <c r="OE1463" s="3">
        <v>23.71</v>
      </c>
      <c r="OF1463" s="3">
        <v>569.92999999999995</v>
      </c>
      <c r="OG1463" s="3">
        <v>56.83</v>
      </c>
      <c r="OH1463" s="4" t="s">
        <v>503</v>
      </c>
      <c r="OI1463" s="3">
        <v>45.25</v>
      </c>
      <c r="OJ1463" s="3">
        <v>136.65</v>
      </c>
      <c r="OK1463" s="3">
        <v>85.69</v>
      </c>
      <c r="OL1463" s="3">
        <v>37.365000000000002</v>
      </c>
      <c r="OM1463" s="3">
        <v>139.1</v>
      </c>
      <c r="ON1463" s="3">
        <v>28.3</v>
      </c>
      <c r="OO1463" s="3">
        <v>32.770000000000003</v>
      </c>
      <c r="OP1463" s="3">
        <v>33.450000000000003</v>
      </c>
      <c r="OQ1463" s="3">
        <v>56.22</v>
      </c>
      <c r="OR1463" s="3">
        <v>77.040000000000006</v>
      </c>
      <c r="OS1463" s="4" t="s">
        <v>503</v>
      </c>
      <c r="OT1463" s="3">
        <v>23.15</v>
      </c>
      <c r="OU1463" s="3">
        <v>65.86</v>
      </c>
      <c r="OV1463" s="3">
        <v>1242.8</v>
      </c>
      <c r="OW1463" s="3">
        <v>1241.2</v>
      </c>
      <c r="OX1463" s="3">
        <v>100.02</v>
      </c>
      <c r="OY1463" s="3">
        <v>14.43</v>
      </c>
      <c r="OZ1463" s="3">
        <v>48.39</v>
      </c>
      <c r="PA1463" s="4" t="s">
        <v>503</v>
      </c>
      <c r="PB1463" s="3">
        <v>62.49</v>
      </c>
      <c r="PC1463" s="4" t="s">
        <v>503</v>
      </c>
      <c r="PD1463" s="3">
        <v>270.83999999999997</v>
      </c>
      <c r="PE1463" s="3">
        <v>309.05</v>
      </c>
      <c r="PF1463" s="3">
        <v>78.510000000000005</v>
      </c>
      <c r="PG1463" s="3">
        <v>52.01</v>
      </c>
      <c r="PH1463" s="3">
        <v>253.33</v>
      </c>
      <c r="PI1463" s="3">
        <v>535.75</v>
      </c>
      <c r="PJ1463" s="3">
        <v>117.34</v>
      </c>
      <c r="PK1463" s="3">
        <v>139.16</v>
      </c>
      <c r="PL1463" s="4" t="s">
        <v>503</v>
      </c>
      <c r="PM1463" s="3">
        <v>28.5</v>
      </c>
      <c r="PN1463" s="3">
        <v>162.82</v>
      </c>
      <c r="PO1463" s="4" t="s">
        <v>503</v>
      </c>
      <c r="PP1463" s="3">
        <v>31.89</v>
      </c>
      <c r="PQ1463" s="3">
        <v>53.37</v>
      </c>
      <c r="PR1463" s="3">
        <v>234.91</v>
      </c>
      <c r="PS1463" s="3">
        <v>204.4</v>
      </c>
      <c r="PT1463" s="3">
        <v>122.05</v>
      </c>
      <c r="PU1463" s="3">
        <v>96.37</v>
      </c>
      <c r="PV1463" s="3">
        <v>52.71</v>
      </c>
      <c r="PW1463" s="3">
        <v>182.34</v>
      </c>
      <c r="PX1463" s="3">
        <v>340.65</v>
      </c>
      <c r="PY1463" s="3">
        <v>55.94</v>
      </c>
      <c r="PZ1463" s="3">
        <v>144.21</v>
      </c>
      <c r="QA1463" s="3">
        <v>15.92</v>
      </c>
      <c r="QB1463" s="3">
        <v>136.37</v>
      </c>
      <c r="QC1463" s="4" t="s">
        <v>503</v>
      </c>
      <c r="QD1463" s="3">
        <v>44.66</v>
      </c>
      <c r="QE1463" s="3">
        <v>97.86</v>
      </c>
      <c r="QF1463" s="3">
        <v>153.05000000000001</v>
      </c>
      <c r="QG1463" s="3">
        <v>266.69</v>
      </c>
      <c r="QH1463" s="3">
        <v>55.18</v>
      </c>
      <c r="QI1463" s="3">
        <v>97.51</v>
      </c>
      <c r="QJ1463" s="3">
        <v>195.61</v>
      </c>
      <c r="QK1463" s="3">
        <v>14.19</v>
      </c>
      <c r="QL1463" s="3">
        <v>13.84</v>
      </c>
      <c r="QM1463" s="3">
        <v>107.78</v>
      </c>
      <c r="QN1463" s="3">
        <v>181.04</v>
      </c>
      <c r="QO1463" s="3">
        <v>19.27</v>
      </c>
      <c r="QP1463" s="3">
        <v>400.4</v>
      </c>
      <c r="QQ1463" s="4" t="s">
        <v>503</v>
      </c>
      <c r="QR1463" s="4" t="s">
        <v>503</v>
      </c>
      <c r="QS1463" s="3">
        <v>83.27</v>
      </c>
      <c r="QT1463" s="3">
        <v>76.37</v>
      </c>
      <c r="QU1463" s="3">
        <v>136.66</v>
      </c>
      <c r="QV1463" s="3">
        <v>56.77</v>
      </c>
      <c r="QW1463" s="3">
        <v>150.87</v>
      </c>
      <c r="QX1463" s="3">
        <v>212.9</v>
      </c>
      <c r="QY1463" s="3">
        <v>65.94</v>
      </c>
      <c r="QZ1463" s="3">
        <v>97.36</v>
      </c>
      <c r="RA1463" s="3">
        <v>78.47</v>
      </c>
      <c r="RB1463" s="3">
        <v>78.33</v>
      </c>
      <c r="RC1463" s="3">
        <v>69.650000000000006</v>
      </c>
      <c r="RD1463" s="3">
        <v>301.31</v>
      </c>
      <c r="RE1463" s="4" t="s">
        <v>503</v>
      </c>
      <c r="RF1463" s="3">
        <v>111.9</v>
      </c>
      <c r="RG1463" s="3">
        <v>244.98</v>
      </c>
      <c r="RH1463" s="3">
        <v>83.46</v>
      </c>
      <c r="RI1463" s="4" t="s">
        <v>503</v>
      </c>
      <c r="RJ1463" s="3">
        <v>132.12</v>
      </c>
      <c r="RK1463" s="3">
        <v>29.97</v>
      </c>
      <c r="RL1463" s="3">
        <v>55.86</v>
      </c>
      <c r="RM1463" s="3">
        <v>88.96</v>
      </c>
      <c r="RN1463" s="3">
        <v>200.68</v>
      </c>
      <c r="RO1463" s="3">
        <v>59.15</v>
      </c>
      <c r="RP1463" s="3">
        <v>81.67</v>
      </c>
      <c r="RQ1463" s="3">
        <v>38.99</v>
      </c>
      <c r="RR1463" s="3">
        <v>108.19</v>
      </c>
      <c r="RS1463" s="3">
        <v>94.14</v>
      </c>
      <c r="RT1463" s="3">
        <v>255.58</v>
      </c>
      <c r="RU1463" s="3">
        <v>121.99</v>
      </c>
      <c r="RV1463" s="3">
        <v>128.57</v>
      </c>
      <c r="RW1463" s="3">
        <v>89.71</v>
      </c>
      <c r="RX1463" s="3">
        <v>236.91</v>
      </c>
      <c r="RY1463" s="3">
        <v>151.02000000000001</v>
      </c>
      <c r="RZ1463" s="3">
        <v>181.61</v>
      </c>
      <c r="SA1463" s="3">
        <v>191.06</v>
      </c>
      <c r="SB1463" s="4" t="s">
        <v>503</v>
      </c>
      <c r="SC1463" s="3">
        <v>55.32</v>
      </c>
      <c r="SD1463" s="4" t="s">
        <v>503</v>
      </c>
      <c r="SE1463" s="3">
        <v>58.86</v>
      </c>
      <c r="SF1463" s="3">
        <v>188.78</v>
      </c>
      <c r="SG1463" s="3">
        <v>115.7</v>
      </c>
      <c r="SH1463" s="3">
        <v>64.209999999999994</v>
      </c>
      <c r="SI1463" s="3">
        <v>203.29</v>
      </c>
    </row>
    <row r="1464" spans="1:503">
      <c r="A1464" s="2" t="s">
        <v>1965</v>
      </c>
      <c r="B1464" s="3">
        <v>74.98</v>
      </c>
      <c r="C1464" s="3">
        <v>77.75</v>
      </c>
      <c r="D1464" s="3">
        <v>81.27</v>
      </c>
      <c r="E1464" s="3">
        <v>184.07</v>
      </c>
      <c r="F1464" s="3">
        <v>40.729999999999997</v>
      </c>
      <c r="G1464" s="3">
        <v>77.06</v>
      </c>
      <c r="H1464" s="3">
        <v>17.13</v>
      </c>
      <c r="I1464" s="3">
        <v>52.47</v>
      </c>
      <c r="J1464" s="3">
        <v>53.15</v>
      </c>
      <c r="K1464" s="3">
        <v>126.53</v>
      </c>
      <c r="L1464" s="3">
        <v>90.15</v>
      </c>
      <c r="M1464" s="3">
        <v>67.459999999999994</v>
      </c>
      <c r="N1464" s="3">
        <v>108.18</v>
      </c>
      <c r="O1464" s="3">
        <v>104.37</v>
      </c>
      <c r="P1464" s="3">
        <v>9.7100000000000009</v>
      </c>
      <c r="Q1464" s="3">
        <v>89</v>
      </c>
      <c r="R1464" s="3">
        <v>143.47</v>
      </c>
      <c r="S1464" s="3">
        <v>226.02</v>
      </c>
      <c r="T1464" s="3">
        <v>246.61</v>
      </c>
      <c r="U1464" s="3">
        <v>191.44</v>
      </c>
      <c r="V1464" s="3">
        <v>50.85</v>
      </c>
      <c r="W1464" s="3">
        <v>210.06</v>
      </c>
      <c r="X1464" s="3">
        <v>101.59</v>
      </c>
      <c r="Y1464" s="3">
        <v>89.37</v>
      </c>
      <c r="Z1464" s="3">
        <v>157.72999999999999</v>
      </c>
      <c r="AA1464" s="3">
        <v>113.01</v>
      </c>
      <c r="AB1464" s="3">
        <v>221.53</v>
      </c>
      <c r="AC1464" s="3">
        <v>126.14</v>
      </c>
      <c r="AD1464" s="3">
        <v>121.94</v>
      </c>
      <c r="AE1464" s="3">
        <v>116.49</v>
      </c>
      <c r="AF1464" s="3">
        <v>1093.48</v>
      </c>
      <c r="AG1464" s="3">
        <v>340.5</v>
      </c>
      <c r="AH1464" s="3">
        <v>31.42</v>
      </c>
      <c r="AI1464" s="3">
        <v>71.08</v>
      </c>
      <c r="AJ1464" s="3">
        <v>87.95</v>
      </c>
      <c r="AK1464" s="3">
        <v>17.63</v>
      </c>
      <c r="AL1464" s="3">
        <v>72.069999999999993</v>
      </c>
      <c r="AM1464" s="3">
        <v>251.6</v>
      </c>
      <c r="AN1464" s="3">
        <v>27.88</v>
      </c>
      <c r="AO1464" s="3">
        <v>64.7</v>
      </c>
      <c r="AP1464" s="3">
        <v>55.45</v>
      </c>
      <c r="AQ1464" s="3">
        <v>348.48</v>
      </c>
      <c r="AR1464" s="3">
        <v>46.73</v>
      </c>
      <c r="AS1464" s="4" t="s">
        <v>503</v>
      </c>
      <c r="AT1464" s="3">
        <v>457.06</v>
      </c>
      <c r="AU1464" s="3">
        <v>54.77</v>
      </c>
      <c r="AV1464" s="3">
        <v>123.1</v>
      </c>
      <c r="AW1464" s="3">
        <v>210.96</v>
      </c>
      <c r="AX1464" s="3">
        <v>36.32</v>
      </c>
      <c r="AY1464" s="3">
        <v>40.090000000000003</v>
      </c>
      <c r="AZ1464" s="3">
        <v>39.979999999999997</v>
      </c>
      <c r="BA1464" s="3">
        <v>51.51</v>
      </c>
      <c r="BB1464" s="3">
        <v>130.97</v>
      </c>
      <c r="BC1464" s="3">
        <v>72.45</v>
      </c>
      <c r="BD1464" s="3">
        <v>27.61</v>
      </c>
      <c r="BE1464" s="3">
        <v>50.02</v>
      </c>
      <c r="BF1464" s="4" t="s">
        <v>503</v>
      </c>
      <c r="BG1464" s="3">
        <v>135.34</v>
      </c>
      <c r="BH1464" s="3">
        <v>150.16</v>
      </c>
      <c r="BI1464" s="3">
        <v>52.37</v>
      </c>
      <c r="BJ1464" s="3">
        <v>140.9</v>
      </c>
      <c r="BK1464" s="3">
        <v>44</v>
      </c>
      <c r="BL1464" s="3">
        <v>121.76</v>
      </c>
      <c r="BM1464" s="3">
        <v>45.82</v>
      </c>
      <c r="BN1464" s="3">
        <v>35.979999999999997</v>
      </c>
      <c r="BO1464" s="3">
        <v>75.28</v>
      </c>
      <c r="BP1464" s="3">
        <v>172.91</v>
      </c>
      <c r="BQ1464" s="3">
        <v>67.540000000000006</v>
      </c>
      <c r="BR1464" s="3">
        <v>149.81</v>
      </c>
      <c r="BS1464" s="3">
        <v>65.77</v>
      </c>
      <c r="BT1464" s="3">
        <v>788.19</v>
      </c>
      <c r="BU1464" s="3">
        <v>175.19</v>
      </c>
      <c r="BV1464" s="3">
        <v>63.29</v>
      </c>
      <c r="BW1464" s="3">
        <v>48.39</v>
      </c>
      <c r="BX1464" s="3">
        <v>29.6</v>
      </c>
      <c r="BY1464" s="3">
        <v>92.79</v>
      </c>
      <c r="BZ1464" s="3">
        <v>56.25</v>
      </c>
      <c r="CA1464" s="3">
        <v>85.65</v>
      </c>
      <c r="CB1464" s="3">
        <v>291.43</v>
      </c>
      <c r="CC1464" s="3">
        <v>47.8</v>
      </c>
      <c r="CD1464" s="3">
        <v>114.45</v>
      </c>
      <c r="CE1464" s="3">
        <v>126.05</v>
      </c>
      <c r="CF1464" s="3">
        <v>145.13</v>
      </c>
      <c r="CG1464" s="3">
        <v>49.3</v>
      </c>
      <c r="CH1464" s="3">
        <v>18.52</v>
      </c>
      <c r="CI1464" s="3">
        <v>25.61</v>
      </c>
      <c r="CJ1464" s="3">
        <v>65.599999999999994</v>
      </c>
      <c r="CK1464" s="3">
        <v>117.98</v>
      </c>
      <c r="CL1464" s="3">
        <v>82.72</v>
      </c>
      <c r="CM1464" s="3">
        <v>53.81</v>
      </c>
      <c r="CN1464" s="3">
        <v>43.14</v>
      </c>
      <c r="CO1464" s="3">
        <v>66.64</v>
      </c>
      <c r="CP1464" s="3">
        <v>175</v>
      </c>
      <c r="CQ1464" s="3">
        <v>154.29</v>
      </c>
      <c r="CR1464" s="3">
        <v>80.52</v>
      </c>
      <c r="CS1464" s="3">
        <v>162.97999999999999</v>
      </c>
      <c r="CT1464" s="3">
        <v>102.92</v>
      </c>
      <c r="CU1464" s="3">
        <v>53.34</v>
      </c>
      <c r="CV1464" s="3">
        <v>138.44999999999999</v>
      </c>
      <c r="CW1464" s="3">
        <v>131.13</v>
      </c>
      <c r="CX1464" s="3">
        <v>135.74</v>
      </c>
      <c r="CY1464" s="3">
        <v>37.93</v>
      </c>
      <c r="CZ1464" s="3">
        <v>103.29</v>
      </c>
      <c r="DA1464" s="3">
        <v>47.23</v>
      </c>
      <c r="DB1464" s="3">
        <v>256</v>
      </c>
      <c r="DC1464" s="3">
        <v>110.4</v>
      </c>
      <c r="DD1464" s="3">
        <v>129.32</v>
      </c>
      <c r="DE1464" s="3">
        <v>96.17</v>
      </c>
      <c r="DF1464" s="3">
        <v>59.12</v>
      </c>
      <c r="DG1464" s="3">
        <v>21.3</v>
      </c>
      <c r="DH1464" s="3">
        <v>188.35</v>
      </c>
      <c r="DI1464" s="3">
        <v>93.7</v>
      </c>
      <c r="DJ1464" s="3">
        <v>139.37</v>
      </c>
      <c r="DK1464" s="3">
        <v>249.3</v>
      </c>
      <c r="DL1464" s="3">
        <v>72.42</v>
      </c>
      <c r="DM1464" s="3">
        <v>185.9</v>
      </c>
      <c r="DN1464" s="3">
        <v>263.51</v>
      </c>
      <c r="DO1464" s="3">
        <v>74.819999999999993</v>
      </c>
      <c r="DP1464" s="3">
        <v>70.56</v>
      </c>
      <c r="DQ1464" s="3">
        <v>71.94</v>
      </c>
      <c r="DR1464" s="3">
        <v>171.85</v>
      </c>
      <c r="DS1464" s="3">
        <v>87.84</v>
      </c>
      <c r="DT1464" s="3">
        <v>9.6199999999999992</v>
      </c>
      <c r="DU1464" s="3">
        <v>86.06</v>
      </c>
      <c r="DV1464" s="3">
        <v>328.34</v>
      </c>
      <c r="DW1464" s="3">
        <v>84.66</v>
      </c>
      <c r="DX1464" s="3">
        <v>120.65</v>
      </c>
      <c r="DY1464" s="3">
        <v>225.18</v>
      </c>
      <c r="DZ1464" s="4" t="s">
        <v>503</v>
      </c>
      <c r="EA1464" s="3">
        <v>115.68</v>
      </c>
      <c r="EB1464" s="3">
        <v>9.2100000000000009</v>
      </c>
      <c r="EC1464" s="3">
        <v>10.130000000000001</v>
      </c>
      <c r="ED1464" s="3">
        <v>253.01</v>
      </c>
      <c r="EE1464" s="3">
        <v>155.97999999999999</v>
      </c>
      <c r="EF1464" s="3">
        <v>48.41</v>
      </c>
      <c r="EG1464" s="4" t="s">
        <v>503</v>
      </c>
      <c r="EH1464" s="3">
        <v>286.04000000000002</v>
      </c>
      <c r="EI1464" s="3">
        <v>126.97</v>
      </c>
      <c r="EJ1464" s="3">
        <v>82.53</v>
      </c>
      <c r="EK1464" s="3">
        <v>140.05000000000001</v>
      </c>
      <c r="EL1464" s="3">
        <v>72.34</v>
      </c>
      <c r="EM1464" s="3">
        <v>173.56</v>
      </c>
      <c r="EN1464" s="3">
        <v>9.14</v>
      </c>
      <c r="EO1464" s="4" t="s">
        <v>503</v>
      </c>
      <c r="EP1464" s="3">
        <v>51.18</v>
      </c>
      <c r="EQ1464" s="3">
        <v>95.67</v>
      </c>
      <c r="ER1464" s="3">
        <v>30.08</v>
      </c>
      <c r="ES1464" s="3">
        <v>36.61</v>
      </c>
      <c r="ET1464" s="3">
        <v>89.71</v>
      </c>
      <c r="EU1464" s="3">
        <v>104.24</v>
      </c>
      <c r="EV1464" s="3">
        <v>156.27000000000001</v>
      </c>
      <c r="EW1464" s="4" t="s">
        <v>503</v>
      </c>
      <c r="EX1464" s="3">
        <v>211.32</v>
      </c>
      <c r="EY1464" s="3">
        <v>312.44</v>
      </c>
      <c r="EZ1464" s="3">
        <v>20.21</v>
      </c>
      <c r="FA1464" s="3">
        <v>125.25</v>
      </c>
      <c r="FB1464" s="3">
        <v>234.67</v>
      </c>
      <c r="FC1464" s="3">
        <v>66.62</v>
      </c>
      <c r="FD1464" s="3">
        <v>57.87</v>
      </c>
      <c r="FE1464" s="3">
        <v>217.16</v>
      </c>
      <c r="FF1464" s="3">
        <v>95.77</v>
      </c>
      <c r="FG1464" s="3">
        <v>16.02</v>
      </c>
      <c r="FH1464" s="3">
        <v>17.12</v>
      </c>
      <c r="FI1464" s="3">
        <v>40.78</v>
      </c>
      <c r="FJ1464" s="3">
        <v>149.71</v>
      </c>
      <c r="FK1464" s="3">
        <v>139.15</v>
      </c>
      <c r="FL1464" s="3">
        <v>290.20999999999998</v>
      </c>
      <c r="FM1464" s="3">
        <v>27.24</v>
      </c>
      <c r="FN1464" s="3">
        <v>134.38</v>
      </c>
      <c r="FO1464" s="3">
        <v>92.93</v>
      </c>
      <c r="FP1464" s="3">
        <v>158.97999999999999</v>
      </c>
      <c r="FQ1464" s="3">
        <v>120.02</v>
      </c>
      <c r="FR1464" s="3">
        <v>30.84</v>
      </c>
      <c r="FS1464" s="3">
        <v>43.39</v>
      </c>
      <c r="FT1464" s="3">
        <v>21.4</v>
      </c>
      <c r="FU1464" s="3">
        <v>143.47999999999999</v>
      </c>
      <c r="FV1464" s="3">
        <v>32.56</v>
      </c>
      <c r="FW1464" s="3">
        <v>34.299999999999997</v>
      </c>
      <c r="FX1464" s="3">
        <v>142.84</v>
      </c>
      <c r="FY1464" s="3">
        <v>161.63</v>
      </c>
      <c r="FZ1464" s="3">
        <v>17.28</v>
      </c>
      <c r="GA1464" s="3">
        <v>92.9</v>
      </c>
      <c r="GB1464" s="3">
        <v>36.29</v>
      </c>
      <c r="GC1464" s="3">
        <v>42.37</v>
      </c>
      <c r="GD1464" s="3">
        <v>129.9</v>
      </c>
      <c r="GE1464" s="3">
        <v>24.96</v>
      </c>
      <c r="GF1464" s="3">
        <v>125.12</v>
      </c>
      <c r="GG1464" s="3">
        <v>62.21</v>
      </c>
      <c r="GH1464" s="3">
        <v>18.23</v>
      </c>
      <c r="GI1464" s="3">
        <v>103.43</v>
      </c>
      <c r="GJ1464" s="3">
        <v>21.26</v>
      </c>
      <c r="GK1464" s="3">
        <v>134.29</v>
      </c>
      <c r="GL1464" s="3">
        <v>20.399999999999999</v>
      </c>
      <c r="GM1464" s="3">
        <v>94.63</v>
      </c>
      <c r="GN1464" s="3">
        <v>54.64</v>
      </c>
      <c r="GO1464" s="3">
        <v>24.98</v>
      </c>
      <c r="GP1464" s="4" t="s">
        <v>503</v>
      </c>
      <c r="GQ1464" s="3">
        <v>51.1</v>
      </c>
      <c r="GR1464" s="3">
        <v>79.239999999999995</v>
      </c>
      <c r="GS1464" s="3">
        <v>61.67</v>
      </c>
      <c r="GT1464" s="3">
        <v>169.05</v>
      </c>
      <c r="GU1464" s="3">
        <v>200.38</v>
      </c>
      <c r="GV1464" s="3">
        <v>107.4</v>
      </c>
      <c r="GW1464" s="3">
        <v>373.09</v>
      </c>
      <c r="GX1464" s="3">
        <v>111.51</v>
      </c>
      <c r="GY1464" s="3">
        <v>53.24</v>
      </c>
      <c r="GZ1464" s="3">
        <v>59.22</v>
      </c>
      <c r="HA1464" s="3">
        <v>74.81</v>
      </c>
      <c r="HB1464" s="3">
        <v>88.21</v>
      </c>
      <c r="HC1464" s="3">
        <v>67.180000000000007</v>
      </c>
      <c r="HD1464" s="3">
        <v>260.85000000000002</v>
      </c>
      <c r="HE1464" s="3">
        <v>135.94999999999999</v>
      </c>
      <c r="HF1464" s="3">
        <v>44.01</v>
      </c>
      <c r="HG1464" s="3">
        <v>199.21</v>
      </c>
      <c r="HH1464" s="3">
        <v>146.06</v>
      </c>
      <c r="HI1464" s="3">
        <v>211.97</v>
      </c>
      <c r="HJ1464" s="3">
        <v>105.22</v>
      </c>
      <c r="HK1464" s="3">
        <v>46.55</v>
      </c>
      <c r="HL1464" s="3">
        <v>28.03</v>
      </c>
      <c r="HM1464" s="3">
        <v>128.5</v>
      </c>
      <c r="HN1464" s="3">
        <v>160.46</v>
      </c>
      <c r="HO1464" s="3">
        <v>264.06</v>
      </c>
      <c r="HP1464" s="3">
        <v>98.99</v>
      </c>
      <c r="HQ1464" s="3">
        <v>168.76</v>
      </c>
      <c r="HR1464" s="3">
        <v>46.75</v>
      </c>
      <c r="HS1464" s="3">
        <v>121.85</v>
      </c>
      <c r="HT1464" s="3">
        <v>20.170000000000002</v>
      </c>
      <c r="HU1464" s="3">
        <v>65.87</v>
      </c>
      <c r="HV1464" s="3">
        <v>82.87</v>
      </c>
      <c r="HW1464" s="3">
        <v>12.01</v>
      </c>
      <c r="HX1464" s="3">
        <v>45.91</v>
      </c>
      <c r="HY1464" s="3">
        <v>218.33</v>
      </c>
      <c r="HZ1464" s="3">
        <v>169.09</v>
      </c>
      <c r="IA1464" s="3">
        <v>157.80000000000001</v>
      </c>
      <c r="IB1464" s="3">
        <v>688.87</v>
      </c>
      <c r="IC1464" s="3">
        <v>50.69</v>
      </c>
      <c r="ID1464" s="3">
        <v>236</v>
      </c>
      <c r="IE1464" s="3">
        <v>38.380000000000003</v>
      </c>
      <c r="IF1464" s="3">
        <v>28.15</v>
      </c>
      <c r="IG1464" s="3">
        <v>92.32</v>
      </c>
      <c r="IH1464" s="3">
        <v>353.2</v>
      </c>
      <c r="II1464" s="3">
        <v>220.01</v>
      </c>
      <c r="IJ1464" s="3">
        <v>40.619999999999997</v>
      </c>
      <c r="IK1464" s="3">
        <v>184.87</v>
      </c>
      <c r="IL1464" s="3">
        <v>52.97</v>
      </c>
      <c r="IM1464" s="3">
        <v>3775.06</v>
      </c>
      <c r="IN1464" s="3">
        <v>80.3</v>
      </c>
      <c r="IO1464" s="3">
        <v>70.91</v>
      </c>
      <c r="IP1464" s="3">
        <v>76.72</v>
      </c>
      <c r="IQ1464" s="3">
        <v>54.13</v>
      </c>
      <c r="IR1464" s="4" t="s">
        <v>503</v>
      </c>
      <c r="IS1464" s="3">
        <v>42.92</v>
      </c>
      <c r="IT1464" s="3">
        <v>194.61</v>
      </c>
      <c r="IU1464" s="3">
        <v>8.1999999999999993</v>
      </c>
      <c r="IV1464" s="3">
        <v>62.74</v>
      </c>
      <c r="IW1464" s="3">
        <v>36.770000000000003</v>
      </c>
      <c r="IX1464" s="3">
        <v>123</v>
      </c>
      <c r="IY1464" s="3">
        <v>68.400000000000006</v>
      </c>
      <c r="IZ1464" s="3">
        <v>187.49</v>
      </c>
      <c r="JA1464" s="3">
        <v>39.83</v>
      </c>
      <c r="JB1464" s="3">
        <v>110.06</v>
      </c>
      <c r="JC1464" s="3">
        <v>91.87</v>
      </c>
      <c r="JD1464" s="3">
        <v>81.78</v>
      </c>
      <c r="JE1464" s="3">
        <v>146.37</v>
      </c>
      <c r="JF1464" s="3">
        <v>41.47</v>
      </c>
      <c r="JG1464" s="3">
        <v>94.15</v>
      </c>
      <c r="JH1464" s="3">
        <v>124.47</v>
      </c>
      <c r="JI1464" s="3">
        <v>33.18</v>
      </c>
      <c r="JJ1464" s="3">
        <v>91.57</v>
      </c>
      <c r="JK1464" s="3">
        <v>240.42</v>
      </c>
      <c r="JL1464" s="3">
        <v>109</v>
      </c>
      <c r="JM1464" s="3">
        <v>41.25</v>
      </c>
      <c r="JN1464" s="3">
        <v>130.6</v>
      </c>
      <c r="JO1464" s="3">
        <v>109.68</v>
      </c>
      <c r="JP1464" s="3">
        <v>16.28</v>
      </c>
      <c r="JQ1464" s="3">
        <v>55.89</v>
      </c>
      <c r="JR1464" s="3">
        <v>83.91</v>
      </c>
      <c r="JS1464" s="3">
        <v>97.13</v>
      </c>
      <c r="JT1464" s="3">
        <v>126.74</v>
      </c>
      <c r="JU1464" s="3">
        <v>172.24</v>
      </c>
      <c r="JV1464" s="3">
        <v>38.53</v>
      </c>
      <c r="JW1464" s="3">
        <v>86.76</v>
      </c>
      <c r="JX1464" s="3">
        <v>139.91</v>
      </c>
      <c r="JY1464" s="3">
        <v>84.86</v>
      </c>
      <c r="JZ1464" s="3">
        <v>41.37</v>
      </c>
      <c r="KA1464" s="3">
        <v>563.87</v>
      </c>
      <c r="KB1464" s="3">
        <v>107.81</v>
      </c>
      <c r="KC1464" s="3">
        <v>35.33</v>
      </c>
      <c r="KD1464" s="3">
        <v>164.93</v>
      </c>
      <c r="KE1464" s="3">
        <v>61.95</v>
      </c>
      <c r="KF1464" s="4" t="s">
        <v>503</v>
      </c>
      <c r="KG1464" s="3">
        <v>154.69</v>
      </c>
      <c r="KH1464" s="3">
        <v>243.91</v>
      </c>
      <c r="KI1464" s="3">
        <v>148</v>
      </c>
      <c r="KJ1464" s="3">
        <v>137.85</v>
      </c>
      <c r="KK1464" s="3">
        <v>65.92</v>
      </c>
      <c r="KL1464" s="3">
        <v>197.54</v>
      </c>
      <c r="KM1464" s="3">
        <v>153.63</v>
      </c>
      <c r="KN1464" s="3">
        <v>35.090000000000003</v>
      </c>
      <c r="KO1464" s="3">
        <v>210.46</v>
      </c>
      <c r="KP1464" s="3">
        <v>78.84</v>
      </c>
      <c r="KQ1464" s="3">
        <v>37.74</v>
      </c>
      <c r="KR1464" s="3">
        <v>59.47</v>
      </c>
      <c r="KS1464" s="3">
        <v>514.87</v>
      </c>
      <c r="KT1464" s="3">
        <v>327.06</v>
      </c>
      <c r="KU1464" s="3">
        <v>93.54</v>
      </c>
      <c r="KV1464" s="3">
        <v>53.49</v>
      </c>
      <c r="KW1464" s="3">
        <v>321.67</v>
      </c>
      <c r="KX1464" s="3">
        <v>111.36</v>
      </c>
      <c r="KY1464" s="3">
        <v>59.68</v>
      </c>
      <c r="KZ1464" s="3">
        <v>296.93</v>
      </c>
      <c r="LA1464" s="3">
        <v>25.95</v>
      </c>
      <c r="LB1464" s="3">
        <v>40.56</v>
      </c>
      <c r="LC1464" s="3">
        <v>132.16</v>
      </c>
      <c r="LD1464" s="3">
        <v>77.5</v>
      </c>
      <c r="LE1464" s="3">
        <v>118.73</v>
      </c>
      <c r="LF1464" s="3">
        <v>46.79</v>
      </c>
      <c r="LG1464" s="3">
        <v>258.08</v>
      </c>
      <c r="LH1464" s="3">
        <v>33.049999999999997</v>
      </c>
      <c r="LI1464" s="3">
        <v>49.51</v>
      </c>
      <c r="LJ1464" s="3">
        <v>144.56</v>
      </c>
      <c r="LK1464" s="3">
        <v>247.8</v>
      </c>
      <c r="LL1464" s="3">
        <v>170.03</v>
      </c>
      <c r="LM1464" s="3">
        <v>115.15</v>
      </c>
      <c r="LN1464" s="3">
        <v>133.66999999999999</v>
      </c>
      <c r="LO1464" s="3">
        <v>56.58</v>
      </c>
      <c r="LP1464" s="3">
        <v>171.32</v>
      </c>
      <c r="LQ1464" s="3">
        <v>23.65</v>
      </c>
      <c r="LR1464" s="3">
        <v>93.85</v>
      </c>
      <c r="LS1464" s="4" t="s">
        <v>503</v>
      </c>
      <c r="LT1464" s="3">
        <v>144.49</v>
      </c>
      <c r="LU1464" s="3">
        <v>73.180000000000007</v>
      </c>
      <c r="LV1464" s="3">
        <v>60.88</v>
      </c>
      <c r="LW1464" s="3">
        <v>70.52</v>
      </c>
      <c r="LX1464" s="3">
        <v>214.47</v>
      </c>
      <c r="LY1464" s="3">
        <v>93.15</v>
      </c>
      <c r="LZ1464" s="3">
        <v>91.12</v>
      </c>
      <c r="MA1464" s="3">
        <v>50.93</v>
      </c>
      <c r="MB1464" s="3">
        <v>113.37</v>
      </c>
      <c r="MC1464" s="3">
        <v>23.46</v>
      </c>
      <c r="MD1464" s="3">
        <v>119.35</v>
      </c>
      <c r="ME1464" s="3">
        <v>71.87</v>
      </c>
      <c r="MF1464" s="3">
        <v>38.25</v>
      </c>
      <c r="MG1464" s="3">
        <v>139.16999999999999</v>
      </c>
      <c r="MH1464" s="3">
        <v>29.51</v>
      </c>
      <c r="MI1464" s="3">
        <v>69.75</v>
      </c>
      <c r="MJ1464" s="3">
        <v>81.599999999999994</v>
      </c>
      <c r="MK1464" s="3">
        <v>109.27</v>
      </c>
      <c r="ML1464" s="3">
        <v>135.22</v>
      </c>
      <c r="MM1464" s="3">
        <v>121.8</v>
      </c>
      <c r="MN1464" s="3">
        <v>28.29</v>
      </c>
      <c r="MO1464" s="3">
        <v>243.18</v>
      </c>
      <c r="MP1464" s="4" t="s">
        <v>503</v>
      </c>
      <c r="MQ1464" s="3">
        <v>41.39</v>
      </c>
      <c r="MR1464" s="3">
        <v>261.32</v>
      </c>
      <c r="MS1464" s="3">
        <v>105.57</v>
      </c>
      <c r="MT1464" s="3">
        <v>160.04</v>
      </c>
      <c r="MU1464" s="3">
        <v>141.93</v>
      </c>
      <c r="MV1464" s="4" t="s">
        <v>503</v>
      </c>
      <c r="MW1464" s="3">
        <v>90.22</v>
      </c>
      <c r="MX1464" s="3">
        <v>217.5</v>
      </c>
      <c r="MY1464" s="3">
        <v>50.53</v>
      </c>
      <c r="MZ1464" s="3">
        <v>31.36</v>
      </c>
      <c r="NA1464" s="3">
        <v>203.32</v>
      </c>
      <c r="NB1464" s="3">
        <v>1762.17</v>
      </c>
      <c r="NC1464" s="3">
        <v>216.08</v>
      </c>
      <c r="ND1464" s="4" t="s">
        <v>503</v>
      </c>
      <c r="NE1464" s="3">
        <v>280.32</v>
      </c>
      <c r="NF1464" s="3">
        <v>53.704999999999998</v>
      </c>
      <c r="NG1464" s="3">
        <v>278.82</v>
      </c>
      <c r="NH1464" s="3">
        <v>2032.23</v>
      </c>
      <c r="NI1464" s="4" t="s">
        <v>503</v>
      </c>
      <c r="NJ1464" s="3">
        <v>63.47</v>
      </c>
      <c r="NK1464" s="3">
        <v>123.04</v>
      </c>
      <c r="NL1464" s="4" t="s">
        <v>503</v>
      </c>
      <c r="NM1464" s="3">
        <v>89.04</v>
      </c>
      <c r="NN1464" s="3">
        <v>435.56</v>
      </c>
      <c r="NO1464" s="3">
        <v>113.96</v>
      </c>
      <c r="NP1464" s="3">
        <v>45.72</v>
      </c>
      <c r="NQ1464" s="3">
        <v>202.23</v>
      </c>
      <c r="NR1464" s="4" t="s">
        <v>503</v>
      </c>
      <c r="NS1464" s="3">
        <v>297.32</v>
      </c>
      <c r="NT1464" s="3">
        <v>83.04</v>
      </c>
      <c r="NU1464" s="3">
        <v>47.05</v>
      </c>
      <c r="NV1464" s="3">
        <v>566.73</v>
      </c>
      <c r="NW1464" s="3">
        <v>72.260000000000005</v>
      </c>
      <c r="NX1464" s="3">
        <v>268.13</v>
      </c>
      <c r="NY1464" s="3">
        <v>60.35</v>
      </c>
      <c r="NZ1464" s="3">
        <v>43.9</v>
      </c>
      <c r="OA1464" s="3">
        <v>116.63</v>
      </c>
      <c r="OB1464" s="3">
        <v>146.46</v>
      </c>
      <c r="OC1464" s="3">
        <v>95.71</v>
      </c>
      <c r="OD1464" s="3">
        <v>39.200000000000003</v>
      </c>
      <c r="OE1464" s="3">
        <v>23.4</v>
      </c>
      <c r="OF1464" s="3">
        <v>566.62</v>
      </c>
      <c r="OG1464" s="3">
        <v>56.64</v>
      </c>
      <c r="OH1464" s="4" t="s">
        <v>503</v>
      </c>
      <c r="OI1464" s="3">
        <v>45.65</v>
      </c>
      <c r="OJ1464" s="3">
        <v>138.31</v>
      </c>
      <c r="OK1464" s="3">
        <v>87.16</v>
      </c>
      <c r="OL1464" s="3">
        <v>37.659999999999997</v>
      </c>
      <c r="OM1464" s="3">
        <v>138.32</v>
      </c>
      <c r="ON1464" s="3">
        <v>28.27</v>
      </c>
      <c r="OO1464" s="3">
        <v>32.61</v>
      </c>
      <c r="OP1464" s="3">
        <v>33.24</v>
      </c>
      <c r="OQ1464" s="3">
        <v>55.28</v>
      </c>
      <c r="OR1464" s="3">
        <v>78.06</v>
      </c>
      <c r="OS1464" s="4" t="s">
        <v>503</v>
      </c>
      <c r="OT1464" s="3">
        <v>23.01</v>
      </c>
      <c r="OU1464" s="3">
        <v>66.58</v>
      </c>
      <c r="OV1464" s="3">
        <v>1259.1300000000001</v>
      </c>
      <c r="OW1464" s="3">
        <v>1257.6300000000001</v>
      </c>
      <c r="OX1464" s="3">
        <v>99.4</v>
      </c>
      <c r="OY1464" s="3">
        <v>14.47</v>
      </c>
      <c r="OZ1464" s="3">
        <v>47.99</v>
      </c>
      <c r="PA1464" s="4" t="s">
        <v>503</v>
      </c>
      <c r="PB1464" s="3">
        <v>63.25</v>
      </c>
      <c r="PC1464" s="4" t="s">
        <v>503</v>
      </c>
      <c r="PD1464" s="3">
        <v>267.93</v>
      </c>
      <c r="PE1464" s="3">
        <v>312.58999999999997</v>
      </c>
      <c r="PF1464" s="3">
        <v>78.099999999999994</v>
      </c>
      <c r="PG1464" s="3">
        <v>51.72</v>
      </c>
      <c r="PH1464" s="3">
        <v>255.97</v>
      </c>
      <c r="PI1464" s="3">
        <v>539.85</v>
      </c>
      <c r="PJ1464" s="3">
        <v>116.85</v>
      </c>
      <c r="PK1464" s="3">
        <v>138.49</v>
      </c>
      <c r="PL1464" s="4" t="s">
        <v>503</v>
      </c>
      <c r="PM1464" s="3">
        <v>28.61</v>
      </c>
      <c r="PN1464" s="3">
        <v>158.72</v>
      </c>
      <c r="PO1464" s="4" t="s">
        <v>503</v>
      </c>
      <c r="PP1464" s="3">
        <v>31.92</v>
      </c>
      <c r="PQ1464" s="3">
        <v>53.64</v>
      </c>
      <c r="PR1464" s="3">
        <v>233.18</v>
      </c>
      <c r="PS1464" s="3">
        <v>205.46</v>
      </c>
      <c r="PT1464" s="3">
        <v>123.49</v>
      </c>
      <c r="PU1464" s="3">
        <v>92.99</v>
      </c>
      <c r="PV1464" s="3">
        <v>52.65</v>
      </c>
      <c r="PW1464" s="3">
        <v>186.15</v>
      </c>
      <c r="PX1464" s="3">
        <v>342.18</v>
      </c>
      <c r="PY1464" s="3">
        <v>56.2</v>
      </c>
      <c r="PZ1464" s="3">
        <v>150.69</v>
      </c>
      <c r="QA1464" s="3">
        <v>16.899999999999999</v>
      </c>
      <c r="QB1464" s="3">
        <v>137.24</v>
      </c>
      <c r="QC1464" s="4" t="s">
        <v>503</v>
      </c>
      <c r="QD1464" s="3">
        <v>44.66</v>
      </c>
      <c r="QE1464" s="3">
        <v>101.31</v>
      </c>
      <c r="QF1464" s="3">
        <v>153.78</v>
      </c>
      <c r="QG1464" s="3">
        <v>271.27</v>
      </c>
      <c r="QH1464" s="3">
        <v>56.01</v>
      </c>
      <c r="QI1464" s="3">
        <v>100.16</v>
      </c>
      <c r="QJ1464" s="3">
        <v>195.09</v>
      </c>
      <c r="QK1464" s="3">
        <v>14.244999999999999</v>
      </c>
      <c r="QL1464" s="3">
        <v>13.85</v>
      </c>
      <c r="QM1464" s="3">
        <v>103.21</v>
      </c>
      <c r="QN1464" s="3">
        <v>182.98</v>
      </c>
      <c r="QO1464" s="3">
        <v>18.579999999999998</v>
      </c>
      <c r="QP1464" s="3">
        <v>400.53</v>
      </c>
      <c r="QQ1464" s="4" t="s">
        <v>503</v>
      </c>
      <c r="QR1464" s="4" t="s">
        <v>503</v>
      </c>
      <c r="QS1464" s="3">
        <v>84.07</v>
      </c>
      <c r="QT1464" s="3">
        <v>75.11</v>
      </c>
      <c r="QU1464" s="3">
        <v>137.44999999999999</v>
      </c>
      <c r="QV1464" s="3">
        <v>57.33</v>
      </c>
      <c r="QW1464" s="3">
        <v>146.49</v>
      </c>
      <c r="QX1464" s="3">
        <v>205.91</v>
      </c>
      <c r="QY1464" s="3">
        <v>66.89</v>
      </c>
      <c r="QZ1464" s="3">
        <v>96.64</v>
      </c>
      <c r="RA1464" s="3">
        <v>77.239999999999995</v>
      </c>
      <c r="RB1464" s="3">
        <v>78.680000000000007</v>
      </c>
      <c r="RC1464" s="3">
        <v>69.290000000000006</v>
      </c>
      <c r="RD1464" s="3">
        <v>305.02</v>
      </c>
      <c r="RE1464" s="4" t="s">
        <v>503</v>
      </c>
      <c r="RF1464" s="3">
        <v>109.89</v>
      </c>
      <c r="RG1464" s="3">
        <v>247.98</v>
      </c>
      <c r="RH1464" s="3">
        <v>82.74</v>
      </c>
      <c r="RI1464" s="4" t="s">
        <v>503</v>
      </c>
      <c r="RJ1464" s="3">
        <v>133.96</v>
      </c>
      <c r="RK1464" s="3">
        <v>29.8</v>
      </c>
      <c r="RL1464" s="3">
        <v>56.1</v>
      </c>
      <c r="RM1464" s="3">
        <v>89.29</v>
      </c>
      <c r="RN1464" s="3">
        <v>202.44</v>
      </c>
      <c r="RO1464" s="3">
        <v>60.7</v>
      </c>
      <c r="RP1464" s="3">
        <v>81.36</v>
      </c>
      <c r="RQ1464" s="3">
        <v>38.81</v>
      </c>
      <c r="RR1464" s="3">
        <v>108.38</v>
      </c>
      <c r="RS1464" s="3">
        <v>95.12</v>
      </c>
      <c r="RT1464" s="3">
        <v>254.68</v>
      </c>
      <c r="RU1464" s="3">
        <v>122.68</v>
      </c>
      <c r="RV1464" s="3">
        <v>118.95</v>
      </c>
      <c r="RW1464" s="3">
        <v>89.9</v>
      </c>
      <c r="RX1464" s="3">
        <v>237.87</v>
      </c>
      <c r="RY1464" s="3">
        <v>148.63</v>
      </c>
      <c r="RZ1464" s="3">
        <v>182.76</v>
      </c>
      <c r="SA1464" s="3">
        <v>190.51</v>
      </c>
      <c r="SB1464" s="4" t="s">
        <v>503</v>
      </c>
      <c r="SC1464" s="3">
        <v>54.56</v>
      </c>
      <c r="SD1464" s="4" t="s">
        <v>503</v>
      </c>
      <c r="SE1464" s="3">
        <v>57.65</v>
      </c>
      <c r="SF1464" s="3">
        <v>184.77</v>
      </c>
      <c r="SG1464" s="3">
        <v>115.86</v>
      </c>
      <c r="SH1464" s="3">
        <v>64.44</v>
      </c>
      <c r="SI1464" s="3">
        <v>206.89</v>
      </c>
    </row>
    <row r="1465" spans="1:503">
      <c r="A1465" s="2" t="s">
        <v>1966</v>
      </c>
      <c r="B1465" s="3">
        <v>75</v>
      </c>
      <c r="C1465" s="3">
        <v>76.8</v>
      </c>
      <c r="D1465" s="3">
        <v>81.36</v>
      </c>
      <c r="E1465" s="3">
        <v>185</v>
      </c>
      <c r="F1465" s="3">
        <v>40.54</v>
      </c>
      <c r="G1465" s="3">
        <v>77.489999999999995</v>
      </c>
      <c r="H1465" s="3">
        <v>16.88</v>
      </c>
      <c r="I1465" s="3">
        <v>52.56</v>
      </c>
      <c r="J1465" s="3">
        <v>52.9</v>
      </c>
      <c r="K1465" s="3">
        <v>126.36</v>
      </c>
      <c r="L1465" s="3">
        <v>91.21</v>
      </c>
      <c r="M1465" s="3">
        <v>69.45</v>
      </c>
      <c r="N1465" s="3">
        <v>108.26</v>
      </c>
      <c r="O1465" s="3">
        <v>113.66</v>
      </c>
      <c r="P1465" s="3">
        <v>9.4700000000000006</v>
      </c>
      <c r="Q1465" s="3">
        <v>89.12</v>
      </c>
      <c r="R1465" s="3">
        <v>149.63</v>
      </c>
      <c r="S1465" s="3">
        <v>223.47</v>
      </c>
      <c r="T1465" s="3">
        <v>239.32</v>
      </c>
      <c r="U1465" s="3">
        <v>191.34</v>
      </c>
      <c r="V1465" s="3">
        <v>50.92</v>
      </c>
      <c r="W1465" s="3">
        <v>211.47</v>
      </c>
      <c r="X1465" s="3">
        <v>101.79</v>
      </c>
      <c r="Y1465" s="3">
        <v>89.02</v>
      </c>
      <c r="Z1465" s="3">
        <v>159.16</v>
      </c>
      <c r="AA1465" s="3">
        <v>113.42</v>
      </c>
      <c r="AB1465" s="3">
        <v>220.24</v>
      </c>
      <c r="AC1465" s="3">
        <v>126.2</v>
      </c>
      <c r="AD1465" s="3">
        <v>122.31</v>
      </c>
      <c r="AE1465" s="3">
        <v>116.41</v>
      </c>
      <c r="AF1465" s="3">
        <v>1123.78</v>
      </c>
      <c r="AG1465" s="3">
        <v>344.55</v>
      </c>
      <c r="AH1465" s="3">
        <v>31.36</v>
      </c>
      <c r="AI1465" s="3">
        <v>71.8</v>
      </c>
      <c r="AJ1465" s="3">
        <v>79.08</v>
      </c>
      <c r="AK1465" s="3">
        <v>17.54</v>
      </c>
      <c r="AL1465" s="3">
        <v>72.12</v>
      </c>
      <c r="AM1465" s="3">
        <v>245.9</v>
      </c>
      <c r="AN1465" s="3">
        <v>28.14</v>
      </c>
      <c r="AO1465" s="3">
        <v>65.39</v>
      </c>
      <c r="AP1465" s="3">
        <v>54.64</v>
      </c>
      <c r="AQ1465" s="3">
        <v>340.63</v>
      </c>
      <c r="AR1465" s="3">
        <v>46.28</v>
      </c>
      <c r="AS1465" s="4" t="s">
        <v>503</v>
      </c>
      <c r="AT1465" s="3">
        <v>454.66</v>
      </c>
      <c r="AU1465" s="3">
        <v>54.37</v>
      </c>
      <c r="AV1465" s="3">
        <v>124.78</v>
      </c>
      <c r="AW1465" s="3">
        <v>210.26</v>
      </c>
      <c r="AX1465" s="3">
        <v>36.840000000000003</v>
      </c>
      <c r="AY1465" s="3">
        <v>40.54</v>
      </c>
      <c r="AZ1465" s="3">
        <v>39.299999999999997</v>
      </c>
      <c r="BA1465" s="3">
        <v>52.05</v>
      </c>
      <c r="BB1465" s="3">
        <v>132.37</v>
      </c>
      <c r="BC1465" s="3">
        <v>72.3</v>
      </c>
      <c r="BD1465" s="3">
        <v>27.09</v>
      </c>
      <c r="BE1465" s="3">
        <v>49.69</v>
      </c>
      <c r="BF1465" s="4" t="s">
        <v>503</v>
      </c>
      <c r="BG1465" s="3">
        <v>133.85</v>
      </c>
      <c r="BH1465" s="3">
        <v>151.12</v>
      </c>
      <c r="BI1465" s="3">
        <v>52.45</v>
      </c>
      <c r="BJ1465" s="3">
        <v>141.71</v>
      </c>
      <c r="BK1465" s="3">
        <v>43.9</v>
      </c>
      <c r="BL1465" s="3">
        <v>123.52</v>
      </c>
      <c r="BM1465" s="3">
        <v>45.47</v>
      </c>
      <c r="BN1465" s="3">
        <v>35.58</v>
      </c>
      <c r="BO1465" s="3">
        <v>75.75</v>
      </c>
      <c r="BP1465" s="3">
        <v>170.11</v>
      </c>
      <c r="BQ1465" s="3">
        <v>68.34</v>
      </c>
      <c r="BR1465" s="3">
        <v>150.76</v>
      </c>
      <c r="BS1465" s="3">
        <v>64.66</v>
      </c>
      <c r="BT1465" s="3">
        <v>798.34</v>
      </c>
      <c r="BU1465" s="3">
        <v>175.43</v>
      </c>
      <c r="BV1465" s="3">
        <v>64.45</v>
      </c>
      <c r="BW1465" s="3">
        <v>47.64</v>
      </c>
      <c r="BX1465" s="3">
        <v>30.16</v>
      </c>
      <c r="BY1465" s="3">
        <v>91.98</v>
      </c>
      <c r="BZ1465" s="3">
        <v>56.16</v>
      </c>
      <c r="CA1465" s="3">
        <v>85.98</v>
      </c>
      <c r="CB1465" s="3">
        <v>296.24</v>
      </c>
      <c r="CC1465" s="3">
        <v>47.08</v>
      </c>
      <c r="CD1465" s="3">
        <v>114.17</v>
      </c>
      <c r="CE1465" s="3">
        <v>127.62</v>
      </c>
      <c r="CF1465" s="3">
        <v>148.12</v>
      </c>
      <c r="CG1465" s="3">
        <v>49.53</v>
      </c>
      <c r="CH1465" s="3">
        <v>18.46</v>
      </c>
      <c r="CI1465" s="3">
        <v>26.37</v>
      </c>
      <c r="CJ1465" s="3">
        <v>64.84</v>
      </c>
      <c r="CK1465" s="3">
        <v>117.58</v>
      </c>
      <c r="CL1465" s="3">
        <v>82.72</v>
      </c>
      <c r="CM1465" s="3">
        <v>53.79</v>
      </c>
      <c r="CN1465" s="3">
        <v>45.12</v>
      </c>
      <c r="CO1465" s="3">
        <v>66.260000000000005</v>
      </c>
      <c r="CP1465" s="3">
        <v>172.11</v>
      </c>
      <c r="CQ1465" s="3">
        <v>156.02000000000001</v>
      </c>
      <c r="CR1465" s="3">
        <v>79.739999999999995</v>
      </c>
      <c r="CS1465" s="3">
        <v>162.91</v>
      </c>
      <c r="CT1465" s="3">
        <v>100.29</v>
      </c>
      <c r="CU1465" s="3">
        <v>53.98</v>
      </c>
      <c r="CV1465" s="3">
        <v>136.44</v>
      </c>
      <c r="CW1465" s="3">
        <v>130.26</v>
      </c>
      <c r="CX1465" s="3">
        <v>134.35</v>
      </c>
      <c r="CY1465" s="3">
        <v>37.590000000000003</v>
      </c>
      <c r="CZ1465" s="3">
        <v>103.11</v>
      </c>
      <c r="DA1465" s="3">
        <v>49.47</v>
      </c>
      <c r="DB1465" s="3">
        <v>263.60000000000002</v>
      </c>
      <c r="DC1465" s="3">
        <v>110.41</v>
      </c>
      <c r="DD1465" s="3">
        <v>129.11000000000001</v>
      </c>
      <c r="DE1465" s="3">
        <v>96.07</v>
      </c>
      <c r="DF1465" s="3">
        <v>58.05</v>
      </c>
      <c r="DG1465" s="3">
        <v>21.46</v>
      </c>
      <c r="DH1465" s="3">
        <v>190.83</v>
      </c>
      <c r="DI1465" s="3">
        <v>94.29</v>
      </c>
      <c r="DJ1465" s="3">
        <v>137.69</v>
      </c>
      <c r="DK1465" s="3">
        <v>249.67</v>
      </c>
      <c r="DL1465" s="3">
        <v>72.19</v>
      </c>
      <c r="DM1465" s="3">
        <v>187.57</v>
      </c>
      <c r="DN1465" s="3">
        <v>259.49</v>
      </c>
      <c r="DO1465" s="3">
        <v>75.05</v>
      </c>
      <c r="DP1465" s="3">
        <v>69.88</v>
      </c>
      <c r="DQ1465" s="3">
        <v>71.97</v>
      </c>
      <c r="DR1465" s="3">
        <v>177.52</v>
      </c>
      <c r="DS1465" s="3">
        <v>87.58</v>
      </c>
      <c r="DT1465" s="3">
        <v>9.26</v>
      </c>
      <c r="DU1465" s="3">
        <v>86.2</v>
      </c>
      <c r="DV1465" s="3">
        <v>326.27999999999997</v>
      </c>
      <c r="DW1465" s="3">
        <v>84.25</v>
      </c>
      <c r="DX1465" s="3">
        <v>121.25</v>
      </c>
      <c r="DY1465" s="3">
        <v>228.86</v>
      </c>
      <c r="DZ1465" s="4" t="s">
        <v>503</v>
      </c>
      <c r="EA1465" s="3">
        <v>115.55</v>
      </c>
      <c r="EB1465" s="3">
        <v>8.6</v>
      </c>
      <c r="EC1465" s="3">
        <v>9.59</v>
      </c>
      <c r="ED1465" s="3">
        <v>253.22</v>
      </c>
      <c r="EE1465" s="3">
        <v>154.05000000000001</v>
      </c>
      <c r="EF1465" s="3">
        <v>48.29</v>
      </c>
      <c r="EG1465" s="4" t="s">
        <v>503</v>
      </c>
      <c r="EH1465" s="3">
        <v>299.58</v>
      </c>
      <c r="EI1465" s="3">
        <v>129.21</v>
      </c>
      <c r="EJ1465" s="3">
        <v>83.39</v>
      </c>
      <c r="EK1465" s="3">
        <v>139.52000000000001</v>
      </c>
      <c r="EL1465" s="3">
        <v>71.510000000000005</v>
      </c>
      <c r="EM1465" s="3">
        <v>174.67</v>
      </c>
      <c r="EN1465" s="3">
        <v>8.9499999999999993</v>
      </c>
      <c r="EO1465" s="4" t="s">
        <v>503</v>
      </c>
      <c r="EP1465" s="3">
        <v>51.11</v>
      </c>
      <c r="EQ1465" s="3">
        <v>96.47</v>
      </c>
      <c r="ER1465" s="3">
        <v>29.79</v>
      </c>
      <c r="ES1465" s="3">
        <v>35.82</v>
      </c>
      <c r="ET1465" s="3">
        <v>90.32</v>
      </c>
      <c r="EU1465" s="3">
        <v>104.05</v>
      </c>
      <c r="EV1465" s="3">
        <v>161.24</v>
      </c>
      <c r="EW1465" s="4" t="s">
        <v>503</v>
      </c>
      <c r="EX1465" s="3">
        <v>211.05</v>
      </c>
      <c r="EY1465" s="3">
        <v>315.20999999999998</v>
      </c>
      <c r="EZ1465" s="3">
        <v>19.91</v>
      </c>
      <c r="FA1465" s="3">
        <v>125</v>
      </c>
      <c r="FB1465" s="3">
        <v>233.89</v>
      </c>
      <c r="FC1465" s="3">
        <v>66.87</v>
      </c>
      <c r="FD1465" s="3">
        <v>57.49</v>
      </c>
      <c r="FE1465" s="3">
        <v>220.72</v>
      </c>
      <c r="FF1465" s="3">
        <v>96.91</v>
      </c>
      <c r="FG1465" s="3">
        <v>15.89</v>
      </c>
      <c r="FH1465" s="3">
        <v>17.12</v>
      </c>
      <c r="FI1465" s="3">
        <v>40.869999999999997</v>
      </c>
      <c r="FJ1465" s="3">
        <v>146.37</v>
      </c>
      <c r="FK1465" s="3">
        <v>138.76</v>
      </c>
      <c r="FL1465" s="3">
        <v>286.61</v>
      </c>
      <c r="FM1465" s="3">
        <v>27.43</v>
      </c>
      <c r="FN1465" s="3">
        <v>134.07</v>
      </c>
      <c r="FO1465" s="3">
        <v>92.91</v>
      </c>
      <c r="FP1465" s="3">
        <v>157.83000000000001</v>
      </c>
      <c r="FQ1465" s="3">
        <v>119.71</v>
      </c>
      <c r="FR1465" s="3">
        <v>30.89</v>
      </c>
      <c r="FS1465" s="3">
        <v>42.19</v>
      </c>
      <c r="FT1465" s="3">
        <v>21.48</v>
      </c>
      <c r="FU1465" s="3">
        <v>145.16999999999999</v>
      </c>
      <c r="FV1465" s="3">
        <v>32.26</v>
      </c>
      <c r="FW1465" s="3">
        <v>34.18</v>
      </c>
      <c r="FX1465" s="3">
        <v>144.43</v>
      </c>
      <c r="FY1465" s="3">
        <v>160.13</v>
      </c>
      <c r="FZ1465" s="3">
        <v>16.940000000000001</v>
      </c>
      <c r="GA1465" s="3">
        <v>93.37</v>
      </c>
      <c r="GB1465" s="3">
        <v>36.450000000000003</v>
      </c>
      <c r="GC1465" s="3">
        <v>42.3</v>
      </c>
      <c r="GD1465" s="3">
        <v>127.5</v>
      </c>
      <c r="GE1465" s="3">
        <v>24.51</v>
      </c>
      <c r="GF1465" s="3">
        <v>125.03</v>
      </c>
      <c r="GG1465" s="3">
        <v>61.66</v>
      </c>
      <c r="GH1465" s="3">
        <v>18.18</v>
      </c>
      <c r="GI1465" s="3">
        <v>100.73</v>
      </c>
      <c r="GJ1465" s="3">
        <v>21.16</v>
      </c>
      <c r="GK1465" s="3">
        <v>135.19</v>
      </c>
      <c r="GL1465" s="3">
        <v>20.440000000000001</v>
      </c>
      <c r="GM1465" s="3">
        <v>95.12</v>
      </c>
      <c r="GN1465" s="3">
        <v>54.61</v>
      </c>
      <c r="GO1465" s="3">
        <v>24.93</v>
      </c>
      <c r="GP1465" s="4" t="s">
        <v>503</v>
      </c>
      <c r="GQ1465" s="3">
        <v>50.84</v>
      </c>
      <c r="GR1465" s="3">
        <v>80.040000000000006</v>
      </c>
      <c r="GS1465" s="3">
        <v>61.97</v>
      </c>
      <c r="GT1465" s="3">
        <v>164.26</v>
      </c>
      <c r="GU1465" s="3">
        <v>204.1</v>
      </c>
      <c r="GV1465" s="3">
        <v>107.84</v>
      </c>
      <c r="GW1465" s="3">
        <v>374.74</v>
      </c>
      <c r="GX1465" s="3">
        <v>110.87</v>
      </c>
      <c r="GY1465" s="3">
        <v>56.29</v>
      </c>
      <c r="GZ1465" s="3">
        <v>61.16</v>
      </c>
      <c r="HA1465" s="3">
        <v>74.599999999999994</v>
      </c>
      <c r="HB1465" s="3">
        <v>88.36</v>
      </c>
      <c r="HC1465" s="3">
        <v>67.849999999999994</v>
      </c>
      <c r="HD1465" s="3">
        <v>268.75</v>
      </c>
      <c r="HE1465" s="3">
        <v>136.16</v>
      </c>
      <c r="HF1465" s="3">
        <v>44.17</v>
      </c>
      <c r="HG1465" s="3">
        <v>196.02</v>
      </c>
      <c r="HH1465" s="3">
        <v>145.6</v>
      </c>
      <c r="HI1465" s="3">
        <v>215.58</v>
      </c>
      <c r="HJ1465" s="3">
        <v>105.29</v>
      </c>
      <c r="HK1465" s="3">
        <v>46.28</v>
      </c>
      <c r="HL1465" s="3">
        <v>28.22</v>
      </c>
      <c r="HM1465" s="3">
        <v>129.91999999999999</v>
      </c>
      <c r="HN1465" s="3">
        <v>160</v>
      </c>
      <c r="HO1465" s="3">
        <v>264.89999999999998</v>
      </c>
      <c r="HP1465" s="3">
        <v>98.7</v>
      </c>
      <c r="HQ1465" s="3">
        <v>161.88999999999999</v>
      </c>
      <c r="HR1465" s="3">
        <v>46.96</v>
      </c>
      <c r="HS1465" s="3">
        <v>120.46</v>
      </c>
      <c r="HT1465" s="3">
        <v>19.920000000000002</v>
      </c>
      <c r="HU1465" s="3">
        <v>66.349999999999994</v>
      </c>
      <c r="HV1465" s="3">
        <v>82.58</v>
      </c>
      <c r="HW1465" s="3">
        <v>11.94</v>
      </c>
      <c r="HX1465" s="3">
        <v>45.76</v>
      </c>
      <c r="HY1465" s="3">
        <v>222.58</v>
      </c>
      <c r="HZ1465" s="3">
        <v>163.25</v>
      </c>
      <c r="IA1465" s="3">
        <v>156.28</v>
      </c>
      <c r="IB1465" s="3">
        <v>686.74</v>
      </c>
      <c r="IC1465" s="3">
        <v>50.97</v>
      </c>
      <c r="ID1465" s="3">
        <v>237.55</v>
      </c>
      <c r="IE1465" s="3">
        <v>39.1</v>
      </c>
      <c r="IF1465" s="3">
        <v>28.2</v>
      </c>
      <c r="IG1465" s="3">
        <v>91.5</v>
      </c>
      <c r="IH1465" s="3">
        <v>356.91</v>
      </c>
      <c r="II1465" s="3">
        <v>237.78</v>
      </c>
      <c r="IJ1465" s="3">
        <v>40.840000000000003</v>
      </c>
      <c r="IK1465" s="3">
        <v>183.18</v>
      </c>
      <c r="IL1465" s="3">
        <v>52.71</v>
      </c>
      <c r="IM1465" s="3">
        <v>3759.51</v>
      </c>
      <c r="IN1465" s="3">
        <v>80.849999999999994</v>
      </c>
      <c r="IO1465" s="3">
        <v>71.290000000000006</v>
      </c>
      <c r="IP1465" s="3">
        <v>76.489999999999995</v>
      </c>
      <c r="IQ1465" s="3">
        <v>54.26</v>
      </c>
      <c r="IR1465" s="4" t="s">
        <v>503</v>
      </c>
      <c r="IS1465" s="3">
        <v>42.29</v>
      </c>
      <c r="IT1465" s="3">
        <v>203.5</v>
      </c>
      <c r="IU1465" s="3">
        <v>7.2</v>
      </c>
      <c r="IV1465" s="3">
        <v>63.2</v>
      </c>
      <c r="IW1465" s="3">
        <v>36.39</v>
      </c>
      <c r="IX1465" s="3">
        <v>124.79</v>
      </c>
      <c r="IY1465" s="3">
        <v>69.59</v>
      </c>
      <c r="IZ1465" s="3">
        <v>185.75</v>
      </c>
      <c r="JA1465" s="3">
        <v>41.03</v>
      </c>
      <c r="JB1465" s="3">
        <v>108.52</v>
      </c>
      <c r="JC1465" s="3">
        <v>92.09</v>
      </c>
      <c r="JD1465" s="3">
        <v>81.45</v>
      </c>
      <c r="JE1465" s="3">
        <v>145.6</v>
      </c>
      <c r="JF1465" s="3">
        <v>41.6</v>
      </c>
      <c r="JG1465" s="3">
        <v>95.09</v>
      </c>
      <c r="JH1465" s="3">
        <v>123.58</v>
      </c>
      <c r="JI1465" s="3">
        <v>33.130000000000003</v>
      </c>
      <c r="JJ1465" s="3">
        <v>91.26</v>
      </c>
      <c r="JK1465" s="3">
        <v>241.37</v>
      </c>
      <c r="JL1465" s="3">
        <v>110.63</v>
      </c>
      <c r="JM1465" s="3">
        <v>41.2</v>
      </c>
      <c r="JN1465" s="3">
        <v>129.27000000000001</v>
      </c>
      <c r="JO1465" s="3">
        <v>109.12</v>
      </c>
      <c r="JP1465" s="3">
        <v>16.18</v>
      </c>
      <c r="JQ1465" s="3">
        <v>58.08</v>
      </c>
      <c r="JR1465" s="3">
        <v>83.93</v>
      </c>
      <c r="JS1465" s="3">
        <v>97.12</v>
      </c>
      <c r="JT1465" s="3">
        <v>127.73</v>
      </c>
      <c r="JU1465" s="3">
        <v>173.63</v>
      </c>
      <c r="JV1465" s="3">
        <v>38.6</v>
      </c>
      <c r="JW1465" s="3">
        <v>86.89</v>
      </c>
      <c r="JX1465" s="3">
        <v>143.44</v>
      </c>
      <c r="JY1465" s="3">
        <v>84.85</v>
      </c>
      <c r="JZ1465" s="3">
        <v>40.99</v>
      </c>
      <c r="KA1465" s="3">
        <v>574.04999999999995</v>
      </c>
      <c r="KB1465" s="3">
        <v>108.37</v>
      </c>
      <c r="KC1465" s="3">
        <v>35.11</v>
      </c>
      <c r="KD1465" s="3">
        <v>165.55</v>
      </c>
      <c r="KE1465" s="3">
        <v>61.95</v>
      </c>
      <c r="KF1465" s="4" t="s">
        <v>503</v>
      </c>
      <c r="KG1465" s="3">
        <v>154.44</v>
      </c>
      <c r="KH1465" s="3">
        <v>248.4</v>
      </c>
      <c r="KI1465" s="3">
        <v>148.06</v>
      </c>
      <c r="KJ1465" s="3">
        <v>137.38999999999999</v>
      </c>
      <c r="KK1465" s="3">
        <v>65.209999999999994</v>
      </c>
      <c r="KL1465" s="3">
        <v>196.69</v>
      </c>
      <c r="KM1465" s="3">
        <v>146.43</v>
      </c>
      <c r="KN1465" s="3">
        <v>35.01</v>
      </c>
      <c r="KO1465" s="3">
        <v>211.41</v>
      </c>
      <c r="KP1465" s="3">
        <v>78.95</v>
      </c>
      <c r="KQ1465" s="3">
        <v>36.82</v>
      </c>
      <c r="KR1465" s="3">
        <v>58.9</v>
      </c>
      <c r="KS1465" s="3">
        <v>527.79</v>
      </c>
      <c r="KT1465" s="3">
        <v>333.58</v>
      </c>
      <c r="KU1465" s="3">
        <v>93.88</v>
      </c>
      <c r="KV1465" s="3">
        <v>53.05</v>
      </c>
      <c r="KW1465" s="3">
        <v>320.66000000000003</v>
      </c>
      <c r="KX1465" s="3">
        <v>110.25</v>
      </c>
      <c r="KY1465" s="3">
        <v>59.11</v>
      </c>
      <c r="KZ1465" s="3">
        <v>293.44</v>
      </c>
      <c r="LA1465" s="3">
        <v>25.71</v>
      </c>
      <c r="LB1465" s="3">
        <v>40.74</v>
      </c>
      <c r="LC1465" s="3">
        <v>131.43</v>
      </c>
      <c r="LD1465" s="3">
        <v>77.819999999999993</v>
      </c>
      <c r="LE1465" s="3">
        <v>119.75</v>
      </c>
      <c r="LF1465" s="3">
        <v>46.75</v>
      </c>
      <c r="LG1465" s="3">
        <v>262.8</v>
      </c>
      <c r="LH1465" s="3">
        <v>33.28</v>
      </c>
      <c r="LI1465" s="3">
        <v>49.44</v>
      </c>
      <c r="LJ1465" s="3">
        <v>144.69999999999999</v>
      </c>
      <c r="LK1465" s="3">
        <v>244.51</v>
      </c>
      <c r="LL1465" s="3">
        <v>170.39</v>
      </c>
      <c r="LM1465" s="3">
        <v>114.01</v>
      </c>
      <c r="LN1465" s="3">
        <v>132</v>
      </c>
      <c r="LO1465" s="3">
        <v>56.31</v>
      </c>
      <c r="LP1465" s="3">
        <v>176.16</v>
      </c>
      <c r="LQ1465" s="3">
        <v>23.71</v>
      </c>
      <c r="LR1465" s="3">
        <v>96.91</v>
      </c>
      <c r="LS1465" s="4" t="s">
        <v>503</v>
      </c>
      <c r="LT1465" s="3">
        <v>145.4</v>
      </c>
      <c r="LU1465" s="3">
        <v>72.47</v>
      </c>
      <c r="LV1465" s="3">
        <v>60.58</v>
      </c>
      <c r="LW1465" s="3">
        <v>69.75</v>
      </c>
      <c r="LX1465" s="3">
        <v>215.85</v>
      </c>
      <c r="LY1465" s="3">
        <v>94.01</v>
      </c>
      <c r="LZ1465" s="3">
        <v>90.84</v>
      </c>
      <c r="MA1465" s="3">
        <v>51.1</v>
      </c>
      <c r="MB1465" s="3">
        <v>113.17</v>
      </c>
      <c r="MC1465" s="3">
        <v>23.22</v>
      </c>
      <c r="MD1465" s="3">
        <v>119.1</v>
      </c>
      <c r="ME1465" s="3">
        <v>70.680000000000007</v>
      </c>
      <c r="MF1465" s="3">
        <v>37.6</v>
      </c>
      <c r="MG1465" s="3">
        <v>138.86000000000001</v>
      </c>
      <c r="MH1465" s="3">
        <v>29.14</v>
      </c>
      <c r="MI1465" s="3">
        <v>69.09</v>
      </c>
      <c r="MJ1465" s="3">
        <v>81.98</v>
      </c>
      <c r="MK1465" s="3">
        <v>108.95</v>
      </c>
      <c r="ML1465" s="3">
        <v>134.88999999999999</v>
      </c>
      <c r="MM1465" s="3">
        <v>122.95</v>
      </c>
      <c r="MN1465" s="3">
        <v>29.41</v>
      </c>
      <c r="MO1465" s="3">
        <v>243.58</v>
      </c>
      <c r="MP1465" s="4" t="s">
        <v>503</v>
      </c>
      <c r="MQ1465" s="3">
        <v>41.39</v>
      </c>
      <c r="MR1465" s="3">
        <v>269.7</v>
      </c>
      <c r="MS1465" s="3">
        <v>105.32</v>
      </c>
      <c r="MT1465" s="3">
        <v>162.54</v>
      </c>
      <c r="MU1465" s="3">
        <v>145.37</v>
      </c>
      <c r="MV1465" s="4" t="s">
        <v>503</v>
      </c>
      <c r="MW1465" s="3">
        <v>89.58</v>
      </c>
      <c r="MX1465" s="3">
        <v>249.47</v>
      </c>
      <c r="MY1465" s="3">
        <v>55.07</v>
      </c>
      <c r="MZ1465" s="3">
        <v>31.72</v>
      </c>
      <c r="NA1465" s="3">
        <v>203.06</v>
      </c>
      <c r="NB1465" s="3">
        <v>1780.78</v>
      </c>
      <c r="NC1465" s="3">
        <v>221.52</v>
      </c>
      <c r="ND1465" s="4" t="s">
        <v>503</v>
      </c>
      <c r="NE1465" s="3">
        <v>282.31</v>
      </c>
      <c r="NF1465" s="3">
        <v>54.92</v>
      </c>
      <c r="NG1465" s="3">
        <v>285.68</v>
      </c>
      <c r="NH1465" s="3">
        <v>2043.75</v>
      </c>
      <c r="NI1465" s="4" t="s">
        <v>503</v>
      </c>
      <c r="NJ1465" s="3">
        <v>65.09</v>
      </c>
      <c r="NK1465" s="3">
        <v>124.45</v>
      </c>
      <c r="NL1465" s="4" t="s">
        <v>503</v>
      </c>
      <c r="NM1465" s="3">
        <v>87.68</v>
      </c>
      <c r="NN1465" s="3">
        <v>435.07</v>
      </c>
      <c r="NO1465" s="3">
        <v>115.27</v>
      </c>
      <c r="NP1465" s="3">
        <v>44.84</v>
      </c>
      <c r="NQ1465" s="3">
        <v>203.25</v>
      </c>
      <c r="NR1465" s="4" t="s">
        <v>503</v>
      </c>
      <c r="NS1465" s="3">
        <v>297.05</v>
      </c>
      <c r="NT1465" s="3">
        <v>84.63</v>
      </c>
      <c r="NU1465" s="3">
        <v>46.41</v>
      </c>
      <c r="NV1465" s="3">
        <v>569.36</v>
      </c>
      <c r="NW1465" s="3">
        <v>71.66</v>
      </c>
      <c r="NX1465" s="3">
        <v>272.33999999999997</v>
      </c>
      <c r="NY1465" s="3">
        <v>60.51</v>
      </c>
      <c r="NZ1465" s="3">
        <v>44.33</v>
      </c>
      <c r="OA1465" s="3">
        <v>115.6</v>
      </c>
      <c r="OB1465" s="3">
        <v>146.97</v>
      </c>
      <c r="OC1465" s="3">
        <v>95.98</v>
      </c>
      <c r="OD1465" s="3">
        <v>35.619999999999997</v>
      </c>
      <c r="OE1465" s="3">
        <v>23.21</v>
      </c>
      <c r="OF1465" s="3">
        <v>563.34</v>
      </c>
      <c r="OG1465" s="3">
        <v>57.75</v>
      </c>
      <c r="OH1465" s="4" t="s">
        <v>503</v>
      </c>
      <c r="OI1465" s="3">
        <v>46.18</v>
      </c>
      <c r="OJ1465" s="3">
        <v>137.13999999999999</v>
      </c>
      <c r="OK1465" s="3">
        <v>86.91</v>
      </c>
      <c r="OL1465" s="3">
        <v>37.18</v>
      </c>
      <c r="OM1465" s="3">
        <v>145.94</v>
      </c>
      <c r="ON1465" s="3">
        <v>28.19</v>
      </c>
      <c r="OO1465" s="3">
        <v>31.6</v>
      </c>
      <c r="OP1465" s="3">
        <v>32.299999999999997</v>
      </c>
      <c r="OQ1465" s="3">
        <v>55.89</v>
      </c>
      <c r="OR1465" s="3">
        <v>80.959999999999994</v>
      </c>
      <c r="OS1465" s="4" t="s">
        <v>503</v>
      </c>
      <c r="OT1465" s="3">
        <v>23.03</v>
      </c>
      <c r="OU1465" s="3">
        <v>66</v>
      </c>
      <c r="OV1465" s="3">
        <v>1260.99</v>
      </c>
      <c r="OW1465" s="3">
        <v>1259.1099999999999</v>
      </c>
      <c r="OX1465" s="3">
        <v>96.16</v>
      </c>
      <c r="OY1465" s="3">
        <v>14.324999999999999</v>
      </c>
      <c r="OZ1465" s="3">
        <v>47.68</v>
      </c>
      <c r="PA1465" s="4" t="s">
        <v>503</v>
      </c>
      <c r="PB1465" s="3">
        <v>61.94</v>
      </c>
      <c r="PC1465" s="4" t="s">
        <v>503</v>
      </c>
      <c r="PD1465" s="3">
        <v>268.33</v>
      </c>
      <c r="PE1465" s="3">
        <v>315.5</v>
      </c>
      <c r="PF1465" s="3">
        <v>77.5</v>
      </c>
      <c r="PG1465" s="3">
        <v>52.23</v>
      </c>
      <c r="PH1465" s="3">
        <v>258.89999999999998</v>
      </c>
      <c r="PI1465" s="3">
        <v>547.95000000000005</v>
      </c>
      <c r="PJ1465" s="3">
        <v>115.76</v>
      </c>
      <c r="PK1465" s="3">
        <v>139.02000000000001</v>
      </c>
      <c r="PL1465" s="4" t="s">
        <v>503</v>
      </c>
      <c r="PM1465" s="3">
        <v>28.45</v>
      </c>
      <c r="PN1465" s="3">
        <v>168.74</v>
      </c>
      <c r="PO1465" s="4" t="s">
        <v>503</v>
      </c>
      <c r="PP1465" s="3">
        <v>31.79</v>
      </c>
      <c r="PQ1465" s="3">
        <v>53.66</v>
      </c>
      <c r="PR1465" s="3">
        <v>265.60000000000002</v>
      </c>
      <c r="PS1465" s="3">
        <v>206.84</v>
      </c>
      <c r="PT1465" s="3">
        <v>124.3</v>
      </c>
      <c r="PU1465" s="3">
        <v>94.17</v>
      </c>
      <c r="PV1465" s="3">
        <v>53.04</v>
      </c>
      <c r="PW1465" s="3">
        <v>186.38</v>
      </c>
      <c r="PX1465" s="3">
        <v>349.46</v>
      </c>
      <c r="PY1465" s="3">
        <v>56.61</v>
      </c>
      <c r="PZ1465" s="3">
        <v>150.24</v>
      </c>
      <c r="QA1465" s="3">
        <v>16.59</v>
      </c>
      <c r="QB1465" s="3">
        <v>139.94</v>
      </c>
      <c r="QC1465" s="4" t="s">
        <v>503</v>
      </c>
      <c r="QD1465" s="3">
        <v>47.1</v>
      </c>
      <c r="QE1465" s="3">
        <v>100.99</v>
      </c>
      <c r="QF1465" s="3">
        <v>154.81</v>
      </c>
      <c r="QG1465" s="3">
        <v>271.5</v>
      </c>
      <c r="QH1465" s="3">
        <v>55.45</v>
      </c>
      <c r="QI1465" s="3">
        <v>100.35</v>
      </c>
      <c r="QJ1465" s="3">
        <v>196.86</v>
      </c>
      <c r="QK1465" s="3">
        <v>14.225</v>
      </c>
      <c r="QL1465" s="3">
        <v>13.81</v>
      </c>
      <c r="QM1465" s="3">
        <v>106.07</v>
      </c>
      <c r="QN1465" s="3">
        <v>183.84</v>
      </c>
      <c r="QO1465" s="3">
        <v>18.57</v>
      </c>
      <c r="QP1465" s="3">
        <v>437.3</v>
      </c>
      <c r="QQ1465" s="4" t="s">
        <v>503</v>
      </c>
      <c r="QR1465" s="4" t="s">
        <v>503</v>
      </c>
      <c r="QS1465" s="3">
        <v>84.7</v>
      </c>
      <c r="QT1465" s="3">
        <v>75.3</v>
      </c>
      <c r="QU1465" s="3">
        <v>137.88999999999999</v>
      </c>
      <c r="QV1465" s="3">
        <v>57.4</v>
      </c>
      <c r="QW1465" s="3">
        <v>149.35</v>
      </c>
      <c r="QX1465" s="3">
        <v>203.67</v>
      </c>
      <c r="QY1465" s="3">
        <v>69.95</v>
      </c>
      <c r="QZ1465" s="3">
        <v>104.91</v>
      </c>
      <c r="RA1465" s="3">
        <v>78.989999999999995</v>
      </c>
      <c r="RB1465" s="3">
        <v>79.41</v>
      </c>
      <c r="RC1465" s="3">
        <v>68.92</v>
      </c>
      <c r="RD1465" s="3">
        <v>305.77</v>
      </c>
      <c r="RE1465" s="4" t="s">
        <v>503</v>
      </c>
      <c r="RF1465" s="3">
        <v>110.44</v>
      </c>
      <c r="RG1465" s="3">
        <v>246.56</v>
      </c>
      <c r="RH1465" s="3">
        <v>83.18</v>
      </c>
      <c r="RI1465" s="4" t="s">
        <v>503</v>
      </c>
      <c r="RJ1465" s="3">
        <v>137.72</v>
      </c>
      <c r="RK1465" s="3">
        <v>30.29</v>
      </c>
      <c r="RL1465" s="3">
        <v>56.24</v>
      </c>
      <c r="RM1465" s="3">
        <v>89.69</v>
      </c>
      <c r="RN1465" s="3">
        <v>201.64</v>
      </c>
      <c r="RO1465" s="3">
        <v>63.11</v>
      </c>
      <c r="RP1465" s="3">
        <v>81.48</v>
      </c>
      <c r="RQ1465" s="3">
        <v>38.869999999999997</v>
      </c>
      <c r="RR1465" s="3">
        <v>113.35</v>
      </c>
      <c r="RS1465" s="3">
        <v>98</v>
      </c>
      <c r="RT1465" s="3">
        <v>299.68</v>
      </c>
      <c r="RU1465" s="3">
        <v>124.34</v>
      </c>
      <c r="RV1465" s="3">
        <v>118.41</v>
      </c>
      <c r="RW1465" s="3">
        <v>89.81</v>
      </c>
      <c r="RX1465" s="3">
        <v>238.93</v>
      </c>
      <c r="RY1465" s="3">
        <v>149.75</v>
      </c>
      <c r="RZ1465" s="3">
        <v>185.73</v>
      </c>
      <c r="SA1465" s="3">
        <v>194.47</v>
      </c>
      <c r="SB1465" s="4" t="s">
        <v>503</v>
      </c>
      <c r="SC1465" s="3">
        <v>54.45</v>
      </c>
      <c r="SD1465" s="4" t="s">
        <v>503</v>
      </c>
      <c r="SE1465" s="3">
        <v>59.52</v>
      </c>
      <c r="SF1465" s="3">
        <v>187.34</v>
      </c>
      <c r="SG1465" s="3">
        <v>117.11</v>
      </c>
      <c r="SH1465" s="3">
        <v>64.540000000000006</v>
      </c>
      <c r="SI1465" s="3">
        <v>211.08</v>
      </c>
    </row>
    <row r="1466" spans="1:503">
      <c r="A1466" s="2" t="s">
        <v>1967</v>
      </c>
      <c r="B1466" s="3">
        <v>75.39</v>
      </c>
      <c r="C1466" s="3">
        <v>76.53</v>
      </c>
      <c r="D1466" s="3">
        <v>81.650000000000006</v>
      </c>
      <c r="E1466" s="3">
        <v>183.07</v>
      </c>
      <c r="F1466" s="3">
        <v>41.01</v>
      </c>
      <c r="G1466" s="3">
        <v>76.59</v>
      </c>
      <c r="H1466" s="3">
        <v>16.8</v>
      </c>
      <c r="I1466" s="3">
        <v>53.26</v>
      </c>
      <c r="J1466" s="3">
        <v>52.8</v>
      </c>
      <c r="K1466" s="3">
        <v>125.57</v>
      </c>
      <c r="L1466" s="3">
        <v>89.45</v>
      </c>
      <c r="M1466" s="3">
        <v>63.59</v>
      </c>
      <c r="N1466" s="3">
        <v>107.24</v>
      </c>
      <c r="O1466" s="3">
        <v>113.33</v>
      </c>
      <c r="P1466" s="3">
        <v>9.7200000000000006</v>
      </c>
      <c r="Q1466" s="3">
        <v>89.96</v>
      </c>
      <c r="R1466" s="3">
        <v>149.44999999999999</v>
      </c>
      <c r="S1466" s="3">
        <v>216.67</v>
      </c>
      <c r="T1466" s="3">
        <v>244.36</v>
      </c>
      <c r="U1466" s="3">
        <v>188.65</v>
      </c>
      <c r="V1466" s="3">
        <v>51.07</v>
      </c>
      <c r="W1466" s="3">
        <v>213.26</v>
      </c>
      <c r="X1466" s="3">
        <v>100.23</v>
      </c>
      <c r="Y1466" s="3">
        <v>89.58</v>
      </c>
      <c r="Z1466" s="3">
        <v>158.25</v>
      </c>
      <c r="AA1466" s="3">
        <v>112.3</v>
      </c>
      <c r="AB1466" s="3">
        <v>219.41</v>
      </c>
      <c r="AC1466" s="3">
        <v>126.8</v>
      </c>
      <c r="AD1466" s="3">
        <v>121.11</v>
      </c>
      <c r="AE1466" s="3">
        <v>118.26</v>
      </c>
      <c r="AF1466" s="3">
        <v>1129.47</v>
      </c>
      <c r="AG1466" s="3">
        <v>339.83</v>
      </c>
      <c r="AH1466" s="3">
        <v>31.72</v>
      </c>
      <c r="AI1466" s="3">
        <v>71.91</v>
      </c>
      <c r="AJ1466" s="3">
        <v>77.28</v>
      </c>
      <c r="AK1466" s="3">
        <v>17.760000000000002</v>
      </c>
      <c r="AL1466" s="3">
        <v>73.150000000000006</v>
      </c>
      <c r="AM1466" s="3">
        <v>244.3</v>
      </c>
      <c r="AN1466" s="3">
        <v>27.83</v>
      </c>
      <c r="AO1466" s="3">
        <v>64.28</v>
      </c>
      <c r="AP1466" s="3">
        <v>55.24</v>
      </c>
      <c r="AQ1466" s="3">
        <v>345.67</v>
      </c>
      <c r="AR1466" s="3">
        <v>46.38</v>
      </c>
      <c r="AS1466" s="4" t="s">
        <v>503</v>
      </c>
      <c r="AT1466" s="3">
        <v>459.8</v>
      </c>
      <c r="AU1466" s="3">
        <v>54.98</v>
      </c>
      <c r="AV1466" s="3">
        <v>123.55</v>
      </c>
      <c r="AW1466" s="3">
        <v>211.8</v>
      </c>
      <c r="AX1466" s="3">
        <v>35.96</v>
      </c>
      <c r="AY1466" s="3">
        <v>40.85</v>
      </c>
      <c r="AZ1466" s="3">
        <v>39.72</v>
      </c>
      <c r="BA1466" s="3">
        <v>52.86</v>
      </c>
      <c r="BB1466" s="3">
        <v>132.18</v>
      </c>
      <c r="BC1466" s="3">
        <v>73.17</v>
      </c>
      <c r="BD1466" s="3">
        <v>26.92</v>
      </c>
      <c r="BE1466" s="3">
        <v>50.05</v>
      </c>
      <c r="BF1466" s="4" t="s">
        <v>503</v>
      </c>
      <c r="BG1466" s="3">
        <v>139.72999999999999</v>
      </c>
      <c r="BH1466" s="3">
        <v>149.13999999999999</v>
      </c>
      <c r="BI1466" s="3">
        <v>52.61</v>
      </c>
      <c r="BJ1466" s="3">
        <v>141</v>
      </c>
      <c r="BK1466" s="3">
        <v>44.57</v>
      </c>
      <c r="BL1466" s="3">
        <v>123.65</v>
      </c>
      <c r="BM1466" s="3">
        <v>46.14</v>
      </c>
      <c r="BN1466" s="3">
        <v>35.85</v>
      </c>
      <c r="BO1466" s="3">
        <v>74.89</v>
      </c>
      <c r="BP1466" s="3">
        <v>171.49</v>
      </c>
      <c r="BQ1466" s="3">
        <v>68.41</v>
      </c>
      <c r="BR1466" s="3">
        <v>151.4</v>
      </c>
      <c r="BS1466" s="3">
        <v>65.59</v>
      </c>
      <c r="BT1466" s="3">
        <v>787.87</v>
      </c>
      <c r="BU1466" s="3">
        <v>178.52</v>
      </c>
      <c r="BV1466" s="3">
        <v>63.65</v>
      </c>
      <c r="BW1466" s="3">
        <v>48.23</v>
      </c>
      <c r="BX1466" s="3">
        <v>29.54</v>
      </c>
      <c r="BY1466" s="3">
        <v>93.25</v>
      </c>
      <c r="BZ1466" s="3">
        <v>56.35</v>
      </c>
      <c r="CA1466" s="3">
        <v>86.8</v>
      </c>
      <c r="CB1466" s="3">
        <v>298.88</v>
      </c>
      <c r="CC1466" s="3">
        <v>46.46</v>
      </c>
      <c r="CD1466" s="3">
        <v>113.83</v>
      </c>
      <c r="CE1466" s="3">
        <v>129.06</v>
      </c>
      <c r="CF1466" s="3">
        <v>150.49</v>
      </c>
      <c r="CG1466" s="3">
        <v>49.55</v>
      </c>
      <c r="CH1466" s="3">
        <v>18.809999999999999</v>
      </c>
      <c r="CI1466" s="3">
        <v>26.73</v>
      </c>
      <c r="CJ1466" s="3">
        <v>65.099999999999994</v>
      </c>
      <c r="CK1466" s="3">
        <v>118.67</v>
      </c>
      <c r="CL1466" s="3">
        <v>81.89</v>
      </c>
      <c r="CM1466" s="3">
        <v>54.6</v>
      </c>
      <c r="CN1466" s="3">
        <v>46.19</v>
      </c>
      <c r="CO1466" s="3">
        <v>66.849999999999994</v>
      </c>
      <c r="CP1466" s="3">
        <v>173.11</v>
      </c>
      <c r="CQ1466" s="3">
        <v>150.88</v>
      </c>
      <c r="CR1466" s="3">
        <v>80.14</v>
      </c>
      <c r="CS1466" s="3">
        <v>162.18</v>
      </c>
      <c r="CT1466" s="3">
        <v>100.63</v>
      </c>
      <c r="CU1466" s="3">
        <v>53.71</v>
      </c>
      <c r="CV1466" s="3">
        <v>135.87</v>
      </c>
      <c r="CW1466" s="3">
        <v>130.9</v>
      </c>
      <c r="CX1466" s="3">
        <v>132.82</v>
      </c>
      <c r="CY1466" s="3">
        <v>36.299999999999997</v>
      </c>
      <c r="CZ1466" s="3">
        <v>103.65</v>
      </c>
      <c r="DA1466" s="3">
        <v>50.48</v>
      </c>
      <c r="DB1466" s="3">
        <v>271.75</v>
      </c>
      <c r="DC1466" s="3">
        <v>112.37</v>
      </c>
      <c r="DD1466" s="3">
        <v>128.21</v>
      </c>
      <c r="DE1466" s="3">
        <v>95.43</v>
      </c>
      <c r="DF1466" s="3">
        <v>57.83</v>
      </c>
      <c r="DG1466" s="3">
        <v>21.47</v>
      </c>
      <c r="DH1466" s="3">
        <v>191.94</v>
      </c>
      <c r="DI1466" s="3">
        <v>93.32</v>
      </c>
      <c r="DJ1466" s="3">
        <v>137.9</v>
      </c>
      <c r="DK1466" s="3">
        <v>248.59</v>
      </c>
      <c r="DL1466" s="3">
        <v>66.05</v>
      </c>
      <c r="DM1466" s="3">
        <v>188.63</v>
      </c>
      <c r="DN1466" s="3">
        <v>263.07</v>
      </c>
      <c r="DO1466" s="3">
        <v>76.28</v>
      </c>
      <c r="DP1466" s="3">
        <v>70.819999999999993</v>
      </c>
      <c r="DQ1466" s="3">
        <v>72.48</v>
      </c>
      <c r="DR1466" s="3">
        <v>176.15</v>
      </c>
      <c r="DS1466" s="3">
        <v>87.68</v>
      </c>
      <c r="DT1466" s="3">
        <v>9.49</v>
      </c>
      <c r="DU1466" s="3">
        <v>85.31</v>
      </c>
      <c r="DV1466" s="3">
        <v>325.08999999999997</v>
      </c>
      <c r="DW1466" s="3">
        <v>85.62</v>
      </c>
      <c r="DX1466" s="3">
        <v>120.27</v>
      </c>
      <c r="DY1466" s="3">
        <v>228.21</v>
      </c>
      <c r="DZ1466" s="4" t="s">
        <v>503</v>
      </c>
      <c r="EA1466" s="3">
        <v>112.23</v>
      </c>
      <c r="EB1466" s="3">
        <v>8.7200000000000006</v>
      </c>
      <c r="EC1466" s="3">
        <v>10.14</v>
      </c>
      <c r="ED1466" s="3">
        <v>254.07</v>
      </c>
      <c r="EE1466" s="3">
        <v>158.09</v>
      </c>
      <c r="EF1466" s="3">
        <v>48.01</v>
      </c>
      <c r="EG1466" s="4" t="s">
        <v>503</v>
      </c>
      <c r="EH1466" s="3">
        <v>299.27999999999997</v>
      </c>
      <c r="EI1466" s="3">
        <v>129.32</v>
      </c>
      <c r="EJ1466" s="3">
        <v>83.98</v>
      </c>
      <c r="EK1466" s="3">
        <v>139.04</v>
      </c>
      <c r="EL1466" s="3">
        <v>68.36</v>
      </c>
      <c r="EM1466" s="3">
        <v>173.54</v>
      </c>
      <c r="EN1466" s="3">
        <v>9</v>
      </c>
      <c r="EO1466" s="4" t="s">
        <v>503</v>
      </c>
      <c r="EP1466" s="3">
        <v>50.51</v>
      </c>
      <c r="EQ1466" s="3">
        <v>96.39</v>
      </c>
      <c r="ER1466" s="3">
        <v>30.51</v>
      </c>
      <c r="ES1466" s="3">
        <v>36.74</v>
      </c>
      <c r="ET1466" s="3">
        <v>90.71</v>
      </c>
      <c r="EU1466" s="3">
        <v>102.51</v>
      </c>
      <c r="EV1466" s="3">
        <v>161.34</v>
      </c>
      <c r="EW1466" s="4" t="s">
        <v>503</v>
      </c>
      <c r="EX1466" s="3">
        <v>214.23</v>
      </c>
      <c r="EY1466" s="3">
        <v>317.33999999999997</v>
      </c>
      <c r="EZ1466" s="3">
        <v>20.48</v>
      </c>
      <c r="FA1466" s="3">
        <v>126.27</v>
      </c>
      <c r="FB1466" s="3">
        <v>234.38</v>
      </c>
      <c r="FC1466" s="3">
        <v>66.78</v>
      </c>
      <c r="FD1466" s="3">
        <v>56.8</v>
      </c>
      <c r="FE1466" s="3">
        <v>221.19</v>
      </c>
      <c r="FF1466" s="3">
        <v>97.69</v>
      </c>
      <c r="FG1466" s="3">
        <v>16.16</v>
      </c>
      <c r="FH1466" s="3">
        <v>17.329999999999998</v>
      </c>
      <c r="FI1466" s="3">
        <v>40.57</v>
      </c>
      <c r="FJ1466" s="3">
        <v>143.31</v>
      </c>
      <c r="FK1466" s="3">
        <v>138.77000000000001</v>
      </c>
      <c r="FL1466" s="3">
        <v>288.08999999999997</v>
      </c>
      <c r="FM1466" s="3">
        <v>27.64</v>
      </c>
      <c r="FN1466" s="3">
        <v>135.44</v>
      </c>
      <c r="FO1466" s="3">
        <v>91.96</v>
      </c>
      <c r="FP1466" s="3">
        <v>158.72</v>
      </c>
      <c r="FQ1466" s="3">
        <v>119.96</v>
      </c>
      <c r="FR1466" s="3">
        <v>30.89</v>
      </c>
      <c r="FS1466" s="3">
        <v>43</v>
      </c>
      <c r="FT1466" s="3">
        <v>21.85</v>
      </c>
      <c r="FU1466" s="3">
        <v>147.51</v>
      </c>
      <c r="FV1466" s="3">
        <v>32.79</v>
      </c>
      <c r="FW1466" s="3">
        <v>34.090000000000003</v>
      </c>
      <c r="FX1466" s="3">
        <v>146.04</v>
      </c>
      <c r="FY1466" s="3">
        <v>171.81</v>
      </c>
      <c r="FZ1466" s="3">
        <v>17.05</v>
      </c>
      <c r="GA1466" s="3">
        <v>93.93</v>
      </c>
      <c r="GB1466" s="3">
        <v>36.71</v>
      </c>
      <c r="GC1466" s="3">
        <v>42.56</v>
      </c>
      <c r="GD1466" s="3">
        <v>128.35</v>
      </c>
      <c r="GE1466" s="3">
        <v>25.23</v>
      </c>
      <c r="GF1466" s="3">
        <v>126.03</v>
      </c>
      <c r="GG1466" s="3">
        <v>60.89</v>
      </c>
      <c r="GH1466" s="3">
        <v>18.2</v>
      </c>
      <c r="GI1466" s="3">
        <v>101.28</v>
      </c>
      <c r="GJ1466" s="3">
        <v>21.15</v>
      </c>
      <c r="GK1466" s="3">
        <v>134.19999999999999</v>
      </c>
      <c r="GL1466" s="3">
        <v>20.420000000000002</v>
      </c>
      <c r="GM1466" s="3">
        <v>94.77</v>
      </c>
      <c r="GN1466" s="3">
        <v>53.75</v>
      </c>
      <c r="GO1466" s="3">
        <v>25.28</v>
      </c>
      <c r="GP1466" s="4" t="s">
        <v>503</v>
      </c>
      <c r="GQ1466" s="3">
        <v>51</v>
      </c>
      <c r="GR1466" s="3">
        <v>79.98</v>
      </c>
      <c r="GS1466" s="3">
        <v>61.81</v>
      </c>
      <c r="GT1466" s="3">
        <v>165.69</v>
      </c>
      <c r="GU1466" s="3">
        <v>200.96</v>
      </c>
      <c r="GV1466" s="3">
        <v>110.2</v>
      </c>
      <c r="GW1466" s="3">
        <v>370.73</v>
      </c>
      <c r="GX1466" s="3">
        <v>111.58</v>
      </c>
      <c r="GY1466" s="3">
        <v>56.74</v>
      </c>
      <c r="GZ1466" s="3">
        <v>61.22</v>
      </c>
      <c r="HA1466" s="3">
        <v>75</v>
      </c>
      <c r="HB1466" s="3">
        <v>90.83</v>
      </c>
      <c r="HC1466" s="3">
        <v>69.06</v>
      </c>
      <c r="HD1466" s="3">
        <v>270.19</v>
      </c>
      <c r="HE1466" s="3">
        <v>135.47999999999999</v>
      </c>
      <c r="HF1466" s="3">
        <v>44.62</v>
      </c>
      <c r="HG1466" s="3">
        <v>194.61</v>
      </c>
      <c r="HH1466" s="3">
        <v>145.96</v>
      </c>
      <c r="HI1466" s="3">
        <v>216.01</v>
      </c>
      <c r="HJ1466" s="3">
        <v>105.44</v>
      </c>
      <c r="HK1466" s="3">
        <v>46.32</v>
      </c>
      <c r="HL1466" s="3">
        <v>28.15</v>
      </c>
      <c r="HM1466" s="3">
        <v>144.13</v>
      </c>
      <c r="HN1466" s="3">
        <v>159.38</v>
      </c>
      <c r="HO1466" s="3">
        <v>268.33</v>
      </c>
      <c r="HP1466" s="3">
        <v>97.57</v>
      </c>
      <c r="HQ1466" s="3">
        <v>166.09</v>
      </c>
      <c r="HR1466" s="3">
        <v>46.8</v>
      </c>
      <c r="HS1466" s="3">
        <v>121.89</v>
      </c>
      <c r="HT1466" s="3">
        <v>20.54</v>
      </c>
      <c r="HU1466" s="3">
        <v>68.010000000000005</v>
      </c>
      <c r="HV1466" s="3">
        <v>82.26</v>
      </c>
      <c r="HW1466" s="3">
        <v>11.98</v>
      </c>
      <c r="HX1466" s="3">
        <v>46.37</v>
      </c>
      <c r="HY1466" s="3">
        <v>222.2</v>
      </c>
      <c r="HZ1466" s="3">
        <v>163.41</v>
      </c>
      <c r="IA1466" s="3">
        <v>156.58000000000001</v>
      </c>
      <c r="IB1466" s="3">
        <v>698.19</v>
      </c>
      <c r="IC1466" s="3">
        <v>51.47</v>
      </c>
      <c r="ID1466" s="3">
        <v>236.88</v>
      </c>
      <c r="IE1466" s="3">
        <v>39.18</v>
      </c>
      <c r="IF1466" s="3">
        <v>28.04</v>
      </c>
      <c r="IG1466" s="3">
        <v>90.92</v>
      </c>
      <c r="IH1466" s="3">
        <v>345</v>
      </c>
      <c r="II1466" s="3">
        <v>241.22</v>
      </c>
      <c r="IJ1466" s="3">
        <v>40.81</v>
      </c>
      <c r="IK1466" s="3">
        <v>188.25</v>
      </c>
      <c r="IL1466" s="3">
        <v>53.82</v>
      </c>
      <c r="IM1466" s="3">
        <v>3727.75</v>
      </c>
      <c r="IN1466" s="3">
        <v>80.88</v>
      </c>
      <c r="IO1466" s="3">
        <v>71.55</v>
      </c>
      <c r="IP1466" s="3">
        <v>76.819999999999993</v>
      </c>
      <c r="IQ1466" s="3">
        <v>54.17</v>
      </c>
      <c r="IR1466" s="4" t="s">
        <v>503</v>
      </c>
      <c r="IS1466" s="3">
        <v>42.53</v>
      </c>
      <c r="IT1466" s="3">
        <v>209.67</v>
      </c>
      <c r="IU1466" s="3">
        <v>5</v>
      </c>
      <c r="IV1466" s="3">
        <v>62.9</v>
      </c>
      <c r="IW1466" s="3">
        <v>36.770000000000003</v>
      </c>
      <c r="IX1466" s="3">
        <v>123.25</v>
      </c>
      <c r="IY1466" s="3">
        <v>69.3</v>
      </c>
      <c r="IZ1466" s="3">
        <v>190.7</v>
      </c>
      <c r="JA1466" s="3">
        <v>40.409999999999997</v>
      </c>
      <c r="JB1466" s="3">
        <v>110.93</v>
      </c>
      <c r="JC1466" s="3">
        <v>90.86</v>
      </c>
      <c r="JD1466" s="3">
        <v>81.98</v>
      </c>
      <c r="JE1466" s="3">
        <v>146.66999999999999</v>
      </c>
      <c r="JF1466" s="3">
        <v>41.24</v>
      </c>
      <c r="JG1466" s="3">
        <v>94.2</v>
      </c>
      <c r="JH1466" s="3">
        <v>124.04</v>
      </c>
      <c r="JI1466" s="3">
        <v>33.22</v>
      </c>
      <c r="JJ1466" s="3">
        <v>91.75</v>
      </c>
      <c r="JK1466" s="3">
        <v>234</v>
      </c>
      <c r="JL1466" s="3">
        <v>114.42</v>
      </c>
      <c r="JM1466" s="3">
        <v>41.44</v>
      </c>
      <c r="JN1466" s="3">
        <v>129.83000000000001</v>
      </c>
      <c r="JO1466" s="3">
        <v>111.37</v>
      </c>
      <c r="JP1466" s="3">
        <v>16.399999999999999</v>
      </c>
      <c r="JQ1466" s="3">
        <v>57.92</v>
      </c>
      <c r="JR1466" s="3">
        <v>84.48</v>
      </c>
      <c r="JS1466" s="3">
        <v>98.79</v>
      </c>
      <c r="JT1466" s="3">
        <v>144.26</v>
      </c>
      <c r="JU1466" s="3">
        <v>177.38</v>
      </c>
      <c r="JV1466" s="3">
        <v>38.380000000000003</v>
      </c>
      <c r="JW1466" s="3">
        <v>86.03</v>
      </c>
      <c r="JX1466" s="3">
        <v>142.96</v>
      </c>
      <c r="JY1466" s="3">
        <v>86.23</v>
      </c>
      <c r="JZ1466" s="3">
        <v>40.98</v>
      </c>
      <c r="KA1466" s="3">
        <v>574.92999999999995</v>
      </c>
      <c r="KB1466" s="3">
        <v>108.28</v>
      </c>
      <c r="KC1466" s="3">
        <v>35.090000000000003</v>
      </c>
      <c r="KD1466" s="3">
        <v>166.64</v>
      </c>
      <c r="KE1466" s="3">
        <v>61.35</v>
      </c>
      <c r="KF1466" s="4" t="s">
        <v>503</v>
      </c>
      <c r="KG1466" s="3">
        <v>155.56</v>
      </c>
      <c r="KH1466" s="3">
        <v>249.27</v>
      </c>
      <c r="KI1466" s="3">
        <v>143.97</v>
      </c>
      <c r="KJ1466" s="3">
        <v>138.01</v>
      </c>
      <c r="KK1466" s="3">
        <v>65.75</v>
      </c>
      <c r="KL1466" s="3">
        <v>195.84</v>
      </c>
      <c r="KM1466" s="3">
        <v>151.35</v>
      </c>
      <c r="KN1466" s="3">
        <v>35.29</v>
      </c>
      <c r="KO1466" s="3">
        <v>211.62</v>
      </c>
      <c r="KP1466" s="3">
        <v>79.17</v>
      </c>
      <c r="KQ1466" s="3">
        <v>36.909999999999997</v>
      </c>
      <c r="KR1466" s="3">
        <v>56.84</v>
      </c>
      <c r="KS1466" s="3">
        <v>523.45000000000005</v>
      </c>
      <c r="KT1466" s="3">
        <v>327.04000000000002</v>
      </c>
      <c r="KU1466" s="3">
        <v>94.1</v>
      </c>
      <c r="KV1466" s="3">
        <v>53.58</v>
      </c>
      <c r="KW1466" s="3">
        <v>321.88</v>
      </c>
      <c r="KX1466" s="3">
        <v>109.02</v>
      </c>
      <c r="KY1466" s="3">
        <v>59.1</v>
      </c>
      <c r="KZ1466" s="3">
        <v>296.68</v>
      </c>
      <c r="LA1466" s="3">
        <v>26.45</v>
      </c>
      <c r="LB1466" s="3">
        <v>40.869999999999997</v>
      </c>
      <c r="LC1466" s="3">
        <v>130.43</v>
      </c>
      <c r="LD1466" s="3">
        <v>78.48</v>
      </c>
      <c r="LE1466" s="3">
        <v>121.06</v>
      </c>
      <c r="LF1466" s="3">
        <v>47.26</v>
      </c>
      <c r="LG1466" s="3">
        <v>260.93</v>
      </c>
      <c r="LH1466" s="3">
        <v>32.71</v>
      </c>
      <c r="LI1466" s="3">
        <v>49.42</v>
      </c>
      <c r="LJ1466" s="3">
        <v>137.93</v>
      </c>
      <c r="LK1466" s="3">
        <v>244.91</v>
      </c>
      <c r="LL1466" s="3">
        <v>172.33</v>
      </c>
      <c r="LM1466" s="3">
        <v>115.72</v>
      </c>
      <c r="LN1466" s="3">
        <v>135.38</v>
      </c>
      <c r="LO1466" s="3">
        <v>56.74</v>
      </c>
      <c r="LP1466" s="3">
        <v>177.85</v>
      </c>
      <c r="LQ1466" s="3">
        <v>23.66</v>
      </c>
      <c r="LR1466" s="3">
        <v>99.27</v>
      </c>
      <c r="LS1466" s="4" t="s">
        <v>503</v>
      </c>
      <c r="LT1466" s="3">
        <v>147.08000000000001</v>
      </c>
      <c r="LU1466" s="3">
        <v>66</v>
      </c>
      <c r="LV1466" s="3">
        <v>60.37</v>
      </c>
      <c r="LW1466" s="3">
        <v>70.5</v>
      </c>
      <c r="LX1466" s="3">
        <v>218.11</v>
      </c>
      <c r="LY1466" s="3">
        <v>93.79</v>
      </c>
      <c r="LZ1466" s="3">
        <v>87.96</v>
      </c>
      <c r="MA1466" s="3">
        <v>51.57</v>
      </c>
      <c r="MB1466" s="3">
        <v>111.35</v>
      </c>
      <c r="MC1466" s="3">
        <v>23.24</v>
      </c>
      <c r="MD1466" s="3">
        <v>119.04</v>
      </c>
      <c r="ME1466" s="3">
        <v>69.44</v>
      </c>
      <c r="MF1466" s="3">
        <v>38.01</v>
      </c>
      <c r="MG1466" s="3">
        <v>140.88999999999999</v>
      </c>
      <c r="MH1466" s="3">
        <v>29.06</v>
      </c>
      <c r="MI1466" s="3">
        <v>69.25</v>
      </c>
      <c r="MJ1466" s="3">
        <v>83.3</v>
      </c>
      <c r="MK1466" s="3">
        <v>109.1</v>
      </c>
      <c r="ML1466" s="3">
        <v>134.07</v>
      </c>
      <c r="MM1466" s="3">
        <v>124.36</v>
      </c>
      <c r="MN1466" s="3">
        <v>30.86</v>
      </c>
      <c r="MO1466" s="3">
        <v>246.58</v>
      </c>
      <c r="MP1466" s="4" t="s">
        <v>503</v>
      </c>
      <c r="MQ1466" s="3">
        <v>40.799999999999997</v>
      </c>
      <c r="MR1466" s="3">
        <v>270.98</v>
      </c>
      <c r="MS1466" s="3">
        <v>106.83</v>
      </c>
      <c r="MT1466" s="3">
        <v>161.96</v>
      </c>
      <c r="MU1466" s="3">
        <v>145.54</v>
      </c>
      <c r="MV1466" s="4" t="s">
        <v>503</v>
      </c>
      <c r="MW1466" s="3">
        <v>89.15</v>
      </c>
      <c r="MX1466" s="3">
        <v>243.38</v>
      </c>
      <c r="MY1466" s="3">
        <v>55.72</v>
      </c>
      <c r="MZ1466" s="3">
        <v>32.71</v>
      </c>
      <c r="NA1466" s="3">
        <v>203.05</v>
      </c>
      <c r="NB1466" s="3">
        <v>1761.33</v>
      </c>
      <c r="NC1466" s="3">
        <v>220.25</v>
      </c>
      <c r="ND1466" s="4" t="s">
        <v>503</v>
      </c>
      <c r="NE1466" s="3">
        <v>289.82</v>
      </c>
      <c r="NF1466" s="3">
        <v>54.26</v>
      </c>
      <c r="NG1466" s="3">
        <v>288.04000000000002</v>
      </c>
      <c r="NH1466" s="3">
        <v>2055.9299999999998</v>
      </c>
      <c r="NI1466" s="4" t="s">
        <v>503</v>
      </c>
      <c r="NJ1466" s="3">
        <v>65.099999999999994</v>
      </c>
      <c r="NK1466" s="3">
        <v>124.86</v>
      </c>
      <c r="NL1466" s="4" t="s">
        <v>503</v>
      </c>
      <c r="NM1466" s="3">
        <v>90.11</v>
      </c>
      <c r="NN1466" s="3">
        <v>462.19</v>
      </c>
      <c r="NO1466" s="3">
        <v>111.65</v>
      </c>
      <c r="NP1466" s="3">
        <v>45.65</v>
      </c>
      <c r="NQ1466" s="3">
        <v>200.46</v>
      </c>
      <c r="NR1466" s="4" t="s">
        <v>503</v>
      </c>
      <c r="NS1466" s="3">
        <v>296.5</v>
      </c>
      <c r="NT1466" s="3">
        <v>83.94</v>
      </c>
      <c r="NU1466" s="3">
        <v>46.9</v>
      </c>
      <c r="NV1466" s="3">
        <v>564.94000000000005</v>
      </c>
      <c r="NW1466" s="3">
        <v>72.319999999999993</v>
      </c>
      <c r="NX1466" s="3">
        <v>270.33999999999997</v>
      </c>
      <c r="NY1466" s="3">
        <v>60.46</v>
      </c>
      <c r="NZ1466" s="3">
        <v>45.03</v>
      </c>
      <c r="OA1466" s="3">
        <v>114.55</v>
      </c>
      <c r="OB1466" s="3">
        <v>147.38999999999999</v>
      </c>
      <c r="OC1466" s="3">
        <v>96.31</v>
      </c>
      <c r="OD1466" s="3">
        <v>35.840000000000003</v>
      </c>
      <c r="OE1466" s="3">
        <v>24.55</v>
      </c>
      <c r="OF1466" s="3">
        <v>565.74</v>
      </c>
      <c r="OG1466" s="3">
        <v>58.67</v>
      </c>
      <c r="OH1466" s="4" t="s">
        <v>503</v>
      </c>
      <c r="OI1466" s="3">
        <v>45.89</v>
      </c>
      <c r="OJ1466" s="3">
        <v>137.06</v>
      </c>
      <c r="OK1466" s="3">
        <v>87.46</v>
      </c>
      <c r="OL1466" s="3">
        <v>37.18</v>
      </c>
      <c r="OM1466" s="3">
        <v>143.55000000000001</v>
      </c>
      <c r="ON1466" s="3">
        <v>29.05</v>
      </c>
      <c r="OO1466" s="3">
        <v>31.7</v>
      </c>
      <c r="OP1466" s="3">
        <v>32.409999999999997</v>
      </c>
      <c r="OQ1466" s="3">
        <v>52.66</v>
      </c>
      <c r="OR1466" s="3">
        <v>80.48</v>
      </c>
      <c r="OS1466" s="4" t="s">
        <v>503</v>
      </c>
      <c r="OT1466" s="3">
        <v>22.69</v>
      </c>
      <c r="OU1466" s="3">
        <v>63.32</v>
      </c>
      <c r="OV1466" s="3">
        <v>1265.1300000000001</v>
      </c>
      <c r="OW1466" s="3">
        <v>1264.3</v>
      </c>
      <c r="OX1466" s="3">
        <v>96.01</v>
      </c>
      <c r="OY1466" s="3">
        <v>14.48</v>
      </c>
      <c r="OZ1466" s="3">
        <v>47.49</v>
      </c>
      <c r="PA1466" s="4" t="s">
        <v>503</v>
      </c>
      <c r="PB1466" s="3">
        <v>62.25</v>
      </c>
      <c r="PC1466" s="4" t="s">
        <v>503</v>
      </c>
      <c r="PD1466" s="3">
        <v>268.29000000000002</v>
      </c>
      <c r="PE1466" s="3">
        <v>290.64</v>
      </c>
      <c r="PF1466" s="3">
        <v>77.55</v>
      </c>
      <c r="PG1466" s="3">
        <v>56.46</v>
      </c>
      <c r="PH1466" s="3">
        <v>257.67</v>
      </c>
      <c r="PI1466" s="3">
        <v>549.27</v>
      </c>
      <c r="PJ1466" s="3">
        <v>116.75</v>
      </c>
      <c r="PK1466" s="3">
        <v>139.53</v>
      </c>
      <c r="PL1466" s="4" t="s">
        <v>503</v>
      </c>
      <c r="PM1466" s="3">
        <v>28.38</v>
      </c>
      <c r="PN1466" s="3">
        <v>169.94</v>
      </c>
      <c r="PO1466" s="4" t="s">
        <v>503</v>
      </c>
      <c r="PP1466" s="3">
        <v>31.63</v>
      </c>
      <c r="PQ1466" s="3">
        <v>53.18</v>
      </c>
      <c r="PR1466" s="3">
        <v>270.05</v>
      </c>
      <c r="PS1466" s="3">
        <v>208</v>
      </c>
      <c r="PT1466" s="3">
        <v>126.18</v>
      </c>
      <c r="PU1466" s="3">
        <v>93.9</v>
      </c>
      <c r="PV1466" s="3">
        <v>52.77</v>
      </c>
      <c r="PW1466" s="3">
        <v>187.89</v>
      </c>
      <c r="PX1466" s="3">
        <v>344.07</v>
      </c>
      <c r="PY1466" s="3">
        <v>56.35</v>
      </c>
      <c r="PZ1466" s="3">
        <v>152.33000000000001</v>
      </c>
      <c r="QA1466" s="3">
        <v>17.010000000000002</v>
      </c>
      <c r="QB1466" s="3">
        <v>140.72999999999999</v>
      </c>
      <c r="QC1466" s="4" t="s">
        <v>503</v>
      </c>
      <c r="QD1466" s="3">
        <v>48.03</v>
      </c>
      <c r="QE1466" s="3">
        <v>98.43</v>
      </c>
      <c r="QF1466" s="3">
        <v>154.24</v>
      </c>
      <c r="QG1466" s="3">
        <v>276.82</v>
      </c>
      <c r="QH1466" s="3">
        <v>56.01</v>
      </c>
      <c r="QI1466" s="3">
        <v>101.53</v>
      </c>
      <c r="QJ1466" s="3">
        <v>204.54</v>
      </c>
      <c r="QK1466" s="3">
        <v>14.21</v>
      </c>
      <c r="QL1466" s="3">
        <v>13.8</v>
      </c>
      <c r="QM1466" s="3">
        <v>105.86</v>
      </c>
      <c r="QN1466" s="3">
        <v>186.6</v>
      </c>
      <c r="QO1466" s="3">
        <v>19.18</v>
      </c>
      <c r="QP1466" s="3">
        <v>438.54</v>
      </c>
      <c r="QQ1466" s="4" t="s">
        <v>503</v>
      </c>
      <c r="QR1466" s="4" t="s">
        <v>503</v>
      </c>
      <c r="QS1466" s="3">
        <v>84.53</v>
      </c>
      <c r="QT1466" s="3">
        <v>76.894999999999996</v>
      </c>
      <c r="QU1466" s="3">
        <v>136.63999999999999</v>
      </c>
      <c r="QV1466" s="3">
        <v>54.51</v>
      </c>
      <c r="QW1466" s="3">
        <v>145.87</v>
      </c>
      <c r="QX1466" s="3">
        <v>200.11</v>
      </c>
      <c r="QY1466" s="3">
        <v>67.75</v>
      </c>
      <c r="QZ1466" s="3">
        <v>107.19</v>
      </c>
      <c r="RA1466" s="3">
        <v>80.17</v>
      </c>
      <c r="RB1466" s="3">
        <v>79.02</v>
      </c>
      <c r="RC1466" s="3">
        <v>68.5</v>
      </c>
      <c r="RD1466" s="3">
        <v>306.20999999999998</v>
      </c>
      <c r="RE1466" s="4" t="s">
        <v>503</v>
      </c>
      <c r="RF1466" s="3">
        <v>110.69</v>
      </c>
      <c r="RG1466" s="3">
        <v>244.15</v>
      </c>
      <c r="RH1466" s="3">
        <v>83.38</v>
      </c>
      <c r="RI1466" s="4" t="s">
        <v>503</v>
      </c>
      <c r="RJ1466" s="3">
        <v>137.13999999999999</v>
      </c>
      <c r="RK1466" s="3">
        <v>30.65</v>
      </c>
      <c r="RL1466" s="3">
        <v>56.914999999999999</v>
      </c>
      <c r="RM1466" s="3">
        <v>90.06</v>
      </c>
      <c r="RN1466" s="3">
        <v>203.31</v>
      </c>
      <c r="RO1466" s="3">
        <v>63.62</v>
      </c>
      <c r="RP1466" s="3">
        <v>81.62</v>
      </c>
      <c r="RQ1466" s="3">
        <v>38.99</v>
      </c>
      <c r="RR1466" s="3">
        <v>113.71</v>
      </c>
      <c r="RS1466" s="3">
        <v>96.46</v>
      </c>
      <c r="RT1466" s="3">
        <v>328.13</v>
      </c>
      <c r="RU1466" s="3">
        <v>125.33</v>
      </c>
      <c r="RV1466" s="3">
        <v>120.51</v>
      </c>
      <c r="RW1466" s="3">
        <v>91.64</v>
      </c>
      <c r="RX1466" s="3">
        <v>240.9</v>
      </c>
      <c r="RY1466" s="3">
        <v>148.91999999999999</v>
      </c>
      <c r="RZ1466" s="3">
        <v>190.16</v>
      </c>
      <c r="SA1466" s="3">
        <v>194.49</v>
      </c>
      <c r="SB1466" s="4" t="s">
        <v>503</v>
      </c>
      <c r="SC1466" s="3">
        <v>55.42</v>
      </c>
      <c r="SD1466" s="4" t="s">
        <v>503</v>
      </c>
      <c r="SE1466" s="3">
        <v>61.23</v>
      </c>
      <c r="SF1466" s="3">
        <v>184.98</v>
      </c>
      <c r="SG1466" s="3">
        <v>120.85</v>
      </c>
      <c r="SH1466" s="3">
        <v>63.64</v>
      </c>
      <c r="SI1466" s="3">
        <v>219.08</v>
      </c>
    </row>
    <row r="1467" spans="1:503">
      <c r="A1467" s="2" t="s">
        <v>1968</v>
      </c>
      <c r="B1467" s="3">
        <v>76.150000000000006</v>
      </c>
      <c r="C1467" s="3">
        <v>78.33</v>
      </c>
      <c r="D1467" s="3">
        <v>82.66</v>
      </c>
      <c r="E1467" s="3">
        <v>182.87</v>
      </c>
      <c r="F1467" s="3">
        <v>41.3</v>
      </c>
      <c r="G1467" s="3">
        <v>75.84</v>
      </c>
      <c r="H1467" s="3">
        <v>16.98</v>
      </c>
      <c r="I1467" s="3">
        <v>53.51</v>
      </c>
      <c r="J1467" s="3">
        <v>52.55</v>
      </c>
      <c r="K1467" s="3">
        <v>125.31</v>
      </c>
      <c r="L1467" s="3">
        <v>89.7</v>
      </c>
      <c r="M1467" s="3">
        <v>63.74</v>
      </c>
      <c r="N1467" s="3">
        <v>106.6</v>
      </c>
      <c r="O1467" s="3">
        <v>115.32</v>
      </c>
      <c r="P1467" s="3">
        <v>9.58</v>
      </c>
      <c r="Q1467" s="3">
        <v>90.4</v>
      </c>
      <c r="R1467" s="3">
        <v>152.81</v>
      </c>
      <c r="S1467" s="3">
        <v>210.75</v>
      </c>
      <c r="T1467" s="3">
        <v>248.9</v>
      </c>
      <c r="U1467" s="3">
        <v>187.79</v>
      </c>
      <c r="V1467" s="3">
        <v>51.35</v>
      </c>
      <c r="W1467" s="3">
        <v>211.48</v>
      </c>
      <c r="X1467" s="3">
        <v>101.19</v>
      </c>
      <c r="Y1467" s="3">
        <v>90.11</v>
      </c>
      <c r="Z1467" s="3">
        <v>158.88</v>
      </c>
      <c r="AA1467" s="3">
        <v>110.94</v>
      </c>
      <c r="AB1467" s="3">
        <v>216.99</v>
      </c>
      <c r="AC1467" s="3">
        <v>127.49</v>
      </c>
      <c r="AD1467" s="3">
        <v>119.56</v>
      </c>
      <c r="AE1467" s="3">
        <v>118.58</v>
      </c>
      <c r="AF1467" s="3">
        <v>1149.77</v>
      </c>
      <c r="AG1467" s="3">
        <v>340.88</v>
      </c>
      <c r="AH1467" s="3">
        <v>31.84</v>
      </c>
      <c r="AI1467" s="3">
        <v>71.34</v>
      </c>
      <c r="AJ1467" s="3">
        <v>77.849999999999994</v>
      </c>
      <c r="AK1467" s="3">
        <v>17.95</v>
      </c>
      <c r="AL1467" s="3">
        <v>74.37</v>
      </c>
      <c r="AM1467" s="3">
        <v>246.08</v>
      </c>
      <c r="AN1467" s="3">
        <v>28.41</v>
      </c>
      <c r="AO1467" s="3">
        <v>63.4</v>
      </c>
      <c r="AP1467" s="3">
        <v>55.53</v>
      </c>
      <c r="AQ1467" s="3">
        <v>341.5</v>
      </c>
      <c r="AR1467" s="3">
        <v>46.89</v>
      </c>
      <c r="AS1467" s="4" t="s">
        <v>503</v>
      </c>
      <c r="AT1467" s="3">
        <v>466.56</v>
      </c>
      <c r="AU1467" s="3">
        <v>55.59</v>
      </c>
      <c r="AV1467" s="3">
        <v>124.75</v>
      </c>
      <c r="AW1467" s="3">
        <v>212.86</v>
      </c>
      <c r="AX1467" s="3">
        <v>35.86</v>
      </c>
      <c r="AY1467" s="3">
        <v>41.57</v>
      </c>
      <c r="AZ1467" s="3">
        <v>40.409999999999997</v>
      </c>
      <c r="BA1467" s="3">
        <v>52.79</v>
      </c>
      <c r="BB1467" s="3">
        <v>132.68</v>
      </c>
      <c r="BC1467" s="3">
        <v>73.59</v>
      </c>
      <c r="BD1467" s="3">
        <v>27.3</v>
      </c>
      <c r="BE1467" s="3">
        <v>50.28</v>
      </c>
      <c r="BF1467" s="4" t="s">
        <v>503</v>
      </c>
      <c r="BG1467" s="3">
        <v>140.06</v>
      </c>
      <c r="BH1467" s="3">
        <v>148.24</v>
      </c>
      <c r="BI1467" s="3">
        <v>53.25</v>
      </c>
      <c r="BJ1467" s="3">
        <v>139.4</v>
      </c>
      <c r="BK1467" s="3">
        <v>44.18</v>
      </c>
      <c r="BL1467" s="3">
        <v>121.56</v>
      </c>
      <c r="BM1467" s="3">
        <v>45.83</v>
      </c>
      <c r="BN1467" s="3">
        <v>36.17</v>
      </c>
      <c r="BO1467" s="3">
        <v>74.599999999999994</v>
      </c>
      <c r="BP1467" s="3">
        <v>174.79</v>
      </c>
      <c r="BQ1467" s="3">
        <v>67.349999999999994</v>
      </c>
      <c r="BR1467" s="3">
        <v>150.77000000000001</v>
      </c>
      <c r="BS1467" s="3">
        <v>66.44</v>
      </c>
      <c r="BT1467" s="3">
        <v>782.61</v>
      </c>
      <c r="BU1467" s="3">
        <v>180.03</v>
      </c>
      <c r="BV1467" s="3">
        <v>62.51</v>
      </c>
      <c r="BW1467" s="3">
        <v>48.6</v>
      </c>
      <c r="BX1467" s="3">
        <v>29.14</v>
      </c>
      <c r="BY1467" s="3">
        <v>95.17</v>
      </c>
      <c r="BZ1467" s="3">
        <v>55.68</v>
      </c>
      <c r="CA1467" s="3">
        <v>87.39</v>
      </c>
      <c r="CB1467" s="3">
        <v>302.05</v>
      </c>
      <c r="CC1467" s="3">
        <v>46.56</v>
      </c>
      <c r="CD1467" s="3">
        <v>113.27</v>
      </c>
      <c r="CE1467" s="3">
        <v>131.18</v>
      </c>
      <c r="CF1467" s="3">
        <v>154.79</v>
      </c>
      <c r="CG1467" s="3">
        <v>50.12</v>
      </c>
      <c r="CH1467" s="3">
        <v>18.11</v>
      </c>
      <c r="CI1467" s="3">
        <v>26.77</v>
      </c>
      <c r="CJ1467" s="3">
        <v>65.88</v>
      </c>
      <c r="CK1467" s="3">
        <v>118.48</v>
      </c>
      <c r="CL1467" s="3">
        <v>81.33</v>
      </c>
      <c r="CM1467" s="3">
        <v>55.17</v>
      </c>
      <c r="CN1467" s="3">
        <v>46.2</v>
      </c>
      <c r="CO1467" s="3">
        <v>67.59</v>
      </c>
      <c r="CP1467" s="3">
        <v>173.35</v>
      </c>
      <c r="CQ1467" s="3">
        <v>148.13</v>
      </c>
      <c r="CR1467" s="3">
        <v>81.430000000000007</v>
      </c>
      <c r="CS1467" s="3">
        <v>162.63999999999999</v>
      </c>
      <c r="CT1467" s="3">
        <v>100.39</v>
      </c>
      <c r="CU1467" s="3">
        <v>51.82</v>
      </c>
      <c r="CV1467" s="3">
        <v>136.21</v>
      </c>
      <c r="CW1467" s="3">
        <v>130.53</v>
      </c>
      <c r="CX1467" s="3">
        <v>132.28</v>
      </c>
      <c r="CY1467" s="3">
        <v>36.15</v>
      </c>
      <c r="CZ1467" s="3">
        <v>104.21</v>
      </c>
      <c r="DA1467" s="3">
        <v>51.21</v>
      </c>
      <c r="DB1467" s="3">
        <v>269.45999999999998</v>
      </c>
      <c r="DC1467" s="3">
        <v>111.35</v>
      </c>
      <c r="DD1467" s="3">
        <v>125.68</v>
      </c>
      <c r="DE1467" s="3">
        <v>94.1</v>
      </c>
      <c r="DF1467" s="3">
        <v>57.84</v>
      </c>
      <c r="DG1467" s="3">
        <v>21.05</v>
      </c>
      <c r="DH1467" s="3">
        <v>191.59</v>
      </c>
      <c r="DI1467" s="3">
        <v>91.09</v>
      </c>
      <c r="DJ1467" s="3">
        <v>136.69</v>
      </c>
      <c r="DK1467" s="3">
        <v>247.02</v>
      </c>
      <c r="DL1467" s="3">
        <v>64.56</v>
      </c>
      <c r="DM1467" s="3">
        <v>185.71</v>
      </c>
      <c r="DN1467" s="3">
        <v>267.67</v>
      </c>
      <c r="DO1467" s="3">
        <v>78.150000000000006</v>
      </c>
      <c r="DP1467" s="3">
        <v>70.989999999999995</v>
      </c>
      <c r="DQ1467" s="3">
        <v>71.05</v>
      </c>
      <c r="DR1467" s="3">
        <v>178.57</v>
      </c>
      <c r="DS1467" s="3">
        <v>87.45</v>
      </c>
      <c r="DT1467" s="3">
        <v>9.42</v>
      </c>
      <c r="DU1467" s="3">
        <v>83.85</v>
      </c>
      <c r="DV1467" s="3">
        <v>323.39</v>
      </c>
      <c r="DW1467" s="3">
        <v>87.22</v>
      </c>
      <c r="DX1467" s="3">
        <v>118.12</v>
      </c>
      <c r="DY1467" s="3">
        <v>237.09</v>
      </c>
      <c r="DZ1467" s="4" t="s">
        <v>503</v>
      </c>
      <c r="EA1467" s="3">
        <v>112.07</v>
      </c>
      <c r="EB1467" s="3">
        <v>8.61</v>
      </c>
      <c r="EC1467" s="3">
        <v>10.24</v>
      </c>
      <c r="ED1467" s="3">
        <v>257.89</v>
      </c>
      <c r="EE1467" s="3">
        <v>158.4</v>
      </c>
      <c r="EF1467" s="3">
        <v>47.27</v>
      </c>
      <c r="EG1467" s="4" t="s">
        <v>503</v>
      </c>
      <c r="EH1467" s="3">
        <v>301.85000000000002</v>
      </c>
      <c r="EI1467" s="3">
        <v>130.22</v>
      </c>
      <c r="EJ1467" s="3">
        <v>84.03</v>
      </c>
      <c r="EK1467" s="3">
        <v>138.68</v>
      </c>
      <c r="EL1467" s="3">
        <v>68.64</v>
      </c>
      <c r="EM1467" s="3">
        <v>174.93</v>
      </c>
      <c r="EN1467" s="3">
        <v>9.07</v>
      </c>
      <c r="EO1467" s="4" t="s">
        <v>503</v>
      </c>
      <c r="EP1467" s="3">
        <v>50</v>
      </c>
      <c r="EQ1467" s="3">
        <v>96.84</v>
      </c>
      <c r="ER1467" s="3">
        <v>30.61</v>
      </c>
      <c r="ES1467" s="3">
        <v>36.64</v>
      </c>
      <c r="ET1467" s="3">
        <v>93.25</v>
      </c>
      <c r="EU1467" s="3">
        <v>103.66</v>
      </c>
      <c r="EV1467" s="3">
        <v>162.19999999999999</v>
      </c>
      <c r="EW1467" s="4" t="s">
        <v>503</v>
      </c>
      <c r="EX1467" s="3">
        <v>217.75</v>
      </c>
      <c r="EY1467" s="3">
        <v>316.39</v>
      </c>
      <c r="EZ1467" s="3">
        <v>20.3</v>
      </c>
      <c r="FA1467" s="3">
        <v>126.87</v>
      </c>
      <c r="FB1467" s="3">
        <v>236.8</v>
      </c>
      <c r="FC1467" s="3">
        <v>66.569999999999993</v>
      </c>
      <c r="FD1467" s="3">
        <v>56.46</v>
      </c>
      <c r="FE1467" s="3">
        <v>222.69</v>
      </c>
      <c r="FF1467" s="3">
        <v>97.19</v>
      </c>
      <c r="FG1467" s="3">
        <v>16.43</v>
      </c>
      <c r="FH1467" s="3">
        <v>17.63</v>
      </c>
      <c r="FI1467" s="3">
        <v>40.49</v>
      </c>
      <c r="FJ1467" s="3">
        <v>141.15</v>
      </c>
      <c r="FK1467" s="3">
        <v>140.19999999999999</v>
      </c>
      <c r="FL1467" s="3">
        <v>289.37</v>
      </c>
      <c r="FM1467" s="3">
        <v>27.66</v>
      </c>
      <c r="FN1467" s="3">
        <v>135.97</v>
      </c>
      <c r="FO1467" s="3">
        <v>91.6</v>
      </c>
      <c r="FP1467" s="3">
        <v>159.36000000000001</v>
      </c>
      <c r="FQ1467" s="3">
        <v>120.19</v>
      </c>
      <c r="FR1467" s="3">
        <v>30.78</v>
      </c>
      <c r="FS1467" s="3">
        <v>43.2</v>
      </c>
      <c r="FT1467" s="3">
        <v>22.17</v>
      </c>
      <c r="FU1467" s="3">
        <v>147.75</v>
      </c>
      <c r="FV1467" s="3">
        <v>32.32</v>
      </c>
      <c r="FW1467" s="3">
        <v>33.659999999999997</v>
      </c>
      <c r="FX1467" s="3">
        <v>146.1</v>
      </c>
      <c r="FY1467" s="3">
        <v>169.94</v>
      </c>
      <c r="FZ1467" s="3">
        <v>17.34</v>
      </c>
      <c r="GA1467" s="3">
        <v>94.41</v>
      </c>
      <c r="GB1467" s="3">
        <v>37.04</v>
      </c>
      <c r="GC1467" s="3">
        <v>42.67</v>
      </c>
      <c r="GD1467" s="3">
        <v>129.18</v>
      </c>
      <c r="GE1467" s="3">
        <v>25.15</v>
      </c>
      <c r="GF1467" s="3">
        <v>126.51</v>
      </c>
      <c r="GG1467" s="3">
        <v>61.06</v>
      </c>
      <c r="GH1467" s="3">
        <v>18.38</v>
      </c>
      <c r="GI1467" s="3">
        <v>102.43</v>
      </c>
      <c r="GJ1467" s="3">
        <v>20.96</v>
      </c>
      <c r="GK1467" s="3">
        <v>131.88</v>
      </c>
      <c r="GL1467" s="3">
        <v>20.18</v>
      </c>
      <c r="GM1467" s="3">
        <v>94.98</v>
      </c>
      <c r="GN1467" s="3">
        <v>53.57</v>
      </c>
      <c r="GO1467" s="3">
        <v>25.33</v>
      </c>
      <c r="GP1467" s="4" t="s">
        <v>503</v>
      </c>
      <c r="GQ1467" s="3">
        <v>49.42</v>
      </c>
      <c r="GR1467" s="3">
        <v>80.81</v>
      </c>
      <c r="GS1467" s="3">
        <v>60.27</v>
      </c>
      <c r="GT1467" s="3">
        <v>163.82</v>
      </c>
      <c r="GU1467" s="3">
        <v>200.59</v>
      </c>
      <c r="GV1467" s="3">
        <v>112.99</v>
      </c>
      <c r="GW1467" s="3">
        <v>371.84</v>
      </c>
      <c r="GX1467" s="3">
        <v>111.64</v>
      </c>
      <c r="GY1467" s="3">
        <v>57.64</v>
      </c>
      <c r="GZ1467" s="3">
        <v>62.4</v>
      </c>
      <c r="HA1467" s="3">
        <v>76.03</v>
      </c>
      <c r="HB1467" s="3">
        <v>91.34</v>
      </c>
      <c r="HC1467" s="3">
        <v>70</v>
      </c>
      <c r="HD1467" s="3">
        <v>275.93</v>
      </c>
      <c r="HE1467" s="3">
        <v>134.94999999999999</v>
      </c>
      <c r="HF1467" s="3">
        <v>44.56</v>
      </c>
      <c r="HG1467" s="3">
        <v>191.78</v>
      </c>
      <c r="HH1467" s="3">
        <v>145.47999999999999</v>
      </c>
      <c r="HI1467" s="3">
        <v>216.29</v>
      </c>
      <c r="HJ1467" s="3">
        <v>106.22</v>
      </c>
      <c r="HK1467" s="3">
        <v>46.81</v>
      </c>
      <c r="HL1467" s="3">
        <v>28.55</v>
      </c>
      <c r="HM1467" s="3">
        <v>145.19999999999999</v>
      </c>
      <c r="HN1467" s="3">
        <v>160.22</v>
      </c>
      <c r="HO1467" s="3">
        <v>269.05</v>
      </c>
      <c r="HP1467" s="3">
        <v>97.87</v>
      </c>
      <c r="HQ1467" s="3">
        <v>169.06</v>
      </c>
      <c r="HR1467" s="3">
        <v>45.99</v>
      </c>
      <c r="HS1467" s="3">
        <v>124.27</v>
      </c>
      <c r="HT1467" s="3">
        <v>20.58</v>
      </c>
      <c r="HU1467" s="3">
        <v>67.58</v>
      </c>
      <c r="HV1467" s="3">
        <v>82.2</v>
      </c>
      <c r="HW1467" s="3">
        <v>11.94</v>
      </c>
      <c r="HX1467" s="3">
        <v>46.84</v>
      </c>
      <c r="HY1467" s="3">
        <v>225.03</v>
      </c>
      <c r="HZ1467" s="3">
        <v>162.82</v>
      </c>
      <c r="IA1467" s="3">
        <v>158.66</v>
      </c>
      <c r="IB1467" s="3">
        <v>701.35</v>
      </c>
      <c r="IC1467" s="3">
        <v>51.89</v>
      </c>
      <c r="ID1467" s="3">
        <v>233.23</v>
      </c>
      <c r="IE1467" s="3">
        <v>38.85</v>
      </c>
      <c r="IF1467" s="3">
        <v>27.45</v>
      </c>
      <c r="IG1467" s="3">
        <v>90.85</v>
      </c>
      <c r="IH1467" s="3">
        <v>346.53</v>
      </c>
      <c r="II1467" s="3">
        <v>244.7</v>
      </c>
      <c r="IJ1467" s="3">
        <v>40.380000000000003</v>
      </c>
      <c r="IK1467" s="3">
        <v>187.76</v>
      </c>
      <c r="IL1467" s="3">
        <v>54.73</v>
      </c>
      <c r="IM1467" s="3">
        <v>3643.65</v>
      </c>
      <c r="IN1467" s="3">
        <v>80.88</v>
      </c>
      <c r="IO1467" s="3">
        <v>71.180000000000007</v>
      </c>
      <c r="IP1467" s="3">
        <v>77</v>
      </c>
      <c r="IQ1467" s="3">
        <v>54.64</v>
      </c>
      <c r="IR1467" s="4" t="s">
        <v>503</v>
      </c>
      <c r="IS1467" s="3">
        <v>42.28</v>
      </c>
      <c r="IT1467" s="3">
        <v>209.08</v>
      </c>
      <c r="IU1467" s="3">
        <v>3.8</v>
      </c>
      <c r="IV1467" s="3">
        <v>62.19</v>
      </c>
      <c r="IW1467" s="3">
        <v>37.28</v>
      </c>
      <c r="IX1467" s="3">
        <v>123.48</v>
      </c>
      <c r="IY1467" s="3">
        <v>68.819999999999993</v>
      </c>
      <c r="IZ1467" s="3">
        <v>190.37</v>
      </c>
      <c r="JA1467" s="3">
        <v>39.47</v>
      </c>
      <c r="JB1467" s="3">
        <v>112.51</v>
      </c>
      <c r="JC1467" s="3">
        <v>85.89</v>
      </c>
      <c r="JD1467" s="3">
        <v>82.09</v>
      </c>
      <c r="JE1467" s="3">
        <v>147.77000000000001</v>
      </c>
      <c r="JF1467" s="3">
        <v>41.55</v>
      </c>
      <c r="JG1467" s="3">
        <v>92.23</v>
      </c>
      <c r="JH1467" s="3">
        <v>123.71</v>
      </c>
      <c r="JI1467" s="3">
        <v>32.94</v>
      </c>
      <c r="JJ1467" s="3">
        <v>93.12</v>
      </c>
      <c r="JK1467" s="3">
        <v>232.6</v>
      </c>
      <c r="JL1467" s="3">
        <v>117.25</v>
      </c>
      <c r="JM1467" s="3">
        <v>42.08</v>
      </c>
      <c r="JN1467" s="3">
        <v>125.55</v>
      </c>
      <c r="JO1467" s="3">
        <v>112.2</v>
      </c>
      <c r="JP1467" s="3">
        <v>16.52</v>
      </c>
      <c r="JQ1467" s="3">
        <v>59.19</v>
      </c>
      <c r="JR1467" s="3">
        <v>84.8</v>
      </c>
      <c r="JS1467" s="3">
        <v>97.72</v>
      </c>
      <c r="JT1467" s="3">
        <v>145.44999999999999</v>
      </c>
      <c r="JU1467" s="3">
        <v>176.74</v>
      </c>
      <c r="JV1467" s="3">
        <v>38</v>
      </c>
      <c r="JW1467" s="3">
        <v>86.04</v>
      </c>
      <c r="JX1467" s="3">
        <v>143.04</v>
      </c>
      <c r="JY1467" s="3">
        <v>87.38</v>
      </c>
      <c r="JZ1467" s="3">
        <v>41.48</v>
      </c>
      <c r="KA1467" s="3">
        <v>578.24</v>
      </c>
      <c r="KB1467" s="3">
        <v>106.98</v>
      </c>
      <c r="KC1467" s="3">
        <v>35.020000000000003</v>
      </c>
      <c r="KD1467" s="3">
        <v>166.33</v>
      </c>
      <c r="KE1467" s="3">
        <v>61.01</v>
      </c>
      <c r="KF1467" s="4" t="s">
        <v>503</v>
      </c>
      <c r="KG1467" s="3">
        <v>153.84</v>
      </c>
      <c r="KH1467" s="3">
        <v>248.59</v>
      </c>
      <c r="KI1467" s="3">
        <v>141.16999999999999</v>
      </c>
      <c r="KJ1467" s="3">
        <v>139.46</v>
      </c>
      <c r="KK1467" s="3">
        <v>67.12</v>
      </c>
      <c r="KL1467" s="3">
        <v>192.92</v>
      </c>
      <c r="KM1467" s="3">
        <v>152.09</v>
      </c>
      <c r="KN1467" s="3">
        <v>35.68</v>
      </c>
      <c r="KO1467" s="3">
        <v>213.72</v>
      </c>
      <c r="KP1467" s="3">
        <v>78.86</v>
      </c>
      <c r="KQ1467" s="3">
        <v>38.49</v>
      </c>
      <c r="KR1467" s="3">
        <v>54.57</v>
      </c>
      <c r="KS1467" s="3">
        <v>527.52</v>
      </c>
      <c r="KT1467" s="3">
        <v>328.44</v>
      </c>
      <c r="KU1467" s="3">
        <v>94.56</v>
      </c>
      <c r="KV1467" s="3">
        <v>54</v>
      </c>
      <c r="KW1467" s="3">
        <v>327.33999999999997</v>
      </c>
      <c r="KX1467" s="3">
        <v>109.72</v>
      </c>
      <c r="KY1467" s="3">
        <v>58.34</v>
      </c>
      <c r="KZ1467" s="3">
        <v>299.89999999999998</v>
      </c>
      <c r="LA1467" s="3">
        <v>26.13</v>
      </c>
      <c r="LB1467" s="3">
        <v>41.05</v>
      </c>
      <c r="LC1467" s="3">
        <v>129.30000000000001</v>
      </c>
      <c r="LD1467" s="3">
        <v>82.08</v>
      </c>
      <c r="LE1467" s="3">
        <v>122.08</v>
      </c>
      <c r="LF1467" s="3">
        <v>47.03</v>
      </c>
      <c r="LG1467" s="3">
        <v>262.32</v>
      </c>
      <c r="LH1467" s="3">
        <v>33.22</v>
      </c>
      <c r="LI1467" s="3">
        <v>49.05</v>
      </c>
      <c r="LJ1467" s="3">
        <v>138.08000000000001</v>
      </c>
      <c r="LK1467" s="3">
        <v>247.05</v>
      </c>
      <c r="LL1467" s="3">
        <v>170.75</v>
      </c>
      <c r="LM1467" s="3">
        <v>116.25</v>
      </c>
      <c r="LN1467" s="3">
        <v>136</v>
      </c>
      <c r="LO1467" s="3">
        <v>57.02</v>
      </c>
      <c r="LP1467" s="3">
        <v>179.84</v>
      </c>
      <c r="LQ1467" s="3">
        <v>23.77</v>
      </c>
      <c r="LR1467" s="3">
        <v>100.07</v>
      </c>
      <c r="LS1467" s="4" t="s">
        <v>503</v>
      </c>
      <c r="LT1467" s="3">
        <v>145.71</v>
      </c>
      <c r="LU1467" s="3">
        <v>64.64</v>
      </c>
      <c r="LV1467" s="3">
        <v>60.18</v>
      </c>
      <c r="LW1467" s="3">
        <v>70</v>
      </c>
      <c r="LX1467" s="3">
        <v>220.11</v>
      </c>
      <c r="LY1467" s="3">
        <v>92.53</v>
      </c>
      <c r="LZ1467" s="3">
        <v>87.04</v>
      </c>
      <c r="MA1467" s="3">
        <v>51.65</v>
      </c>
      <c r="MB1467" s="3">
        <v>111.28</v>
      </c>
      <c r="MC1467" s="3">
        <v>22.97</v>
      </c>
      <c r="MD1467" s="3">
        <v>119.22</v>
      </c>
      <c r="ME1467" s="3">
        <v>69.03</v>
      </c>
      <c r="MF1467" s="3">
        <v>38.44</v>
      </c>
      <c r="MG1467" s="3">
        <v>142.49</v>
      </c>
      <c r="MH1467" s="3">
        <v>29.37</v>
      </c>
      <c r="MI1467" s="3">
        <v>68.64</v>
      </c>
      <c r="MJ1467" s="3">
        <v>84.03</v>
      </c>
      <c r="MK1467" s="3">
        <v>109.51</v>
      </c>
      <c r="ML1467" s="3">
        <v>135.94999999999999</v>
      </c>
      <c r="MM1467" s="3">
        <v>125.13</v>
      </c>
      <c r="MN1467" s="3">
        <v>31.36</v>
      </c>
      <c r="MO1467" s="3">
        <v>249.05</v>
      </c>
      <c r="MP1467" s="4" t="s">
        <v>503</v>
      </c>
      <c r="MQ1467" s="3">
        <v>40.700000000000003</v>
      </c>
      <c r="MR1467" s="3">
        <v>271.35000000000002</v>
      </c>
      <c r="MS1467" s="3">
        <v>108.83</v>
      </c>
      <c r="MT1467" s="3">
        <v>162.47999999999999</v>
      </c>
      <c r="MU1467" s="3">
        <v>146.99</v>
      </c>
      <c r="MV1467" s="4" t="s">
        <v>503</v>
      </c>
      <c r="MW1467" s="3">
        <v>89.48</v>
      </c>
      <c r="MX1467" s="3">
        <v>250.42</v>
      </c>
      <c r="MY1467" s="3">
        <v>56.95</v>
      </c>
      <c r="MZ1467" s="3">
        <v>33.69</v>
      </c>
      <c r="NA1467" s="3">
        <v>205.01</v>
      </c>
      <c r="NB1467" s="3">
        <v>1777.08</v>
      </c>
      <c r="NC1467" s="3">
        <v>223.63</v>
      </c>
      <c r="ND1467" s="4" t="s">
        <v>503</v>
      </c>
      <c r="NE1467" s="3">
        <v>291.55</v>
      </c>
      <c r="NF1467" s="3">
        <v>54.75</v>
      </c>
      <c r="NG1467" s="3">
        <v>295.54000000000002</v>
      </c>
      <c r="NH1467" s="3">
        <v>2057.0500000000002</v>
      </c>
      <c r="NI1467" s="4" t="s">
        <v>503</v>
      </c>
      <c r="NJ1467" s="3">
        <v>65.88</v>
      </c>
      <c r="NK1467" s="3">
        <v>125.99</v>
      </c>
      <c r="NL1467" s="4" t="s">
        <v>503</v>
      </c>
      <c r="NM1467" s="3">
        <v>90.33</v>
      </c>
      <c r="NN1467" s="3">
        <v>467.09</v>
      </c>
      <c r="NO1467" s="3">
        <v>110.73</v>
      </c>
      <c r="NP1467" s="3">
        <v>45.44</v>
      </c>
      <c r="NQ1467" s="3">
        <v>200.66</v>
      </c>
      <c r="NR1467" s="4" t="s">
        <v>503</v>
      </c>
      <c r="NS1467" s="3">
        <v>298.94</v>
      </c>
      <c r="NT1467" s="3">
        <v>83.98</v>
      </c>
      <c r="NU1467" s="3">
        <v>47.17</v>
      </c>
      <c r="NV1467" s="3">
        <v>558.16</v>
      </c>
      <c r="NW1467" s="3">
        <v>71.52</v>
      </c>
      <c r="NX1467" s="3">
        <v>271.79000000000002</v>
      </c>
      <c r="NY1467" s="3">
        <v>60.67</v>
      </c>
      <c r="NZ1467" s="3">
        <v>45.08</v>
      </c>
      <c r="OA1467" s="3">
        <v>113.42</v>
      </c>
      <c r="OB1467" s="3">
        <v>151.63</v>
      </c>
      <c r="OC1467" s="3">
        <v>96.72</v>
      </c>
      <c r="OD1467" s="3">
        <v>35.94</v>
      </c>
      <c r="OE1467" s="3">
        <v>25.44</v>
      </c>
      <c r="OF1467" s="3">
        <v>567.13</v>
      </c>
      <c r="OG1467" s="3">
        <v>57.32</v>
      </c>
      <c r="OH1467" s="4" t="s">
        <v>503</v>
      </c>
      <c r="OI1467" s="3">
        <v>45.6</v>
      </c>
      <c r="OJ1467" s="3">
        <v>138.09</v>
      </c>
      <c r="OK1467" s="3">
        <v>86.6</v>
      </c>
      <c r="OL1467" s="3">
        <v>36.83</v>
      </c>
      <c r="OM1467" s="3">
        <v>143.03</v>
      </c>
      <c r="ON1467" s="3">
        <v>29.44</v>
      </c>
      <c r="OO1467" s="3">
        <v>32.21</v>
      </c>
      <c r="OP1467" s="3">
        <v>32.99</v>
      </c>
      <c r="OQ1467" s="3">
        <v>53.24</v>
      </c>
      <c r="OR1467" s="3">
        <v>80.31</v>
      </c>
      <c r="OS1467" s="4" t="s">
        <v>503</v>
      </c>
      <c r="OT1467" s="3">
        <v>22.85</v>
      </c>
      <c r="OU1467" s="3">
        <v>63.73</v>
      </c>
      <c r="OV1467" s="3">
        <v>1290</v>
      </c>
      <c r="OW1467" s="3">
        <v>1288.98</v>
      </c>
      <c r="OX1467" s="3">
        <v>96.64</v>
      </c>
      <c r="OY1467" s="3">
        <v>14.58</v>
      </c>
      <c r="OZ1467" s="3">
        <v>47.81</v>
      </c>
      <c r="PA1467" s="4" t="s">
        <v>503</v>
      </c>
      <c r="PB1467" s="3">
        <v>62.12</v>
      </c>
      <c r="PC1467" s="4" t="s">
        <v>503</v>
      </c>
      <c r="PD1467" s="3">
        <v>266.42</v>
      </c>
      <c r="PE1467" s="3">
        <v>304.06</v>
      </c>
      <c r="PF1467" s="3">
        <v>79.86</v>
      </c>
      <c r="PG1467" s="3">
        <v>56.76</v>
      </c>
      <c r="PH1467" s="3">
        <v>258.61</v>
      </c>
      <c r="PI1467" s="3">
        <v>558.65</v>
      </c>
      <c r="PJ1467" s="3">
        <v>116.79</v>
      </c>
      <c r="PK1467" s="3">
        <v>140.75</v>
      </c>
      <c r="PL1467" s="4" t="s">
        <v>503</v>
      </c>
      <c r="PM1467" s="3">
        <v>28.37</v>
      </c>
      <c r="PN1467" s="3">
        <v>174.78</v>
      </c>
      <c r="PO1467" s="4" t="s">
        <v>503</v>
      </c>
      <c r="PP1467" s="3">
        <v>31.67</v>
      </c>
      <c r="PQ1467" s="3">
        <v>52.73</v>
      </c>
      <c r="PR1467" s="3">
        <v>281.25</v>
      </c>
      <c r="PS1467" s="3">
        <v>205.97</v>
      </c>
      <c r="PT1467" s="3">
        <v>126.6</v>
      </c>
      <c r="PU1467" s="3">
        <v>95.59</v>
      </c>
      <c r="PV1467" s="3">
        <v>52.41</v>
      </c>
      <c r="PW1467" s="3">
        <v>189.4</v>
      </c>
      <c r="PX1467" s="3">
        <v>348.87</v>
      </c>
      <c r="PY1467" s="3">
        <v>55.97</v>
      </c>
      <c r="PZ1467" s="3">
        <v>153.9</v>
      </c>
      <c r="QA1467" s="3">
        <v>17.03</v>
      </c>
      <c r="QB1467" s="3">
        <v>144.19</v>
      </c>
      <c r="QC1467" s="4" t="s">
        <v>503</v>
      </c>
      <c r="QD1467" s="3">
        <v>48.69</v>
      </c>
      <c r="QE1467" s="3">
        <v>98.73</v>
      </c>
      <c r="QF1467" s="3">
        <v>156.02000000000001</v>
      </c>
      <c r="QG1467" s="3">
        <v>281.86</v>
      </c>
      <c r="QH1467" s="3">
        <v>55.86</v>
      </c>
      <c r="QI1467" s="3">
        <v>102.53</v>
      </c>
      <c r="QJ1467" s="3">
        <v>206.79</v>
      </c>
      <c r="QK1467" s="3">
        <v>14.3</v>
      </c>
      <c r="QL1467" s="3">
        <v>13.89</v>
      </c>
      <c r="QM1467" s="3">
        <v>108.65</v>
      </c>
      <c r="QN1467" s="3">
        <v>187.37</v>
      </c>
      <c r="QO1467" s="3">
        <v>21.21</v>
      </c>
      <c r="QP1467" s="3">
        <v>442.19</v>
      </c>
      <c r="QQ1467" s="4" t="s">
        <v>503</v>
      </c>
      <c r="QR1467" s="4" t="s">
        <v>503</v>
      </c>
      <c r="QS1467" s="3">
        <v>84.42</v>
      </c>
      <c r="QT1467" s="3">
        <v>77.510000000000005</v>
      </c>
      <c r="QU1467" s="3">
        <v>136.57</v>
      </c>
      <c r="QV1467" s="3">
        <v>55.08</v>
      </c>
      <c r="QW1467" s="3">
        <v>147.16</v>
      </c>
      <c r="QX1467" s="3">
        <v>199.54</v>
      </c>
      <c r="QY1467" s="3">
        <v>67.41</v>
      </c>
      <c r="QZ1467" s="3">
        <v>106.6</v>
      </c>
      <c r="RA1467" s="3">
        <v>83.05</v>
      </c>
      <c r="RB1467" s="3">
        <v>80.319999999999993</v>
      </c>
      <c r="RC1467" s="3">
        <v>68.08</v>
      </c>
      <c r="RD1467" s="3">
        <v>308.56</v>
      </c>
      <c r="RE1467" s="4" t="s">
        <v>503</v>
      </c>
      <c r="RF1467" s="3">
        <v>109.39</v>
      </c>
      <c r="RG1467" s="3">
        <v>242.51</v>
      </c>
      <c r="RH1467" s="3">
        <v>83.6</v>
      </c>
      <c r="RI1467" s="4" t="s">
        <v>503</v>
      </c>
      <c r="RJ1467" s="3">
        <v>137.29</v>
      </c>
      <c r="RK1467" s="3">
        <v>30.95</v>
      </c>
      <c r="RL1467" s="3">
        <v>57.75</v>
      </c>
      <c r="RM1467" s="3">
        <v>91.66</v>
      </c>
      <c r="RN1467" s="3">
        <v>209.2</v>
      </c>
      <c r="RO1467" s="3">
        <v>64.06</v>
      </c>
      <c r="RP1467" s="3">
        <v>82.39</v>
      </c>
      <c r="RQ1467" s="3">
        <v>39.5</v>
      </c>
      <c r="RR1467" s="3">
        <v>117.08</v>
      </c>
      <c r="RS1467" s="3">
        <v>95.71</v>
      </c>
      <c r="RT1467" s="3">
        <v>327.71</v>
      </c>
      <c r="RU1467" s="3">
        <v>122.78</v>
      </c>
      <c r="RV1467" s="3">
        <v>120</v>
      </c>
      <c r="RW1467" s="3">
        <v>92.19</v>
      </c>
      <c r="RX1467" s="3">
        <v>241.74</v>
      </c>
      <c r="RY1467" s="3">
        <v>148.55000000000001</v>
      </c>
      <c r="RZ1467" s="3">
        <v>190.92</v>
      </c>
      <c r="SA1467" s="3">
        <v>194.02</v>
      </c>
      <c r="SB1467" s="4" t="s">
        <v>503</v>
      </c>
      <c r="SC1467" s="3">
        <v>55.8</v>
      </c>
      <c r="SD1467" s="4" t="s">
        <v>503</v>
      </c>
      <c r="SE1467" s="3">
        <v>62.73</v>
      </c>
      <c r="SF1467" s="3">
        <v>183.38</v>
      </c>
      <c r="SG1467" s="3">
        <v>123</v>
      </c>
      <c r="SH1467" s="3">
        <v>62.44</v>
      </c>
      <c r="SI1467" s="3">
        <v>222.83</v>
      </c>
    </row>
    <row r="1468" spans="1:503">
      <c r="A1468" s="2" t="s">
        <v>1969</v>
      </c>
      <c r="B1468" s="3">
        <v>76.17</v>
      </c>
      <c r="C1468" s="3">
        <v>78.47</v>
      </c>
      <c r="D1468" s="3">
        <v>83.45</v>
      </c>
      <c r="E1468" s="3">
        <v>184.8</v>
      </c>
      <c r="F1468" s="3">
        <v>41.51</v>
      </c>
      <c r="G1468" s="3">
        <v>76.48</v>
      </c>
      <c r="H1468" s="3">
        <v>17.09</v>
      </c>
      <c r="I1468" s="3">
        <v>53.58</v>
      </c>
      <c r="J1468" s="3">
        <v>52.1</v>
      </c>
      <c r="K1468" s="3">
        <v>126.38</v>
      </c>
      <c r="L1468" s="3">
        <v>89.94</v>
      </c>
      <c r="M1468" s="3">
        <v>63.03</v>
      </c>
      <c r="N1468" s="3">
        <v>108.22</v>
      </c>
      <c r="O1468" s="3">
        <v>115.43</v>
      </c>
      <c r="P1468" s="3">
        <v>9.48</v>
      </c>
      <c r="Q1468" s="3">
        <v>91.63</v>
      </c>
      <c r="R1468" s="3">
        <v>153.69999999999999</v>
      </c>
      <c r="S1468" s="3">
        <v>216.16</v>
      </c>
      <c r="T1468" s="3">
        <v>245.96</v>
      </c>
      <c r="U1468" s="3">
        <v>188.57</v>
      </c>
      <c r="V1468" s="3">
        <v>49.23</v>
      </c>
      <c r="W1468" s="3">
        <v>217.82</v>
      </c>
      <c r="X1468" s="3">
        <v>100.98</v>
      </c>
      <c r="Y1468" s="3">
        <v>90.38</v>
      </c>
      <c r="Z1468" s="3">
        <v>156.31</v>
      </c>
      <c r="AA1468" s="3">
        <v>111.56</v>
      </c>
      <c r="AB1468" s="3">
        <v>215.31</v>
      </c>
      <c r="AC1468" s="3">
        <v>129.18</v>
      </c>
      <c r="AD1468" s="3">
        <v>119.59</v>
      </c>
      <c r="AE1468" s="3">
        <v>117.42</v>
      </c>
      <c r="AF1468" s="3">
        <v>1145.6400000000001</v>
      </c>
      <c r="AG1468" s="3">
        <v>348.93</v>
      </c>
      <c r="AH1468" s="3">
        <v>32.07</v>
      </c>
      <c r="AI1468" s="3">
        <v>72.739999999999995</v>
      </c>
      <c r="AJ1468" s="3">
        <v>77.86</v>
      </c>
      <c r="AK1468" s="3">
        <v>17.75</v>
      </c>
      <c r="AL1468" s="3">
        <v>73.900000000000006</v>
      </c>
      <c r="AM1468" s="3">
        <v>254.28</v>
      </c>
      <c r="AN1468" s="3">
        <v>28.12</v>
      </c>
      <c r="AO1468" s="3">
        <v>64.47</v>
      </c>
      <c r="AP1468" s="3">
        <v>56.19</v>
      </c>
      <c r="AQ1468" s="3">
        <v>337.92</v>
      </c>
      <c r="AR1468" s="3">
        <v>46.63</v>
      </c>
      <c r="AS1468" s="4" t="s">
        <v>503</v>
      </c>
      <c r="AT1468" s="3">
        <v>466.16</v>
      </c>
      <c r="AU1468" s="3">
        <v>55.77</v>
      </c>
      <c r="AV1468" s="3">
        <v>124.6</v>
      </c>
      <c r="AW1468" s="3">
        <v>213.01</v>
      </c>
      <c r="AX1468" s="3">
        <v>37.31</v>
      </c>
      <c r="AY1468" s="3">
        <v>41.75</v>
      </c>
      <c r="AZ1468" s="3">
        <v>39.69</v>
      </c>
      <c r="BA1468" s="3">
        <v>52.95</v>
      </c>
      <c r="BB1468" s="3">
        <v>133.30000000000001</v>
      </c>
      <c r="BC1468" s="3">
        <v>73.09</v>
      </c>
      <c r="BD1468" s="3">
        <v>27.49</v>
      </c>
      <c r="BE1468" s="3">
        <v>51.23</v>
      </c>
      <c r="BF1468" s="4" t="s">
        <v>503</v>
      </c>
      <c r="BG1468" s="3">
        <v>141.33000000000001</v>
      </c>
      <c r="BH1468" s="3">
        <v>148.63</v>
      </c>
      <c r="BI1468" s="3">
        <v>53.63</v>
      </c>
      <c r="BJ1468" s="3">
        <v>139.02000000000001</v>
      </c>
      <c r="BK1468" s="3">
        <v>44.16</v>
      </c>
      <c r="BL1468" s="3">
        <v>123.28</v>
      </c>
      <c r="BM1468" s="3">
        <v>46.87</v>
      </c>
      <c r="BN1468" s="3">
        <v>35.729999999999997</v>
      </c>
      <c r="BO1468" s="3">
        <v>73.650000000000006</v>
      </c>
      <c r="BP1468" s="3">
        <v>177.98</v>
      </c>
      <c r="BQ1468" s="3">
        <v>67.92</v>
      </c>
      <c r="BR1468" s="3">
        <v>149.46</v>
      </c>
      <c r="BS1468" s="3">
        <v>66.98</v>
      </c>
      <c r="BT1468" s="3">
        <v>763.82</v>
      </c>
      <c r="BU1468" s="3">
        <v>177.12</v>
      </c>
      <c r="BV1468" s="3">
        <v>62.98</v>
      </c>
      <c r="BW1468" s="3">
        <v>49.91</v>
      </c>
      <c r="BX1468" s="3">
        <v>29.04</v>
      </c>
      <c r="BY1468" s="3">
        <v>94.46</v>
      </c>
      <c r="BZ1468" s="3">
        <v>57.09</v>
      </c>
      <c r="CA1468" s="3">
        <v>88.87</v>
      </c>
      <c r="CB1468" s="3">
        <v>298.58999999999997</v>
      </c>
      <c r="CC1468" s="3">
        <v>46.49</v>
      </c>
      <c r="CD1468" s="3">
        <v>113.45</v>
      </c>
      <c r="CE1468" s="3">
        <v>132.41999999999999</v>
      </c>
      <c r="CF1468" s="3">
        <v>155.09</v>
      </c>
      <c r="CG1468" s="3">
        <v>50.53</v>
      </c>
      <c r="CH1468" s="3">
        <v>18.96</v>
      </c>
      <c r="CI1468" s="3">
        <v>26.78</v>
      </c>
      <c r="CJ1468" s="3">
        <v>65.89</v>
      </c>
      <c r="CK1468" s="3">
        <v>118.13</v>
      </c>
      <c r="CL1468" s="3">
        <v>81.739999999999995</v>
      </c>
      <c r="CM1468" s="3">
        <v>55.38</v>
      </c>
      <c r="CN1468" s="3">
        <v>45.02</v>
      </c>
      <c r="CO1468" s="3">
        <v>67.34</v>
      </c>
      <c r="CP1468" s="3">
        <v>174.11</v>
      </c>
      <c r="CQ1468" s="3">
        <v>149.83000000000001</v>
      </c>
      <c r="CR1468" s="3">
        <v>81.22</v>
      </c>
      <c r="CS1468" s="3">
        <v>160.62</v>
      </c>
      <c r="CT1468" s="3">
        <v>100.96</v>
      </c>
      <c r="CU1468" s="3">
        <v>51.56</v>
      </c>
      <c r="CV1468" s="3">
        <v>137.27000000000001</v>
      </c>
      <c r="CW1468" s="3">
        <v>129.47999999999999</v>
      </c>
      <c r="CX1468" s="3">
        <v>130.59</v>
      </c>
      <c r="CY1468" s="3">
        <v>36.4</v>
      </c>
      <c r="CZ1468" s="3">
        <v>105.04</v>
      </c>
      <c r="DA1468" s="3">
        <v>51.49</v>
      </c>
      <c r="DB1468" s="3">
        <v>263.18</v>
      </c>
      <c r="DC1468" s="3">
        <v>113.75</v>
      </c>
      <c r="DD1468" s="3">
        <v>126.59</v>
      </c>
      <c r="DE1468" s="3">
        <v>93.53</v>
      </c>
      <c r="DF1468" s="3">
        <v>58.95</v>
      </c>
      <c r="DG1468" s="3">
        <v>21.4</v>
      </c>
      <c r="DH1468" s="3">
        <v>194.52</v>
      </c>
      <c r="DI1468" s="3">
        <v>91.42</v>
      </c>
      <c r="DJ1468" s="3">
        <v>135.84</v>
      </c>
      <c r="DK1468" s="3">
        <v>256.24</v>
      </c>
      <c r="DL1468" s="3">
        <v>65.400000000000006</v>
      </c>
      <c r="DM1468" s="3">
        <v>190.46</v>
      </c>
      <c r="DN1468" s="3">
        <v>272.64</v>
      </c>
      <c r="DO1468" s="3">
        <v>78.150000000000006</v>
      </c>
      <c r="DP1468" s="3">
        <v>70.86</v>
      </c>
      <c r="DQ1468" s="3">
        <v>71.81</v>
      </c>
      <c r="DR1468" s="3">
        <v>176.62</v>
      </c>
      <c r="DS1468" s="3">
        <v>87.57</v>
      </c>
      <c r="DT1468" s="3">
        <v>10.31</v>
      </c>
      <c r="DU1468" s="3">
        <v>82.9</v>
      </c>
      <c r="DV1468" s="3">
        <v>323.22000000000003</v>
      </c>
      <c r="DW1468" s="3">
        <v>88.96</v>
      </c>
      <c r="DX1468" s="3">
        <v>119.04</v>
      </c>
      <c r="DY1468" s="3">
        <v>238.65</v>
      </c>
      <c r="DZ1468" s="4" t="s">
        <v>503</v>
      </c>
      <c r="EA1468" s="3">
        <v>112.73</v>
      </c>
      <c r="EB1468" s="3">
        <v>8.64</v>
      </c>
      <c r="EC1468" s="3">
        <v>10.23</v>
      </c>
      <c r="ED1468" s="3">
        <v>256.33</v>
      </c>
      <c r="EE1468" s="3">
        <v>158.01</v>
      </c>
      <c r="EF1468" s="3">
        <v>47.58</v>
      </c>
      <c r="EG1468" s="4" t="s">
        <v>503</v>
      </c>
      <c r="EH1468" s="3">
        <v>301.85000000000002</v>
      </c>
      <c r="EI1468" s="3">
        <v>130.74</v>
      </c>
      <c r="EJ1468" s="3">
        <v>84.91</v>
      </c>
      <c r="EK1468" s="3">
        <v>138.97999999999999</v>
      </c>
      <c r="EL1468" s="3">
        <v>68.489999999999995</v>
      </c>
      <c r="EM1468" s="3">
        <v>176.03</v>
      </c>
      <c r="EN1468" s="3">
        <v>9.07</v>
      </c>
      <c r="EO1468" s="4" t="s">
        <v>503</v>
      </c>
      <c r="EP1468" s="3">
        <v>50.46</v>
      </c>
      <c r="EQ1468" s="3">
        <v>97.8</v>
      </c>
      <c r="ER1468" s="3">
        <v>30.26</v>
      </c>
      <c r="ES1468" s="3">
        <v>38.21</v>
      </c>
      <c r="ET1468" s="3">
        <v>91.45</v>
      </c>
      <c r="EU1468" s="3">
        <v>103.26</v>
      </c>
      <c r="EV1468" s="3">
        <v>163.19999999999999</v>
      </c>
      <c r="EW1468" s="4" t="s">
        <v>503</v>
      </c>
      <c r="EX1468" s="3">
        <v>217.64</v>
      </c>
      <c r="EY1468" s="3">
        <v>312.94</v>
      </c>
      <c r="EZ1468" s="3">
        <v>20.38</v>
      </c>
      <c r="FA1468" s="3">
        <v>134.99</v>
      </c>
      <c r="FB1468" s="3">
        <v>234.14</v>
      </c>
      <c r="FC1468" s="3">
        <v>67.8</v>
      </c>
      <c r="FD1468" s="3">
        <v>56.81</v>
      </c>
      <c r="FE1468" s="3">
        <v>222.57</v>
      </c>
      <c r="FF1468" s="3">
        <v>97.31</v>
      </c>
      <c r="FG1468" s="3">
        <v>16.46</v>
      </c>
      <c r="FH1468" s="3">
        <v>17.600000000000001</v>
      </c>
      <c r="FI1468" s="3">
        <v>40.840000000000003</v>
      </c>
      <c r="FJ1468" s="3">
        <v>143.65</v>
      </c>
      <c r="FK1468" s="3">
        <v>142</v>
      </c>
      <c r="FL1468" s="3">
        <v>295.83999999999997</v>
      </c>
      <c r="FM1468" s="3">
        <v>27.69</v>
      </c>
      <c r="FN1468" s="3">
        <v>133.82</v>
      </c>
      <c r="FO1468" s="3">
        <v>91.35</v>
      </c>
      <c r="FP1468" s="3">
        <v>162.28</v>
      </c>
      <c r="FQ1468" s="3">
        <v>122.23</v>
      </c>
      <c r="FR1468" s="3">
        <v>30.8</v>
      </c>
      <c r="FS1468" s="3">
        <v>42.69</v>
      </c>
      <c r="FT1468" s="3">
        <v>22.04</v>
      </c>
      <c r="FU1468" s="3">
        <v>150.09</v>
      </c>
      <c r="FV1468" s="3">
        <v>33.020000000000003</v>
      </c>
      <c r="FW1468" s="3">
        <v>33.83</v>
      </c>
      <c r="FX1468" s="3">
        <v>145.11000000000001</v>
      </c>
      <c r="FY1468" s="3">
        <v>172.43</v>
      </c>
      <c r="FZ1468" s="3">
        <v>17.05</v>
      </c>
      <c r="GA1468" s="3">
        <v>94.29</v>
      </c>
      <c r="GB1468" s="3">
        <v>37.61</v>
      </c>
      <c r="GC1468" s="3">
        <v>43.36</v>
      </c>
      <c r="GD1468" s="3">
        <v>129.124</v>
      </c>
      <c r="GE1468" s="3">
        <v>24.6</v>
      </c>
      <c r="GF1468" s="3">
        <v>126.43</v>
      </c>
      <c r="GG1468" s="3">
        <v>62.87</v>
      </c>
      <c r="GH1468" s="3">
        <v>18.45</v>
      </c>
      <c r="GI1468" s="3">
        <v>104.39</v>
      </c>
      <c r="GJ1468" s="3">
        <v>21.12</v>
      </c>
      <c r="GK1468" s="3">
        <v>132.94</v>
      </c>
      <c r="GL1468" s="3">
        <v>20.170000000000002</v>
      </c>
      <c r="GM1468" s="3">
        <v>95.35</v>
      </c>
      <c r="GN1468" s="3">
        <v>53.41</v>
      </c>
      <c r="GO1468" s="3">
        <v>24.63</v>
      </c>
      <c r="GP1468" s="4" t="s">
        <v>503</v>
      </c>
      <c r="GQ1468" s="3">
        <v>49.39</v>
      </c>
      <c r="GR1468" s="3">
        <v>86.39</v>
      </c>
      <c r="GS1468" s="3">
        <v>59.47</v>
      </c>
      <c r="GT1468" s="3">
        <v>165.09</v>
      </c>
      <c r="GU1468" s="3">
        <v>202.99</v>
      </c>
      <c r="GV1468" s="3">
        <v>111.67</v>
      </c>
      <c r="GW1468" s="3">
        <v>371.1</v>
      </c>
      <c r="GX1468" s="3">
        <v>109.53</v>
      </c>
      <c r="GY1468" s="3">
        <v>57.21</v>
      </c>
      <c r="GZ1468" s="3">
        <v>62</v>
      </c>
      <c r="HA1468" s="3">
        <v>77.02</v>
      </c>
      <c r="HB1468" s="3">
        <v>91.64</v>
      </c>
      <c r="HC1468" s="3">
        <v>70</v>
      </c>
      <c r="HD1468" s="3">
        <v>274.29000000000002</v>
      </c>
      <c r="HE1468" s="3">
        <v>135.41999999999999</v>
      </c>
      <c r="HF1468" s="3">
        <v>44.65</v>
      </c>
      <c r="HG1468" s="3">
        <v>192.62</v>
      </c>
      <c r="HH1468" s="3">
        <v>149.4</v>
      </c>
      <c r="HI1468" s="3">
        <v>220.4</v>
      </c>
      <c r="HJ1468" s="3">
        <v>107.55</v>
      </c>
      <c r="HK1468" s="3">
        <v>46.68</v>
      </c>
      <c r="HL1468" s="3">
        <v>28.53</v>
      </c>
      <c r="HM1468" s="3">
        <v>144.69</v>
      </c>
      <c r="HN1468" s="3">
        <v>162.41999999999999</v>
      </c>
      <c r="HO1468" s="3">
        <v>268.16000000000003</v>
      </c>
      <c r="HP1468" s="3">
        <v>102.09</v>
      </c>
      <c r="HQ1468" s="3">
        <v>168.81</v>
      </c>
      <c r="HR1468" s="3">
        <v>46.38</v>
      </c>
      <c r="HS1468" s="3">
        <v>124.68</v>
      </c>
      <c r="HT1468" s="3">
        <v>20.61</v>
      </c>
      <c r="HU1468" s="3">
        <v>68.02</v>
      </c>
      <c r="HV1468" s="3">
        <v>85.1</v>
      </c>
      <c r="HW1468" s="3">
        <v>12.01</v>
      </c>
      <c r="HX1468" s="3">
        <v>46.83</v>
      </c>
      <c r="HY1468" s="3">
        <v>228.07</v>
      </c>
      <c r="HZ1468" s="3">
        <v>164.75</v>
      </c>
      <c r="IA1468" s="3">
        <v>157.97</v>
      </c>
      <c r="IB1468" s="3">
        <v>703.76</v>
      </c>
      <c r="IC1468" s="3">
        <v>52.62</v>
      </c>
      <c r="ID1468" s="3">
        <v>232.6</v>
      </c>
      <c r="IE1468" s="3">
        <v>38.840000000000003</v>
      </c>
      <c r="IF1468" s="3">
        <v>27.31</v>
      </c>
      <c r="IG1468" s="3">
        <v>89.28</v>
      </c>
      <c r="IH1468" s="3">
        <v>347.17</v>
      </c>
      <c r="II1468" s="3">
        <v>241.04</v>
      </c>
      <c r="IJ1468" s="3">
        <v>40.51</v>
      </c>
      <c r="IK1468" s="3">
        <v>185.04</v>
      </c>
      <c r="IL1468" s="3">
        <v>54.63</v>
      </c>
      <c r="IM1468" s="3">
        <v>3631.51</v>
      </c>
      <c r="IN1468" s="3">
        <v>80.849999999999994</v>
      </c>
      <c r="IO1468" s="3">
        <v>71.62</v>
      </c>
      <c r="IP1468" s="3">
        <v>77.19</v>
      </c>
      <c r="IQ1468" s="3">
        <v>54.8</v>
      </c>
      <c r="IR1468" s="4" t="s">
        <v>503</v>
      </c>
      <c r="IS1468" s="3">
        <v>42.33</v>
      </c>
      <c r="IT1468" s="3">
        <v>209.16</v>
      </c>
      <c r="IU1468" s="3">
        <v>5.03</v>
      </c>
      <c r="IV1468" s="3">
        <v>62.28</v>
      </c>
      <c r="IW1468" s="3">
        <v>38.21</v>
      </c>
      <c r="IX1468" s="3">
        <v>123.6</v>
      </c>
      <c r="IY1468" s="3">
        <v>69.790000000000006</v>
      </c>
      <c r="IZ1468" s="3">
        <v>192.94</v>
      </c>
      <c r="JA1468" s="3">
        <v>39</v>
      </c>
      <c r="JB1468" s="3">
        <v>111.58</v>
      </c>
      <c r="JC1468" s="3">
        <v>86.65</v>
      </c>
      <c r="JD1468" s="3">
        <v>81.849999999999994</v>
      </c>
      <c r="JE1468" s="3">
        <v>148.29</v>
      </c>
      <c r="JF1468" s="3">
        <v>41.8</v>
      </c>
      <c r="JG1468" s="3">
        <v>93.08</v>
      </c>
      <c r="JH1468" s="3">
        <v>125.05</v>
      </c>
      <c r="JI1468" s="3">
        <v>32.97</v>
      </c>
      <c r="JJ1468" s="3">
        <v>93</v>
      </c>
      <c r="JK1468" s="3">
        <v>234.7</v>
      </c>
      <c r="JL1468" s="3">
        <v>118.96</v>
      </c>
      <c r="JM1468" s="3">
        <v>41.85</v>
      </c>
      <c r="JN1468" s="3">
        <v>127.12</v>
      </c>
      <c r="JO1468" s="3">
        <v>113.27</v>
      </c>
      <c r="JP1468" s="3">
        <v>16.47</v>
      </c>
      <c r="JQ1468" s="3">
        <v>58.76</v>
      </c>
      <c r="JR1468" s="3">
        <v>84.85</v>
      </c>
      <c r="JS1468" s="3">
        <v>96.1</v>
      </c>
      <c r="JT1468" s="3">
        <v>146.68</v>
      </c>
      <c r="JU1468" s="3">
        <v>174.94</v>
      </c>
      <c r="JV1468" s="3">
        <v>38.17</v>
      </c>
      <c r="JW1468" s="3">
        <v>87.89</v>
      </c>
      <c r="JX1468" s="3">
        <v>142</v>
      </c>
      <c r="JY1468" s="3">
        <v>87.99</v>
      </c>
      <c r="JZ1468" s="3">
        <v>40.96</v>
      </c>
      <c r="KA1468" s="3">
        <v>581.61</v>
      </c>
      <c r="KB1468" s="3">
        <v>108.09</v>
      </c>
      <c r="KC1468" s="3">
        <v>34.79</v>
      </c>
      <c r="KD1468" s="3">
        <v>165.7</v>
      </c>
      <c r="KE1468" s="3">
        <v>60.92</v>
      </c>
      <c r="KF1468" s="4" t="s">
        <v>503</v>
      </c>
      <c r="KG1468" s="3">
        <v>152.87</v>
      </c>
      <c r="KH1468" s="3">
        <v>256.22000000000003</v>
      </c>
      <c r="KI1468" s="3">
        <v>141.19999999999999</v>
      </c>
      <c r="KJ1468" s="3">
        <v>141.44999999999999</v>
      </c>
      <c r="KK1468" s="3">
        <v>67.209999999999994</v>
      </c>
      <c r="KL1468" s="3">
        <v>192.98</v>
      </c>
      <c r="KM1468" s="3">
        <v>154.1</v>
      </c>
      <c r="KN1468" s="3">
        <v>35.79</v>
      </c>
      <c r="KO1468" s="3">
        <v>220.53</v>
      </c>
      <c r="KP1468" s="3">
        <v>79.11</v>
      </c>
      <c r="KQ1468" s="3">
        <v>38.06</v>
      </c>
      <c r="KR1468" s="3">
        <v>54.69</v>
      </c>
      <c r="KS1468" s="3">
        <v>525.97</v>
      </c>
      <c r="KT1468" s="3">
        <v>329.6</v>
      </c>
      <c r="KU1468" s="3">
        <v>94.43</v>
      </c>
      <c r="KV1468" s="3">
        <v>54.24</v>
      </c>
      <c r="KW1468" s="3">
        <v>328.41</v>
      </c>
      <c r="KX1468" s="3">
        <v>108.15</v>
      </c>
      <c r="KY1468" s="3">
        <v>57.51</v>
      </c>
      <c r="KZ1468" s="3">
        <v>297.95</v>
      </c>
      <c r="LA1468" s="3">
        <v>25.87</v>
      </c>
      <c r="LB1468" s="3">
        <v>41.08</v>
      </c>
      <c r="LC1468" s="3">
        <v>128.93</v>
      </c>
      <c r="LD1468" s="3">
        <v>82.29</v>
      </c>
      <c r="LE1468" s="3">
        <v>127.87</v>
      </c>
      <c r="LF1468" s="3">
        <v>47.11</v>
      </c>
      <c r="LG1468" s="3">
        <v>264.38</v>
      </c>
      <c r="LH1468" s="3">
        <v>32.42</v>
      </c>
      <c r="LI1468" s="3">
        <v>49.18</v>
      </c>
      <c r="LJ1468" s="3">
        <v>138.81</v>
      </c>
      <c r="LK1468" s="3">
        <v>252.29</v>
      </c>
      <c r="LL1468" s="3">
        <v>170.19</v>
      </c>
      <c r="LM1468" s="3">
        <v>116.91</v>
      </c>
      <c r="LN1468" s="3">
        <v>137.04</v>
      </c>
      <c r="LO1468" s="3">
        <v>57.34</v>
      </c>
      <c r="LP1468" s="3">
        <v>177.63</v>
      </c>
      <c r="LQ1468" s="3">
        <v>23.74</v>
      </c>
      <c r="LR1468" s="3">
        <v>100.82</v>
      </c>
      <c r="LS1468" s="4" t="s">
        <v>503</v>
      </c>
      <c r="LT1468" s="3">
        <v>144.27000000000001</v>
      </c>
      <c r="LU1468" s="3">
        <v>63.92</v>
      </c>
      <c r="LV1468" s="3">
        <v>60.19</v>
      </c>
      <c r="LW1468" s="3">
        <v>69.989999999999995</v>
      </c>
      <c r="LX1468" s="3">
        <v>214.29</v>
      </c>
      <c r="LY1468" s="3">
        <v>92.44</v>
      </c>
      <c r="LZ1468" s="3">
        <v>89.44</v>
      </c>
      <c r="MA1468" s="3">
        <v>52.17</v>
      </c>
      <c r="MB1468" s="3">
        <v>112.03</v>
      </c>
      <c r="MC1468" s="3">
        <v>23.22</v>
      </c>
      <c r="MD1468" s="3">
        <v>117.15</v>
      </c>
      <c r="ME1468" s="3">
        <v>69.63</v>
      </c>
      <c r="MF1468" s="3">
        <v>37.97</v>
      </c>
      <c r="MG1468" s="3">
        <v>143.43</v>
      </c>
      <c r="MH1468" s="3">
        <v>29.66</v>
      </c>
      <c r="MI1468" s="3">
        <v>68.44</v>
      </c>
      <c r="MJ1468" s="3">
        <v>84.77</v>
      </c>
      <c r="MK1468" s="3">
        <v>109.72</v>
      </c>
      <c r="ML1468" s="3">
        <v>138.19</v>
      </c>
      <c r="MM1468" s="3">
        <v>126.16</v>
      </c>
      <c r="MN1468" s="3">
        <v>30.92</v>
      </c>
      <c r="MO1468" s="3">
        <v>243.29</v>
      </c>
      <c r="MP1468" s="4" t="s">
        <v>503</v>
      </c>
      <c r="MQ1468" s="3">
        <v>41.03</v>
      </c>
      <c r="MR1468" s="3">
        <v>271.45</v>
      </c>
      <c r="MS1468" s="3">
        <v>108.06</v>
      </c>
      <c r="MT1468" s="3">
        <v>162.83000000000001</v>
      </c>
      <c r="MU1468" s="3">
        <v>145.59</v>
      </c>
      <c r="MV1468" s="4" t="s">
        <v>503</v>
      </c>
      <c r="MW1468" s="3">
        <v>87.89</v>
      </c>
      <c r="MX1468" s="3">
        <v>256.12</v>
      </c>
      <c r="MY1468" s="3">
        <v>55.52</v>
      </c>
      <c r="MZ1468" s="3">
        <v>33.03</v>
      </c>
      <c r="NA1468" s="3">
        <v>208.99</v>
      </c>
      <c r="NB1468" s="3">
        <v>1762.71</v>
      </c>
      <c r="NC1468" s="3">
        <v>222.3</v>
      </c>
      <c r="ND1468" s="4" t="s">
        <v>503</v>
      </c>
      <c r="NE1468" s="3">
        <v>288.16000000000003</v>
      </c>
      <c r="NF1468" s="3">
        <v>52.98</v>
      </c>
      <c r="NG1468" s="3">
        <v>297.5</v>
      </c>
      <c r="NH1468" s="3">
        <v>2042.8</v>
      </c>
      <c r="NI1468" s="4" t="s">
        <v>503</v>
      </c>
      <c r="NJ1468" s="3">
        <v>65.97</v>
      </c>
      <c r="NK1468" s="3">
        <v>126.18</v>
      </c>
      <c r="NL1468" s="4" t="s">
        <v>503</v>
      </c>
      <c r="NM1468" s="3">
        <v>90.52</v>
      </c>
      <c r="NN1468" s="3">
        <v>464.07</v>
      </c>
      <c r="NO1468" s="3">
        <v>111.38</v>
      </c>
      <c r="NP1468" s="3">
        <v>45.35</v>
      </c>
      <c r="NQ1468" s="3">
        <v>201</v>
      </c>
      <c r="NR1468" s="4" t="s">
        <v>503</v>
      </c>
      <c r="NS1468" s="3">
        <v>295.86</v>
      </c>
      <c r="NT1468" s="3">
        <v>84.68</v>
      </c>
      <c r="NU1468" s="3">
        <v>47.24</v>
      </c>
      <c r="NV1468" s="3">
        <v>554.76</v>
      </c>
      <c r="NW1468" s="3">
        <v>70.83</v>
      </c>
      <c r="NX1468" s="3">
        <v>274.52</v>
      </c>
      <c r="NY1468" s="3">
        <v>60.45</v>
      </c>
      <c r="NZ1468" s="3">
        <v>44.87</v>
      </c>
      <c r="OA1468" s="3">
        <v>112.58</v>
      </c>
      <c r="OB1468" s="3">
        <v>154.84</v>
      </c>
      <c r="OC1468" s="3">
        <v>94.41</v>
      </c>
      <c r="OD1468" s="3">
        <v>36.11</v>
      </c>
      <c r="OE1468" s="3">
        <v>25.19</v>
      </c>
      <c r="OF1468" s="3">
        <v>567.52</v>
      </c>
      <c r="OG1468" s="3">
        <v>54.41</v>
      </c>
      <c r="OH1468" s="4" t="s">
        <v>503</v>
      </c>
      <c r="OI1468" s="3">
        <v>45.86</v>
      </c>
      <c r="OJ1468" s="3">
        <v>137.15</v>
      </c>
      <c r="OK1468" s="3">
        <v>87.92</v>
      </c>
      <c r="OL1468" s="3">
        <v>36.729999999999997</v>
      </c>
      <c r="OM1468" s="3">
        <v>143.53</v>
      </c>
      <c r="ON1468" s="3">
        <v>29.63</v>
      </c>
      <c r="OO1468" s="3">
        <v>32.049999999999997</v>
      </c>
      <c r="OP1468" s="3">
        <v>32.840000000000003</v>
      </c>
      <c r="OQ1468" s="3">
        <v>53.29</v>
      </c>
      <c r="OR1468" s="3">
        <v>80.75</v>
      </c>
      <c r="OS1468" s="4" t="s">
        <v>503</v>
      </c>
      <c r="OT1468" s="3">
        <v>23.1</v>
      </c>
      <c r="OU1468" s="3">
        <v>63.45</v>
      </c>
      <c r="OV1468" s="3">
        <v>1262.6199999999999</v>
      </c>
      <c r="OW1468" s="3">
        <v>1260.6600000000001</v>
      </c>
      <c r="OX1468" s="3">
        <v>98.64</v>
      </c>
      <c r="OY1468" s="3">
        <v>14.46</v>
      </c>
      <c r="OZ1468" s="3">
        <v>48.11</v>
      </c>
      <c r="PA1468" s="4" t="s">
        <v>503</v>
      </c>
      <c r="PB1468" s="3">
        <v>63.12</v>
      </c>
      <c r="PC1468" s="4" t="s">
        <v>503</v>
      </c>
      <c r="PD1468" s="3">
        <v>270.87</v>
      </c>
      <c r="PE1468" s="3">
        <v>301.79000000000002</v>
      </c>
      <c r="PF1468" s="3">
        <v>83.35</v>
      </c>
      <c r="PG1468" s="3">
        <v>56.34</v>
      </c>
      <c r="PH1468" s="3">
        <v>258.49</v>
      </c>
      <c r="PI1468" s="3">
        <v>556.16999999999996</v>
      </c>
      <c r="PJ1468" s="3">
        <v>119.01</v>
      </c>
      <c r="PK1468" s="3">
        <v>141.33000000000001</v>
      </c>
      <c r="PL1468" s="4" t="s">
        <v>503</v>
      </c>
      <c r="PM1468" s="3">
        <v>28.14</v>
      </c>
      <c r="PN1468" s="3">
        <v>170.28</v>
      </c>
      <c r="PO1468" s="4" t="s">
        <v>503</v>
      </c>
      <c r="PP1468" s="3">
        <v>31.61</v>
      </c>
      <c r="PQ1468" s="3">
        <v>52.52</v>
      </c>
      <c r="PR1468" s="3">
        <v>276.49</v>
      </c>
      <c r="PS1468" s="3">
        <v>205.58</v>
      </c>
      <c r="PT1468" s="3">
        <v>126.53</v>
      </c>
      <c r="PU1468" s="3">
        <v>94.81</v>
      </c>
      <c r="PV1468" s="3">
        <v>52.83</v>
      </c>
      <c r="PW1468" s="3">
        <v>189.31</v>
      </c>
      <c r="PX1468" s="3">
        <v>351.49</v>
      </c>
      <c r="PY1468" s="3">
        <v>56.15</v>
      </c>
      <c r="PZ1468" s="3">
        <v>152.28</v>
      </c>
      <c r="QA1468" s="3">
        <v>16.989999999999998</v>
      </c>
      <c r="QB1468" s="3">
        <v>142.83000000000001</v>
      </c>
      <c r="QC1468" s="4" t="s">
        <v>503</v>
      </c>
      <c r="QD1468" s="3">
        <v>48.11</v>
      </c>
      <c r="QE1468" s="3">
        <v>98.64</v>
      </c>
      <c r="QF1468" s="3">
        <v>157.97</v>
      </c>
      <c r="QG1468" s="3">
        <v>281.20999999999998</v>
      </c>
      <c r="QH1468" s="3">
        <v>55.47</v>
      </c>
      <c r="QI1468" s="3">
        <v>102.35</v>
      </c>
      <c r="QJ1468" s="3">
        <v>202.92</v>
      </c>
      <c r="QK1468" s="3">
        <v>14.33</v>
      </c>
      <c r="QL1468" s="3">
        <v>13.96</v>
      </c>
      <c r="QM1468" s="3">
        <v>114.41</v>
      </c>
      <c r="QN1468" s="3">
        <v>189.17</v>
      </c>
      <c r="QO1468" s="3">
        <v>21.04</v>
      </c>
      <c r="QP1468" s="3">
        <v>434.35</v>
      </c>
      <c r="QQ1468" s="4" t="s">
        <v>503</v>
      </c>
      <c r="QR1468" s="4" t="s">
        <v>503</v>
      </c>
      <c r="QS1468" s="3">
        <v>84.55</v>
      </c>
      <c r="QT1468" s="3">
        <v>77.319999999999993</v>
      </c>
      <c r="QU1468" s="3">
        <v>136.08000000000001</v>
      </c>
      <c r="QV1468" s="3">
        <v>55</v>
      </c>
      <c r="QW1468" s="3">
        <v>146.91999999999999</v>
      </c>
      <c r="QX1468" s="3">
        <v>201.61</v>
      </c>
      <c r="QY1468" s="3">
        <v>64.209999999999994</v>
      </c>
      <c r="QZ1468" s="3">
        <v>105</v>
      </c>
      <c r="RA1468" s="3">
        <v>81.66</v>
      </c>
      <c r="RB1468" s="3">
        <v>79.849999999999994</v>
      </c>
      <c r="RC1468" s="3">
        <v>68.540000000000006</v>
      </c>
      <c r="RD1468" s="3">
        <v>310.45999999999998</v>
      </c>
      <c r="RE1468" s="4" t="s">
        <v>503</v>
      </c>
      <c r="RF1468" s="3">
        <v>108.82</v>
      </c>
      <c r="RG1468" s="3">
        <v>238.68</v>
      </c>
      <c r="RH1468" s="3">
        <v>84.13</v>
      </c>
      <c r="RI1468" s="4" t="s">
        <v>503</v>
      </c>
      <c r="RJ1468" s="3">
        <v>136.68</v>
      </c>
      <c r="RK1468" s="3">
        <v>30.86</v>
      </c>
      <c r="RL1468" s="3">
        <v>57.97</v>
      </c>
      <c r="RM1468" s="3">
        <v>91.21</v>
      </c>
      <c r="RN1468" s="3">
        <v>210.24</v>
      </c>
      <c r="RO1468" s="3">
        <v>63.62</v>
      </c>
      <c r="RP1468" s="3">
        <v>81.77</v>
      </c>
      <c r="RQ1468" s="3">
        <v>39.56</v>
      </c>
      <c r="RR1468" s="3">
        <v>117.76</v>
      </c>
      <c r="RS1468" s="3">
        <v>95.46</v>
      </c>
      <c r="RT1468" s="3">
        <v>316.22000000000003</v>
      </c>
      <c r="RU1468" s="3">
        <v>121.09</v>
      </c>
      <c r="RV1468" s="3">
        <v>120.29</v>
      </c>
      <c r="RW1468" s="3">
        <v>91.03</v>
      </c>
      <c r="RX1468" s="3">
        <v>242.11</v>
      </c>
      <c r="RY1468" s="3">
        <v>150.12</v>
      </c>
      <c r="RZ1468" s="3">
        <v>189.45</v>
      </c>
      <c r="SA1468" s="3">
        <v>197.89</v>
      </c>
      <c r="SB1468" s="4" t="s">
        <v>503</v>
      </c>
      <c r="SC1468" s="3">
        <v>56.27</v>
      </c>
      <c r="SD1468" s="4" t="s">
        <v>503</v>
      </c>
      <c r="SE1468" s="3">
        <v>62.79</v>
      </c>
      <c r="SF1468" s="3">
        <v>185.65</v>
      </c>
      <c r="SG1468" s="3">
        <v>120.22</v>
      </c>
      <c r="SH1468" s="3">
        <v>62.58</v>
      </c>
      <c r="SI1468" s="3">
        <v>237.64</v>
      </c>
    </row>
    <row r="1469" spans="1:503">
      <c r="A1469" s="2" t="s">
        <v>1970</v>
      </c>
      <c r="B1469" s="3">
        <v>76.12</v>
      </c>
      <c r="C1469" s="3">
        <v>79.66</v>
      </c>
      <c r="D1469" s="3">
        <v>84.01</v>
      </c>
      <c r="E1469" s="3">
        <v>186.58</v>
      </c>
      <c r="F1469" s="3">
        <v>40.53</v>
      </c>
      <c r="G1469" s="3">
        <v>77.58</v>
      </c>
      <c r="H1469" s="3">
        <v>17.21</v>
      </c>
      <c r="I1469" s="3">
        <v>53.36</v>
      </c>
      <c r="J1469" s="3">
        <v>52.61</v>
      </c>
      <c r="K1469" s="3">
        <v>125.87</v>
      </c>
      <c r="L1469" s="3">
        <v>91.27</v>
      </c>
      <c r="M1469" s="3">
        <v>62.67</v>
      </c>
      <c r="N1469" s="3">
        <v>104.95</v>
      </c>
      <c r="O1469" s="3">
        <v>116.51</v>
      </c>
      <c r="P1469" s="3">
        <v>9.56</v>
      </c>
      <c r="Q1469" s="3">
        <v>91.31</v>
      </c>
      <c r="R1469" s="3">
        <v>152</v>
      </c>
      <c r="S1469" s="3">
        <v>217.24</v>
      </c>
      <c r="T1469" s="3">
        <v>246.27</v>
      </c>
      <c r="U1469" s="3">
        <v>194.65</v>
      </c>
      <c r="V1469" s="3">
        <v>50.38</v>
      </c>
      <c r="W1469" s="3">
        <v>216.73</v>
      </c>
      <c r="X1469" s="3">
        <v>100.82</v>
      </c>
      <c r="Y1469" s="3">
        <v>92.42</v>
      </c>
      <c r="Z1469" s="3">
        <v>159.06</v>
      </c>
      <c r="AA1469" s="3">
        <v>112.33</v>
      </c>
      <c r="AB1469" s="3">
        <v>218.98</v>
      </c>
      <c r="AC1469" s="3">
        <v>129.01</v>
      </c>
      <c r="AD1469" s="3">
        <v>120.97</v>
      </c>
      <c r="AE1469" s="3">
        <v>118.07</v>
      </c>
      <c r="AF1469" s="3">
        <v>1148.5</v>
      </c>
      <c r="AG1469" s="3">
        <v>346.06</v>
      </c>
      <c r="AH1469" s="3">
        <v>31.62</v>
      </c>
      <c r="AI1469" s="3">
        <v>73.959999999999994</v>
      </c>
      <c r="AJ1469" s="3">
        <v>76.88</v>
      </c>
      <c r="AK1469" s="3">
        <v>16.86</v>
      </c>
      <c r="AL1469" s="3">
        <v>72.7</v>
      </c>
      <c r="AM1469" s="3">
        <v>255.95</v>
      </c>
      <c r="AN1469" s="3">
        <v>28.07</v>
      </c>
      <c r="AO1469" s="3">
        <v>64.89</v>
      </c>
      <c r="AP1469" s="3">
        <v>52.76</v>
      </c>
      <c r="AQ1469" s="3">
        <v>344.5</v>
      </c>
      <c r="AR1469" s="3">
        <v>46.62</v>
      </c>
      <c r="AS1469" s="4" t="s">
        <v>503</v>
      </c>
      <c r="AT1469" s="3">
        <v>466.94</v>
      </c>
      <c r="AU1469" s="3">
        <v>56.87</v>
      </c>
      <c r="AV1469" s="3">
        <v>124.86</v>
      </c>
      <c r="AW1469" s="3">
        <v>213.25</v>
      </c>
      <c r="AX1469" s="3">
        <v>37.69</v>
      </c>
      <c r="AY1469" s="3">
        <v>42.01</v>
      </c>
      <c r="AZ1469" s="3">
        <v>39.229999999999997</v>
      </c>
      <c r="BA1469" s="3">
        <v>52.97</v>
      </c>
      <c r="BB1469" s="3">
        <v>138.93</v>
      </c>
      <c r="BC1469" s="3">
        <v>72.97</v>
      </c>
      <c r="BD1469" s="3">
        <v>27.79</v>
      </c>
      <c r="BE1469" s="3">
        <v>50.16</v>
      </c>
      <c r="BF1469" s="4" t="s">
        <v>503</v>
      </c>
      <c r="BG1469" s="3">
        <v>140.34</v>
      </c>
      <c r="BH1469" s="3">
        <v>153.37</v>
      </c>
      <c r="BI1469" s="3">
        <v>53.81</v>
      </c>
      <c r="BJ1469" s="3">
        <v>139.25</v>
      </c>
      <c r="BK1469" s="3">
        <v>43.21</v>
      </c>
      <c r="BL1469" s="3">
        <v>122.28</v>
      </c>
      <c r="BM1469" s="3">
        <v>47.04</v>
      </c>
      <c r="BN1469" s="3">
        <v>35.5</v>
      </c>
      <c r="BO1469" s="3">
        <v>75.41</v>
      </c>
      <c r="BP1469" s="3">
        <v>176.44</v>
      </c>
      <c r="BQ1469" s="3">
        <v>68.58</v>
      </c>
      <c r="BR1469" s="3">
        <v>150.80000000000001</v>
      </c>
      <c r="BS1469" s="3">
        <v>66.52</v>
      </c>
      <c r="BT1469" s="3">
        <v>775.52</v>
      </c>
      <c r="BU1469" s="3">
        <v>174.59</v>
      </c>
      <c r="BV1469" s="3">
        <v>63.9</v>
      </c>
      <c r="BW1469" s="3">
        <v>54.04</v>
      </c>
      <c r="BX1469" s="3">
        <v>29.08</v>
      </c>
      <c r="BY1469" s="3">
        <v>94.53</v>
      </c>
      <c r="BZ1469" s="3">
        <v>55.04</v>
      </c>
      <c r="CA1469" s="3">
        <v>85.85</v>
      </c>
      <c r="CB1469" s="3">
        <v>300.02999999999997</v>
      </c>
      <c r="CC1469" s="3">
        <v>46.27</v>
      </c>
      <c r="CD1469" s="3">
        <v>114.6</v>
      </c>
      <c r="CE1469" s="3">
        <v>132.56</v>
      </c>
      <c r="CF1469" s="3">
        <v>158.28</v>
      </c>
      <c r="CG1469" s="3">
        <v>49.87</v>
      </c>
      <c r="CH1469" s="3">
        <v>18.489999999999998</v>
      </c>
      <c r="CI1469" s="3">
        <v>27.48</v>
      </c>
      <c r="CJ1469" s="3">
        <v>67.05</v>
      </c>
      <c r="CK1469" s="3">
        <v>116.36</v>
      </c>
      <c r="CL1469" s="3">
        <v>81.81</v>
      </c>
      <c r="CM1469" s="3">
        <v>55.32</v>
      </c>
      <c r="CN1469" s="3">
        <v>45.43</v>
      </c>
      <c r="CO1469" s="3">
        <v>65.59</v>
      </c>
      <c r="CP1469" s="3">
        <v>173.82</v>
      </c>
      <c r="CQ1469" s="3">
        <v>151.16999999999999</v>
      </c>
      <c r="CR1469" s="3">
        <v>81.150000000000006</v>
      </c>
      <c r="CS1469" s="3">
        <v>161.63</v>
      </c>
      <c r="CT1469" s="3">
        <v>101.72</v>
      </c>
      <c r="CU1469" s="3">
        <v>52.19</v>
      </c>
      <c r="CV1469" s="3">
        <v>138.25</v>
      </c>
      <c r="CW1469" s="3">
        <v>129.6</v>
      </c>
      <c r="CX1469" s="3">
        <v>129.41</v>
      </c>
      <c r="CY1469" s="3">
        <v>36.89</v>
      </c>
      <c r="CZ1469" s="3">
        <v>103.94</v>
      </c>
      <c r="DA1469" s="3">
        <v>51.03</v>
      </c>
      <c r="DB1469" s="3">
        <v>270.89999999999998</v>
      </c>
      <c r="DC1469" s="3">
        <v>112.99</v>
      </c>
      <c r="DD1469" s="3">
        <v>127</v>
      </c>
      <c r="DE1469" s="3">
        <v>94.01</v>
      </c>
      <c r="DF1469" s="3">
        <v>58.97</v>
      </c>
      <c r="DG1469" s="3">
        <v>20.25</v>
      </c>
      <c r="DH1469" s="3">
        <v>193.71</v>
      </c>
      <c r="DI1469" s="3">
        <v>91.66</v>
      </c>
      <c r="DJ1469" s="3">
        <v>135.01</v>
      </c>
      <c r="DK1469" s="3">
        <v>254.55</v>
      </c>
      <c r="DL1469" s="3">
        <v>62.16</v>
      </c>
      <c r="DM1469" s="3">
        <v>193.27</v>
      </c>
      <c r="DN1469" s="3">
        <v>273.45999999999998</v>
      </c>
      <c r="DO1469" s="3">
        <v>77.2</v>
      </c>
      <c r="DP1469" s="3">
        <v>71.03</v>
      </c>
      <c r="DQ1469" s="3">
        <v>69.62</v>
      </c>
      <c r="DR1469" s="3">
        <v>177.25</v>
      </c>
      <c r="DS1469" s="3">
        <v>88.85</v>
      </c>
      <c r="DT1469" s="3">
        <v>9.9</v>
      </c>
      <c r="DU1469" s="3">
        <v>83.24</v>
      </c>
      <c r="DV1469" s="3">
        <v>327.64999999999998</v>
      </c>
      <c r="DW1469" s="3">
        <v>88.25</v>
      </c>
      <c r="DX1469" s="3">
        <v>121.56</v>
      </c>
      <c r="DY1469" s="3">
        <v>239.14</v>
      </c>
      <c r="DZ1469" s="4" t="s">
        <v>503</v>
      </c>
      <c r="EA1469" s="3">
        <v>110.85</v>
      </c>
      <c r="EB1469" s="3">
        <v>8.5399999999999991</v>
      </c>
      <c r="EC1469" s="3">
        <v>10.130000000000001</v>
      </c>
      <c r="ED1469" s="3">
        <v>253.68</v>
      </c>
      <c r="EE1469" s="3">
        <v>155.84</v>
      </c>
      <c r="EF1469" s="3">
        <v>47.84</v>
      </c>
      <c r="EG1469" s="4" t="s">
        <v>503</v>
      </c>
      <c r="EH1469" s="3">
        <v>302.24</v>
      </c>
      <c r="EI1469" s="3">
        <v>131.96</v>
      </c>
      <c r="EJ1469" s="3">
        <v>90.97</v>
      </c>
      <c r="EK1469" s="3">
        <v>141.16</v>
      </c>
      <c r="EL1469" s="3">
        <v>69.42</v>
      </c>
      <c r="EM1469" s="3">
        <v>178.24</v>
      </c>
      <c r="EN1469" s="3">
        <v>10.11</v>
      </c>
      <c r="EO1469" s="4" t="s">
        <v>503</v>
      </c>
      <c r="EP1469" s="3">
        <v>50.71</v>
      </c>
      <c r="EQ1469" s="3">
        <v>97.25</v>
      </c>
      <c r="ER1469" s="3">
        <v>30.39</v>
      </c>
      <c r="ES1469" s="3">
        <v>37.909999999999997</v>
      </c>
      <c r="ET1469" s="3">
        <v>92.67</v>
      </c>
      <c r="EU1469" s="3">
        <v>103.19</v>
      </c>
      <c r="EV1469" s="3">
        <v>165.54</v>
      </c>
      <c r="EW1469" s="4" t="s">
        <v>503</v>
      </c>
      <c r="EX1469" s="3">
        <v>215.81</v>
      </c>
      <c r="EY1469" s="3">
        <v>310.38</v>
      </c>
      <c r="EZ1469" s="3">
        <v>19.440000000000001</v>
      </c>
      <c r="FA1469" s="3">
        <v>134.77000000000001</v>
      </c>
      <c r="FB1469" s="3">
        <v>236.24</v>
      </c>
      <c r="FC1469" s="3">
        <v>64.760000000000005</v>
      </c>
      <c r="FD1469" s="3">
        <v>56.94</v>
      </c>
      <c r="FE1469" s="3">
        <v>225.09</v>
      </c>
      <c r="FF1469" s="3">
        <v>97.32</v>
      </c>
      <c r="FG1469" s="3">
        <v>16.309999999999999</v>
      </c>
      <c r="FH1469" s="3">
        <v>17.62</v>
      </c>
      <c r="FI1469" s="3">
        <v>40.89</v>
      </c>
      <c r="FJ1469" s="3">
        <v>145.97</v>
      </c>
      <c r="FK1469" s="3">
        <v>143.63</v>
      </c>
      <c r="FL1469" s="3">
        <v>294.19</v>
      </c>
      <c r="FM1469" s="3">
        <v>27.53</v>
      </c>
      <c r="FN1469" s="3">
        <v>135.25</v>
      </c>
      <c r="FO1469" s="3">
        <v>93.18</v>
      </c>
      <c r="FP1469" s="3">
        <v>156.24</v>
      </c>
      <c r="FQ1469" s="3">
        <v>123.32</v>
      </c>
      <c r="FR1469" s="3">
        <v>30.46</v>
      </c>
      <c r="FS1469" s="3">
        <v>42.65</v>
      </c>
      <c r="FT1469" s="3">
        <v>22.1</v>
      </c>
      <c r="FU1469" s="3">
        <v>145.74</v>
      </c>
      <c r="FV1469" s="3">
        <v>32.11</v>
      </c>
      <c r="FW1469" s="3">
        <v>33.479999999999997</v>
      </c>
      <c r="FX1469" s="3">
        <v>146.66999999999999</v>
      </c>
      <c r="FY1469" s="3">
        <v>170.21</v>
      </c>
      <c r="FZ1469" s="3">
        <v>16.88</v>
      </c>
      <c r="GA1469" s="3">
        <v>94.84</v>
      </c>
      <c r="GB1469" s="3">
        <v>37.51</v>
      </c>
      <c r="GC1469" s="3">
        <v>43.21</v>
      </c>
      <c r="GD1469" s="3">
        <v>132.84</v>
      </c>
      <c r="GE1469" s="3">
        <v>24.93</v>
      </c>
      <c r="GF1469" s="3">
        <v>125.73</v>
      </c>
      <c r="GG1469" s="3">
        <v>63.88</v>
      </c>
      <c r="GH1469" s="3">
        <v>18.27</v>
      </c>
      <c r="GI1469" s="3">
        <v>103.28</v>
      </c>
      <c r="GJ1469" s="3">
        <v>21.74</v>
      </c>
      <c r="GK1469" s="3">
        <v>133.66999999999999</v>
      </c>
      <c r="GL1469" s="3">
        <v>20</v>
      </c>
      <c r="GM1469" s="3">
        <v>94.77</v>
      </c>
      <c r="GN1469" s="3">
        <v>53.94</v>
      </c>
      <c r="GO1469" s="3">
        <v>24.74</v>
      </c>
      <c r="GP1469" s="4" t="s">
        <v>503</v>
      </c>
      <c r="GQ1469" s="3">
        <v>49.2</v>
      </c>
      <c r="GR1469" s="3">
        <v>86.69</v>
      </c>
      <c r="GS1469" s="3">
        <v>60.19</v>
      </c>
      <c r="GT1469" s="3">
        <v>166.28</v>
      </c>
      <c r="GU1469" s="3">
        <v>207.82</v>
      </c>
      <c r="GV1469" s="3">
        <v>112.72</v>
      </c>
      <c r="GW1469" s="3">
        <v>378.64</v>
      </c>
      <c r="GX1469" s="3">
        <v>111.28</v>
      </c>
      <c r="GY1469" s="3">
        <v>57.04</v>
      </c>
      <c r="GZ1469" s="3">
        <v>62.54</v>
      </c>
      <c r="HA1469" s="3">
        <v>77.75</v>
      </c>
      <c r="HB1469" s="3">
        <v>91.68</v>
      </c>
      <c r="HC1469" s="3">
        <v>71.23</v>
      </c>
      <c r="HD1469" s="3">
        <v>277.14999999999998</v>
      </c>
      <c r="HE1469" s="3">
        <v>136.76</v>
      </c>
      <c r="HF1469" s="3">
        <v>46.22</v>
      </c>
      <c r="HG1469" s="3">
        <v>196.89</v>
      </c>
      <c r="HH1469" s="3">
        <v>136.79</v>
      </c>
      <c r="HI1469" s="3">
        <v>218.24</v>
      </c>
      <c r="HJ1469" s="3">
        <v>108.55</v>
      </c>
      <c r="HK1469" s="3">
        <v>46.29</v>
      </c>
      <c r="HL1469" s="3">
        <v>28.63</v>
      </c>
      <c r="HM1469" s="3">
        <v>144.33000000000001</v>
      </c>
      <c r="HN1469" s="3">
        <v>163.06</v>
      </c>
      <c r="HO1469" s="3">
        <v>266.85000000000002</v>
      </c>
      <c r="HP1469" s="3">
        <v>103.53</v>
      </c>
      <c r="HQ1469" s="3">
        <v>168.37</v>
      </c>
      <c r="HR1469" s="3">
        <v>45.96</v>
      </c>
      <c r="HS1469" s="3">
        <v>123.88</v>
      </c>
      <c r="HT1469" s="3">
        <v>20.18</v>
      </c>
      <c r="HU1469" s="3">
        <v>66.19</v>
      </c>
      <c r="HV1469" s="3">
        <v>86.22</v>
      </c>
      <c r="HW1469" s="3">
        <v>11.56</v>
      </c>
      <c r="HX1469" s="3">
        <v>46.26</v>
      </c>
      <c r="HY1469" s="3">
        <v>229.14</v>
      </c>
      <c r="HZ1469" s="3">
        <v>165.36</v>
      </c>
      <c r="IA1469" s="3">
        <v>156.86000000000001</v>
      </c>
      <c r="IB1469" s="3">
        <v>708.47</v>
      </c>
      <c r="IC1469" s="3">
        <v>51.19</v>
      </c>
      <c r="ID1469" s="3">
        <v>235.46</v>
      </c>
      <c r="IE1469" s="3">
        <v>39.04</v>
      </c>
      <c r="IF1469" s="3">
        <v>27.51</v>
      </c>
      <c r="IG1469" s="3">
        <v>90.19</v>
      </c>
      <c r="IH1469" s="3">
        <v>354.08</v>
      </c>
      <c r="II1469" s="3">
        <v>249.95</v>
      </c>
      <c r="IJ1469" s="3">
        <v>40.75</v>
      </c>
      <c r="IK1469" s="3">
        <v>184.99</v>
      </c>
      <c r="IL1469" s="3">
        <v>54.36</v>
      </c>
      <c r="IM1469" s="3">
        <v>3622.09</v>
      </c>
      <c r="IN1469" s="3">
        <v>81.94</v>
      </c>
      <c r="IO1469" s="3">
        <v>69.989999999999995</v>
      </c>
      <c r="IP1469" s="3">
        <v>77.36</v>
      </c>
      <c r="IQ1469" s="3">
        <v>54.85</v>
      </c>
      <c r="IR1469" s="4" t="s">
        <v>503</v>
      </c>
      <c r="IS1469" s="3">
        <v>41.36</v>
      </c>
      <c r="IT1469" s="3">
        <v>213</v>
      </c>
      <c r="IU1469" s="3">
        <v>6.14</v>
      </c>
      <c r="IV1469" s="3">
        <v>63.23</v>
      </c>
      <c r="IW1469" s="3">
        <v>38.479999999999997</v>
      </c>
      <c r="IX1469" s="3">
        <v>124.94</v>
      </c>
      <c r="IY1469" s="3">
        <v>69.38</v>
      </c>
      <c r="IZ1469" s="3">
        <v>193.95</v>
      </c>
      <c r="JA1469" s="3">
        <v>39.57</v>
      </c>
      <c r="JB1469" s="3">
        <v>110.43</v>
      </c>
      <c r="JC1469" s="3">
        <v>87.68</v>
      </c>
      <c r="JD1469" s="3">
        <v>81.209999999999994</v>
      </c>
      <c r="JE1469" s="3">
        <v>147.75</v>
      </c>
      <c r="JF1469" s="3">
        <v>41.79</v>
      </c>
      <c r="JG1469" s="3">
        <v>93.84</v>
      </c>
      <c r="JH1469" s="3">
        <v>125.98</v>
      </c>
      <c r="JI1469" s="3">
        <v>33.29</v>
      </c>
      <c r="JJ1469" s="3">
        <v>92.31</v>
      </c>
      <c r="JK1469" s="3">
        <v>223.26</v>
      </c>
      <c r="JL1469" s="3">
        <v>116.45</v>
      </c>
      <c r="JM1469" s="3">
        <v>41.98</v>
      </c>
      <c r="JN1469" s="3">
        <v>122.55</v>
      </c>
      <c r="JO1469" s="3">
        <v>109.42</v>
      </c>
      <c r="JP1469" s="3">
        <v>16.27</v>
      </c>
      <c r="JQ1469" s="3">
        <v>58.12</v>
      </c>
      <c r="JR1469" s="3">
        <v>85.23</v>
      </c>
      <c r="JS1469" s="3">
        <v>96.6</v>
      </c>
      <c r="JT1469" s="3">
        <v>147.22999999999999</v>
      </c>
      <c r="JU1469" s="3">
        <v>175.2</v>
      </c>
      <c r="JV1469" s="3">
        <v>38.119999999999997</v>
      </c>
      <c r="JW1469" s="3">
        <v>88.78</v>
      </c>
      <c r="JX1469" s="3">
        <v>143.84</v>
      </c>
      <c r="JY1469" s="3">
        <v>87.76</v>
      </c>
      <c r="JZ1469" s="3">
        <v>41.3</v>
      </c>
      <c r="KA1469" s="3">
        <v>586.23</v>
      </c>
      <c r="KB1469" s="3">
        <v>106.34</v>
      </c>
      <c r="KC1469" s="3">
        <v>33.1</v>
      </c>
      <c r="KD1469" s="3">
        <v>164.87</v>
      </c>
      <c r="KE1469" s="3">
        <v>62.63</v>
      </c>
      <c r="KF1469" s="4" t="s">
        <v>503</v>
      </c>
      <c r="KG1469" s="3">
        <v>151.18</v>
      </c>
      <c r="KH1469" s="3">
        <v>254.65</v>
      </c>
      <c r="KI1469" s="3">
        <v>141.56</v>
      </c>
      <c r="KJ1469" s="3">
        <v>142.68</v>
      </c>
      <c r="KK1469" s="3">
        <v>66.72</v>
      </c>
      <c r="KL1469" s="3">
        <v>191.54</v>
      </c>
      <c r="KM1469" s="3">
        <v>153.46</v>
      </c>
      <c r="KN1469" s="3">
        <v>35.590000000000003</v>
      </c>
      <c r="KO1469" s="3">
        <v>217.09</v>
      </c>
      <c r="KP1469" s="3">
        <v>79.650000000000006</v>
      </c>
      <c r="KQ1469" s="3">
        <v>38.200000000000003</v>
      </c>
      <c r="KR1469" s="3">
        <v>53</v>
      </c>
      <c r="KS1469" s="3">
        <v>531.96</v>
      </c>
      <c r="KT1469" s="3">
        <v>336.07</v>
      </c>
      <c r="KU1469" s="3">
        <v>90.15</v>
      </c>
      <c r="KV1469" s="3">
        <v>53.68</v>
      </c>
      <c r="KW1469" s="3">
        <v>329.84</v>
      </c>
      <c r="KX1469" s="3">
        <v>107.93</v>
      </c>
      <c r="KY1469" s="3">
        <v>58.56</v>
      </c>
      <c r="KZ1469" s="3">
        <v>301.86</v>
      </c>
      <c r="LA1469" s="3">
        <v>26.25</v>
      </c>
      <c r="LB1469" s="3">
        <v>40.229999999999997</v>
      </c>
      <c r="LC1469" s="3">
        <v>129.78</v>
      </c>
      <c r="LD1469" s="3">
        <v>81.790000000000006</v>
      </c>
      <c r="LE1469" s="3">
        <v>127.79</v>
      </c>
      <c r="LF1469" s="3">
        <v>46.68</v>
      </c>
      <c r="LG1469" s="3">
        <v>269.14</v>
      </c>
      <c r="LH1469" s="3">
        <v>33.75</v>
      </c>
      <c r="LI1469" s="3">
        <v>50.36</v>
      </c>
      <c r="LJ1469" s="3">
        <v>139.07</v>
      </c>
      <c r="LK1469" s="3">
        <v>254.8</v>
      </c>
      <c r="LL1469" s="3">
        <v>167.95</v>
      </c>
      <c r="LM1469" s="3">
        <v>116.88</v>
      </c>
      <c r="LN1469" s="3">
        <v>135.94</v>
      </c>
      <c r="LO1469" s="3">
        <v>57.12</v>
      </c>
      <c r="LP1469" s="3">
        <v>179.25</v>
      </c>
      <c r="LQ1469" s="3">
        <v>23.99</v>
      </c>
      <c r="LR1469" s="3">
        <v>98.81</v>
      </c>
      <c r="LS1469" s="4" t="s">
        <v>503</v>
      </c>
      <c r="LT1469" s="3">
        <v>144.63999999999999</v>
      </c>
      <c r="LU1469" s="3">
        <v>64.900000000000006</v>
      </c>
      <c r="LV1469" s="3">
        <v>60.82</v>
      </c>
      <c r="LW1469" s="3">
        <v>68.3</v>
      </c>
      <c r="LX1469" s="3">
        <v>215</v>
      </c>
      <c r="LY1469" s="3">
        <v>93.79</v>
      </c>
      <c r="LZ1469" s="3">
        <v>90.46</v>
      </c>
      <c r="MA1469" s="3">
        <v>52.03</v>
      </c>
      <c r="MB1469" s="3">
        <v>112.67</v>
      </c>
      <c r="MC1469" s="3">
        <v>22.89</v>
      </c>
      <c r="MD1469" s="3">
        <v>118.1</v>
      </c>
      <c r="ME1469" s="3">
        <v>70.22</v>
      </c>
      <c r="MF1469" s="3">
        <v>37.659999999999997</v>
      </c>
      <c r="MG1469" s="3">
        <v>144.51</v>
      </c>
      <c r="MH1469" s="3">
        <v>30.03</v>
      </c>
      <c r="MI1469" s="3">
        <v>67.72</v>
      </c>
      <c r="MJ1469" s="3">
        <v>84.06</v>
      </c>
      <c r="MK1469" s="3">
        <v>103.34</v>
      </c>
      <c r="ML1469" s="3">
        <v>138.07</v>
      </c>
      <c r="MM1469" s="3">
        <v>127.6</v>
      </c>
      <c r="MN1469" s="3">
        <v>30.29</v>
      </c>
      <c r="MO1469" s="3">
        <v>243.26</v>
      </c>
      <c r="MP1469" s="4" t="s">
        <v>503</v>
      </c>
      <c r="MQ1469" s="3">
        <v>42.01</v>
      </c>
      <c r="MR1469" s="3">
        <v>278.41000000000003</v>
      </c>
      <c r="MS1469" s="3">
        <v>108.25</v>
      </c>
      <c r="MT1469" s="3">
        <v>164.15</v>
      </c>
      <c r="MU1469" s="3">
        <v>148.78</v>
      </c>
      <c r="MV1469" s="4" t="s">
        <v>503</v>
      </c>
      <c r="MW1469" s="3">
        <v>87.39</v>
      </c>
      <c r="MX1469" s="3">
        <v>252.71</v>
      </c>
      <c r="MY1469" s="3">
        <v>55.21</v>
      </c>
      <c r="MZ1469" s="3">
        <v>33.130000000000003</v>
      </c>
      <c r="NA1469" s="3">
        <v>210.88</v>
      </c>
      <c r="NB1469" s="3">
        <v>1779.99</v>
      </c>
      <c r="NC1469" s="3">
        <v>225.19</v>
      </c>
      <c r="ND1469" s="4" t="s">
        <v>503</v>
      </c>
      <c r="NE1469" s="3">
        <v>290.24</v>
      </c>
      <c r="NF1469" s="3">
        <v>52.53</v>
      </c>
      <c r="NG1469" s="3">
        <v>299.89</v>
      </c>
      <c r="NH1469" s="3">
        <v>2049.5500000000002</v>
      </c>
      <c r="NI1469" s="4" t="s">
        <v>503</v>
      </c>
      <c r="NJ1469" s="3">
        <v>66.94</v>
      </c>
      <c r="NK1469" s="3">
        <v>127.38</v>
      </c>
      <c r="NL1469" s="4" t="s">
        <v>503</v>
      </c>
      <c r="NM1469" s="3">
        <v>77.08</v>
      </c>
      <c r="NN1469" s="3">
        <v>468.78</v>
      </c>
      <c r="NO1469" s="3">
        <v>112.78</v>
      </c>
      <c r="NP1469" s="3">
        <v>44.69</v>
      </c>
      <c r="NQ1469" s="3">
        <v>204.97</v>
      </c>
      <c r="NR1469" s="4" t="s">
        <v>503</v>
      </c>
      <c r="NS1469" s="3">
        <v>299.83999999999997</v>
      </c>
      <c r="NT1469" s="3">
        <v>84</v>
      </c>
      <c r="NU1469" s="3">
        <v>47.56</v>
      </c>
      <c r="NV1469" s="3">
        <v>550.04</v>
      </c>
      <c r="NW1469" s="3">
        <v>71.05</v>
      </c>
      <c r="NX1469" s="3">
        <v>276.26</v>
      </c>
      <c r="NY1469" s="3">
        <v>59.89</v>
      </c>
      <c r="NZ1469" s="3">
        <v>44.35</v>
      </c>
      <c r="OA1469" s="3">
        <v>112.06</v>
      </c>
      <c r="OB1469" s="3">
        <v>155.74</v>
      </c>
      <c r="OC1469" s="3">
        <v>96.72</v>
      </c>
      <c r="OD1469" s="3">
        <v>35.86</v>
      </c>
      <c r="OE1469" s="3">
        <v>18.760000000000002</v>
      </c>
      <c r="OF1469" s="3">
        <v>571.16</v>
      </c>
      <c r="OG1469" s="3">
        <v>52.8</v>
      </c>
      <c r="OH1469" s="4" t="s">
        <v>503</v>
      </c>
      <c r="OI1469" s="3">
        <v>46.66</v>
      </c>
      <c r="OJ1469" s="3">
        <v>136.44999999999999</v>
      </c>
      <c r="OK1469" s="3">
        <v>84.38</v>
      </c>
      <c r="OL1469" s="3">
        <v>36.29</v>
      </c>
      <c r="OM1469" s="3">
        <v>143.77000000000001</v>
      </c>
      <c r="ON1469" s="3">
        <v>29.28</v>
      </c>
      <c r="OO1469" s="3">
        <v>31.36</v>
      </c>
      <c r="OP1469" s="3">
        <v>32.08</v>
      </c>
      <c r="OQ1469" s="3">
        <v>51.85</v>
      </c>
      <c r="OR1469" s="3">
        <v>82.62</v>
      </c>
      <c r="OS1469" s="4" t="s">
        <v>503</v>
      </c>
      <c r="OT1469" s="3">
        <v>22.99</v>
      </c>
      <c r="OU1469" s="3">
        <v>63.15</v>
      </c>
      <c r="OV1469" s="3">
        <v>1261.29</v>
      </c>
      <c r="OW1469" s="3">
        <v>1260.7</v>
      </c>
      <c r="OX1469" s="3">
        <v>99.29</v>
      </c>
      <c r="OY1469" s="3">
        <v>14.205</v>
      </c>
      <c r="OZ1469" s="3">
        <v>48.22</v>
      </c>
      <c r="PA1469" s="4" t="s">
        <v>503</v>
      </c>
      <c r="PB1469" s="3">
        <v>62.8</v>
      </c>
      <c r="PC1469" s="4" t="s">
        <v>503</v>
      </c>
      <c r="PD1469" s="3">
        <v>273.85000000000002</v>
      </c>
      <c r="PE1469" s="3">
        <v>296.51</v>
      </c>
      <c r="PF1469" s="3">
        <v>83.66</v>
      </c>
      <c r="PG1469" s="3">
        <v>56.6</v>
      </c>
      <c r="PH1469" s="3">
        <v>260.29000000000002</v>
      </c>
      <c r="PI1469" s="3">
        <v>556.32000000000005</v>
      </c>
      <c r="PJ1469" s="3">
        <v>117.7</v>
      </c>
      <c r="PK1469" s="3">
        <v>141.47999999999999</v>
      </c>
      <c r="PL1469" s="4" t="s">
        <v>503</v>
      </c>
      <c r="PM1469" s="3">
        <v>28.5</v>
      </c>
      <c r="PN1469" s="3">
        <v>172.96</v>
      </c>
      <c r="PO1469" s="4" t="s">
        <v>503</v>
      </c>
      <c r="PP1469" s="3">
        <v>31.48</v>
      </c>
      <c r="PQ1469" s="3">
        <v>52.95</v>
      </c>
      <c r="PR1469" s="3">
        <v>277.56</v>
      </c>
      <c r="PS1469" s="3">
        <v>205.85</v>
      </c>
      <c r="PT1469" s="3">
        <v>126.44</v>
      </c>
      <c r="PU1469" s="3">
        <v>95.4</v>
      </c>
      <c r="PV1469" s="3">
        <v>52.03</v>
      </c>
      <c r="PW1469" s="3">
        <v>188.25</v>
      </c>
      <c r="PX1469" s="3">
        <v>359.15</v>
      </c>
      <c r="PY1469" s="3">
        <v>56.15</v>
      </c>
      <c r="PZ1469" s="3">
        <v>151.68</v>
      </c>
      <c r="QA1469" s="3">
        <v>17.14</v>
      </c>
      <c r="QB1469" s="3">
        <v>144.61000000000001</v>
      </c>
      <c r="QC1469" s="4" t="s">
        <v>503</v>
      </c>
      <c r="QD1469" s="3">
        <v>47.88</v>
      </c>
      <c r="QE1469" s="3">
        <v>100.06</v>
      </c>
      <c r="QF1469" s="3">
        <v>157.83000000000001</v>
      </c>
      <c r="QG1469" s="3">
        <v>291.45</v>
      </c>
      <c r="QH1469" s="3">
        <v>56.37</v>
      </c>
      <c r="QI1469" s="3">
        <v>101.03</v>
      </c>
      <c r="QJ1469" s="3">
        <v>203</v>
      </c>
      <c r="QK1469" s="3">
        <v>14.02</v>
      </c>
      <c r="QL1469" s="3">
        <v>13.635</v>
      </c>
      <c r="QM1469" s="3">
        <v>114.81</v>
      </c>
      <c r="QN1469" s="3">
        <v>185.4</v>
      </c>
      <c r="QO1469" s="3">
        <v>20.98</v>
      </c>
      <c r="QP1469" s="3">
        <v>436.69</v>
      </c>
      <c r="QQ1469" s="4" t="s">
        <v>503</v>
      </c>
      <c r="QR1469" s="4" t="s">
        <v>503</v>
      </c>
      <c r="QS1469" s="3">
        <v>84.65</v>
      </c>
      <c r="QT1469" s="3">
        <v>76.465000000000003</v>
      </c>
      <c r="QU1469" s="3">
        <v>136.9</v>
      </c>
      <c r="QV1469" s="3">
        <v>54.32</v>
      </c>
      <c r="QW1469" s="3">
        <v>146.99</v>
      </c>
      <c r="QX1469" s="3">
        <v>206.965</v>
      </c>
      <c r="QY1469" s="3">
        <v>66.819999999999993</v>
      </c>
      <c r="QZ1469" s="3">
        <v>106.5</v>
      </c>
      <c r="RA1469" s="3">
        <v>81.44</v>
      </c>
      <c r="RB1469" s="3">
        <v>79.849999999999994</v>
      </c>
      <c r="RC1469" s="3">
        <v>69.75</v>
      </c>
      <c r="RD1469" s="3">
        <v>311</v>
      </c>
      <c r="RE1469" s="4" t="s">
        <v>503</v>
      </c>
      <c r="RF1469" s="3">
        <v>110.32</v>
      </c>
      <c r="RG1469" s="3">
        <v>241.89</v>
      </c>
      <c r="RH1469" s="3">
        <v>84.19</v>
      </c>
      <c r="RI1469" s="4" t="s">
        <v>503</v>
      </c>
      <c r="RJ1469" s="3">
        <v>137.61000000000001</v>
      </c>
      <c r="RK1469" s="3">
        <v>30.77</v>
      </c>
      <c r="RL1469" s="3">
        <v>57.85</v>
      </c>
      <c r="RM1469" s="3">
        <v>90.97</v>
      </c>
      <c r="RN1469" s="3">
        <v>209.18</v>
      </c>
      <c r="RO1469" s="3">
        <v>62.77</v>
      </c>
      <c r="RP1469" s="3">
        <v>83.27</v>
      </c>
      <c r="RQ1469" s="3">
        <v>39.299999999999997</v>
      </c>
      <c r="RR1469" s="3">
        <v>117.57</v>
      </c>
      <c r="RS1469" s="3">
        <v>97.01</v>
      </c>
      <c r="RT1469" s="3">
        <v>315.01</v>
      </c>
      <c r="RU1469" s="3">
        <v>123.13</v>
      </c>
      <c r="RV1469" s="3">
        <v>117.79</v>
      </c>
      <c r="RW1469" s="3">
        <v>91.67</v>
      </c>
      <c r="RX1469" s="3">
        <v>240.25</v>
      </c>
      <c r="RY1469" s="3">
        <v>147.91999999999999</v>
      </c>
      <c r="RZ1469" s="3">
        <v>191.71</v>
      </c>
      <c r="SA1469" s="3">
        <v>199.28</v>
      </c>
      <c r="SB1469" s="4" t="s">
        <v>503</v>
      </c>
      <c r="SC1469" s="3">
        <v>55.86</v>
      </c>
      <c r="SD1469" s="4" t="s">
        <v>503</v>
      </c>
      <c r="SE1469" s="3">
        <v>62.16</v>
      </c>
      <c r="SF1469" s="3">
        <v>190.24</v>
      </c>
      <c r="SG1469" s="3">
        <v>123.72</v>
      </c>
      <c r="SH1469" s="3">
        <v>63.32</v>
      </c>
      <c r="SI1469" s="3">
        <v>238.87</v>
      </c>
    </row>
    <row r="1470" spans="1:503">
      <c r="A1470" s="2" t="s">
        <v>1971</v>
      </c>
      <c r="B1470" s="3">
        <v>75.75</v>
      </c>
      <c r="C1470" s="3">
        <v>79.55</v>
      </c>
      <c r="D1470" s="3">
        <v>83.61</v>
      </c>
      <c r="E1470" s="3">
        <v>185.42</v>
      </c>
      <c r="F1470" s="3">
        <v>42.04</v>
      </c>
      <c r="G1470" s="3">
        <v>77.7</v>
      </c>
      <c r="H1470" s="3">
        <v>17.05</v>
      </c>
      <c r="I1470" s="3">
        <v>53.16</v>
      </c>
      <c r="J1470" s="3">
        <v>52.96</v>
      </c>
      <c r="K1470" s="3">
        <v>126.07</v>
      </c>
      <c r="L1470" s="3">
        <v>91.22</v>
      </c>
      <c r="M1470" s="3">
        <v>60.74</v>
      </c>
      <c r="N1470" s="3">
        <v>106.42</v>
      </c>
      <c r="O1470" s="3">
        <v>116.04</v>
      </c>
      <c r="P1470" s="3">
        <v>9.52</v>
      </c>
      <c r="Q1470" s="3">
        <v>91.65</v>
      </c>
      <c r="R1470" s="3">
        <v>150.88999999999999</v>
      </c>
      <c r="S1470" s="3">
        <v>218.08</v>
      </c>
      <c r="T1470" s="3">
        <v>244.57</v>
      </c>
      <c r="U1470" s="3">
        <v>193.16</v>
      </c>
      <c r="V1470" s="3">
        <v>49.68</v>
      </c>
      <c r="W1470" s="3">
        <v>213.26</v>
      </c>
      <c r="X1470" s="3">
        <v>100.33</v>
      </c>
      <c r="Y1470" s="3">
        <v>89.55</v>
      </c>
      <c r="Z1470" s="3">
        <v>158.75</v>
      </c>
      <c r="AA1470" s="3">
        <v>112.48</v>
      </c>
      <c r="AB1470" s="3">
        <v>217.66</v>
      </c>
      <c r="AC1470" s="3">
        <v>127.86</v>
      </c>
      <c r="AD1470" s="3">
        <v>123.27</v>
      </c>
      <c r="AE1470" s="3">
        <v>117.28</v>
      </c>
      <c r="AF1470" s="3">
        <v>1144.3800000000001</v>
      </c>
      <c r="AG1470" s="3">
        <v>339.91</v>
      </c>
      <c r="AH1470" s="3">
        <v>31.27</v>
      </c>
      <c r="AI1470" s="3">
        <v>69.97</v>
      </c>
      <c r="AJ1470" s="3">
        <v>76.7</v>
      </c>
      <c r="AK1470" s="3">
        <v>17.04</v>
      </c>
      <c r="AL1470" s="3">
        <v>71.83</v>
      </c>
      <c r="AM1470" s="3">
        <v>256</v>
      </c>
      <c r="AN1470" s="3">
        <v>27.55</v>
      </c>
      <c r="AO1470" s="3">
        <v>65.52</v>
      </c>
      <c r="AP1470" s="3">
        <v>54</v>
      </c>
      <c r="AQ1470" s="3">
        <v>331.62</v>
      </c>
      <c r="AR1470" s="3">
        <v>46.75</v>
      </c>
      <c r="AS1470" s="4" t="s">
        <v>503</v>
      </c>
      <c r="AT1470" s="3">
        <v>461.7</v>
      </c>
      <c r="AU1470" s="3">
        <v>57.37</v>
      </c>
      <c r="AV1470" s="3">
        <v>125.22</v>
      </c>
      <c r="AW1470" s="3">
        <v>212.58</v>
      </c>
      <c r="AX1470" s="3">
        <v>37.68</v>
      </c>
      <c r="AY1470" s="3">
        <v>41.7</v>
      </c>
      <c r="AZ1470" s="3">
        <v>41.68</v>
      </c>
      <c r="BA1470" s="3">
        <v>53.16</v>
      </c>
      <c r="BB1470" s="3">
        <v>137.19999999999999</v>
      </c>
      <c r="BC1470" s="3">
        <v>71.86</v>
      </c>
      <c r="BD1470" s="3">
        <v>27.05</v>
      </c>
      <c r="BE1470" s="3">
        <v>49.45</v>
      </c>
      <c r="BF1470" s="4" t="s">
        <v>503</v>
      </c>
      <c r="BG1470" s="3">
        <v>137.80000000000001</v>
      </c>
      <c r="BH1470" s="3">
        <v>152.41999999999999</v>
      </c>
      <c r="BI1470" s="3">
        <v>53.55</v>
      </c>
      <c r="BJ1470" s="3">
        <v>138.79</v>
      </c>
      <c r="BK1470" s="3">
        <v>42.89</v>
      </c>
      <c r="BL1470" s="3">
        <v>121.15</v>
      </c>
      <c r="BM1470" s="3">
        <v>45.35</v>
      </c>
      <c r="BN1470" s="3">
        <v>35.159999999999997</v>
      </c>
      <c r="BO1470" s="3">
        <v>69.94</v>
      </c>
      <c r="BP1470" s="3">
        <v>178.46</v>
      </c>
      <c r="BQ1470" s="3">
        <v>68.599999999999994</v>
      </c>
      <c r="BR1470" s="3">
        <v>147.69</v>
      </c>
      <c r="BS1470" s="3">
        <v>65.42</v>
      </c>
      <c r="BT1470" s="3">
        <v>778.16</v>
      </c>
      <c r="BU1470" s="3">
        <v>172.48</v>
      </c>
      <c r="BV1470" s="3">
        <v>63.92</v>
      </c>
      <c r="BW1470" s="3">
        <v>53.08</v>
      </c>
      <c r="BX1470" s="3">
        <v>29.07</v>
      </c>
      <c r="BY1470" s="3">
        <v>93.25</v>
      </c>
      <c r="BZ1470" s="3">
        <v>55.2</v>
      </c>
      <c r="CA1470" s="3">
        <v>85.38</v>
      </c>
      <c r="CB1470" s="3">
        <v>294.22000000000003</v>
      </c>
      <c r="CC1470" s="3">
        <v>46.31</v>
      </c>
      <c r="CD1470" s="3">
        <v>114.37</v>
      </c>
      <c r="CE1470" s="3">
        <v>129.97999999999999</v>
      </c>
      <c r="CF1470" s="3">
        <v>156.49</v>
      </c>
      <c r="CG1470" s="3">
        <v>48.65</v>
      </c>
      <c r="CH1470" s="3">
        <v>18.64</v>
      </c>
      <c r="CI1470" s="3">
        <v>26.38</v>
      </c>
      <c r="CJ1470" s="3">
        <v>66.39</v>
      </c>
      <c r="CK1470" s="3">
        <v>116.14</v>
      </c>
      <c r="CL1470" s="3">
        <v>82.55</v>
      </c>
      <c r="CM1470" s="3">
        <v>55.08</v>
      </c>
      <c r="CN1470" s="3">
        <v>48.25</v>
      </c>
      <c r="CO1470" s="3">
        <v>65.91</v>
      </c>
      <c r="CP1470" s="3">
        <v>174.14</v>
      </c>
      <c r="CQ1470" s="3">
        <v>152.9</v>
      </c>
      <c r="CR1470" s="3">
        <v>80.260000000000005</v>
      </c>
      <c r="CS1470" s="3">
        <v>160.34</v>
      </c>
      <c r="CT1470" s="3">
        <v>101.25</v>
      </c>
      <c r="CU1470" s="3">
        <v>52.37</v>
      </c>
      <c r="CV1470" s="3">
        <v>137.82</v>
      </c>
      <c r="CW1470" s="3">
        <v>129.91999999999999</v>
      </c>
      <c r="CX1470" s="3">
        <v>127.04</v>
      </c>
      <c r="CY1470" s="3">
        <v>37.619999999999997</v>
      </c>
      <c r="CZ1470" s="3">
        <v>103.89</v>
      </c>
      <c r="DA1470" s="3">
        <v>50.49</v>
      </c>
      <c r="DB1470" s="3">
        <v>271.62</v>
      </c>
      <c r="DC1470" s="3">
        <v>112.27</v>
      </c>
      <c r="DD1470" s="3">
        <v>127.32</v>
      </c>
      <c r="DE1470" s="3">
        <v>94.26</v>
      </c>
      <c r="DF1470" s="3">
        <v>58.6</v>
      </c>
      <c r="DG1470" s="3">
        <v>20.28</v>
      </c>
      <c r="DH1470" s="3">
        <v>192.07</v>
      </c>
      <c r="DI1470" s="3">
        <v>92.22</v>
      </c>
      <c r="DJ1470" s="3">
        <v>136.71</v>
      </c>
      <c r="DK1470" s="3">
        <v>257.08999999999997</v>
      </c>
      <c r="DL1470" s="3">
        <v>62.9</v>
      </c>
      <c r="DM1470" s="3">
        <v>186.27</v>
      </c>
      <c r="DN1470" s="3">
        <v>269.08</v>
      </c>
      <c r="DO1470" s="3">
        <v>76.040000000000006</v>
      </c>
      <c r="DP1470" s="3">
        <v>70.150000000000006</v>
      </c>
      <c r="DQ1470" s="3">
        <v>69.31</v>
      </c>
      <c r="DR1470" s="3">
        <v>175.96</v>
      </c>
      <c r="DS1470" s="3">
        <v>88.66</v>
      </c>
      <c r="DT1470" s="3">
        <v>10.74</v>
      </c>
      <c r="DU1470" s="3">
        <v>83.74</v>
      </c>
      <c r="DV1470" s="3">
        <v>327.13</v>
      </c>
      <c r="DW1470" s="3">
        <v>87.11</v>
      </c>
      <c r="DX1470" s="3">
        <v>121.48</v>
      </c>
      <c r="DY1470" s="3">
        <v>238.38</v>
      </c>
      <c r="DZ1470" s="4" t="s">
        <v>503</v>
      </c>
      <c r="EA1470" s="3">
        <v>112.27</v>
      </c>
      <c r="EB1470" s="3">
        <v>8.59</v>
      </c>
      <c r="EC1470" s="3">
        <v>9.82</v>
      </c>
      <c r="ED1470" s="3">
        <v>253.52</v>
      </c>
      <c r="EE1470" s="3">
        <v>152.66</v>
      </c>
      <c r="EF1470" s="3">
        <v>48.32</v>
      </c>
      <c r="EG1470" s="4" t="s">
        <v>503</v>
      </c>
      <c r="EH1470" s="3">
        <v>304.04000000000002</v>
      </c>
      <c r="EI1470" s="3">
        <v>131.76</v>
      </c>
      <c r="EJ1470" s="3">
        <v>91.5</v>
      </c>
      <c r="EK1470" s="3">
        <v>136.01</v>
      </c>
      <c r="EL1470" s="3">
        <v>69</v>
      </c>
      <c r="EM1470" s="3">
        <v>176.8</v>
      </c>
      <c r="EN1470" s="3">
        <v>9.98</v>
      </c>
      <c r="EO1470" s="4" t="s">
        <v>503</v>
      </c>
      <c r="EP1470" s="3">
        <v>50.86</v>
      </c>
      <c r="EQ1470" s="3">
        <v>97.33</v>
      </c>
      <c r="ER1470" s="3">
        <v>29.63</v>
      </c>
      <c r="ES1470" s="3">
        <v>37.159999999999997</v>
      </c>
      <c r="ET1470" s="3">
        <v>96.58</v>
      </c>
      <c r="EU1470" s="3">
        <v>102.58</v>
      </c>
      <c r="EV1470" s="3">
        <v>169.18</v>
      </c>
      <c r="EW1470" s="4" t="s">
        <v>503</v>
      </c>
      <c r="EX1470" s="3">
        <v>213.38</v>
      </c>
      <c r="EY1470" s="3">
        <v>308.83999999999997</v>
      </c>
      <c r="EZ1470" s="3">
        <v>19.25</v>
      </c>
      <c r="FA1470" s="3">
        <v>133.54</v>
      </c>
      <c r="FB1470" s="3">
        <v>234.58</v>
      </c>
      <c r="FC1470" s="3">
        <v>65.75</v>
      </c>
      <c r="FD1470" s="3">
        <v>57.08</v>
      </c>
      <c r="FE1470" s="3">
        <v>225.66</v>
      </c>
      <c r="FF1470" s="3">
        <v>96.96</v>
      </c>
      <c r="FG1470" s="3">
        <v>16.41</v>
      </c>
      <c r="FH1470" s="3">
        <v>17.37</v>
      </c>
      <c r="FI1470" s="3">
        <v>40.89</v>
      </c>
      <c r="FJ1470" s="3">
        <v>146.87</v>
      </c>
      <c r="FK1470" s="3">
        <v>141.69999999999999</v>
      </c>
      <c r="FL1470" s="3">
        <v>294.2</v>
      </c>
      <c r="FM1470" s="3">
        <v>27.47</v>
      </c>
      <c r="FN1470" s="3">
        <v>133.72999999999999</v>
      </c>
      <c r="FO1470" s="3">
        <v>94.32</v>
      </c>
      <c r="FP1470" s="3">
        <v>155.53</v>
      </c>
      <c r="FQ1470" s="3">
        <v>122.01</v>
      </c>
      <c r="FR1470" s="3">
        <v>30.79</v>
      </c>
      <c r="FS1470" s="3">
        <v>43.68</v>
      </c>
      <c r="FT1470" s="3">
        <v>21.75</v>
      </c>
      <c r="FU1470" s="3">
        <v>144.41999999999999</v>
      </c>
      <c r="FV1470" s="3">
        <v>31.83</v>
      </c>
      <c r="FW1470" s="3">
        <v>32.799999999999997</v>
      </c>
      <c r="FX1470" s="3">
        <v>154.08000000000001</v>
      </c>
      <c r="FY1470" s="3">
        <v>168.58</v>
      </c>
      <c r="FZ1470" s="3">
        <v>16.82</v>
      </c>
      <c r="GA1470" s="3">
        <v>93.58</v>
      </c>
      <c r="GB1470" s="3">
        <v>36.82</v>
      </c>
      <c r="GC1470" s="3">
        <v>43.33</v>
      </c>
      <c r="GD1470" s="3">
        <v>132.04</v>
      </c>
      <c r="GE1470" s="3">
        <v>24.82</v>
      </c>
      <c r="GF1470" s="3">
        <v>124.92</v>
      </c>
      <c r="GG1470" s="3">
        <v>63.53</v>
      </c>
      <c r="GH1470" s="3">
        <v>17.97</v>
      </c>
      <c r="GI1470" s="3">
        <v>100.91</v>
      </c>
      <c r="GJ1470" s="3">
        <v>21.56</v>
      </c>
      <c r="GK1470" s="3">
        <v>132.88</v>
      </c>
      <c r="GL1470" s="3">
        <v>19.98</v>
      </c>
      <c r="GM1470" s="3">
        <v>93.17</v>
      </c>
      <c r="GN1470" s="3">
        <v>54.43</v>
      </c>
      <c r="GO1470" s="3">
        <v>24.64</v>
      </c>
      <c r="GP1470" s="4" t="s">
        <v>503</v>
      </c>
      <c r="GQ1470" s="3">
        <v>49</v>
      </c>
      <c r="GR1470" s="3">
        <v>86.23</v>
      </c>
      <c r="GS1470" s="3">
        <v>59.6</v>
      </c>
      <c r="GT1470" s="3">
        <v>164.77</v>
      </c>
      <c r="GU1470" s="3">
        <v>206.31</v>
      </c>
      <c r="GV1470" s="3">
        <v>113.95</v>
      </c>
      <c r="GW1470" s="3">
        <v>376.68</v>
      </c>
      <c r="GX1470" s="3">
        <v>111.61</v>
      </c>
      <c r="GY1470" s="3">
        <v>56.13</v>
      </c>
      <c r="GZ1470" s="3">
        <v>61.84</v>
      </c>
      <c r="HA1470" s="3">
        <v>78.040000000000006</v>
      </c>
      <c r="HB1470" s="3">
        <v>89.7</v>
      </c>
      <c r="HC1470" s="3">
        <v>70.5</v>
      </c>
      <c r="HD1470" s="3">
        <v>276.81</v>
      </c>
      <c r="HE1470" s="3">
        <v>138.99</v>
      </c>
      <c r="HF1470" s="3">
        <v>46.25</v>
      </c>
      <c r="HG1470" s="3">
        <v>196.7</v>
      </c>
      <c r="HH1470" s="3">
        <v>133</v>
      </c>
      <c r="HI1470" s="3">
        <v>220.69</v>
      </c>
      <c r="HJ1470" s="3">
        <v>108.9</v>
      </c>
      <c r="HK1470" s="3">
        <v>46.79</v>
      </c>
      <c r="HL1470" s="3">
        <v>28.5</v>
      </c>
      <c r="HM1470" s="3">
        <v>143.38</v>
      </c>
      <c r="HN1470" s="3">
        <v>160.69</v>
      </c>
      <c r="HO1470" s="3">
        <v>261.91000000000003</v>
      </c>
      <c r="HP1470" s="3">
        <v>103.62</v>
      </c>
      <c r="HQ1470" s="3">
        <v>164.99</v>
      </c>
      <c r="HR1470" s="3">
        <v>44.79</v>
      </c>
      <c r="HS1470" s="3">
        <v>117.64</v>
      </c>
      <c r="HT1470" s="3">
        <v>19.88</v>
      </c>
      <c r="HU1470" s="3">
        <v>63.95</v>
      </c>
      <c r="HV1470" s="3">
        <v>86.66</v>
      </c>
      <c r="HW1470" s="3">
        <v>11.53</v>
      </c>
      <c r="HX1470" s="3">
        <v>46.05</v>
      </c>
      <c r="HY1470" s="3">
        <v>234.56</v>
      </c>
      <c r="HZ1470" s="3">
        <v>166.32</v>
      </c>
      <c r="IA1470" s="3">
        <v>156.53</v>
      </c>
      <c r="IB1470" s="3">
        <v>704.94</v>
      </c>
      <c r="IC1470" s="3">
        <v>50.76</v>
      </c>
      <c r="ID1470" s="3">
        <v>238.34</v>
      </c>
      <c r="IE1470" s="3">
        <v>39.729999999999997</v>
      </c>
      <c r="IF1470" s="3">
        <v>28.04</v>
      </c>
      <c r="IG1470" s="3">
        <v>89.55</v>
      </c>
      <c r="IH1470" s="3">
        <v>352.48</v>
      </c>
      <c r="II1470" s="3">
        <v>247.26</v>
      </c>
      <c r="IJ1470" s="3">
        <v>40.119999999999997</v>
      </c>
      <c r="IK1470" s="3">
        <v>182</v>
      </c>
      <c r="IL1470" s="3">
        <v>53.85</v>
      </c>
      <c r="IM1470" s="3">
        <v>3636.59</v>
      </c>
      <c r="IN1470" s="3">
        <v>81.790000000000006</v>
      </c>
      <c r="IO1470" s="3">
        <v>69.83</v>
      </c>
      <c r="IP1470" s="3">
        <v>77.19</v>
      </c>
      <c r="IQ1470" s="3">
        <v>54.49</v>
      </c>
      <c r="IR1470" s="4" t="s">
        <v>503</v>
      </c>
      <c r="IS1470" s="3">
        <v>40.5</v>
      </c>
      <c r="IT1470" s="3">
        <v>211.53</v>
      </c>
      <c r="IU1470" s="3">
        <v>6.17</v>
      </c>
      <c r="IV1470" s="3">
        <v>63.31</v>
      </c>
      <c r="IW1470" s="3">
        <v>38.369999999999997</v>
      </c>
      <c r="IX1470" s="3">
        <v>124.51</v>
      </c>
      <c r="IY1470" s="3">
        <v>69.7</v>
      </c>
      <c r="IZ1470" s="3">
        <v>183.49</v>
      </c>
      <c r="JA1470" s="3">
        <v>39.24</v>
      </c>
      <c r="JB1470" s="3">
        <v>109.46</v>
      </c>
      <c r="JC1470" s="3">
        <v>87.76</v>
      </c>
      <c r="JD1470" s="3">
        <v>81.44</v>
      </c>
      <c r="JE1470" s="3">
        <v>146.69999999999999</v>
      </c>
      <c r="JF1470" s="3">
        <v>41.47</v>
      </c>
      <c r="JG1470" s="3">
        <v>94.12</v>
      </c>
      <c r="JH1470" s="3">
        <v>125.12</v>
      </c>
      <c r="JI1470" s="3">
        <v>33.49</v>
      </c>
      <c r="JJ1470" s="3">
        <v>91.14</v>
      </c>
      <c r="JK1470" s="3">
        <v>222.86</v>
      </c>
      <c r="JL1470" s="3">
        <v>116.82</v>
      </c>
      <c r="JM1470" s="3">
        <v>42.05</v>
      </c>
      <c r="JN1470" s="3">
        <v>123.02</v>
      </c>
      <c r="JO1470" s="3">
        <v>108.83</v>
      </c>
      <c r="JP1470" s="3">
        <v>16.100000000000001</v>
      </c>
      <c r="JQ1470" s="3">
        <v>57.27</v>
      </c>
      <c r="JR1470" s="3">
        <v>83.49</v>
      </c>
      <c r="JS1470" s="3">
        <v>96.06</v>
      </c>
      <c r="JT1470" s="3">
        <v>147.91999999999999</v>
      </c>
      <c r="JU1470" s="3">
        <v>171.99</v>
      </c>
      <c r="JV1470" s="3">
        <v>38.11</v>
      </c>
      <c r="JW1470" s="3">
        <v>87.51</v>
      </c>
      <c r="JX1470" s="3">
        <v>143.58000000000001</v>
      </c>
      <c r="JY1470" s="3">
        <v>85.96</v>
      </c>
      <c r="JZ1470" s="3">
        <v>40.71</v>
      </c>
      <c r="KA1470" s="3">
        <v>572.32000000000005</v>
      </c>
      <c r="KB1470" s="3">
        <v>105.68</v>
      </c>
      <c r="KC1470" s="3">
        <v>32.69</v>
      </c>
      <c r="KD1470" s="3">
        <v>162.66999999999999</v>
      </c>
      <c r="KE1470" s="3">
        <v>62.66</v>
      </c>
      <c r="KF1470" s="4" t="s">
        <v>503</v>
      </c>
      <c r="KG1470" s="3">
        <v>150.68</v>
      </c>
      <c r="KH1470" s="3">
        <v>257.99</v>
      </c>
      <c r="KI1470" s="3">
        <v>144.51</v>
      </c>
      <c r="KJ1470" s="3">
        <v>141.57</v>
      </c>
      <c r="KK1470" s="3">
        <v>66.069999999999993</v>
      </c>
      <c r="KL1470" s="3">
        <v>190.33</v>
      </c>
      <c r="KM1470" s="3">
        <v>151.33000000000001</v>
      </c>
      <c r="KN1470" s="3">
        <v>35.369999999999997</v>
      </c>
      <c r="KO1470" s="3">
        <v>216.27</v>
      </c>
      <c r="KP1470" s="3">
        <v>79.87</v>
      </c>
      <c r="KQ1470" s="3">
        <v>38.49</v>
      </c>
      <c r="KR1470" s="3">
        <v>52.72</v>
      </c>
      <c r="KS1470" s="3">
        <v>526.28</v>
      </c>
      <c r="KT1470" s="3">
        <v>329.6</v>
      </c>
      <c r="KU1470" s="3">
        <v>89.5</v>
      </c>
      <c r="KV1470" s="3">
        <v>53.05</v>
      </c>
      <c r="KW1470" s="3">
        <v>347.41</v>
      </c>
      <c r="KX1470" s="3">
        <v>106.91</v>
      </c>
      <c r="KY1470" s="3">
        <v>57.65</v>
      </c>
      <c r="KZ1470" s="3">
        <v>301.98</v>
      </c>
      <c r="LA1470" s="3">
        <v>25.86</v>
      </c>
      <c r="LB1470" s="3">
        <v>38.880000000000003</v>
      </c>
      <c r="LC1470" s="3">
        <v>131.06</v>
      </c>
      <c r="LD1470" s="3">
        <v>82.79</v>
      </c>
      <c r="LE1470" s="3">
        <v>126.89</v>
      </c>
      <c r="LF1470" s="3">
        <v>46.09</v>
      </c>
      <c r="LG1470" s="3">
        <v>268.52</v>
      </c>
      <c r="LH1470" s="3">
        <v>31.5</v>
      </c>
      <c r="LI1470" s="3">
        <v>50.25</v>
      </c>
      <c r="LJ1470" s="3">
        <v>137.46</v>
      </c>
      <c r="LK1470" s="3">
        <v>252.7</v>
      </c>
      <c r="LL1470" s="3">
        <v>165.46</v>
      </c>
      <c r="LM1470" s="3">
        <v>115.17</v>
      </c>
      <c r="LN1470" s="3">
        <v>133.57</v>
      </c>
      <c r="LO1470" s="3">
        <v>57.02</v>
      </c>
      <c r="LP1470" s="3">
        <v>178.86</v>
      </c>
      <c r="LQ1470" s="3">
        <v>23.55</v>
      </c>
      <c r="LR1470" s="3">
        <v>96.98</v>
      </c>
      <c r="LS1470" s="4" t="s">
        <v>503</v>
      </c>
      <c r="LT1470" s="3">
        <v>142.87</v>
      </c>
      <c r="LU1470" s="3">
        <v>65.099999999999994</v>
      </c>
      <c r="LV1470" s="3">
        <v>60.47</v>
      </c>
      <c r="LW1470" s="3">
        <v>69.37</v>
      </c>
      <c r="LX1470" s="3">
        <v>211.62</v>
      </c>
      <c r="LY1470" s="3">
        <v>94.4</v>
      </c>
      <c r="LZ1470" s="3">
        <v>90.69</v>
      </c>
      <c r="MA1470" s="3">
        <v>51.63</v>
      </c>
      <c r="MB1470" s="3">
        <v>112.21</v>
      </c>
      <c r="MC1470" s="3">
        <v>22.31</v>
      </c>
      <c r="MD1470" s="3">
        <v>117.26</v>
      </c>
      <c r="ME1470" s="3">
        <v>69.900000000000006</v>
      </c>
      <c r="MF1470" s="3">
        <v>37.369999999999997</v>
      </c>
      <c r="MG1470" s="3">
        <v>143.84</v>
      </c>
      <c r="MH1470" s="3">
        <v>29.21</v>
      </c>
      <c r="MI1470" s="3">
        <v>67.569999999999993</v>
      </c>
      <c r="MJ1470" s="3">
        <v>76.69</v>
      </c>
      <c r="MK1470" s="3">
        <v>101.71</v>
      </c>
      <c r="ML1470" s="3">
        <v>138.22999999999999</v>
      </c>
      <c r="MM1470" s="3">
        <v>127.92</v>
      </c>
      <c r="MN1470" s="3">
        <v>30.06</v>
      </c>
      <c r="MO1470" s="3">
        <v>248.76</v>
      </c>
      <c r="MP1470" s="4" t="s">
        <v>503</v>
      </c>
      <c r="MQ1470" s="3">
        <v>41.76</v>
      </c>
      <c r="MR1470" s="3">
        <v>277.93</v>
      </c>
      <c r="MS1470" s="3">
        <v>106.63</v>
      </c>
      <c r="MT1470" s="3">
        <v>162.22999999999999</v>
      </c>
      <c r="MU1470" s="3">
        <v>147.36000000000001</v>
      </c>
      <c r="MV1470" s="4" t="s">
        <v>503</v>
      </c>
      <c r="MW1470" s="3">
        <v>86.5</v>
      </c>
      <c r="MX1470" s="3">
        <v>252.29</v>
      </c>
      <c r="MY1470" s="3">
        <v>54.26</v>
      </c>
      <c r="MZ1470" s="3">
        <v>33.93</v>
      </c>
      <c r="NA1470" s="3">
        <v>213.25</v>
      </c>
      <c r="NB1470" s="3">
        <v>1776.66</v>
      </c>
      <c r="NC1470" s="3">
        <v>220.15</v>
      </c>
      <c r="ND1470" s="4" t="s">
        <v>503</v>
      </c>
      <c r="NE1470" s="3">
        <v>292.85000000000002</v>
      </c>
      <c r="NF1470" s="3">
        <v>51.13</v>
      </c>
      <c r="NG1470" s="3">
        <v>298.70999999999998</v>
      </c>
      <c r="NH1470" s="3">
        <v>2048.77</v>
      </c>
      <c r="NI1470" s="4" t="s">
        <v>503</v>
      </c>
      <c r="NJ1470" s="3">
        <v>65.349999999999994</v>
      </c>
      <c r="NK1470" s="3">
        <v>127.91</v>
      </c>
      <c r="NL1470" s="4" t="s">
        <v>503</v>
      </c>
      <c r="NM1470" s="3">
        <v>75.64</v>
      </c>
      <c r="NN1470" s="3">
        <v>467.86</v>
      </c>
      <c r="NO1470" s="3">
        <v>113.21</v>
      </c>
      <c r="NP1470" s="3">
        <v>44.82</v>
      </c>
      <c r="NQ1470" s="3">
        <v>205.75</v>
      </c>
      <c r="NR1470" s="4" t="s">
        <v>503</v>
      </c>
      <c r="NS1470" s="3">
        <v>297.11</v>
      </c>
      <c r="NT1470" s="3">
        <v>82.64</v>
      </c>
      <c r="NU1470" s="3">
        <v>47.51</v>
      </c>
      <c r="NV1470" s="3">
        <v>549.52</v>
      </c>
      <c r="NW1470" s="3">
        <v>70.27</v>
      </c>
      <c r="NX1470" s="3">
        <v>268.67</v>
      </c>
      <c r="NY1470" s="3">
        <v>60.94</v>
      </c>
      <c r="NZ1470" s="3">
        <v>44.77</v>
      </c>
      <c r="OA1470" s="3">
        <v>110.4</v>
      </c>
      <c r="OB1470" s="3">
        <v>154.24</v>
      </c>
      <c r="OC1470" s="3">
        <v>96.4</v>
      </c>
      <c r="OD1470" s="3">
        <v>35.25</v>
      </c>
      <c r="OE1470" s="3">
        <v>19.43</v>
      </c>
      <c r="OF1470" s="3">
        <v>566.78</v>
      </c>
      <c r="OG1470" s="3">
        <v>44.49</v>
      </c>
      <c r="OH1470" s="4" t="s">
        <v>503</v>
      </c>
      <c r="OI1470" s="3">
        <v>45.49</v>
      </c>
      <c r="OJ1470" s="3">
        <v>136.66</v>
      </c>
      <c r="OK1470" s="3">
        <v>85.76</v>
      </c>
      <c r="OL1470" s="3">
        <v>35.94</v>
      </c>
      <c r="OM1470" s="3">
        <v>144.08000000000001</v>
      </c>
      <c r="ON1470" s="3">
        <v>29.08</v>
      </c>
      <c r="OO1470" s="3">
        <v>31.24</v>
      </c>
      <c r="OP1470" s="3">
        <v>32.04</v>
      </c>
      <c r="OQ1470" s="3">
        <v>51.79</v>
      </c>
      <c r="OR1470" s="3">
        <v>81.56</v>
      </c>
      <c r="OS1470" s="4" t="s">
        <v>503</v>
      </c>
      <c r="OT1470" s="3">
        <v>22.88</v>
      </c>
      <c r="OU1470" s="3">
        <v>63.71</v>
      </c>
      <c r="OV1470" s="3">
        <v>1260.1099999999999</v>
      </c>
      <c r="OW1470" s="3">
        <v>1258.8</v>
      </c>
      <c r="OX1470" s="3">
        <v>97.31</v>
      </c>
      <c r="OY1470" s="3">
        <v>14.13</v>
      </c>
      <c r="OZ1470" s="3">
        <v>48.31</v>
      </c>
      <c r="PA1470" s="4" t="s">
        <v>503</v>
      </c>
      <c r="PB1470" s="3">
        <v>62.585000000000001</v>
      </c>
      <c r="PC1470" s="4" t="s">
        <v>503</v>
      </c>
      <c r="PD1470" s="3">
        <v>285.01</v>
      </c>
      <c r="PE1470" s="3">
        <v>295.52</v>
      </c>
      <c r="PF1470" s="3">
        <v>83.92</v>
      </c>
      <c r="PG1470" s="3">
        <v>56.53</v>
      </c>
      <c r="PH1470" s="3">
        <v>257.5</v>
      </c>
      <c r="PI1470" s="3">
        <v>552.95000000000005</v>
      </c>
      <c r="PJ1470" s="3">
        <v>117.56</v>
      </c>
      <c r="PK1470" s="3">
        <v>141.56</v>
      </c>
      <c r="PL1470" s="4" t="s">
        <v>503</v>
      </c>
      <c r="PM1470" s="3">
        <v>32.33</v>
      </c>
      <c r="PN1470" s="3">
        <v>169.04</v>
      </c>
      <c r="PO1470" s="4" t="s">
        <v>503</v>
      </c>
      <c r="PP1470" s="3">
        <v>33.99</v>
      </c>
      <c r="PQ1470" s="3">
        <v>53.34</v>
      </c>
      <c r="PR1470" s="3">
        <v>271.04000000000002</v>
      </c>
      <c r="PS1470" s="3">
        <v>204.27</v>
      </c>
      <c r="PT1470" s="3">
        <v>126.55</v>
      </c>
      <c r="PU1470" s="3">
        <v>94.29</v>
      </c>
      <c r="PV1470" s="3">
        <v>52.45</v>
      </c>
      <c r="PW1470" s="3">
        <v>191.65</v>
      </c>
      <c r="PX1470" s="3">
        <v>368.59</v>
      </c>
      <c r="PY1470" s="3">
        <v>56.13</v>
      </c>
      <c r="PZ1470" s="3">
        <v>149.91999999999999</v>
      </c>
      <c r="QA1470" s="3">
        <v>16.75</v>
      </c>
      <c r="QB1470" s="3">
        <v>143.37</v>
      </c>
      <c r="QC1470" s="4" t="s">
        <v>503</v>
      </c>
      <c r="QD1470" s="3">
        <v>47.55</v>
      </c>
      <c r="QE1470" s="3">
        <v>99.77</v>
      </c>
      <c r="QF1470" s="3">
        <v>156.81</v>
      </c>
      <c r="QG1470" s="3">
        <v>287.41000000000003</v>
      </c>
      <c r="QH1470" s="3">
        <v>55.88</v>
      </c>
      <c r="QI1470" s="3">
        <v>99.68</v>
      </c>
      <c r="QJ1470" s="3">
        <v>201.02</v>
      </c>
      <c r="QK1470" s="3">
        <v>14.12</v>
      </c>
      <c r="QL1470" s="3">
        <v>13.71</v>
      </c>
      <c r="QM1470" s="3">
        <v>113.68</v>
      </c>
      <c r="QN1470" s="3">
        <v>182.08</v>
      </c>
      <c r="QO1470" s="3">
        <v>20.399999999999999</v>
      </c>
      <c r="QP1470" s="3">
        <v>435.51</v>
      </c>
      <c r="QQ1470" s="4" t="s">
        <v>503</v>
      </c>
      <c r="QR1470" s="4" t="s">
        <v>503</v>
      </c>
      <c r="QS1470" s="3">
        <v>83.64</v>
      </c>
      <c r="QT1470" s="3">
        <v>76.06</v>
      </c>
      <c r="QU1470" s="3">
        <v>137.16999999999999</v>
      </c>
      <c r="QV1470" s="3">
        <v>53.38</v>
      </c>
      <c r="QW1470" s="3">
        <v>145.32</v>
      </c>
      <c r="QX1470" s="3">
        <v>207.4</v>
      </c>
      <c r="QY1470" s="3">
        <v>66.91</v>
      </c>
      <c r="QZ1470" s="3">
        <v>104.1</v>
      </c>
      <c r="RA1470" s="3">
        <v>80.44</v>
      </c>
      <c r="RB1470" s="3">
        <v>80.86</v>
      </c>
      <c r="RC1470" s="3">
        <v>67.239999999999995</v>
      </c>
      <c r="RD1470" s="3">
        <v>306.27999999999997</v>
      </c>
      <c r="RE1470" s="4" t="s">
        <v>503</v>
      </c>
      <c r="RF1470" s="3">
        <v>109.67</v>
      </c>
      <c r="RG1470" s="3">
        <v>240.65</v>
      </c>
      <c r="RH1470" s="3">
        <v>84.56</v>
      </c>
      <c r="RI1470" s="4" t="s">
        <v>503</v>
      </c>
      <c r="RJ1470" s="3">
        <v>135.75</v>
      </c>
      <c r="RK1470" s="3">
        <v>30.36</v>
      </c>
      <c r="RL1470" s="3">
        <v>58.03</v>
      </c>
      <c r="RM1470" s="3">
        <v>91.06</v>
      </c>
      <c r="RN1470" s="3">
        <v>208.17</v>
      </c>
      <c r="RO1470" s="3">
        <v>61.22</v>
      </c>
      <c r="RP1470" s="3">
        <v>82.66</v>
      </c>
      <c r="RQ1470" s="3">
        <v>39.840000000000003</v>
      </c>
      <c r="RR1470" s="3">
        <v>115.8</v>
      </c>
      <c r="RS1470" s="3">
        <v>95.02</v>
      </c>
      <c r="RT1470" s="3">
        <v>314.92</v>
      </c>
      <c r="RU1470" s="3">
        <v>120.35</v>
      </c>
      <c r="RV1470" s="3">
        <v>117.99</v>
      </c>
      <c r="RW1470" s="3">
        <v>90.84</v>
      </c>
      <c r="RX1470" s="3">
        <v>233.15</v>
      </c>
      <c r="RY1470" s="3">
        <v>144.69999999999999</v>
      </c>
      <c r="RZ1470" s="3">
        <v>190.02</v>
      </c>
      <c r="SA1470" s="3">
        <v>195.48</v>
      </c>
      <c r="SB1470" s="4" t="s">
        <v>503</v>
      </c>
      <c r="SC1470" s="3">
        <v>54.78</v>
      </c>
      <c r="SD1470" s="4" t="s">
        <v>503</v>
      </c>
      <c r="SE1470" s="3">
        <v>51.65</v>
      </c>
      <c r="SF1470" s="3">
        <v>186.9</v>
      </c>
      <c r="SG1470" s="3">
        <v>121.34</v>
      </c>
      <c r="SH1470" s="3">
        <v>63.51</v>
      </c>
      <c r="SI1470" s="3">
        <v>237.87</v>
      </c>
    </row>
    <row r="1471" spans="1:503">
      <c r="A1471" s="2" t="s">
        <v>1972</v>
      </c>
      <c r="B1471" s="3">
        <v>76.97</v>
      </c>
      <c r="C1471" s="3">
        <v>81.75</v>
      </c>
      <c r="D1471" s="3">
        <v>82.66</v>
      </c>
      <c r="E1471" s="3">
        <v>188.22</v>
      </c>
      <c r="F1471" s="3">
        <v>42.43</v>
      </c>
      <c r="G1471" s="3">
        <v>77.36</v>
      </c>
      <c r="H1471" s="3">
        <v>17.510000000000002</v>
      </c>
      <c r="I1471" s="3">
        <v>53.61</v>
      </c>
      <c r="J1471" s="3">
        <v>53.76</v>
      </c>
      <c r="K1471" s="3">
        <v>127.7</v>
      </c>
      <c r="L1471" s="3">
        <v>91.52</v>
      </c>
      <c r="M1471" s="3">
        <v>64.489999999999995</v>
      </c>
      <c r="N1471" s="3">
        <v>105.9</v>
      </c>
      <c r="O1471" s="3">
        <v>118.19</v>
      </c>
      <c r="P1471" s="3">
        <v>9.73</v>
      </c>
      <c r="Q1471" s="3">
        <v>94.2</v>
      </c>
      <c r="R1471" s="3">
        <v>152.88999999999999</v>
      </c>
      <c r="S1471" s="3">
        <v>215.52</v>
      </c>
      <c r="T1471" s="3">
        <v>185.3</v>
      </c>
      <c r="U1471" s="3">
        <v>195.85</v>
      </c>
      <c r="V1471" s="3">
        <v>50.28</v>
      </c>
      <c r="W1471" s="3">
        <v>213.56</v>
      </c>
      <c r="X1471" s="3">
        <v>102.78</v>
      </c>
      <c r="Y1471" s="3">
        <v>92.35</v>
      </c>
      <c r="Z1471" s="3">
        <v>158.41999999999999</v>
      </c>
      <c r="AA1471" s="3">
        <v>111.7</v>
      </c>
      <c r="AB1471" s="3">
        <v>217.24</v>
      </c>
      <c r="AC1471" s="3">
        <v>129.4</v>
      </c>
      <c r="AD1471" s="3">
        <v>122.78</v>
      </c>
      <c r="AE1471" s="3">
        <v>119.14</v>
      </c>
      <c r="AF1471" s="3">
        <v>1156.28</v>
      </c>
      <c r="AG1471" s="3">
        <v>345.19</v>
      </c>
      <c r="AH1471" s="3">
        <v>31.8</v>
      </c>
      <c r="AI1471" s="3">
        <v>68.36</v>
      </c>
      <c r="AJ1471" s="3">
        <v>77.91</v>
      </c>
      <c r="AK1471" s="3">
        <v>17.54</v>
      </c>
      <c r="AL1471" s="3">
        <v>72.92</v>
      </c>
      <c r="AM1471" s="3">
        <v>258.14999999999998</v>
      </c>
      <c r="AN1471" s="3">
        <v>28.05</v>
      </c>
      <c r="AO1471" s="3">
        <v>65.900000000000006</v>
      </c>
      <c r="AP1471" s="3">
        <v>54.22</v>
      </c>
      <c r="AQ1471" s="3">
        <v>352.33</v>
      </c>
      <c r="AR1471" s="3">
        <v>47.16</v>
      </c>
      <c r="AS1471" s="4" t="s">
        <v>503</v>
      </c>
      <c r="AT1471" s="3">
        <v>469.17</v>
      </c>
      <c r="AU1471" s="3">
        <v>57.16</v>
      </c>
      <c r="AV1471" s="3">
        <v>125.81</v>
      </c>
      <c r="AW1471" s="3">
        <v>215.83</v>
      </c>
      <c r="AX1471" s="3">
        <v>37.630000000000003</v>
      </c>
      <c r="AY1471" s="3">
        <v>41.51</v>
      </c>
      <c r="AZ1471" s="3">
        <v>43.65</v>
      </c>
      <c r="BA1471" s="3">
        <v>53.66</v>
      </c>
      <c r="BB1471" s="3">
        <v>137.44</v>
      </c>
      <c r="BC1471" s="3">
        <v>73.84</v>
      </c>
      <c r="BD1471" s="3">
        <v>27.47</v>
      </c>
      <c r="BE1471" s="3">
        <v>50.44</v>
      </c>
      <c r="BF1471" s="4" t="s">
        <v>503</v>
      </c>
      <c r="BG1471" s="3">
        <v>144.49</v>
      </c>
      <c r="BH1471" s="3">
        <v>150.44</v>
      </c>
      <c r="BI1471" s="3">
        <v>54.79</v>
      </c>
      <c r="BJ1471" s="3">
        <v>137.41999999999999</v>
      </c>
      <c r="BK1471" s="3">
        <v>42.95</v>
      </c>
      <c r="BL1471" s="3">
        <v>122.5</v>
      </c>
      <c r="BM1471" s="3">
        <v>46.27</v>
      </c>
      <c r="BN1471" s="3">
        <v>36.049999999999997</v>
      </c>
      <c r="BO1471" s="3">
        <v>68.78</v>
      </c>
      <c r="BP1471" s="3">
        <v>179.51</v>
      </c>
      <c r="BQ1471" s="3">
        <v>66.81</v>
      </c>
      <c r="BR1471" s="3">
        <v>147.04</v>
      </c>
      <c r="BS1471" s="3">
        <v>67.62</v>
      </c>
      <c r="BT1471" s="3">
        <v>768.63</v>
      </c>
      <c r="BU1471" s="3">
        <v>176.57</v>
      </c>
      <c r="BV1471" s="3">
        <v>63.34</v>
      </c>
      <c r="BW1471" s="3">
        <v>52.13</v>
      </c>
      <c r="BX1471" s="3">
        <v>29.02</v>
      </c>
      <c r="BY1471" s="3">
        <v>95.25</v>
      </c>
      <c r="BZ1471" s="3">
        <v>57.15</v>
      </c>
      <c r="CA1471" s="3">
        <v>86.87</v>
      </c>
      <c r="CB1471" s="3">
        <v>294.33999999999997</v>
      </c>
      <c r="CC1471" s="3">
        <v>46.54</v>
      </c>
      <c r="CD1471" s="3">
        <v>114.35</v>
      </c>
      <c r="CE1471" s="3">
        <v>132.72</v>
      </c>
      <c r="CF1471" s="3">
        <v>159.74</v>
      </c>
      <c r="CG1471" s="3">
        <v>49.63</v>
      </c>
      <c r="CH1471" s="3">
        <v>18.43</v>
      </c>
      <c r="CI1471" s="3">
        <v>26.18</v>
      </c>
      <c r="CJ1471" s="3">
        <v>67.239999999999995</v>
      </c>
      <c r="CK1471" s="3">
        <v>116.21</v>
      </c>
      <c r="CL1471" s="3">
        <v>83.27</v>
      </c>
      <c r="CM1471" s="3">
        <v>56.02</v>
      </c>
      <c r="CN1471" s="3">
        <v>49.51</v>
      </c>
      <c r="CO1471" s="3">
        <v>69.64</v>
      </c>
      <c r="CP1471" s="3">
        <v>176.11</v>
      </c>
      <c r="CQ1471" s="3">
        <v>155.15</v>
      </c>
      <c r="CR1471" s="3">
        <v>81.72</v>
      </c>
      <c r="CS1471" s="3">
        <v>159.9</v>
      </c>
      <c r="CT1471" s="3">
        <v>101.59</v>
      </c>
      <c r="CU1471" s="3">
        <v>53.3</v>
      </c>
      <c r="CV1471" s="3">
        <v>136.57</v>
      </c>
      <c r="CW1471" s="3">
        <v>132.75</v>
      </c>
      <c r="CX1471" s="3">
        <v>126.8</v>
      </c>
      <c r="CY1471" s="3">
        <v>36.71</v>
      </c>
      <c r="CZ1471" s="3">
        <v>106.63</v>
      </c>
      <c r="DA1471" s="3">
        <v>52.31</v>
      </c>
      <c r="DB1471" s="3">
        <v>269.26</v>
      </c>
      <c r="DC1471" s="3">
        <v>112.17</v>
      </c>
      <c r="DD1471" s="3">
        <v>127</v>
      </c>
      <c r="DE1471" s="3">
        <v>94.38</v>
      </c>
      <c r="DF1471" s="3">
        <v>59.54</v>
      </c>
      <c r="DG1471" s="3">
        <v>21.17</v>
      </c>
      <c r="DH1471" s="3">
        <v>190.98</v>
      </c>
      <c r="DI1471" s="3">
        <v>91.12</v>
      </c>
      <c r="DJ1471" s="3">
        <v>138.69999999999999</v>
      </c>
      <c r="DK1471" s="3">
        <v>259.35000000000002</v>
      </c>
      <c r="DL1471" s="3">
        <v>65.58</v>
      </c>
      <c r="DM1471" s="3">
        <v>186.58</v>
      </c>
      <c r="DN1471" s="3">
        <v>270.75</v>
      </c>
      <c r="DO1471" s="3">
        <v>78.97</v>
      </c>
      <c r="DP1471" s="3">
        <v>71.790000000000006</v>
      </c>
      <c r="DQ1471" s="3">
        <v>71.150000000000006</v>
      </c>
      <c r="DR1471" s="3">
        <v>177.42</v>
      </c>
      <c r="DS1471" s="3">
        <v>88.14</v>
      </c>
      <c r="DT1471" s="3">
        <v>10.56</v>
      </c>
      <c r="DU1471" s="3">
        <v>82.79</v>
      </c>
      <c r="DV1471" s="3">
        <v>324.70999999999998</v>
      </c>
      <c r="DW1471" s="3">
        <v>88.61</v>
      </c>
      <c r="DX1471" s="3">
        <v>119.66</v>
      </c>
      <c r="DY1471" s="3">
        <v>236.74</v>
      </c>
      <c r="DZ1471" s="4" t="s">
        <v>503</v>
      </c>
      <c r="EA1471" s="3">
        <v>111.22</v>
      </c>
      <c r="EB1471" s="3">
        <v>8.89</v>
      </c>
      <c r="EC1471" s="3">
        <v>10.52</v>
      </c>
      <c r="ED1471" s="3">
        <v>255.87</v>
      </c>
      <c r="EE1471" s="3">
        <v>156.52000000000001</v>
      </c>
      <c r="EF1471" s="3">
        <v>48.36</v>
      </c>
      <c r="EG1471" s="4" t="s">
        <v>503</v>
      </c>
      <c r="EH1471" s="3">
        <v>309.12</v>
      </c>
      <c r="EI1471" s="3">
        <v>134.15</v>
      </c>
      <c r="EJ1471" s="3">
        <v>95.01</v>
      </c>
      <c r="EK1471" s="3">
        <v>135.63999999999999</v>
      </c>
      <c r="EL1471" s="3">
        <v>71.8</v>
      </c>
      <c r="EM1471" s="3">
        <v>179.73</v>
      </c>
      <c r="EN1471" s="3">
        <v>10.38</v>
      </c>
      <c r="EO1471" s="4" t="s">
        <v>503</v>
      </c>
      <c r="EP1471" s="3">
        <v>51.18</v>
      </c>
      <c r="EQ1471" s="3">
        <v>98.1</v>
      </c>
      <c r="ER1471" s="3">
        <v>29.58</v>
      </c>
      <c r="ES1471" s="3">
        <v>37.97</v>
      </c>
      <c r="ET1471" s="3">
        <v>91.8</v>
      </c>
      <c r="EU1471" s="3">
        <v>104.71</v>
      </c>
      <c r="EV1471" s="3">
        <v>172.35</v>
      </c>
      <c r="EW1471" s="4" t="s">
        <v>503</v>
      </c>
      <c r="EX1471" s="3">
        <v>217.39</v>
      </c>
      <c r="EY1471" s="3">
        <v>317.67</v>
      </c>
      <c r="EZ1471" s="3">
        <v>20.09</v>
      </c>
      <c r="FA1471" s="3">
        <v>133.65</v>
      </c>
      <c r="FB1471" s="3">
        <v>237.34</v>
      </c>
      <c r="FC1471" s="3">
        <v>68.91</v>
      </c>
      <c r="FD1471" s="3">
        <v>57.52</v>
      </c>
      <c r="FE1471" s="3">
        <v>230.23</v>
      </c>
      <c r="FF1471" s="3">
        <v>96.31</v>
      </c>
      <c r="FG1471" s="3">
        <v>16.5</v>
      </c>
      <c r="FH1471" s="3">
        <v>17.78</v>
      </c>
      <c r="FI1471" s="3">
        <v>41.26</v>
      </c>
      <c r="FJ1471" s="3">
        <v>143.07</v>
      </c>
      <c r="FK1471" s="3">
        <v>143.80000000000001</v>
      </c>
      <c r="FL1471" s="3">
        <v>296.2</v>
      </c>
      <c r="FM1471" s="3">
        <v>28.54</v>
      </c>
      <c r="FN1471" s="3">
        <v>135.53</v>
      </c>
      <c r="FO1471" s="3">
        <v>92.93</v>
      </c>
      <c r="FP1471" s="3">
        <v>159.04</v>
      </c>
      <c r="FQ1471" s="3">
        <v>121.74</v>
      </c>
      <c r="FR1471" s="3">
        <v>30.84</v>
      </c>
      <c r="FS1471" s="3">
        <v>43.96</v>
      </c>
      <c r="FT1471" s="3">
        <v>21.95</v>
      </c>
      <c r="FU1471" s="3">
        <v>146.74</v>
      </c>
      <c r="FV1471" s="3">
        <v>32.85</v>
      </c>
      <c r="FW1471" s="3">
        <v>33.520000000000003</v>
      </c>
      <c r="FX1471" s="3">
        <v>156.09</v>
      </c>
      <c r="FY1471" s="3">
        <v>172.79</v>
      </c>
      <c r="FZ1471" s="3">
        <v>17.21</v>
      </c>
      <c r="GA1471" s="3">
        <v>96.07</v>
      </c>
      <c r="GB1471" s="3">
        <v>37.22</v>
      </c>
      <c r="GC1471" s="3">
        <v>43.82</v>
      </c>
      <c r="GD1471" s="3">
        <v>131.19999999999999</v>
      </c>
      <c r="GE1471" s="3">
        <v>24.49</v>
      </c>
      <c r="GF1471" s="3">
        <v>127.8</v>
      </c>
      <c r="GG1471" s="3">
        <v>63.68</v>
      </c>
      <c r="GH1471" s="3">
        <v>18.29</v>
      </c>
      <c r="GI1471" s="3">
        <v>101.9</v>
      </c>
      <c r="GJ1471" s="3">
        <v>21.73</v>
      </c>
      <c r="GK1471" s="3">
        <v>132.04</v>
      </c>
      <c r="GL1471" s="3">
        <v>20.5</v>
      </c>
      <c r="GM1471" s="3">
        <v>94.86</v>
      </c>
      <c r="GN1471" s="3">
        <v>53.9</v>
      </c>
      <c r="GO1471" s="3">
        <v>24.99</v>
      </c>
      <c r="GP1471" s="4" t="s">
        <v>503</v>
      </c>
      <c r="GQ1471" s="3">
        <v>49.79</v>
      </c>
      <c r="GR1471" s="3">
        <v>85.33</v>
      </c>
      <c r="GS1471" s="3">
        <v>60.88</v>
      </c>
      <c r="GT1471" s="3">
        <v>166.53</v>
      </c>
      <c r="GU1471" s="3">
        <v>201.41</v>
      </c>
      <c r="GV1471" s="3">
        <v>112.51</v>
      </c>
      <c r="GW1471" s="3">
        <v>379.17</v>
      </c>
      <c r="GX1471" s="3">
        <v>112.95</v>
      </c>
      <c r="GY1471" s="3">
        <v>56.26</v>
      </c>
      <c r="GZ1471" s="3">
        <v>63.05</v>
      </c>
      <c r="HA1471" s="3">
        <v>77.569999999999993</v>
      </c>
      <c r="HB1471" s="3">
        <v>93.6</v>
      </c>
      <c r="HC1471" s="3">
        <v>66.02</v>
      </c>
      <c r="HD1471" s="3">
        <v>279.05</v>
      </c>
      <c r="HE1471" s="3">
        <v>139.15</v>
      </c>
      <c r="HF1471" s="3">
        <v>46.66</v>
      </c>
      <c r="HG1471" s="3">
        <v>193.94</v>
      </c>
      <c r="HH1471" s="3">
        <v>137.11000000000001</v>
      </c>
      <c r="HI1471" s="3">
        <v>220.5</v>
      </c>
      <c r="HJ1471" s="3">
        <v>108.57</v>
      </c>
      <c r="HK1471" s="3">
        <v>47.26</v>
      </c>
      <c r="HL1471" s="3">
        <v>28.83</v>
      </c>
      <c r="HM1471" s="3">
        <v>143.03</v>
      </c>
      <c r="HN1471" s="3">
        <v>160.63</v>
      </c>
      <c r="HO1471" s="3">
        <v>263.35000000000002</v>
      </c>
      <c r="HP1471" s="3">
        <v>104.27</v>
      </c>
      <c r="HQ1471" s="3">
        <v>170.09</v>
      </c>
      <c r="HR1471" s="3">
        <v>45.06</v>
      </c>
      <c r="HS1471" s="3">
        <v>118.83</v>
      </c>
      <c r="HT1471" s="3">
        <v>20.66</v>
      </c>
      <c r="HU1471" s="3">
        <v>66.47</v>
      </c>
      <c r="HV1471" s="3">
        <v>84.94</v>
      </c>
      <c r="HW1471" s="3">
        <v>12.05</v>
      </c>
      <c r="HX1471" s="3">
        <v>47.33</v>
      </c>
      <c r="HY1471" s="3">
        <v>245.91</v>
      </c>
      <c r="HZ1471" s="3">
        <v>167.56</v>
      </c>
      <c r="IA1471" s="3">
        <v>160.72999999999999</v>
      </c>
      <c r="IB1471" s="3">
        <v>714.18</v>
      </c>
      <c r="IC1471" s="3">
        <v>51.33</v>
      </c>
      <c r="ID1471" s="3">
        <v>235.71</v>
      </c>
      <c r="IE1471" s="3">
        <v>39.61</v>
      </c>
      <c r="IF1471" s="3">
        <v>27.65</v>
      </c>
      <c r="IG1471" s="3">
        <v>89.18</v>
      </c>
      <c r="IH1471" s="3">
        <v>352.13</v>
      </c>
      <c r="II1471" s="3">
        <v>253.03</v>
      </c>
      <c r="IJ1471" s="3">
        <v>40.69</v>
      </c>
      <c r="IK1471" s="3">
        <v>189.92</v>
      </c>
      <c r="IL1471" s="3">
        <v>55.35</v>
      </c>
      <c r="IM1471" s="3">
        <v>3669.51</v>
      </c>
      <c r="IN1471" s="3">
        <v>81.08</v>
      </c>
      <c r="IO1471" s="3">
        <v>70.25</v>
      </c>
      <c r="IP1471" s="3">
        <v>77.05</v>
      </c>
      <c r="IQ1471" s="3">
        <v>55</v>
      </c>
      <c r="IR1471" s="4" t="s">
        <v>503</v>
      </c>
      <c r="IS1471" s="3">
        <v>42.29</v>
      </c>
      <c r="IT1471" s="3">
        <v>214.31</v>
      </c>
      <c r="IU1471" s="3">
        <v>6.43</v>
      </c>
      <c r="IV1471" s="3">
        <v>62.99</v>
      </c>
      <c r="IW1471" s="3">
        <v>38.39</v>
      </c>
      <c r="IX1471" s="3">
        <v>123.87</v>
      </c>
      <c r="IY1471" s="3">
        <v>69.78</v>
      </c>
      <c r="IZ1471" s="3">
        <v>195.9</v>
      </c>
      <c r="JA1471" s="3">
        <v>40.03</v>
      </c>
      <c r="JB1471" s="3">
        <v>111.31</v>
      </c>
      <c r="JC1471" s="3">
        <v>87.44</v>
      </c>
      <c r="JD1471" s="3">
        <v>82.97</v>
      </c>
      <c r="JE1471" s="3">
        <v>148.81</v>
      </c>
      <c r="JF1471" s="3">
        <v>42.4</v>
      </c>
      <c r="JG1471" s="3">
        <v>93.49</v>
      </c>
      <c r="JH1471" s="3">
        <v>125.44</v>
      </c>
      <c r="JI1471" s="3">
        <v>33.590000000000003</v>
      </c>
      <c r="JJ1471" s="3">
        <v>92.97</v>
      </c>
      <c r="JK1471" s="3">
        <v>219.26</v>
      </c>
      <c r="JL1471" s="3">
        <v>118.4</v>
      </c>
      <c r="JM1471" s="3">
        <v>43.08</v>
      </c>
      <c r="JN1471" s="3">
        <v>127.56</v>
      </c>
      <c r="JO1471" s="3">
        <v>111.18</v>
      </c>
      <c r="JP1471" s="3">
        <v>16.55</v>
      </c>
      <c r="JQ1471" s="3">
        <v>58.71</v>
      </c>
      <c r="JR1471" s="3">
        <v>85.18</v>
      </c>
      <c r="JS1471" s="3">
        <v>97.99</v>
      </c>
      <c r="JT1471" s="3">
        <v>147.43</v>
      </c>
      <c r="JU1471" s="3">
        <v>177.7</v>
      </c>
      <c r="JV1471" s="3">
        <v>38.67</v>
      </c>
      <c r="JW1471" s="3">
        <v>86.68</v>
      </c>
      <c r="JX1471" s="3">
        <v>146.68</v>
      </c>
      <c r="JY1471" s="3">
        <v>88.09</v>
      </c>
      <c r="JZ1471" s="3">
        <v>41.78</v>
      </c>
      <c r="KA1471" s="3">
        <v>579.64</v>
      </c>
      <c r="KB1471" s="3">
        <v>105.58</v>
      </c>
      <c r="KC1471" s="3">
        <v>34.44</v>
      </c>
      <c r="KD1471" s="3">
        <v>166.87</v>
      </c>
      <c r="KE1471" s="3">
        <v>62.26</v>
      </c>
      <c r="KF1471" s="4" t="s">
        <v>503</v>
      </c>
      <c r="KG1471" s="3">
        <v>154.1</v>
      </c>
      <c r="KH1471" s="3">
        <v>258.8</v>
      </c>
      <c r="KI1471" s="3">
        <v>147.29</v>
      </c>
      <c r="KJ1471" s="3">
        <v>142.13999999999999</v>
      </c>
      <c r="KK1471" s="3">
        <v>67.760000000000005</v>
      </c>
      <c r="KL1471" s="3">
        <v>191</v>
      </c>
      <c r="KM1471" s="3">
        <v>155.88999999999999</v>
      </c>
      <c r="KN1471" s="3">
        <v>35.74</v>
      </c>
      <c r="KO1471" s="3">
        <v>212.77</v>
      </c>
      <c r="KP1471" s="3">
        <v>81.28</v>
      </c>
      <c r="KQ1471" s="3">
        <v>38.950000000000003</v>
      </c>
      <c r="KR1471" s="3">
        <v>52.7</v>
      </c>
      <c r="KS1471" s="3">
        <v>538.28</v>
      </c>
      <c r="KT1471" s="3">
        <v>336.15</v>
      </c>
      <c r="KU1471" s="3">
        <v>91.52</v>
      </c>
      <c r="KV1471" s="3">
        <v>54.1</v>
      </c>
      <c r="KW1471" s="3">
        <v>346</v>
      </c>
      <c r="KX1471" s="3">
        <v>107.82</v>
      </c>
      <c r="KY1471" s="3">
        <v>58.01</v>
      </c>
      <c r="KZ1471" s="3">
        <v>303.60000000000002</v>
      </c>
      <c r="LA1471" s="3">
        <v>26.29</v>
      </c>
      <c r="LB1471" s="3">
        <v>40.11</v>
      </c>
      <c r="LC1471" s="3">
        <v>130.72</v>
      </c>
      <c r="LD1471" s="3">
        <v>83.7</v>
      </c>
      <c r="LE1471" s="3">
        <v>128.87</v>
      </c>
      <c r="LF1471" s="3">
        <v>47.2</v>
      </c>
      <c r="LG1471" s="3">
        <v>271.97000000000003</v>
      </c>
      <c r="LH1471" s="3">
        <v>31.37</v>
      </c>
      <c r="LI1471" s="3">
        <v>49.73</v>
      </c>
      <c r="LJ1471" s="3">
        <v>138.75</v>
      </c>
      <c r="LK1471" s="3">
        <v>252.21</v>
      </c>
      <c r="LL1471" s="3">
        <v>172.53</v>
      </c>
      <c r="LM1471" s="3">
        <v>119.51</v>
      </c>
      <c r="LN1471" s="3">
        <v>141.86000000000001</v>
      </c>
      <c r="LO1471" s="3">
        <v>57.58</v>
      </c>
      <c r="LP1471" s="3">
        <v>180.93</v>
      </c>
      <c r="LQ1471" s="3">
        <v>24.53</v>
      </c>
      <c r="LR1471" s="3">
        <v>99.86</v>
      </c>
      <c r="LS1471" s="4" t="s">
        <v>503</v>
      </c>
      <c r="LT1471" s="3">
        <v>143.65</v>
      </c>
      <c r="LU1471" s="3">
        <v>64.03</v>
      </c>
      <c r="LV1471" s="3">
        <v>60.37</v>
      </c>
      <c r="LW1471" s="3">
        <v>74.69</v>
      </c>
      <c r="LX1471" s="3">
        <v>215.09</v>
      </c>
      <c r="LY1471" s="3">
        <v>93.53</v>
      </c>
      <c r="LZ1471" s="3">
        <v>90.03</v>
      </c>
      <c r="MA1471" s="3">
        <v>52.18</v>
      </c>
      <c r="MB1471" s="3">
        <v>111.23</v>
      </c>
      <c r="MC1471" s="3">
        <v>22.89</v>
      </c>
      <c r="MD1471" s="3">
        <v>117.62</v>
      </c>
      <c r="ME1471" s="3">
        <v>69.47</v>
      </c>
      <c r="MF1471" s="3">
        <v>38.799999999999997</v>
      </c>
      <c r="MG1471" s="3">
        <v>147.13999999999999</v>
      </c>
      <c r="MH1471" s="3">
        <v>29.99</v>
      </c>
      <c r="MI1471" s="3">
        <v>69.599999999999994</v>
      </c>
      <c r="MJ1471" s="3">
        <v>79.12</v>
      </c>
      <c r="MK1471" s="3">
        <v>99.65</v>
      </c>
      <c r="ML1471" s="3">
        <v>138.22</v>
      </c>
      <c r="MM1471" s="3">
        <v>125.34</v>
      </c>
      <c r="MN1471" s="3">
        <v>30.56</v>
      </c>
      <c r="MO1471" s="3">
        <v>255.82</v>
      </c>
      <c r="MP1471" s="4" t="s">
        <v>503</v>
      </c>
      <c r="MQ1471" s="3">
        <v>41.82</v>
      </c>
      <c r="MR1471" s="3">
        <v>277.82</v>
      </c>
      <c r="MS1471" s="3">
        <v>109.37</v>
      </c>
      <c r="MT1471" s="3">
        <v>162.97999999999999</v>
      </c>
      <c r="MU1471" s="3">
        <v>150.25</v>
      </c>
      <c r="MV1471" s="4" t="s">
        <v>503</v>
      </c>
      <c r="MW1471" s="3">
        <v>87.5</v>
      </c>
      <c r="MX1471" s="3">
        <v>257.04000000000002</v>
      </c>
      <c r="MY1471" s="3">
        <v>55.46</v>
      </c>
      <c r="MZ1471" s="3">
        <v>34.89</v>
      </c>
      <c r="NA1471" s="3">
        <v>217.95</v>
      </c>
      <c r="NB1471" s="3">
        <v>1791.44</v>
      </c>
      <c r="NC1471" s="3">
        <v>220</v>
      </c>
      <c r="ND1471" s="4" t="s">
        <v>503</v>
      </c>
      <c r="NE1471" s="3">
        <v>296.58999999999997</v>
      </c>
      <c r="NF1471" s="3">
        <v>52.52</v>
      </c>
      <c r="NG1471" s="3">
        <v>299.2</v>
      </c>
      <c r="NH1471" s="3">
        <v>2032.02</v>
      </c>
      <c r="NI1471" s="4" t="s">
        <v>503</v>
      </c>
      <c r="NJ1471" s="3">
        <v>65.48</v>
      </c>
      <c r="NK1471" s="3">
        <v>131.19999999999999</v>
      </c>
      <c r="NL1471" s="4" t="s">
        <v>503</v>
      </c>
      <c r="NM1471" s="3">
        <v>74.7</v>
      </c>
      <c r="NN1471" s="3">
        <v>476.48</v>
      </c>
      <c r="NO1471" s="3">
        <v>112.1</v>
      </c>
      <c r="NP1471" s="3">
        <v>44.75</v>
      </c>
      <c r="NQ1471" s="3">
        <v>201.51</v>
      </c>
      <c r="NR1471" s="4" t="s">
        <v>503</v>
      </c>
      <c r="NS1471" s="3">
        <v>296.08999999999997</v>
      </c>
      <c r="NT1471" s="3">
        <v>82.91</v>
      </c>
      <c r="NU1471" s="3">
        <v>47.03</v>
      </c>
      <c r="NV1471" s="3">
        <v>548.12</v>
      </c>
      <c r="NW1471" s="3">
        <v>72.27</v>
      </c>
      <c r="NX1471" s="3">
        <v>268.89</v>
      </c>
      <c r="NY1471" s="3">
        <v>61.23</v>
      </c>
      <c r="NZ1471" s="3">
        <v>46.06</v>
      </c>
      <c r="OA1471" s="3">
        <v>111.74</v>
      </c>
      <c r="OB1471" s="3">
        <v>157.30000000000001</v>
      </c>
      <c r="OC1471" s="3">
        <v>95.3</v>
      </c>
      <c r="OD1471" s="3">
        <v>35.25</v>
      </c>
      <c r="OE1471" s="3">
        <v>18.829999999999998</v>
      </c>
      <c r="OF1471" s="3">
        <v>562.24</v>
      </c>
      <c r="OG1471" s="3">
        <v>45.655000000000001</v>
      </c>
      <c r="OH1471" s="4" t="s">
        <v>503</v>
      </c>
      <c r="OI1471" s="3">
        <v>45.34</v>
      </c>
      <c r="OJ1471" s="3">
        <v>137.80000000000001</v>
      </c>
      <c r="OK1471" s="3">
        <v>86.79</v>
      </c>
      <c r="OL1471" s="3">
        <v>37.15</v>
      </c>
      <c r="OM1471" s="3">
        <v>146.1</v>
      </c>
      <c r="ON1471" s="3">
        <v>29.56</v>
      </c>
      <c r="OO1471" s="3">
        <v>31.86</v>
      </c>
      <c r="OP1471" s="3">
        <v>32.39</v>
      </c>
      <c r="OQ1471" s="3">
        <v>52.58</v>
      </c>
      <c r="OR1471" s="3">
        <v>90.13</v>
      </c>
      <c r="OS1471" s="4" t="s">
        <v>503</v>
      </c>
      <c r="OT1471" s="3">
        <v>23.41</v>
      </c>
      <c r="OU1471" s="3">
        <v>64.66</v>
      </c>
      <c r="OV1471" s="3">
        <v>1273.74</v>
      </c>
      <c r="OW1471" s="3">
        <v>1272.25</v>
      </c>
      <c r="OX1471" s="3">
        <v>96.44</v>
      </c>
      <c r="OY1471" s="3">
        <v>14.34</v>
      </c>
      <c r="OZ1471" s="3">
        <v>48.66</v>
      </c>
      <c r="PA1471" s="4" t="s">
        <v>503</v>
      </c>
      <c r="PB1471" s="3">
        <v>63.3</v>
      </c>
      <c r="PC1471" s="4" t="s">
        <v>503</v>
      </c>
      <c r="PD1471" s="3">
        <v>276.87</v>
      </c>
      <c r="PE1471" s="3">
        <v>300.45</v>
      </c>
      <c r="PF1471" s="3">
        <v>83.58</v>
      </c>
      <c r="PG1471" s="3">
        <v>56.51</v>
      </c>
      <c r="PH1471" s="3">
        <v>256.48</v>
      </c>
      <c r="PI1471" s="3">
        <v>559.37</v>
      </c>
      <c r="PJ1471" s="3">
        <v>119.9</v>
      </c>
      <c r="PK1471" s="3">
        <v>141.74</v>
      </c>
      <c r="PL1471" s="4" t="s">
        <v>503</v>
      </c>
      <c r="PM1471" s="3">
        <v>32.61</v>
      </c>
      <c r="PN1471" s="3">
        <v>172.42</v>
      </c>
      <c r="PO1471" s="4" t="s">
        <v>503</v>
      </c>
      <c r="PP1471" s="3">
        <v>35.14</v>
      </c>
      <c r="PQ1471" s="3">
        <v>53.03</v>
      </c>
      <c r="PR1471" s="3">
        <v>278.26</v>
      </c>
      <c r="PS1471" s="3">
        <v>200.69</v>
      </c>
      <c r="PT1471" s="3">
        <v>128.08000000000001</v>
      </c>
      <c r="PU1471" s="3">
        <v>96.99</v>
      </c>
      <c r="PV1471" s="3">
        <v>52.03</v>
      </c>
      <c r="PW1471" s="3">
        <v>193.62</v>
      </c>
      <c r="PX1471" s="3">
        <v>366.14</v>
      </c>
      <c r="PY1471" s="3">
        <v>56.25</v>
      </c>
      <c r="PZ1471" s="3">
        <v>155.58000000000001</v>
      </c>
      <c r="QA1471" s="3">
        <v>15.66</v>
      </c>
      <c r="QB1471" s="3">
        <v>143.72</v>
      </c>
      <c r="QC1471" s="4" t="s">
        <v>503</v>
      </c>
      <c r="QD1471" s="3">
        <v>48.38</v>
      </c>
      <c r="QE1471" s="3">
        <v>99.23</v>
      </c>
      <c r="QF1471" s="3">
        <v>160.02000000000001</v>
      </c>
      <c r="QG1471" s="3">
        <v>286.81</v>
      </c>
      <c r="QH1471" s="3">
        <v>57.09</v>
      </c>
      <c r="QI1471" s="3">
        <v>101.42</v>
      </c>
      <c r="QJ1471" s="3">
        <v>202.59</v>
      </c>
      <c r="QK1471" s="3">
        <v>14.18</v>
      </c>
      <c r="QL1471" s="3">
        <v>13.76</v>
      </c>
      <c r="QM1471" s="3">
        <v>118</v>
      </c>
      <c r="QN1471" s="3">
        <v>188.12</v>
      </c>
      <c r="QO1471" s="3">
        <v>21.07</v>
      </c>
      <c r="QP1471" s="3">
        <v>437.01</v>
      </c>
      <c r="QQ1471" s="4" t="s">
        <v>503</v>
      </c>
      <c r="QR1471" s="4" t="s">
        <v>503</v>
      </c>
      <c r="QS1471" s="3">
        <v>83.89</v>
      </c>
      <c r="QT1471" s="3">
        <v>78.05</v>
      </c>
      <c r="QU1471" s="3">
        <v>136.93</v>
      </c>
      <c r="QV1471" s="3">
        <v>54.55</v>
      </c>
      <c r="QW1471" s="3">
        <v>146.47999999999999</v>
      </c>
      <c r="QX1471" s="3">
        <v>207.21</v>
      </c>
      <c r="QY1471" s="3">
        <v>69.599999999999994</v>
      </c>
      <c r="QZ1471" s="3">
        <v>104.98</v>
      </c>
      <c r="RA1471" s="3">
        <v>83.58</v>
      </c>
      <c r="RB1471" s="3">
        <v>97.22</v>
      </c>
      <c r="RC1471" s="3">
        <v>67.09</v>
      </c>
      <c r="RD1471" s="3">
        <v>310.48</v>
      </c>
      <c r="RE1471" s="4" t="s">
        <v>503</v>
      </c>
      <c r="RF1471" s="3">
        <v>110.99</v>
      </c>
      <c r="RG1471" s="3">
        <v>240.18</v>
      </c>
      <c r="RH1471" s="3">
        <v>83.21</v>
      </c>
      <c r="RI1471" s="4" t="s">
        <v>503</v>
      </c>
      <c r="RJ1471" s="3">
        <v>136.1</v>
      </c>
      <c r="RK1471" s="3">
        <v>31.6</v>
      </c>
      <c r="RL1471" s="3">
        <v>57.62</v>
      </c>
      <c r="RM1471" s="3">
        <v>98.3</v>
      </c>
      <c r="RN1471" s="3">
        <v>210.39</v>
      </c>
      <c r="RO1471" s="3">
        <v>62.39</v>
      </c>
      <c r="RP1471" s="3">
        <v>82.47</v>
      </c>
      <c r="RQ1471" s="3">
        <v>40.82</v>
      </c>
      <c r="RR1471" s="3">
        <v>116.97</v>
      </c>
      <c r="RS1471" s="3">
        <v>95.78</v>
      </c>
      <c r="RT1471" s="3">
        <v>313.31</v>
      </c>
      <c r="RU1471" s="3">
        <v>116.9</v>
      </c>
      <c r="RV1471" s="3">
        <v>118.04</v>
      </c>
      <c r="RW1471" s="3">
        <v>91.65</v>
      </c>
      <c r="RX1471" s="3">
        <v>233.11</v>
      </c>
      <c r="RY1471" s="3">
        <v>145.36000000000001</v>
      </c>
      <c r="RZ1471" s="3">
        <v>188.07</v>
      </c>
      <c r="SA1471" s="3">
        <v>200.94</v>
      </c>
      <c r="SB1471" s="4" t="s">
        <v>503</v>
      </c>
      <c r="SC1471" s="3">
        <v>57.38</v>
      </c>
      <c r="SD1471" s="4" t="s">
        <v>503</v>
      </c>
      <c r="SE1471" s="3">
        <v>53.83</v>
      </c>
      <c r="SF1471" s="3">
        <v>188.99</v>
      </c>
      <c r="SG1471" s="3">
        <v>123.19</v>
      </c>
      <c r="SH1471" s="3">
        <v>63.1</v>
      </c>
      <c r="SI1471" s="3">
        <v>238</v>
      </c>
    </row>
    <row r="1472" spans="1:503">
      <c r="A1472" s="2" t="s">
        <v>1973</v>
      </c>
      <c r="B1472" s="3">
        <v>76.739999999999995</v>
      </c>
      <c r="C1472" s="3">
        <v>82.99</v>
      </c>
      <c r="D1472" s="3">
        <v>82.22</v>
      </c>
      <c r="E1472" s="3">
        <v>187.8</v>
      </c>
      <c r="F1472" s="3">
        <v>43.06</v>
      </c>
      <c r="G1472" s="3">
        <v>76.09</v>
      </c>
      <c r="H1472" s="3">
        <v>17.420000000000002</v>
      </c>
      <c r="I1472" s="3">
        <v>53.45</v>
      </c>
      <c r="J1472" s="3">
        <v>54.93</v>
      </c>
      <c r="K1472" s="3">
        <v>126.63</v>
      </c>
      <c r="L1472" s="3">
        <v>90.62</v>
      </c>
      <c r="M1472" s="3">
        <v>67.7</v>
      </c>
      <c r="N1472" s="3">
        <v>106.49</v>
      </c>
      <c r="O1472" s="3">
        <v>118.13</v>
      </c>
      <c r="P1472" s="3">
        <v>9.89</v>
      </c>
      <c r="Q1472" s="3">
        <v>95.62</v>
      </c>
      <c r="R1472" s="3">
        <v>155.34</v>
      </c>
      <c r="S1472" s="3">
        <v>211.07</v>
      </c>
      <c r="T1472" s="3">
        <v>191.27</v>
      </c>
      <c r="U1472" s="3">
        <v>194.65</v>
      </c>
      <c r="V1472" s="3">
        <v>50.86</v>
      </c>
      <c r="W1472" s="3">
        <v>214.42</v>
      </c>
      <c r="X1472" s="3">
        <v>104.2</v>
      </c>
      <c r="Y1472" s="3">
        <v>95.62</v>
      </c>
      <c r="Z1472" s="3">
        <v>157.19999999999999</v>
      </c>
      <c r="AA1472" s="3">
        <v>109.49</v>
      </c>
      <c r="AB1472" s="3">
        <v>214.24</v>
      </c>
      <c r="AC1472" s="3">
        <v>130.65</v>
      </c>
      <c r="AD1472" s="3">
        <v>120.05</v>
      </c>
      <c r="AE1472" s="3">
        <v>119.62</v>
      </c>
      <c r="AF1472" s="3">
        <v>1150.07</v>
      </c>
      <c r="AG1472" s="3">
        <v>351.09</v>
      </c>
      <c r="AH1472" s="3">
        <v>32.4</v>
      </c>
      <c r="AI1472" s="3">
        <v>66.55</v>
      </c>
      <c r="AJ1472" s="3">
        <v>77.83</v>
      </c>
      <c r="AK1472" s="3">
        <v>17.52</v>
      </c>
      <c r="AL1472" s="3">
        <v>74.81</v>
      </c>
      <c r="AM1472" s="3">
        <v>260.7</v>
      </c>
      <c r="AN1472" s="3">
        <v>28.67</v>
      </c>
      <c r="AO1472" s="3">
        <v>65.44</v>
      </c>
      <c r="AP1472" s="3">
        <v>56.26</v>
      </c>
      <c r="AQ1472" s="3">
        <v>349.44</v>
      </c>
      <c r="AR1472" s="3">
        <v>48.72</v>
      </c>
      <c r="AS1472" s="4" t="s">
        <v>503</v>
      </c>
      <c r="AT1472" s="3">
        <v>476.53</v>
      </c>
      <c r="AU1472" s="3">
        <v>56.64</v>
      </c>
      <c r="AV1472" s="3">
        <v>123.47</v>
      </c>
      <c r="AW1472" s="3">
        <v>217.98</v>
      </c>
      <c r="AX1472" s="3">
        <v>37.17</v>
      </c>
      <c r="AY1472" s="3">
        <v>40.98</v>
      </c>
      <c r="AZ1472" s="3">
        <v>45.3</v>
      </c>
      <c r="BA1472" s="3">
        <v>53.16</v>
      </c>
      <c r="BB1472" s="3">
        <v>138.53</v>
      </c>
      <c r="BC1472" s="3">
        <v>75.150000000000006</v>
      </c>
      <c r="BD1472" s="3">
        <v>27.76</v>
      </c>
      <c r="BE1472" s="3">
        <v>51.74</v>
      </c>
      <c r="BF1472" s="4" t="s">
        <v>503</v>
      </c>
      <c r="BG1472" s="3">
        <v>146.91999999999999</v>
      </c>
      <c r="BH1472" s="3">
        <v>147.72</v>
      </c>
      <c r="BI1472" s="3">
        <v>54.84</v>
      </c>
      <c r="BJ1472" s="3">
        <v>134.5</v>
      </c>
      <c r="BK1472" s="3">
        <v>44.21</v>
      </c>
      <c r="BL1472" s="3">
        <v>123.66</v>
      </c>
      <c r="BM1472" s="3">
        <v>47.62</v>
      </c>
      <c r="BN1472" s="3">
        <v>37.15</v>
      </c>
      <c r="BO1472" s="3">
        <v>67.16</v>
      </c>
      <c r="BP1472" s="3">
        <v>183.12</v>
      </c>
      <c r="BQ1472" s="3">
        <v>65.41</v>
      </c>
      <c r="BR1472" s="3">
        <v>146.5</v>
      </c>
      <c r="BS1472" s="3">
        <v>70.09</v>
      </c>
      <c r="BT1472" s="3">
        <v>751.77</v>
      </c>
      <c r="BU1472" s="3">
        <v>179.18</v>
      </c>
      <c r="BV1472" s="3">
        <v>61.67</v>
      </c>
      <c r="BW1472" s="3">
        <v>51.71</v>
      </c>
      <c r="BX1472" s="3">
        <v>28.91</v>
      </c>
      <c r="BY1472" s="3">
        <v>96.17</v>
      </c>
      <c r="BZ1472" s="3">
        <v>58</v>
      </c>
      <c r="CA1472" s="3">
        <v>87.5</v>
      </c>
      <c r="CB1472" s="3">
        <v>293.04000000000002</v>
      </c>
      <c r="CC1472" s="3">
        <v>46.34</v>
      </c>
      <c r="CD1472" s="3">
        <v>113.5</v>
      </c>
      <c r="CE1472" s="3">
        <v>131.86000000000001</v>
      </c>
      <c r="CF1472" s="3">
        <v>157.6</v>
      </c>
      <c r="CG1472" s="3">
        <v>50.22</v>
      </c>
      <c r="CH1472" s="3">
        <v>18.75</v>
      </c>
      <c r="CI1472" s="3">
        <v>25.74</v>
      </c>
      <c r="CJ1472" s="3">
        <v>68.040000000000006</v>
      </c>
      <c r="CK1472" s="3">
        <v>121.57</v>
      </c>
      <c r="CL1472" s="3">
        <v>83.05</v>
      </c>
      <c r="CM1472" s="3">
        <v>56.88</v>
      </c>
      <c r="CN1472" s="3">
        <v>49.78</v>
      </c>
      <c r="CO1472" s="3">
        <v>71.3</v>
      </c>
      <c r="CP1472" s="3">
        <v>179.1</v>
      </c>
      <c r="CQ1472" s="3">
        <v>160.06</v>
      </c>
      <c r="CR1472" s="3">
        <v>82.66</v>
      </c>
      <c r="CS1472" s="3">
        <v>158.21</v>
      </c>
      <c r="CT1472" s="3">
        <v>101.14</v>
      </c>
      <c r="CU1472" s="3">
        <v>51.15</v>
      </c>
      <c r="CV1472" s="3">
        <v>135.22</v>
      </c>
      <c r="CW1472" s="3">
        <v>132.91999999999999</v>
      </c>
      <c r="CX1472" s="3">
        <v>124.07</v>
      </c>
      <c r="CY1472" s="3">
        <v>35.78</v>
      </c>
      <c r="CZ1472" s="3">
        <v>109.36</v>
      </c>
      <c r="DA1472" s="3">
        <v>54.17</v>
      </c>
      <c r="DB1472" s="3">
        <v>269.29000000000002</v>
      </c>
      <c r="DC1472" s="3">
        <v>110.95</v>
      </c>
      <c r="DD1472" s="3">
        <v>125.06</v>
      </c>
      <c r="DE1472" s="3">
        <v>93.64</v>
      </c>
      <c r="DF1472" s="3">
        <v>61.48</v>
      </c>
      <c r="DG1472" s="3">
        <v>22.57</v>
      </c>
      <c r="DH1472" s="3">
        <v>189.84</v>
      </c>
      <c r="DI1472" s="3">
        <v>89.92</v>
      </c>
      <c r="DJ1472" s="3">
        <v>134.80000000000001</v>
      </c>
      <c r="DK1472" s="3">
        <v>258.43</v>
      </c>
      <c r="DL1472" s="3">
        <v>66.180000000000007</v>
      </c>
      <c r="DM1472" s="3">
        <v>181.75</v>
      </c>
      <c r="DN1472" s="3">
        <v>271.72000000000003</v>
      </c>
      <c r="DO1472" s="3">
        <v>81</v>
      </c>
      <c r="DP1472" s="3">
        <v>73.22</v>
      </c>
      <c r="DQ1472" s="3">
        <v>73.69</v>
      </c>
      <c r="DR1472" s="3">
        <v>177.28</v>
      </c>
      <c r="DS1472" s="3">
        <v>87.03</v>
      </c>
      <c r="DT1472" s="3">
        <v>11.11</v>
      </c>
      <c r="DU1472" s="3">
        <v>81.42</v>
      </c>
      <c r="DV1472" s="3">
        <v>322.10000000000002</v>
      </c>
      <c r="DW1472" s="3">
        <v>91.16</v>
      </c>
      <c r="DX1472" s="3">
        <v>118.59</v>
      </c>
      <c r="DY1472" s="3">
        <v>235.3</v>
      </c>
      <c r="DZ1472" s="4" t="s">
        <v>503</v>
      </c>
      <c r="EA1472" s="3">
        <v>109.01</v>
      </c>
      <c r="EB1472" s="3">
        <v>9</v>
      </c>
      <c r="EC1472" s="3">
        <v>10.8</v>
      </c>
      <c r="ED1472" s="3">
        <v>255.53</v>
      </c>
      <c r="EE1472" s="3">
        <v>164.84</v>
      </c>
      <c r="EF1472" s="3">
        <v>48</v>
      </c>
      <c r="EG1472" s="4" t="s">
        <v>503</v>
      </c>
      <c r="EH1472" s="3">
        <v>300.82</v>
      </c>
      <c r="EI1472" s="3">
        <v>131</v>
      </c>
      <c r="EJ1472" s="3">
        <v>95.99</v>
      </c>
      <c r="EK1472" s="3">
        <v>133.85</v>
      </c>
      <c r="EL1472" s="3">
        <v>73.73</v>
      </c>
      <c r="EM1472" s="3">
        <v>178.07</v>
      </c>
      <c r="EN1472" s="3">
        <v>10.93</v>
      </c>
      <c r="EO1472" s="4" t="s">
        <v>503</v>
      </c>
      <c r="EP1472" s="3">
        <v>51.38</v>
      </c>
      <c r="EQ1472" s="3">
        <v>97.96</v>
      </c>
      <c r="ER1472" s="3">
        <v>30.06</v>
      </c>
      <c r="ES1472" s="3">
        <v>38.39</v>
      </c>
      <c r="ET1472" s="3">
        <v>93.13</v>
      </c>
      <c r="EU1472" s="3">
        <v>106.39</v>
      </c>
      <c r="EV1472" s="3">
        <v>169.27</v>
      </c>
      <c r="EW1472" s="4" t="s">
        <v>503</v>
      </c>
      <c r="EX1472" s="3">
        <v>219.87</v>
      </c>
      <c r="EY1472" s="3">
        <v>319.37</v>
      </c>
      <c r="EZ1472" s="3">
        <v>21.07</v>
      </c>
      <c r="FA1472" s="3">
        <v>136.22</v>
      </c>
      <c r="FB1472" s="3">
        <v>234.92</v>
      </c>
      <c r="FC1472" s="3">
        <v>69.239999999999995</v>
      </c>
      <c r="FD1472" s="3">
        <v>57.53</v>
      </c>
      <c r="FE1472" s="3">
        <v>228.76</v>
      </c>
      <c r="FF1472" s="3">
        <v>97.99</v>
      </c>
      <c r="FG1472" s="3">
        <v>16.649999999999999</v>
      </c>
      <c r="FH1472" s="3">
        <v>18</v>
      </c>
      <c r="FI1472" s="3">
        <v>41.68</v>
      </c>
      <c r="FJ1472" s="3">
        <v>140.53</v>
      </c>
      <c r="FK1472" s="3">
        <v>145.71</v>
      </c>
      <c r="FL1472" s="3">
        <v>296.99</v>
      </c>
      <c r="FM1472" s="3">
        <v>28.78</v>
      </c>
      <c r="FN1472" s="3">
        <v>137.66999999999999</v>
      </c>
      <c r="FO1472" s="3">
        <v>91.17</v>
      </c>
      <c r="FP1472" s="3">
        <v>160.19999999999999</v>
      </c>
      <c r="FQ1472" s="3">
        <v>124.01</v>
      </c>
      <c r="FR1472" s="3">
        <v>30.4</v>
      </c>
      <c r="FS1472" s="3">
        <v>44.56</v>
      </c>
      <c r="FT1472" s="3">
        <v>22.04</v>
      </c>
      <c r="FU1472" s="3">
        <v>146.5</v>
      </c>
      <c r="FV1472" s="3">
        <v>33.44</v>
      </c>
      <c r="FW1472" s="3">
        <v>34.369999999999997</v>
      </c>
      <c r="FX1472" s="3">
        <v>157.91999999999999</v>
      </c>
      <c r="FY1472" s="3">
        <v>175.5</v>
      </c>
      <c r="FZ1472" s="3">
        <v>17.78</v>
      </c>
      <c r="GA1472" s="3">
        <v>96.99</v>
      </c>
      <c r="GB1472" s="3">
        <v>38.450000000000003</v>
      </c>
      <c r="GC1472" s="3">
        <v>44.46</v>
      </c>
      <c r="GD1472" s="3">
        <v>130.22999999999999</v>
      </c>
      <c r="GE1472" s="3">
        <v>24.94</v>
      </c>
      <c r="GF1472" s="3">
        <v>128.82</v>
      </c>
      <c r="GG1472" s="3">
        <v>63.56</v>
      </c>
      <c r="GH1472" s="3">
        <v>18.96</v>
      </c>
      <c r="GI1472" s="3">
        <v>104.3</v>
      </c>
      <c r="GJ1472" s="3">
        <v>21.4</v>
      </c>
      <c r="GK1472" s="3">
        <v>129.36000000000001</v>
      </c>
      <c r="GL1472" s="3">
        <v>20.56</v>
      </c>
      <c r="GM1472" s="3">
        <v>95.42</v>
      </c>
      <c r="GN1472" s="3">
        <v>53.14</v>
      </c>
      <c r="GO1472" s="3">
        <v>24.99</v>
      </c>
      <c r="GP1472" s="4" t="s">
        <v>503</v>
      </c>
      <c r="GQ1472" s="3">
        <v>49.8</v>
      </c>
      <c r="GR1472" s="3">
        <v>85.78</v>
      </c>
      <c r="GS1472" s="3">
        <v>59.31</v>
      </c>
      <c r="GT1472" s="3">
        <v>166.04</v>
      </c>
      <c r="GU1472" s="3">
        <v>194.93</v>
      </c>
      <c r="GV1472" s="3">
        <v>113.11</v>
      </c>
      <c r="GW1472" s="3">
        <v>374.48</v>
      </c>
      <c r="GX1472" s="3">
        <v>112.62</v>
      </c>
      <c r="GY1472" s="3">
        <v>56.98</v>
      </c>
      <c r="GZ1472" s="3">
        <v>64.05</v>
      </c>
      <c r="HA1472" s="3">
        <v>77.209999999999994</v>
      </c>
      <c r="HB1472" s="3">
        <v>96.72</v>
      </c>
      <c r="HC1472" s="3">
        <v>62.17</v>
      </c>
      <c r="HD1472" s="3">
        <v>276.33</v>
      </c>
      <c r="HE1472" s="3">
        <v>139.15</v>
      </c>
      <c r="HF1472" s="3">
        <v>46.17</v>
      </c>
      <c r="HG1472" s="3">
        <v>188.66</v>
      </c>
      <c r="HH1472" s="3">
        <v>137.6</v>
      </c>
      <c r="HI1472" s="3">
        <v>218</v>
      </c>
      <c r="HJ1472" s="3">
        <v>107.15</v>
      </c>
      <c r="HK1472" s="3">
        <v>47.59</v>
      </c>
      <c r="HL1472" s="3">
        <v>29.77</v>
      </c>
      <c r="HM1472" s="3">
        <v>147.43</v>
      </c>
      <c r="HN1472" s="3">
        <v>158.46</v>
      </c>
      <c r="HO1472" s="3">
        <v>260.86</v>
      </c>
      <c r="HP1472" s="3">
        <v>102.69</v>
      </c>
      <c r="HQ1472" s="3">
        <v>174.9</v>
      </c>
      <c r="HR1472" s="3">
        <v>45.6</v>
      </c>
      <c r="HS1472" s="3">
        <v>119.13</v>
      </c>
      <c r="HT1472" s="3">
        <v>21.34</v>
      </c>
      <c r="HU1472" s="3">
        <v>67.94</v>
      </c>
      <c r="HV1472" s="3">
        <v>83.9</v>
      </c>
      <c r="HW1472" s="3">
        <v>12.52</v>
      </c>
      <c r="HX1472" s="3">
        <v>48.83</v>
      </c>
      <c r="HY1472" s="3">
        <v>245.79</v>
      </c>
      <c r="HZ1472" s="3">
        <v>160.59</v>
      </c>
      <c r="IA1472" s="3">
        <v>164.05</v>
      </c>
      <c r="IB1472" s="3">
        <v>723.67</v>
      </c>
      <c r="IC1472" s="3">
        <v>52.29</v>
      </c>
      <c r="ID1472" s="3">
        <v>229.6</v>
      </c>
      <c r="IE1472" s="3">
        <v>38.89</v>
      </c>
      <c r="IF1472" s="3">
        <v>27.31</v>
      </c>
      <c r="IG1472" s="3">
        <v>89.86</v>
      </c>
      <c r="IH1472" s="3">
        <v>340.67</v>
      </c>
      <c r="II1472" s="3">
        <v>245.8</v>
      </c>
      <c r="IJ1472" s="3">
        <v>40.81</v>
      </c>
      <c r="IK1472" s="3">
        <v>192.64</v>
      </c>
      <c r="IL1472" s="3">
        <v>55.91</v>
      </c>
      <c r="IM1472" s="3">
        <v>3422.48</v>
      </c>
      <c r="IN1472" s="3">
        <v>80.16</v>
      </c>
      <c r="IO1472" s="3">
        <v>71.92</v>
      </c>
      <c r="IP1472" s="3">
        <v>76.739999999999995</v>
      </c>
      <c r="IQ1472" s="3">
        <v>55.45</v>
      </c>
      <c r="IR1472" s="4" t="s">
        <v>503</v>
      </c>
      <c r="IS1472" s="3">
        <v>44.23</v>
      </c>
      <c r="IT1472" s="3">
        <v>212.05</v>
      </c>
      <c r="IU1472" s="3">
        <v>7.27</v>
      </c>
      <c r="IV1472" s="3">
        <v>62.46</v>
      </c>
      <c r="IW1472" s="3">
        <v>38.03</v>
      </c>
      <c r="IX1472" s="3">
        <v>119.07</v>
      </c>
      <c r="IY1472" s="3">
        <v>68.819999999999993</v>
      </c>
      <c r="IZ1472" s="3">
        <v>198.61</v>
      </c>
      <c r="JA1472" s="3">
        <v>38.15</v>
      </c>
      <c r="JB1472" s="3">
        <v>112.06</v>
      </c>
      <c r="JC1472" s="3">
        <v>87.77</v>
      </c>
      <c r="JD1472" s="3">
        <v>83.44</v>
      </c>
      <c r="JE1472" s="3">
        <v>150.01</v>
      </c>
      <c r="JF1472" s="3">
        <v>42.75</v>
      </c>
      <c r="JG1472" s="3">
        <v>91.72</v>
      </c>
      <c r="JH1472" s="3">
        <v>128.09</v>
      </c>
      <c r="JI1472" s="3">
        <v>33.47</v>
      </c>
      <c r="JJ1472" s="3">
        <v>94.5</v>
      </c>
      <c r="JK1472" s="3">
        <v>216.12</v>
      </c>
      <c r="JL1472" s="3">
        <v>118.54</v>
      </c>
      <c r="JM1472" s="3">
        <v>43.74</v>
      </c>
      <c r="JN1472" s="3">
        <v>136.06</v>
      </c>
      <c r="JO1472" s="3">
        <v>113.28</v>
      </c>
      <c r="JP1472" s="3">
        <v>16.989999999999998</v>
      </c>
      <c r="JQ1472" s="3">
        <v>58.29</v>
      </c>
      <c r="JR1472" s="3">
        <v>87.1</v>
      </c>
      <c r="JS1472" s="3">
        <v>99.04</v>
      </c>
      <c r="JT1472" s="3">
        <v>147.49</v>
      </c>
      <c r="JU1472" s="3">
        <v>181.85</v>
      </c>
      <c r="JV1472" s="3">
        <v>38.630000000000003</v>
      </c>
      <c r="JW1472" s="3">
        <v>86.22</v>
      </c>
      <c r="JX1472" s="3">
        <v>147.51</v>
      </c>
      <c r="JY1472" s="3">
        <v>87.63</v>
      </c>
      <c r="JZ1472" s="3">
        <v>43.22</v>
      </c>
      <c r="KA1472" s="3">
        <v>571</v>
      </c>
      <c r="KB1472" s="3">
        <v>106.92</v>
      </c>
      <c r="KC1472" s="3">
        <v>36.24</v>
      </c>
      <c r="KD1472" s="3">
        <v>168.51</v>
      </c>
      <c r="KE1472" s="3">
        <v>61.74</v>
      </c>
      <c r="KF1472" s="4" t="s">
        <v>503</v>
      </c>
      <c r="KG1472" s="3">
        <v>158.06</v>
      </c>
      <c r="KH1472" s="3">
        <v>256.33999999999997</v>
      </c>
      <c r="KI1472" s="3">
        <v>145.84</v>
      </c>
      <c r="KJ1472" s="3">
        <v>140.53</v>
      </c>
      <c r="KK1472" s="3">
        <v>70.86</v>
      </c>
      <c r="KL1472" s="3">
        <v>193.92</v>
      </c>
      <c r="KM1472" s="3">
        <v>158.28</v>
      </c>
      <c r="KN1472" s="3">
        <v>36.200000000000003</v>
      </c>
      <c r="KO1472" s="3">
        <v>205.17</v>
      </c>
      <c r="KP1472" s="3">
        <v>80.81</v>
      </c>
      <c r="KQ1472" s="3">
        <v>38.89</v>
      </c>
      <c r="KR1472" s="3">
        <v>53.61</v>
      </c>
      <c r="KS1472" s="3">
        <v>533.04</v>
      </c>
      <c r="KT1472" s="3">
        <v>336.16</v>
      </c>
      <c r="KU1472" s="3">
        <v>94.45</v>
      </c>
      <c r="KV1472" s="3">
        <v>54.61</v>
      </c>
      <c r="KW1472" s="3">
        <v>348.64</v>
      </c>
      <c r="KX1472" s="3">
        <v>108.77</v>
      </c>
      <c r="KY1472" s="3">
        <v>58.65</v>
      </c>
      <c r="KZ1472" s="3">
        <v>300.77</v>
      </c>
      <c r="LA1472" s="3">
        <v>26.52</v>
      </c>
      <c r="LB1472" s="3">
        <v>40.950000000000003</v>
      </c>
      <c r="LC1472" s="3">
        <v>130.19999999999999</v>
      </c>
      <c r="LD1472" s="3">
        <v>82.05</v>
      </c>
      <c r="LE1472" s="3">
        <v>131.19999999999999</v>
      </c>
      <c r="LF1472" s="3">
        <v>48.17</v>
      </c>
      <c r="LG1472" s="3">
        <v>269.83</v>
      </c>
      <c r="LH1472" s="3">
        <v>31.08</v>
      </c>
      <c r="LI1472" s="3">
        <v>49.58</v>
      </c>
      <c r="LJ1472" s="3">
        <v>139.53</v>
      </c>
      <c r="LK1472" s="3">
        <v>251.25</v>
      </c>
      <c r="LL1472" s="3">
        <v>176.63</v>
      </c>
      <c r="LM1472" s="3">
        <v>123.02</v>
      </c>
      <c r="LN1472" s="3">
        <v>146.72999999999999</v>
      </c>
      <c r="LO1472" s="3">
        <v>58.14</v>
      </c>
      <c r="LP1472" s="3">
        <v>178.95</v>
      </c>
      <c r="LQ1472" s="3">
        <v>24.58</v>
      </c>
      <c r="LR1472" s="3">
        <v>101.24</v>
      </c>
      <c r="LS1472" s="4" t="s">
        <v>503</v>
      </c>
      <c r="LT1472" s="3">
        <v>142</v>
      </c>
      <c r="LU1472" s="3">
        <v>62.43</v>
      </c>
      <c r="LV1472" s="3">
        <v>59.87</v>
      </c>
      <c r="LW1472" s="3">
        <v>77.37</v>
      </c>
      <c r="LX1472" s="3">
        <v>214.99</v>
      </c>
      <c r="LY1472" s="3">
        <v>91.64</v>
      </c>
      <c r="LZ1472" s="3">
        <v>86.89</v>
      </c>
      <c r="MA1472" s="3">
        <v>52.72</v>
      </c>
      <c r="MB1472" s="3">
        <v>110.82</v>
      </c>
      <c r="MC1472" s="3">
        <v>23.33</v>
      </c>
      <c r="MD1472" s="3">
        <v>117.57</v>
      </c>
      <c r="ME1472" s="3">
        <v>67.959999999999994</v>
      </c>
      <c r="MF1472" s="3">
        <v>39.17</v>
      </c>
      <c r="MG1472" s="3">
        <v>147.74</v>
      </c>
      <c r="MH1472" s="3">
        <v>30.2</v>
      </c>
      <c r="MI1472" s="3">
        <v>71.67</v>
      </c>
      <c r="MJ1472" s="3">
        <v>78.650000000000006</v>
      </c>
      <c r="MK1472" s="3">
        <v>98.45</v>
      </c>
      <c r="ML1472" s="3">
        <v>136.53</v>
      </c>
      <c r="MM1472" s="3">
        <v>124.76</v>
      </c>
      <c r="MN1472" s="3">
        <v>30.95</v>
      </c>
      <c r="MO1472" s="3">
        <v>257.5</v>
      </c>
      <c r="MP1472" s="4" t="s">
        <v>503</v>
      </c>
      <c r="MQ1472" s="3">
        <v>40.950000000000003</v>
      </c>
      <c r="MR1472" s="3">
        <v>277.5</v>
      </c>
      <c r="MS1472" s="3">
        <v>111.39</v>
      </c>
      <c r="MT1472" s="3">
        <v>161.88</v>
      </c>
      <c r="MU1472" s="3">
        <v>151.27000000000001</v>
      </c>
      <c r="MV1472" s="4" t="s">
        <v>503</v>
      </c>
      <c r="MW1472" s="3">
        <v>87.51</v>
      </c>
      <c r="MX1472" s="3">
        <v>258.77</v>
      </c>
      <c r="MY1472" s="3">
        <v>55.74</v>
      </c>
      <c r="MZ1472" s="3">
        <v>36.29</v>
      </c>
      <c r="NA1472" s="3">
        <v>214.41</v>
      </c>
      <c r="NB1472" s="3">
        <v>1804.66</v>
      </c>
      <c r="NC1472" s="3">
        <v>217.47</v>
      </c>
      <c r="ND1472" s="4" t="s">
        <v>503</v>
      </c>
      <c r="NE1472" s="3">
        <v>305</v>
      </c>
      <c r="NF1472" s="3">
        <v>51.87</v>
      </c>
      <c r="NG1472" s="3">
        <v>293.43</v>
      </c>
      <c r="NH1472" s="3">
        <v>2007.68</v>
      </c>
      <c r="NI1472" s="4" t="s">
        <v>503</v>
      </c>
      <c r="NJ1472" s="3">
        <v>66.88</v>
      </c>
      <c r="NK1472" s="3">
        <v>131.80000000000001</v>
      </c>
      <c r="NL1472" s="4" t="s">
        <v>503</v>
      </c>
      <c r="NM1472" s="3">
        <v>75.53</v>
      </c>
      <c r="NN1472" s="3">
        <v>473.5</v>
      </c>
      <c r="NO1472" s="3">
        <v>110.18</v>
      </c>
      <c r="NP1472" s="3">
        <v>43.89</v>
      </c>
      <c r="NQ1472" s="3">
        <v>197.02</v>
      </c>
      <c r="NR1472" s="4" t="s">
        <v>503</v>
      </c>
      <c r="NS1472" s="3">
        <v>296.82</v>
      </c>
      <c r="NT1472" s="3">
        <v>82.14</v>
      </c>
      <c r="NU1472" s="3">
        <v>47.48</v>
      </c>
      <c r="NV1472" s="3">
        <v>543.57000000000005</v>
      </c>
      <c r="NW1472" s="3">
        <v>73.489999999999995</v>
      </c>
      <c r="NX1472" s="3">
        <v>269.72000000000003</v>
      </c>
      <c r="NY1472" s="3">
        <v>62.07</v>
      </c>
      <c r="NZ1472" s="3">
        <v>46.84</v>
      </c>
      <c r="OA1472" s="3">
        <v>112.21</v>
      </c>
      <c r="OB1472" s="3">
        <v>158.54</v>
      </c>
      <c r="OC1472" s="3">
        <v>98.15</v>
      </c>
      <c r="OD1472" s="3">
        <v>35.409999999999997</v>
      </c>
      <c r="OE1472" s="3">
        <v>17.954999999999998</v>
      </c>
      <c r="OF1472" s="3">
        <v>543.20000000000005</v>
      </c>
      <c r="OG1472" s="3">
        <v>44.74</v>
      </c>
      <c r="OH1472" s="4" t="s">
        <v>503</v>
      </c>
      <c r="OI1472" s="3">
        <v>44.5</v>
      </c>
      <c r="OJ1472" s="3">
        <v>135.19999999999999</v>
      </c>
      <c r="OK1472" s="3">
        <v>90.36</v>
      </c>
      <c r="OL1472" s="3">
        <v>37.299999999999997</v>
      </c>
      <c r="OM1472" s="3">
        <v>146.43</v>
      </c>
      <c r="ON1472" s="3">
        <v>30.08</v>
      </c>
      <c r="OO1472" s="3">
        <v>31.9</v>
      </c>
      <c r="OP1472" s="3">
        <v>32.549999999999997</v>
      </c>
      <c r="OQ1472" s="3">
        <v>53.06</v>
      </c>
      <c r="OR1472" s="3">
        <v>91.89</v>
      </c>
      <c r="OS1472" s="4" t="s">
        <v>503</v>
      </c>
      <c r="OT1472" s="3">
        <v>23.75</v>
      </c>
      <c r="OU1472" s="3">
        <v>65.209999999999994</v>
      </c>
      <c r="OV1472" s="3">
        <v>1291.3699999999999</v>
      </c>
      <c r="OW1472" s="3">
        <v>1289.6099999999999</v>
      </c>
      <c r="OX1472" s="3">
        <v>97.7</v>
      </c>
      <c r="OY1472" s="3">
        <v>14.695</v>
      </c>
      <c r="OZ1472" s="3">
        <v>48.69</v>
      </c>
      <c r="PA1472" s="4" t="s">
        <v>503</v>
      </c>
      <c r="PB1472" s="3">
        <v>65.73</v>
      </c>
      <c r="PC1472" s="4" t="s">
        <v>503</v>
      </c>
      <c r="PD1472" s="3">
        <v>278.66000000000003</v>
      </c>
      <c r="PE1472" s="3">
        <v>303.68</v>
      </c>
      <c r="PF1472" s="3">
        <v>84.43</v>
      </c>
      <c r="PG1472" s="3">
        <v>57.61</v>
      </c>
      <c r="PH1472" s="3">
        <v>254.06</v>
      </c>
      <c r="PI1472" s="3">
        <v>560.86</v>
      </c>
      <c r="PJ1472" s="3">
        <v>120.66</v>
      </c>
      <c r="PK1472" s="3">
        <v>142.72</v>
      </c>
      <c r="PL1472" s="4" t="s">
        <v>503</v>
      </c>
      <c r="PM1472" s="3">
        <v>33.33</v>
      </c>
      <c r="PN1472" s="3">
        <v>174.02</v>
      </c>
      <c r="PO1472" s="4" t="s">
        <v>503</v>
      </c>
      <c r="PP1472" s="3">
        <v>35.840000000000003</v>
      </c>
      <c r="PQ1472" s="3">
        <v>52.18</v>
      </c>
      <c r="PR1472" s="3">
        <v>278.10000000000002</v>
      </c>
      <c r="PS1472" s="3">
        <v>196.48</v>
      </c>
      <c r="PT1472" s="3">
        <v>130.16</v>
      </c>
      <c r="PU1472" s="3">
        <v>99.78</v>
      </c>
      <c r="PV1472" s="3">
        <v>51.74</v>
      </c>
      <c r="PW1472" s="3">
        <v>194.72</v>
      </c>
      <c r="PX1472" s="3">
        <v>358.4</v>
      </c>
      <c r="PY1472" s="3">
        <v>56.09</v>
      </c>
      <c r="PZ1472" s="3">
        <v>161.1</v>
      </c>
      <c r="QA1472" s="3">
        <v>16.8</v>
      </c>
      <c r="QB1472" s="3">
        <v>144.55000000000001</v>
      </c>
      <c r="QC1472" s="4" t="s">
        <v>503</v>
      </c>
      <c r="QD1472" s="3">
        <v>49.59</v>
      </c>
      <c r="QE1472" s="3">
        <v>98.584999999999994</v>
      </c>
      <c r="QF1472" s="3">
        <v>162.51</v>
      </c>
      <c r="QG1472" s="3">
        <v>292.86</v>
      </c>
      <c r="QH1472" s="3">
        <v>57.92</v>
      </c>
      <c r="QI1472" s="3">
        <v>103.87</v>
      </c>
      <c r="QJ1472" s="3">
        <v>210.5</v>
      </c>
      <c r="QK1472" s="3">
        <v>14.23</v>
      </c>
      <c r="QL1472" s="3">
        <v>13.81</v>
      </c>
      <c r="QM1472" s="3">
        <v>117.88</v>
      </c>
      <c r="QN1472" s="3">
        <v>190.33</v>
      </c>
      <c r="QO1472" s="3">
        <v>21.71</v>
      </c>
      <c r="QP1472" s="3">
        <v>436.49</v>
      </c>
      <c r="QQ1472" s="4" t="s">
        <v>503</v>
      </c>
      <c r="QR1472" s="4" t="s">
        <v>503</v>
      </c>
      <c r="QS1472" s="3">
        <v>83.46</v>
      </c>
      <c r="QT1472" s="3">
        <v>79.3</v>
      </c>
      <c r="QU1472" s="3">
        <v>135.16</v>
      </c>
      <c r="QV1472" s="3">
        <v>55.414999999999999</v>
      </c>
      <c r="QW1472" s="3">
        <v>145.63999999999999</v>
      </c>
      <c r="QX1472" s="3">
        <v>203.845</v>
      </c>
      <c r="QY1472" s="3">
        <v>70.760000000000005</v>
      </c>
      <c r="QZ1472" s="3">
        <v>102.81</v>
      </c>
      <c r="RA1472" s="3">
        <v>85.09</v>
      </c>
      <c r="RB1472" s="3">
        <v>101.51</v>
      </c>
      <c r="RC1472" s="3">
        <v>66.319999999999993</v>
      </c>
      <c r="RD1472" s="3">
        <v>311.04000000000002</v>
      </c>
      <c r="RE1472" s="4" t="s">
        <v>503</v>
      </c>
      <c r="RF1472" s="3">
        <v>111.77</v>
      </c>
      <c r="RG1472" s="3">
        <v>234.6</v>
      </c>
      <c r="RH1472" s="3">
        <v>82.37</v>
      </c>
      <c r="RI1472" s="4" t="s">
        <v>503</v>
      </c>
      <c r="RJ1472" s="3">
        <v>135.77000000000001</v>
      </c>
      <c r="RK1472" s="3">
        <v>31.59</v>
      </c>
      <c r="RL1472" s="3">
        <v>58.08</v>
      </c>
      <c r="RM1472" s="3">
        <v>98.48</v>
      </c>
      <c r="RN1472" s="3">
        <v>207.05</v>
      </c>
      <c r="RO1472" s="3">
        <v>62.87</v>
      </c>
      <c r="RP1472" s="3">
        <v>80.92</v>
      </c>
      <c r="RQ1472" s="3">
        <v>41.15</v>
      </c>
      <c r="RR1472" s="3">
        <v>118.53</v>
      </c>
      <c r="RS1472" s="3">
        <v>96.6</v>
      </c>
      <c r="RT1472" s="3">
        <v>317.47000000000003</v>
      </c>
      <c r="RU1472" s="3">
        <v>117.2</v>
      </c>
      <c r="RV1472" s="3">
        <v>120.97</v>
      </c>
      <c r="RW1472" s="3">
        <v>92.39</v>
      </c>
      <c r="RX1472" s="3">
        <v>237.19</v>
      </c>
      <c r="RY1472" s="3">
        <v>140.30000000000001</v>
      </c>
      <c r="RZ1472" s="3">
        <v>186.6</v>
      </c>
      <c r="SA1472" s="3">
        <v>199.42</v>
      </c>
      <c r="SB1472" s="4" t="s">
        <v>503</v>
      </c>
      <c r="SC1472" s="3">
        <v>59.65</v>
      </c>
      <c r="SD1472" s="4" t="s">
        <v>503</v>
      </c>
      <c r="SE1472" s="3">
        <v>54.96</v>
      </c>
      <c r="SF1472" s="3">
        <v>186.83</v>
      </c>
      <c r="SG1472" s="3">
        <v>126.72</v>
      </c>
      <c r="SH1472" s="3">
        <v>61.65</v>
      </c>
      <c r="SI1472" s="3">
        <v>248.35</v>
      </c>
    </row>
    <row r="1473" spans="1:503">
      <c r="A1473" s="2" t="s">
        <v>1974</v>
      </c>
      <c r="B1473" s="3">
        <v>75.55</v>
      </c>
      <c r="C1473" s="3">
        <v>81.84</v>
      </c>
      <c r="D1473" s="3">
        <v>82.34</v>
      </c>
      <c r="E1473" s="3">
        <v>186.88</v>
      </c>
      <c r="F1473" s="3">
        <v>42.97</v>
      </c>
      <c r="G1473" s="3">
        <v>74.959999999999994</v>
      </c>
      <c r="H1473" s="3">
        <v>17.190000000000001</v>
      </c>
      <c r="I1473" s="3">
        <v>52.94</v>
      </c>
      <c r="J1473" s="3">
        <v>54.81</v>
      </c>
      <c r="K1473" s="3">
        <v>126.18</v>
      </c>
      <c r="L1473" s="3">
        <v>89.98</v>
      </c>
      <c r="M1473" s="3">
        <v>67.37</v>
      </c>
      <c r="N1473" s="3">
        <v>105.84</v>
      </c>
      <c r="O1473" s="3">
        <v>117.1</v>
      </c>
      <c r="P1473" s="3">
        <v>10</v>
      </c>
      <c r="Q1473" s="3">
        <v>96.25</v>
      </c>
      <c r="R1473" s="3">
        <v>158.29</v>
      </c>
      <c r="S1473" s="3">
        <v>206.01</v>
      </c>
      <c r="T1473" s="3">
        <v>188.78</v>
      </c>
      <c r="U1473" s="3">
        <v>193.13</v>
      </c>
      <c r="V1473" s="3">
        <v>51.89</v>
      </c>
      <c r="W1473" s="3">
        <v>216.58</v>
      </c>
      <c r="X1473" s="3">
        <v>104.41</v>
      </c>
      <c r="Y1473" s="3">
        <v>95.23</v>
      </c>
      <c r="Z1473" s="3">
        <v>155.08000000000001</v>
      </c>
      <c r="AA1473" s="3">
        <v>107.92</v>
      </c>
      <c r="AB1473" s="3">
        <v>210.66</v>
      </c>
      <c r="AC1473" s="3">
        <v>133.31</v>
      </c>
      <c r="AD1473" s="3">
        <v>120.09</v>
      </c>
      <c r="AE1473" s="3">
        <v>118.77</v>
      </c>
      <c r="AF1473" s="3">
        <v>1151.06</v>
      </c>
      <c r="AG1473" s="3">
        <v>358.29</v>
      </c>
      <c r="AH1473" s="3">
        <v>32.82</v>
      </c>
      <c r="AI1473" s="3">
        <v>64.709999999999994</v>
      </c>
      <c r="AJ1473" s="3">
        <v>77.48</v>
      </c>
      <c r="AK1473" s="3">
        <v>17.760000000000002</v>
      </c>
      <c r="AL1473" s="3">
        <v>74.84</v>
      </c>
      <c r="AM1473" s="3">
        <v>246.68</v>
      </c>
      <c r="AN1473" s="3">
        <v>28.99</v>
      </c>
      <c r="AO1473" s="3">
        <v>65.13</v>
      </c>
      <c r="AP1473" s="3">
        <v>55.59</v>
      </c>
      <c r="AQ1473" s="3">
        <v>348.41</v>
      </c>
      <c r="AR1473" s="3">
        <v>49.17</v>
      </c>
      <c r="AS1473" s="4" t="s">
        <v>503</v>
      </c>
      <c r="AT1473" s="3">
        <v>482.44</v>
      </c>
      <c r="AU1473" s="3">
        <v>56.39</v>
      </c>
      <c r="AV1473" s="3">
        <v>123.4</v>
      </c>
      <c r="AW1473" s="3">
        <v>220.88</v>
      </c>
      <c r="AX1473" s="3">
        <v>37.090000000000003</v>
      </c>
      <c r="AY1473" s="3">
        <v>40.590000000000003</v>
      </c>
      <c r="AZ1473" s="3">
        <v>45.06</v>
      </c>
      <c r="BA1473" s="3">
        <v>52.79</v>
      </c>
      <c r="BB1473" s="3">
        <v>136.32</v>
      </c>
      <c r="BC1473" s="3">
        <v>74.83</v>
      </c>
      <c r="BD1473" s="3">
        <v>27.61</v>
      </c>
      <c r="BE1473" s="3">
        <v>51.5</v>
      </c>
      <c r="BF1473" s="4" t="s">
        <v>503</v>
      </c>
      <c r="BG1473" s="3">
        <v>146.37</v>
      </c>
      <c r="BH1473" s="3">
        <v>148.83000000000001</v>
      </c>
      <c r="BI1473" s="3">
        <v>55.54</v>
      </c>
      <c r="BJ1473" s="3">
        <v>131.66</v>
      </c>
      <c r="BK1473" s="3">
        <v>44.86</v>
      </c>
      <c r="BL1473" s="3">
        <v>124.48</v>
      </c>
      <c r="BM1473" s="3">
        <v>47.73</v>
      </c>
      <c r="BN1473" s="3">
        <v>37.9</v>
      </c>
      <c r="BO1473" s="3">
        <v>67.27</v>
      </c>
      <c r="BP1473" s="3">
        <v>181.85</v>
      </c>
      <c r="BQ1473" s="3">
        <v>65.959999999999994</v>
      </c>
      <c r="BR1473" s="3">
        <v>147.83000000000001</v>
      </c>
      <c r="BS1473" s="3">
        <v>71.17</v>
      </c>
      <c r="BT1473" s="3">
        <v>740.76</v>
      </c>
      <c r="BU1473" s="3">
        <v>179.93</v>
      </c>
      <c r="BV1473" s="3">
        <v>60.73</v>
      </c>
      <c r="BW1473" s="3">
        <v>51.84</v>
      </c>
      <c r="BX1473" s="3">
        <v>28.74</v>
      </c>
      <c r="BY1473" s="3">
        <v>97.3</v>
      </c>
      <c r="BZ1473" s="3">
        <v>58.51</v>
      </c>
      <c r="CA1473" s="3">
        <v>86.13</v>
      </c>
      <c r="CB1473" s="3">
        <v>291.73</v>
      </c>
      <c r="CC1473" s="3">
        <v>46.49</v>
      </c>
      <c r="CD1473" s="3">
        <v>112.09</v>
      </c>
      <c r="CE1473" s="3">
        <v>130.57</v>
      </c>
      <c r="CF1473" s="3">
        <v>158.15</v>
      </c>
      <c r="CG1473" s="3">
        <v>50.43</v>
      </c>
      <c r="CH1473" s="3">
        <v>18.11</v>
      </c>
      <c r="CI1473" s="3">
        <v>25.66</v>
      </c>
      <c r="CJ1473" s="3">
        <v>67.319999999999993</v>
      </c>
      <c r="CK1473" s="3">
        <v>121.94</v>
      </c>
      <c r="CL1473" s="3">
        <v>81.349999999999994</v>
      </c>
      <c r="CM1473" s="3">
        <v>57.51</v>
      </c>
      <c r="CN1473" s="3">
        <v>50</v>
      </c>
      <c r="CO1473" s="3">
        <v>72.38</v>
      </c>
      <c r="CP1473" s="3">
        <v>178.92</v>
      </c>
      <c r="CQ1473" s="3">
        <v>162.82</v>
      </c>
      <c r="CR1473" s="3">
        <v>83.1</v>
      </c>
      <c r="CS1473" s="3">
        <v>159.69</v>
      </c>
      <c r="CT1473" s="3">
        <v>100.82</v>
      </c>
      <c r="CU1473" s="3">
        <v>50.71</v>
      </c>
      <c r="CV1473" s="3">
        <v>133.47</v>
      </c>
      <c r="CW1473" s="3">
        <v>131.44999999999999</v>
      </c>
      <c r="CX1473" s="3">
        <v>123.33</v>
      </c>
      <c r="CY1473" s="3">
        <v>34.409999999999997</v>
      </c>
      <c r="CZ1473" s="3">
        <v>109.5</v>
      </c>
      <c r="DA1473" s="3">
        <v>54.2</v>
      </c>
      <c r="DB1473" s="3">
        <v>276.31</v>
      </c>
      <c r="DC1473" s="3">
        <v>112.77</v>
      </c>
      <c r="DD1473" s="3">
        <v>123.71</v>
      </c>
      <c r="DE1473" s="3">
        <v>93.15</v>
      </c>
      <c r="DF1473" s="3">
        <v>62.44</v>
      </c>
      <c r="DG1473" s="3">
        <v>22.98</v>
      </c>
      <c r="DH1473" s="3">
        <v>192.97</v>
      </c>
      <c r="DI1473" s="3">
        <v>88.32</v>
      </c>
      <c r="DJ1473" s="3">
        <v>133.25</v>
      </c>
      <c r="DK1473" s="3">
        <v>259.18</v>
      </c>
      <c r="DL1473" s="3">
        <v>66.14</v>
      </c>
      <c r="DM1473" s="3">
        <v>184</v>
      </c>
      <c r="DN1473" s="3">
        <v>273</v>
      </c>
      <c r="DO1473" s="3">
        <v>81.34</v>
      </c>
      <c r="DP1473" s="3">
        <v>73.790000000000006</v>
      </c>
      <c r="DQ1473" s="3">
        <v>74.010000000000005</v>
      </c>
      <c r="DR1473" s="3">
        <v>177.81</v>
      </c>
      <c r="DS1473" s="3">
        <v>84.81</v>
      </c>
      <c r="DT1473" s="3">
        <v>10.87</v>
      </c>
      <c r="DU1473" s="3">
        <v>81.08</v>
      </c>
      <c r="DV1473" s="3">
        <v>318.33</v>
      </c>
      <c r="DW1473" s="3">
        <v>90.64</v>
      </c>
      <c r="DX1473" s="3">
        <v>116.58</v>
      </c>
      <c r="DY1473" s="3">
        <v>232.41</v>
      </c>
      <c r="DZ1473" s="4" t="s">
        <v>503</v>
      </c>
      <c r="EA1473" s="3">
        <v>107.11</v>
      </c>
      <c r="EB1473" s="3">
        <v>9.02</v>
      </c>
      <c r="EC1473" s="3">
        <v>10.91</v>
      </c>
      <c r="ED1473" s="3">
        <v>255.3</v>
      </c>
      <c r="EE1473" s="3">
        <v>164.85</v>
      </c>
      <c r="EF1473" s="3">
        <v>47.32</v>
      </c>
      <c r="EG1473" s="4" t="s">
        <v>503</v>
      </c>
      <c r="EH1473" s="3">
        <v>331.37</v>
      </c>
      <c r="EI1473" s="3">
        <v>132.19</v>
      </c>
      <c r="EJ1473" s="3">
        <v>96.88</v>
      </c>
      <c r="EK1473" s="3">
        <v>133.65</v>
      </c>
      <c r="EL1473" s="3">
        <v>73.510000000000005</v>
      </c>
      <c r="EM1473" s="3">
        <v>179.3</v>
      </c>
      <c r="EN1473" s="3">
        <v>10.97</v>
      </c>
      <c r="EO1473" s="4" t="s">
        <v>503</v>
      </c>
      <c r="EP1473" s="3">
        <v>51.59</v>
      </c>
      <c r="EQ1473" s="3">
        <v>98.13</v>
      </c>
      <c r="ER1473" s="3">
        <v>30.05</v>
      </c>
      <c r="ES1473" s="3">
        <v>38.229999999999997</v>
      </c>
      <c r="ET1473" s="3">
        <v>93.6</v>
      </c>
      <c r="EU1473" s="3">
        <v>107.24</v>
      </c>
      <c r="EV1473" s="3">
        <v>166.53</v>
      </c>
      <c r="EW1473" s="4" t="s">
        <v>503</v>
      </c>
      <c r="EX1473" s="3">
        <v>218.64</v>
      </c>
      <c r="EY1473" s="3">
        <v>322.47000000000003</v>
      </c>
      <c r="EZ1473" s="3">
        <v>21.05</v>
      </c>
      <c r="FA1473" s="3">
        <v>134.34</v>
      </c>
      <c r="FB1473" s="3">
        <v>232.2</v>
      </c>
      <c r="FC1473" s="3">
        <v>69.7</v>
      </c>
      <c r="FD1473" s="3">
        <v>60.39</v>
      </c>
      <c r="FE1473" s="3">
        <v>230.14</v>
      </c>
      <c r="FF1473" s="3">
        <v>100.15</v>
      </c>
      <c r="FG1473" s="3">
        <v>16.829999999999998</v>
      </c>
      <c r="FH1473" s="3">
        <v>18.399999999999999</v>
      </c>
      <c r="FI1473" s="3">
        <v>41.62</v>
      </c>
      <c r="FJ1473" s="3">
        <v>140.29</v>
      </c>
      <c r="FK1473" s="3">
        <v>145.13999999999999</v>
      </c>
      <c r="FL1473" s="3">
        <v>294.75</v>
      </c>
      <c r="FM1473" s="3">
        <v>29.51</v>
      </c>
      <c r="FN1473" s="3">
        <v>137.88999999999999</v>
      </c>
      <c r="FO1473" s="3">
        <v>89.41</v>
      </c>
      <c r="FP1473" s="3">
        <v>160.54</v>
      </c>
      <c r="FQ1473" s="3">
        <v>134.46</v>
      </c>
      <c r="FR1473" s="3">
        <v>29.63</v>
      </c>
      <c r="FS1473" s="3">
        <v>45.24</v>
      </c>
      <c r="FT1473" s="3">
        <v>22.4</v>
      </c>
      <c r="FU1473" s="3">
        <v>139.88999999999999</v>
      </c>
      <c r="FV1473" s="3">
        <v>32.64</v>
      </c>
      <c r="FW1473" s="3">
        <v>33.39</v>
      </c>
      <c r="FX1473" s="3">
        <v>157.72999999999999</v>
      </c>
      <c r="FY1473" s="3">
        <v>176.18</v>
      </c>
      <c r="FZ1473" s="3">
        <v>18.12</v>
      </c>
      <c r="GA1473" s="3">
        <v>97.33</v>
      </c>
      <c r="GB1473" s="3">
        <v>38.93</v>
      </c>
      <c r="GC1473" s="3">
        <v>43.89</v>
      </c>
      <c r="GD1473" s="3">
        <v>130.41999999999999</v>
      </c>
      <c r="GE1473" s="3">
        <v>25.34</v>
      </c>
      <c r="GF1473" s="3">
        <v>129.1</v>
      </c>
      <c r="GG1473" s="3">
        <v>63.52</v>
      </c>
      <c r="GH1473" s="3">
        <v>19.190000000000001</v>
      </c>
      <c r="GI1473" s="3">
        <v>104.12</v>
      </c>
      <c r="GJ1473" s="3">
        <v>21.28</v>
      </c>
      <c r="GK1473" s="3">
        <v>130.37</v>
      </c>
      <c r="GL1473" s="3">
        <v>20.52</v>
      </c>
      <c r="GM1473" s="3">
        <v>95.49</v>
      </c>
      <c r="GN1473" s="3">
        <v>52.42</v>
      </c>
      <c r="GO1473" s="3">
        <v>27.83</v>
      </c>
      <c r="GP1473" s="4" t="s">
        <v>503</v>
      </c>
      <c r="GQ1473" s="3">
        <v>50.49</v>
      </c>
      <c r="GR1473" s="3">
        <v>83.18</v>
      </c>
      <c r="GS1473" s="3">
        <v>58.36</v>
      </c>
      <c r="GT1473" s="3">
        <v>165.14</v>
      </c>
      <c r="GU1473" s="3">
        <v>193.04</v>
      </c>
      <c r="GV1473" s="3">
        <v>111.25</v>
      </c>
      <c r="GW1473" s="3">
        <v>373.63</v>
      </c>
      <c r="GX1473" s="3">
        <v>112.2</v>
      </c>
      <c r="GY1473" s="3">
        <v>57.88</v>
      </c>
      <c r="GZ1473" s="3">
        <v>63.73</v>
      </c>
      <c r="HA1473" s="3">
        <v>76.86</v>
      </c>
      <c r="HB1473" s="3">
        <v>97.37</v>
      </c>
      <c r="HC1473" s="3">
        <v>61.95</v>
      </c>
      <c r="HD1473" s="3">
        <v>269</v>
      </c>
      <c r="HE1473" s="3">
        <v>135.66</v>
      </c>
      <c r="HF1473" s="3">
        <v>46.56</v>
      </c>
      <c r="HG1473" s="3">
        <v>192.18</v>
      </c>
      <c r="HH1473" s="3">
        <v>137.77000000000001</v>
      </c>
      <c r="HI1473" s="3">
        <v>213.06</v>
      </c>
      <c r="HJ1473" s="3">
        <v>105.53</v>
      </c>
      <c r="HK1473" s="3">
        <v>48.38</v>
      </c>
      <c r="HL1473" s="3">
        <v>30.39</v>
      </c>
      <c r="HM1473" s="3">
        <v>148.69999999999999</v>
      </c>
      <c r="HN1473" s="3">
        <v>159.02000000000001</v>
      </c>
      <c r="HO1473" s="3">
        <v>253.3</v>
      </c>
      <c r="HP1473" s="3">
        <v>101.7</v>
      </c>
      <c r="HQ1473" s="3">
        <v>175.27</v>
      </c>
      <c r="HR1473" s="3">
        <v>46.25</v>
      </c>
      <c r="HS1473" s="3">
        <v>120.44</v>
      </c>
      <c r="HT1473" s="3">
        <v>21.65</v>
      </c>
      <c r="HU1473" s="3">
        <v>66.44</v>
      </c>
      <c r="HV1473" s="3">
        <v>82.92</v>
      </c>
      <c r="HW1473" s="3">
        <v>12.64</v>
      </c>
      <c r="HX1473" s="3">
        <v>48.75</v>
      </c>
      <c r="HY1473" s="3">
        <v>238.47</v>
      </c>
      <c r="HZ1473" s="3">
        <v>157.09</v>
      </c>
      <c r="IA1473" s="3">
        <v>166.18</v>
      </c>
      <c r="IB1473" s="3">
        <v>714.4</v>
      </c>
      <c r="IC1473" s="3">
        <v>52.49</v>
      </c>
      <c r="ID1473" s="3">
        <v>227.11</v>
      </c>
      <c r="IE1473" s="3">
        <v>37.549999999999997</v>
      </c>
      <c r="IF1473" s="3">
        <v>26.94</v>
      </c>
      <c r="IG1473" s="3">
        <v>89.88</v>
      </c>
      <c r="IH1473" s="3">
        <v>337.85</v>
      </c>
      <c r="II1473" s="3">
        <v>241.86</v>
      </c>
      <c r="IJ1473" s="3">
        <v>39.61</v>
      </c>
      <c r="IK1473" s="3">
        <v>193.78</v>
      </c>
      <c r="IL1473" s="3">
        <v>55.47</v>
      </c>
      <c r="IM1473" s="3">
        <v>3390.44</v>
      </c>
      <c r="IN1473" s="3">
        <v>78.23</v>
      </c>
      <c r="IO1473" s="3">
        <v>71.84</v>
      </c>
      <c r="IP1473" s="3">
        <v>79</v>
      </c>
      <c r="IQ1473" s="3">
        <v>55.67</v>
      </c>
      <c r="IR1473" s="4" t="s">
        <v>503</v>
      </c>
      <c r="IS1473" s="3">
        <v>41.91</v>
      </c>
      <c r="IT1473" s="3">
        <v>212.8</v>
      </c>
      <c r="IU1473" s="3">
        <v>8</v>
      </c>
      <c r="IV1473" s="3">
        <v>61.92</v>
      </c>
      <c r="IW1473" s="3">
        <v>37.479999999999997</v>
      </c>
      <c r="IX1473" s="3">
        <v>118.9</v>
      </c>
      <c r="IY1473" s="3">
        <v>68.900000000000006</v>
      </c>
      <c r="IZ1473" s="3">
        <v>198.66</v>
      </c>
      <c r="JA1473" s="3">
        <v>38.28</v>
      </c>
      <c r="JB1473" s="3">
        <v>113.23</v>
      </c>
      <c r="JC1473" s="3">
        <v>85.9</v>
      </c>
      <c r="JD1473" s="3">
        <v>84.2</v>
      </c>
      <c r="JE1473" s="3">
        <v>151.03</v>
      </c>
      <c r="JF1473" s="3">
        <v>43.15</v>
      </c>
      <c r="JG1473" s="3">
        <v>90.78</v>
      </c>
      <c r="JH1473" s="3">
        <v>128.88999999999999</v>
      </c>
      <c r="JI1473" s="3">
        <v>33.57</v>
      </c>
      <c r="JJ1473" s="3">
        <v>92.05</v>
      </c>
      <c r="JK1473" s="3">
        <v>215.27</v>
      </c>
      <c r="JL1473" s="3">
        <v>118.92</v>
      </c>
      <c r="JM1473" s="3">
        <v>43.75</v>
      </c>
      <c r="JN1473" s="3">
        <v>135.86000000000001</v>
      </c>
      <c r="JO1473" s="3">
        <v>113.51</v>
      </c>
      <c r="JP1473" s="3">
        <v>17.2</v>
      </c>
      <c r="JQ1473" s="3">
        <v>58.24</v>
      </c>
      <c r="JR1473" s="3">
        <v>88.12</v>
      </c>
      <c r="JS1473" s="3">
        <v>102.06</v>
      </c>
      <c r="JT1473" s="3">
        <v>144.38</v>
      </c>
      <c r="JU1473" s="3">
        <v>181.87</v>
      </c>
      <c r="JV1473" s="3">
        <v>38.68</v>
      </c>
      <c r="JW1473" s="3">
        <v>85.72</v>
      </c>
      <c r="JX1473" s="3">
        <v>147.85</v>
      </c>
      <c r="JY1473" s="3">
        <v>87.08</v>
      </c>
      <c r="JZ1473" s="3">
        <v>43.42</v>
      </c>
      <c r="KA1473" s="3">
        <v>564.91</v>
      </c>
      <c r="KB1473" s="3">
        <v>107.44</v>
      </c>
      <c r="KC1473" s="3">
        <v>36.72</v>
      </c>
      <c r="KD1473" s="3">
        <v>168.07</v>
      </c>
      <c r="KE1473" s="3">
        <v>61.36</v>
      </c>
      <c r="KF1473" s="4" t="s">
        <v>503</v>
      </c>
      <c r="KG1473" s="3">
        <v>156.41</v>
      </c>
      <c r="KH1473" s="3">
        <v>251.19</v>
      </c>
      <c r="KI1473" s="3">
        <v>143.35</v>
      </c>
      <c r="KJ1473" s="3">
        <v>145.47999999999999</v>
      </c>
      <c r="KK1473" s="3">
        <v>70.260000000000005</v>
      </c>
      <c r="KL1473" s="3">
        <v>191.72</v>
      </c>
      <c r="KM1473" s="3">
        <v>160</v>
      </c>
      <c r="KN1473" s="3">
        <v>36.28</v>
      </c>
      <c r="KO1473" s="3">
        <v>198.37</v>
      </c>
      <c r="KP1473" s="3">
        <v>80.08</v>
      </c>
      <c r="KQ1473" s="3">
        <v>39.17</v>
      </c>
      <c r="KR1473" s="3">
        <v>54.38</v>
      </c>
      <c r="KS1473" s="3">
        <v>535.47</v>
      </c>
      <c r="KT1473" s="3">
        <v>337.05</v>
      </c>
      <c r="KU1473" s="3">
        <v>94.56</v>
      </c>
      <c r="KV1473" s="3">
        <v>55.36</v>
      </c>
      <c r="KW1473" s="3">
        <v>336.22</v>
      </c>
      <c r="KX1473" s="3">
        <v>110.06</v>
      </c>
      <c r="KY1473" s="3">
        <v>59.22</v>
      </c>
      <c r="KZ1473" s="3">
        <v>292.63</v>
      </c>
      <c r="LA1473" s="3">
        <v>26.95</v>
      </c>
      <c r="LB1473" s="3">
        <v>40.61</v>
      </c>
      <c r="LC1473" s="3">
        <v>131.27000000000001</v>
      </c>
      <c r="LD1473" s="3">
        <v>81.93</v>
      </c>
      <c r="LE1473" s="3">
        <v>130.76</v>
      </c>
      <c r="LF1473" s="3">
        <v>47.3</v>
      </c>
      <c r="LG1473" s="3">
        <v>271.83999999999997</v>
      </c>
      <c r="LH1473" s="3">
        <v>28.02</v>
      </c>
      <c r="LI1473" s="3">
        <v>48.5</v>
      </c>
      <c r="LJ1473" s="3">
        <v>139.86000000000001</v>
      </c>
      <c r="LK1473" s="3">
        <v>250.3</v>
      </c>
      <c r="LL1473" s="3">
        <v>177.77</v>
      </c>
      <c r="LM1473" s="3">
        <v>121.39</v>
      </c>
      <c r="LN1473" s="3">
        <v>146.97999999999999</v>
      </c>
      <c r="LO1473" s="3">
        <v>58.59</v>
      </c>
      <c r="LP1473" s="3">
        <v>176.37</v>
      </c>
      <c r="LQ1473" s="3">
        <v>24.06</v>
      </c>
      <c r="LR1473" s="3">
        <v>101.09</v>
      </c>
      <c r="LS1473" s="4" t="s">
        <v>503</v>
      </c>
      <c r="LT1473" s="3">
        <v>141.03</v>
      </c>
      <c r="LU1473" s="3">
        <v>60.46</v>
      </c>
      <c r="LV1473" s="3">
        <v>59.5</v>
      </c>
      <c r="LW1473" s="3">
        <v>77.67</v>
      </c>
      <c r="LX1473" s="3">
        <v>213.58</v>
      </c>
      <c r="LY1473" s="3">
        <v>91</v>
      </c>
      <c r="LZ1473" s="3">
        <v>85.55</v>
      </c>
      <c r="MA1473" s="3">
        <v>53.3</v>
      </c>
      <c r="MB1473" s="3">
        <v>108.31</v>
      </c>
      <c r="MC1473" s="3">
        <v>22.95</v>
      </c>
      <c r="MD1473" s="3">
        <v>118.86</v>
      </c>
      <c r="ME1473" s="3">
        <v>67.63</v>
      </c>
      <c r="MF1473" s="3">
        <v>39.619999999999997</v>
      </c>
      <c r="MG1473" s="3">
        <v>146.91</v>
      </c>
      <c r="MH1473" s="3">
        <v>29.67</v>
      </c>
      <c r="MI1473" s="3">
        <v>73.09</v>
      </c>
      <c r="MJ1473" s="3">
        <v>79.67</v>
      </c>
      <c r="MK1473" s="3">
        <v>97.93</v>
      </c>
      <c r="ML1473" s="3">
        <v>140.31</v>
      </c>
      <c r="MM1473" s="3">
        <v>120.25</v>
      </c>
      <c r="MN1473" s="3">
        <v>31.18</v>
      </c>
      <c r="MO1473" s="3">
        <v>257.13</v>
      </c>
      <c r="MP1473" s="4" t="s">
        <v>503</v>
      </c>
      <c r="MQ1473" s="3">
        <v>40.54</v>
      </c>
      <c r="MR1473" s="3">
        <v>289.29000000000002</v>
      </c>
      <c r="MS1473" s="3">
        <v>113.45</v>
      </c>
      <c r="MT1473" s="3">
        <v>157.01</v>
      </c>
      <c r="MU1473" s="3">
        <v>151.72999999999999</v>
      </c>
      <c r="MV1473" s="4" t="s">
        <v>503</v>
      </c>
      <c r="MW1473" s="3">
        <v>87.79</v>
      </c>
      <c r="MX1473" s="3">
        <v>257.91000000000003</v>
      </c>
      <c r="MY1473" s="3">
        <v>55.88</v>
      </c>
      <c r="MZ1473" s="3">
        <v>36.15</v>
      </c>
      <c r="NA1473" s="3">
        <v>215.08</v>
      </c>
      <c r="NB1473" s="3">
        <v>1801.71</v>
      </c>
      <c r="NC1473" s="3">
        <v>217.96</v>
      </c>
      <c r="ND1473" s="4" t="s">
        <v>503</v>
      </c>
      <c r="NE1473" s="3">
        <v>314.04000000000002</v>
      </c>
      <c r="NF1473" s="3">
        <v>53.085000000000001</v>
      </c>
      <c r="NG1473" s="3">
        <v>292.18</v>
      </c>
      <c r="NH1473" s="3">
        <v>2025.43</v>
      </c>
      <c r="NI1473" s="4" t="s">
        <v>503</v>
      </c>
      <c r="NJ1473" s="3">
        <v>67.2</v>
      </c>
      <c r="NK1473" s="3">
        <v>135.81</v>
      </c>
      <c r="NL1473" s="4" t="s">
        <v>503</v>
      </c>
      <c r="NM1473" s="3">
        <v>76.34</v>
      </c>
      <c r="NN1473" s="3">
        <v>473.25</v>
      </c>
      <c r="NO1473" s="3">
        <v>110.03</v>
      </c>
      <c r="NP1473" s="3">
        <v>44.28</v>
      </c>
      <c r="NQ1473" s="3">
        <v>196.95</v>
      </c>
      <c r="NR1473" s="4" t="s">
        <v>503</v>
      </c>
      <c r="NS1473" s="3">
        <v>299.18</v>
      </c>
      <c r="NT1473" s="3">
        <v>82.25</v>
      </c>
      <c r="NU1473" s="3">
        <v>47.76</v>
      </c>
      <c r="NV1473" s="3">
        <v>554.78</v>
      </c>
      <c r="NW1473" s="3">
        <v>73.88</v>
      </c>
      <c r="NX1473" s="3">
        <v>266.99</v>
      </c>
      <c r="NY1473" s="3">
        <v>61.92</v>
      </c>
      <c r="NZ1473" s="3">
        <v>46.16</v>
      </c>
      <c r="OA1473" s="3">
        <v>113.28</v>
      </c>
      <c r="OB1473" s="3">
        <v>153.56</v>
      </c>
      <c r="OC1473" s="3">
        <v>98.26</v>
      </c>
      <c r="OD1473" s="3">
        <v>35.479999999999997</v>
      </c>
      <c r="OE1473" s="3">
        <v>18.59</v>
      </c>
      <c r="OF1473" s="3">
        <v>527.19000000000005</v>
      </c>
      <c r="OG1473" s="3">
        <v>43.23</v>
      </c>
      <c r="OH1473" s="4" t="s">
        <v>503</v>
      </c>
      <c r="OI1473" s="3">
        <v>44.78</v>
      </c>
      <c r="OJ1473" s="3">
        <v>135.02000000000001</v>
      </c>
      <c r="OK1473" s="3">
        <v>90.23</v>
      </c>
      <c r="OL1473" s="3">
        <v>37.28</v>
      </c>
      <c r="OM1473" s="3">
        <v>146.38</v>
      </c>
      <c r="ON1473" s="3">
        <v>30.35</v>
      </c>
      <c r="OO1473" s="3">
        <v>32.15</v>
      </c>
      <c r="OP1473" s="3">
        <v>32.835000000000001</v>
      </c>
      <c r="OQ1473" s="3">
        <v>53.87</v>
      </c>
      <c r="OR1473" s="3">
        <v>91.64</v>
      </c>
      <c r="OS1473" s="4" t="s">
        <v>503</v>
      </c>
      <c r="OT1473" s="3">
        <v>24.19</v>
      </c>
      <c r="OU1473" s="3">
        <v>65.39</v>
      </c>
      <c r="OV1473" s="3">
        <v>1292.03</v>
      </c>
      <c r="OW1473" s="3">
        <v>1291.44</v>
      </c>
      <c r="OX1473" s="3">
        <v>95.79</v>
      </c>
      <c r="OY1473" s="3">
        <v>14.87</v>
      </c>
      <c r="OZ1473" s="3">
        <v>48.104999999999997</v>
      </c>
      <c r="PA1473" s="4" t="s">
        <v>503</v>
      </c>
      <c r="PB1473" s="3">
        <v>67.73</v>
      </c>
      <c r="PC1473" s="4" t="s">
        <v>503</v>
      </c>
      <c r="PD1473" s="3">
        <v>264.14999999999998</v>
      </c>
      <c r="PE1473" s="3">
        <v>300.87</v>
      </c>
      <c r="PF1473" s="3">
        <v>84.13</v>
      </c>
      <c r="PG1473" s="3">
        <v>57.55</v>
      </c>
      <c r="PH1473" s="3">
        <v>253.16</v>
      </c>
      <c r="PI1473" s="3">
        <v>563.37</v>
      </c>
      <c r="PJ1473" s="3">
        <v>119.89</v>
      </c>
      <c r="PK1473" s="3">
        <v>145.63999999999999</v>
      </c>
      <c r="PL1473" s="4" t="s">
        <v>503</v>
      </c>
      <c r="PM1473" s="3">
        <v>32.909999999999997</v>
      </c>
      <c r="PN1473" s="3">
        <v>171.98</v>
      </c>
      <c r="PO1473" s="4" t="s">
        <v>503</v>
      </c>
      <c r="PP1473" s="3">
        <v>35.69</v>
      </c>
      <c r="PQ1473" s="3">
        <v>51.71</v>
      </c>
      <c r="PR1473" s="3">
        <v>277.95</v>
      </c>
      <c r="PS1473" s="3">
        <v>194.34</v>
      </c>
      <c r="PT1473" s="3">
        <v>133.69</v>
      </c>
      <c r="PU1473" s="3">
        <v>100.02</v>
      </c>
      <c r="PV1473" s="3">
        <v>51.7</v>
      </c>
      <c r="PW1473" s="3">
        <v>194.32</v>
      </c>
      <c r="PX1473" s="3">
        <v>343.73</v>
      </c>
      <c r="PY1473" s="3">
        <v>56.47</v>
      </c>
      <c r="PZ1473" s="3">
        <v>162.58000000000001</v>
      </c>
      <c r="QA1473" s="3">
        <v>16.89</v>
      </c>
      <c r="QB1473" s="3">
        <v>144.46</v>
      </c>
      <c r="QC1473" s="4" t="s">
        <v>503</v>
      </c>
      <c r="QD1473" s="3">
        <v>48.68</v>
      </c>
      <c r="QE1473" s="3">
        <v>98.42</v>
      </c>
      <c r="QF1473" s="3">
        <v>164.37</v>
      </c>
      <c r="QG1473" s="3">
        <v>288.02999999999997</v>
      </c>
      <c r="QH1473" s="3">
        <v>59.53</v>
      </c>
      <c r="QI1473" s="3">
        <v>105.5</v>
      </c>
      <c r="QJ1473" s="3">
        <v>209.61</v>
      </c>
      <c r="QK1473" s="3">
        <v>14.19</v>
      </c>
      <c r="QL1473" s="3">
        <v>13.75</v>
      </c>
      <c r="QM1473" s="3">
        <v>118.66</v>
      </c>
      <c r="QN1473" s="3">
        <v>192.27</v>
      </c>
      <c r="QO1473" s="3">
        <v>21.79</v>
      </c>
      <c r="QP1473" s="3">
        <v>433.72</v>
      </c>
      <c r="QQ1473" s="4" t="s">
        <v>503</v>
      </c>
      <c r="QR1473" s="4" t="s">
        <v>503</v>
      </c>
      <c r="QS1473" s="3">
        <v>82.59</v>
      </c>
      <c r="QT1473" s="3">
        <v>79.67</v>
      </c>
      <c r="QU1473" s="3">
        <v>134.01</v>
      </c>
      <c r="QV1473" s="3">
        <v>56.27</v>
      </c>
      <c r="QW1473" s="3">
        <v>144.81</v>
      </c>
      <c r="QX1473" s="3">
        <v>199.53</v>
      </c>
      <c r="QY1473" s="3">
        <v>73.17</v>
      </c>
      <c r="QZ1473" s="3">
        <v>100.99</v>
      </c>
      <c r="RA1473" s="3">
        <v>85.46</v>
      </c>
      <c r="RB1473" s="3">
        <v>101.3</v>
      </c>
      <c r="RC1473" s="3">
        <v>66.75</v>
      </c>
      <c r="RD1473" s="3">
        <v>332.6</v>
      </c>
      <c r="RE1473" s="4" t="s">
        <v>503</v>
      </c>
      <c r="RF1473" s="3">
        <v>112.06</v>
      </c>
      <c r="RG1473" s="3">
        <v>228.76</v>
      </c>
      <c r="RH1473" s="3">
        <v>81.89</v>
      </c>
      <c r="RI1473" s="4" t="s">
        <v>503</v>
      </c>
      <c r="RJ1473" s="3">
        <v>135.63</v>
      </c>
      <c r="RK1473" s="3">
        <v>31.43</v>
      </c>
      <c r="RL1473" s="3">
        <v>57.67</v>
      </c>
      <c r="RM1473" s="3">
        <v>98.72</v>
      </c>
      <c r="RN1473" s="3">
        <v>204.7</v>
      </c>
      <c r="RO1473" s="3">
        <v>62.59</v>
      </c>
      <c r="RP1473" s="3">
        <v>81.47</v>
      </c>
      <c r="RQ1473" s="3">
        <v>40.98</v>
      </c>
      <c r="RR1473" s="3">
        <v>119.13</v>
      </c>
      <c r="RS1473" s="3">
        <v>97.57</v>
      </c>
      <c r="RT1473" s="3">
        <v>317.22000000000003</v>
      </c>
      <c r="RU1473" s="3">
        <v>117.25</v>
      </c>
      <c r="RV1473" s="3">
        <v>119.86</v>
      </c>
      <c r="RW1473" s="3">
        <v>93.12</v>
      </c>
      <c r="RX1473" s="3">
        <v>245.42</v>
      </c>
      <c r="RY1473" s="3">
        <v>138.78</v>
      </c>
      <c r="RZ1473" s="3">
        <v>186.56</v>
      </c>
      <c r="SA1473" s="3">
        <v>197.14</v>
      </c>
      <c r="SB1473" s="4" t="s">
        <v>503</v>
      </c>
      <c r="SC1473" s="3">
        <v>61.21</v>
      </c>
      <c r="SD1473" s="4" t="s">
        <v>503</v>
      </c>
      <c r="SE1473" s="3">
        <v>54.14</v>
      </c>
      <c r="SF1473" s="3">
        <v>185.01</v>
      </c>
      <c r="SG1473" s="3">
        <v>126.6</v>
      </c>
      <c r="SH1473" s="3">
        <v>60.54</v>
      </c>
      <c r="SI1473" s="3">
        <v>241.32</v>
      </c>
    </row>
    <row r="1474" spans="1:503">
      <c r="A1474" s="2" t="s">
        <v>1975</v>
      </c>
      <c r="B1474" s="3">
        <v>75.790000000000006</v>
      </c>
      <c r="C1474" s="3">
        <v>82.08</v>
      </c>
      <c r="D1474" s="3">
        <v>83.12</v>
      </c>
      <c r="E1474" s="3">
        <v>189.23</v>
      </c>
      <c r="F1474" s="3">
        <v>42.88</v>
      </c>
      <c r="G1474" s="3">
        <v>75.56</v>
      </c>
      <c r="H1474" s="3">
        <v>17.68</v>
      </c>
      <c r="I1474" s="3">
        <v>53.7</v>
      </c>
      <c r="J1474" s="3">
        <v>55.52</v>
      </c>
      <c r="K1474" s="3">
        <v>127.55</v>
      </c>
      <c r="L1474" s="3">
        <v>91.64</v>
      </c>
      <c r="M1474" s="3">
        <v>66.72</v>
      </c>
      <c r="N1474" s="3">
        <v>106.95</v>
      </c>
      <c r="O1474" s="3">
        <v>116.58</v>
      </c>
      <c r="P1474" s="3">
        <v>9.9700000000000006</v>
      </c>
      <c r="Q1474" s="3">
        <v>96.37</v>
      </c>
      <c r="R1474" s="3">
        <v>157.87</v>
      </c>
      <c r="S1474" s="3">
        <v>207.98</v>
      </c>
      <c r="T1474" s="3">
        <v>190.43</v>
      </c>
      <c r="U1474" s="3">
        <v>194.74</v>
      </c>
      <c r="V1474" s="3">
        <v>52.03</v>
      </c>
      <c r="W1474" s="3">
        <v>218.85</v>
      </c>
      <c r="X1474" s="3">
        <v>102.89</v>
      </c>
      <c r="Y1474" s="3">
        <v>95.58</v>
      </c>
      <c r="Z1474" s="3">
        <v>155.01</v>
      </c>
      <c r="AA1474" s="3">
        <v>108.77</v>
      </c>
      <c r="AB1474" s="3">
        <v>212.29</v>
      </c>
      <c r="AC1474" s="3">
        <v>132.02000000000001</v>
      </c>
      <c r="AD1474" s="3">
        <v>121.59</v>
      </c>
      <c r="AE1474" s="3">
        <v>119.69</v>
      </c>
      <c r="AF1474" s="3">
        <v>1161.48</v>
      </c>
      <c r="AG1474" s="3">
        <v>354.19</v>
      </c>
      <c r="AH1474" s="3">
        <v>32.79</v>
      </c>
      <c r="AI1474" s="3">
        <v>66.66</v>
      </c>
      <c r="AJ1474" s="3">
        <v>78.37</v>
      </c>
      <c r="AK1474" s="3">
        <v>17.95</v>
      </c>
      <c r="AL1474" s="3">
        <v>75.05</v>
      </c>
      <c r="AM1474" s="3">
        <v>250.79</v>
      </c>
      <c r="AN1474" s="3">
        <v>28.56</v>
      </c>
      <c r="AO1474" s="3">
        <v>65.28</v>
      </c>
      <c r="AP1474" s="3">
        <v>55.21</v>
      </c>
      <c r="AQ1474" s="3">
        <v>347.33</v>
      </c>
      <c r="AR1474" s="3">
        <v>49.13</v>
      </c>
      <c r="AS1474" s="4" t="s">
        <v>503</v>
      </c>
      <c r="AT1474" s="3">
        <v>489.54</v>
      </c>
      <c r="AU1474" s="3">
        <v>56.96</v>
      </c>
      <c r="AV1474" s="3">
        <v>116.84</v>
      </c>
      <c r="AW1474" s="3">
        <v>222</v>
      </c>
      <c r="AX1474" s="3">
        <v>37.75</v>
      </c>
      <c r="AY1474" s="3">
        <v>40.72</v>
      </c>
      <c r="AZ1474" s="3">
        <v>44.82</v>
      </c>
      <c r="BA1474" s="3">
        <v>52.04</v>
      </c>
      <c r="BB1474" s="3">
        <v>137.91999999999999</v>
      </c>
      <c r="BC1474" s="3">
        <v>74.42</v>
      </c>
      <c r="BD1474" s="3">
        <v>27.84</v>
      </c>
      <c r="BE1474" s="3">
        <v>51.43</v>
      </c>
      <c r="BF1474" s="4" t="s">
        <v>503</v>
      </c>
      <c r="BG1474" s="3">
        <v>145.49</v>
      </c>
      <c r="BH1474" s="3">
        <v>152.18</v>
      </c>
      <c r="BI1474" s="3">
        <v>53.08</v>
      </c>
      <c r="BJ1474" s="3">
        <v>133.91</v>
      </c>
      <c r="BK1474" s="3">
        <v>44.37</v>
      </c>
      <c r="BL1474" s="3">
        <v>125.08</v>
      </c>
      <c r="BM1474" s="3">
        <v>46.39</v>
      </c>
      <c r="BN1474" s="3">
        <v>37.68</v>
      </c>
      <c r="BO1474" s="3">
        <v>67.510000000000005</v>
      </c>
      <c r="BP1474" s="3">
        <v>183.13</v>
      </c>
      <c r="BQ1474" s="3">
        <v>66.52</v>
      </c>
      <c r="BR1474" s="3">
        <v>148.65</v>
      </c>
      <c r="BS1474" s="3">
        <v>70.349999999999994</v>
      </c>
      <c r="BT1474" s="3">
        <v>744.31</v>
      </c>
      <c r="BU1474" s="3">
        <v>181.39</v>
      </c>
      <c r="BV1474" s="3">
        <v>61.36</v>
      </c>
      <c r="BW1474" s="3">
        <v>50.83</v>
      </c>
      <c r="BX1474" s="3">
        <v>28.77</v>
      </c>
      <c r="BY1474" s="3">
        <v>97.04</v>
      </c>
      <c r="BZ1474" s="3">
        <v>57.63</v>
      </c>
      <c r="CA1474" s="3">
        <v>84.71</v>
      </c>
      <c r="CB1474" s="3">
        <v>294.07</v>
      </c>
      <c r="CC1474" s="3">
        <v>46.6</v>
      </c>
      <c r="CD1474" s="3">
        <v>112.26</v>
      </c>
      <c r="CE1474" s="3">
        <v>128.74</v>
      </c>
      <c r="CF1474" s="3">
        <v>158.93</v>
      </c>
      <c r="CG1474" s="3">
        <v>49.12</v>
      </c>
      <c r="CH1474" s="3">
        <v>18.38</v>
      </c>
      <c r="CI1474" s="3">
        <v>26.13</v>
      </c>
      <c r="CJ1474" s="3">
        <v>70.930000000000007</v>
      </c>
      <c r="CK1474" s="3">
        <v>119.9</v>
      </c>
      <c r="CL1474" s="3">
        <v>80.94</v>
      </c>
      <c r="CM1474" s="3">
        <v>57.58</v>
      </c>
      <c r="CN1474" s="3">
        <v>50.32</v>
      </c>
      <c r="CO1474" s="3">
        <v>70.33</v>
      </c>
      <c r="CP1474" s="3">
        <v>175.97</v>
      </c>
      <c r="CQ1474" s="3">
        <v>162.99</v>
      </c>
      <c r="CR1474" s="3">
        <v>83.18</v>
      </c>
      <c r="CS1474" s="3">
        <v>159.61000000000001</v>
      </c>
      <c r="CT1474" s="3">
        <v>101.11</v>
      </c>
      <c r="CU1474" s="3">
        <v>52.05</v>
      </c>
      <c r="CV1474" s="3">
        <v>134.86000000000001</v>
      </c>
      <c r="CW1474" s="3">
        <v>131.27000000000001</v>
      </c>
      <c r="CX1474" s="3">
        <v>122.7</v>
      </c>
      <c r="CY1474" s="3">
        <v>34.53</v>
      </c>
      <c r="CZ1474" s="3">
        <v>109.46</v>
      </c>
      <c r="DA1474" s="3">
        <v>54.28</v>
      </c>
      <c r="DB1474" s="3">
        <v>277.82</v>
      </c>
      <c r="DC1474" s="3">
        <v>112.79</v>
      </c>
      <c r="DD1474" s="3">
        <v>123.9</v>
      </c>
      <c r="DE1474" s="3">
        <v>93.36</v>
      </c>
      <c r="DF1474" s="3">
        <v>70.510000000000005</v>
      </c>
      <c r="DG1474" s="3">
        <v>22.08</v>
      </c>
      <c r="DH1474" s="3">
        <v>192.96</v>
      </c>
      <c r="DI1474" s="3">
        <v>88.62</v>
      </c>
      <c r="DJ1474" s="3">
        <v>135.18</v>
      </c>
      <c r="DK1474" s="3">
        <v>261.68</v>
      </c>
      <c r="DL1474" s="3">
        <v>65.67</v>
      </c>
      <c r="DM1474" s="3">
        <v>187.06</v>
      </c>
      <c r="DN1474" s="3">
        <v>277.32</v>
      </c>
      <c r="DO1474" s="3">
        <v>81.09</v>
      </c>
      <c r="DP1474" s="3">
        <v>73.599999999999994</v>
      </c>
      <c r="DQ1474" s="3">
        <v>71.42</v>
      </c>
      <c r="DR1474" s="3">
        <v>178.41</v>
      </c>
      <c r="DS1474" s="3">
        <v>85.58</v>
      </c>
      <c r="DT1474" s="3">
        <v>10.77</v>
      </c>
      <c r="DU1474" s="3">
        <v>81.39</v>
      </c>
      <c r="DV1474" s="3">
        <v>317.95</v>
      </c>
      <c r="DW1474" s="3">
        <v>91.2</v>
      </c>
      <c r="DX1474" s="3">
        <v>116.35</v>
      </c>
      <c r="DY1474" s="3">
        <v>235.22</v>
      </c>
      <c r="DZ1474" s="4" t="s">
        <v>503</v>
      </c>
      <c r="EA1474" s="3">
        <v>108.9</v>
      </c>
      <c r="EB1474" s="3">
        <v>8.92</v>
      </c>
      <c r="EC1474" s="3">
        <v>10.64</v>
      </c>
      <c r="ED1474" s="3">
        <v>256.98</v>
      </c>
      <c r="EE1474" s="3">
        <v>163.16999999999999</v>
      </c>
      <c r="EF1474" s="3">
        <v>47.11</v>
      </c>
      <c r="EG1474" s="4" t="s">
        <v>503</v>
      </c>
      <c r="EH1474" s="3">
        <v>329.93</v>
      </c>
      <c r="EI1474" s="3">
        <v>130.88999999999999</v>
      </c>
      <c r="EJ1474" s="3">
        <v>97.52</v>
      </c>
      <c r="EK1474" s="3">
        <v>134.49</v>
      </c>
      <c r="EL1474" s="3">
        <v>73.19</v>
      </c>
      <c r="EM1474" s="3">
        <v>181.57</v>
      </c>
      <c r="EN1474" s="3">
        <v>11.02</v>
      </c>
      <c r="EO1474" s="4" t="s">
        <v>503</v>
      </c>
      <c r="EP1474" s="3">
        <v>52.47</v>
      </c>
      <c r="EQ1474" s="3">
        <v>98.52</v>
      </c>
      <c r="ER1474" s="3">
        <v>29.84</v>
      </c>
      <c r="ES1474" s="3">
        <v>38.42</v>
      </c>
      <c r="ET1474" s="3">
        <v>92.9</v>
      </c>
      <c r="EU1474" s="3">
        <v>107.74</v>
      </c>
      <c r="EV1474" s="3">
        <v>167.06</v>
      </c>
      <c r="EW1474" s="4" t="s">
        <v>503</v>
      </c>
      <c r="EX1474" s="3">
        <v>218.42</v>
      </c>
      <c r="EY1474" s="3">
        <v>321.26</v>
      </c>
      <c r="EZ1474" s="3">
        <v>20.6</v>
      </c>
      <c r="FA1474" s="3">
        <v>134.87</v>
      </c>
      <c r="FB1474" s="3">
        <v>234.01</v>
      </c>
      <c r="FC1474" s="3">
        <v>68.66</v>
      </c>
      <c r="FD1474" s="3">
        <v>61.08</v>
      </c>
      <c r="FE1474" s="3">
        <v>233.99</v>
      </c>
      <c r="FF1474" s="3">
        <v>99.57</v>
      </c>
      <c r="FG1474" s="3">
        <v>16.940000000000001</v>
      </c>
      <c r="FH1474" s="3">
        <v>19.57</v>
      </c>
      <c r="FI1474" s="3">
        <v>41.6</v>
      </c>
      <c r="FJ1474" s="3">
        <v>140.82</v>
      </c>
      <c r="FK1474" s="3">
        <v>144.01</v>
      </c>
      <c r="FL1474" s="3">
        <v>304.94</v>
      </c>
      <c r="FM1474" s="3">
        <v>29.44</v>
      </c>
      <c r="FN1474" s="3">
        <v>138.78</v>
      </c>
      <c r="FO1474" s="3">
        <v>91.11</v>
      </c>
      <c r="FP1474" s="3">
        <v>159.66</v>
      </c>
      <c r="FQ1474" s="3">
        <v>133.01</v>
      </c>
      <c r="FR1474" s="3">
        <v>30</v>
      </c>
      <c r="FS1474" s="3">
        <v>45.4</v>
      </c>
      <c r="FT1474" s="3">
        <v>22.36</v>
      </c>
      <c r="FU1474" s="3">
        <v>138.04</v>
      </c>
      <c r="FV1474" s="3">
        <v>32.729999999999997</v>
      </c>
      <c r="FW1474" s="3">
        <v>33.630000000000003</v>
      </c>
      <c r="FX1474" s="3">
        <v>158.41999999999999</v>
      </c>
      <c r="FY1474" s="3">
        <v>177.55</v>
      </c>
      <c r="FZ1474" s="3">
        <v>18.04</v>
      </c>
      <c r="GA1474" s="3">
        <v>96.94</v>
      </c>
      <c r="GB1474" s="3">
        <v>39.119999999999997</v>
      </c>
      <c r="GC1474" s="3">
        <v>44.23</v>
      </c>
      <c r="GD1474" s="3">
        <v>130.96</v>
      </c>
      <c r="GE1474" s="3">
        <v>25.96</v>
      </c>
      <c r="GF1474" s="3">
        <v>129.30000000000001</v>
      </c>
      <c r="GG1474" s="3">
        <v>64.41</v>
      </c>
      <c r="GH1474" s="3">
        <v>19.13</v>
      </c>
      <c r="GI1474" s="3">
        <v>103.38</v>
      </c>
      <c r="GJ1474" s="3">
        <v>21.39</v>
      </c>
      <c r="GK1474" s="3">
        <v>131.72</v>
      </c>
      <c r="GL1474" s="3">
        <v>20.21</v>
      </c>
      <c r="GM1474" s="3">
        <v>94.27</v>
      </c>
      <c r="GN1474" s="3">
        <v>52.8</v>
      </c>
      <c r="GO1474" s="3">
        <v>27</v>
      </c>
      <c r="GP1474" s="4" t="s">
        <v>503</v>
      </c>
      <c r="GQ1474" s="3">
        <v>50.87</v>
      </c>
      <c r="GR1474" s="3">
        <v>85.13</v>
      </c>
      <c r="GS1474" s="3">
        <v>59.22</v>
      </c>
      <c r="GT1474" s="3">
        <v>165.27</v>
      </c>
      <c r="GU1474" s="3">
        <v>195.95</v>
      </c>
      <c r="GV1474" s="3">
        <v>113.82</v>
      </c>
      <c r="GW1474" s="3">
        <v>379.79</v>
      </c>
      <c r="GX1474" s="3">
        <v>112.67</v>
      </c>
      <c r="GY1474" s="3">
        <v>57.86</v>
      </c>
      <c r="GZ1474" s="3">
        <v>63.15</v>
      </c>
      <c r="HA1474" s="3">
        <v>79.069999999999993</v>
      </c>
      <c r="HB1474" s="3">
        <v>97.06</v>
      </c>
      <c r="HC1474" s="3">
        <v>61.37</v>
      </c>
      <c r="HD1474" s="3">
        <v>269.86</v>
      </c>
      <c r="HE1474" s="3">
        <v>136.41</v>
      </c>
      <c r="HF1474" s="3">
        <v>46.11</v>
      </c>
      <c r="HG1474" s="3">
        <v>194.18</v>
      </c>
      <c r="HH1474" s="3">
        <v>135.65</v>
      </c>
      <c r="HI1474" s="3">
        <v>215.8</v>
      </c>
      <c r="HJ1474" s="3">
        <v>106.87</v>
      </c>
      <c r="HK1474" s="3">
        <v>48.6</v>
      </c>
      <c r="HL1474" s="3">
        <v>30.52</v>
      </c>
      <c r="HM1474" s="3">
        <v>150.16999999999999</v>
      </c>
      <c r="HN1474" s="3">
        <v>159.32</v>
      </c>
      <c r="HO1474" s="3">
        <v>256.60000000000002</v>
      </c>
      <c r="HP1474" s="3">
        <v>103.45</v>
      </c>
      <c r="HQ1474" s="3">
        <v>174</v>
      </c>
      <c r="HR1474" s="3">
        <v>45.91</v>
      </c>
      <c r="HS1474" s="3">
        <v>119.87</v>
      </c>
      <c r="HT1474" s="3">
        <v>20.68</v>
      </c>
      <c r="HU1474" s="3">
        <v>64.28</v>
      </c>
      <c r="HV1474" s="3">
        <v>83.25</v>
      </c>
      <c r="HW1474" s="3">
        <v>12.18</v>
      </c>
      <c r="HX1474" s="3">
        <v>48.56</v>
      </c>
      <c r="HY1474" s="3">
        <v>241.28</v>
      </c>
      <c r="HZ1474" s="3">
        <v>158.6</v>
      </c>
      <c r="IA1474" s="3">
        <v>166.25</v>
      </c>
      <c r="IB1474" s="3">
        <v>709.78</v>
      </c>
      <c r="IC1474" s="3">
        <v>52.06</v>
      </c>
      <c r="ID1474" s="3">
        <v>227.49</v>
      </c>
      <c r="IE1474" s="3">
        <v>37.65</v>
      </c>
      <c r="IF1474" s="3">
        <v>27.09</v>
      </c>
      <c r="IG1474" s="3">
        <v>89.48</v>
      </c>
      <c r="IH1474" s="3">
        <v>344.02</v>
      </c>
      <c r="II1474" s="3">
        <v>241.35</v>
      </c>
      <c r="IJ1474" s="3">
        <v>39.58</v>
      </c>
      <c r="IK1474" s="3">
        <v>192.96</v>
      </c>
      <c r="IL1474" s="3">
        <v>55.14</v>
      </c>
      <c r="IM1474" s="3">
        <v>3515</v>
      </c>
      <c r="IN1474" s="3">
        <v>78.8</v>
      </c>
      <c r="IO1474" s="3">
        <v>70.760000000000005</v>
      </c>
      <c r="IP1474" s="3">
        <v>78.709999999999994</v>
      </c>
      <c r="IQ1474" s="3">
        <v>55.7</v>
      </c>
      <c r="IR1474" s="4" t="s">
        <v>503</v>
      </c>
      <c r="IS1474" s="3">
        <v>39.61</v>
      </c>
      <c r="IT1474" s="3">
        <v>213.56</v>
      </c>
      <c r="IU1474" s="3">
        <v>6.92</v>
      </c>
      <c r="IV1474" s="3">
        <v>61.93</v>
      </c>
      <c r="IW1474" s="3">
        <v>37.61</v>
      </c>
      <c r="IX1474" s="3">
        <v>120.32</v>
      </c>
      <c r="IY1474" s="3">
        <v>70.930000000000007</v>
      </c>
      <c r="IZ1474" s="3">
        <v>199.17</v>
      </c>
      <c r="JA1474" s="3">
        <v>38.83</v>
      </c>
      <c r="JB1474" s="3">
        <v>112.36</v>
      </c>
      <c r="JC1474" s="3">
        <v>87.57</v>
      </c>
      <c r="JD1474" s="3">
        <v>83.7</v>
      </c>
      <c r="JE1474" s="3">
        <v>151.71</v>
      </c>
      <c r="JF1474" s="3">
        <v>42.93</v>
      </c>
      <c r="JG1474" s="3">
        <v>91.17</v>
      </c>
      <c r="JH1474" s="3">
        <v>129.77000000000001</v>
      </c>
      <c r="JI1474" s="3">
        <v>33.31</v>
      </c>
      <c r="JJ1474" s="3">
        <v>90.55</v>
      </c>
      <c r="JK1474" s="3">
        <v>214.49</v>
      </c>
      <c r="JL1474" s="3">
        <v>118.42</v>
      </c>
      <c r="JM1474" s="3">
        <v>43.33</v>
      </c>
      <c r="JN1474" s="3">
        <v>133.57</v>
      </c>
      <c r="JO1474" s="3">
        <v>112.78</v>
      </c>
      <c r="JP1474" s="3">
        <v>17.059999999999999</v>
      </c>
      <c r="JQ1474" s="3">
        <v>58.23</v>
      </c>
      <c r="JR1474" s="3">
        <v>88.33</v>
      </c>
      <c r="JS1474" s="3">
        <v>100.88</v>
      </c>
      <c r="JT1474" s="3">
        <v>143.25</v>
      </c>
      <c r="JU1474" s="3">
        <v>178.42</v>
      </c>
      <c r="JV1474" s="3">
        <v>38.42</v>
      </c>
      <c r="JW1474" s="3">
        <v>86.13</v>
      </c>
      <c r="JX1474" s="3">
        <v>148.31</v>
      </c>
      <c r="JY1474" s="3">
        <v>86.05</v>
      </c>
      <c r="JZ1474" s="3">
        <v>43.08</v>
      </c>
      <c r="KA1474" s="3">
        <v>575.24</v>
      </c>
      <c r="KB1474" s="3">
        <v>108.33</v>
      </c>
      <c r="KC1474" s="3">
        <v>35.56</v>
      </c>
      <c r="KD1474" s="3">
        <v>166.81</v>
      </c>
      <c r="KE1474" s="3">
        <v>61.85</v>
      </c>
      <c r="KF1474" s="4" t="s">
        <v>503</v>
      </c>
      <c r="KG1474" s="3">
        <v>155.08000000000001</v>
      </c>
      <c r="KH1474" s="3">
        <v>253.39</v>
      </c>
      <c r="KI1474" s="3">
        <v>143.22</v>
      </c>
      <c r="KJ1474" s="3">
        <v>145.49</v>
      </c>
      <c r="KK1474" s="3">
        <v>70.989999999999995</v>
      </c>
      <c r="KL1474" s="3">
        <v>193.21</v>
      </c>
      <c r="KM1474" s="3">
        <v>159.24</v>
      </c>
      <c r="KN1474" s="3">
        <v>36.82</v>
      </c>
      <c r="KO1474" s="3">
        <v>201.01</v>
      </c>
      <c r="KP1474" s="3">
        <v>81.06</v>
      </c>
      <c r="KQ1474" s="3">
        <v>39.25</v>
      </c>
      <c r="KR1474" s="3">
        <v>54.48</v>
      </c>
      <c r="KS1474" s="3">
        <v>536.41999999999996</v>
      </c>
      <c r="KT1474" s="3">
        <v>339.43</v>
      </c>
      <c r="KU1474" s="3">
        <v>93.94</v>
      </c>
      <c r="KV1474" s="3">
        <v>55.25</v>
      </c>
      <c r="KW1474" s="3">
        <v>334.95</v>
      </c>
      <c r="KX1474" s="3">
        <v>110.51</v>
      </c>
      <c r="KY1474" s="3">
        <v>58.83</v>
      </c>
      <c r="KZ1474" s="3">
        <v>294.57</v>
      </c>
      <c r="LA1474" s="3">
        <v>25.93</v>
      </c>
      <c r="LB1474" s="3">
        <v>39.47</v>
      </c>
      <c r="LC1474" s="3">
        <v>132.35</v>
      </c>
      <c r="LD1474" s="3">
        <v>83.47</v>
      </c>
      <c r="LE1474" s="3">
        <v>131.44999999999999</v>
      </c>
      <c r="LF1474" s="3">
        <v>46.93</v>
      </c>
      <c r="LG1474" s="3">
        <v>276.06</v>
      </c>
      <c r="LH1474" s="3">
        <v>26.94</v>
      </c>
      <c r="LI1474" s="3">
        <v>48.65</v>
      </c>
      <c r="LJ1474" s="3">
        <v>139.91999999999999</v>
      </c>
      <c r="LK1474" s="3">
        <v>250.52</v>
      </c>
      <c r="LL1474" s="3">
        <v>176.34</v>
      </c>
      <c r="LM1474" s="3">
        <v>121.95</v>
      </c>
      <c r="LN1474" s="3">
        <v>147.13999999999999</v>
      </c>
      <c r="LO1474" s="3">
        <v>58.76</v>
      </c>
      <c r="LP1474" s="3">
        <v>176.77</v>
      </c>
      <c r="LQ1474" s="3">
        <v>24.18</v>
      </c>
      <c r="LR1474" s="3">
        <v>100.35</v>
      </c>
      <c r="LS1474" s="4" t="s">
        <v>503</v>
      </c>
      <c r="LT1474" s="3">
        <v>138.12</v>
      </c>
      <c r="LU1474" s="3">
        <v>60.31</v>
      </c>
      <c r="LV1474" s="3">
        <v>60.13</v>
      </c>
      <c r="LW1474" s="3">
        <v>77.92</v>
      </c>
      <c r="LX1474" s="3">
        <v>213.07</v>
      </c>
      <c r="LY1474" s="3">
        <v>91.21</v>
      </c>
      <c r="LZ1474" s="3">
        <v>84.87</v>
      </c>
      <c r="MA1474" s="3">
        <v>53.8</v>
      </c>
      <c r="MB1474" s="3">
        <v>109.93</v>
      </c>
      <c r="MC1474" s="3">
        <v>22.24</v>
      </c>
      <c r="MD1474" s="3">
        <v>119.5</v>
      </c>
      <c r="ME1474" s="3">
        <v>68.790000000000006</v>
      </c>
      <c r="MF1474" s="3">
        <v>39.24</v>
      </c>
      <c r="MG1474" s="3">
        <v>147.35</v>
      </c>
      <c r="MH1474" s="3">
        <v>29.54</v>
      </c>
      <c r="MI1474" s="3">
        <v>71.489999999999995</v>
      </c>
      <c r="MJ1474" s="3">
        <v>78.2</v>
      </c>
      <c r="MK1474" s="3">
        <v>100.09</v>
      </c>
      <c r="ML1474" s="3">
        <v>143.22</v>
      </c>
      <c r="MM1474" s="3">
        <v>121.47</v>
      </c>
      <c r="MN1474" s="3">
        <v>30.96</v>
      </c>
      <c r="MO1474" s="3">
        <v>257.24</v>
      </c>
      <c r="MP1474" s="4" t="s">
        <v>503</v>
      </c>
      <c r="MQ1474" s="3">
        <v>41.32</v>
      </c>
      <c r="MR1474" s="3">
        <v>287.39999999999998</v>
      </c>
      <c r="MS1474" s="3">
        <v>112.03</v>
      </c>
      <c r="MT1474" s="3">
        <v>159.66</v>
      </c>
      <c r="MU1474" s="3">
        <v>151.51</v>
      </c>
      <c r="MV1474" s="4" t="s">
        <v>503</v>
      </c>
      <c r="MW1474" s="3">
        <v>87.4</v>
      </c>
      <c r="MX1474" s="3">
        <v>256.16000000000003</v>
      </c>
      <c r="MY1474" s="3">
        <v>55.82</v>
      </c>
      <c r="MZ1474" s="3">
        <v>35.93</v>
      </c>
      <c r="NA1474" s="3">
        <v>216.4</v>
      </c>
      <c r="NB1474" s="3">
        <v>1795.77</v>
      </c>
      <c r="NC1474" s="3">
        <v>218.73</v>
      </c>
      <c r="ND1474" s="4" t="s">
        <v>503</v>
      </c>
      <c r="NE1474" s="3">
        <v>313.16000000000003</v>
      </c>
      <c r="NF1474" s="3">
        <v>52.24</v>
      </c>
      <c r="NG1474" s="3">
        <v>289</v>
      </c>
      <c r="NH1474" s="3">
        <v>2012.09</v>
      </c>
      <c r="NI1474" s="4" t="s">
        <v>503</v>
      </c>
      <c r="NJ1474" s="3">
        <v>67.14</v>
      </c>
      <c r="NK1474" s="3">
        <v>132.96</v>
      </c>
      <c r="NL1474" s="4" t="s">
        <v>503</v>
      </c>
      <c r="NM1474" s="3">
        <v>78.61</v>
      </c>
      <c r="NN1474" s="3">
        <v>469.03</v>
      </c>
      <c r="NO1474" s="3">
        <v>110.89</v>
      </c>
      <c r="NP1474" s="3">
        <v>44.22</v>
      </c>
      <c r="NQ1474" s="3">
        <v>198.59</v>
      </c>
      <c r="NR1474" s="4" t="s">
        <v>503</v>
      </c>
      <c r="NS1474" s="3">
        <v>301.57</v>
      </c>
      <c r="NT1474" s="3">
        <v>81.86</v>
      </c>
      <c r="NU1474" s="3">
        <v>48.27</v>
      </c>
      <c r="NV1474" s="3">
        <v>551.15</v>
      </c>
      <c r="NW1474" s="3">
        <v>73.64</v>
      </c>
      <c r="NX1474" s="3">
        <v>264.95</v>
      </c>
      <c r="NY1474" s="3">
        <v>62.26</v>
      </c>
      <c r="NZ1474" s="3">
        <v>46.91</v>
      </c>
      <c r="OA1474" s="3">
        <v>112.79</v>
      </c>
      <c r="OB1474" s="3">
        <v>153.12</v>
      </c>
      <c r="OC1474" s="3">
        <v>98.67</v>
      </c>
      <c r="OD1474" s="3">
        <v>35.5</v>
      </c>
      <c r="OE1474" s="3">
        <v>18.2</v>
      </c>
      <c r="OF1474" s="3">
        <v>531.88</v>
      </c>
      <c r="OG1474" s="3">
        <v>42.62</v>
      </c>
      <c r="OH1474" s="4" t="s">
        <v>503</v>
      </c>
      <c r="OI1474" s="3">
        <v>44.82</v>
      </c>
      <c r="OJ1474" s="3">
        <v>135.36000000000001</v>
      </c>
      <c r="OK1474" s="3">
        <v>77.2</v>
      </c>
      <c r="OL1474" s="3">
        <v>37.15</v>
      </c>
      <c r="OM1474" s="3">
        <v>147.91</v>
      </c>
      <c r="ON1474" s="3">
        <v>30.43</v>
      </c>
      <c r="OO1474" s="3">
        <v>32.33</v>
      </c>
      <c r="OP1474" s="3">
        <v>33.1</v>
      </c>
      <c r="OQ1474" s="3">
        <v>53.36</v>
      </c>
      <c r="OR1474" s="3">
        <v>93.11</v>
      </c>
      <c r="OS1474" s="4" t="s">
        <v>503</v>
      </c>
      <c r="OT1474" s="3">
        <v>24</v>
      </c>
      <c r="OU1474" s="3">
        <v>65.41</v>
      </c>
      <c r="OV1474" s="3">
        <v>1291.8</v>
      </c>
      <c r="OW1474" s="3">
        <v>1291.01</v>
      </c>
      <c r="OX1474" s="3">
        <v>94.86</v>
      </c>
      <c r="OY1474" s="3">
        <v>14.91</v>
      </c>
      <c r="OZ1474" s="3">
        <v>48.56</v>
      </c>
      <c r="PA1474" s="4" t="s">
        <v>503</v>
      </c>
      <c r="PB1474" s="3">
        <v>68.599999999999994</v>
      </c>
      <c r="PC1474" s="4" t="s">
        <v>503</v>
      </c>
      <c r="PD1474" s="3">
        <v>261.45</v>
      </c>
      <c r="PE1474" s="3">
        <v>297.25</v>
      </c>
      <c r="PF1474" s="3">
        <v>83.68</v>
      </c>
      <c r="PG1474" s="3">
        <v>57.6</v>
      </c>
      <c r="PH1474" s="3">
        <v>253.42</v>
      </c>
      <c r="PI1474" s="3">
        <v>554.16</v>
      </c>
      <c r="PJ1474" s="3">
        <v>119.92</v>
      </c>
      <c r="PK1474" s="3">
        <v>147.49</v>
      </c>
      <c r="PL1474" s="4" t="s">
        <v>503</v>
      </c>
      <c r="PM1474" s="3">
        <v>33.14</v>
      </c>
      <c r="PN1474" s="3">
        <v>172.52</v>
      </c>
      <c r="PO1474" s="4" t="s">
        <v>503</v>
      </c>
      <c r="PP1474" s="3">
        <v>35.409999999999997</v>
      </c>
      <c r="PQ1474" s="3">
        <v>51.9</v>
      </c>
      <c r="PR1474" s="3">
        <v>275.51</v>
      </c>
      <c r="PS1474" s="3">
        <v>200.74</v>
      </c>
      <c r="PT1474" s="3">
        <v>132.58000000000001</v>
      </c>
      <c r="PU1474" s="3">
        <v>95.62</v>
      </c>
      <c r="PV1474" s="3">
        <v>52.22</v>
      </c>
      <c r="PW1474" s="3">
        <v>191.55</v>
      </c>
      <c r="PX1474" s="3">
        <v>347.81</v>
      </c>
      <c r="PY1474" s="3">
        <v>55.99</v>
      </c>
      <c r="PZ1474" s="3">
        <v>160.15</v>
      </c>
      <c r="QA1474" s="3">
        <v>16.13</v>
      </c>
      <c r="QB1474" s="3">
        <v>144.06</v>
      </c>
      <c r="QC1474" s="4" t="s">
        <v>503</v>
      </c>
      <c r="QD1474" s="3">
        <v>47.68</v>
      </c>
      <c r="QE1474" s="3">
        <v>99.92</v>
      </c>
      <c r="QF1474" s="3">
        <v>162.56</v>
      </c>
      <c r="QG1474" s="3">
        <v>288.58999999999997</v>
      </c>
      <c r="QH1474" s="3">
        <v>57.88</v>
      </c>
      <c r="QI1474" s="3">
        <v>106.01</v>
      </c>
      <c r="QJ1474" s="3">
        <v>207.63</v>
      </c>
      <c r="QK1474" s="3">
        <v>13.98</v>
      </c>
      <c r="QL1474" s="3">
        <v>13.55</v>
      </c>
      <c r="QM1474" s="3">
        <v>116.47</v>
      </c>
      <c r="QN1474" s="3">
        <v>193.14</v>
      </c>
      <c r="QO1474" s="3">
        <v>21.51</v>
      </c>
      <c r="QP1474" s="3">
        <v>440.83</v>
      </c>
      <c r="QQ1474" s="4" t="s">
        <v>503</v>
      </c>
      <c r="QR1474" s="4" t="s">
        <v>503</v>
      </c>
      <c r="QS1474" s="3">
        <v>82.66</v>
      </c>
      <c r="QT1474" s="3">
        <v>79.680000000000007</v>
      </c>
      <c r="QU1474" s="3">
        <v>134.44</v>
      </c>
      <c r="QV1474" s="3">
        <v>56.31</v>
      </c>
      <c r="QW1474" s="3">
        <v>159.99</v>
      </c>
      <c r="QX1474" s="3">
        <v>202.31</v>
      </c>
      <c r="QY1474" s="3">
        <v>71.77</v>
      </c>
      <c r="QZ1474" s="3">
        <v>100.63</v>
      </c>
      <c r="RA1474" s="3">
        <v>84.63</v>
      </c>
      <c r="RB1474" s="3">
        <v>101.4</v>
      </c>
      <c r="RC1474" s="3">
        <v>66.72</v>
      </c>
      <c r="RD1474" s="3">
        <v>324.49</v>
      </c>
      <c r="RE1474" s="4" t="s">
        <v>503</v>
      </c>
      <c r="RF1474" s="3">
        <v>112.26</v>
      </c>
      <c r="RG1474" s="3">
        <v>231.5</v>
      </c>
      <c r="RH1474" s="3">
        <v>82.99</v>
      </c>
      <c r="RI1474" s="4" t="s">
        <v>503</v>
      </c>
      <c r="RJ1474" s="3">
        <v>136.57</v>
      </c>
      <c r="RK1474" s="3">
        <v>30.84</v>
      </c>
      <c r="RL1474" s="3">
        <v>57.84</v>
      </c>
      <c r="RM1474" s="3">
        <v>98.13</v>
      </c>
      <c r="RN1474" s="3">
        <v>204.19</v>
      </c>
      <c r="RO1474" s="3">
        <v>63.015000000000001</v>
      </c>
      <c r="RP1474" s="3">
        <v>81.86</v>
      </c>
      <c r="RQ1474" s="3">
        <v>40.130000000000003</v>
      </c>
      <c r="RR1474" s="3">
        <v>120.06</v>
      </c>
      <c r="RS1474" s="3">
        <v>95.93</v>
      </c>
      <c r="RT1474" s="3">
        <v>326.58</v>
      </c>
      <c r="RU1474" s="3">
        <v>116.68</v>
      </c>
      <c r="RV1474" s="3">
        <v>120.36</v>
      </c>
      <c r="RW1474" s="3">
        <v>93.34</v>
      </c>
      <c r="RX1474" s="3">
        <v>243.99</v>
      </c>
      <c r="RY1474" s="3">
        <v>140.78</v>
      </c>
      <c r="RZ1474" s="3">
        <v>185.66</v>
      </c>
      <c r="SA1474" s="3">
        <v>195.97</v>
      </c>
      <c r="SB1474" s="4" t="s">
        <v>503</v>
      </c>
      <c r="SC1474" s="3">
        <v>59.49</v>
      </c>
      <c r="SD1474" s="4" t="s">
        <v>503</v>
      </c>
      <c r="SE1474" s="3">
        <v>53.72</v>
      </c>
      <c r="SF1474" s="3">
        <v>186.67</v>
      </c>
      <c r="SG1474" s="3">
        <v>122.56</v>
      </c>
      <c r="SH1474" s="3">
        <v>61.26</v>
      </c>
      <c r="SI1474" s="3">
        <v>242.73</v>
      </c>
    </row>
    <row r="1475" spans="1:503">
      <c r="A1475" s="2" t="s">
        <v>1976</v>
      </c>
      <c r="B1475" s="3">
        <v>75.91</v>
      </c>
      <c r="C1475" s="3">
        <v>82.01</v>
      </c>
      <c r="D1475" s="3">
        <v>83.39</v>
      </c>
      <c r="E1475" s="3">
        <v>189.09</v>
      </c>
      <c r="F1475" s="3">
        <v>43.54</v>
      </c>
      <c r="G1475" s="3">
        <v>74.63</v>
      </c>
      <c r="H1475" s="3">
        <v>17.57</v>
      </c>
      <c r="I1475" s="3">
        <v>54.15</v>
      </c>
      <c r="J1475" s="3">
        <v>55.59</v>
      </c>
      <c r="K1475" s="3">
        <v>127.48</v>
      </c>
      <c r="L1475" s="3">
        <v>91.05</v>
      </c>
      <c r="M1475" s="3">
        <v>71.39</v>
      </c>
      <c r="N1475" s="3">
        <v>107.72</v>
      </c>
      <c r="O1475" s="3">
        <v>115.27</v>
      </c>
      <c r="P1475" s="3">
        <v>9.7799999999999994</v>
      </c>
      <c r="Q1475" s="3">
        <v>96.2</v>
      </c>
      <c r="R1475" s="3">
        <v>157.74</v>
      </c>
      <c r="S1475" s="3">
        <v>205.69</v>
      </c>
      <c r="T1475" s="3">
        <v>194.44</v>
      </c>
      <c r="U1475" s="3">
        <v>194.4</v>
      </c>
      <c r="V1475" s="3">
        <v>51.87</v>
      </c>
      <c r="W1475" s="3">
        <v>227.58</v>
      </c>
      <c r="X1475" s="3">
        <v>102.53</v>
      </c>
      <c r="Y1475" s="3">
        <v>96.49</v>
      </c>
      <c r="Z1475" s="3">
        <v>153.88</v>
      </c>
      <c r="AA1475" s="3">
        <v>108.18</v>
      </c>
      <c r="AB1475" s="3">
        <v>209.14</v>
      </c>
      <c r="AC1475" s="3">
        <v>132.66999999999999</v>
      </c>
      <c r="AD1475" s="3">
        <v>118.15</v>
      </c>
      <c r="AE1475" s="3">
        <v>121.28</v>
      </c>
      <c r="AF1475" s="3">
        <v>1165.6099999999999</v>
      </c>
      <c r="AG1475" s="3">
        <v>357.31</v>
      </c>
      <c r="AH1475" s="3">
        <v>33.229999999999997</v>
      </c>
      <c r="AI1475" s="3">
        <v>65.069999999999993</v>
      </c>
      <c r="AJ1475" s="3">
        <v>78</v>
      </c>
      <c r="AK1475" s="3">
        <v>18.079999999999998</v>
      </c>
      <c r="AL1475" s="3">
        <v>76.010000000000005</v>
      </c>
      <c r="AM1475" s="3">
        <v>244.57</v>
      </c>
      <c r="AN1475" s="3">
        <v>28.74</v>
      </c>
      <c r="AO1475" s="3">
        <v>64.680000000000007</v>
      </c>
      <c r="AP1475" s="3">
        <v>55.45</v>
      </c>
      <c r="AQ1475" s="3">
        <v>345.48</v>
      </c>
      <c r="AR1475" s="3">
        <v>49.4</v>
      </c>
      <c r="AS1475" s="4" t="s">
        <v>503</v>
      </c>
      <c r="AT1475" s="3">
        <v>490.16</v>
      </c>
      <c r="AU1475" s="3">
        <v>57.58</v>
      </c>
      <c r="AV1475" s="3">
        <v>120.48</v>
      </c>
      <c r="AW1475" s="3">
        <v>222.74</v>
      </c>
      <c r="AX1475" s="3">
        <v>37.64</v>
      </c>
      <c r="AY1475" s="3">
        <v>40.72</v>
      </c>
      <c r="AZ1475" s="3">
        <v>45.97</v>
      </c>
      <c r="BA1475" s="3">
        <v>51.4</v>
      </c>
      <c r="BB1475" s="3">
        <v>137.96</v>
      </c>
      <c r="BC1475" s="3">
        <v>75.81</v>
      </c>
      <c r="BD1475" s="3">
        <v>27.8</v>
      </c>
      <c r="BE1475" s="3">
        <v>53.2</v>
      </c>
      <c r="BF1475" s="4" t="s">
        <v>503</v>
      </c>
      <c r="BG1475" s="3">
        <v>147.01</v>
      </c>
      <c r="BH1475" s="3">
        <v>152.91999999999999</v>
      </c>
      <c r="BI1475" s="3">
        <v>54.5</v>
      </c>
      <c r="BJ1475" s="3">
        <v>131.91</v>
      </c>
      <c r="BK1475" s="3">
        <v>45.05</v>
      </c>
      <c r="BL1475" s="3">
        <v>125.74</v>
      </c>
      <c r="BM1475" s="3">
        <v>46.63</v>
      </c>
      <c r="BN1475" s="3">
        <v>38.19</v>
      </c>
      <c r="BO1475" s="3">
        <v>67.19</v>
      </c>
      <c r="BP1475" s="3">
        <v>185.34</v>
      </c>
      <c r="BQ1475" s="3">
        <v>66.87</v>
      </c>
      <c r="BR1475" s="3">
        <v>147.02000000000001</v>
      </c>
      <c r="BS1475" s="3">
        <v>71.78</v>
      </c>
      <c r="BT1475" s="3">
        <v>737.34</v>
      </c>
      <c r="BU1475" s="3">
        <v>182.53</v>
      </c>
      <c r="BV1475" s="3">
        <v>60.01</v>
      </c>
      <c r="BW1475" s="3">
        <v>53.09</v>
      </c>
      <c r="BX1475" s="3">
        <v>29</v>
      </c>
      <c r="BY1475" s="3">
        <v>97.7</v>
      </c>
      <c r="BZ1475" s="3">
        <v>59.54</v>
      </c>
      <c r="CA1475" s="3">
        <v>84.08</v>
      </c>
      <c r="CB1475" s="3">
        <v>296.58</v>
      </c>
      <c r="CC1475" s="3">
        <v>46.42</v>
      </c>
      <c r="CD1475" s="3">
        <v>110.27</v>
      </c>
      <c r="CE1475" s="3">
        <v>127.37</v>
      </c>
      <c r="CF1475" s="3">
        <v>159.5</v>
      </c>
      <c r="CG1475" s="3">
        <v>49.25</v>
      </c>
      <c r="CH1475" s="3">
        <v>18.36</v>
      </c>
      <c r="CI1475" s="3">
        <v>26.15</v>
      </c>
      <c r="CJ1475" s="3">
        <v>71.78</v>
      </c>
      <c r="CK1475" s="3">
        <v>121.89</v>
      </c>
      <c r="CL1475" s="3">
        <v>80.31</v>
      </c>
      <c r="CM1475" s="3">
        <v>57.66</v>
      </c>
      <c r="CN1475" s="3">
        <v>50.03</v>
      </c>
      <c r="CO1475" s="3">
        <v>71.61</v>
      </c>
      <c r="CP1475" s="3">
        <v>177.89</v>
      </c>
      <c r="CQ1475" s="3">
        <v>162.06</v>
      </c>
      <c r="CR1475" s="3">
        <v>84.35</v>
      </c>
      <c r="CS1475" s="3">
        <v>159.22999999999999</v>
      </c>
      <c r="CT1475" s="3">
        <v>101.61</v>
      </c>
      <c r="CU1475" s="3">
        <v>51.03</v>
      </c>
      <c r="CV1475" s="3">
        <v>134.5</v>
      </c>
      <c r="CW1475" s="3">
        <v>132.96</v>
      </c>
      <c r="CX1475" s="3">
        <v>118.68</v>
      </c>
      <c r="CY1475" s="3">
        <v>33.64</v>
      </c>
      <c r="CZ1475" s="3">
        <v>109.13</v>
      </c>
      <c r="DA1475" s="3">
        <v>55.8</v>
      </c>
      <c r="DB1475" s="3">
        <v>282.68</v>
      </c>
      <c r="DC1475" s="3">
        <v>113.48</v>
      </c>
      <c r="DD1475" s="3">
        <v>121.78</v>
      </c>
      <c r="DE1475" s="3">
        <v>92.58</v>
      </c>
      <c r="DF1475" s="3">
        <v>69.19</v>
      </c>
      <c r="DG1475" s="3">
        <v>22.68</v>
      </c>
      <c r="DH1475" s="3">
        <v>190.8</v>
      </c>
      <c r="DI1475" s="3">
        <v>87.22</v>
      </c>
      <c r="DJ1475" s="3">
        <v>133.88999999999999</v>
      </c>
      <c r="DK1475" s="3">
        <v>263.58999999999997</v>
      </c>
      <c r="DL1475" s="3">
        <v>65.69</v>
      </c>
      <c r="DM1475" s="3">
        <v>187.14</v>
      </c>
      <c r="DN1475" s="3">
        <v>279.77</v>
      </c>
      <c r="DO1475" s="3">
        <v>82.96</v>
      </c>
      <c r="DP1475" s="3">
        <v>73.790000000000006</v>
      </c>
      <c r="DQ1475" s="3">
        <v>74.739999999999995</v>
      </c>
      <c r="DR1475" s="3">
        <v>190.29</v>
      </c>
      <c r="DS1475" s="3">
        <v>84.07</v>
      </c>
      <c r="DT1475" s="3">
        <v>11.06</v>
      </c>
      <c r="DU1475" s="3">
        <v>79.39</v>
      </c>
      <c r="DV1475" s="3">
        <v>314.83</v>
      </c>
      <c r="DW1475" s="3">
        <v>90.9</v>
      </c>
      <c r="DX1475" s="3">
        <v>114.73</v>
      </c>
      <c r="DY1475" s="3">
        <v>235.15</v>
      </c>
      <c r="DZ1475" s="4" t="s">
        <v>503</v>
      </c>
      <c r="EA1475" s="3">
        <v>107.97</v>
      </c>
      <c r="EB1475" s="3">
        <v>8.89</v>
      </c>
      <c r="EC1475" s="3">
        <v>11.27</v>
      </c>
      <c r="ED1475" s="3">
        <v>252.79</v>
      </c>
      <c r="EE1475" s="3">
        <v>163.92</v>
      </c>
      <c r="EF1475" s="3">
        <v>46.72</v>
      </c>
      <c r="EG1475" s="4" t="s">
        <v>503</v>
      </c>
      <c r="EH1475" s="3">
        <v>328.78</v>
      </c>
      <c r="EI1475" s="3">
        <v>132.35</v>
      </c>
      <c r="EJ1475" s="3">
        <v>96.83</v>
      </c>
      <c r="EK1475" s="3">
        <v>132.08000000000001</v>
      </c>
      <c r="EL1475" s="3">
        <v>72.290000000000006</v>
      </c>
      <c r="EM1475" s="3">
        <v>182.95</v>
      </c>
      <c r="EN1475" s="3">
        <v>11.29</v>
      </c>
      <c r="EO1475" s="4" t="s">
        <v>503</v>
      </c>
      <c r="EP1475" s="3">
        <v>51.98</v>
      </c>
      <c r="EQ1475" s="3">
        <v>98.94</v>
      </c>
      <c r="ER1475" s="3">
        <v>30.19</v>
      </c>
      <c r="ES1475" s="3">
        <v>38.49</v>
      </c>
      <c r="ET1475" s="3">
        <v>92.69</v>
      </c>
      <c r="EU1475" s="3">
        <v>106.42</v>
      </c>
      <c r="EV1475" s="3">
        <v>168.99</v>
      </c>
      <c r="EW1475" s="4" t="s">
        <v>503</v>
      </c>
      <c r="EX1475" s="3">
        <v>223.29</v>
      </c>
      <c r="EY1475" s="3">
        <v>320.73</v>
      </c>
      <c r="EZ1475" s="3">
        <v>20.96</v>
      </c>
      <c r="FA1475" s="3">
        <v>136.21</v>
      </c>
      <c r="FB1475" s="3">
        <v>232.94</v>
      </c>
      <c r="FC1475" s="3">
        <v>70.73</v>
      </c>
      <c r="FD1475" s="3">
        <v>61</v>
      </c>
      <c r="FE1475" s="3">
        <v>250.45</v>
      </c>
      <c r="FF1475" s="3">
        <v>98.93</v>
      </c>
      <c r="FG1475" s="3">
        <v>17.18</v>
      </c>
      <c r="FH1475" s="3">
        <v>19.39</v>
      </c>
      <c r="FI1475" s="3">
        <v>41.63</v>
      </c>
      <c r="FJ1475" s="3">
        <v>141.32</v>
      </c>
      <c r="FK1475" s="3">
        <v>144.04</v>
      </c>
      <c r="FL1475" s="3">
        <v>315.14</v>
      </c>
      <c r="FM1475" s="3">
        <v>28.91</v>
      </c>
      <c r="FN1475" s="3">
        <v>137.69</v>
      </c>
      <c r="FO1475" s="3">
        <v>90.64</v>
      </c>
      <c r="FP1475" s="3">
        <v>160.38</v>
      </c>
      <c r="FQ1475" s="3">
        <v>133.41999999999999</v>
      </c>
      <c r="FR1475" s="3">
        <v>29.52</v>
      </c>
      <c r="FS1475" s="3">
        <v>45.45</v>
      </c>
      <c r="FT1475" s="3">
        <v>22.67</v>
      </c>
      <c r="FU1475" s="3">
        <v>137.84</v>
      </c>
      <c r="FV1475" s="3">
        <v>33.24</v>
      </c>
      <c r="FW1475" s="3">
        <v>33.479999999999997</v>
      </c>
      <c r="FX1475" s="3">
        <v>160</v>
      </c>
      <c r="FY1475" s="3">
        <v>176.51</v>
      </c>
      <c r="FZ1475" s="3">
        <v>18.18</v>
      </c>
      <c r="GA1475" s="3">
        <v>95.71</v>
      </c>
      <c r="GB1475" s="3">
        <v>39.18</v>
      </c>
      <c r="GC1475" s="3">
        <v>42.29</v>
      </c>
      <c r="GD1475" s="3">
        <v>131.43</v>
      </c>
      <c r="GE1475" s="3">
        <v>25.75</v>
      </c>
      <c r="GF1475" s="3">
        <v>130</v>
      </c>
      <c r="GG1475" s="3">
        <v>63.73</v>
      </c>
      <c r="GH1475" s="3">
        <v>19.3</v>
      </c>
      <c r="GI1475" s="3">
        <v>103.72</v>
      </c>
      <c r="GJ1475" s="3">
        <v>20.89</v>
      </c>
      <c r="GK1475" s="3">
        <v>131.76</v>
      </c>
      <c r="GL1475" s="3">
        <v>20.04</v>
      </c>
      <c r="GM1475" s="3">
        <v>94.09</v>
      </c>
      <c r="GN1475" s="3">
        <v>52.29</v>
      </c>
      <c r="GO1475" s="3">
        <v>26.86</v>
      </c>
      <c r="GP1475" s="4" t="s">
        <v>503</v>
      </c>
      <c r="GQ1475" s="3">
        <v>51.03</v>
      </c>
      <c r="GR1475" s="3">
        <v>86</v>
      </c>
      <c r="GS1475" s="3">
        <v>57.29</v>
      </c>
      <c r="GT1475" s="3">
        <v>165.8</v>
      </c>
      <c r="GU1475" s="3">
        <v>194.88</v>
      </c>
      <c r="GV1475" s="3">
        <v>112.77</v>
      </c>
      <c r="GW1475" s="3">
        <v>378.75</v>
      </c>
      <c r="GX1475" s="3">
        <v>112.6</v>
      </c>
      <c r="GY1475" s="3">
        <v>58.24</v>
      </c>
      <c r="GZ1475" s="3">
        <v>63.81</v>
      </c>
      <c r="HA1475" s="3">
        <v>79</v>
      </c>
      <c r="HB1475" s="3">
        <v>97.49</v>
      </c>
      <c r="HC1475" s="3">
        <v>62.67</v>
      </c>
      <c r="HD1475" s="3">
        <v>272.79000000000002</v>
      </c>
      <c r="HE1475" s="3">
        <v>135.26</v>
      </c>
      <c r="HF1475" s="3">
        <v>46.23</v>
      </c>
      <c r="HG1475" s="3">
        <v>193.08</v>
      </c>
      <c r="HH1475" s="3">
        <v>137.31</v>
      </c>
      <c r="HI1475" s="3">
        <v>218.27</v>
      </c>
      <c r="HJ1475" s="3">
        <v>106.8</v>
      </c>
      <c r="HK1475" s="3">
        <v>49.04</v>
      </c>
      <c r="HL1475" s="3">
        <v>30.82</v>
      </c>
      <c r="HM1475" s="3">
        <v>152.12</v>
      </c>
      <c r="HN1475" s="3">
        <v>160.43</v>
      </c>
      <c r="HO1475" s="3">
        <v>257.55</v>
      </c>
      <c r="HP1475" s="3">
        <v>103.19</v>
      </c>
      <c r="HQ1475" s="3">
        <v>174.52</v>
      </c>
      <c r="HR1475" s="3">
        <v>45.98</v>
      </c>
      <c r="HS1475" s="3">
        <v>121.42</v>
      </c>
      <c r="HT1475" s="3">
        <v>20.74</v>
      </c>
      <c r="HU1475" s="3">
        <v>66.25</v>
      </c>
      <c r="HV1475" s="3">
        <v>82.88</v>
      </c>
      <c r="HW1475" s="3">
        <v>12.56</v>
      </c>
      <c r="HX1475" s="3">
        <v>48.66</v>
      </c>
      <c r="HY1475" s="3">
        <v>246.68</v>
      </c>
      <c r="HZ1475" s="3">
        <v>162.19999999999999</v>
      </c>
      <c r="IA1475" s="3">
        <v>166.83</v>
      </c>
      <c r="IB1475" s="3">
        <v>720.81</v>
      </c>
      <c r="IC1475" s="3">
        <v>52.22</v>
      </c>
      <c r="ID1475" s="3">
        <v>223.09</v>
      </c>
      <c r="IE1475" s="3">
        <v>36.93</v>
      </c>
      <c r="IF1475" s="3">
        <v>26.68</v>
      </c>
      <c r="IG1475" s="3">
        <v>90.4</v>
      </c>
      <c r="IH1475" s="3">
        <v>343.43</v>
      </c>
      <c r="II1475" s="3">
        <v>240.89</v>
      </c>
      <c r="IJ1475" s="3">
        <v>40.04</v>
      </c>
      <c r="IK1475" s="3">
        <v>195.58</v>
      </c>
      <c r="IL1475" s="3">
        <v>55.52</v>
      </c>
      <c r="IM1475" s="3">
        <v>3427.42</v>
      </c>
      <c r="IN1475" s="3">
        <v>77.569999999999993</v>
      </c>
      <c r="IO1475" s="3">
        <v>69.77</v>
      </c>
      <c r="IP1475" s="3">
        <v>80.27</v>
      </c>
      <c r="IQ1475" s="3">
        <v>55.98</v>
      </c>
      <c r="IR1475" s="4" t="s">
        <v>503</v>
      </c>
      <c r="IS1475" s="3">
        <v>39.03</v>
      </c>
      <c r="IT1475" s="3">
        <v>213</v>
      </c>
      <c r="IU1475" s="3">
        <v>6.02</v>
      </c>
      <c r="IV1475" s="3">
        <v>61.27</v>
      </c>
      <c r="IW1475" s="3">
        <v>36.909999999999997</v>
      </c>
      <c r="IX1475" s="3">
        <v>119.62</v>
      </c>
      <c r="IY1475" s="3">
        <v>72.56</v>
      </c>
      <c r="IZ1475" s="3">
        <v>199.22</v>
      </c>
      <c r="JA1475" s="3">
        <v>38.049999999999997</v>
      </c>
      <c r="JB1475" s="3">
        <v>112.95</v>
      </c>
      <c r="JC1475" s="3">
        <v>87.26</v>
      </c>
      <c r="JD1475" s="3">
        <v>82.25</v>
      </c>
      <c r="JE1475" s="3">
        <v>153.07</v>
      </c>
      <c r="JF1475" s="3">
        <v>43.15</v>
      </c>
      <c r="JG1475" s="3">
        <v>87.82</v>
      </c>
      <c r="JH1475" s="3">
        <v>129.83000000000001</v>
      </c>
      <c r="JI1475" s="3">
        <v>33.25</v>
      </c>
      <c r="JJ1475" s="3">
        <v>91.84</v>
      </c>
      <c r="JK1475" s="3">
        <v>214.47</v>
      </c>
      <c r="JL1475" s="3">
        <v>119.57</v>
      </c>
      <c r="JM1475" s="3">
        <v>43.14</v>
      </c>
      <c r="JN1475" s="3">
        <v>136.57</v>
      </c>
      <c r="JO1475" s="3">
        <v>114.99</v>
      </c>
      <c r="JP1475" s="3">
        <v>16.91</v>
      </c>
      <c r="JQ1475" s="3">
        <v>58.1</v>
      </c>
      <c r="JR1475" s="3">
        <v>89.06</v>
      </c>
      <c r="JS1475" s="3">
        <v>115.67</v>
      </c>
      <c r="JT1475" s="3">
        <v>142.18</v>
      </c>
      <c r="JU1475" s="3">
        <v>178.05</v>
      </c>
      <c r="JV1475" s="3">
        <v>38.880000000000003</v>
      </c>
      <c r="JW1475" s="3">
        <v>85.5</v>
      </c>
      <c r="JX1475" s="3">
        <v>148.72999999999999</v>
      </c>
      <c r="JY1475" s="3">
        <v>87.11</v>
      </c>
      <c r="JZ1475" s="3">
        <v>43.5</v>
      </c>
      <c r="KA1475" s="3">
        <v>569.46</v>
      </c>
      <c r="KB1475" s="3">
        <v>107.13</v>
      </c>
      <c r="KC1475" s="3">
        <v>36.08</v>
      </c>
      <c r="KD1475" s="3">
        <v>166.97</v>
      </c>
      <c r="KE1475" s="3">
        <v>60.71</v>
      </c>
      <c r="KF1475" s="4" t="s">
        <v>503</v>
      </c>
      <c r="KG1475" s="3">
        <v>155.97</v>
      </c>
      <c r="KH1475" s="3">
        <v>255.59</v>
      </c>
      <c r="KI1475" s="3">
        <v>142.11000000000001</v>
      </c>
      <c r="KJ1475" s="3">
        <v>145.19</v>
      </c>
      <c r="KK1475" s="3">
        <v>72.66</v>
      </c>
      <c r="KL1475" s="3">
        <v>190.28</v>
      </c>
      <c r="KM1475" s="3">
        <v>159.44999999999999</v>
      </c>
      <c r="KN1475" s="3">
        <v>36.96</v>
      </c>
      <c r="KO1475" s="3">
        <v>200.78</v>
      </c>
      <c r="KP1475" s="3">
        <v>80.900000000000006</v>
      </c>
      <c r="KQ1475" s="3">
        <v>39.42</v>
      </c>
      <c r="KR1475" s="3">
        <v>53.51</v>
      </c>
      <c r="KS1475" s="3">
        <v>538.29999999999995</v>
      </c>
      <c r="KT1475" s="3">
        <v>337.85</v>
      </c>
      <c r="KU1475" s="3">
        <v>94.01</v>
      </c>
      <c r="KV1475" s="3">
        <v>54.73</v>
      </c>
      <c r="KW1475" s="3">
        <v>335.54</v>
      </c>
      <c r="KX1475" s="3">
        <v>110.59</v>
      </c>
      <c r="KY1475" s="3">
        <v>59.3</v>
      </c>
      <c r="KZ1475" s="3">
        <v>293.54000000000002</v>
      </c>
      <c r="LA1475" s="3">
        <v>27.07</v>
      </c>
      <c r="LB1475" s="3">
        <v>39.82</v>
      </c>
      <c r="LC1475" s="3">
        <v>133.01</v>
      </c>
      <c r="LD1475" s="3">
        <v>83.25</v>
      </c>
      <c r="LE1475" s="3">
        <v>129.1</v>
      </c>
      <c r="LF1475" s="3">
        <v>47.13</v>
      </c>
      <c r="LG1475" s="3">
        <v>274.14999999999998</v>
      </c>
      <c r="LH1475" s="3">
        <v>27.38</v>
      </c>
      <c r="LI1475" s="3">
        <v>47.49</v>
      </c>
      <c r="LJ1475" s="3">
        <v>139.66999999999999</v>
      </c>
      <c r="LK1475" s="3">
        <v>256.45999999999998</v>
      </c>
      <c r="LL1475" s="3">
        <v>177.01</v>
      </c>
      <c r="LM1475" s="3">
        <v>123.49</v>
      </c>
      <c r="LN1475" s="3">
        <v>150.16999999999999</v>
      </c>
      <c r="LO1475" s="3">
        <v>59.1</v>
      </c>
      <c r="LP1475" s="3">
        <v>178.43</v>
      </c>
      <c r="LQ1475" s="3">
        <v>23.99</v>
      </c>
      <c r="LR1475" s="3">
        <v>101.4</v>
      </c>
      <c r="LS1475" s="4" t="s">
        <v>503</v>
      </c>
      <c r="LT1475" s="3">
        <v>137.41</v>
      </c>
      <c r="LU1475" s="3">
        <v>60</v>
      </c>
      <c r="LV1475" s="3">
        <v>60.53</v>
      </c>
      <c r="LW1475" s="3">
        <v>78.599999999999994</v>
      </c>
      <c r="LX1475" s="3">
        <v>211.98</v>
      </c>
      <c r="LY1475" s="3">
        <v>88.87</v>
      </c>
      <c r="LZ1475" s="3">
        <v>83.25</v>
      </c>
      <c r="MA1475" s="3">
        <v>54</v>
      </c>
      <c r="MB1475" s="3">
        <v>110.35</v>
      </c>
      <c r="MC1475" s="3">
        <v>22.13</v>
      </c>
      <c r="MD1475" s="3">
        <v>120.23</v>
      </c>
      <c r="ME1475" s="3">
        <v>68</v>
      </c>
      <c r="MF1475" s="3">
        <v>39.04</v>
      </c>
      <c r="MG1475" s="3">
        <v>147.79</v>
      </c>
      <c r="MH1475" s="3">
        <v>29.35</v>
      </c>
      <c r="MI1475" s="3">
        <v>73.010000000000005</v>
      </c>
      <c r="MJ1475" s="3">
        <v>77.319999999999993</v>
      </c>
      <c r="MK1475" s="3">
        <v>99.66</v>
      </c>
      <c r="ML1475" s="3">
        <v>141.93</v>
      </c>
      <c r="MM1475" s="3">
        <v>121.03</v>
      </c>
      <c r="MN1475" s="3">
        <v>30.89</v>
      </c>
      <c r="MO1475" s="3">
        <v>259.43</v>
      </c>
      <c r="MP1475" s="4" t="s">
        <v>503</v>
      </c>
      <c r="MQ1475" s="3">
        <v>40.46</v>
      </c>
      <c r="MR1475" s="3">
        <v>290.77</v>
      </c>
      <c r="MS1475" s="3">
        <v>112.29</v>
      </c>
      <c r="MT1475" s="3">
        <v>162.1</v>
      </c>
      <c r="MU1475" s="3">
        <v>151.82</v>
      </c>
      <c r="MV1475" s="4" t="s">
        <v>503</v>
      </c>
      <c r="MW1475" s="3">
        <v>85.75</v>
      </c>
      <c r="MX1475" s="3">
        <v>258.94</v>
      </c>
      <c r="MY1475" s="3">
        <v>55.94</v>
      </c>
      <c r="MZ1475" s="3">
        <v>36.28</v>
      </c>
      <c r="NA1475" s="3">
        <v>217.99</v>
      </c>
      <c r="NB1475" s="3">
        <v>1788.2</v>
      </c>
      <c r="NC1475" s="3">
        <v>225.22</v>
      </c>
      <c r="ND1475" s="4" t="s">
        <v>503</v>
      </c>
      <c r="NE1475" s="3">
        <v>311.74</v>
      </c>
      <c r="NF1475" s="3">
        <v>52.41</v>
      </c>
      <c r="NG1475" s="3">
        <v>286.87</v>
      </c>
      <c r="NH1475" s="3">
        <v>1849.93</v>
      </c>
      <c r="NI1475" s="4" t="s">
        <v>503</v>
      </c>
      <c r="NJ1475" s="3">
        <v>66.87</v>
      </c>
      <c r="NK1475" s="3">
        <v>132.93</v>
      </c>
      <c r="NL1475" s="4" t="s">
        <v>503</v>
      </c>
      <c r="NM1475" s="3">
        <v>79.14</v>
      </c>
      <c r="NN1475" s="3">
        <v>468.44</v>
      </c>
      <c r="NO1475" s="3">
        <v>109.03</v>
      </c>
      <c r="NP1475" s="3">
        <v>44.7</v>
      </c>
      <c r="NQ1475" s="3">
        <v>199</v>
      </c>
      <c r="NR1475" s="4" t="s">
        <v>503</v>
      </c>
      <c r="NS1475" s="3">
        <v>305.20999999999998</v>
      </c>
      <c r="NT1475" s="3">
        <v>81.62</v>
      </c>
      <c r="NU1475" s="3">
        <v>48.42</v>
      </c>
      <c r="NV1475" s="3">
        <v>545.84</v>
      </c>
      <c r="NW1475" s="3">
        <v>74.08</v>
      </c>
      <c r="NX1475" s="3">
        <v>262</v>
      </c>
      <c r="NY1475" s="3">
        <v>63.03</v>
      </c>
      <c r="NZ1475" s="3">
        <v>50.43</v>
      </c>
      <c r="OA1475" s="3">
        <v>112.47</v>
      </c>
      <c r="OB1475" s="3">
        <v>194.7</v>
      </c>
      <c r="OC1475" s="3">
        <v>97.23</v>
      </c>
      <c r="OD1475" s="3">
        <v>34.89</v>
      </c>
      <c r="OE1475" s="3">
        <v>18</v>
      </c>
      <c r="OF1475" s="3">
        <v>522.5</v>
      </c>
      <c r="OG1475" s="3">
        <v>41.86</v>
      </c>
      <c r="OH1475" s="4" t="s">
        <v>503</v>
      </c>
      <c r="OI1475" s="3">
        <v>44.7</v>
      </c>
      <c r="OJ1475" s="3">
        <v>98.29</v>
      </c>
      <c r="OK1475" s="3">
        <v>75.56</v>
      </c>
      <c r="OL1475" s="3">
        <v>37.14</v>
      </c>
      <c r="OM1475" s="3">
        <v>147.62</v>
      </c>
      <c r="ON1475" s="3">
        <v>30.51</v>
      </c>
      <c r="OO1475" s="3">
        <v>34.25</v>
      </c>
      <c r="OP1475" s="3">
        <v>34.94</v>
      </c>
      <c r="OQ1475" s="3">
        <v>52.63</v>
      </c>
      <c r="OR1475" s="3">
        <v>94.17</v>
      </c>
      <c r="OS1475" s="4" t="s">
        <v>503</v>
      </c>
      <c r="OT1475" s="3">
        <v>24.34</v>
      </c>
      <c r="OU1475" s="3">
        <v>63.96</v>
      </c>
      <c r="OV1475" s="3">
        <v>1308.8599999999999</v>
      </c>
      <c r="OW1475" s="3">
        <v>1306.94</v>
      </c>
      <c r="OX1475" s="3">
        <v>95.21</v>
      </c>
      <c r="OY1475" s="3">
        <v>14.98</v>
      </c>
      <c r="OZ1475" s="3">
        <v>46.2</v>
      </c>
      <c r="PA1475" s="4" t="s">
        <v>503</v>
      </c>
      <c r="PB1475" s="3">
        <v>68.739999999999995</v>
      </c>
      <c r="PC1475" s="4" t="s">
        <v>503</v>
      </c>
      <c r="PD1475" s="3">
        <v>263.14</v>
      </c>
      <c r="PE1475" s="3">
        <v>295.25</v>
      </c>
      <c r="PF1475" s="3">
        <v>82.76</v>
      </c>
      <c r="PG1475" s="3">
        <v>58.05</v>
      </c>
      <c r="PH1475" s="3">
        <v>259.35000000000002</v>
      </c>
      <c r="PI1475" s="3">
        <v>551.89</v>
      </c>
      <c r="PJ1475" s="3">
        <v>120.61</v>
      </c>
      <c r="PK1475" s="3">
        <v>148.65</v>
      </c>
      <c r="PL1475" s="4" t="s">
        <v>503</v>
      </c>
      <c r="PM1475" s="3">
        <v>32.72</v>
      </c>
      <c r="PN1475" s="3">
        <v>171.95</v>
      </c>
      <c r="PO1475" s="4" t="s">
        <v>503</v>
      </c>
      <c r="PP1475" s="3">
        <v>35.1</v>
      </c>
      <c r="PQ1475" s="3">
        <v>51.5</v>
      </c>
      <c r="PR1475" s="3">
        <v>274.11</v>
      </c>
      <c r="PS1475" s="3">
        <v>202.82</v>
      </c>
      <c r="PT1475" s="3">
        <v>133.06</v>
      </c>
      <c r="PU1475" s="3">
        <v>95.36</v>
      </c>
      <c r="PV1475" s="3">
        <v>51.74</v>
      </c>
      <c r="PW1475" s="3">
        <v>190.42</v>
      </c>
      <c r="PX1475" s="3">
        <v>349.6</v>
      </c>
      <c r="PY1475" s="3">
        <v>56.64</v>
      </c>
      <c r="PZ1475" s="3">
        <v>163.36000000000001</v>
      </c>
      <c r="QA1475" s="3">
        <v>17.5</v>
      </c>
      <c r="QB1475" s="3">
        <v>144.26</v>
      </c>
      <c r="QC1475" s="4" t="s">
        <v>503</v>
      </c>
      <c r="QD1475" s="3">
        <v>48.4</v>
      </c>
      <c r="QE1475" s="3">
        <v>100.53</v>
      </c>
      <c r="QF1475" s="3">
        <v>164.32</v>
      </c>
      <c r="QG1475" s="3">
        <v>289.57</v>
      </c>
      <c r="QH1475" s="3">
        <v>58.94</v>
      </c>
      <c r="QI1475" s="3">
        <v>107.26</v>
      </c>
      <c r="QJ1475" s="3">
        <v>208.34</v>
      </c>
      <c r="QK1475" s="3">
        <v>13.79</v>
      </c>
      <c r="QL1475" s="3">
        <v>13.32</v>
      </c>
      <c r="QM1475" s="3">
        <v>117.4</v>
      </c>
      <c r="QN1475" s="3">
        <v>194.42</v>
      </c>
      <c r="QO1475" s="3">
        <v>21.54</v>
      </c>
      <c r="QP1475" s="3">
        <v>440.26</v>
      </c>
      <c r="QQ1475" s="4" t="s">
        <v>503</v>
      </c>
      <c r="QR1475" s="4" t="s">
        <v>503</v>
      </c>
      <c r="QS1475" s="3">
        <v>82.88</v>
      </c>
      <c r="QT1475" s="3">
        <v>79.87</v>
      </c>
      <c r="QU1475" s="3">
        <v>133.32</v>
      </c>
      <c r="QV1475" s="3">
        <v>55.86</v>
      </c>
      <c r="QW1475" s="3">
        <v>164.87</v>
      </c>
      <c r="QX1475" s="3">
        <v>200.99</v>
      </c>
      <c r="QY1475" s="3">
        <v>72.8</v>
      </c>
      <c r="QZ1475" s="3">
        <v>100.47</v>
      </c>
      <c r="RA1475" s="3">
        <v>89.98</v>
      </c>
      <c r="RB1475" s="3">
        <v>101.31</v>
      </c>
      <c r="RC1475" s="3">
        <v>65.569999999999993</v>
      </c>
      <c r="RD1475" s="3">
        <v>326.39</v>
      </c>
      <c r="RE1475" s="4" t="s">
        <v>503</v>
      </c>
      <c r="RF1475" s="3">
        <v>113.07</v>
      </c>
      <c r="RG1475" s="3">
        <v>226.73</v>
      </c>
      <c r="RH1475" s="3">
        <v>81.95</v>
      </c>
      <c r="RI1475" s="4" t="s">
        <v>503</v>
      </c>
      <c r="RJ1475" s="3">
        <v>135.22999999999999</v>
      </c>
      <c r="RK1475" s="3">
        <v>31.62</v>
      </c>
      <c r="RL1475" s="3">
        <v>58.12</v>
      </c>
      <c r="RM1475" s="3">
        <v>98.64</v>
      </c>
      <c r="RN1475" s="3">
        <v>202.97</v>
      </c>
      <c r="RO1475" s="3">
        <v>62.57</v>
      </c>
      <c r="RP1475" s="3">
        <v>81.86</v>
      </c>
      <c r="RQ1475" s="3">
        <v>40.83</v>
      </c>
      <c r="RR1475" s="3">
        <v>120.38</v>
      </c>
      <c r="RS1475" s="3">
        <v>94.9</v>
      </c>
      <c r="RT1475" s="3">
        <v>335.54</v>
      </c>
      <c r="RU1475" s="3">
        <v>116.91</v>
      </c>
      <c r="RV1475" s="3">
        <v>119.92</v>
      </c>
      <c r="RW1475" s="3">
        <v>93.8</v>
      </c>
      <c r="RX1475" s="3">
        <v>243.77</v>
      </c>
      <c r="RY1475" s="3">
        <v>139.80000000000001</v>
      </c>
      <c r="RZ1475" s="3">
        <v>185.89</v>
      </c>
      <c r="SA1475" s="3">
        <v>195.83</v>
      </c>
      <c r="SB1475" s="4" t="s">
        <v>503</v>
      </c>
      <c r="SC1475" s="3">
        <v>58.67</v>
      </c>
      <c r="SD1475" s="4" t="s">
        <v>503</v>
      </c>
      <c r="SE1475" s="3">
        <v>53.24</v>
      </c>
      <c r="SF1475" s="3">
        <v>184.99</v>
      </c>
      <c r="SG1475" s="3">
        <v>125.49</v>
      </c>
      <c r="SH1475" s="3">
        <v>60.33</v>
      </c>
      <c r="SI1475" s="3">
        <v>240.46</v>
      </c>
    </row>
    <row r="1476" spans="1:503">
      <c r="A1476" s="2" t="s">
        <v>1977</v>
      </c>
      <c r="B1476" s="3">
        <v>76.64</v>
      </c>
      <c r="C1476" s="3">
        <v>85.21</v>
      </c>
      <c r="D1476" s="3">
        <v>83.74</v>
      </c>
      <c r="E1476" s="3">
        <v>189.7</v>
      </c>
      <c r="F1476" s="3">
        <v>43.31</v>
      </c>
      <c r="G1476" s="3">
        <v>73.81</v>
      </c>
      <c r="H1476" s="3">
        <v>17.64</v>
      </c>
      <c r="I1476" s="3">
        <v>54.14</v>
      </c>
      <c r="J1476" s="3">
        <v>55.91</v>
      </c>
      <c r="K1476" s="3">
        <v>130.07</v>
      </c>
      <c r="L1476" s="3">
        <v>91.15</v>
      </c>
      <c r="M1476" s="3">
        <v>67.98</v>
      </c>
      <c r="N1476" s="3">
        <v>108.19</v>
      </c>
      <c r="O1476" s="3">
        <v>115.65</v>
      </c>
      <c r="P1476" s="3">
        <v>9.77</v>
      </c>
      <c r="Q1476" s="3">
        <v>96.54</v>
      </c>
      <c r="R1476" s="3">
        <v>158.54</v>
      </c>
      <c r="S1476" s="3">
        <v>205.87</v>
      </c>
      <c r="T1476" s="3">
        <v>192.61</v>
      </c>
      <c r="U1476" s="3">
        <v>194.57</v>
      </c>
      <c r="V1476" s="3">
        <v>52.08</v>
      </c>
      <c r="W1476" s="3">
        <v>233.87</v>
      </c>
      <c r="X1476" s="3">
        <v>102.7</v>
      </c>
      <c r="Y1476" s="3">
        <v>96.88</v>
      </c>
      <c r="Z1476" s="3">
        <v>153.91</v>
      </c>
      <c r="AA1476" s="3">
        <v>107.32</v>
      </c>
      <c r="AB1476" s="3">
        <v>209.85</v>
      </c>
      <c r="AC1476" s="3">
        <v>133.83000000000001</v>
      </c>
      <c r="AD1476" s="3">
        <v>116.3</v>
      </c>
      <c r="AE1476" s="3">
        <v>121.47</v>
      </c>
      <c r="AF1476" s="3">
        <v>1165.8599999999999</v>
      </c>
      <c r="AG1476" s="3">
        <v>351</v>
      </c>
      <c r="AH1476" s="3">
        <v>33.26</v>
      </c>
      <c r="AI1476" s="3">
        <v>64.650000000000006</v>
      </c>
      <c r="AJ1476" s="3">
        <v>78.510000000000005</v>
      </c>
      <c r="AK1476" s="3">
        <v>17.75</v>
      </c>
      <c r="AL1476" s="3">
        <v>76.849999999999994</v>
      </c>
      <c r="AM1476" s="3">
        <v>244.79</v>
      </c>
      <c r="AN1476" s="3">
        <v>28.28</v>
      </c>
      <c r="AO1476" s="3">
        <v>64.5</v>
      </c>
      <c r="AP1476" s="3">
        <v>55.89</v>
      </c>
      <c r="AQ1476" s="3">
        <v>352.45</v>
      </c>
      <c r="AR1476" s="3">
        <v>49.2</v>
      </c>
      <c r="AS1476" s="4" t="s">
        <v>503</v>
      </c>
      <c r="AT1476" s="3">
        <v>490.21</v>
      </c>
      <c r="AU1476" s="3">
        <v>58.02</v>
      </c>
      <c r="AV1476" s="3">
        <v>119.58</v>
      </c>
      <c r="AW1476" s="3">
        <v>221.31</v>
      </c>
      <c r="AX1476" s="3">
        <v>37.75</v>
      </c>
      <c r="AY1476" s="3">
        <v>40.51</v>
      </c>
      <c r="AZ1476" s="3">
        <v>46.31</v>
      </c>
      <c r="BA1476" s="3">
        <v>51.53</v>
      </c>
      <c r="BB1476" s="3">
        <v>138.34</v>
      </c>
      <c r="BC1476" s="3">
        <v>76.12</v>
      </c>
      <c r="BD1476" s="3">
        <v>27.44</v>
      </c>
      <c r="BE1476" s="3">
        <v>53.75</v>
      </c>
      <c r="BF1476" s="4" t="s">
        <v>503</v>
      </c>
      <c r="BG1476" s="3">
        <v>148.16</v>
      </c>
      <c r="BH1476" s="3">
        <v>151.51</v>
      </c>
      <c r="BI1476" s="3">
        <v>54.89</v>
      </c>
      <c r="BJ1476" s="3">
        <v>130.81</v>
      </c>
      <c r="BK1476" s="3">
        <v>45.05</v>
      </c>
      <c r="BL1476" s="3">
        <v>127.31</v>
      </c>
      <c r="BM1476" s="3">
        <v>46.63</v>
      </c>
      <c r="BN1476" s="3">
        <v>38.520000000000003</v>
      </c>
      <c r="BO1476" s="3">
        <v>67.58</v>
      </c>
      <c r="BP1476" s="3">
        <v>188.2</v>
      </c>
      <c r="BQ1476" s="3">
        <v>66.63</v>
      </c>
      <c r="BR1476" s="3">
        <v>148</v>
      </c>
      <c r="BS1476" s="3">
        <v>71.83</v>
      </c>
      <c r="BT1476" s="3">
        <v>731.62</v>
      </c>
      <c r="BU1476" s="3">
        <v>186.27</v>
      </c>
      <c r="BV1476" s="3">
        <v>59.61</v>
      </c>
      <c r="BW1476" s="3">
        <v>55.06</v>
      </c>
      <c r="BX1476" s="3">
        <v>28.78</v>
      </c>
      <c r="BY1476" s="3">
        <v>97.26</v>
      </c>
      <c r="BZ1476" s="3">
        <v>59.16</v>
      </c>
      <c r="CA1476" s="3">
        <v>86.07</v>
      </c>
      <c r="CB1476" s="3">
        <v>293.45</v>
      </c>
      <c r="CC1476" s="3">
        <v>46.25</v>
      </c>
      <c r="CD1476" s="3">
        <v>110.12</v>
      </c>
      <c r="CE1476" s="3">
        <v>130.51</v>
      </c>
      <c r="CF1476" s="3">
        <v>161.11000000000001</v>
      </c>
      <c r="CG1476" s="3">
        <v>49.52</v>
      </c>
      <c r="CH1476" s="3">
        <v>18.37</v>
      </c>
      <c r="CI1476" s="3">
        <v>26.2</v>
      </c>
      <c r="CJ1476" s="3">
        <v>72.47</v>
      </c>
      <c r="CK1476" s="3">
        <v>120.93</v>
      </c>
      <c r="CL1476" s="3">
        <v>80.28</v>
      </c>
      <c r="CM1476" s="3">
        <v>57.58</v>
      </c>
      <c r="CN1476" s="3">
        <v>55.14</v>
      </c>
      <c r="CO1476" s="3">
        <v>71.13</v>
      </c>
      <c r="CP1476" s="3">
        <v>178.36</v>
      </c>
      <c r="CQ1476" s="3">
        <v>163.41</v>
      </c>
      <c r="CR1476" s="3">
        <v>84.71</v>
      </c>
      <c r="CS1476" s="3">
        <v>157.86000000000001</v>
      </c>
      <c r="CT1476" s="3">
        <v>101.57</v>
      </c>
      <c r="CU1476" s="3">
        <v>51.15</v>
      </c>
      <c r="CV1476" s="3">
        <v>135.22999999999999</v>
      </c>
      <c r="CW1476" s="3">
        <v>137.96</v>
      </c>
      <c r="CX1476" s="3">
        <v>116.57</v>
      </c>
      <c r="CY1476" s="3">
        <v>33.69</v>
      </c>
      <c r="CZ1476" s="3">
        <v>109.35</v>
      </c>
      <c r="DA1476" s="3">
        <v>55.99</v>
      </c>
      <c r="DB1476" s="3">
        <v>280.66000000000003</v>
      </c>
      <c r="DC1476" s="3">
        <v>114.91</v>
      </c>
      <c r="DD1476" s="3">
        <v>120.49</v>
      </c>
      <c r="DE1476" s="3">
        <v>89.95</v>
      </c>
      <c r="DF1476" s="3">
        <v>69.849999999999994</v>
      </c>
      <c r="DG1476" s="3">
        <v>22.91</v>
      </c>
      <c r="DH1476" s="3">
        <v>190.39</v>
      </c>
      <c r="DI1476" s="3">
        <v>87.92</v>
      </c>
      <c r="DJ1476" s="3">
        <v>133.96</v>
      </c>
      <c r="DK1476" s="3">
        <v>265.35000000000002</v>
      </c>
      <c r="DL1476" s="3">
        <v>66.3</v>
      </c>
      <c r="DM1476" s="3">
        <v>187.27</v>
      </c>
      <c r="DN1476" s="3">
        <v>282.08999999999997</v>
      </c>
      <c r="DO1476" s="3">
        <v>83.9</v>
      </c>
      <c r="DP1476" s="3">
        <v>73.88</v>
      </c>
      <c r="DQ1476" s="3">
        <v>74.7</v>
      </c>
      <c r="DR1476" s="3">
        <v>189.23</v>
      </c>
      <c r="DS1476" s="3">
        <v>83.98</v>
      </c>
      <c r="DT1476" s="3">
        <v>11.59</v>
      </c>
      <c r="DU1476" s="3">
        <v>79.41</v>
      </c>
      <c r="DV1476" s="3">
        <v>314.92</v>
      </c>
      <c r="DW1476" s="3">
        <v>92.22</v>
      </c>
      <c r="DX1476" s="3">
        <v>114.9</v>
      </c>
      <c r="DY1476" s="3">
        <v>234.16</v>
      </c>
      <c r="DZ1476" s="4" t="s">
        <v>503</v>
      </c>
      <c r="EA1476" s="3">
        <v>106.29</v>
      </c>
      <c r="EB1476" s="3">
        <v>9.0399999999999991</v>
      </c>
      <c r="EC1476" s="3">
        <v>11.52</v>
      </c>
      <c r="ED1476" s="3">
        <v>246.72</v>
      </c>
      <c r="EE1476" s="3">
        <v>163.22</v>
      </c>
      <c r="EF1476" s="3">
        <v>46.59</v>
      </c>
      <c r="EG1476" s="4" t="s">
        <v>503</v>
      </c>
      <c r="EH1476" s="3">
        <v>331.59</v>
      </c>
      <c r="EI1476" s="3">
        <v>130.69</v>
      </c>
      <c r="EJ1476" s="3">
        <v>97.7</v>
      </c>
      <c r="EK1476" s="3">
        <v>131.47999999999999</v>
      </c>
      <c r="EL1476" s="3">
        <v>72.88</v>
      </c>
      <c r="EM1476" s="3">
        <v>185.08</v>
      </c>
      <c r="EN1476" s="3">
        <v>11.52</v>
      </c>
      <c r="EO1476" s="4" t="s">
        <v>503</v>
      </c>
      <c r="EP1476" s="3">
        <v>52.5</v>
      </c>
      <c r="EQ1476" s="3">
        <v>98.93</v>
      </c>
      <c r="ER1476" s="3">
        <v>30.37</v>
      </c>
      <c r="ES1476" s="3">
        <v>38.67</v>
      </c>
      <c r="ET1476" s="3">
        <v>93.4</v>
      </c>
      <c r="EU1476" s="3">
        <v>106.15</v>
      </c>
      <c r="EV1476" s="3">
        <v>170.26</v>
      </c>
      <c r="EW1476" s="4" t="s">
        <v>503</v>
      </c>
      <c r="EX1476" s="3">
        <v>222.91</v>
      </c>
      <c r="EY1476" s="3">
        <v>324.92</v>
      </c>
      <c r="EZ1476" s="3">
        <v>21.28</v>
      </c>
      <c r="FA1476" s="3">
        <v>136.84</v>
      </c>
      <c r="FB1476" s="3">
        <v>232.84</v>
      </c>
      <c r="FC1476" s="3">
        <v>71.849999999999994</v>
      </c>
      <c r="FD1476" s="3">
        <v>61.09</v>
      </c>
      <c r="FE1476" s="3">
        <v>251.21</v>
      </c>
      <c r="FF1476" s="3">
        <v>99.09</v>
      </c>
      <c r="FG1476" s="3">
        <v>17.43</v>
      </c>
      <c r="FH1476" s="3">
        <v>19.52</v>
      </c>
      <c r="FI1476" s="3">
        <v>41.97</v>
      </c>
      <c r="FJ1476" s="3">
        <v>140.97</v>
      </c>
      <c r="FK1476" s="3">
        <v>145.5</v>
      </c>
      <c r="FL1476" s="3">
        <v>317.58</v>
      </c>
      <c r="FM1476" s="3">
        <v>28.97</v>
      </c>
      <c r="FN1476" s="3">
        <v>137.61000000000001</v>
      </c>
      <c r="FO1476" s="3">
        <v>90.47</v>
      </c>
      <c r="FP1476" s="3">
        <v>159.62</v>
      </c>
      <c r="FQ1476" s="3">
        <v>132.81</v>
      </c>
      <c r="FR1476" s="3">
        <v>29.51</v>
      </c>
      <c r="FS1476" s="3">
        <v>46.21</v>
      </c>
      <c r="FT1476" s="3">
        <v>22.97</v>
      </c>
      <c r="FU1476" s="3">
        <v>137.59</v>
      </c>
      <c r="FV1476" s="3">
        <v>33.729999999999997</v>
      </c>
      <c r="FW1476" s="3">
        <v>32.54</v>
      </c>
      <c r="FX1476" s="3">
        <v>160.36000000000001</v>
      </c>
      <c r="FY1476" s="3">
        <v>176.41</v>
      </c>
      <c r="FZ1476" s="3">
        <v>17.82</v>
      </c>
      <c r="GA1476" s="3">
        <v>94.6</v>
      </c>
      <c r="GB1476" s="3">
        <v>39.26</v>
      </c>
      <c r="GC1476" s="3">
        <v>42.52</v>
      </c>
      <c r="GD1476" s="3">
        <v>133</v>
      </c>
      <c r="GE1476" s="3">
        <v>26.17</v>
      </c>
      <c r="GF1476" s="3">
        <v>130.38</v>
      </c>
      <c r="GG1476" s="3">
        <v>63.99</v>
      </c>
      <c r="GH1476" s="3">
        <v>19.36</v>
      </c>
      <c r="GI1476" s="3">
        <v>105.25</v>
      </c>
      <c r="GJ1476" s="3">
        <v>20.85</v>
      </c>
      <c r="GK1476" s="3">
        <v>131.46</v>
      </c>
      <c r="GL1476" s="3">
        <v>20.03</v>
      </c>
      <c r="GM1476" s="3">
        <v>93.88</v>
      </c>
      <c r="GN1476" s="3">
        <v>52.21</v>
      </c>
      <c r="GO1476" s="3">
        <v>27.02</v>
      </c>
      <c r="GP1476" s="4" t="s">
        <v>503</v>
      </c>
      <c r="GQ1476" s="3">
        <v>51</v>
      </c>
      <c r="GR1476" s="3">
        <v>87.2</v>
      </c>
      <c r="GS1476" s="3">
        <v>57.8</v>
      </c>
      <c r="GT1476" s="3">
        <v>168.41</v>
      </c>
      <c r="GU1476" s="3">
        <v>196.02</v>
      </c>
      <c r="GV1476" s="3">
        <v>113.53</v>
      </c>
      <c r="GW1476" s="3">
        <v>381.86</v>
      </c>
      <c r="GX1476" s="3">
        <v>114</v>
      </c>
      <c r="GY1476" s="3">
        <v>58.18</v>
      </c>
      <c r="GZ1476" s="3">
        <v>64.08</v>
      </c>
      <c r="HA1476" s="3">
        <v>78.95</v>
      </c>
      <c r="HB1476" s="3">
        <v>97.39</v>
      </c>
      <c r="HC1476" s="3">
        <v>63.16</v>
      </c>
      <c r="HD1476" s="3">
        <v>274.89</v>
      </c>
      <c r="HE1476" s="3">
        <v>133.99</v>
      </c>
      <c r="HF1476" s="3">
        <v>46.3</v>
      </c>
      <c r="HG1476" s="3">
        <v>193.61</v>
      </c>
      <c r="HH1476" s="3">
        <v>140.19999999999999</v>
      </c>
      <c r="HI1476" s="3">
        <v>218.13</v>
      </c>
      <c r="HJ1476" s="3">
        <v>107.03</v>
      </c>
      <c r="HK1476" s="3">
        <v>49.32</v>
      </c>
      <c r="HL1476" s="3">
        <v>31.41</v>
      </c>
      <c r="HM1476" s="3">
        <v>152.03</v>
      </c>
      <c r="HN1476" s="3">
        <v>159.69</v>
      </c>
      <c r="HO1476" s="3">
        <v>256.89999999999998</v>
      </c>
      <c r="HP1476" s="3">
        <v>103.31</v>
      </c>
      <c r="HQ1476" s="3">
        <v>173.15</v>
      </c>
      <c r="HR1476" s="3">
        <v>46.41</v>
      </c>
      <c r="HS1476" s="3">
        <v>126.18</v>
      </c>
      <c r="HT1476" s="3">
        <v>20.81</v>
      </c>
      <c r="HU1476" s="3">
        <v>66.23</v>
      </c>
      <c r="HV1476" s="3">
        <v>83.59</v>
      </c>
      <c r="HW1476" s="3">
        <v>12.53</v>
      </c>
      <c r="HX1476" s="3">
        <v>49.15</v>
      </c>
      <c r="HY1476" s="3">
        <v>245</v>
      </c>
      <c r="HZ1476" s="3">
        <v>164.96</v>
      </c>
      <c r="IA1476" s="3">
        <v>167.59</v>
      </c>
      <c r="IB1476" s="3">
        <v>708.86</v>
      </c>
      <c r="IC1476" s="3">
        <v>51.82</v>
      </c>
      <c r="ID1476" s="3">
        <v>222.08</v>
      </c>
      <c r="IE1476" s="3">
        <v>36.61</v>
      </c>
      <c r="IF1476" s="3">
        <v>26.41</v>
      </c>
      <c r="IG1476" s="3">
        <v>89.81</v>
      </c>
      <c r="IH1476" s="3">
        <v>350.11</v>
      </c>
      <c r="II1476" s="3">
        <v>248.45</v>
      </c>
      <c r="IJ1476" s="3">
        <v>38.44</v>
      </c>
      <c r="IK1476" s="3">
        <v>195.44</v>
      </c>
      <c r="IL1476" s="3">
        <v>55.56</v>
      </c>
      <c r="IM1476" s="3">
        <v>3423.25</v>
      </c>
      <c r="IN1476" s="3">
        <v>76.319999999999993</v>
      </c>
      <c r="IO1476" s="3">
        <v>70.48</v>
      </c>
      <c r="IP1476" s="3">
        <v>80.77</v>
      </c>
      <c r="IQ1476" s="3">
        <v>56.49</v>
      </c>
      <c r="IR1476" s="4" t="s">
        <v>503</v>
      </c>
      <c r="IS1476" s="3">
        <v>40.1</v>
      </c>
      <c r="IT1476" s="3">
        <v>218.42</v>
      </c>
      <c r="IU1476" s="3">
        <v>6.48</v>
      </c>
      <c r="IV1476" s="3">
        <v>61.43</v>
      </c>
      <c r="IW1476" s="3">
        <v>37.049999999999997</v>
      </c>
      <c r="IX1476" s="3">
        <v>119.7</v>
      </c>
      <c r="IY1476" s="3">
        <v>73.67</v>
      </c>
      <c r="IZ1476" s="3">
        <v>199.54</v>
      </c>
      <c r="JA1476" s="3">
        <v>38.18</v>
      </c>
      <c r="JB1476" s="3">
        <v>113.9</v>
      </c>
      <c r="JC1476" s="3">
        <v>87.07</v>
      </c>
      <c r="JD1476" s="3">
        <v>83.57</v>
      </c>
      <c r="JE1476" s="3">
        <v>152.19999999999999</v>
      </c>
      <c r="JF1476" s="3">
        <v>43.37</v>
      </c>
      <c r="JG1476" s="3">
        <v>86.39</v>
      </c>
      <c r="JH1476" s="3">
        <v>128.91999999999999</v>
      </c>
      <c r="JI1476" s="3">
        <v>33.72</v>
      </c>
      <c r="JJ1476" s="3">
        <v>92.89</v>
      </c>
      <c r="JK1476" s="3">
        <v>211.35</v>
      </c>
      <c r="JL1476" s="3">
        <v>119.7</v>
      </c>
      <c r="JM1476" s="3">
        <v>42.93</v>
      </c>
      <c r="JN1476" s="3">
        <v>134.99</v>
      </c>
      <c r="JO1476" s="3">
        <v>114.53</v>
      </c>
      <c r="JP1476" s="3">
        <v>16.88</v>
      </c>
      <c r="JQ1476" s="3">
        <v>57.94</v>
      </c>
      <c r="JR1476" s="3">
        <v>89.29</v>
      </c>
      <c r="JS1476" s="3">
        <v>113.77</v>
      </c>
      <c r="JT1476" s="3">
        <v>143.85</v>
      </c>
      <c r="JU1476" s="3">
        <v>177.82</v>
      </c>
      <c r="JV1476" s="3">
        <v>38.68</v>
      </c>
      <c r="JW1476" s="3">
        <v>86.18</v>
      </c>
      <c r="JX1476" s="3">
        <v>148.88</v>
      </c>
      <c r="JY1476" s="3">
        <v>87.3</v>
      </c>
      <c r="JZ1476" s="3">
        <v>43.54</v>
      </c>
      <c r="KA1476" s="3">
        <v>581.35</v>
      </c>
      <c r="KB1476" s="3">
        <v>106.27</v>
      </c>
      <c r="KC1476" s="3">
        <v>36.340000000000003</v>
      </c>
      <c r="KD1476" s="3">
        <v>166.94</v>
      </c>
      <c r="KE1476" s="3">
        <v>61.26</v>
      </c>
      <c r="KF1476" s="4" t="s">
        <v>503</v>
      </c>
      <c r="KG1476" s="3">
        <v>154.49</v>
      </c>
      <c r="KH1476" s="3">
        <v>255.3</v>
      </c>
      <c r="KI1476" s="3">
        <v>142.12</v>
      </c>
      <c r="KJ1476" s="3">
        <v>145.84</v>
      </c>
      <c r="KK1476" s="3">
        <v>73.099999999999994</v>
      </c>
      <c r="KL1476" s="3">
        <v>187.56</v>
      </c>
      <c r="KM1476" s="3">
        <v>157.84</v>
      </c>
      <c r="KN1476" s="3">
        <v>36.94</v>
      </c>
      <c r="KO1476" s="3">
        <v>199.78</v>
      </c>
      <c r="KP1476" s="3">
        <v>80.400000000000006</v>
      </c>
      <c r="KQ1476" s="3">
        <v>39.380000000000003</v>
      </c>
      <c r="KR1476" s="3">
        <v>53.79</v>
      </c>
      <c r="KS1476" s="3">
        <v>541.08000000000004</v>
      </c>
      <c r="KT1476" s="3">
        <v>340.81</v>
      </c>
      <c r="KU1476" s="3">
        <v>93.9</v>
      </c>
      <c r="KV1476" s="3">
        <v>54.94</v>
      </c>
      <c r="KW1476" s="3">
        <v>331.18</v>
      </c>
      <c r="KX1476" s="3">
        <v>110.15</v>
      </c>
      <c r="KY1476" s="3">
        <v>59.23</v>
      </c>
      <c r="KZ1476" s="3">
        <v>294.64999999999998</v>
      </c>
      <c r="LA1476" s="3">
        <v>27.23</v>
      </c>
      <c r="LB1476" s="3">
        <v>39.9</v>
      </c>
      <c r="LC1476" s="3">
        <v>133.29</v>
      </c>
      <c r="LD1476" s="3">
        <v>82.63</v>
      </c>
      <c r="LE1476" s="3">
        <v>130.44</v>
      </c>
      <c r="LF1476" s="3">
        <v>46.61</v>
      </c>
      <c r="LG1476" s="3">
        <v>277.72000000000003</v>
      </c>
      <c r="LH1476" s="3">
        <v>27.01</v>
      </c>
      <c r="LI1476" s="3">
        <v>47.37</v>
      </c>
      <c r="LJ1476" s="3">
        <v>141.13</v>
      </c>
      <c r="LK1476" s="3">
        <v>256.97000000000003</v>
      </c>
      <c r="LL1476" s="3">
        <v>176.1</v>
      </c>
      <c r="LM1476" s="3">
        <v>124.3</v>
      </c>
      <c r="LN1476" s="3">
        <v>155.32</v>
      </c>
      <c r="LO1476" s="3">
        <v>58.9</v>
      </c>
      <c r="LP1476" s="3">
        <v>178.97</v>
      </c>
      <c r="LQ1476" s="3">
        <v>24.28</v>
      </c>
      <c r="LR1476" s="3">
        <v>100.86</v>
      </c>
      <c r="LS1476" s="4" t="s">
        <v>503</v>
      </c>
      <c r="LT1476" s="3">
        <v>136.44</v>
      </c>
      <c r="LU1476" s="3">
        <v>59.54</v>
      </c>
      <c r="LV1476" s="3">
        <v>59.35</v>
      </c>
      <c r="LW1476" s="3">
        <v>78.849999999999994</v>
      </c>
      <c r="LX1476" s="3">
        <v>210.08</v>
      </c>
      <c r="LY1476" s="3">
        <v>87.83</v>
      </c>
      <c r="LZ1476" s="3">
        <v>82.88</v>
      </c>
      <c r="MA1476" s="3">
        <v>54.1</v>
      </c>
      <c r="MB1476" s="3">
        <v>111.03</v>
      </c>
      <c r="MC1476" s="3">
        <v>22.09</v>
      </c>
      <c r="MD1476" s="3">
        <v>119.44</v>
      </c>
      <c r="ME1476" s="3">
        <v>67.89</v>
      </c>
      <c r="MF1476" s="3">
        <v>39.75</v>
      </c>
      <c r="MG1476" s="3">
        <v>147.72999999999999</v>
      </c>
      <c r="MH1476" s="3">
        <v>29.63</v>
      </c>
      <c r="MI1476" s="3">
        <v>70.77</v>
      </c>
      <c r="MJ1476" s="3">
        <v>77.33</v>
      </c>
      <c r="MK1476" s="3">
        <v>98.9</v>
      </c>
      <c r="ML1476" s="3">
        <v>144</v>
      </c>
      <c r="MM1476" s="3">
        <v>117.86</v>
      </c>
      <c r="MN1476" s="3">
        <v>30.76</v>
      </c>
      <c r="MO1476" s="3">
        <v>260.14</v>
      </c>
      <c r="MP1476" s="4" t="s">
        <v>503</v>
      </c>
      <c r="MQ1476" s="3">
        <v>40.58</v>
      </c>
      <c r="MR1476" s="3">
        <v>292.45999999999998</v>
      </c>
      <c r="MS1476" s="3">
        <v>113.02</v>
      </c>
      <c r="MT1476" s="3">
        <v>162.72999999999999</v>
      </c>
      <c r="MU1476" s="3">
        <v>152.96</v>
      </c>
      <c r="MV1476" s="4" t="s">
        <v>503</v>
      </c>
      <c r="MW1476" s="3">
        <v>84.53</v>
      </c>
      <c r="MX1476" s="3">
        <v>259.92</v>
      </c>
      <c r="MY1476" s="3">
        <v>56.03</v>
      </c>
      <c r="MZ1476" s="3">
        <v>36.29</v>
      </c>
      <c r="NA1476" s="3">
        <v>221.11</v>
      </c>
      <c r="NB1476" s="3">
        <v>1785.88</v>
      </c>
      <c r="NC1476" s="3">
        <v>224.31</v>
      </c>
      <c r="ND1476" s="4" t="s">
        <v>503</v>
      </c>
      <c r="NE1476" s="3">
        <v>313.41000000000003</v>
      </c>
      <c r="NF1476" s="3">
        <v>65.284999999999997</v>
      </c>
      <c r="NG1476" s="3">
        <v>293.25</v>
      </c>
      <c r="NH1476" s="3">
        <v>1879.19</v>
      </c>
      <c r="NI1476" s="4" t="s">
        <v>503</v>
      </c>
      <c r="NJ1476" s="3">
        <v>67.099999999999994</v>
      </c>
      <c r="NK1476" s="3">
        <v>133.52000000000001</v>
      </c>
      <c r="NL1476" s="4" t="s">
        <v>503</v>
      </c>
      <c r="NM1476" s="3">
        <v>78.06</v>
      </c>
      <c r="NN1476" s="3">
        <v>469.75</v>
      </c>
      <c r="NO1476" s="3">
        <v>108.7</v>
      </c>
      <c r="NP1476" s="3">
        <v>45.19</v>
      </c>
      <c r="NQ1476" s="3">
        <v>198.17</v>
      </c>
      <c r="NR1476" s="4" t="s">
        <v>503</v>
      </c>
      <c r="NS1476" s="3">
        <v>302.62</v>
      </c>
      <c r="NT1476" s="3">
        <v>81.459999999999994</v>
      </c>
      <c r="NU1476" s="3">
        <v>48.83</v>
      </c>
      <c r="NV1476" s="3">
        <v>549.30999999999995</v>
      </c>
      <c r="NW1476" s="3">
        <v>74.03</v>
      </c>
      <c r="NX1476" s="3">
        <v>260.88</v>
      </c>
      <c r="NY1476" s="3">
        <v>62.86</v>
      </c>
      <c r="NZ1476" s="3">
        <v>50.08</v>
      </c>
      <c r="OA1476" s="3">
        <v>110.35</v>
      </c>
      <c r="OB1476" s="3">
        <v>198.08</v>
      </c>
      <c r="OC1476" s="3">
        <v>98.27</v>
      </c>
      <c r="OD1476" s="3">
        <v>35.14</v>
      </c>
      <c r="OE1476" s="3">
        <v>18.440000000000001</v>
      </c>
      <c r="OF1476" s="3">
        <v>530.30999999999995</v>
      </c>
      <c r="OG1476" s="3">
        <v>41.99</v>
      </c>
      <c r="OH1476" s="4" t="s">
        <v>503</v>
      </c>
      <c r="OI1476" s="3">
        <v>44.71</v>
      </c>
      <c r="OJ1476" s="3">
        <v>101.32</v>
      </c>
      <c r="OK1476" s="3">
        <v>75.430000000000007</v>
      </c>
      <c r="OL1476" s="3">
        <v>37.07</v>
      </c>
      <c r="OM1476" s="3">
        <v>148.41</v>
      </c>
      <c r="ON1476" s="3">
        <v>30.56</v>
      </c>
      <c r="OO1476" s="3">
        <v>34.43</v>
      </c>
      <c r="OP1476" s="3">
        <v>35.14</v>
      </c>
      <c r="OQ1476" s="3">
        <v>51.97</v>
      </c>
      <c r="OR1476" s="3">
        <v>96.23</v>
      </c>
      <c r="OS1476" s="4" t="s">
        <v>503</v>
      </c>
      <c r="OT1476" s="3">
        <v>24.83</v>
      </c>
      <c r="OU1476" s="3">
        <v>65.38</v>
      </c>
      <c r="OV1476" s="3">
        <v>1311.37</v>
      </c>
      <c r="OW1476" s="3">
        <v>1309</v>
      </c>
      <c r="OX1476" s="3">
        <v>95.53</v>
      </c>
      <c r="OY1476" s="3">
        <v>14.98</v>
      </c>
      <c r="OZ1476" s="3">
        <v>46.56</v>
      </c>
      <c r="PA1476" s="4" t="s">
        <v>503</v>
      </c>
      <c r="PB1476" s="3">
        <v>68.91</v>
      </c>
      <c r="PC1476" s="4" t="s">
        <v>503</v>
      </c>
      <c r="PD1476" s="3">
        <v>254.74</v>
      </c>
      <c r="PE1476" s="3">
        <v>293.39</v>
      </c>
      <c r="PF1476" s="3">
        <v>85.1</v>
      </c>
      <c r="PG1476" s="3">
        <v>58.27</v>
      </c>
      <c r="PH1476" s="3">
        <v>256.85000000000002</v>
      </c>
      <c r="PI1476" s="3">
        <v>548.95000000000005</v>
      </c>
      <c r="PJ1476" s="3">
        <v>119.98</v>
      </c>
      <c r="PK1476" s="3">
        <v>149.51</v>
      </c>
      <c r="PL1476" s="4" t="s">
        <v>503</v>
      </c>
      <c r="PM1476" s="3">
        <v>32.85</v>
      </c>
      <c r="PN1476" s="3">
        <v>174.21</v>
      </c>
      <c r="PO1476" s="4" t="s">
        <v>503</v>
      </c>
      <c r="PP1476" s="3">
        <v>35.200000000000003</v>
      </c>
      <c r="PQ1476" s="3">
        <v>51.68</v>
      </c>
      <c r="PR1476" s="3">
        <v>272.68</v>
      </c>
      <c r="PS1476" s="3">
        <v>204.13</v>
      </c>
      <c r="PT1476" s="3">
        <v>133.19999999999999</v>
      </c>
      <c r="PU1476" s="3">
        <v>96.21</v>
      </c>
      <c r="PV1476" s="3">
        <v>51.73</v>
      </c>
      <c r="PW1476" s="3">
        <v>190.84</v>
      </c>
      <c r="PX1476" s="3">
        <v>347.15</v>
      </c>
      <c r="PY1476" s="3">
        <v>58.16</v>
      </c>
      <c r="PZ1476" s="3">
        <v>165.04</v>
      </c>
      <c r="QA1476" s="3">
        <v>17.489999999999998</v>
      </c>
      <c r="QB1476" s="3">
        <v>145.96</v>
      </c>
      <c r="QC1476" s="4" t="s">
        <v>503</v>
      </c>
      <c r="QD1476" s="3">
        <v>47.19</v>
      </c>
      <c r="QE1476" s="3">
        <v>100.66</v>
      </c>
      <c r="QF1476" s="3">
        <v>163.19</v>
      </c>
      <c r="QG1476" s="3">
        <v>291.57</v>
      </c>
      <c r="QH1476" s="3">
        <v>59.41</v>
      </c>
      <c r="QI1476" s="3">
        <v>107.65</v>
      </c>
      <c r="QJ1476" s="3">
        <v>207.78</v>
      </c>
      <c r="QK1476" s="3">
        <v>13.23</v>
      </c>
      <c r="QL1476" s="3">
        <v>12.9</v>
      </c>
      <c r="QM1476" s="3">
        <v>117.62</v>
      </c>
      <c r="QN1476" s="3">
        <v>194.18</v>
      </c>
      <c r="QO1476" s="3">
        <v>21.63</v>
      </c>
      <c r="QP1476" s="3">
        <v>439.23</v>
      </c>
      <c r="QQ1476" s="4" t="s">
        <v>503</v>
      </c>
      <c r="QR1476" s="4" t="s">
        <v>503</v>
      </c>
      <c r="QS1476" s="3">
        <v>83.25</v>
      </c>
      <c r="QT1476" s="3">
        <v>80.069999999999993</v>
      </c>
      <c r="QU1476" s="3">
        <v>133.13</v>
      </c>
      <c r="QV1476" s="3">
        <v>55.3</v>
      </c>
      <c r="QW1476" s="3">
        <v>169.46</v>
      </c>
      <c r="QX1476" s="3">
        <v>202.09</v>
      </c>
      <c r="QY1476" s="3">
        <v>73.23</v>
      </c>
      <c r="QZ1476" s="3">
        <v>101.42</v>
      </c>
      <c r="RA1476" s="3">
        <v>94.03</v>
      </c>
      <c r="RB1476" s="3">
        <v>104.04</v>
      </c>
      <c r="RC1476" s="3">
        <v>64.66</v>
      </c>
      <c r="RD1476" s="3">
        <v>341.79</v>
      </c>
      <c r="RE1476" s="4" t="s">
        <v>503</v>
      </c>
      <c r="RF1476" s="3">
        <v>111.82</v>
      </c>
      <c r="RG1476" s="3">
        <v>228.46</v>
      </c>
      <c r="RH1476" s="3">
        <v>81.77</v>
      </c>
      <c r="RI1476" s="4" t="s">
        <v>503</v>
      </c>
      <c r="RJ1476" s="3">
        <v>136.21</v>
      </c>
      <c r="RK1476" s="3">
        <v>31.62</v>
      </c>
      <c r="RL1476" s="3">
        <v>58.79</v>
      </c>
      <c r="RM1476" s="3">
        <v>100.44</v>
      </c>
      <c r="RN1476" s="3">
        <v>203.21</v>
      </c>
      <c r="RO1476" s="3">
        <v>63.51</v>
      </c>
      <c r="RP1476" s="3">
        <v>80.94</v>
      </c>
      <c r="RQ1476" s="3">
        <v>40.79</v>
      </c>
      <c r="RR1476" s="3">
        <v>119.58</v>
      </c>
      <c r="RS1476" s="3">
        <v>94.82</v>
      </c>
      <c r="RT1476" s="3">
        <v>337.14</v>
      </c>
      <c r="RU1476" s="3">
        <v>116.96</v>
      </c>
      <c r="RV1476" s="3">
        <v>120.11</v>
      </c>
      <c r="RW1476" s="3">
        <v>93.44</v>
      </c>
      <c r="RX1476" s="3">
        <v>239.29</v>
      </c>
      <c r="RY1476" s="3">
        <v>136.75</v>
      </c>
      <c r="RZ1476" s="3">
        <v>183.79</v>
      </c>
      <c r="SA1476" s="3">
        <v>201.31</v>
      </c>
      <c r="SB1476" s="4" t="s">
        <v>503</v>
      </c>
      <c r="SC1476" s="3">
        <v>59.24</v>
      </c>
      <c r="SD1476" s="4" t="s">
        <v>503</v>
      </c>
      <c r="SE1476" s="3">
        <v>52.02</v>
      </c>
      <c r="SF1476" s="3">
        <v>185.1</v>
      </c>
      <c r="SG1476" s="3">
        <v>126.47</v>
      </c>
      <c r="SH1476" s="3">
        <v>60.08</v>
      </c>
      <c r="SI1476" s="3">
        <v>241.86</v>
      </c>
    </row>
    <row r="1477" spans="1:503">
      <c r="A1477" s="2" t="s">
        <v>1978</v>
      </c>
      <c r="B1477" s="3">
        <v>76.849999999999994</v>
      </c>
      <c r="C1477" s="3">
        <v>85.66</v>
      </c>
      <c r="D1477" s="3">
        <v>83.76</v>
      </c>
      <c r="E1477" s="3">
        <v>190.06</v>
      </c>
      <c r="F1477" s="3">
        <v>43.53</v>
      </c>
      <c r="G1477" s="3">
        <v>74.09</v>
      </c>
      <c r="H1477" s="3">
        <v>17.93</v>
      </c>
      <c r="I1477" s="3">
        <v>54.03</v>
      </c>
      <c r="J1477" s="3">
        <v>55.4</v>
      </c>
      <c r="K1477" s="3">
        <v>129.08000000000001</v>
      </c>
      <c r="L1477" s="3">
        <v>91.49</v>
      </c>
      <c r="M1477" s="3">
        <v>67.73</v>
      </c>
      <c r="N1477" s="3">
        <v>109.38</v>
      </c>
      <c r="O1477" s="3">
        <v>115.66</v>
      </c>
      <c r="P1477" s="3">
        <v>9.81</v>
      </c>
      <c r="Q1477" s="3">
        <v>96.36</v>
      </c>
      <c r="R1477" s="3">
        <v>158.38</v>
      </c>
      <c r="S1477" s="3">
        <v>207.35</v>
      </c>
      <c r="T1477" s="3">
        <v>191.17</v>
      </c>
      <c r="U1477" s="3">
        <v>194.38</v>
      </c>
      <c r="V1477" s="3">
        <v>51.75</v>
      </c>
      <c r="W1477" s="3">
        <v>235.03</v>
      </c>
      <c r="X1477" s="3">
        <v>102.17</v>
      </c>
      <c r="Y1477" s="3">
        <v>96.05</v>
      </c>
      <c r="Z1477" s="3">
        <v>155.13</v>
      </c>
      <c r="AA1477" s="3">
        <v>107.51</v>
      </c>
      <c r="AB1477" s="3">
        <v>210.48</v>
      </c>
      <c r="AC1477" s="3">
        <v>133.46</v>
      </c>
      <c r="AD1477" s="3">
        <v>115.59</v>
      </c>
      <c r="AE1477" s="3">
        <v>120.9</v>
      </c>
      <c r="AF1477" s="3">
        <v>1177.05</v>
      </c>
      <c r="AG1477" s="3">
        <v>366.96</v>
      </c>
      <c r="AH1477" s="3">
        <v>33.18</v>
      </c>
      <c r="AI1477" s="3">
        <v>64.540000000000006</v>
      </c>
      <c r="AJ1477" s="3">
        <v>78.86</v>
      </c>
      <c r="AK1477" s="3">
        <v>17.510000000000002</v>
      </c>
      <c r="AL1477" s="3">
        <v>76.25</v>
      </c>
      <c r="AM1477" s="3">
        <v>242.44</v>
      </c>
      <c r="AN1477" s="3">
        <v>27.96</v>
      </c>
      <c r="AO1477" s="3">
        <v>64.16</v>
      </c>
      <c r="AP1477" s="3">
        <v>55.82</v>
      </c>
      <c r="AQ1477" s="3">
        <v>349.93</v>
      </c>
      <c r="AR1477" s="3">
        <v>49.06</v>
      </c>
      <c r="AS1477" s="4" t="s">
        <v>503</v>
      </c>
      <c r="AT1477" s="3">
        <v>486.79</v>
      </c>
      <c r="AU1477" s="3">
        <v>58.15</v>
      </c>
      <c r="AV1477" s="3">
        <v>118.62</v>
      </c>
      <c r="AW1477" s="3">
        <v>220.85</v>
      </c>
      <c r="AX1477" s="3">
        <v>37.880000000000003</v>
      </c>
      <c r="AY1477" s="3">
        <v>40.17</v>
      </c>
      <c r="AZ1477" s="3">
        <v>46.25</v>
      </c>
      <c r="BA1477" s="3">
        <v>51.91</v>
      </c>
      <c r="BB1477" s="3">
        <v>138.57</v>
      </c>
      <c r="BC1477" s="3">
        <v>75.599999999999994</v>
      </c>
      <c r="BD1477" s="3">
        <v>27.55</v>
      </c>
      <c r="BE1477" s="3">
        <v>53.68</v>
      </c>
      <c r="BF1477" s="4" t="s">
        <v>503</v>
      </c>
      <c r="BG1477" s="3">
        <v>148</v>
      </c>
      <c r="BH1477" s="3">
        <v>151.32</v>
      </c>
      <c r="BI1477" s="3">
        <v>55.16</v>
      </c>
      <c r="BJ1477" s="3">
        <v>131.11000000000001</v>
      </c>
      <c r="BK1477" s="3">
        <v>44.68</v>
      </c>
      <c r="BL1477" s="3">
        <v>126.73</v>
      </c>
      <c r="BM1477" s="3">
        <v>46.45</v>
      </c>
      <c r="BN1477" s="3">
        <v>38.380000000000003</v>
      </c>
      <c r="BO1477" s="3">
        <v>67.53</v>
      </c>
      <c r="BP1477" s="3">
        <v>187.16</v>
      </c>
      <c r="BQ1477" s="3">
        <v>66.540000000000006</v>
      </c>
      <c r="BR1477" s="3">
        <v>146.88</v>
      </c>
      <c r="BS1477" s="3">
        <v>71.459999999999994</v>
      </c>
      <c r="BT1477" s="3">
        <v>743.37</v>
      </c>
      <c r="BU1477" s="3">
        <v>186.44</v>
      </c>
      <c r="BV1477" s="3">
        <v>59.58</v>
      </c>
      <c r="BW1477" s="3">
        <v>53.96</v>
      </c>
      <c r="BX1477" s="3">
        <v>27.7</v>
      </c>
      <c r="BY1477" s="3">
        <v>97.01</v>
      </c>
      <c r="BZ1477" s="3">
        <v>58.91</v>
      </c>
      <c r="CA1477" s="3">
        <v>84.04</v>
      </c>
      <c r="CB1477" s="3">
        <v>291</v>
      </c>
      <c r="CC1477" s="3">
        <v>46.07</v>
      </c>
      <c r="CD1477" s="3">
        <v>110.4</v>
      </c>
      <c r="CE1477" s="3">
        <v>132.01</v>
      </c>
      <c r="CF1477" s="3">
        <v>161.78</v>
      </c>
      <c r="CG1477" s="3">
        <v>49.85</v>
      </c>
      <c r="CH1477" s="3">
        <v>17.739999999999998</v>
      </c>
      <c r="CI1477" s="3">
        <v>26.74</v>
      </c>
      <c r="CJ1477" s="3">
        <v>71.73</v>
      </c>
      <c r="CK1477" s="3">
        <v>120.81</v>
      </c>
      <c r="CL1477" s="3">
        <v>79.62</v>
      </c>
      <c r="CM1477" s="3">
        <v>57.21</v>
      </c>
      <c r="CN1477" s="3">
        <v>54</v>
      </c>
      <c r="CO1477" s="3">
        <v>72.180000000000007</v>
      </c>
      <c r="CP1477" s="3">
        <v>179.8</v>
      </c>
      <c r="CQ1477" s="3">
        <v>164.47</v>
      </c>
      <c r="CR1477" s="3">
        <v>84.12</v>
      </c>
      <c r="CS1477" s="3">
        <v>157</v>
      </c>
      <c r="CT1477" s="3">
        <v>100.82</v>
      </c>
      <c r="CU1477" s="3">
        <v>52.65</v>
      </c>
      <c r="CV1477" s="3">
        <v>134.52000000000001</v>
      </c>
      <c r="CW1477" s="3">
        <v>136.74</v>
      </c>
      <c r="CX1477" s="3">
        <v>116.66</v>
      </c>
      <c r="CY1477" s="3">
        <v>33.409999999999997</v>
      </c>
      <c r="CZ1477" s="3">
        <v>109.95</v>
      </c>
      <c r="DA1477" s="3">
        <v>55.81</v>
      </c>
      <c r="DB1477" s="3">
        <v>280.69</v>
      </c>
      <c r="DC1477" s="3">
        <v>114.36</v>
      </c>
      <c r="DD1477" s="3">
        <v>120.71</v>
      </c>
      <c r="DE1477" s="3">
        <v>87.6</v>
      </c>
      <c r="DF1477" s="3">
        <v>69.430000000000007</v>
      </c>
      <c r="DG1477" s="3">
        <v>22.53</v>
      </c>
      <c r="DH1477" s="3">
        <v>188.84</v>
      </c>
      <c r="DI1477" s="3">
        <v>87.5</v>
      </c>
      <c r="DJ1477" s="3">
        <v>134.94</v>
      </c>
      <c r="DK1477" s="3">
        <v>266.66000000000003</v>
      </c>
      <c r="DL1477" s="3">
        <v>66.31</v>
      </c>
      <c r="DM1477" s="3">
        <v>187.26</v>
      </c>
      <c r="DN1477" s="3">
        <v>279.14999999999998</v>
      </c>
      <c r="DO1477" s="3">
        <v>82.68</v>
      </c>
      <c r="DP1477" s="3">
        <v>73.81</v>
      </c>
      <c r="DQ1477" s="3">
        <v>73.819999999999993</v>
      </c>
      <c r="DR1477" s="3">
        <v>194.28</v>
      </c>
      <c r="DS1477" s="3">
        <v>84.16</v>
      </c>
      <c r="DT1477" s="3">
        <v>10.54</v>
      </c>
      <c r="DU1477" s="3">
        <v>79.290000000000006</v>
      </c>
      <c r="DV1477" s="3">
        <v>313.41000000000003</v>
      </c>
      <c r="DW1477" s="3">
        <v>91.88</v>
      </c>
      <c r="DX1477" s="3">
        <v>114.09</v>
      </c>
      <c r="DY1477" s="3">
        <v>234.7</v>
      </c>
      <c r="DZ1477" s="4" t="s">
        <v>503</v>
      </c>
      <c r="EA1477" s="3">
        <v>105.66</v>
      </c>
      <c r="EB1477" s="3">
        <v>9.08</v>
      </c>
      <c r="EC1477" s="3">
        <v>11.09</v>
      </c>
      <c r="ED1477" s="3">
        <v>248.32</v>
      </c>
      <c r="EE1477" s="3">
        <v>162.18</v>
      </c>
      <c r="EF1477" s="3">
        <v>46.03</v>
      </c>
      <c r="EG1477" s="4" t="s">
        <v>503</v>
      </c>
      <c r="EH1477" s="3">
        <v>336.11</v>
      </c>
      <c r="EI1477" s="3">
        <v>132.36000000000001</v>
      </c>
      <c r="EJ1477" s="3">
        <v>99.01</v>
      </c>
      <c r="EK1477" s="3">
        <v>131.37</v>
      </c>
      <c r="EL1477" s="3">
        <v>72.08</v>
      </c>
      <c r="EM1477" s="3">
        <v>184.35</v>
      </c>
      <c r="EN1477" s="3">
        <v>11.35</v>
      </c>
      <c r="EO1477" s="4" t="s">
        <v>503</v>
      </c>
      <c r="EP1477" s="3">
        <v>52.36</v>
      </c>
      <c r="EQ1477" s="3">
        <v>98.71</v>
      </c>
      <c r="ER1477" s="3">
        <v>29.94</v>
      </c>
      <c r="ES1477" s="3">
        <v>38.72</v>
      </c>
      <c r="ET1477" s="3">
        <v>96.14</v>
      </c>
      <c r="EU1477" s="3">
        <v>106.1</v>
      </c>
      <c r="EV1477" s="3">
        <v>171.99</v>
      </c>
      <c r="EW1477" s="4" t="s">
        <v>503</v>
      </c>
      <c r="EX1477" s="3">
        <v>219.03</v>
      </c>
      <c r="EY1477" s="3">
        <v>327.14999999999998</v>
      </c>
      <c r="EZ1477" s="3">
        <v>21.25</v>
      </c>
      <c r="FA1477" s="3">
        <v>135.33000000000001</v>
      </c>
      <c r="FB1477" s="3">
        <v>231.8</v>
      </c>
      <c r="FC1477" s="3">
        <v>72.8</v>
      </c>
      <c r="FD1477" s="3">
        <v>61.35</v>
      </c>
      <c r="FE1477" s="3">
        <v>251.9</v>
      </c>
      <c r="FF1477" s="3">
        <v>98.13</v>
      </c>
      <c r="FG1477" s="3">
        <v>17.46</v>
      </c>
      <c r="FH1477" s="3">
        <v>19.64</v>
      </c>
      <c r="FI1477" s="3">
        <v>41.62</v>
      </c>
      <c r="FJ1477" s="3">
        <v>141.72999999999999</v>
      </c>
      <c r="FK1477" s="3">
        <v>145.04</v>
      </c>
      <c r="FL1477" s="3">
        <v>317.56</v>
      </c>
      <c r="FM1477" s="3">
        <v>29.51</v>
      </c>
      <c r="FN1477" s="3">
        <v>135.47</v>
      </c>
      <c r="FO1477" s="3">
        <v>91.18</v>
      </c>
      <c r="FP1477" s="3">
        <v>160.80000000000001</v>
      </c>
      <c r="FQ1477" s="3">
        <v>131.22</v>
      </c>
      <c r="FR1477" s="3">
        <v>29.46</v>
      </c>
      <c r="FS1477" s="3">
        <v>45.95</v>
      </c>
      <c r="FT1477" s="3">
        <v>22.51</v>
      </c>
      <c r="FU1477" s="3">
        <v>140.52000000000001</v>
      </c>
      <c r="FV1477" s="3">
        <v>33.82</v>
      </c>
      <c r="FW1477" s="3">
        <v>32.86</v>
      </c>
      <c r="FX1477" s="3">
        <v>160.53</v>
      </c>
      <c r="FY1477" s="3">
        <v>175.24</v>
      </c>
      <c r="FZ1477" s="3">
        <v>17.64</v>
      </c>
      <c r="GA1477" s="3">
        <v>95.12</v>
      </c>
      <c r="GB1477" s="3">
        <v>39.590000000000003</v>
      </c>
      <c r="GC1477" s="3">
        <v>42.24</v>
      </c>
      <c r="GD1477" s="3">
        <v>131.97999999999999</v>
      </c>
      <c r="GE1477" s="3">
        <v>26.3</v>
      </c>
      <c r="GF1477" s="3">
        <v>129.91999999999999</v>
      </c>
      <c r="GG1477" s="3">
        <v>63.47</v>
      </c>
      <c r="GH1477" s="3">
        <v>19.2</v>
      </c>
      <c r="GI1477" s="3">
        <v>105.62</v>
      </c>
      <c r="GJ1477" s="3">
        <v>20.89</v>
      </c>
      <c r="GK1477" s="3">
        <v>131.19999999999999</v>
      </c>
      <c r="GL1477" s="3">
        <v>19.940000000000001</v>
      </c>
      <c r="GM1477" s="3">
        <v>94.16</v>
      </c>
      <c r="GN1477" s="3">
        <v>51.84</v>
      </c>
      <c r="GO1477" s="3">
        <v>26.61</v>
      </c>
      <c r="GP1477" s="4" t="s">
        <v>503</v>
      </c>
      <c r="GQ1477" s="3">
        <v>50.52</v>
      </c>
      <c r="GR1477" s="3">
        <v>87.67</v>
      </c>
      <c r="GS1477" s="3">
        <v>58.97</v>
      </c>
      <c r="GT1477" s="3">
        <v>165.83</v>
      </c>
      <c r="GU1477" s="3">
        <v>195.16</v>
      </c>
      <c r="GV1477" s="3">
        <v>112.8</v>
      </c>
      <c r="GW1477" s="3">
        <v>381.38</v>
      </c>
      <c r="GX1477" s="3">
        <v>114.45</v>
      </c>
      <c r="GY1477" s="3">
        <v>58.26</v>
      </c>
      <c r="GZ1477" s="3">
        <v>63.14</v>
      </c>
      <c r="HA1477" s="3">
        <v>80.489999999999995</v>
      </c>
      <c r="HB1477" s="3">
        <v>97.19</v>
      </c>
      <c r="HC1477" s="3">
        <v>64.47</v>
      </c>
      <c r="HD1477" s="3">
        <v>277</v>
      </c>
      <c r="HE1477" s="3">
        <v>132.9</v>
      </c>
      <c r="HF1477" s="3">
        <v>46.15</v>
      </c>
      <c r="HG1477" s="3">
        <v>192.64</v>
      </c>
      <c r="HH1477" s="3">
        <v>140.34</v>
      </c>
      <c r="HI1477" s="3">
        <v>218.05</v>
      </c>
      <c r="HJ1477" s="3">
        <v>107.96</v>
      </c>
      <c r="HK1477" s="3">
        <v>49.22</v>
      </c>
      <c r="HL1477" s="3">
        <v>31.44</v>
      </c>
      <c r="HM1477" s="3">
        <v>150.06</v>
      </c>
      <c r="HN1477" s="3">
        <v>160.44</v>
      </c>
      <c r="HO1477" s="3">
        <v>256.02</v>
      </c>
      <c r="HP1477" s="3">
        <v>103.41</v>
      </c>
      <c r="HQ1477" s="3">
        <v>170.11</v>
      </c>
      <c r="HR1477" s="3">
        <v>46.41</v>
      </c>
      <c r="HS1477" s="3">
        <v>121.91</v>
      </c>
      <c r="HT1477" s="3">
        <v>20.93</v>
      </c>
      <c r="HU1477" s="3">
        <v>65.709999999999994</v>
      </c>
      <c r="HV1477" s="3">
        <v>83.28</v>
      </c>
      <c r="HW1477" s="3">
        <v>12.16</v>
      </c>
      <c r="HX1477" s="3">
        <v>49.09</v>
      </c>
      <c r="HY1477" s="3">
        <v>245</v>
      </c>
      <c r="HZ1477" s="3">
        <v>161.15</v>
      </c>
      <c r="IA1477" s="3">
        <v>166.66</v>
      </c>
      <c r="IB1477" s="3">
        <v>700.4</v>
      </c>
      <c r="IC1477" s="3">
        <v>51.92</v>
      </c>
      <c r="ID1477" s="3">
        <v>222.22</v>
      </c>
      <c r="IE1477" s="3">
        <v>36.71</v>
      </c>
      <c r="IF1477" s="3">
        <v>26.09</v>
      </c>
      <c r="IG1477" s="3">
        <v>90.05</v>
      </c>
      <c r="IH1477" s="3">
        <v>350</v>
      </c>
      <c r="II1477" s="3">
        <v>248.55</v>
      </c>
      <c r="IJ1477" s="3">
        <v>38.54</v>
      </c>
      <c r="IK1477" s="3">
        <v>193.98</v>
      </c>
      <c r="IL1477" s="3">
        <v>55.46</v>
      </c>
      <c r="IM1477" s="3">
        <v>3590.39</v>
      </c>
      <c r="IN1477" s="3">
        <v>76.56</v>
      </c>
      <c r="IO1477" s="3">
        <v>69.92</v>
      </c>
      <c r="IP1477" s="3">
        <v>79.11</v>
      </c>
      <c r="IQ1477" s="3">
        <v>56.43</v>
      </c>
      <c r="IR1477" s="4" t="s">
        <v>503</v>
      </c>
      <c r="IS1477" s="3">
        <v>38.880000000000003</v>
      </c>
      <c r="IT1477" s="3">
        <v>220.16</v>
      </c>
      <c r="IU1477" s="3">
        <v>6.26</v>
      </c>
      <c r="IV1477" s="3">
        <v>60.81</v>
      </c>
      <c r="IW1477" s="3">
        <v>36.93</v>
      </c>
      <c r="IX1477" s="3">
        <v>119.33</v>
      </c>
      <c r="IY1477" s="3">
        <v>73.73</v>
      </c>
      <c r="IZ1477" s="3">
        <v>198.82</v>
      </c>
      <c r="JA1477" s="3">
        <v>38.799999999999997</v>
      </c>
      <c r="JB1477" s="3">
        <v>113.65</v>
      </c>
      <c r="JC1477" s="3">
        <v>87.32</v>
      </c>
      <c r="JD1477" s="3">
        <v>83.74</v>
      </c>
      <c r="JE1477" s="3">
        <v>152.46</v>
      </c>
      <c r="JF1477" s="3">
        <v>43.13</v>
      </c>
      <c r="JG1477" s="3">
        <v>85.13</v>
      </c>
      <c r="JH1477" s="3">
        <v>129.19999999999999</v>
      </c>
      <c r="JI1477" s="3">
        <v>33.630000000000003</v>
      </c>
      <c r="JJ1477" s="3">
        <v>92.25</v>
      </c>
      <c r="JK1477" s="3">
        <v>211.47</v>
      </c>
      <c r="JL1477" s="3">
        <v>118.41</v>
      </c>
      <c r="JM1477" s="3">
        <v>42.84</v>
      </c>
      <c r="JN1477" s="3">
        <v>133.63999999999999</v>
      </c>
      <c r="JO1477" s="3">
        <v>113.94</v>
      </c>
      <c r="JP1477" s="3">
        <v>16.77</v>
      </c>
      <c r="JQ1477" s="3">
        <v>58.02</v>
      </c>
      <c r="JR1477" s="3">
        <v>89.1</v>
      </c>
      <c r="JS1477" s="3">
        <v>114.01</v>
      </c>
      <c r="JT1477" s="3">
        <v>143.88</v>
      </c>
      <c r="JU1477" s="3">
        <v>179.2</v>
      </c>
      <c r="JV1477" s="3">
        <v>38.340000000000003</v>
      </c>
      <c r="JW1477" s="3">
        <v>86.01</v>
      </c>
      <c r="JX1477" s="3">
        <v>148.22</v>
      </c>
      <c r="JY1477" s="3">
        <v>87.49</v>
      </c>
      <c r="JZ1477" s="3">
        <v>43.23</v>
      </c>
      <c r="KA1477" s="3">
        <v>579.41</v>
      </c>
      <c r="KB1477" s="3">
        <v>104.43</v>
      </c>
      <c r="KC1477" s="3">
        <v>36.409999999999997</v>
      </c>
      <c r="KD1477" s="3">
        <v>167.95</v>
      </c>
      <c r="KE1477" s="3">
        <v>60.47</v>
      </c>
      <c r="KF1477" s="4" t="s">
        <v>503</v>
      </c>
      <c r="KG1477" s="3">
        <v>155.41999999999999</v>
      </c>
      <c r="KH1477" s="3">
        <v>255.07</v>
      </c>
      <c r="KI1477" s="3">
        <v>142.33000000000001</v>
      </c>
      <c r="KJ1477" s="3">
        <v>144.69</v>
      </c>
      <c r="KK1477" s="3">
        <v>72.989999999999995</v>
      </c>
      <c r="KL1477" s="3">
        <v>184.52</v>
      </c>
      <c r="KM1477" s="3">
        <v>157.94</v>
      </c>
      <c r="KN1477" s="3">
        <v>36.89</v>
      </c>
      <c r="KO1477" s="3">
        <v>198.42</v>
      </c>
      <c r="KP1477" s="3">
        <v>80.150000000000006</v>
      </c>
      <c r="KQ1477" s="3">
        <v>39.369999999999997</v>
      </c>
      <c r="KR1477" s="3">
        <v>53.31</v>
      </c>
      <c r="KS1477" s="3">
        <v>543.11</v>
      </c>
      <c r="KT1477" s="3">
        <v>342.43</v>
      </c>
      <c r="KU1477" s="3">
        <v>93.63</v>
      </c>
      <c r="KV1477" s="3">
        <v>54.29</v>
      </c>
      <c r="KW1477" s="3">
        <v>326.89</v>
      </c>
      <c r="KX1477" s="3">
        <v>110.45</v>
      </c>
      <c r="KY1477" s="3">
        <v>58.55</v>
      </c>
      <c r="KZ1477" s="3">
        <v>293.52999999999997</v>
      </c>
      <c r="LA1477" s="3">
        <v>26.68</v>
      </c>
      <c r="LB1477" s="3">
        <v>39.200000000000003</v>
      </c>
      <c r="LC1477" s="3">
        <v>133.54</v>
      </c>
      <c r="LD1477" s="3">
        <v>82.73</v>
      </c>
      <c r="LE1477" s="3">
        <v>130.01</v>
      </c>
      <c r="LF1477" s="3">
        <v>46.16</v>
      </c>
      <c r="LG1477" s="3">
        <v>279.62</v>
      </c>
      <c r="LH1477" s="3">
        <v>27.14</v>
      </c>
      <c r="LI1477" s="3">
        <v>47.51</v>
      </c>
      <c r="LJ1477" s="3">
        <v>139.24</v>
      </c>
      <c r="LK1477" s="3">
        <v>254.09</v>
      </c>
      <c r="LL1477" s="3">
        <v>176.8</v>
      </c>
      <c r="LM1477" s="3">
        <v>123.14</v>
      </c>
      <c r="LN1477" s="3">
        <v>156.36000000000001</v>
      </c>
      <c r="LO1477" s="3">
        <v>58.64</v>
      </c>
      <c r="LP1477" s="3">
        <v>179.54</v>
      </c>
      <c r="LQ1477" s="3">
        <v>24.58</v>
      </c>
      <c r="LR1477" s="3">
        <v>100.68</v>
      </c>
      <c r="LS1477" s="4" t="s">
        <v>503</v>
      </c>
      <c r="LT1477" s="3">
        <v>136.53</v>
      </c>
      <c r="LU1477" s="3">
        <v>59.1</v>
      </c>
      <c r="LV1477" s="3">
        <v>59.61</v>
      </c>
      <c r="LW1477" s="3">
        <v>78.59</v>
      </c>
      <c r="LX1477" s="3">
        <v>209.57</v>
      </c>
      <c r="LY1477" s="3">
        <v>87.14</v>
      </c>
      <c r="LZ1477" s="3">
        <v>83.11</v>
      </c>
      <c r="MA1477" s="3">
        <v>54.05</v>
      </c>
      <c r="MB1477" s="3">
        <v>110.47</v>
      </c>
      <c r="MC1477" s="3">
        <v>22.08</v>
      </c>
      <c r="MD1477" s="3">
        <v>119.04</v>
      </c>
      <c r="ME1477" s="3">
        <v>68.2</v>
      </c>
      <c r="MF1477" s="3">
        <v>39.39</v>
      </c>
      <c r="MG1477" s="3">
        <v>147.35</v>
      </c>
      <c r="MH1477" s="3">
        <v>29.54</v>
      </c>
      <c r="MI1477" s="3">
        <v>70.34</v>
      </c>
      <c r="MJ1477" s="3">
        <v>75.81</v>
      </c>
      <c r="MK1477" s="3">
        <v>98.83</v>
      </c>
      <c r="ML1477" s="3">
        <v>143.32</v>
      </c>
      <c r="MM1477" s="3">
        <v>117.03</v>
      </c>
      <c r="MN1477" s="3">
        <v>30.59</v>
      </c>
      <c r="MO1477" s="3">
        <v>262.2</v>
      </c>
      <c r="MP1477" s="4" t="s">
        <v>503</v>
      </c>
      <c r="MQ1477" s="3">
        <v>40.79</v>
      </c>
      <c r="MR1477" s="3">
        <v>290.27</v>
      </c>
      <c r="MS1477" s="3">
        <v>112.55</v>
      </c>
      <c r="MT1477" s="3">
        <v>163.41999999999999</v>
      </c>
      <c r="MU1477" s="3">
        <v>152.91999999999999</v>
      </c>
      <c r="MV1477" s="4" t="s">
        <v>503</v>
      </c>
      <c r="MW1477" s="3">
        <v>85.19</v>
      </c>
      <c r="MX1477" s="3">
        <v>258.60000000000002</v>
      </c>
      <c r="MY1477" s="3">
        <v>56.59</v>
      </c>
      <c r="MZ1477" s="3">
        <v>36.31</v>
      </c>
      <c r="NA1477" s="3">
        <v>220.7</v>
      </c>
      <c r="NB1477" s="3">
        <v>1771.65</v>
      </c>
      <c r="NC1477" s="3">
        <v>227.35</v>
      </c>
      <c r="ND1477" s="4" t="s">
        <v>503</v>
      </c>
      <c r="NE1477" s="3">
        <v>312.75</v>
      </c>
      <c r="NF1477" s="3">
        <v>64.45</v>
      </c>
      <c r="NG1477" s="3">
        <v>294.14</v>
      </c>
      <c r="NH1477" s="3">
        <v>1896.04</v>
      </c>
      <c r="NI1477" s="4" t="s">
        <v>503</v>
      </c>
      <c r="NJ1477" s="3">
        <v>67.45</v>
      </c>
      <c r="NK1477" s="3">
        <v>134.11000000000001</v>
      </c>
      <c r="NL1477" s="4" t="s">
        <v>503</v>
      </c>
      <c r="NM1477" s="3">
        <v>76.86</v>
      </c>
      <c r="NN1477" s="3">
        <v>473.5</v>
      </c>
      <c r="NO1477" s="3">
        <v>109.14</v>
      </c>
      <c r="NP1477" s="3">
        <v>45.25</v>
      </c>
      <c r="NQ1477" s="3">
        <v>198.65</v>
      </c>
      <c r="NR1477" s="4" t="s">
        <v>503</v>
      </c>
      <c r="NS1477" s="3">
        <v>300.83999999999997</v>
      </c>
      <c r="NT1477" s="3">
        <v>82.97</v>
      </c>
      <c r="NU1477" s="3">
        <v>48.1</v>
      </c>
      <c r="NV1477" s="3">
        <v>557.71</v>
      </c>
      <c r="NW1477" s="3">
        <v>73.900000000000006</v>
      </c>
      <c r="NX1477" s="3">
        <v>260.61</v>
      </c>
      <c r="NY1477" s="3">
        <v>62.64</v>
      </c>
      <c r="NZ1477" s="3">
        <v>51.5</v>
      </c>
      <c r="OA1477" s="3">
        <v>108.93</v>
      </c>
      <c r="OB1477" s="3">
        <v>205.68</v>
      </c>
      <c r="OC1477" s="3">
        <v>96.39</v>
      </c>
      <c r="OD1477" s="3">
        <v>35.25</v>
      </c>
      <c r="OE1477" s="3">
        <v>18.739999999999998</v>
      </c>
      <c r="OF1477" s="3">
        <v>535</v>
      </c>
      <c r="OG1477" s="3">
        <v>40.83</v>
      </c>
      <c r="OH1477" s="4" t="s">
        <v>503</v>
      </c>
      <c r="OI1477" s="3">
        <v>44.02</v>
      </c>
      <c r="OJ1477" s="3">
        <v>99.07</v>
      </c>
      <c r="OK1477" s="3">
        <v>76.78</v>
      </c>
      <c r="OL1477" s="3">
        <v>36.83</v>
      </c>
      <c r="OM1477" s="3">
        <v>147.69</v>
      </c>
      <c r="ON1477" s="3">
        <v>30.13</v>
      </c>
      <c r="OO1477" s="3">
        <v>34.22</v>
      </c>
      <c r="OP1477" s="3">
        <v>34.99</v>
      </c>
      <c r="OQ1477" s="3">
        <v>52.48</v>
      </c>
      <c r="OR1477" s="3">
        <v>95.95</v>
      </c>
      <c r="OS1477" s="4" t="s">
        <v>503</v>
      </c>
      <c r="OT1477" s="3">
        <v>24.35</v>
      </c>
      <c r="OU1477" s="3">
        <v>64.64</v>
      </c>
      <c r="OV1477" s="3">
        <v>1299.19</v>
      </c>
      <c r="OW1477" s="3">
        <v>1298.28</v>
      </c>
      <c r="OX1477" s="3">
        <v>95.51</v>
      </c>
      <c r="OY1477" s="3">
        <v>14.93</v>
      </c>
      <c r="OZ1477" s="3">
        <v>45.61</v>
      </c>
      <c r="PA1477" s="4" t="s">
        <v>503</v>
      </c>
      <c r="PB1477" s="3">
        <v>67.400000000000006</v>
      </c>
      <c r="PC1477" s="4" t="s">
        <v>503</v>
      </c>
      <c r="PD1477" s="3">
        <v>252.68</v>
      </c>
      <c r="PE1477" s="3">
        <v>295</v>
      </c>
      <c r="PF1477" s="3">
        <v>84.86</v>
      </c>
      <c r="PG1477" s="3">
        <v>58.35</v>
      </c>
      <c r="PH1477" s="3">
        <v>258.02999999999997</v>
      </c>
      <c r="PI1477" s="3">
        <v>544.79999999999995</v>
      </c>
      <c r="PJ1477" s="3">
        <v>118.18</v>
      </c>
      <c r="PK1477" s="3">
        <v>148.66</v>
      </c>
      <c r="PL1477" s="4" t="s">
        <v>503</v>
      </c>
      <c r="PM1477" s="3">
        <v>32.76</v>
      </c>
      <c r="PN1477" s="3">
        <v>174.43</v>
      </c>
      <c r="PO1477" s="4" t="s">
        <v>503</v>
      </c>
      <c r="PP1477" s="3">
        <v>35.25</v>
      </c>
      <c r="PQ1477" s="3">
        <v>51.6</v>
      </c>
      <c r="PR1477" s="3">
        <v>271.26</v>
      </c>
      <c r="PS1477" s="3">
        <v>207.19</v>
      </c>
      <c r="PT1477" s="3">
        <v>131.75</v>
      </c>
      <c r="PU1477" s="3">
        <v>94.57</v>
      </c>
      <c r="PV1477" s="3">
        <v>51.8</v>
      </c>
      <c r="PW1477" s="3">
        <v>189.61</v>
      </c>
      <c r="PX1477" s="3">
        <v>359.74</v>
      </c>
      <c r="PY1477" s="3">
        <v>58.03</v>
      </c>
      <c r="PZ1477" s="3">
        <v>163.9</v>
      </c>
      <c r="QA1477" s="3">
        <v>17.399999999999999</v>
      </c>
      <c r="QB1477" s="3">
        <v>146.11000000000001</v>
      </c>
      <c r="QC1477" s="4" t="s">
        <v>503</v>
      </c>
      <c r="QD1477" s="3">
        <v>46.26</v>
      </c>
      <c r="QE1477" s="3">
        <v>102.53</v>
      </c>
      <c r="QF1477" s="3">
        <v>164.6</v>
      </c>
      <c r="QG1477" s="3">
        <v>294.18</v>
      </c>
      <c r="QH1477" s="3">
        <v>59.87</v>
      </c>
      <c r="QI1477" s="3">
        <v>106.78</v>
      </c>
      <c r="QJ1477" s="3">
        <v>208.18</v>
      </c>
      <c r="QK1477" s="3">
        <v>13.36</v>
      </c>
      <c r="QL1477" s="3">
        <v>13.15</v>
      </c>
      <c r="QM1477" s="3">
        <v>118.26</v>
      </c>
      <c r="QN1477" s="3">
        <v>195.38</v>
      </c>
      <c r="QO1477" s="3">
        <v>21.5</v>
      </c>
      <c r="QP1477" s="3">
        <v>439.95</v>
      </c>
      <c r="QQ1477" s="4" t="s">
        <v>503</v>
      </c>
      <c r="QR1477" s="4" t="s">
        <v>503</v>
      </c>
      <c r="QS1477" s="3">
        <v>82.83</v>
      </c>
      <c r="QT1477" s="3">
        <v>79.915000000000006</v>
      </c>
      <c r="QU1477" s="3">
        <v>132.38999999999999</v>
      </c>
      <c r="QV1477" s="3">
        <v>55.56</v>
      </c>
      <c r="QW1477" s="3">
        <v>173.99</v>
      </c>
      <c r="QX1477" s="3">
        <v>203.75</v>
      </c>
      <c r="QY1477" s="3">
        <v>73.180000000000007</v>
      </c>
      <c r="QZ1477" s="3">
        <v>102.67</v>
      </c>
      <c r="RA1477" s="3">
        <v>91.84</v>
      </c>
      <c r="RB1477" s="3">
        <v>102.29</v>
      </c>
      <c r="RC1477" s="3">
        <v>64.83</v>
      </c>
      <c r="RD1477" s="3">
        <v>344.28</v>
      </c>
      <c r="RE1477" s="4" t="s">
        <v>503</v>
      </c>
      <c r="RF1477" s="3">
        <v>112.18</v>
      </c>
      <c r="RG1477" s="3">
        <v>228.62</v>
      </c>
      <c r="RH1477" s="3">
        <v>82.43</v>
      </c>
      <c r="RI1477" s="4" t="s">
        <v>503</v>
      </c>
      <c r="RJ1477" s="3">
        <v>137.81</v>
      </c>
      <c r="RK1477" s="3">
        <v>32.22</v>
      </c>
      <c r="RL1477" s="3">
        <v>58.25</v>
      </c>
      <c r="RM1477" s="3">
        <v>100.38</v>
      </c>
      <c r="RN1477" s="3">
        <v>203.07</v>
      </c>
      <c r="RO1477" s="3">
        <v>64.069999999999993</v>
      </c>
      <c r="RP1477" s="3">
        <v>79.62</v>
      </c>
      <c r="RQ1477" s="3">
        <v>40.14</v>
      </c>
      <c r="RR1477" s="3">
        <v>120.42</v>
      </c>
      <c r="RS1477" s="3">
        <v>96.45</v>
      </c>
      <c r="RT1477" s="3">
        <v>345.09</v>
      </c>
      <c r="RU1477" s="3">
        <v>119.65</v>
      </c>
      <c r="RV1477" s="3">
        <v>118.075</v>
      </c>
      <c r="RW1477" s="3">
        <v>93.53</v>
      </c>
      <c r="RX1477" s="3">
        <v>241.96</v>
      </c>
      <c r="RY1477" s="3">
        <v>137.38</v>
      </c>
      <c r="RZ1477" s="3">
        <v>185.74</v>
      </c>
      <c r="SA1477" s="3">
        <v>201.9</v>
      </c>
      <c r="SB1477" s="4" t="s">
        <v>503</v>
      </c>
      <c r="SC1477" s="3">
        <v>62.25</v>
      </c>
      <c r="SD1477" s="4" t="s">
        <v>503</v>
      </c>
      <c r="SE1477" s="3">
        <v>51.99</v>
      </c>
      <c r="SF1477" s="3">
        <v>186.58</v>
      </c>
      <c r="SG1477" s="3">
        <v>121.62</v>
      </c>
      <c r="SH1477" s="3">
        <v>60.07</v>
      </c>
      <c r="SI1477" s="3">
        <v>242.73</v>
      </c>
    </row>
    <row r="1478" spans="1:503">
      <c r="A1478" s="2" t="s">
        <v>1979</v>
      </c>
      <c r="B1478" s="3">
        <v>77.05</v>
      </c>
      <c r="C1478" s="3">
        <v>86.44</v>
      </c>
      <c r="D1478" s="3">
        <v>84.34</v>
      </c>
      <c r="E1478" s="3">
        <v>191.43</v>
      </c>
      <c r="F1478" s="3">
        <v>43.24</v>
      </c>
      <c r="G1478" s="3">
        <v>74.2</v>
      </c>
      <c r="H1478" s="3">
        <v>18.059999999999999</v>
      </c>
      <c r="I1478" s="3">
        <v>53.97</v>
      </c>
      <c r="J1478" s="3">
        <v>55.41</v>
      </c>
      <c r="K1478" s="3">
        <v>130.61000000000001</v>
      </c>
      <c r="L1478" s="3">
        <v>91.49</v>
      </c>
      <c r="M1478" s="3">
        <v>65.31</v>
      </c>
      <c r="N1478" s="3">
        <v>110.13</v>
      </c>
      <c r="O1478" s="3">
        <v>114.7</v>
      </c>
      <c r="P1478" s="3">
        <v>9.83</v>
      </c>
      <c r="Q1478" s="3">
        <v>96.25</v>
      </c>
      <c r="R1478" s="3">
        <v>158.9</v>
      </c>
      <c r="S1478" s="3">
        <v>206.75</v>
      </c>
      <c r="T1478" s="3">
        <v>193.97</v>
      </c>
      <c r="U1478" s="3">
        <v>195</v>
      </c>
      <c r="V1478" s="3">
        <v>52.05</v>
      </c>
      <c r="W1478" s="3">
        <v>237.01</v>
      </c>
      <c r="X1478" s="3">
        <v>101.51</v>
      </c>
      <c r="Y1478" s="3">
        <v>95.18</v>
      </c>
      <c r="Z1478" s="3">
        <v>154.72999999999999</v>
      </c>
      <c r="AA1478" s="3">
        <v>107</v>
      </c>
      <c r="AB1478" s="3">
        <v>208.99</v>
      </c>
      <c r="AC1478" s="3">
        <v>133.88999999999999</v>
      </c>
      <c r="AD1478" s="3">
        <v>115.38</v>
      </c>
      <c r="AE1478" s="3">
        <v>120.89</v>
      </c>
      <c r="AF1478" s="3">
        <v>1166.97</v>
      </c>
      <c r="AG1478" s="3">
        <v>362.88</v>
      </c>
      <c r="AH1478" s="3">
        <v>33.090000000000003</v>
      </c>
      <c r="AI1478" s="3">
        <v>64.37</v>
      </c>
      <c r="AJ1478" s="3">
        <v>80.099999999999994</v>
      </c>
      <c r="AK1478" s="3">
        <v>17.53</v>
      </c>
      <c r="AL1478" s="3">
        <v>75.19</v>
      </c>
      <c r="AM1478" s="3">
        <v>242.36</v>
      </c>
      <c r="AN1478" s="3">
        <v>27.97</v>
      </c>
      <c r="AO1478" s="3">
        <v>64.31</v>
      </c>
      <c r="AP1478" s="3">
        <v>55.72</v>
      </c>
      <c r="AQ1478" s="3">
        <v>352.72</v>
      </c>
      <c r="AR1478" s="3">
        <v>48.9</v>
      </c>
      <c r="AS1478" s="4" t="s">
        <v>503</v>
      </c>
      <c r="AT1478" s="3">
        <v>486.79</v>
      </c>
      <c r="AU1478" s="3">
        <v>58.39</v>
      </c>
      <c r="AV1478" s="3">
        <v>118.23</v>
      </c>
      <c r="AW1478" s="3">
        <v>220.89</v>
      </c>
      <c r="AX1478" s="3">
        <v>37.840000000000003</v>
      </c>
      <c r="AY1478" s="3">
        <v>41.22</v>
      </c>
      <c r="AZ1478" s="3">
        <v>45.72</v>
      </c>
      <c r="BA1478" s="3">
        <v>51.96</v>
      </c>
      <c r="BB1478" s="3">
        <v>135.62</v>
      </c>
      <c r="BC1478" s="3">
        <v>75.069999999999993</v>
      </c>
      <c r="BD1478" s="3">
        <v>27.58</v>
      </c>
      <c r="BE1478" s="3">
        <v>54.03</v>
      </c>
      <c r="BF1478" s="4" t="s">
        <v>503</v>
      </c>
      <c r="BG1478" s="3">
        <v>146.34</v>
      </c>
      <c r="BH1478" s="3">
        <v>151.4</v>
      </c>
      <c r="BI1478" s="3">
        <v>55.05</v>
      </c>
      <c r="BJ1478" s="3">
        <v>130.66</v>
      </c>
      <c r="BK1478" s="3">
        <v>44.48</v>
      </c>
      <c r="BL1478" s="3">
        <v>126.94</v>
      </c>
      <c r="BM1478" s="3">
        <v>47.91</v>
      </c>
      <c r="BN1478" s="3">
        <v>38.39</v>
      </c>
      <c r="BO1478" s="3">
        <v>67.05</v>
      </c>
      <c r="BP1478" s="3">
        <v>188.97</v>
      </c>
      <c r="BQ1478" s="3">
        <v>66.64</v>
      </c>
      <c r="BR1478" s="3">
        <v>145.36000000000001</v>
      </c>
      <c r="BS1478" s="3">
        <v>71.42</v>
      </c>
      <c r="BT1478" s="3">
        <v>757.27</v>
      </c>
      <c r="BU1478" s="3">
        <v>184.09</v>
      </c>
      <c r="BV1478" s="3">
        <v>59.59</v>
      </c>
      <c r="BW1478" s="3">
        <v>55.2</v>
      </c>
      <c r="BX1478" s="3">
        <v>27.94</v>
      </c>
      <c r="BY1478" s="3">
        <v>97.21</v>
      </c>
      <c r="BZ1478" s="3">
        <v>58.23</v>
      </c>
      <c r="CA1478" s="3">
        <v>85.54</v>
      </c>
      <c r="CB1478" s="3">
        <v>290.73</v>
      </c>
      <c r="CC1478" s="3">
        <v>46.38</v>
      </c>
      <c r="CD1478" s="3">
        <v>109.35</v>
      </c>
      <c r="CE1478" s="3">
        <v>135.12</v>
      </c>
      <c r="CF1478" s="3">
        <v>162.86000000000001</v>
      </c>
      <c r="CG1478" s="3">
        <v>49.46</v>
      </c>
      <c r="CH1478" s="3">
        <v>17.8</v>
      </c>
      <c r="CI1478" s="3">
        <v>26.72</v>
      </c>
      <c r="CJ1478" s="3">
        <v>72.349999999999994</v>
      </c>
      <c r="CK1478" s="3">
        <v>120.96</v>
      </c>
      <c r="CL1478" s="3">
        <v>79.72</v>
      </c>
      <c r="CM1478" s="3">
        <v>57.22</v>
      </c>
      <c r="CN1478" s="3">
        <v>55.12</v>
      </c>
      <c r="CO1478" s="3">
        <v>72.599999999999994</v>
      </c>
      <c r="CP1478" s="3">
        <v>176.39</v>
      </c>
      <c r="CQ1478" s="3">
        <v>164.19</v>
      </c>
      <c r="CR1478" s="3">
        <v>84.45</v>
      </c>
      <c r="CS1478" s="3">
        <v>156.97999999999999</v>
      </c>
      <c r="CT1478" s="3">
        <v>101.92</v>
      </c>
      <c r="CU1478" s="3">
        <v>54.27</v>
      </c>
      <c r="CV1478" s="3">
        <v>135.54</v>
      </c>
      <c r="CW1478" s="3">
        <v>138.58000000000001</v>
      </c>
      <c r="CX1478" s="3">
        <v>116.1</v>
      </c>
      <c r="CY1478" s="3">
        <v>33.25</v>
      </c>
      <c r="CZ1478" s="3">
        <v>110.01</v>
      </c>
      <c r="DA1478" s="3">
        <v>55.16</v>
      </c>
      <c r="DB1478" s="3">
        <v>277.88</v>
      </c>
      <c r="DC1478" s="3">
        <v>112.44</v>
      </c>
      <c r="DD1478" s="3">
        <v>120.57</v>
      </c>
      <c r="DE1478" s="3">
        <v>87.59</v>
      </c>
      <c r="DF1478" s="3">
        <v>69.930000000000007</v>
      </c>
      <c r="DG1478" s="3">
        <v>22.37</v>
      </c>
      <c r="DH1478" s="3">
        <v>188.32</v>
      </c>
      <c r="DI1478" s="3">
        <v>86.42</v>
      </c>
      <c r="DJ1478" s="3">
        <v>135.11000000000001</v>
      </c>
      <c r="DK1478" s="3">
        <v>269.75</v>
      </c>
      <c r="DL1478" s="3">
        <v>66.84</v>
      </c>
      <c r="DM1478" s="3">
        <v>187.95</v>
      </c>
      <c r="DN1478" s="3">
        <v>283.67</v>
      </c>
      <c r="DO1478" s="3">
        <v>82.36</v>
      </c>
      <c r="DP1478" s="3">
        <v>74.069999999999993</v>
      </c>
      <c r="DQ1478" s="3">
        <v>73.290000000000006</v>
      </c>
      <c r="DR1478" s="3">
        <v>199.66</v>
      </c>
      <c r="DS1478" s="3">
        <v>83.41</v>
      </c>
      <c r="DT1478" s="3">
        <v>10.45</v>
      </c>
      <c r="DU1478" s="3">
        <v>79.19</v>
      </c>
      <c r="DV1478" s="3">
        <v>309.02999999999997</v>
      </c>
      <c r="DW1478" s="3">
        <v>92.35</v>
      </c>
      <c r="DX1478" s="3">
        <v>114.86</v>
      </c>
      <c r="DY1478" s="3">
        <v>239.35</v>
      </c>
      <c r="DZ1478" s="4" t="s">
        <v>503</v>
      </c>
      <c r="EA1478" s="3">
        <v>104.47</v>
      </c>
      <c r="EB1478" s="3">
        <v>9.0399999999999991</v>
      </c>
      <c r="EC1478" s="3">
        <v>11.04</v>
      </c>
      <c r="ED1478" s="3">
        <v>250.81</v>
      </c>
      <c r="EE1478" s="3">
        <v>161.22</v>
      </c>
      <c r="EF1478" s="3">
        <v>46.3</v>
      </c>
      <c r="EG1478" s="4" t="s">
        <v>503</v>
      </c>
      <c r="EH1478" s="3">
        <v>334.42</v>
      </c>
      <c r="EI1478" s="3">
        <v>132.62</v>
      </c>
      <c r="EJ1478" s="3">
        <v>98.35</v>
      </c>
      <c r="EK1478" s="3">
        <v>130.16</v>
      </c>
      <c r="EL1478" s="3">
        <v>72.099999999999994</v>
      </c>
      <c r="EM1478" s="3">
        <v>185.28</v>
      </c>
      <c r="EN1478" s="3">
        <v>11.42</v>
      </c>
      <c r="EO1478" s="4" t="s">
        <v>503</v>
      </c>
      <c r="EP1478" s="3">
        <v>52.36</v>
      </c>
      <c r="EQ1478" s="3">
        <v>99.36</v>
      </c>
      <c r="ER1478" s="3">
        <v>29.62</v>
      </c>
      <c r="ES1478" s="3">
        <v>38.590000000000003</v>
      </c>
      <c r="ET1478" s="3">
        <v>93.14</v>
      </c>
      <c r="EU1478" s="3">
        <v>104.7</v>
      </c>
      <c r="EV1478" s="3">
        <v>171.86</v>
      </c>
      <c r="EW1478" s="4" t="s">
        <v>503</v>
      </c>
      <c r="EX1478" s="3">
        <v>220.41</v>
      </c>
      <c r="EY1478" s="3">
        <v>325.44</v>
      </c>
      <c r="EZ1478" s="3">
        <v>21.03</v>
      </c>
      <c r="FA1478" s="3">
        <v>135.13999999999999</v>
      </c>
      <c r="FB1478" s="3">
        <v>233.12</v>
      </c>
      <c r="FC1478" s="3">
        <v>71.81</v>
      </c>
      <c r="FD1478" s="3">
        <v>61.65</v>
      </c>
      <c r="FE1478" s="3">
        <v>253.96</v>
      </c>
      <c r="FF1478" s="3">
        <v>98.09</v>
      </c>
      <c r="FG1478" s="3">
        <v>17.34</v>
      </c>
      <c r="FH1478" s="3">
        <v>19.53</v>
      </c>
      <c r="FI1478" s="3">
        <v>41.78</v>
      </c>
      <c r="FJ1478" s="3">
        <v>142.85</v>
      </c>
      <c r="FK1478" s="3">
        <v>146.13</v>
      </c>
      <c r="FL1478" s="3">
        <v>320.29000000000002</v>
      </c>
      <c r="FM1478" s="3">
        <v>29.5</v>
      </c>
      <c r="FN1478" s="3">
        <v>135.59</v>
      </c>
      <c r="FO1478" s="3">
        <v>91.4</v>
      </c>
      <c r="FP1478" s="3">
        <v>161.5</v>
      </c>
      <c r="FQ1478" s="3">
        <v>130.56</v>
      </c>
      <c r="FR1478" s="3">
        <v>29.28</v>
      </c>
      <c r="FS1478" s="3">
        <v>46.22</v>
      </c>
      <c r="FT1478" s="3">
        <v>22.45</v>
      </c>
      <c r="FU1478" s="3">
        <v>142.94</v>
      </c>
      <c r="FV1478" s="3">
        <v>33.630000000000003</v>
      </c>
      <c r="FW1478" s="3">
        <v>32.659999999999997</v>
      </c>
      <c r="FX1478" s="3">
        <v>160.62</v>
      </c>
      <c r="FY1478" s="3">
        <v>174.77</v>
      </c>
      <c r="FZ1478" s="3">
        <v>17.600000000000001</v>
      </c>
      <c r="GA1478" s="3">
        <v>95.21</v>
      </c>
      <c r="GB1478" s="3">
        <v>39.1</v>
      </c>
      <c r="GC1478" s="3">
        <v>42.56</v>
      </c>
      <c r="GD1478" s="3">
        <v>131.35</v>
      </c>
      <c r="GE1478" s="3">
        <v>25.71</v>
      </c>
      <c r="GF1478" s="3">
        <v>129.16</v>
      </c>
      <c r="GG1478" s="3">
        <v>63.97</v>
      </c>
      <c r="GH1478" s="3">
        <v>19.2</v>
      </c>
      <c r="GI1478" s="3">
        <v>107.06</v>
      </c>
      <c r="GJ1478" s="3">
        <v>20.73</v>
      </c>
      <c r="GK1478" s="3">
        <v>131.35</v>
      </c>
      <c r="GL1478" s="3">
        <v>20.07</v>
      </c>
      <c r="GM1478" s="3">
        <v>95.26</v>
      </c>
      <c r="GN1478" s="3">
        <v>51.71</v>
      </c>
      <c r="GO1478" s="3">
        <v>27</v>
      </c>
      <c r="GP1478" s="4" t="s">
        <v>503</v>
      </c>
      <c r="GQ1478" s="3">
        <v>50.65</v>
      </c>
      <c r="GR1478" s="3">
        <v>89.01</v>
      </c>
      <c r="GS1478" s="3">
        <v>58.52</v>
      </c>
      <c r="GT1478" s="3">
        <v>166.12</v>
      </c>
      <c r="GU1478" s="3">
        <v>198.19</v>
      </c>
      <c r="GV1478" s="3">
        <v>113.17</v>
      </c>
      <c r="GW1478" s="3">
        <v>386.3</v>
      </c>
      <c r="GX1478" s="3">
        <v>114.32</v>
      </c>
      <c r="GY1478" s="3">
        <v>57.85</v>
      </c>
      <c r="GZ1478" s="3">
        <v>62.48</v>
      </c>
      <c r="HA1478" s="3">
        <v>80.12</v>
      </c>
      <c r="HB1478" s="3">
        <v>96.58</v>
      </c>
      <c r="HC1478" s="3">
        <v>64.739999999999995</v>
      </c>
      <c r="HD1478" s="3">
        <v>277.14</v>
      </c>
      <c r="HE1478" s="3">
        <v>131.59</v>
      </c>
      <c r="HF1478" s="3">
        <v>46.64</v>
      </c>
      <c r="HG1478" s="3">
        <v>193.28</v>
      </c>
      <c r="HH1478" s="3">
        <v>144.83000000000001</v>
      </c>
      <c r="HI1478" s="3">
        <v>217.46</v>
      </c>
      <c r="HJ1478" s="3">
        <v>108.63</v>
      </c>
      <c r="HK1478" s="3">
        <v>49.58</v>
      </c>
      <c r="HL1478" s="3">
        <v>30.99</v>
      </c>
      <c r="HM1478" s="3">
        <v>148.93</v>
      </c>
      <c r="HN1478" s="3">
        <v>161.12</v>
      </c>
      <c r="HO1478" s="3">
        <v>255.24</v>
      </c>
      <c r="HP1478" s="3">
        <v>104.15</v>
      </c>
      <c r="HQ1478" s="3">
        <v>170.84</v>
      </c>
      <c r="HR1478" s="3">
        <v>47</v>
      </c>
      <c r="HS1478" s="3">
        <v>122.6</v>
      </c>
      <c r="HT1478" s="3">
        <v>20.93</v>
      </c>
      <c r="HU1478" s="3">
        <v>64.900000000000006</v>
      </c>
      <c r="HV1478" s="3">
        <v>84.12</v>
      </c>
      <c r="HW1478" s="3">
        <v>12.01</v>
      </c>
      <c r="HX1478" s="3">
        <v>49.01</v>
      </c>
      <c r="HY1478" s="3">
        <v>246.18</v>
      </c>
      <c r="HZ1478" s="3">
        <v>161.12</v>
      </c>
      <c r="IA1478" s="3">
        <v>165.48</v>
      </c>
      <c r="IB1478" s="3">
        <v>711.45</v>
      </c>
      <c r="IC1478" s="3">
        <v>51.26</v>
      </c>
      <c r="ID1478" s="3">
        <v>223.22</v>
      </c>
      <c r="IE1478" s="3">
        <v>36.9</v>
      </c>
      <c r="IF1478" s="3">
        <v>26.09</v>
      </c>
      <c r="IG1478" s="3">
        <v>89.5</v>
      </c>
      <c r="IH1478" s="3">
        <v>351.69</v>
      </c>
      <c r="II1478" s="3">
        <v>252.53</v>
      </c>
      <c r="IJ1478" s="3">
        <v>38.74</v>
      </c>
      <c r="IK1478" s="3">
        <v>193.01</v>
      </c>
      <c r="IL1478" s="3">
        <v>55.3</v>
      </c>
      <c r="IM1478" s="3">
        <v>3588.06</v>
      </c>
      <c r="IN1478" s="3">
        <v>75.760000000000005</v>
      </c>
      <c r="IO1478" s="3">
        <v>70.2</v>
      </c>
      <c r="IP1478" s="3">
        <v>79.09</v>
      </c>
      <c r="IQ1478" s="3">
        <v>56.59</v>
      </c>
      <c r="IR1478" s="4" t="s">
        <v>503</v>
      </c>
      <c r="IS1478" s="3">
        <v>38.44</v>
      </c>
      <c r="IT1478" s="3">
        <v>222</v>
      </c>
      <c r="IU1478" s="3">
        <v>7.06</v>
      </c>
      <c r="IV1478" s="3">
        <v>60.45</v>
      </c>
      <c r="IW1478" s="3">
        <v>36.97</v>
      </c>
      <c r="IX1478" s="3">
        <v>119.27</v>
      </c>
      <c r="IY1478" s="3">
        <v>74.459999999999994</v>
      </c>
      <c r="IZ1478" s="3">
        <v>197.54</v>
      </c>
      <c r="JA1478" s="3">
        <v>38.770000000000003</v>
      </c>
      <c r="JB1478" s="3">
        <v>113.71</v>
      </c>
      <c r="JC1478" s="3">
        <v>86.63</v>
      </c>
      <c r="JD1478" s="3">
        <v>84.46</v>
      </c>
      <c r="JE1478" s="3">
        <v>152.30000000000001</v>
      </c>
      <c r="JF1478" s="3">
        <v>43.14</v>
      </c>
      <c r="JG1478" s="3">
        <v>85.61</v>
      </c>
      <c r="JH1478" s="3">
        <v>130.25</v>
      </c>
      <c r="JI1478" s="3">
        <v>33.729999999999997</v>
      </c>
      <c r="JJ1478" s="3">
        <v>93.31</v>
      </c>
      <c r="JK1478" s="3">
        <v>209.17</v>
      </c>
      <c r="JL1478" s="3">
        <v>118.1</v>
      </c>
      <c r="JM1478" s="3">
        <v>42.65</v>
      </c>
      <c r="JN1478" s="3">
        <v>136.13</v>
      </c>
      <c r="JO1478" s="3">
        <v>113.85</v>
      </c>
      <c r="JP1478" s="3">
        <v>16.690000000000001</v>
      </c>
      <c r="JQ1478" s="3">
        <v>57.52</v>
      </c>
      <c r="JR1478" s="3">
        <v>89.62</v>
      </c>
      <c r="JS1478" s="3">
        <v>111.36</v>
      </c>
      <c r="JT1478" s="3">
        <v>144.15</v>
      </c>
      <c r="JU1478" s="3">
        <v>198.01</v>
      </c>
      <c r="JV1478" s="3">
        <v>37.5</v>
      </c>
      <c r="JW1478" s="3">
        <v>86.02</v>
      </c>
      <c r="JX1478" s="3">
        <v>148.38999999999999</v>
      </c>
      <c r="JY1478" s="3">
        <v>87.92</v>
      </c>
      <c r="JZ1478" s="3">
        <v>43.48</v>
      </c>
      <c r="KA1478" s="3">
        <v>587.24</v>
      </c>
      <c r="KB1478" s="3">
        <v>105.13</v>
      </c>
      <c r="KC1478" s="3">
        <v>36.21</v>
      </c>
      <c r="KD1478" s="3">
        <v>168.94</v>
      </c>
      <c r="KE1478" s="3">
        <v>60.69</v>
      </c>
      <c r="KF1478" s="4" t="s">
        <v>503</v>
      </c>
      <c r="KG1478" s="3">
        <v>153.6</v>
      </c>
      <c r="KH1478" s="3">
        <v>255.13</v>
      </c>
      <c r="KI1478" s="3">
        <v>144.93</v>
      </c>
      <c r="KJ1478" s="3">
        <v>145.6</v>
      </c>
      <c r="KK1478" s="3">
        <v>73.41</v>
      </c>
      <c r="KL1478" s="3">
        <v>183.83</v>
      </c>
      <c r="KM1478" s="3">
        <v>157.62</v>
      </c>
      <c r="KN1478" s="3">
        <v>36.89</v>
      </c>
      <c r="KO1478" s="3">
        <v>200.18</v>
      </c>
      <c r="KP1478" s="3">
        <v>80.3</v>
      </c>
      <c r="KQ1478" s="3">
        <v>39.17</v>
      </c>
      <c r="KR1478" s="3">
        <v>52.67</v>
      </c>
      <c r="KS1478" s="3">
        <v>544.5</v>
      </c>
      <c r="KT1478" s="3">
        <v>342.67</v>
      </c>
      <c r="KU1478" s="3">
        <v>93.18</v>
      </c>
      <c r="KV1478" s="3">
        <v>54.44</v>
      </c>
      <c r="KW1478" s="3">
        <v>331.94</v>
      </c>
      <c r="KX1478" s="3">
        <v>108.35</v>
      </c>
      <c r="KY1478" s="3">
        <v>58.4</v>
      </c>
      <c r="KZ1478" s="3">
        <v>295.97000000000003</v>
      </c>
      <c r="LA1478" s="3">
        <v>26.38</v>
      </c>
      <c r="LB1478" s="3">
        <v>38.81</v>
      </c>
      <c r="LC1478" s="3">
        <v>133.35</v>
      </c>
      <c r="LD1478" s="3">
        <v>88.88</v>
      </c>
      <c r="LE1478" s="3">
        <v>129.55000000000001</v>
      </c>
      <c r="LF1478" s="3">
        <v>46.41</v>
      </c>
      <c r="LG1478" s="3">
        <v>278.38</v>
      </c>
      <c r="LH1478" s="3">
        <v>26.7</v>
      </c>
      <c r="LI1478" s="3">
        <v>47.03</v>
      </c>
      <c r="LJ1478" s="3">
        <v>140.57</v>
      </c>
      <c r="LK1478" s="3">
        <v>255.25</v>
      </c>
      <c r="LL1478" s="3">
        <v>175.47</v>
      </c>
      <c r="LM1478" s="3">
        <v>123.01</v>
      </c>
      <c r="LN1478" s="3">
        <v>154.46</v>
      </c>
      <c r="LO1478" s="3">
        <v>58.48</v>
      </c>
      <c r="LP1478" s="3">
        <v>179.74</v>
      </c>
      <c r="LQ1478" s="3">
        <v>24.38</v>
      </c>
      <c r="LR1478" s="3">
        <v>100.48</v>
      </c>
      <c r="LS1478" s="4" t="s">
        <v>503</v>
      </c>
      <c r="LT1478" s="3">
        <v>136.51</v>
      </c>
      <c r="LU1478" s="3">
        <v>58.6</v>
      </c>
      <c r="LV1478" s="3">
        <v>59.32</v>
      </c>
      <c r="LW1478" s="3">
        <v>78.44</v>
      </c>
      <c r="LX1478" s="3">
        <v>212.58</v>
      </c>
      <c r="LY1478" s="3">
        <v>87.18</v>
      </c>
      <c r="LZ1478" s="3">
        <v>82.29</v>
      </c>
      <c r="MA1478" s="3">
        <v>54.22</v>
      </c>
      <c r="MB1478" s="3">
        <v>110</v>
      </c>
      <c r="MC1478" s="3">
        <v>22.04</v>
      </c>
      <c r="MD1478" s="3">
        <v>119.12</v>
      </c>
      <c r="ME1478" s="3">
        <v>68.08</v>
      </c>
      <c r="MF1478" s="3">
        <v>40.64</v>
      </c>
      <c r="MG1478" s="3">
        <v>147.56</v>
      </c>
      <c r="MH1478" s="3">
        <v>29.14</v>
      </c>
      <c r="MI1478" s="3">
        <v>69.37</v>
      </c>
      <c r="MJ1478" s="3">
        <v>76.64</v>
      </c>
      <c r="MK1478" s="3">
        <v>98.34</v>
      </c>
      <c r="ML1478" s="3">
        <v>144.54</v>
      </c>
      <c r="MM1478" s="3">
        <v>117.2</v>
      </c>
      <c r="MN1478" s="3">
        <v>29.52</v>
      </c>
      <c r="MO1478" s="3">
        <v>261.95999999999998</v>
      </c>
      <c r="MP1478" s="4" t="s">
        <v>503</v>
      </c>
      <c r="MQ1478" s="3">
        <v>40.520000000000003</v>
      </c>
      <c r="MR1478" s="3">
        <v>291.72000000000003</v>
      </c>
      <c r="MS1478" s="3">
        <v>113.26</v>
      </c>
      <c r="MT1478" s="3">
        <v>166.36</v>
      </c>
      <c r="MU1478" s="3">
        <v>158.06</v>
      </c>
      <c r="MV1478" s="4" t="s">
        <v>503</v>
      </c>
      <c r="MW1478" s="3">
        <v>84.72</v>
      </c>
      <c r="MX1478" s="3">
        <v>258.97000000000003</v>
      </c>
      <c r="MY1478" s="3">
        <v>56.42</v>
      </c>
      <c r="MZ1478" s="3">
        <v>36.71</v>
      </c>
      <c r="NA1478" s="3">
        <v>221.31</v>
      </c>
      <c r="NB1478" s="3">
        <v>1778</v>
      </c>
      <c r="NC1478" s="3">
        <v>230.21</v>
      </c>
      <c r="ND1478" s="4" t="s">
        <v>503</v>
      </c>
      <c r="NE1478" s="3">
        <v>315.52999999999997</v>
      </c>
      <c r="NF1478" s="3">
        <v>64.010000000000005</v>
      </c>
      <c r="NG1478" s="3">
        <v>291.39999999999998</v>
      </c>
      <c r="NH1478" s="3">
        <v>1875.84</v>
      </c>
      <c r="NI1478" s="4" t="s">
        <v>503</v>
      </c>
      <c r="NJ1478" s="3">
        <v>67.58</v>
      </c>
      <c r="NK1478" s="3">
        <v>133.82</v>
      </c>
      <c r="NL1478" s="4" t="s">
        <v>503</v>
      </c>
      <c r="NM1478" s="3">
        <v>75.5</v>
      </c>
      <c r="NN1478" s="3">
        <v>474.07</v>
      </c>
      <c r="NO1478" s="3">
        <v>108.57</v>
      </c>
      <c r="NP1478" s="3">
        <v>45.23</v>
      </c>
      <c r="NQ1478" s="3">
        <v>201.49</v>
      </c>
      <c r="NR1478" s="4" t="s">
        <v>503</v>
      </c>
      <c r="NS1478" s="3">
        <v>300.5</v>
      </c>
      <c r="NT1478" s="3">
        <v>82.3</v>
      </c>
      <c r="NU1478" s="3">
        <v>48.37</v>
      </c>
      <c r="NV1478" s="3">
        <v>562.34</v>
      </c>
      <c r="NW1478" s="3">
        <v>72.75</v>
      </c>
      <c r="NX1478" s="3">
        <v>258.85000000000002</v>
      </c>
      <c r="NY1478" s="3">
        <v>62.84</v>
      </c>
      <c r="NZ1478" s="3">
        <v>50.98</v>
      </c>
      <c r="OA1478" s="3">
        <v>107.69</v>
      </c>
      <c r="OB1478" s="3">
        <v>206.14</v>
      </c>
      <c r="OC1478" s="3">
        <v>96.33</v>
      </c>
      <c r="OD1478" s="3">
        <v>35.07</v>
      </c>
      <c r="OE1478" s="3">
        <v>19.12</v>
      </c>
      <c r="OF1478" s="3">
        <v>531.24</v>
      </c>
      <c r="OG1478" s="3">
        <v>40.799999999999997</v>
      </c>
      <c r="OH1478" s="4" t="s">
        <v>503</v>
      </c>
      <c r="OI1478" s="3">
        <v>44.32</v>
      </c>
      <c r="OJ1478" s="3">
        <v>95.66</v>
      </c>
      <c r="OK1478" s="3">
        <v>78.010000000000005</v>
      </c>
      <c r="OL1478" s="3">
        <v>36.9</v>
      </c>
      <c r="OM1478" s="3">
        <v>146.41</v>
      </c>
      <c r="ON1478" s="3">
        <v>30.11</v>
      </c>
      <c r="OO1478" s="3">
        <v>33.81</v>
      </c>
      <c r="OP1478" s="3">
        <v>34.484999999999999</v>
      </c>
      <c r="OQ1478" s="3">
        <v>52.97</v>
      </c>
      <c r="OR1478" s="3">
        <v>99.99</v>
      </c>
      <c r="OS1478" s="4" t="s">
        <v>503</v>
      </c>
      <c r="OT1478" s="3">
        <v>24.2</v>
      </c>
      <c r="OU1478" s="3">
        <v>64.319999999999993</v>
      </c>
      <c r="OV1478" s="3">
        <v>1298.8</v>
      </c>
      <c r="OW1478" s="3">
        <v>1297.21</v>
      </c>
      <c r="OX1478" s="3">
        <v>94.4</v>
      </c>
      <c r="OY1478" s="3">
        <v>14.91</v>
      </c>
      <c r="OZ1478" s="3">
        <v>46.15</v>
      </c>
      <c r="PA1478" s="4" t="s">
        <v>503</v>
      </c>
      <c r="PB1478" s="3">
        <v>67.88</v>
      </c>
      <c r="PC1478" s="4" t="s">
        <v>503</v>
      </c>
      <c r="PD1478" s="3">
        <v>257.51</v>
      </c>
      <c r="PE1478" s="3">
        <v>295.73</v>
      </c>
      <c r="PF1478" s="3">
        <v>86.14</v>
      </c>
      <c r="PG1478" s="3">
        <v>58.2</v>
      </c>
      <c r="PH1478" s="3">
        <v>259.98</v>
      </c>
      <c r="PI1478" s="3">
        <v>549.36</v>
      </c>
      <c r="PJ1478" s="3">
        <v>118.53</v>
      </c>
      <c r="PK1478" s="3">
        <v>147.31</v>
      </c>
      <c r="PL1478" s="4" t="s">
        <v>503</v>
      </c>
      <c r="PM1478" s="3">
        <v>32.979999999999997</v>
      </c>
      <c r="PN1478" s="3">
        <v>174.42</v>
      </c>
      <c r="PO1478" s="4" t="s">
        <v>503</v>
      </c>
      <c r="PP1478" s="3">
        <v>36.18</v>
      </c>
      <c r="PQ1478" s="3">
        <v>51.68</v>
      </c>
      <c r="PR1478" s="3">
        <v>270.01</v>
      </c>
      <c r="PS1478" s="3">
        <v>207.81</v>
      </c>
      <c r="PT1478" s="3">
        <v>132.53</v>
      </c>
      <c r="PU1478" s="3">
        <v>93.68</v>
      </c>
      <c r="PV1478" s="3">
        <v>52.07</v>
      </c>
      <c r="PW1478" s="3">
        <v>194.47</v>
      </c>
      <c r="PX1478" s="3">
        <v>365.93</v>
      </c>
      <c r="PY1478" s="3">
        <v>58.4</v>
      </c>
      <c r="PZ1478" s="3">
        <v>162.55000000000001</v>
      </c>
      <c r="QA1478" s="3">
        <v>17.989999999999998</v>
      </c>
      <c r="QB1478" s="3">
        <v>147.07</v>
      </c>
      <c r="QC1478" s="4" t="s">
        <v>503</v>
      </c>
      <c r="QD1478" s="3">
        <v>46.9</v>
      </c>
      <c r="QE1478" s="3">
        <v>102.45</v>
      </c>
      <c r="QF1478" s="3">
        <v>164.45</v>
      </c>
      <c r="QG1478" s="3">
        <v>292.01</v>
      </c>
      <c r="QH1478" s="3">
        <v>60.14</v>
      </c>
      <c r="QI1478" s="3">
        <v>106.4</v>
      </c>
      <c r="QJ1478" s="3">
        <v>209.61</v>
      </c>
      <c r="QK1478" s="3">
        <v>13.31</v>
      </c>
      <c r="QL1478" s="3">
        <v>13.12</v>
      </c>
      <c r="QM1478" s="3">
        <v>118.94</v>
      </c>
      <c r="QN1478" s="3">
        <v>195.64</v>
      </c>
      <c r="QO1478" s="3">
        <v>21.69</v>
      </c>
      <c r="QP1478" s="3">
        <v>439.91</v>
      </c>
      <c r="QQ1478" s="4" t="s">
        <v>503</v>
      </c>
      <c r="QR1478" s="4" t="s">
        <v>503</v>
      </c>
      <c r="QS1478" s="3">
        <v>83.04</v>
      </c>
      <c r="QT1478" s="3">
        <v>79.430000000000007</v>
      </c>
      <c r="QU1478" s="3">
        <v>131.97999999999999</v>
      </c>
      <c r="QV1478" s="3">
        <v>55.87</v>
      </c>
      <c r="QW1478" s="3">
        <v>177.3</v>
      </c>
      <c r="QX1478" s="3">
        <v>204.36</v>
      </c>
      <c r="QY1478" s="3">
        <v>73.27</v>
      </c>
      <c r="QZ1478" s="3">
        <v>102.03</v>
      </c>
      <c r="RA1478" s="3">
        <v>90.97</v>
      </c>
      <c r="RB1478" s="3">
        <v>102.58</v>
      </c>
      <c r="RC1478" s="3">
        <v>64.81</v>
      </c>
      <c r="RD1478" s="3">
        <v>348.41</v>
      </c>
      <c r="RE1478" s="4" t="s">
        <v>503</v>
      </c>
      <c r="RF1478" s="3">
        <v>110.97</v>
      </c>
      <c r="RG1478" s="3">
        <v>226.39</v>
      </c>
      <c r="RH1478" s="3">
        <v>83.32</v>
      </c>
      <c r="RI1478" s="4" t="s">
        <v>503</v>
      </c>
      <c r="RJ1478" s="3">
        <v>138.88999999999999</v>
      </c>
      <c r="RK1478" s="3">
        <v>32.25</v>
      </c>
      <c r="RL1478" s="3">
        <v>57.97</v>
      </c>
      <c r="RM1478" s="3">
        <v>101.59</v>
      </c>
      <c r="RN1478" s="3">
        <v>203.96</v>
      </c>
      <c r="RO1478" s="3">
        <v>65.180000000000007</v>
      </c>
      <c r="RP1478" s="3">
        <v>77.430000000000007</v>
      </c>
      <c r="RQ1478" s="3">
        <v>39.19</v>
      </c>
      <c r="RR1478" s="3">
        <v>121.23</v>
      </c>
      <c r="RS1478" s="3">
        <v>96.63</v>
      </c>
      <c r="RT1478" s="3">
        <v>349.93</v>
      </c>
      <c r="RU1478" s="3">
        <v>118.99</v>
      </c>
      <c r="RV1478" s="3">
        <v>119.02</v>
      </c>
      <c r="RW1478" s="3">
        <v>92.72</v>
      </c>
      <c r="RX1478" s="3">
        <v>243.97</v>
      </c>
      <c r="RY1478" s="3">
        <v>138.08500000000001</v>
      </c>
      <c r="RZ1478" s="3">
        <v>184.39</v>
      </c>
      <c r="SA1478" s="3">
        <v>203.86</v>
      </c>
      <c r="SB1478" s="4" t="s">
        <v>503</v>
      </c>
      <c r="SC1478" s="3">
        <v>62.72</v>
      </c>
      <c r="SD1478" s="4" t="s">
        <v>503</v>
      </c>
      <c r="SE1478" s="3">
        <v>52.54</v>
      </c>
      <c r="SF1478" s="3">
        <v>187.22</v>
      </c>
      <c r="SG1478" s="3">
        <v>120.74</v>
      </c>
      <c r="SH1478" s="3">
        <v>60.17</v>
      </c>
      <c r="SI1478" s="3">
        <v>244.38</v>
      </c>
    </row>
    <row r="1479" spans="1:503">
      <c r="A1479" s="2" t="s">
        <v>1980</v>
      </c>
      <c r="B1479" s="3">
        <v>77.16</v>
      </c>
      <c r="C1479" s="3">
        <v>86.66</v>
      </c>
      <c r="D1479" s="3">
        <v>84.22</v>
      </c>
      <c r="E1479" s="3">
        <v>194.5</v>
      </c>
      <c r="F1479" s="3">
        <v>42.82</v>
      </c>
      <c r="G1479" s="3">
        <v>75.58</v>
      </c>
      <c r="H1479" s="3">
        <v>18.149999999999999</v>
      </c>
      <c r="I1479" s="3">
        <v>54.14</v>
      </c>
      <c r="J1479" s="3">
        <v>54.72</v>
      </c>
      <c r="K1479" s="3">
        <v>131.30000000000001</v>
      </c>
      <c r="L1479" s="3">
        <v>92.12</v>
      </c>
      <c r="M1479" s="3">
        <v>65.180000000000007</v>
      </c>
      <c r="N1479" s="3">
        <v>110.57</v>
      </c>
      <c r="O1479" s="3">
        <v>116.72</v>
      </c>
      <c r="P1479" s="3">
        <v>9.86</v>
      </c>
      <c r="Q1479" s="3">
        <v>96.05</v>
      </c>
      <c r="R1479" s="3">
        <v>158.38999999999999</v>
      </c>
      <c r="S1479" s="3">
        <v>210.32</v>
      </c>
      <c r="T1479" s="3">
        <v>190.65</v>
      </c>
      <c r="U1479" s="3">
        <v>196.44</v>
      </c>
      <c r="V1479" s="3">
        <v>51.78</v>
      </c>
      <c r="W1479" s="3">
        <v>237.52</v>
      </c>
      <c r="X1479" s="3">
        <v>101.67</v>
      </c>
      <c r="Y1479" s="3">
        <v>91.69</v>
      </c>
      <c r="Z1479" s="3">
        <v>156.6</v>
      </c>
      <c r="AA1479" s="3">
        <v>109.12</v>
      </c>
      <c r="AB1479" s="3">
        <v>211.59</v>
      </c>
      <c r="AC1479" s="3">
        <v>132.22</v>
      </c>
      <c r="AD1479" s="3">
        <v>116.93</v>
      </c>
      <c r="AE1479" s="3">
        <v>120.26</v>
      </c>
      <c r="AF1479" s="3">
        <v>1174.76</v>
      </c>
      <c r="AG1479" s="3">
        <v>362.5</v>
      </c>
      <c r="AH1479" s="3">
        <v>32.79</v>
      </c>
      <c r="AI1479" s="3">
        <v>65.13</v>
      </c>
      <c r="AJ1479" s="3">
        <v>80.88</v>
      </c>
      <c r="AK1479" s="3">
        <v>17.190000000000001</v>
      </c>
      <c r="AL1479" s="3">
        <v>75.02</v>
      </c>
      <c r="AM1479" s="3">
        <v>247.01</v>
      </c>
      <c r="AN1479" s="3">
        <v>27.3</v>
      </c>
      <c r="AO1479" s="3">
        <v>64.67</v>
      </c>
      <c r="AP1479" s="3">
        <v>55.2</v>
      </c>
      <c r="AQ1479" s="3">
        <v>351.92</v>
      </c>
      <c r="AR1479" s="3">
        <v>48.35</v>
      </c>
      <c r="AS1479" s="4" t="s">
        <v>503</v>
      </c>
      <c r="AT1479" s="3">
        <v>485.57</v>
      </c>
      <c r="AU1479" s="3">
        <v>58.79</v>
      </c>
      <c r="AV1479" s="3">
        <v>118.87</v>
      </c>
      <c r="AW1479" s="3">
        <v>219.77</v>
      </c>
      <c r="AX1479" s="3">
        <v>38.06</v>
      </c>
      <c r="AY1479" s="3">
        <v>41.42</v>
      </c>
      <c r="AZ1479" s="3">
        <v>44.7</v>
      </c>
      <c r="BA1479" s="3">
        <v>52.42</v>
      </c>
      <c r="BB1479" s="3">
        <v>136.71</v>
      </c>
      <c r="BC1479" s="3">
        <v>73.91</v>
      </c>
      <c r="BD1479" s="3">
        <v>28.31</v>
      </c>
      <c r="BE1479" s="3">
        <v>54.79</v>
      </c>
      <c r="BF1479" s="4" t="s">
        <v>503</v>
      </c>
      <c r="BG1479" s="3">
        <v>144.49</v>
      </c>
      <c r="BH1479" s="3">
        <v>152.31</v>
      </c>
      <c r="BI1479" s="3">
        <v>55.07</v>
      </c>
      <c r="BJ1479" s="3">
        <v>131.37</v>
      </c>
      <c r="BK1479" s="3">
        <v>44.06</v>
      </c>
      <c r="BL1479" s="3">
        <v>125.41</v>
      </c>
      <c r="BM1479" s="3">
        <v>46.84</v>
      </c>
      <c r="BN1479" s="3">
        <v>37.9</v>
      </c>
      <c r="BO1479" s="3">
        <v>68.37</v>
      </c>
      <c r="BP1479" s="3">
        <v>190.25</v>
      </c>
      <c r="BQ1479" s="3">
        <v>66.88</v>
      </c>
      <c r="BR1479" s="3">
        <v>147.29</v>
      </c>
      <c r="BS1479" s="3">
        <v>70.040000000000006</v>
      </c>
      <c r="BT1479" s="3">
        <v>753.3</v>
      </c>
      <c r="BU1479" s="3">
        <v>180.69</v>
      </c>
      <c r="BV1479" s="3">
        <v>60.49</v>
      </c>
      <c r="BW1479" s="3">
        <v>55.35</v>
      </c>
      <c r="BX1479" s="3">
        <v>28.09</v>
      </c>
      <c r="BY1479" s="3">
        <v>96.31</v>
      </c>
      <c r="BZ1479" s="3">
        <v>57.56</v>
      </c>
      <c r="CA1479" s="3">
        <v>86.09</v>
      </c>
      <c r="CB1479" s="3">
        <v>291.01</v>
      </c>
      <c r="CC1479" s="3">
        <v>47.37</v>
      </c>
      <c r="CD1479" s="3">
        <v>110.73</v>
      </c>
      <c r="CE1479" s="3">
        <v>137.12</v>
      </c>
      <c r="CF1479" s="3">
        <v>162.6</v>
      </c>
      <c r="CG1479" s="3">
        <v>49.55</v>
      </c>
      <c r="CH1479" s="3">
        <v>17.899999999999999</v>
      </c>
      <c r="CI1479" s="3">
        <v>25.72</v>
      </c>
      <c r="CJ1479" s="3">
        <v>72.819999999999993</v>
      </c>
      <c r="CK1479" s="3">
        <v>122.28</v>
      </c>
      <c r="CL1479" s="3">
        <v>80.84</v>
      </c>
      <c r="CM1479" s="3">
        <v>56.5</v>
      </c>
      <c r="CN1479" s="3">
        <v>53.65</v>
      </c>
      <c r="CO1479" s="3">
        <v>69.95</v>
      </c>
      <c r="CP1479" s="3">
        <v>175.67</v>
      </c>
      <c r="CQ1479" s="3">
        <v>164.68</v>
      </c>
      <c r="CR1479" s="3">
        <v>84.31</v>
      </c>
      <c r="CS1479" s="3">
        <v>157.99</v>
      </c>
      <c r="CT1479" s="3">
        <v>102.33</v>
      </c>
      <c r="CU1479" s="3">
        <v>54.33</v>
      </c>
      <c r="CV1479" s="3">
        <v>137.05000000000001</v>
      </c>
      <c r="CW1479" s="3">
        <v>148.72</v>
      </c>
      <c r="CX1479" s="3">
        <v>116.13</v>
      </c>
      <c r="CY1479" s="3">
        <v>33.909999999999997</v>
      </c>
      <c r="CZ1479" s="3">
        <v>109.14</v>
      </c>
      <c r="DA1479" s="3">
        <v>53.66</v>
      </c>
      <c r="DB1479" s="3">
        <v>279.39999999999998</v>
      </c>
      <c r="DC1479" s="3">
        <v>112.58</v>
      </c>
      <c r="DD1479" s="3">
        <v>122.62</v>
      </c>
      <c r="DE1479" s="3">
        <v>88.53</v>
      </c>
      <c r="DF1479" s="3">
        <v>69.3</v>
      </c>
      <c r="DG1479" s="3">
        <v>21.62</v>
      </c>
      <c r="DH1479" s="3">
        <v>190.4</v>
      </c>
      <c r="DI1479" s="3">
        <v>87.5</v>
      </c>
      <c r="DJ1479" s="3">
        <v>135.96</v>
      </c>
      <c r="DK1479" s="3">
        <v>266.91000000000003</v>
      </c>
      <c r="DL1479" s="3">
        <v>68.11</v>
      </c>
      <c r="DM1479" s="3">
        <v>188.08</v>
      </c>
      <c r="DN1479" s="3">
        <v>283.74</v>
      </c>
      <c r="DO1479" s="3">
        <v>79.97</v>
      </c>
      <c r="DP1479" s="3">
        <v>73.58</v>
      </c>
      <c r="DQ1479" s="3">
        <v>72.61</v>
      </c>
      <c r="DR1479" s="3">
        <v>200.84</v>
      </c>
      <c r="DS1479" s="3">
        <v>84.87</v>
      </c>
      <c r="DT1479" s="3">
        <v>10.39</v>
      </c>
      <c r="DU1479" s="3">
        <v>80.91</v>
      </c>
      <c r="DV1479" s="3">
        <v>313.17</v>
      </c>
      <c r="DW1479" s="3">
        <v>90.78</v>
      </c>
      <c r="DX1479" s="3">
        <v>117.52</v>
      </c>
      <c r="DY1479" s="3">
        <v>242.37</v>
      </c>
      <c r="DZ1479" s="4" t="s">
        <v>503</v>
      </c>
      <c r="EA1479" s="3">
        <v>105.36</v>
      </c>
      <c r="EB1479" s="3">
        <v>8.81</v>
      </c>
      <c r="EC1479" s="3">
        <v>10.84</v>
      </c>
      <c r="ED1479" s="3">
        <v>254.91</v>
      </c>
      <c r="EE1479" s="3">
        <v>156.22999999999999</v>
      </c>
      <c r="EF1479" s="3">
        <v>46.92</v>
      </c>
      <c r="EG1479" s="4" t="s">
        <v>503</v>
      </c>
      <c r="EH1479" s="3">
        <v>338.03</v>
      </c>
      <c r="EI1479" s="3">
        <v>133.82</v>
      </c>
      <c r="EJ1479" s="3">
        <v>96.34</v>
      </c>
      <c r="EK1479" s="3">
        <v>130.47999999999999</v>
      </c>
      <c r="EL1479" s="3">
        <v>70.98</v>
      </c>
      <c r="EM1479" s="3">
        <v>184.72</v>
      </c>
      <c r="EN1479" s="3">
        <v>11.29</v>
      </c>
      <c r="EO1479" s="4" t="s">
        <v>503</v>
      </c>
      <c r="EP1479" s="3">
        <v>52.6</v>
      </c>
      <c r="EQ1479" s="3">
        <v>99.57</v>
      </c>
      <c r="ER1479" s="3">
        <v>29.31</v>
      </c>
      <c r="ES1479" s="3">
        <v>37.19</v>
      </c>
      <c r="ET1479" s="3">
        <v>92.47</v>
      </c>
      <c r="EU1479" s="3">
        <v>104.35</v>
      </c>
      <c r="EV1479" s="3">
        <v>173.58</v>
      </c>
      <c r="EW1479" s="4" t="s">
        <v>503</v>
      </c>
      <c r="EX1479" s="3">
        <v>219.32</v>
      </c>
      <c r="EY1479" s="3">
        <v>322.52</v>
      </c>
      <c r="EZ1479" s="3">
        <v>20.62</v>
      </c>
      <c r="FA1479" s="3">
        <v>134.38999999999999</v>
      </c>
      <c r="FB1479" s="3">
        <v>234.8</v>
      </c>
      <c r="FC1479" s="3">
        <v>68.97</v>
      </c>
      <c r="FD1479" s="3">
        <v>61.49</v>
      </c>
      <c r="FE1479" s="3">
        <v>254.5</v>
      </c>
      <c r="FF1479" s="3">
        <v>97.76</v>
      </c>
      <c r="FG1479" s="3">
        <v>17.23</v>
      </c>
      <c r="FH1479" s="3">
        <v>19.53</v>
      </c>
      <c r="FI1479" s="3">
        <v>42.15</v>
      </c>
      <c r="FJ1479" s="3">
        <v>145.78</v>
      </c>
      <c r="FK1479" s="3">
        <v>146.33000000000001</v>
      </c>
      <c r="FL1479" s="3">
        <v>318.89999999999998</v>
      </c>
      <c r="FM1479" s="3">
        <v>29.5</v>
      </c>
      <c r="FN1479" s="3">
        <v>134.47999999999999</v>
      </c>
      <c r="FO1479" s="3">
        <v>92.67</v>
      </c>
      <c r="FP1479" s="3">
        <v>161.68</v>
      </c>
      <c r="FQ1479" s="3">
        <v>132.68</v>
      </c>
      <c r="FR1479" s="3">
        <v>29.83</v>
      </c>
      <c r="FS1479" s="3">
        <v>45.85</v>
      </c>
      <c r="FT1479" s="3">
        <v>22.14</v>
      </c>
      <c r="FU1479" s="3">
        <v>143.57</v>
      </c>
      <c r="FV1479" s="3">
        <v>33.380000000000003</v>
      </c>
      <c r="FW1479" s="3">
        <v>32.630000000000003</v>
      </c>
      <c r="FX1479" s="3">
        <v>160.52000000000001</v>
      </c>
      <c r="FY1479" s="3">
        <v>173.38</v>
      </c>
      <c r="FZ1479" s="3">
        <v>17.420000000000002</v>
      </c>
      <c r="GA1479" s="3">
        <v>93.22</v>
      </c>
      <c r="GB1479" s="3">
        <v>39.340000000000003</v>
      </c>
      <c r="GC1479" s="3">
        <v>41.85</v>
      </c>
      <c r="GD1479" s="3">
        <v>131.27000000000001</v>
      </c>
      <c r="GE1479" s="3">
        <v>25.35</v>
      </c>
      <c r="GF1479" s="3">
        <v>128.47999999999999</v>
      </c>
      <c r="GG1479" s="3">
        <v>64.41</v>
      </c>
      <c r="GH1479" s="3">
        <v>18.88</v>
      </c>
      <c r="GI1479" s="3">
        <v>106.65</v>
      </c>
      <c r="GJ1479" s="3">
        <v>21.05</v>
      </c>
      <c r="GK1479" s="3">
        <v>132.41999999999999</v>
      </c>
      <c r="GL1479" s="3">
        <v>20.350000000000001</v>
      </c>
      <c r="GM1479" s="3">
        <v>95.88</v>
      </c>
      <c r="GN1479" s="3">
        <v>52.41</v>
      </c>
      <c r="GO1479" s="3">
        <v>27.06</v>
      </c>
      <c r="GP1479" s="4" t="s">
        <v>503</v>
      </c>
      <c r="GQ1479" s="3">
        <v>50.36</v>
      </c>
      <c r="GR1479" s="3">
        <v>89.49</v>
      </c>
      <c r="GS1479" s="3">
        <v>59.31</v>
      </c>
      <c r="GT1479" s="3">
        <v>167.18</v>
      </c>
      <c r="GU1479" s="3">
        <v>199.23</v>
      </c>
      <c r="GV1479" s="3">
        <v>112.79</v>
      </c>
      <c r="GW1479" s="3">
        <v>387.69</v>
      </c>
      <c r="GX1479" s="3">
        <v>112.85</v>
      </c>
      <c r="GY1479" s="3">
        <v>57.59</v>
      </c>
      <c r="GZ1479" s="3">
        <v>62.16</v>
      </c>
      <c r="HA1479" s="3">
        <v>81</v>
      </c>
      <c r="HB1479" s="3">
        <v>95.26</v>
      </c>
      <c r="HC1479" s="3">
        <v>64.61</v>
      </c>
      <c r="HD1479" s="3">
        <v>278.07</v>
      </c>
      <c r="HE1479" s="3">
        <v>134.65</v>
      </c>
      <c r="HF1479" s="3">
        <v>46.67</v>
      </c>
      <c r="HG1479" s="3">
        <v>195</v>
      </c>
      <c r="HH1479" s="3">
        <v>145.69999999999999</v>
      </c>
      <c r="HI1479" s="3">
        <v>218.74</v>
      </c>
      <c r="HJ1479" s="3">
        <v>109.01</v>
      </c>
      <c r="HK1479" s="3">
        <v>49.26</v>
      </c>
      <c r="HL1479" s="3">
        <v>31.04</v>
      </c>
      <c r="HM1479" s="3">
        <v>147.11000000000001</v>
      </c>
      <c r="HN1479" s="3">
        <v>163.66</v>
      </c>
      <c r="HO1479" s="3">
        <v>257.39</v>
      </c>
      <c r="HP1479" s="3">
        <v>104.99</v>
      </c>
      <c r="HQ1479" s="3">
        <v>170.55</v>
      </c>
      <c r="HR1479" s="3">
        <v>46.83</v>
      </c>
      <c r="HS1479" s="3">
        <v>121.6</v>
      </c>
      <c r="HT1479" s="3">
        <v>19.68</v>
      </c>
      <c r="HU1479" s="3">
        <v>64.25</v>
      </c>
      <c r="HV1479" s="3">
        <v>84.82</v>
      </c>
      <c r="HW1479" s="3">
        <v>11.87</v>
      </c>
      <c r="HX1479" s="3">
        <v>48.39</v>
      </c>
      <c r="HY1479" s="3">
        <v>249.21</v>
      </c>
      <c r="HZ1479" s="3">
        <v>161.6</v>
      </c>
      <c r="IA1479" s="3">
        <v>163.18</v>
      </c>
      <c r="IB1479" s="3">
        <v>722.74</v>
      </c>
      <c r="IC1479" s="3">
        <v>52.12</v>
      </c>
      <c r="ID1479" s="3">
        <v>227.91</v>
      </c>
      <c r="IE1479" s="3">
        <v>37.369999999999997</v>
      </c>
      <c r="IF1479" s="3">
        <v>26.4</v>
      </c>
      <c r="IG1479" s="3">
        <v>91.29</v>
      </c>
      <c r="IH1479" s="3">
        <v>353.72</v>
      </c>
      <c r="II1479" s="3">
        <v>253.94</v>
      </c>
      <c r="IJ1479" s="3">
        <v>38.79</v>
      </c>
      <c r="IK1479" s="3">
        <v>190.88</v>
      </c>
      <c r="IL1479" s="3">
        <v>54.67</v>
      </c>
      <c r="IM1479" s="3">
        <v>3594.07</v>
      </c>
      <c r="IN1479" s="3">
        <v>76.819999999999993</v>
      </c>
      <c r="IO1479" s="3">
        <v>70.66</v>
      </c>
      <c r="IP1479" s="3">
        <v>77.989999999999995</v>
      </c>
      <c r="IQ1479" s="3">
        <v>56.21</v>
      </c>
      <c r="IR1479" s="4" t="s">
        <v>503</v>
      </c>
      <c r="IS1479" s="3">
        <v>38.119999999999997</v>
      </c>
      <c r="IT1479" s="3">
        <v>226.62</v>
      </c>
      <c r="IU1479" s="3">
        <v>6.92</v>
      </c>
      <c r="IV1479" s="3">
        <v>61.07</v>
      </c>
      <c r="IW1479" s="3">
        <v>36.6</v>
      </c>
      <c r="IX1479" s="3">
        <v>120.65</v>
      </c>
      <c r="IY1479" s="3">
        <v>71.67</v>
      </c>
      <c r="IZ1479" s="3">
        <v>195.39</v>
      </c>
      <c r="JA1479" s="3">
        <v>39.24</v>
      </c>
      <c r="JB1479" s="3">
        <v>112.77</v>
      </c>
      <c r="JC1479" s="3">
        <v>87.93</v>
      </c>
      <c r="JD1479" s="3">
        <v>84.73</v>
      </c>
      <c r="JE1479" s="3">
        <v>150.82</v>
      </c>
      <c r="JF1479" s="3">
        <v>43.05</v>
      </c>
      <c r="JG1479" s="3">
        <v>85.94</v>
      </c>
      <c r="JH1479" s="3">
        <v>130.32</v>
      </c>
      <c r="JI1479" s="3">
        <v>33.81</v>
      </c>
      <c r="JJ1479" s="3">
        <v>92.79</v>
      </c>
      <c r="JK1479" s="3">
        <v>211.68</v>
      </c>
      <c r="JL1479" s="3">
        <v>118.43</v>
      </c>
      <c r="JM1479" s="3">
        <v>42.17</v>
      </c>
      <c r="JN1479" s="3">
        <v>133.5</v>
      </c>
      <c r="JO1479" s="3">
        <v>114.79</v>
      </c>
      <c r="JP1479" s="3">
        <v>16.41</v>
      </c>
      <c r="JQ1479" s="3">
        <v>57.42</v>
      </c>
      <c r="JR1479" s="3">
        <v>88.34</v>
      </c>
      <c r="JS1479" s="3">
        <v>110.66</v>
      </c>
      <c r="JT1479" s="3">
        <v>145.28</v>
      </c>
      <c r="JU1479" s="3">
        <v>198.07</v>
      </c>
      <c r="JV1479" s="3">
        <v>37.44</v>
      </c>
      <c r="JW1479" s="3">
        <v>86.82</v>
      </c>
      <c r="JX1479" s="3">
        <v>148.31</v>
      </c>
      <c r="JY1479" s="3">
        <v>87.32</v>
      </c>
      <c r="JZ1479" s="3">
        <v>42.81</v>
      </c>
      <c r="KA1479" s="3">
        <v>589.74</v>
      </c>
      <c r="KB1479" s="3">
        <v>105.78</v>
      </c>
      <c r="KC1479" s="3">
        <v>35.03</v>
      </c>
      <c r="KD1479" s="3">
        <v>164.31</v>
      </c>
      <c r="KE1479" s="3">
        <v>61.91</v>
      </c>
      <c r="KF1479" s="4" t="s">
        <v>503</v>
      </c>
      <c r="KG1479" s="3">
        <v>154.34</v>
      </c>
      <c r="KH1479" s="3">
        <v>258.62</v>
      </c>
      <c r="KI1479" s="3">
        <v>146.85</v>
      </c>
      <c r="KJ1479" s="3">
        <v>145.61000000000001</v>
      </c>
      <c r="KK1479" s="3">
        <v>72.7</v>
      </c>
      <c r="KL1479" s="3">
        <v>184.01</v>
      </c>
      <c r="KM1479" s="3">
        <v>155.38</v>
      </c>
      <c r="KN1479" s="3">
        <v>36.56</v>
      </c>
      <c r="KO1479" s="3">
        <v>201.73</v>
      </c>
      <c r="KP1479" s="3">
        <v>81.22</v>
      </c>
      <c r="KQ1479" s="3">
        <v>39.159999999999997</v>
      </c>
      <c r="KR1479" s="3">
        <v>51.95</v>
      </c>
      <c r="KS1479" s="3">
        <v>549.20000000000005</v>
      </c>
      <c r="KT1479" s="3">
        <v>343.34</v>
      </c>
      <c r="KU1479" s="3">
        <v>93.64</v>
      </c>
      <c r="KV1479" s="3">
        <v>54.37</v>
      </c>
      <c r="KW1479" s="3">
        <v>336.02</v>
      </c>
      <c r="KX1479" s="3">
        <v>108.58</v>
      </c>
      <c r="KY1479" s="3">
        <v>58.44</v>
      </c>
      <c r="KZ1479" s="3">
        <v>300.02</v>
      </c>
      <c r="LA1479" s="3">
        <v>26.03</v>
      </c>
      <c r="LB1479" s="3">
        <v>38.33</v>
      </c>
      <c r="LC1479" s="3">
        <v>134.13</v>
      </c>
      <c r="LD1479" s="3">
        <v>88.87</v>
      </c>
      <c r="LE1479" s="3">
        <v>127.82</v>
      </c>
      <c r="LF1479" s="3">
        <v>46.25</v>
      </c>
      <c r="LG1479" s="3">
        <v>279.89</v>
      </c>
      <c r="LH1479" s="3">
        <v>26.71</v>
      </c>
      <c r="LI1479" s="3">
        <v>47.69</v>
      </c>
      <c r="LJ1479" s="3">
        <v>141.56</v>
      </c>
      <c r="LK1479" s="3">
        <v>253.57</v>
      </c>
      <c r="LL1479" s="3">
        <v>175.54</v>
      </c>
      <c r="LM1479" s="3">
        <v>123.02</v>
      </c>
      <c r="LN1479" s="3">
        <v>150.72999999999999</v>
      </c>
      <c r="LO1479" s="3">
        <v>58.61</v>
      </c>
      <c r="LP1479" s="3">
        <v>179.41</v>
      </c>
      <c r="LQ1479" s="3">
        <v>24.35</v>
      </c>
      <c r="LR1479" s="3">
        <v>100.25</v>
      </c>
      <c r="LS1479" s="4" t="s">
        <v>503</v>
      </c>
      <c r="LT1479" s="3">
        <v>138.56</v>
      </c>
      <c r="LU1479" s="3">
        <v>58.77</v>
      </c>
      <c r="LV1479" s="3">
        <v>59.41</v>
      </c>
      <c r="LW1479" s="3">
        <v>78.41</v>
      </c>
      <c r="LX1479" s="3">
        <v>213.39</v>
      </c>
      <c r="LY1479" s="3">
        <v>87.82</v>
      </c>
      <c r="LZ1479" s="3">
        <v>83.1</v>
      </c>
      <c r="MA1479" s="3">
        <v>53.29</v>
      </c>
      <c r="MB1479" s="3">
        <v>110.94</v>
      </c>
      <c r="MC1479" s="3">
        <v>22.04</v>
      </c>
      <c r="MD1479" s="3">
        <v>120.98</v>
      </c>
      <c r="ME1479" s="3">
        <v>68.58</v>
      </c>
      <c r="MF1479" s="3">
        <v>40.369999999999997</v>
      </c>
      <c r="MG1479" s="3">
        <v>148.21</v>
      </c>
      <c r="MH1479" s="3">
        <v>28.98</v>
      </c>
      <c r="MI1479" s="3">
        <v>68.8</v>
      </c>
      <c r="MJ1479" s="3">
        <v>75.77</v>
      </c>
      <c r="MK1479" s="3">
        <v>98.38</v>
      </c>
      <c r="ML1479" s="3">
        <v>144.37</v>
      </c>
      <c r="MM1479" s="3">
        <v>116.45</v>
      </c>
      <c r="MN1479" s="3">
        <v>28.66</v>
      </c>
      <c r="MO1479" s="3">
        <v>264.47000000000003</v>
      </c>
      <c r="MP1479" s="4" t="s">
        <v>503</v>
      </c>
      <c r="MQ1479" s="3">
        <v>40.58</v>
      </c>
      <c r="MR1479" s="3">
        <v>293.54000000000002</v>
      </c>
      <c r="MS1479" s="3">
        <v>114.17</v>
      </c>
      <c r="MT1479" s="3">
        <v>168.98</v>
      </c>
      <c r="MU1479" s="3">
        <v>159.21</v>
      </c>
      <c r="MV1479" s="4" t="s">
        <v>503</v>
      </c>
      <c r="MW1479" s="3">
        <v>85.6</v>
      </c>
      <c r="MX1479" s="3">
        <v>259.63</v>
      </c>
      <c r="MY1479" s="3">
        <v>57.12</v>
      </c>
      <c r="MZ1479" s="3">
        <v>37.520000000000003</v>
      </c>
      <c r="NA1479" s="3">
        <v>219.67</v>
      </c>
      <c r="NB1479" s="3">
        <v>1753.11</v>
      </c>
      <c r="NC1479" s="3">
        <v>229</v>
      </c>
      <c r="ND1479" s="4" t="s">
        <v>503</v>
      </c>
      <c r="NE1479" s="3">
        <v>313.67</v>
      </c>
      <c r="NF1479" s="3">
        <v>64.650000000000006</v>
      </c>
      <c r="NG1479" s="3">
        <v>281.89</v>
      </c>
      <c r="NH1479" s="3">
        <v>1859.09</v>
      </c>
      <c r="NI1479" s="4" t="s">
        <v>503</v>
      </c>
      <c r="NJ1479" s="3">
        <v>67.209999999999994</v>
      </c>
      <c r="NK1479" s="3">
        <v>135.47999999999999</v>
      </c>
      <c r="NL1479" s="4" t="s">
        <v>503</v>
      </c>
      <c r="NM1479" s="3">
        <v>74.63</v>
      </c>
      <c r="NN1479" s="3">
        <v>480.16</v>
      </c>
      <c r="NO1479" s="3">
        <v>108.37</v>
      </c>
      <c r="NP1479" s="3">
        <v>45.2</v>
      </c>
      <c r="NQ1479" s="3">
        <v>204.62</v>
      </c>
      <c r="NR1479" s="4" t="s">
        <v>503</v>
      </c>
      <c r="NS1479" s="3">
        <v>302.89999999999998</v>
      </c>
      <c r="NT1479" s="3">
        <v>83.6</v>
      </c>
      <c r="NU1479" s="3">
        <v>48.46</v>
      </c>
      <c r="NV1479" s="3">
        <v>564.77</v>
      </c>
      <c r="NW1479" s="3">
        <v>71.95</v>
      </c>
      <c r="NX1479" s="3">
        <v>255.24</v>
      </c>
      <c r="NY1479" s="3">
        <v>62.51</v>
      </c>
      <c r="NZ1479" s="3">
        <v>50.78</v>
      </c>
      <c r="OA1479" s="3">
        <v>108.4</v>
      </c>
      <c r="OB1479" s="3">
        <v>202.9</v>
      </c>
      <c r="OC1479" s="3">
        <v>96</v>
      </c>
      <c r="OD1479" s="3">
        <v>34.64</v>
      </c>
      <c r="OE1479" s="3">
        <v>18.925000000000001</v>
      </c>
      <c r="OF1479" s="3">
        <v>540.73</v>
      </c>
      <c r="OG1479" s="3">
        <v>40.68</v>
      </c>
      <c r="OH1479" s="4" t="s">
        <v>503</v>
      </c>
      <c r="OI1479" s="3">
        <v>44.5</v>
      </c>
      <c r="OJ1479" s="3">
        <v>95.6</v>
      </c>
      <c r="OK1479" s="3">
        <v>77.010000000000005</v>
      </c>
      <c r="OL1479" s="3">
        <v>36.020000000000003</v>
      </c>
      <c r="OM1479" s="3">
        <v>146.29</v>
      </c>
      <c r="ON1479" s="3">
        <v>29.81</v>
      </c>
      <c r="OO1479" s="3">
        <v>33.57</v>
      </c>
      <c r="OP1479" s="3">
        <v>34.26</v>
      </c>
      <c r="OQ1479" s="3">
        <v>53.09</v>
      </c>
      <c r="OR1479" s="3">
        <v>99.67</v>
      </c>
      <c r="OS1479" s="4" t="s">
        <v>503</v>
      </c>
      <c r="OT1479" s="3">
        <v>24.57</v>
      </c>
      <c r="OU1479" s="3">
        <v>63.33</v>
      </c>
      <c r="OV1479" s="3">
        <v>1298</v>
      </c>
      <c r="OW1479" s="3">
        <v>1296.18</v>
      </c>
      <c r="OX1479" s="3">
        <v>94</v>
      </c>
      <c r="OY1479" s="3">
        <v>14.664999999999999</v>
      </c>
      <c r="OZ1479" s="3">
        <v>46.88</v>
      </c>
      <c r="PA1479" s="4" t="s">
        <v>503</v>
      </c>
      <c r="PB1479" s="3">
        <v>68.28</v>
      </c>
      <c r="PC1479" s="4" t="s">
        <v>503</v>
      </c>
      <c r="PD1479" s="3">
        <v>259.31</v>
      </c>
      <c r="PE1479" s="3">
        <v>298.22000000000003</v>
      </c>
      <c r="PF1479" s="3">
        <v>87.43</v>
      </c>
      <c r="PG1479" s="3">
        <v>57.89</v>
      </c>
      <c r="PH1479" s="3">
        <v>261.75</v>
      </c>
      <c r="PI1479" s="3">
        <v>550.53</v>
      </c>
      <c r="PJ1479" s="3">
        <v>116.52</v>
      </c>
      <c r="PK1479" s="3">
        <v>148.30000000000001</v>
      </c>
      <c r="PL1479" s="4" t="s">
        <v>503</v>
      </c>
      <c r="PM1479" s="3">
        <v>33.299999999999997</v>
      </c>
      <c r="PN1479" s="3">
        <v>176.35</v>
      </c>
      <c r="PO1479" s="4" t="s">
        <v>503</v>
      </c>
      <c r="PP1479" s="3">
        <v>35.21</v>
      </c>
      <c r="PQ1479" s="3">
        <v>52.63</v>
      </c>
      <c r="PR1479" s="3">
        <v>272.45999999999998</v>
      </c>
      <c r="PS1479" s="3">
        <v>211.11</v>
      </c>
      <c r="PT1479" s="3">
        <v>133.65</v>
      </c>
      <c r="PU1479" s="3">
        <v>94.09</v>
      </c>
      <c r="PV1479" s="3">
        <v>52.7</v>
      </c>
      <c r="PW1479" s="3">
        <v>193.19</v>
      </c>
      <c r="PX1479" s="3">
        <v>374.36</v>
      </c>
      <c r="PY1479" s="3">
        <v>58.95</v>
      </c>
      <c r="PZ1479" s="3">
        <v>160.27000000000001</v>
      </c>
      <c r="QA1479" s="3">
        <v>18.25</v>
      </c>
      <c r="QB1479" s="3">
        <v>147.31</v>
      </c>
      <c r="QC1479" s="4" t="s">
        <v>503</v>
      </c>
      <c r="QD1479" s="3">
        <v>46.3</v>
      </c>
      <c r="QE1479" s="3">
        <v>103.27</v>
      </c>
      <c r="QF1479" s="3">
        <v>162.96</v>
      </c>
      <c r="QG1479" s="3">
        <v>283.11</v>
      </c>
      <c r="QH1479" s="3">
        <v>60.07</v>
      </c>
      <c r="QI1479" s="3">
        <v>105.59</v>
      </c>
      <c r="QJ1479" s="3">
        <v>208.57</v>
      </c>
      <c r="QK1479" s="3">
        <v>13.31</v>
      </c>
      <c r="QL1479" s="3">
        <v>13.11</v>
      </c>
      <c r="QM1479" s="3">
        <v>118.77</v>
      </c>
      <c r="QN1479" s="3">
        <v>194.55</v>
      </c>
      <c r="QO1479" s="3">
        <v>21.54</v>
      </c>
      <c r="QP1479" s="3">
        <v>441.64</v>
      </c>
      <c r="QQ1479" s="4" t="s">
        <v>503</v>
      </c>
      <c r="QR1479" s="4" t="s">
        <v>503</v>
      </c>
      <c r="QS1479" s="3">
        <v>83.53</v>
      </c>
      <c r="QT1479" s="3">
        <v>79.14</v>
      </c>
      <c r="QU1479" s="3">
        <v>133.29</v>
      </c>
      <c r="QV1479" s="3">
        <v>54.4</v>
      </c>
      <c r="QW1479" s="3">
        <v>177.61</v>
      </c>
      <c r="QX1479" s="3">
        <v>204.63</v>
      </c>
      <c r="QY1479" s="3">
        <v>74.19</v>
      </c>
      <c r="QZ1479" s="3">
        <v>102.12</v>
      </c>
      <c r="RA1479" s="3">
        <v>90.47</v>
      </c>
      <c r="RB1479" s="3">
        <v>103.89</v>
      </c>
      <c r="RC1479" s="3">
        <v>64.69</v>
      </c>
      <c r="RD1479" s="3">
        <v>348.3</v>
      </c>
      <c r="RE1479" s="4" t="s">
        <v>503</v>
      </c>
      <c r="RF1479" s="3">
        <v>111.39</v>
      </c>
      <c r="RG1479" s="3">
        <v>231.32</v>
      </c>
      <c r="RH1479" s="3">
        <v>83.94</v>
      </c>
      <c r="RI1479" s="4" t="s">
        <v>503</v>
      </c>
      <c r="RJ1479" s="3">
        <v>139.19999999999999</v>
      </c>
      <c r="RK1479" s="3">
        <v>31.35</v>
      </c>
      <c r="RL1479" s="3">
        <v>58.13</v>
      </c>
      <c r="RM1479" s="3">
        <v>101.14</v>
      </c>
      <c r="RN1479" s="3">
        <v>204.89</v>
      </c>
      <c r="RO1479" s="3">
        <v>65.66</v>
      </c>
      <c r="RP1479" s="3">
        <v>77.97</v>
      </c>
      <c r="RQ1479" s="3">
        <v>38.92</v>
      </c>
      <c r="RR1479" s="3">
        <v>120.59</v>
      </c>
      <c r="RS1479" s="3">
        <v>96.93</v>
      </c>
      <c r="RT1479" s="3">
        <v>346.11</v>
      </c>
      <c r="RU1479" s="3">
        <v>120.27</v>
      </c>
      <c r="RV1479" s="3">
        <v>118.42</v>
      </c>
      <c r="RW1479" s="3">
        <v>92.42</v>
      </c>
      <c r="RX1479" s="3">
        <v>244.04</v>
      </c>
      <c r="RY1479" s="3">
        <v>139.78</v>
      </c>
      <c r="RZ1479" s="3">
        <v>185.96</v>
      </c>
      <c r="SA1479" s="3">
        <v>207.1</v>
      </c>
      <c r="SB1479" s="4" t="s">
        <v>503</v>
      </c>
      <c r="SC1479" s="3">
        <v>62.25</v>
      </c>
      <c r="SD1479" s="4" t="s">
        <v>503</v>
      </c>
      <c r="SE1479" s="3">
        <v>51.02</v>
      </c>
      <c r="SF1479" s="3">
        <v>187.62</v>
      </c>
      <c r="SG1479" s="3">
        <v>118.84</v>
      </c>
      <c r="SH1479" s="3">
        <v>61.64</v>
      </c>
      <c r="SI1479" s="3">
        <v>242.54</v>
      </c>
    </row>
    <row r="1480" spans="1:503">
      <c r="A1480" s="2" t="s">
        <v>1981</v>
      </c>
      <c r="B1480" s="3">
        <v>76.760000000000005</v>
      </c>
      <c r="C1480" s="3">
        <v>87.63</v>
      </c>
      <c r="D1480" s="3">
        <v>84.12</v>
      </c>
      <c r="E1480" s="3">
        <v>196.25</v>
      </c>
      <c r="F1480" s="3">
        <v>42.78</v>
      </c>
      <c r="G1480" s="3">
        <v>76.53</v>
      </c>
      <c r="H1480" s="3">
        <v>18.41</v>
      </c>
      <c r="I1480" s="3">
        <v>54.18</v>
      </c>
      <c r="J1480" s="3">
        <v>54.19</v>
      </c>
      <c r="K1480" s="3">
        <v>132.02000000000001</v>
      </c>
      <c r="L1480" s="3">
        <v>92.3</v>
      </c>
      <c r="M1480" s="3">
        <v>65.540000000000006</v>
      </c>
      <c r="N1480" s="3">
        <v>110.8</v>
      </c>
      <c r="O1480" s="3">
        <v>117.19</v>
      </c>
      <c r="P1480" s="3">
        <v>9.9499999999999993</v>
      </c>
      <c r="Q1480" s="3">
        <v>97</v>
      </c>
      <c r="R1480" s="3">
        <v>159.32</v>
      </c>
      <c r="S1480" s="3">
        <v>211.8</v>
      </c>
      <c r="T1480" s="3">
        <v>190.56</v>
      </c>
      <c r="U1480" s="3">
        <v>198.35</v>
      </c>
      <c r="V1480" s="3">
        <v>51.52</v>
      </c>
      <c r="W1480" s="3">
        <v>238.18</v>
      </c>
      <c r="X1480" s="3">
        <v>101.1</v>
      </c>
      <c r="Y1480" s="3">
        <v>92.25</v>
      </c>
      <c r="Z1480" s="3">
        <v>157.46</v>
      </c>
      <c r="AA1480" s="3">
        <v>109.57</v>
      </c>
      <c r="AB1480" s="3">
        <v>212.62</v>
      </c>
      <c r="AC1480" s="3">
        <v>131.85</v>
      </c>
      <c r="AD1480" s="3">
        <v>117.85</v>
      </c>
      <c r="AE1480" s="3">
        <v>120.93</v>
      </c>
      <c r="AF1480" s="3">
        <v>1174.9000000000001</v>
      </c>
      <c r="AG1480" s="3">
        <v>367.44</v>
      </c>
      <c r="AH1480" s="3">
        <v>32.700000000000003</v>
      </c>
      <c r="AI1480" s="3">
        <v>65.739999999999995</v>
      </c>
      <c r="AJ1480" s="3">
        <v>80.739999999999995</v>
      </c>
      <c r="AK1480" s="3">
        <v>17.579999999999998</v>
      </c>
      <c r="AL1480" s="3">
        <v>75.599999999999994</v>
      </c>
      <c r="AM1480" s="3">
        <v>248.8</v>
      </c>
      <c r="AN1480" s="3">
        <v>27.23</v>
      </c>
      <c r="AO1480" s="3">
        <v>64.64</v>
      </c>
      <c r="AP1480" s="3">
        <v>55.45</v>
      </c>
      <c r="AQ1480" s="3">
        <v>354.13</v>
      </c>
      <c r="AR1480" s="3">
        <v>48.42</v>
      </c>
      <c r="AS1480" s="4" t="s">
        <v>503</v>
      </c>
      <c r="AT1480" s="3">
        <v>484.59</v>
      </c>
      <c r="AU1480" s="3">
        <v>58.51</v>
      </c>
      <c r="AV1480" s="3">
        <v>119.37</v>
      </c>
      <c r="AW1480" s="3">
        <v>219.36</v>
      </c>
      <c r="AX1480" s="3">
        <v>37.89</v>
      </c>
      <c r="AY1480" s="3">
        <v>41.57</v>
      </c>
      <c r="AZ1480" s="3">
        <v>44.34</v>
      </c>
      <c r="BA1480" s="3">
        <v>52.63</v>
      </c>
      <c r="BB1480" s="3">
        <v>137.81</v>
      </c>
      <c r="BC1480" s="3">
        <v>73.84</v>
      </c>
      <c r="BD1480" s="3">
        <v>28.44</v>
      </c>
      <c r="BE1480" s="3">
        <v>54.75</v>
      </c>
      <c r="BF1480" s="4" t="s">
        <v>503</v>
      </c>
      <c r="BG1480" s="3">
        <v>143.44</v>
      </c>
      <c r="BH1480" s="3">
        <v>151.35</v>
      </c>
      <c r="BI1480" s="3">
        <v>55.57</v>
      </c>
      <c r="BJ1480" s="3">
        <v>133.66999999999999</v>
      </c>
      <c r="BK1480" s="3">
        <v>44.44</v>
      </c>
      <c r="BL1480" s="3">
        <v>126.31</v>
      </c>
      <c r="BM1480" s="3">
        <v>46.36</v>
      </c>
      <c r="BN1480" s="3">
        <v>37.57</v>
      </c>
      <c r="BO1480" s="3">
        <v>68.02</v>
      </c>
      <c r="BP1480" s="3">
        <v>189.7</v>
      </c>
      <c r="BQ1480" s="3">
        <v>66.64</v>
      </c>
      <c r="BR1480" s="3">
        <v>146.28</v>
      </c>
      <c r="BS1480" s="3">
        <v>69.56</v>
      </c>
      <c r="BT1480" s="3">
        <v>749.2</v>
      </c>
      <c r="BU1480" s="3">
        <v>180.84</v>
      </c>
      <c r="BV1480" s="3">
        <v>60.76</v>
      </c>
      <c r="BW1480" s="3">
        <v>54.65</v>
      </c>
      <c r="BX1480" s="3">
        <v>26.69</v>
      </c>
      <c r="BY1480" s="3">
        <v>96.64</v>
      </c>
      <c r="BZ1480" s="3">
        <v>57.25</v>
      </c>
      <c r="CA1480" s="3">
        <v>86.13</v>
      </c>
      <c r="CB1480" s="3">
        <v>293.41000000000003</v>
      </c>
      <c r="CC1480" s="3">
        <v>47.07</v>
      </c>
      <c r="CD1480" s="3">
        <v>111.46</v>
      </c>
      <c r="CE1480" s="3">
        <v>137.59</v>
      </c>
      <c r="CF1480" s="3">
        <v>163.05000000000001</v>
      </c>
      <c r="CG1480" s="3">
        <v>49.11</v>
      </c>
      <c r="CH1480" s="3">
        <v>17.850000000000001</v>
      </c>
      <c r="CI1480" s="3">
        <v>26.38</v>
      </c>
      <c r="CJ1480" s="3">
        <v>72.94</v>
      </c>
      <c r="CK1480" s="3">
        <v>121.96</v>
      </c>
      <c r="CL1480" s="3">
        <v>81.56</v>
      </c>
      <c r="CM1480" s="3">
        <v>56.55</v>
      </c>
      <c r="CN1480" s="3">
        <v>55.08</v>
      </c>
      <c r="CO1480" s="3">
        <v>70</v>
      </c>
      <c r="CP1480" s="3">
        <v>174.38</v>
      </c>
      <c r="CQ1480" s="3">
        <v>165.1</v>
      </c>
      <c r="CR1480" s="3">
        <v>84.81</v>
      </c>
      <c r="CS1480" s="3">
        <v>159.49</v>
      </c>
      <c r="CT1480" s="3">
        <v>102.8</v>
      </c>
      <c r="CU1480" s="3">
        <v>54.26</v>
      </c>
      <c r="CV1480" s="3">
        <v>136.15</v>
      </c>
      <c r="CW1480" s="3">
        <v>147.15</v>
      </c>
      <c r="CX1480" s="3">
        <v>117.12</v>
      </c>
      <c r="CY1480" s="3">
        <v>33.99</v>
      </c>
      <c r="CZ1480" s="3">
        <v>108.71</v>
      </c>
      <c r="DA1480" s="3">
        <v>53.95</v>
      </c>
      <c r="DB1480" s="3">
        <v>278.66000000000003</v>
      </c>
      <c r="DC1480" s="3">
        <v>112.47</v>
      </c>
      <c r="DD1480" s="3">
        <v>123.71</v>
      </c>
      <c r="DE1480" s="3">
        <v>88.25</v>
      </c>
      <c r="DF1480" s="3">
        <v>68.930000000000007</v>
      </c>
      <c r="DG1480" s="3">
        <v>21.84</v>
      </c>
      <c r="DH1480" s="3">
        <v>191.76</v>
      </c>
      <c r="DI1480" s="3">
        <v>87.24</v>
      </c>
      <c r="DJ1480" s="3">
        <v>137.66</v>
      </c>
      <c r="DK1480" s="3">
        <v>268.5</v>
      </c>
      <c r="DL1480" s="3">
        <v>69.680000000000007</v>
      </c>
      <c r="DM1480" s="3">
        <v>191.5</v>
      </c>
      <c r="DN1480" s="3">
        <v>282.01</v>
      </c>
      <c r="DO1480" s="3">
        <v>79.83</v>
      </c>
      <c r="DP1480" s="3">
        <v>72.73</v>
      </c>
      <c r="DQ1480" s="3">
        <v>72.349999999999994</v>
      </c>
      <c r="DR1480" s="3">
        <v>207.67</v>
      </c>
      <c r="DS1480" s="3">
        <v>85.78</v>
      </c>
      <c r="DT1480" s="3">
        <v>10.31</v>
      </c>
      <c r="DU1480" s="3">
        <v>80.8</v>
      </c>
      <c r="DV1480" s="3">
        <v>314.25</v>
      </c>
      <c r="DW1480" s="3">
        <v>90.89</v>
      </c>
      <c r="DX1480" s="3">
        <v>116.89</v>
      </c>
      <c r="DY1480" s="3">
        <v>240.56</v>
      </c>
      <c r="DZ1480" s="4" t="s">
        <v>503</v>
      </c>
      <c r="EA1480" s="3">
        <v>107.11</v>
      </c>
      <c r="EB1480" s="3">
        <v>8.7899999999999991</v>
      </c>
      <c r="EC1480" s="3">
        <v>10.81</v>
      </c>
      <c r="ED1480" s="3">
        <v>259.97000000000003</v>
      </c>
      <c r="EE1480" s="3">
        <v>156.68</v>
      </c>
      <c r="EF1480" s="3">
        <v>46.74</v>
      </c>
      <c r="EG1480" s="4" t="s">
        <v>503</v>
      </c>
      <c r="EH1480" s="3">
        <v>342.82</v>
      </c>
      <c r="EI1480" s="3">
        <v>135.5</v>
      </c>
      <c r="EJ1480" s="3">
        <v>97.04</v>
      </c>
      <c r="EK1480" s="3">
        <v>131.72</v>
      </c>
      <c r="EL1480" s="3">
        <v>71.13</v>
      </c>
      <c r="EM1480" s="3">
        <v>185.19</v>
      </c>
      <c r="EN1480" s="3">
        <v>11.29</v>
      </c>
      <c r="EO1480" s="4" t="s">
        <v>503</v>
      </c>
      <c r="EP1480" s="3">
        <v>52.53</v>
      </c>
      <c r="EQ1480" s="3">
        <v>100.14</v>
      </c>
      <c r="ER1480" s="3">
        <v>28.95</v>
      </c>
      <c r="ES1480" s="3">
        <v>36.799999999999997</v>
      </c>
      <c r="ET1480" s="3">
        <v>93.53</v>
      </c>
      <c r="EU1480" s="3">
        <v>103.83</v>
      </c>
      <c r="EV1480" s="3">
        <v>177.5</v>
      </c>
      <c r="EW1480" s="4" t="s">
        <v>503</v>
      </c>
      <c r="EX1480" s="3">
        <v>219.43</v>
      </c>
      <c r="EY1480" s="3">
        <v>322.41000000000003</v>
      </c>
      <c r="EZ1480" s="3">
        <v>20.329999999999998</v>
      </c>
      <c r="FA1480" s="3">
        <v>134.49</v>
      </c>
      <c r="FB1480" s="3">
        <v>236.55</v>
      </c>
      <c r="FC1480" s="3">
        <v>67.849999999999994</v>
      </c>
      <c r="FD1480" s="3">
        <v>61.62</v>
      </c>
      <c r="FE1480" s="3">
        <v>255.4</v>
      </c>
      <c r="FF1480" s="3">
        <v>98.85</v>
      </c>
      <c r="FG1480" s="3">
        <v>17.03</v>
      </c>
      <c r="FH1480" s="3">
        <v>20.13</v>
      </c>
      <c r="FI1480" s="3">
        <v>42.23</v>
      </c>
      <c r="FJ1480" s="3">
        <v>146.31</v>
      </c>
      <c r="FK1480" s="3">
        <v>147.57</v>
      </c>
      <c r="FL1480" s="3">
        <v>318</v>
      </c>
      <c r="FM1480" s="3">
        <v>30.22</v>
      </c>
      <c r="FN1480" s="3">
        <v>134</v>
      </c>
      <c r="FO1480" s="3">
        <v>93.17</v>
      </c>
      <c r="FP1480" s="3">
        <v>161.74</v>
      </c>
      <c r="FQ1480" s="3">
        <v>133.9</v>
      </c>
      <c r="FR1480" s="3">
        <v>30</v>
      </c>
      <c r="FS1480" s="3">
        <v>45.51</v>
      </c>
      <c r="FT1480" s="3">
        <v>22.23</v>
      </c>
      <c r="FU1480" s="3">
        <v>145.69999999999999</v>
      </c>
      <c r="FV1480" s="3">
        <v>33</v>
      </c>
      <c r="FW1480" s="3">
        <v>33.270000000000003</v>
      </c>
      <c r="FX1480" s="3">
        <v>158.56</v>
      </c>
      <c r="FY1480" s="3">
        <v>173.66</v>
      </c>
      <c r="FZ1480" s="3">
        <v>17.28</v>
      </c>
      <c r="GA1480" s="3">
        <v>94.5</v>
      </c>
      <c r="GB1480" s="3">
        <v>38.69</v>
      </c>
      <c r="GC1480" s="3">
        <v>42.3</v>
      </c>
      <c r="GD1480" s="3">
        <v>130.96</v>
      </c>
      <c r="GE1480" s="3">
        <v>25.07</v>
      </c>
      <c r="GF1480" s="3">
        <v>128.6</v>
      </c>
      <c r="GG1480" s="3">
        <v>64.05</v>
      </c>
      <c r="GH1480" s="3">
        <v>18.87</v>
      </c>
      <c r="GI1480" s="3">
        <v>106.83</v>
      </c>
      <c r="GJ1480" s="3">
        <v>21.56</v>
      </c>
      <c r="GK1480" s="3">
        <v>132.38999999999999</v>
      </c>
      <c r="GL1480" s="3">
        <v>20.22</v>
      </c>
      <c r="GM1480" s="3">
        <v>96.84</v>
      </c>
      <c r="GN1480" s="3">
        <v>52.63</v>
      </c>
      <c r="GO1480" s="3">
        <v>26.91</v>
      </c>
      <c r="GP1480" s="4" t="s">
        <v>503</v>
      </c>
      <c r="GQ1480" s="3">
        <v>50.09</v>
      </c>
      <c r="GR1480" s="3">
        <v>90.44</v>
      </c>
      <c r="GS1480" s="3">
        <v>59.74</v>
      </c>
      <c r="GT1480" s="3">
        <v>169.4</v>
      </c>
      <c r="GU1480" s="3">
        <v>199.76</v>
      </c>
      <c r="GV1480" s="3">
        <v>111.39</v>
      </c>
      <c r="GW1480" s="3">
        <v>390.16</v>
      </c>
      <c r="GX1480" s="3">
        <v>114.54</v>
      </c>
      <c r="GY1480" s="3">
        <v>57.63</v>
      </c>
      <c r="GZ1480" s="3">
        <v>62.39</v>
      </c>
      <c r="HA1480" s="3">
        <v>81.040000000000006</v>
      </c>
      <c r="HB1480" s="3">
        <v>95.88</v>
      </c>
      <c r="HC1480" s="3">
        <v>64.97</v>
      </c>
      <c r="HD1480" s="3">
        <v>279.63</v>
      </c>
      <c r="HE1480" s="3">
        <v>136.72</v>
      </c>
      <c r="HF1480" s="3">
        <v>46.08</v>
      </c>
      <c r="HG1480" s="3">
        <v>194</v>
      </c>
      <c r="HH1480" s="3">
        <v>144.65</v>
      </c>
      <c r="HI1480" s="3">
        <v>218.86</v>
      </c>
      <c r="HJ1480" s="3">
        <v>109.21</v>
      </c>
      <c r="HK1480" s="3">
        <v>49.3</v>
      </c>
      <c r="HL1480" s="3">
        <v>31.1</v>
      </c>
      <c r="HM1480" s="3">
        <v>143.22</v>
      </c>
      <c r="HN1480" s="3">
        <v>163.11000000000001</v>
      </c>
      <c r="HO1480" s="3">
        <v>261.44</v>
      </c>
      <c r="HP1480" s="3">
        <v>105.34</v>
      </c>
      <c r="HQ1480" s="3">
        <v>170.93</v>
      </c>
      <c r="HR1480" s="3">
        <v>46.63</v>
      </c>
      <c r="HS1480" s="3">
        <v>122.2</v>
      </c>
      <c r="HT1480" s="3">
        <v>20.29</v>
      </c>
      <c r="HU1480" s="3">
        <v>64.45</v>
      </c>
      <c r="HV1480" s="3">
        <v>84.55</v>
      </c>
      <c r="HW1480" s="3">
        <v>11.89</v>
      </c>
      <c r="HX1480" s="3">
        <v>48.61</v>
      </c>
      <c r="HY1480" s="3">
        <v>250</v>
      </c>
      <c r="HZ1480" s="3">
        <v>161.74</v>
      </c>
      <c r="IA1480" s="3">
        <v>163.11000000000001</v>
      </c>
      <c r="IB1480" s="3">
        <v>713.65</v>
      </c>
      <c r="IC1480" s="3">
        <v>52.41</v>
      </c>
      <c r="ID1480" s="3">
        <v>229.87</v>
      </c>
      <c r="IE1480" s="3">
        <v>37.54</v>
      </c>
      <c r="IF1480" s="3">
        <v>26.32</v>
      </c>
      <c r="IG1480" s="3">
        <v>91.27</v>
      </c>
      <c r="IH1480" s="3">
        <v>355.69</v>
      </c>
      <c r="II1480" s="3">
        <v>253.85</v>
      </c>
      <c r="IJ1480" s="3">
        <v>39.409999999999997</v>
      </c>
      <c r="IK1480" s="3">
        <v>190.96</v>
      </c>
      <c r="IL1480" s="3">
        <v>54.49</v>
      </c>
      <c r="IM1480" s="3">
        <v>3687.42</v>
      </c>
      <c r="IN1480" s="3">
        <v>77.239999999999995</v>
      </c>
      <c r="IO1480" s="3">
        <v>70.16</v>
      </c>
      <c r="IP1480" s="3">
        <v>78.56</v>
      </c>
      <c r="IQ1480" s="3">
        <v>56.09</v>
      </c>
      <c r="IR1480" s="4" t="s">
        <v>503</v>
      </c>
      <c r="IS1480" s="3">
        <v>37.76</v>
      </c>
      <c r="IT1480" s="3">
        <v>230.8</v>
      </c>
      <c r="IU1480" s="3">
        <v>6.7</v>
      </c>
      <c r="IV1480" s="3">
        <v>60.6</v>
      </c>
      <c r="IW1480" s="3">
        <v>36.549999999999997</v>
      </c>
      <c r="IX1480" s="3">
        <v>120.5</v>
      </c>
      <c r="IY1480" s="3">
        <v>72.95</v>
      </c>
      <c r="IZ1480" s="3">
        <v>194.25</v>
      </c>
      <c r="JA1480" s="3">
        <v>39.35</v>
      </c>
      <c r="JB1480" s="3">
        <v>112.92</v>
      </c>
      <c r="JC1480" s="3">
        <v>89.12</v>
      </c>
      <c r="JD1480" s="3">
        <v>83.64</v>
      </c>
      <c r="JE1480" s="3">
        <v>149.02000000000001</v>
      </c>
      <c r="JF1480" s="3">
        <v>43.09</v>
      </c>
      <c r="JG1480" s="3">
        <v>86.99</v>
      </c>
      <c r="JH1480" s="3">
        <v>129.75</v>
      </c>
      <c r="JI1480" s="3">
        <v>33.619999999999997</v>
      </c>
      <c r="JJ1480" s="3">
        <v>92.81</v>
      </c>
      <c r="JK1480" s="3">
        <v>212.95</v>
      </c>
      <c r="JL1480" s="3">
        <v>119.44</v>
      </c>
      <c r="JM1480" s="3">
        <v>42</v>
      </c>
      <c r="JN1480" s="3">
        <v>132.37</v>
      </c>
      <c r="JO1480" s="3">
        <v>115.24</v>
      </c>
      <c r="JP1480" s="3">
        <v>16.440000000000001</v>
      </c>
      <c r="JQ1480" s="3">
        <v>57.8</v>
      </c>
      <c r="JR1480" s="3">
        <v>88.93</v>
      </c>
      <c r="JS1480" s="3">
        <v>111.39</v>
      </c>
      <c r="JT1480" s="3">
        <v>145.41999999999999</v>
      </c>
      <c r="JU1480" s="3">
        <v>198.75</v>
      </c>
      <c r="JV1480" s="3">
        <v>37.479999999999997</v>
      </c>
      <c r="JW1480" s="3">
        <v>87.13</v>
      </c>
      <c r="JX1480" s="3">
        <v>148.11000000000001</v>
      </c>
      <c r="JY1480" s="3">
        <v>88.12</v>
      </c>
      <c r="JZ1480" s="3">
        <v>43.38</v>
      </c>
      <c r="KA1480" s="3">
        <v>593.45000000000005</v>
      </c>
      <c r="KB1480" s="3">
        <v>104.49</v>
      </c>
      <c r="KC1480" s="3">
        <v>34.71</v>
      </c>
      <c r="KD1480" s="3">
        <v>164.54</v>
      </c>
      <c r="KE1480" s="3">
        <v>62.39</v>
      </c>
      <c r="KF1480" s="4" t="s">
        <v>503</v>
      </c>
      <c r="KG1480" s="3">
        <v>153.57</v>
      </c>
      <c r="KH1480" s="3">
        <v>260</v>
      </c>
      <c r="KI1480" s="3">
        <v>145.47</v>
      </c>
      <c r="KJ1480" s="3">
        <v>146.74</v>
      </c>
      <c r="KK1480" s="3">
        <v>72.25</v>
      </c>
      <c r="KL1480" s="3">
        <v>182.86</v>
      </c>
      <c r="KM1480" s="3">
        <v>156.11000000000001</v>
      </c>
      <c r="KN1480" s="3">
        <v>36.729999999999997</v>
      </c>
      <c r="KO1480" s="3">
        <v>203.16</v>
      </c>
      <c r="KP1480" s="3">
        <v>81.5</v>
      </c>
      <c r="KQ1480" s="3">
        <v>38.950000000000003</v>
      </c>
      <c r="KR1480" s="3">
        <v>51.3</v>
      </c>
      <c r="KS1480" s="3">
        <v>559.77</v>
      </c>
      <c r="KT1480" s="3">
        <v>343.2</v>
      </c>
      <c r="KU1480" s="3">
        <v>92.9</v>
      </c>
      <c r="KV1480" s="3">
        <v>54.6</v>
      </c>
      <c r="KW1480" s="3">
        <v>342.38</v>
      </c>
      <c r="KX1480" s="3">
        <v>111.11</v>
      </c>
      <c r="KY1480" s="3">
        <v>59.18</v>
      </c>
      <c r="KZ1480" s="3">
        <v>300.83999999999997</v>
      </c>
      <c r="LA1480" s="3">
        <v>26.09</v>
      </c>
      <c r="LB1480" s="3">
        <v>38.03</v>
      </c>
      <c r="LC1480" s="3">
        <v>133.94999999999999</v>
      </c>
      <c r="LD1480" s="3">
        <v>90.34</v>
      </c>
      <c r="LE1480" s="3">
        <v>127.68</v>
      </c>
      <c r="LF1480" s="3">
        <v>46.34</v>
      </c>
      <c r="LG1480" s="3">
        <v>282.27999999999997</v>
      </c>
      <c r="LH1480" s="3">
        <v>25.99</v>
      </c>
      <c r="LI1480" s="3">
        <v>48.05</v>
      </c>
      <c r="LJ1480" s="3">
        <v>141.19</v>
      </c>
      <c r="LK1480" s="3">
        <v>255.83</v>
      </c>
      <c r="LL1480" s="3">
        <v>174.77</v>
      </c>
      <c r="LM1480" s="3">
        <v>124.08</v>
      </c>
      <c r="LN1480" s="3">
        <v>152.32</v>
      </c>
      <c r="LO1480" s="3">
        <v>58.57</v>
      </c>
      <c r="LP1480" s="3">
        <v>179.75</v>
      </c>
      <c r="LQ1480" s="3">
        <v>24.59</v>
      </c>
      <c r="LR1480" s="3">
        <v>100.82</v>
      </c>
      <c r="LS1480" s="4" t="s">
        <v>503</v>
      </c>
      <c r="LT1480" s="3">
        <v>141.59</v>
      </c>
      <c r="LU1480" s="3">
        <v>58.56</v>
      </c>
      <c r="LV1480" s="3">
        <v>59.34</v>
      </c>
      <c r="LW1480" s="3">
        <v>78.540000000000006</v>
      </c>
      <c r="LX1480" s="3">
        <v>213.48</v>
      </c>
      <c r="LY1480" s="3">
        <v>88.12</v>
      </c>
      <c r="LZ1480" s="3">
        <v>83.59</v>
      </c>
      <c r="MA1480" s="3">
        <v>53.49</v>
      </c>
      <c r="MB1480" s="3">
        <v>112.05</v>
      </c>
      <c r="MC1480" s="3">
        <v>21.95</v>
      </c>
      <c r="MD1480" s="3">
        <v>120.65</v>
      </c>
      <c r="ME1480" s="3">
        <v>68.459999999999994</v>
      </c>
      <c r="MF1480" s="3">
        <v>40.5</v>
      </c>
      <c r="MG1480" s="3">
        <v>148.69</v>
      </c>
      <c r="MH1480" s="3">
        <v>29.33</v>
      </c>
      <c r="MI1480" s="3">
        <v>68.5</v>
      </c>
      <c r="MJ1480" s="3">
        <v>76.510000000000005</v>
      </c>
      <c r="MK1480" s="3">
        <v>98.11</v>
      </c>
      <c r="ML1480" s="3">
        <v>145.03</v>
      </c>
      <c r="MM1480" s="3">
        <v>116.25</v>
      </c>
      <c r="MN1480" s="3">
        <v>28.77</v>
      </c>
      <c r="MO1480" s="3">
        <v>262.64</v>
      </c>
      <c r="MP1480" s="4" t="s">
        <v>503</v>
      </c>
      <c r="MQ1480" s="3">
        <v>40.655000000000001</v>
      </c>
      <c r="MR1480" s="3">
        <v>294.52999999999997</v>
      </c>
      <c r="MS1480" s="3">
        <v>113.32</v>
      </c>
      <c r="MT1480" s="3">
        <v>170.14</v>
      </c>
      <c r="MU1480" s="3">
        <v>158.13999999999999</v>
      </c>
      <c r="MV1480" s="4" t="s">
        <v>503</v>
      </c>
      <c r="MW1480" s="3">
        <v>85.65</v>
      </c>
      <c r="MX1480" s="3">
        <v>260.44</v>
      </c>
      <c r="MY1480" s="3">
        <v>56.96</v>
      </c>
      <c r="MZ1480" s="3">
        <v>38.35</v>
      </c>
      <c r="NA1480" s="3">
        <v>218.5</v>
      </c>
      <c r="NB1480" s="3">
        <v>1754.6</v>
      </c>
      <c r="NC1480" s="3">
        <v>229.37</v>
      </c>
      <c r="ND1480" s="4" t="s">
        <v>503</v>
      </c>
      <c r="NE1480" s="3">
        <v>308.97000000000003</v>
      </c>
      <c r="NF1480" s="3">
        <v>66.69</v>
      </c>
      <c r="NG1480" s="3">
        <v>275.14999999999998</v>
      </c>
      <c r="NH1480" s="3">
        <v>1865.55</v>
      </c>
      <c r="NI1480" s="4" t="s">
        <v>503</v>
      </c>
      <c r="NJ1480" s="3">
        <v>67.16</v>
      </c>
      <c r="NK1480" s="3">
        <v>132.82</v>
      </c>
      <c r="NL1480" s="4" t="s">
        <v>503</v>
      </c>
      <c r="NM1480" s="3">
        <v>74.67</v>
      </c>
      <c r="NN1480" s="3">
        <v>479.97</v>
      </c>
      <c r="NO1480" s="3">
        <v>108</v>
      </c>
      <c r="NP1480" s="3">
        <v>45.45</v>
      </c>
      <c r="NQ1480" s="3">
        <v>206.05</v>
      </c>
      <c r="NR1480" s="4" t="s">
        <v>503</v>
      </c>
      <c r="NS1480" s="3">
        <v>304.58999999999997</v>
      </c>
      <c r="NT1480" s="3">
        <v>85.82</v>
      </c>
      <c r="NU1480" s="3">
        <v>44.91</v>
      </c>
      <c r="NV1480" s="3">
        <v>568.88</v>
      </c>
      <c r="NW1480" s="3">
        <v>71.84</v>
      </c>
      <c r="NX1480" s="3">
        <v>259.36</v>
      </c>
      <c r="NY1480" s="3">
        <v>63.11</v>
      </c>
      <c r="NZ1480" s="3">
        <v>51.17</v>
      </c>
      <c r="OA1480" s="3">
        <v>108.75</v>
      </c>
      <c r="OB1480" s="3">
        <v>202.81</v>
      </c>
      <c r="OC1480" s="3">
        <v>97.54</v>
      </c>
      <c r="OD1480" s="3">
        <v>34.96</v>
      </c>
      <c r="OE1480" s="3">
        <v>18.989999999999998</v>
      </c>
      <c r="OF1480" s="3">
        <v>544.71</v>
      </c>
      <c r="OG1480" s="3">
        <v>41.84</v>
      </c>
      <c r="OH1480" s="4" t="s">
        <v>503</v>
      </c>
      <c r="OI1480" s="3">
        <v>44.63</v>
      </c>
      <c r="OJ1480" s="3">
        <v>95.58</v>
      </c>
      <c r="OK1480" s="3">
        <v>76.290000000000006</v>
      </c>
      <c r="OL1480" s="3">
        <v>36.200000000000003</v>
      </c>
      <c r="OM1480" s="3">
        <v>144.30500000000001</v>
      </c>
      <c r="ON1480" s="3">
        <v>29.78</v>
      </c>
      <c r="OO1480" s="3">
        <v>33.450000000000003</v>
      </c>
      <c r="OP1480" s="3">
        <v>34.22</v>
      </c>
      <c r="OQ1480" s="3">
        <v>52.54</v>
      </c>
      <c r="OR1480" s="3">
        <v>100.12</v>
      </c>
      <c r="OS1480" s="4" t="s">
        <v>503</v>
      </c>
      <c r="OT1480" s="3">
        <v>24.52</v>
      </c>
      <c r="OU1480" s="3">
        <v>63.81</v>
      </c>
      <c r="OV1480" s="3">
        <v>1311.46</v>
      </c>
      <c r="OW1480" s="3">
        <v>1309.1500000000001</v>
      </c>
      <c r="OX1480" s="3">
        <v>95.33</v>
      </c>
      <c r="OY1480" s="3">
        <v>14.69</v>
      </c>
      <c r="OZ1480" s="3">
        <v>46.66</v>
      </c>
      <c r="PA1480" s="4" t="s">
        <v>503</v>
      </c>
      <c r="PB1480" s="3">
        <v>68.180000000000007</v>
      </c>
      <c r="PC1480" s="4" t="s">
        <v>503</v>
      </c>
      <c r="PD1480" s="3">
        <v>257.36</v>
      </c>
      <c r="PE1480" s="3">
        <v>298.44</v>
      </c>
      <c r="PF1480" s="3">
        <v>85.79</v>
      </c>
      <c r="PG1480" s="3">
        <v>57.81</v>
      </c>
      <c r="PH1480" s="3">
        <v>264.77999999999997</v>
      </c>
      <c r="PI1480" s="3">
        <v>554.44000000000005</v>
      </c>
      <c r="PJ1480" s="3">
        <v>116.87</v>
      </c>
      <c r="PK1480" s="3">
        <v>148.09</v>
      </c>
      <c r="PL1480" s="4" t="s">
        <v>503</v>
      </c>
      <c r="PM1480" s="3">
        <v>30.96</v>
      </c>
      <c r="PN1480" s="3">
        <v>176.6</v>
      </c>
      <c r="PO1480" s="4" t="s">
        <v>503</v>
      </c>
      <c r="PP1480" s="3">
        <v>35.17</v>
      </c>
      <c r="PQ1480" s="3">
        <v>53.06</v>
      </c>
      <c r="PR1480" s="3">
        <v>275.08999999999997</v>
      </c>
      <c r="PS1480" s="3">
        <v>213.22</v>
      </c>
      <c r="PT1480" s="3">
        <v>134.55000000000001</v>
      </c>
      <c r="PU1480" s="3">
        <v>93.62</v>
      </c>
      <c r="PV1480" s="3">
        <v>52.9</v>
      </c>
      <c r="PW1480" s="3">
        <v>193.15</v>
      </c>
      <c r="PX1480" s="3">
        <v>379.22</v>
      </c>
      <c r="PY1480" s="3">
        <v>58.93</v>
      </c>
      <c r="PZ1480" s="3">
        <v>160.13</v>
      </c>
      <c r="QA1480" s="3">
        <v>18.34</v>
      </c>
      <c r="QB1480" s="3">
        <v>148.06</v>
      </c>
      <c r="QC1480" s="4" t="s">
        <v>503</v>
      </c>
      <c r="QD1480" s="3">
        <v>46.8</v>
      </c>
      <c r="QE1480" s="3">
        <v>103.26</v>
      </c>
      <c r="QF1480" s="3">
        <v>162.63999999999999</v>
      </c>
      <c r="QG1480" s="3">
        <v>289.62</v>
      </c>
      <c r="QH1480" s="3">
        <v>61.98</v>
      </c>
      <c r="QI1480" s="3">
        <v>105.82</v>
      </c>
      <c r="QJ1480" s="3">
        <v>209.79</v>
      </c>
      <c r="QK1480" s="3">
        <v>13.2</v>
      </c>
      <c r="QL1480" s="3">
        <v>12.91</v>
      </c>
      <c r="QM1480" s="3">
        <v>117.99</v>
      </c>
      <c r="QN1480" s="3">
        <v>195.07</v>
      </c>
      <c r="QO1480" s="3">
        <v>21.48</v>
      </c>
      <c r="QP1480" s="3">
        <v>443.19</v>
      </c>
      <c r="QQ1480" s="4" t="s">
        <v>503</v>
      </c>
      <c r="QR1480" s="4" t="s">
        <v>503</v>
      </c>
      <c r="QS1480" s="3">
        <v>84.47</v>
      </c>
      <c r="QT1480" s="3">
        <v>79.53</v>
      </c>
      <c r="QU1480" s="3">
        <v>133.33000000000001</v>
      </c>
      <c r="QV1480" s="3">
        <v>54.59</v>
      </c>
      <c r="QW1480" s="3">
        <v>176.88</v>
      </c>
      <c r="QX1480" s="3">
        <v>205.34</v>
      </c>
      <c r="QY1480" s="3">
        <v>73.64</v>
      </c>
      <c r="QZ1480" s="3">
        <v>103.73</v>
      </c>
      <c r="RA1480" s="3">
        <v>90.48</v>
      </c>
      <c r="RB1480" s="3">
        <v>103.7</v>
      </c>
      <c r="RC1480" s="3">
        <v>65.77</v>
      </c>
      <c r="RD1480" s="3">
        <v>338.39</v>
      </c>
      <c r="RE1480" s="4" t="s">
        <v>503</v>
      </c>
      <c r="RF1480" s="3">
        <v>112.84</v>
      </c>
      <c r="RG1480" s="3">
        <v>234.98</v>
      </c>
      <c r="RH1480" s="3">
        <v>84.38</v>
      </c>
      <c r="RI1480" s="4" t="s">
        <v>503</v>
      </c>
      <c r="RJ1480" s="3">
        <v>138.13</v>
      </c>
      <c r="RK1480" s="3">
        <v>31.33</v>
      </c>
      <c r="RL1480" s="3">
        <v>58.21</v>
      </c>
      <c r="RM1480" s="3">
        <v>98.75</v>
      </c>
      <c r="RN1480" s="3">
        <v>203.58</v>
      </c>
      <c r="RO1480" s="3">
        <v>65.569999999999993</v>
      </c>
      <c r="RP1480" s="3">
        <v>76.84</v>
      </c>
      <c r="RQ1480" s="3">
        <v>39.159999999999997</v>
      </c>
      <c r="RR1480" s="3">
        <v>120.91</v>
      </c>
      <c r="RS1480" s="3">
        <v>97.56</v>
      </c>
      <c r="RT1480" s="3">
        <v>349.35</v>
      </c>
      <c r="RU1480" s="3">
        <v>122.3</v>
      </c>
      <c r="RV1480" s="3">
        <v>117.57</v>
      </c>
      <c r="RW1480" s="3">
        <v>92.52</v>
      </c>
      <c r="RX1480" s="3">
        <v>242.87</v>
      </c>
      <c r="RY1480" s="3">
        <v>141.03</v>
      </c>
      <c r="RZ1480" s="3">
        <v>187.25</v>
      </c>
      <c r="SA1480" s="3">
        <v>205</v>
      </c>
      <c r="SB1480" s="4" t="s">
        <v>503</v>
      </c>
      <c r="SC1480" s="3">
        <v>61.94</v>
      </c>
      <c r="SD1480" s="4" t="s">
        <v>503</v>
      </c>
      <c r="SE1480" s="3">
        <v>50.38</v>
      </c>
      <c r="SF1480" s="3">
        <v>189.75</v>
      </c>
      <c r="SG1480" s="3">
        <v>118.68</v>
      </c>
      <c r="SH1480" s="3">
        <v>61.3</v>
      </c>
      <c r="SI1480" s="3">
        <v>237.45</v>
      </c>
    </row>
    <row r="1481" spans="1:503">
      <c r="A1481" s="2" t="s">
        <v>1982</v>
      </c>
      <c r="B1481" s="3">
        <v>78.260000000000005</v>
      </c>
      <c r="C1481" s="3">
        <v>88.63</v>
      </c>
      <c r="D1481" s="3">
        <v>85.71</v>
      </c>
      <c r="E1481" s="3">
        <v>196.81</v>
      </c>
      <c r="F1481" s="3">
        <v>42.87</v>
      </c>
      <c r="G1481" s="3">
        <v>76.62</v>
      </c>
      <c r="H1481" s="3">
        <v>18.45</v>
      </c>
      <c r="I1481" s="3">
        <v>54.4</v>
      </c>
      <c r="J1481" s="3">
        <v>53.93</v>
      </c>
      <c r="K1481" s="3">
        <v>132.09</v>
      </c>
      <c r="L1481" s="3">
        <v>91.94</v>
      </c>
      <c r="M1481" s="3">
        <v>66.14</v>
      </c>
      <c r="N1481" s="3">
        <v>111.1</v>
      </c>
      <c r="O1481" s="3">
        <v>119.12</v>
      </c>
      <c r="P1481" s="3">
        <v>10.02</v>
      </c>
      <c r="Q1481" s="3">
        <v>98.17</v>
      </c>
      <c r="R1481" s="3">
        <v>160.16999999999999</v>
      </c>
      <c r="S1481" s="3">
        <v>213.37</v>
      </c>
      <c r="T1481" s="3">
        <v>192.62</v>
      </c>
      <c r="U1481" s="3">
        <v>198.71</v>
      </c>
      <c r="V1481" s="3">
        <v>50.78</v>
      </c>
      <c r="W1481" s="3">
        <v>240.92</v>
      </c>
      <c r="X1481" s="3">
        <v>102.25</v>
      </c>
      <c r="Y1481" s="3">
        <v>92.31</v>
      </c>
      <c r="Z1481" s="3">
        <v>158.76</v>
      </c>
      <c r="AA1481" s="3">
        <v>109.49</v>
      </c>
      <c r="AB1481" s="3">
        <v>214.53</v>
      </c>
      <c r="AC1481" s="3">
        <v>132.08000000000001</v>
      </c>
      <c r="AD1481" s="3">
        <v>118.24</v>
      </c>
      <c r="AE1481" s="3">
        <v>120.76</v>
      </c>
      <c r="AF1481" s="3">
        <v>1171.8800000000001</v>
      </c>
      <c r="AG1481" s="3">
        <v>371.68</v>
      </c>
      <c r="AH1481" s="3">
        <v>32.93</v>
      </c>
      <c r="AI1481" s="3">
        <v>65.599999999999994</v>
      </c>
      <c r="AJ1481" s="3">
        <v>81.44</v>
      </c>
      <c r="AK1481" s="3">
        <v>18.07</v>
      </c>
      <c r="AL1481" s="3">
        <v>77.09</v>
      </c>
      <c r="AM1481" s="3">
        <v>248.3</v>
      </c>
      <c r="AN1481" s="3">
        <v>27.73</v>
      </c>
      <c r="AO1481" s="3">
        <v>64.709999999999994</v>
      </c>
      <c r="AP1481" s="3">
        <v>56.19</v>
      </c>
      <c r="AQ1481" s="3">
        <v>355.89</v>
      </c>
      <c r="AR1481" s="3">
        <v>48.57</v>
      </c>
      <c r="AS1481" s="4" t="s">
        <v>503</v>
      </c>
      <c r="AT1481" s="3">
        <v>490.96</v>
      </c>
      <c r="AU1481" s="3">
        <v>58.59</v>
      </c>
      <c r="AV1481" s="3">
        <v>119.8</v>
      </c>
      <c r="AW1481" s="3">
        <v>219.74</v>
      </c>
      <c r="AX1481" s="3">
        <v>37.869999999999997</v>
      </c>
      <c r="AY1481" s="3">
        <v>42.31</v>
      </c>
      <c r="AZ1481" s="3">
        <v>44.59</v>
      </c>
      <c r="BA1481" s="3">
        <v>52.52</v>
      </c>
      <c r="BB1481" s="3">
        <v>137.56</v>
      </c>
      <c r="BC1481" s="3">
        <v>74.400000000000006</v>
      </c>
      <c r="BD1481" s="3">
        <v>28.81</v>
      </c>
      <c r="BE1481" s="3">
        <v>56.24</v>
      </c>
      <c r="BF1481" s="4" t="s">
        <v>503</v>
      </c>
      <c r="BG1481" s="3">
        <v>145.31</v>
      </c>
      <c r="BH1481" s="3">
        <v>151.29</v>
      </c>
      <c r="BI1481" s="3">
        <v>56.44</v>
      </c>
      <c r="BJ1481" s="3">
        <v>134.68</v>
      </c>
      <c r="BK1481" s="3">
        <v>44.85</v>
      </c>
      <c r="BL1481" s="3">
        <v>125.96</v>
      </c>
      <c r="BM1481" s="3">
        <v>45.93</v>
      </c>
      <c r="BN1481" s="3">
        <v>38</v>
      </c>
      <c r="BO1481" s="3">
        <v>67.36</v>
      </c>
      <c r="BP1481" s="3">
        <v>196.01</v>
      </c>
      <c r="BQ1481" s="3">
        <v>66.37</v>
      </c>
      <c r="BR1481" s="3">
        <v>145.30000000000001</v>
      </c>
      <c r="BS1481" s="3">
        <v>69.959999999999994</v>
      </c>
      <c r="BT1481" s="3">
        <v>754.66</v>
      </c>
      <c r="BU1481" s="3">
        <v>184</v>
      </c>
      <c r="BV1481" s="3">
        <v>60.9</v>
      </c>
      <c r="BW1481" s="3">
        <v>57.56</v>
      </c>
      <c r="BX1481" s="3">
        <v>25.48</v>
      </c>
      <c r="BY1481" s="3">
        <v>97.38</v>
      </c>
      <c r="BZ1481" s="3">
        <v>58.25</v>
      </c>
      <c r="CA1481" s="3">
        <v>87.3</v>
      </c>
      <c r="CB1481" s="3">
        <v>297.33999999999997</v>
      </c>
      <c r="CC1481" s="3">
        <v>47.28</v>
      </c>
      <c r="CD1481" s="3">
        <v>112.29</v>
      </c>
      <c r="CE1481" s="3">
        <v>139.07</v>
      </c>
      <c r="CF1481" s="3">
        <v>163.21</v>
      </c>
      <c r="CG1481" s="3">
        <v>50.42</v>
      </c>
      <c r="CH1481" s="3">
        <v>18.170000000000002</v>
      </c>
      <c r="CI1481" s="3">
        <v>25.48</v>
      </c>
      <c r="CJ1481" s="3">
        <v>74.290000000000006</v>
      </c>
      <c r="CK1481" s="3">
        <v>120.64</v>
      </c>
      <c r="CL1481" s="3">
        <v>82.11</v>
      </c>
      <c r="CM1481" s="3">
        <v>56.85</v>
      </c>
      <c r="CN1481" s="3">
        <v>56.54</v>
      </c>
      <c r="CO1481" s="3">
        <v>67.64</v>
      </c>
      <c r="CP1481" s="3">
        <v>174.48</v>
      </c>
      <c r="CQ1481" s="3">
        <v>167.41</v>
      </c>
      <c r="CR1481" s="3">
        <v>84.52</v>
      </c>
      <c r="CS1481" s="3">
        <v>160.13999999999999</v>
      </c>
      <c r="CT1481" s="3">
        <v>104.22</v>
      </c>
      <c r="CU1481" s="3">
        <v>53.5</v>
      </c>
      <c r="CV1481" s="3">
        <v>142.99</v>
      </c>
      <c r="CW1481" s="3">
        <v>144.66999999999999</v>
      </c>
      <c r="CX1481" s="3">
        <v>118.87</v>
      </c>
      <c r="CY1481" s="3">
        <v>34.450000000000003</v>
      </c>
      <c r="CZ1481" s="3">
        <v>109.47</v>
      </c>
      <c r="DA1481" s="3">
        <v>54.86</v>
      </c>
      <c r="DB1481" s="3">
        <v>281.41000000000003</v>
      </c>
      <c r="DC1481" s="3">
        <v>112.6</v>
      </c>
      <c r="DD1481" s="3">
        <v>123.84</v>
      </c>
      <c r="DE1481" s="3">
        <v>88.58</v>
      </c>
      <c r="DF1481" s="3">
        <v>70.83</v>
      </c>
      <c r="DG1481" s="3">
        <v>22.56</v>
      </c>
      <c r="DH1481" s="3">
        <v>191.74</v>
      </c>
      <c r="DI1481" s="3">
        <v>87.73</v>
      </c>
      <c r="DJ1481" s="3">
        <v>138.4</v>
      </c>
      <c r="DK1481" s="3">
        <v>267.17</v>
      </c>
      <c r="DL1481" s="3">
        <v>70.099999999999994</v>
      </c>
      <c r="DM1481" s="3">
        <v>190.99</v>
      </c>
      <c r="DN1481" s="3">
        <v>297.82</v>
      </c>
      <c r="DO1481" s="3">
        <v>79.67</v>
      </c>
      <c r="DP1481" s="3">
        <v>73.53</v>
      </c>
      <c r="DQ1481" s="3">
        <v>73.48</v>
      </c>
      <c r="DR1481" s="3">
        <v>205.69</v>
      </c>
      <c r="DS1481" s="3">
        <v>86.46</v>
      </c>
      <c r="DT1481" s="3">
        <v>10.35</v>
      </c>
      <c r="DU1481" s="3">
        <v>81.27</v>
      </c>
      <c r="DV1481" s="3">
        <v>319</v>
      </c>
      <c r="DW1481" s="3">
        <v>91.79</v>
      </c>
      <c r="DX1481" s="3">
        <v>116.71</v>
      </c>
      <c r="DY1481" s="3">
        <v>245.64</v>
      </c>
      <c r="DZ1481" s="4" t="s">
        <v>503</v>
      </c>
      <c r="EA1481" s="3">
        <v>107.2</v>
      </c>
      <c r="EB1481" s="3">
        <v>8.9499999999999993</v>
      </c>
      <c r="EC1481" s="3">
        <v>11.16</v>
      </c>
      <c r="ED1481" s="3">
        <v>254.75</v>
      </c>
      <c r="EE1481" s="3">
        <v>158.33000000000001</v>
      </c>
      <c r="EF1481" s="3">
        <v>47.04</v>
      </c>
      <c r="EG1481" s="4" t="s">
        <v>503</v>
      </c>
      <c r="EH1481" s="3">
        <v>348.11</v>
      </c>
      <c r="EI1481" s="3">
        <v>135.82</v>
      </c>
      <c r="EJ1481" s="3">
        <v>97</v>
      </c>
      <c r="EK1481" s="3">
        <v>131.86000000000001</v>
      </c>
      <c r="EL1481" s="3">
        <v>71.63</v>
      </c>
      <c r="EM1481" s="3">
        <v>187.08</v>
      </c>
      <c r="EN1481" s="3">
        <v>11.52</v>
      </c>
      <c r="EO1481" s="4" t="s">
        <v>503</v>
      </c>
      <c r="EP1481" s="3">
        <v>52.56</v>
      </c>
      <c r="EQ1481" s="3">
        <v>99.23</v>
      </c>
      <c r="ER1481" s="3">
        <v>29.35</v>
      </c>
      <c r="ES1481" s="3">
        <v>36.89</v>
      </c>
      <c r="ET1481" s="3">
        <v>93.26</v>
      </c>
      <c r="EU1481" s="3">
        <v>104.83</v>
      </c>
      <c r="EV1481" s="3">
        <v>179.23</v>
      </c>
      <c r="EW1481" s="4" t="s">
        <v>503</v>
      </c>
      <c r="EX1481" s="3">
        <v>220.25</v>
      </c>
      <c r="EY1481" s="3">
        <v>323.47000000000003</v>
      </c>
      <c r="EZ1481" s="3">
        <v>20.48</v>
      </c>
      <c r="FA1481" s="3">
        <v>138.05000000000001</v>
      </c>
      <c r="FB1481" s="3">
        <v>237.29</v>
      </c>
      <c r="FC1481" s="3">
        <v>68.02</v>
      </c>
      <c r="FD1481" s="3">
        <v>62</v>
      </c>
      <c r="FE1481" s="3">
        <v>256.86</v>
      </c>
      <c r="FF1481" s="3">
        <v>99.69</v>
      </c>
      <c r="FG1481" s="3">
        <v>17.23</v>
      </c>
      <c r="FH1481" s="3">
        <v>20.18</v>
      </c>
      <c r="FI1481" s="3">
        <v>42.38</v>
      </c>
      <c r="FJ1481" s="3">
        <v>145.75</v>
      </c>
      <c r="FK1481" s="3">
        <v>148.71</v>
      </c>
      <c r="FL1481" s="3">
        <v>335.55</v>
      </c>
      <c r="FM1481" s="3">
        <v>30.86</v>
      </c>
      <c r="FN1481" s="3">
        <v>134.4</v>
      </c>
      <c r="FO1481" s="3">
        <v>92.96</v>
      </c>
      <c r="FP1481" s="3">
        <v>162.06</v>
      </c>
      <c r="FQ1481" s="3">
        <v>133.91999999999999</v>
      </c>
      <c r="FR1481" s="3">
        <v>29.99</v>
      </c>
      <c r="FS1481" s="3">
        <v>45.65</v>
      </c>
      <c r="FT1481" s="3">
        <v>22.33</v>
      </c>
      <c r="FU1481" s="3">
        <v>146.5</v>
      </c>
      <c r="FV1481" s="3">
        <v>33.65</v>
      </c>
      <c r="FW1481" s="3">
        <v>33.58</v>
      </c>
      <c r="FX1481" s="3">
        <v>159.94</v>
      </c>
      <c r="FY1481" s="3">
        <v>175.16</v>
      </c>
      <c r="FZ1481" s="3">
        <v>17.45</v>
      </c>
      <c r="GA1481" s="3">
        <v>94.33</v>
      </c>
      <c r="GB1481" s="3">
        <v>39.020000000000003</v>
      </c>
      <c r="GC1481" s="3">
        <v>42.39</v>
      </c>
      <c r="GD1481" s="3">
        <v>134.94</v>
      </c>
      <c r="GE1481" s="3">
        <v>25.51</v>
      </c>
      <c r="GF1481" s="3">
        <v>129.53</v>
      </c>
      <c r="GG1481" s="3">
        <v>64.66</v>
      </c>
      <c r="GH1481" s="3">
        <v>18.97</v>
      </c>
      <c r="GI1481" s="3">
        <v>109.08</v>
      </c>
      <c r="GJ1481" s="3">
        <v>21.53</v>
      </c>
      <c r="GK1481" s="3">
        <v>131.63</v>
      </c>
      <c r="GL1481" s="3">
        <v>20.440000000000001</v>
      </c>
      <c r="GM1481" s="3">
        <v>98</v>
      </c>
      <c r="GN1481" s="3">
        <v>52.67</v>
      </c>
      <c r="GO1481" s="3">
        <v>26.75</v>
      </c>
      <c r="GP1481" s="4" t="s">
        <v>503</v>
      </c>
      <c r="GQ1481" s="3">
        <v>50.16</v>
      </c>
      <c r="GR1481" s="3">
        <v>91.03</v>
      </c>
      <c r="GS1481" s="3">
        <v>59.35</v>
      </c>
      <c r="GT1481" s="3">
        <v>171.55</v>
      </c>
      <c r="GU1481" s="3">
        <v>202.52</v>
      </c>
      <c r="GV1481" s="3">
        <v>113.19</v>
      </c>
      <c r="GW1481" s="3">
        <v>393.55</v>
      </c>
      <c r="GX1481" s="3">
        <v>115.52</v>
      </c>
      <c r="GY1481" s="3">
        <v>57.79</v>
      </c>
      <c r="GZ1481" s="3">
        <v>62.67</v>
      </c>
      <c r="HA1481" s="3">
        <v>82.94</v>
      </c>
      <c r="HB1481" s="3">
        <v>96</v>
      </c>
      <c r="HC1481" s="3">
        <v>65.400000000000006</v>
      </c>
      <c r="HD1481" s="3">
        <v>280.77999999999997</v>
      </c>
      <c r="HE1481" s="3">
        <v>138.33000000000001</v>
      </c>
      <c r="HF1481" s="3">
        <v>45.63</v>
      </c>
      <c r="HG1481" s="3">
        <v>193.97</v>
      </c>
      <c r="HH1481" s="3">
        <v>148.32</v>
      </c>
      <c r="HI1481" s="3">
        <v>220.15</v>
      </c>
      <c r="HJ1481" s="3">
        <v>112.06</v>
      </c>
      <c r="HK1481" s="3">
        <v>49.27</v>
      </c>
      <c r="HL1481" s="3">
        <v>31.18</v>
      </c>
      <c r="HM1481" s="3">
        <v>140.31</v>
      </c>
      <c r="HN1481" s="3">
        <v>162.38</v>
      </c>
      <c r="HO1481" s="3">
        <v>260.43</v>
      </c>
      <c r="HP1481" s="3">
        <v>105.5</v>
      </c>
      <c r="HQ1481" s="3">
        <v>171.88</v>
      </c>
      <c r="HR1481" s="3">
        <v>47.97</v>
      </c>
      <c r="HS1481" s="3">
        <v>129.69999999999999</v>
      </c>
      <c r="HT1481" s="3">
        <v>19.75</v>
      </c>
      <c r="HU1481" s="3">
        <v>64.69</v>
      </c>
      <c r="HV1481" s="3">
        <v>84.9</v>
      </c>
      <c r="HW1481" s="3">
        <v>12.1</v>
      </c>
      <c r="HX1481" s="3">
        <v>48.99</v>
      </c>
      <c r="HY1481" s="3">
        <v>250</v>
      </c>
      <c r="HZ1481" s="3">
        <v>162.08000000000001</v>
      </c>
      <c r="IA1481" s="3">
        <v>163.97</v>
      </c>
      <c r="IB1481" s="3">
        <v>724.82</v>
      </c>
      <c r="IC1481" s="3">
        <v>53.06</v>
      </c>
      <c r="ID1481" s="3">
        <v>231.42</v>
      </c>
      <c r="IE1481" s="3">
        <v>37.61</v>
      </c>
      <c r="IF1481" s="3">
        <v>26.5</v>
      </c>
      <c r="IG1481" s="3">
        <v>93.04</v>
      </c>
      <c r="IH1481" s="3">
        <v>356.66</v>
      </c>
      <c r="II1481" s="3">
        <v>259.95999999999998</v>
      </c>
      <c r="IJ1481" s="3">
        <v>39.799999999999997</v>
      </c>
      <c r="IK1481" s="3">
        <v>191.07</v>
      </c>
      <c r="IL1481" s="3">
        <v>54.95</v>
      </c>
      <c r="IM1481" s="3">
        <v>3595.17</v>
      </c>
      <c r="IN1481" s="3">
        <v>77.459999999999994</v>
      </c>
      <c r="IO1481" s="3">
        <v>71.290000000000006</v>
      </c>
      <c r="IP1481" s="3">
        <v>78.790000000000006</v>
      </c>
      <c r="IQ1481" s="3">
        <v>56.42</v>
      </c>
      <c r="IR1481" s="4" t="s">
        <v>503</v>
      </c>
      <c r="IS1481" s="3">
        <v>38.950000000000003</v>
      </c>
      <c r="IT1481" s="3">
        <v>232.75</v>
      </c>
      <c r="IU1481" s="3">
        <v>7.42</v>
      </c>
      <c r="IV1481" s="3">
        <v>60.89</v>
      </c>
      <c r="IW1481" s="3">
        <v>37.28</v>
      </c>
      <c r="IX1481" s="3">
        <v>120.54</v>
      </c>
      <c r="IY1481" s="3">
        <v>72.900000000000006</v>
      </c>
      <c r="IZ1481" s="3">
        <v>196.65</v>
      </c>
      <c r="JA1481" s="3">
        <v>38.909999999999997</v>
      </c>
      <c r="JB1481" s="3">
        <v>112.65</v>
      </c>
      <c r="JC1481" s="3">
        <v>89.1</v>
      </c>
      <c r="JD1481" s="3">
        <v>84.79</v>
      </c>
      <c r="JE1481" s="3">
        <v>150.86000000000001</v>
      </c>
      <c r="JF1481" s="3">
        <v>43.48</v>
      </c>
      <c r="JG1481" s="3">
        <v>87.61</v>
      </c>
      <c r="JH1481" s="3">
        <v>129.5</v>
      </c>
      <c r="JI1481" s="3">
        <v>33.909999999999997</v>
      </c>
      <c r="JJ1481" s="3">
        <v>93.65</v>
      </c>
      <c r="JK1481" s="3">
        <v>213.21</v>
      </c>
      <c r="JL1481" s="3">
        <v>118.36</v>
      </c>
      <c r="JM1481" s="3">
        <v>42.42</v>
      </c>
      <c r="JN1481" s="3">
        <v>134.28</v>
      </c>
      <c r="JO1481" s="3">
        <v>117.89</v>
      </c>
      <c r="JP1481" s="3">
        <v>16.52</v>
      </c>
      <c r="JQ1481" s="3">
        <v>58.19</v>
      </c>
      <c r="JR1481" s="3">
        <v>89.4</v>
      </c>
      <c r="JS1481" s="3">
        <v>112.61</v>
      </c>
      <c r="JT1481" s="3">
        <v>147.1</v>
      </c>
      <c r="JU1481" s="3">
        <v>200.27</v>
      </c>
      <c r="JV1481" s="3">
        <v>36.68</v>
      </c>
      <c r="JW1481" s="3">
        <v>86.91</v>
      </c>
      <c r="JX1481" s="3">
        <v>149.36000000000001</v>
      </c>
      <c r="JY1481" s="3">
        <v>90.95</v>
      </c>
      <c r="JZ1481" s="3">
        <v>44.35</v>
      </c>
      <c r="KA1481" s="3">
        <v>592.77</v>
      </c>
      <c r="KB1481" s="3">
        <v>105</v>
      </c>
      <c r="KC1481" s="3">
        <v>35.36</v>
      </c>
      <c r="KD1481" s="3">
        <v>163.66999999999999</v>
      </c>
      <c r="KE1481" s="3">
        <v>62.2</v>
      </c>
      <c r="KF1481" s="4" t="s">
        <v>503</v>
      </c>
      <c r="KG1481" s="3">
        <v>154</v>
      </c>
      <c r="KH1481" s="3">
        <v>262.89</v>
      </c>
      <c r="KI1481" s="3">
        <v>146.13</v>
      </c>
      <c r="KJ1481" s="3">
        <v>148.75</v>
      </c>
      <c r="KK1481" s="3">
        <v>72.540000000000006</v>
      </c>
      <c r="KL1481" s="3">
        <v>179.65</v>
      </c>
      <c r="KM1481" s="3">
        <v>157.63</v>
      </c>
      <c r="KN1481" s="3">
        <v>37.049999999999997</v>
      </c>
      <c r="KO1481" s="3">
        <v>206.25</v>
      </c>
      <c r="KP1481" s="3">
        <v>81.61</v>
      </c>
      <c r="KQ1481" s="3">
        <v>39.5</v>
      </c>
      <c r="KR1481" s="3">
        <v>52.52</v>
      </c>
      <c r="KS1481" s="3">
        <v>559.78</v>
      </c>
      <c r="KT1481" s="3">
        <v>344.47</v>
      </c>
      <c r="KU1481" s="3">
        <v>93.1</v>
      </c>
      <c r="KV1481" s="3">
        <v>54.61</v>
      </c>
      <c r="KW1481" s="3">
        <v>346.89</v>
      </c>
      <c r="KX1481" s="3">
        <v>113.21</v>
      </c>
      <c r="KY1481" s="3">
        <v>59.82</v>
      </c>
      <c r="KZ1481" s="3">
        <v>306.81</v>
      </c>
      <c r="LA1481" s="3">
        <v>26.76</v>
      </c>
      <c r="LB1481" s="3">
        <v>39.26</v>
      </c>
      <c r="LC1481" s="3">
        <v>133.57</v>
      </c>
      <c r="LD1481" s="3">
        <v>90.33</v>
      </c>
      <c r="LE1481" s="3">
        <v>128.69999999999999</v>
      </c>
      <c r="LF1481" s="3">
        <v>47.06</v>
      </c>
      <c r="LG1481" s="3">
        <v>284.83</v>
      </c>
      <c r="LH1481" s="3">
        <v>26.79</v>
      </c>
      <c r="LI1481" s="3">
        <v>48.44</v>
      </c>
      <c r="LJ1481" s="3">
        <v>144.27000000000001</v>
      </c>
      <c r="LK1481" s="3">
        <v>269.39999999999998</v>
      </c>
      <c r="LL1481" s="3">
        <v>176.27</v>
      </c>
      <c r="LM1481" s="3">
        <v>123.73</v>
      </c>
      <c r="LN1481" s="3">
        <v>154.34</v>
      </c>
      <c r="LO1481" s="3">
        <v>59.09</v>
      </c>
      <c r="LP1481" s="3">
        <v>179.77</v>
      </c>
      <c r="LQ1481" s="3">
        <v>24.64</v>
      </c>
      <c r="LR1481" s="3">
        <v>100.61</v>
      </c>
      <c r="LS1481" s="4" t="s">
        <v>503</v>
      </c>
      <c r="LT1481" s="3">
        <v>140.52000000000001</v>
      </c>
      <c r="LU1481" s="3">
        <v>58.3</v>
      </c>
      <c r="LV1481" s="3">
        <v>59.51</v>
      </c>
      <c r="LW1481" s="3">
        <v>79.81</v>
      </c>
      <c r="LX1481" s="3">
        <v>217.32</v>
      </c>
      <c r="LY1481" s="3">
        <v>88.07</v>
      </c>
      <c r="LZ1481" s="3">
        <v>83.99</v>
      </c>
      <c r="MA1481" s="3">
        <v>53.8</v>
      </c>
      <c r="MB1481" s="3">
        <v>112.16</v>
      </c>
      <c r="MC1481" s="3">
        <v>22.36</v>
      </c>
      <c r="MD1481" s="3">
        <v>118.87</v>
      </c>
      <c r="ME1481" s="3">
        <v>67.849999999999994</v>
      </c>
      <c r="MF1481" s="3">
        <v>39.96</v>
      </c>
      <c r="MG1481" s="3">
        <v>150.15</v>
      </c>
      <c r="MH1481" s="3">
        <v>29.35</v>
      </c>
      <c r="MI1481" s="3">
        <v>69.19</v>
      </c>
      <c r="MJ1481" s="3">
        <v>77.55</v>
      </c>
      <c r="MK1481" s="3">
        <v>98.28</v>
      </c>
      <c r="ML1481" s="3">
        <v>146.78</v>
      </c>
      <c r="MM1481" s="3">
        <v>117.92</v>
      </c>
      <c r="MN1481" s="3">
        <v>28.86</v>
      </c>
      <c r="MO1481" s="3">
        <v>265.76</v>
      </c>
      <c r="MP1481" s="4" t="s">
        <v>503</v>
      </c>
      <c r="MQ1481" s="3">
        <v>40.630000000000003</v>
      </c>
      <c r="MR1481" s="3">
        <v>297.5</v>
      </c>
      <c r="MS1481" s="3">
        <v>113.4</v>
      </c>
      <c r="MT1481" s="3">
        <v>171.17</v>
      </c>
      <c r="MU1481" s="3">
        <v>161.75</v>
      </c>
      <c r="MV1481" s="4" t="s">
        <v>503</v>
      </c>
      <c r="MW1481" s="3">
        <v>87.71</v>
      </c>
      <c r="MX1481" s="3">
        <v>263.92</v>
      </c>
      <c r="MY1481" s="3">
        <v>62.06</v>
      </c>
      <c r="MZ1481" s="3">
        <v>38.56</v>
      </c>
      <c r="NA1481" s="3">
        <v>220.86</v>
      </c>
      <c r="NB1481" s="3">
        <v>1739.49</v>
      </c>
      <c r="NC1481" s="3">
        <v>235.15</v>
      </c>
      <c r="ND1481" s="4" t="s">
        <v>503</v>
      </c>
      <c r="NE1481" s="3">
        <v>312.91000000000003</v>
      </c>
      <c r="NF1481" s="3">
        <v>67.37</v>
      </c>
      <c r="NG1481" s="3">
        <v>282.27</v>
      </c>
      <c r="NH1481" s="3">
        <v>1848.82</v>
      </c>
      <c r="NI1481" s="4" t="s">
        <v>503</v>
      </c>
      <c r="NJ1481" s="3">
        <v>67.48</v>
      </c>
      <c r="NK1481" s="3">
        <v>136.55000000000001</v>
      </c>
      <c r="NL1481" s="4" t="s">
        <v>503</v>
      </c>
      <c r="NM1481" s="3">
        <v>74.72</v>
      </c>
      <c r="NN1481" s="3">
        <v>475.6</v>
      </c>
      <c r="NO1481" s="3">
        <v>107.1</v>
      </c>
      <c r="NP1481" s="3">
        <v>44.56</v>
      </c>
      <c r="NQ1481" s="3">
        <v>204.2</v>
      </c>
      <c r="NR1481" s="4" t="s">
        <v>503</v>
      </c>
      <c r="NS1481" s="3">
        <v>303.66000000000003</v>
      </c>
      <c r="NT1481" s="3">
        <v>85.99</v>
      </c>
      <c r="NU1481" s="3">
        <v>45.09</v>
      </c>
      <c r="NV1481" s="3">
        <v>583.23</v>
      </c>
      <c r="NW1481" s="3">
        <v>71.61</v>
      </c>
      <c r="NX1481" s="3">
        <v>256.12</v>
      </c>
      <c r="NY1481" s="3">
        <v>63.38</v>
      </c>
      <c r="NZ1481" s="3">
        <v>52.06</v>
      </c>
      <c r="OA1481" s="3">
        <v>108.85</v>
      </c>
      <c r="OB1481" s="3">
        <v>208.37</v>
      </c>
      <c r="OC1481" s="3">
        <v>97.54</v>
      </c>
      <c r="OD1481" s="3">
        <v>35.270000000000003</v>
      </c>
      <c r="OE1481" s="3">
        <v>19.32</v>
      </c>
      <c r="OF1481" s="3">
        <v>550.41</v>
      </c>
      <c r="OG1481" s="3">
        <v>42</v>
      </c>
      <c r="OH1481" s="4" t="s">
        <v>503</v>
      </c>
      <c r="OI1481" s="3">
        <v>45.02</v>
      </c>
      <c r="OJ1481" s="3">
        <v>95.67</v>
      </c>
      <c r="OK1481" s="3">
        <v>77.09</v>
      </c>
      <c r="OL1481" s="3">
        <v>36.33</v>
      </c>
      <c r="OM1481" s="3">
        <v>145.46</v>
      </c>
      <c r="ON1481" s="3">
        <v>30.07</v>
      </c>
      <c r="OO1481" s="3">
        <v>33.594999999999999</v>
      </c>
      <c r="OP1481" s="3">
        <v>34.270000000000003</v>
      </c>
      <c r="OQ1481" s="3">
        <v>53.36</v>
      </c>
      <c r="OR1481" s="3">
        <v>101.54</v>
      </c>
      <c r="OS1481" s="4" t="s">
        <v>503</v>
      </c>
      <c r="OT1481" s="3">
        <v>24.83</v>
      </c>
      <c r="OU1481" s="3">
        <v>65.069999999999993</v>
      </c>
      <c r="OV1481" s="3">
        <v>1334.87</v>
      </c>
      <c r="OW1481" s="3">
        <v>1333.54</v>
      </c>
      <c r="OX1481" s="3">
        <v>95.41</v>
      </c>
      <c r="OY1481" s="3">
        <v>14.79</v>
      </c>
      <c r="OZ1481" s="3">
        <v>47.14</v>
      </c>
      <c r="PA1481" s="4" t="s">
        <v>503</v>
      </c>
      <c r="PB1481" s="3">
        <v>68.459999999999994</v>
      </c>
      <c r="PC1481" s="4" t="s">
        <v>503</v>
      </c>
      <c r="PD1481" s="3">
        <v>259.77999999999997</v>
      </c>
      <c r="PE1481" s="3">
        <v>305.98500000000001</v>
      </c>
      <c r="PF1481" s="3">
        <v>86.7</v>
      </c>
      <c r="PG1481" s="3">
        <v>57.96</v>
      </c>
      <c r="PH1481" s="3">
        <v>266.05</v>
      </c>
      <c r="PI1481" s="3">
        <v>569.54</v>
      </c>
      <c r="PJ1481" s="3">
        <v>115.74</v>
      </c>
      <c r="PK1481" s="3">
        <v>149.71</v>
      </c>
      <c r="PL1481" s="4" t="s">
        <v>503</v>
      </c>
      <c r="PM1481" s="3">
        <v>31.3</v>
      </c>
      <c r="PN1481" s="3">
        <v>177.86</v>
      </c>
      <c r="PO1481" s="4" t="s">
        <v>503</v>
      </c>
      <c r="PP1481" s="3">
        <v>35.549999999999997</v>
      </c>
      <c r="PQ1481" s="3">
        <v>52.88</v>
      </c>
      <c r="PR1481" s="3">
        <v>283.68</v>
      </c>
      <c r="PS1481" s="3">
        <v>215.91</v>
      </c>
      <c r="PT1481" s="3">
        <v>135.52000000000001</v>
      </c>
      <c r="PU1481" s="3">
        <v>94.6</v>
      </c>
      <c r="PV1481" s="3">
        <v>52.82</v>
      </c>
      <c r="PW1481" s="3">
        <v>195.1</v>
      </c>
      <c r="PX1481" s="3">
        <v>381.06</v>
      </c>
      <c r="PY1481" s="3">
        <v>58.64</v>
      </c>
      <c r="PZ1481" s="3">
        <v>162.5</v>
      </c>
      <c r="QA1481" s="3">
        <v>19.37</v>
      </c>
      <c r="QB1481" s="3">
        <v>149.97</v>
      </c>
      <c r="QC1481" s="4" t="s">
        <v>503</v>
      </c>
      <c r="QD1481" s="3">
        <v>47.71</v>
      </c>
      <c r="QE1481" s="3">
        <v>103.59</v>
      </c>
      <c r="QF1481" s="3">
        <v>163.27000000000001</v>
      </c>
      <c r="QG1481" s="3">
        <v>295.02999999999997</v>
      </c>
      <c r="QH1481" s="3">
        <v>62.87</v>
      </c>
      <c r="QI1481" s="3">
        <v>106.55</v>
      </c>
      <c r="QJ1481" s="3">
        <v>204.19</v>
      </c>
      <c r="QK1481" s="3">
        <v>13.32</v>
      </c>
      <c r="QL1481" s="3">
        <v>12.99</v>
      </c>
      <c r="QM1481" s="3">
        <v>117.48</v>
      </c>
      <c r="QN1481" s="3">
        <v>192.92</v>
      </c>
      <c r="QO1481" s="3">
        <v>21.79</v>
      </c>
      <c r="QP1481" s="3">
        <v>445.23</v>
      </c>
      <c r="QQ1481" s="4" t="s">
        <v>503</v>
      </c>
      <c r="QR1481" s="4" t="s">
        <v>503</v>
      </c>
      <c r="QS1481" s="3">
        <v>84.7</v>
      </c>
      <c r="QT1481" s="3">
        <v>80.22</v>
      </c>
      <c r="QU1481" s="3">
        <v>133.81</v>
      </c>
      <c r="QV1481" s="3">
        <v>54.62</v>
      </c>
      <c r="QW1481" s="3">
        <v>180.34</v>
      </c>
      <c r="QX1481" s="3">
        <v>207.32</v>
      </c>
      <c r="QY1481" s="3">
        <v>74.09</v>
      </c>
      <c r="QZ1481" s="3">
        <v>104.2</v>
      </c>
      <c r="RA1481" s="3">
        <v>90.81</v>
      </c>
      <c r="RB1481" s="3">
        <v>103.75</v>
      </c>
      <c r="RC1481" s="3">
        <v>65.37</v>
      </c>
      <c r="RD1481" s="3">
        <v>344.87</v>
      </c>
      <c r="RE1481" s="4" t="s">
        <v>503</v>
      </c>
      <c r="RF1481" s="3">
        <v>113.36499999999999</v>
      </c>
      <c r="RG1481" s="3">
        <v>237.26</v>
      </c>
      <c r="RH1481" s="3">
        <v>84.21</v>
      </c>
      <c r="RI1481" s="4" t="s">
        <v>503</v>
      </c>
      <c r="RJ1481" s="3">
        <v>139.71</v>
      </c>
      <c r="RK1481" s="3">
        <v>31.82</v>
      </c>
      <c r="RL1481" s="3">
        <v>59.08</v>
      </c>
      <c r="RM1481" s="3">
        <v>99.42</v>
      </c>
      <c r="RN1481" s="3">
        <v>212.45</v>
      </c>
      <c r="RO1481" s="3">
        <v>66.77</v>
      </c>
      <c r="RP1481" s="3">
        <v>78.069999999999993</v>
      </c>
      <c r="RQ1481" s="3">
        <v>39.659999999999997</v>
      </c>
      <c r="RR1481" s="3">
        <v>121.46</v>
      </c>
      <c r="RS1481" s="3">
        <v>98.49</v>
      </c>
      <c r="RT1481" s="3">
        <v>352.17</v>
      </c>
      <c r="RU1481" s="3">
        <v>123.82</v>
      </c>
      <c r="RV1481" s="3">
        <v>118</v>
      </c>
      <c r="RW1481" s="3">
        <v>92.51</v>
      </c>
      <c r="RX1481" s="3">
        <v>246.3</v>
      </c>
      <c r="RY1481" s="3">
        <v>141.18</v>
      </c>
      <c r="RZ1481" s="3">
        <v>186.81</v>
      </c>
      <c r="SA1481" s="3">
        <v>209.8</v>
      </c>
      <c r="SB1481" s="4" t="s">
        <v>503</v>
      </c>
      <c r="SC1481" s="3">
        <v>62.14</v>
      </c>
      <c r="SD1481" s="4" t="s">
        <v>503</v>
      </c>
      <c r="SE1481" s="3">
        <v>50.34</v>
      </c>
      <c r="SF1481" s="3">
        <v>188.95</v>
      </c>
      <c r="SG1481" s="3">
        <v>117.7</v>
      </c>
      <c r="SH1481" s="3">
        <v>60.87</v>
      </c>
      <c r="SI1481" s="3">
        <v>237.73</v>
      </c>
    </row>
    <row r="1482" spans="1:503">
      <c r="A1482" s="2" t="s">
        <v>1983</v>
      </c>
      <c r="B1482" s="3">
        <v>77.94</v>
      </c>
      <c r="C1482" s="3">
        <v>88.73</v>
      </c>
      <c r="D1482" s="3">
        <v>84.26</v>
      </c>
      <c r="E1482" s="3">
        <v>198.02</v>
      </c>
      <c r="F1482" s="3">
        <v>42.84</v>
      </c>
      <c r="G1482" s="3">
        <v>75.73</v>
      </c>
      <c r="H1482" s="3">
        <v>18.489999999999998</v>
      </c>
      <c r="I1482" s="3">
        <v>54.39</v>
      </c>
      <c r="J1482" s="3">
        <v>54.15</v>
      </c>
      <c r="K1482" s="3">
        <v>132.66999999999999</v>
      </c>
      <c r="L1482" s="3">
        <v>91.78</v>
      </c>
      <c r="M1482" s="3">
        <v>67.099999999999994</v>
      </c>
      <c r="N1482" s="3">
        <v>111.51</v>
      </c>
      <c r="O1482" s="3">
        <v>118.41</v>
      </c>
      <c r="P1482" s="3">
        <v>10.02</v>
      </c>
      <c r="Q1482" s="3">
        <v>97.36</v>
      </c>
      <c r="R1482" s="3">
        <v>158.26</v>
      </c>
      <c r="S1482" s="3">
        <v>214.33</v>
      </c>
      <c r="T1482" s="3">
        <v>193.02</v>
      </c>
      <c r="U1482" s="3">
        <v>197.9</v>
      </c>
      <c r="V1482" s="3">
        <v>49.25</v>
      </c>
      <c r="W1482" s="3">
        <v>241.19</v>
      </c>
      <c r="X1482" s="3">
        <v>102.45</v>
      </c>
      <c r="Y1482" s="3">
        <v>92.32</v>
      </c>
      <c r="Z1482" s="3">
        <v>159.49</v>
      </c>
      <c r="AA1482" s="3">
        <v>109.29</v>
      </c>
      <c r="AB1482" s="3">
        <v>215.27</v>
      </c>
      <c r="AC1482" s="3">
        <v>131.12</v>
      </c>
      <c r="AD1482" s="3">
        <v>118.68</v>
      </c>
      <c r="AE1482" s="3">
        <v>119.66</v>
      </c>
      <c r="AF1482" s="3">
        <v>1187.6500000000001</v>
      </c>
      <c r="AG1482" s="3">
        <v>369.46</v>
      </c>
      <c r="AH1482" s="3">
        <v>32.96</v>
      </c>
      <c r="AI1482" s="3">
        <v>67.59</v>
      </c>
      <c r="AJ1482" s="3">
        <v>81.12</v>
      </c>
      <c r="AK1482" s="3">
        <v>17.87</v>
      </c>
      <c r="AL1482" s="3">
        <v>77.290000000000006</v>
      </c>
      <c r="AM1482" s="3">
        <v>243.51</v>
      </c>
      <c r="AN1482" s="3">
        <v>27.73</v>
      </c>
      <c r="AO1482" s="3">
        <v>64.569999999999993</v>
      </c>
      <c r="AP1482" s="3">
        <v>54.68</v>
      </c>
      <c r="AQ1482" s="3">
        <v>358.28</v>
      </c>
      <c r="AR1482" s="3">
        <v>48.73</v>
      </c>
      <c r="AS1482" s="4" t="s">
        <v>503</v>
      </c>
      <c r="AT1482" s="3">
        <v>491.74</v>
      </c>
      <c r="AU1482" s="3">
        <v>57.65</v>
      </c>
      <c r="AV1482" s="3">
        <v>120.59</v>
      </c>
      <c r="AW1482" s="3">
        <v>219.35</v>
      </c>
      <c r="AX1482" s="3">
        <v>37.81</v>
      </c>
      <c r="AY1482" s="3">
        <v>42.29</v>
      </c>
      <c r="AZ1482" s="3">
        <v>43.76</v>
      </c>
      <c r="BA1482" s="3">
        <v>52.36</v>
      </c>
      <c r="BB1482" s="3">
        <v>138.69999999999999</v>
      </c>
      <c r="BC1482" s="3">
        <v>74.400000000000006</v>
      </c>
      <c r="BD1482" s="3">
        <v>29.05</v>
      </c>
      <c r="BE1482" s="3">
        <v>56.01</v>
      </c>
      <c r="BF1482" s="4" t="s">
        <v>503</v>
      </c>
      <c r="BG1482" s="3">
        <v>143.59</v>
      </c>
      <c r="BH1482" s="3">
        <v>152.82</v>
      </c>
      <c r="BI1482" s="3">
        <v>56.05</v>
      </c>
      <c r="BJ1482" s="3">
        <v>135.94</v>
      </c>
      <c r="BK1482" s="3">
        <v>44.7</v>
      </c>
      <c r="BL1482" s="3">
        <v>125.48</v>
      </c>
      <c r="BM1482" s="3">
        <v>45.13</v>
      </c>
      <c r="BN1482" s="3">
        <v>38</v>
      </c>
      <c r="BO1482" s="3">
        <v>68.02</v>
      </c>
      <c r="BP1482" s="3">
        <v>198.38</v>
      </c>
      <c r="BQ1482" s="3">
        <v>67.13</v>
      </c>
      <c r="BR1482" s="3">
        <v>145.74</v>
      </c>
      <c r="BS1482" s="3">
        <v>69.180000000000007</v>
      </c>
      <c r="BT1482" s="3">
        <v>771.31</v>
      </c>
      <c r="BU1482" s="3">
        <v>183.46</v>
      </c>
      <c r="BV1482" s="3">
        <v>61.19</v>
      </c>
      <c r="BW1482" s="3">
        <v>59.36</v>
      </c>
      <c r="BX1482" s="3">
        <v>25.16</v>
      </c>
      <c r="BY1482" s="3">
        <v>97.2</v>
      </c>
      <c r="BZ1482" s="3">
        <v>56.7</v>
      </c>
      <c r="CA1482" s="3">
        <v>87.77</v>
      </c>
      <c r="CB1482" s="3">
        <v>298.49</v>
      </c>
      <c r="CC1482" s="3">
        <v>48.04</v>
      </c>
      <c r="CD1482" s="3">
        <v>112.59</v>
      </c>
      <c r="CE1482" s="3">
        <v>136.94</v>
      </c>
      <c r="CF1482" s="3">
        <v>162.77000000000001</v>
      </c>
      <c r="CG1482" s="3">
        <v>50.42</v>
      </c>
      <c r="CH1482" s="3">
        <v>17.170000000000002</v>
      </c>
      <c r="CI1482" s="3">
        <v>25.48</v>
      </c>
      <c r="CJ1482" s="3">
        <v>75.099999999999994</v>
      </c>
      <c r="CK1482" s="3">
        <v>118.55</v>
      </c>
      <c r="CL1482" s="3">
        <v>82.58</v>
      </c>
      <c r="CM1482" s="3">
        <v>57.08</v>
      </c>
      <c r="CN1482" s="3">
        <v>57.69</v>
      </c>
      <c r="CO1482" s="3">
        <v>66.849999999999994</v>
      </c>
      <c r="CP1482" s="3">
        <v>174.91</v>
      </c>
      <c r="CQ1482" s="3">
        <v>166.92</v>
      </c>
      <c r="CR1482" s="3">
        <v>84.15</v>
      </c>
      <c r="CS1482" s="3">
        <v>159.97999999999999</v>
      </c>
      <c r="CT1482" s="3">
        <v>103.98</v>
      </c>
      <c r="CU1482" s="3">
        <v>54.63</v>
      </c>
      <c r="CV1482" s="3">
        <v>140.22999999999999</v>
      </c>
      <c r="CW1482" s="3">
        <v>147.65</v>
      </c>
      <c r="CX1482" s="3">
        <v>120.47</v>
      </c>
      <c r="CY1482" s="3">
        <v>34.75</v>
      </c>
      <c r="CZ1482" s="3">
        <v>109.08</v>
      </c>
      <c r="DA1482" s="3">
        <v>54.32</v>
      </c>
      <c r="DB1482" s="3">
        <v>284.61</v>
      </c>
      <c r="DC1482" s="3">
        <v>113.28</v>
      </c>
      <c r="DD1482" s="3">
        <v>123.5</v>
      </c>
      <c r="DE1482" s="3">
        <v>88.65</v>
      </c>
      <c r="DF1482" s="3">
        <v>71.040000000000006</v>
      </c>
      <c r="DG1482" s="3">
        <v>21.96</v>
      </c>
      <c r="DH1482" s="3">
        <v>191.26</v>
      </c>
      <c r="DI1482" s="3">
        <v>87.47</v>
      </c>
      <c r="DJ1482" s="3">
        <v>139.49</v>
      </c>
      <c r="DK1482" s="3">
        <v>267.44</v>
      </c>
      <c r="DL1482" s="3">
        <v>69.5</v>
      </c>
      <c r="DM1482" s="3">
        <v>192.89</v>
      </c>
      <c r="DN1482" s="3">
        <v>294</v>
      </c>
      <c r="DO1482" s="3">
        <v>79.27</v>
      </c>
      <c r="DP1482" s="3">
        <v>73.069999999999993</v>
      </c>
      <c r="DQ1482" s="3">
        <v>71.260000000000005</v>
      </c>
      <c r="DR1482" s="3">
        <v>208.18</v>
      </c>
      <c r="DS1482" s="3">
        <v>86.99</v>
      </c>
      <c r="DT1482" s="3">
        <v>9.66</v>
      </c>
      <c r="DU1482" s="3">
        <v>82.15</v>
      </c>
      <c r="DV1482" s="3">
        <v>320.89999999999998</v>
      </c>
      <c r="DW1482" s="3">
        <v>90.73</v>
      </c>
      <c r="DX1482" s="3">
        <v>116.89</v>
      </c>
      <c r="DY1482" s="3">
        <v>242.38</v>
      </c>
      <c r="DZ1482" s="4" t="s">
        <v>503</v>
      </c>
      <c r="EA1482" s="3">
        <v>106.5</v>
      </c>
      <c r="EB1482" s="3">
        <v>8.9499999999999993</v>
      </c>
      <c r="EC1482" s="3">
        <v>11.01</v>
      </c>
      <c r="ED1482" s="3">
        <v>252.84</v>
      </c>
      <c r="EE1482" s="3">
        <v>157.55000000000001</v>
      </c>
      <c r="EF1482" s="3">
        <v>46.77</v>
      </c>
      <c r="EG1482" s="4" t="s">
        <v>503</v>
      </c>
      <c r="EH1482" s="3">
        <v>354.25</v>
      </c>
      <c r="EI1482" s="3">
        <v>137.04</v>
      </c>
      <c r="EJ1482" s="3">
        <v>96.96</v>
      </c>
      <c r="EK1482" s="3">
        <v>131.94999999999999</v>
      </c>
      <c r="EL1482" s="3">
        <v>71.150000000000006</v>
      </c>
      <c r="EM1482" s="3">
        <v>186.58</v>
      </c>
      <c r="EN1482" s="3">
        <v>11.44</v>
      </c>
      <c r="EO1482" s="4" t="s">
        <v>503</v>
      </c>
      <c r="EP1482" s="3">
        <v>52.89</v>
      </c>
      <c r="EQ1482" s="3">
        <v>99.53</v>
      </c>
      <c r="ER1482" s="3">
        <v>29.02</v>
      </c>
      <c r="ES1482" s="3">
        <v>36.619999999999997</v>
      </c>
      <c r="ET1482" s="3">
        <v>94.28</v>
      </c>
      <c r="EU1482" s="3">
        <v>105.39</v>
      </c>
      <c r="EV1482" s="3">
        <v>179.63</v>
      </c>
      <c r="EW1482" s="4" t="s">
        <v>503</v>
      </c>
      <c r="EX1482" s="3">
        <v>219.73</v>
      </c>
      <c r="EY1482" s="3">
        <v>317.49</v>
      </c>
      <c r="EZ1482" s="3">
        <v>20.16</v>
      </c>
      <c r="FA1482" s="3">
        <v>136.78</v>
      </c>
      <c r="FB1482" s="3">
        <v>238.85</v>
      </c>
      <c r="FC1482" s="3">
        <v>66.790000000000006</v>
      </c>
      <c r="FD1482" s="3">
        <v>62.03</v>
      </c>
      <c r="FE1482" s="3">
        <v>258.06</v>
      </c>
      <c r="FF1482" s="3">
        <v>100.17</v>
      </c>
      <c r="FG1482" s="3">
        <v>17.28</v>
      </c>
      <c r="FH1482" s="3">
        <v>20.010000000000002</v>
      </c>
      <c r="FI1482" s="3">
        <v>42.71</v>
      </c>
      <c r="FJ1482" s="3">
        <v>146.69</v>
      </c>
      <c r="FK1482" s="3">
        <v>147.75</v>
      </c>
      <c r="FL1482" s="3">
        <v>334.54</v>
      </c>
      <c r="FM1482" s="3">
        <v>31.06</v>
      </c>
      <c r="FN1482" s="3">
        <v>134.31</v>
      </c>
      <c r="FO1482" s="3">
        <v>92.82</v>
      </c>
      <c r="FP1482" s="3">
        <v>161.18</v>
      </c>
      <c r="FQ1482" s="3">
        <v>135.02000000000001</v>
      </c>
      <c r="FR1482" s="3">
        <v>29.99</v>
      </c>
      <c r="FS1482" s="3">
        <v>45.88</v>
      </c>
      <c r="FT1482" s="3">
        <v>22.36</v>
      </c>
      <c r="FU1482" s="3">
        <v>142.12</v>
      </c>
      <c r="FV1482" s="3">
        <v>33.74</v>
      </c>
      <c r="FW1482" s="3">
        <v>33.81</v>
      </c>
      <c r="FX1482" s="3">
        <v>159.94999999999999</v>
      </c>
      <c r="FY1482" s="3">
        <v>175.84</v>
      </c>
      <c r="FZ1482" s="3">
        <v>17.37</v>
      </c>
      <c r="GA1482" s="3">
        <v>93.7</v>
      </c>
      <c r="GB1482" s="3">
        <v>38.53</v>
      </c>
      <c r="GC1482" s="3">
        <v>42.53</v>
      </c>
      <c r="GD1482" s="3">
        <v>134.83000000000001</v>
      </c>
      <c r="GE1482" s="3">
        <v>26.08</v>
      </c>
      <c r="GF1482" s="3">
        <v>130.62</v>
      </c>
      <c r="GG1482" s="3">
        <v>65.430000000000007</v>
      </c>
      <c r="GH1482" s="3">
        <v>18.97</v>
      </c>
      <c r="GI1482" s="3">
        <v>107.37</v>
      </c>
      <c r="GJ1482" s="3">
        <v>21.77</v>
      </c>
      <c r="GK1482" s="3">
        <v>132.52000000000001</v>
      </c>
      <c r="GL1482" s="3">
        <v>20.14</v>
      </c>
      <c r="GM1482" s="3">
        <v>99.73</v>
      </c>
      <c r="GN1482" s="3">
        <v>53.03</v>
      </c>
      <c r="GO1482" s="3">
        <v>27.01</v>
      </c>
      <c r="GP1482" s="4" t="s">
        <v>503</v>
      </c>
      <c r="GQ1482" s="3">
        <v>50.27</v>
      </c>
      <c r="GR1482" s="3">
        <v>91.39</v>
      </c>
      <c r="GS1482" s="3">
        <v>60.04</v>
      </c>
      <c r="GT1482" s="3">
        <v>168.43</v>
      </c>
      <c r="GU1482" s="3">
        <v>202.74</v>
      </c>
      <c r="GV1482" s="3">
        <v>114.07</v>
      </c>
      <c r="GW1482" s="3">
        <v>392.76</v>
      </c>
      <c r="GX1482" s="3">
        <v>115.02</v>
      </c>
      <c r="GY1482" s="3">
        <v>57.78</v>
      </c>
      <c r="GZ1482" s="3">
        <v>62.14</v>
      </c>
      <c r="HA1482" s="3">
        <v>83.36</v>
      </c>
      <c r="HB1482" s="3">
        <v>94.92</v>
      </c>
      <c r="HC1482" s="3">
        <v>66.88</v>
      </c>
      <c r="HD1482" s="3">
        <v>280.86</v>
      </c>
      <c r="HE1482" s="3">
        <v>137.66999999999999</v>
      </c>
      <c r="HF1482" s="3">
        <v>45.71</v>
      </c>
      <c r="HG1482" s="3">
        <v>194.28</v>
      </c>
      <c r="HH1482" s="3">
        <v>149.59</v>
      </c>
      <c r="HI1482" s="3">
        <v>221.38</v>
      </c>
      <c r="HJ1482" s="3">
        <v>111.25</v>
      </c>
      <c r="HK1482" s="3">
        <v>49.12</v>
      </c>
      <c r="HL1482" s="3">
        <v>31.53</v>
      </c>
      <c r="HM1482" s="3">
        <v>141.84</v>
      </c>
      <c r="HN1482" s="3">
        <v>165.47</v>
      </c>
      <c r="HO1482" s="3">
        <v>260.7</v>
      </c>
      <c r="HP1482" s="3">
        <v>106.24</v>
      </c>
      <c r="HQ1482" s="3">
        <v>170.54</v>
      </c>
      <c r="HR1482" s="3">
        <v>48.34</v>
      </c>
      <c r="HS1482" s="3">
        <v>134.47999999999999</v>
      </c>
      <c r="HT1482" s="3">
        <v>18.95</v>
      </c>
      <c r="HU1482" s="3">
        <v>64.540000000000006</v>
      </c>
      <c r="HV1482" s="3">
        <v>84.13</v>
      </c>
      <c r="HW1482" s="3">
        <v>11.78</v>
      </c>
      <c r="HX1482" s="3">
        <v>49.03</v>
      </c>
      <c r="HY1482" s="3">
        <v>252.59</v>
      </c>
      <c r="HZ1482" s="3">
        <v>162.96</v>
      </c>
      <c r="IA1482" s="3">
        <v>162.97</v>
      </c>
      <c r="IB1482" s="3">
        <v>718.21</v>
      </c>
      <c r="IC1482" s="3">
        <v>53.49</v>
      </c>
      <c r="ID1482" s="3">
        <v>232.16</v>
      </c>
      <c r="IE1482" s="3">
        <v>38.06</v>
      </c>
      <c r="IF1482" s="3">
        <v>26.25</v>
      </c>
      <c r="IG1482" s="3">
        <v>94.18</v>
      </c>
      <c r="IH1482" s="3">
        <v>356.7</v>
      </c>
      <c r="II1482" s="3">
        <v>266.31</v>
      </c>
      <c r="IJ1482" s="3">
        <v>39.799999999999997</v>
      </c>
      <c r="IK1482" s="3">
        <v>193.37</v>
      </c>
      <c r="IL1482" s="3">
        <v>55.46</v>
      </c>
      <c r="IM1482" s="3">
        <v>3652.64</v>
      </c>
      <c r="IN1482" s="3">
        <v>78.27</v>
      </c>
      <c r="IO1482" s="3">
        <v>70.790000000000006</v>
      </c>
      <c r="IP1482" s="3">
        <v>78.239999999999995</v>
      </c>
      <c r="IQ1482" s="3">
        <v>56.19</v>
      </c>
      <c r="IR1482" s="4" t="s">
        <v>503</v>
      </c>
      <c r="IS1482" s="3">
        <v>39.299999999999997</v>
      </c>
      <c r="IT1482" s="3">
        <v>235.26</v>
      </c>
      <c r="IU1482" s="3">
        <v>7.09</v>
      </c>
      <c r="IV1482" s="3">
        <v>61</v>
      </c>
      <c r="IW1482" s="3">
        <v>37.22</v>
      </c>
      <c r="IX1482" s="3">
        <v>121.89</v>
      </c>
      <c r="IY1482" s="3">
        <v>71.23</v>
      </c>
      <c r="IZ1482" s="3">
        <v>196.57</v>
      </c>
      <c r="JA1482" s="3">
        <v>39.49</v>
      </c>
      <c r="JB1482" s="3">
        <v>113.67</v>
      </c>
      <c r="JC1482" s="3">
        <v>89.89</v>
      </c>
      <c r="JD1482" s="3">
        <v>84.79</v>
      </c>
      <c r="JE1482" s="3">
        <v>151.71</v>
      </c>
      <c r="JF1482" s="3">
        <v>43.37</v>
      </c>
      <c r="JG1482" s="3">
        <v>86.8</v>
      </c>
      <c r="JH1482" s="3">
        <v>128.91999999999999</v>
      </c>
      <c r="JI1482" s="3">
        <v>33.65</v>
      </c>
      <c r="JJ1482" s="3">
        <v>93.14</v>
      </c>
      <c r="JK1482" s="3">
        <v>213.54</v>
      </c>
      <c r="JL1482" s="3">
        <v>118.65</v>
      </c>
      <c r="JM1482" s="3">
        <v>42.06</v>
      </c>
      <c r="JN1482" s="3">
        <v>133.19999999999999</v>
      </c>
      <c r="JO1482" s="3">
        <v>118.4</v>
      </c>
      <c r="JP1482" s="3">
        <v>16.579999999999998</v>
      </c>
      <c r="JQ1482" s="3">
        <v>58.4</v>
      </c>
      <c r="JR1482" s="3">
        <v>89.44</v>
      </c>
      <c r="JS1482" s="3">
        <v>113.36</v>
      </c>
      <c r="JT1482" s="3">
        <v>147.78</v>
      </c>
      <c r="JU1482" s="3">
        <v>197.67</v>
      </c>
      <c r="JV1482" s="3">
        <v>36.700000000000003</v>
      </c>
      <c r="JW1482" s="3">
        <v>87.24</v>
      </c>
      <c r="JX1482" s="3">
        <v>149.11000000000001</v>
      </c>
      <c r="JY1482" s="3">
        <v>89.55</v>
      </c>
      <c r="JZ1482" s="3">
        <v>44.18</v>
      </c>
      <c r="KA1482" s="3">
        <v>586.08000000000004</v>
      </c>
      <c r="KB1482" s="3">
        <v>105.33</v>
      </c>
      <c r="KC1482" s="3">
        <v>34.69</v>
      </c>
      <c r="KD1482" s="3">
        <v>162.05000000000001</v>
      </c>
      <c r="KE1482" s="3">
        <v>62.48</v>
      </c>
      <c r="KF1482" s="4" t="s">
        <v>503</v>
      </c>
      <c r="KG1482" s="3">
        <v>153.71</v>
      </c>
      <c r="KH1482" s="3">
        <v>264.08</v>
      </c>
      <c r="KI1482" s="3">
        <v>147.63</v>
      </c>
      <c r="KJ1482" s="3">
        <v>149.38</v>
      </c>
      <c r="KK1482" s="3">
        <v>73.400000000000006</v>
      </c>
      <c r="KL1482" s="3">
        <v>174.89</v>
      </c>
      <c r="KM1482" s="3">
        <v>156.11000000000001</v>
      </c>
      <c r="KN1482" s="3">
        <v>37.11</v>
      </c>
      <c r="KO1482" s="3">
        <v>205.06</v>
      </c>
      <c r="KP1482" s="3">
        <v>80.7</v>
      </c>
      <c r="KQ1482" s="3">
        <v>39.630000000000003</v>
      </c>
      <c r="KR1482" s="3">
        <v>51.96</v>
      </c>
      <c r="KS1482" s="3">
        <v>567.67999999999995</v>
      </c>
      <c r="KT1482" s="3">
        <v>345.67</v>
      </c>
      <c r="KU1482" s="3">
        <v>92.45</v>
      </c>
      <c r="KV1482" s="3">
        <v>55.01</v>
      </c>
      <c r="KW1482" s="3">
        <v>344.68</v>
      </c>
      <c r="KX1482" s="3">
        <v>111.96</v>
      </c>
      <c r="KY1482" s="3">
        <v>59.55</v>
      </c>
      <c r="KZ1482" s="3">
        <v>300.99</v>
      </c>
      <c r="LA1482" s="3">
        <v>26.94</v>
      </c>
      <c r="LB1482" s="3">
        <v>39.03</v>
      </c>
      <c r="LC1482" s="3">
        <v>134.29</v>
      </c>
      <c r="LD1482" s="3">
        <v>89.98</v>
      </c>
      <c r="LE1482" s="3">
        <v>130.32</v>
      </c>
      <c r="LF1482" s="3">
        <v>46.53</v>
      </c>
      <c r="LG1482" s="3">
        <v>285</v>
      </c>
      <c r="LH1482" s="3">
        <v>26.75</v>
      </c>
      <c r="LI1482" s="3">
        <v>48.69</v>
      </c>
      <c r="LJ1482" s="3">
        <v>141.76</v>
      </c>
      <c r="LK1482" s="3">
        <v>272.93</v>
      </c>
      <c r="LL1482" s="3">
        <v>176.25</v>
      </c>
      <c r="LM1482" s="3">
        <v>122.77</v>
      </c>
      <c r="LN1482" s="3">
        <v>153.27000000000001</v>
      </c>
      <c r="LO1482" s="3">
        <v>59.56</v>
      </c>
      <c r="LP1482" s="3">
        <v>179.66</v>
      </c>
      <c r="LQ1482" s="3">
        <v>24.56</v>
      </c>
      <c r="LR1482" s="3">
        <v>101.06</v>
      </c>
      <c r="LS1482" s="4" t="s">
        <v>503</v>
      </c>
      <c r="LT1482" s="3">
        <v>140.4</v>
      </c>
      <c r="LU1482" s="3">
        <v>58.35</v>
      </c>
      <c r="LV1482" s="3">
        <v>59.44</v>
      </c>
      <c r="LW1482" s="3">
        <v>78.87</v>
      </c>
      <c r="LX1482" s="3">
        <v>216.34</v>
      </c>
      <c r="LY1482" s="3">
        <v>87.95</v>
      </c>
      <c r="LZ1482" s="3">
        <v>84.82</v>
      </c>
      <c r="MA1482" s="3">
        <v>54</v>
      </c>
      <c r="MB1482" s="3">
        <v>112.4</v>
      </c>
      <c r="MC1482" s="3">
        <v>22.3</v>
      </c>
      <c r="MD1482" s="3">
        <v>120.25</v>
      </c>
      <c r="ME1482" s="3">
        <v>68.41</v>
      </c>
      <c r="MF1482" s="3">
        <v>40.020000000000003</v>
      </c>
      <c r="MG1482" s="3">
        <v>149.13</v>
      </c>
      <c r="MH1482" s="3">
        <v>29.62</v>
      </c>
      <c r="MI1482" s="3">
        <v>68.52</v>
      </c>
      <c r="MJ1482" s="3">
        <v>77.31</v>
      </c>
      <c r="MK1482" s="3">
        <v>98.28</v>
      </c>
      <c r="ML1482" s="3">
        <v>144.99</v>
      </c>
      <c r="MM1482" s="3">
        <v>118.8</v>
      </c>
      <c r="MN1482" s="3">
        <v>28.6</v>
      </c>
      <c r="MO1482" s="3">
        <v>267.10000000000002</v>
      </c>
      <c r="MP1482" s="4" t="s">
        <v>503</v>
      </c>
      <c r="MQ1482" s="3">
        <v>41.36</v>
      </c>
      <c r="MR1482" s="3">
        <v>297.16000000000003</v>
      </c>
      <c r="MS1482" s="3">
        <v>111.97</v>
      </c>
      <c r="MT1482" s="3">
        <v>170.73</v>
      </c>
      <c r="MU1482" s="3">
        <v>162.44</v>
      </c>
      <c r="MV1482" s="4" t="s">
        <v>503</v>
      </c>
      <c r="MW1482" s="3">
        <v>88.41</v>
      </c>
      <c r="MX1482" s="3">
        <v>268.51</v>
      </c>
      <c r="MY1482" s="3">
        <v>62.35</v>
      </c>
      <c r="MZ1482" s="3">
        <v>39.880000000000003</v>
      </c>
      <c r="NA1482" s="3">
        <v>220.67</v>
      </c>
      <c r="NB1482" s="3">
        <v>1752.53</v>
      </c>
      <c r="NC1482" s="3">
        <v>238.67</v>
      </c>
      <c r="ND1482" s="4" t="s">
        <v>503</v>
      </c>
      <c r="NE1482" s="3">
        <v>311.07</v>
      </c>
      <c r="NF1482" s="3">
        <v>67.72</v>
      </c>
      <c r="NG1482" s="3">
        <v>282.62</v>
      </c>
      <c r="NH1482" s="3">
        <v>1838.03</v>
      </c>
      <c r="NI1482" s="4" t="s">
        <v>503</v>
      </c>
      <c r="NJ1482" s="3">
        <v>67.23</v>
      </c>
      <c r="NK1482" s="3">
        <v>137.63999999999999</v>
      </c>
      <c r="NL1482" s="4" t="s">
        <v>503</v>
      </c>
      <c r="NM1482" s="3">
        <v>75.2</v>
      </c>
      <c r="NN1482" s="3">
        <v>474.07</v>
      </c>
      <c r="NO1482" s="3">
        <v>107.86</v>
      </c>
      <c r="NP1482" s="3">
        <v>44.61</v>
      </c>
      <c r="NQ1482" s="3">
        <v>205.33</v>
      </c>
      <c r="NR1482" s="4" t="s">
        <v>503</v>
      </c>
      <c r="NS1482" s="3">
        <v>304.54000000000002</v>
      </c>
      <c r="NT1482" s="3">
        <v>86</v>
      </c>
      <c r="NU1482" s="3">
        <v>45.15</v>
      </c>
      <c r="NV1482" s="3">
        <v>597.01</v>
      </c>
      <c r="NW1482" s="3">
        <v>71.02</v>
      </c>
      <c r="NX1482" s="3">
        <v>256.14</v>
      </c>
      <c r="NY1482" s="3">
        <v>63.63</v>
      </c>
      <c r="NZ1482" s="3">
        <v>53.4</v>
      </c>
      <c r="OA1482" s="3">
        <v>109.06</v>
      </c>
      <c r="OB1482" s="3">
        <v>213.78</v>
      </c>
      <c r="OC1482" s="3">
        <v>97.39</v>
      </c>
      <c r="OD1482" s="3">
        <v>35.1</v>
      </c>
      <c r="OE1482" s="3">
        <v>18.61</v>
      </c>
      <c r="OF1482" s="3">
        <v>558.21</v>
      </c>
      <c r="OG1482" s="3">
        <v>41.99</v>
      </c>
      <c r="OH1482" s="4" t="s">
        <v>503</v>
      </c>
      <c r="OI1482" s="3">
        <v>45.41</v>
      </c>
      <c r="OJ1482" s="3">
        <v>95.14</v>
      </c>
      <c r="OK1482" s="3">
        <v>75.73</v>
      </c>
      <c r="OL1482" s="3">
        <v>35.86</v>
      </c>
      <c r="OM1482" s="3">
        <v>143.77000000000001</v>
      </c>
      <c r="ON1482" s="3">
        <v>29.85</v>
      </c>
      <c r="OO1482" s="3">
        <v>34.46</v>
      </c>
      <c r="OP1482" s="3">
        <v>35.19</v>
      </c>
      <c r="OQ1482" s="3">
        <v>53.15</v>
      </c>
      <c r="OR1482" s="3">
        <v>103.84</v>
      </c>
      <c r="OS1482" s="4" t="s">
        <v>503</v>
      </c>
      <c r="OT1482" s="3">
        <v>24.55</v>
      </c>
      <c r="OU1482" s="3">
        <v>64.290000000000006</v>
      </c>
      <c r="OV1482" s="3">
        <v>1320.7</v>
      </c>
      <c r="OW1482" s="3">
        <v>1319.84</v>
      </c>
      <c r="OX1482" s="3">
        <v>95.36</v>
      </c>
      <c r="OY1482" s="3">
        <v>14.73</v>
      </c>
      <c r="OZ1482" s="3">
        <v>46.77</v>
      </c>
      <c r="PA1482" s="4" t="s">
        <v>503</v>
      </c>
      <c r="PB1482" s="3">
        <v>68.69</v>
      </c>
      <c r="PC1482" s="4" t="s">
        <v>503</v>
      </c>
      <c r="PD1482" s="3">
        <v>260.52999999999997</v>
      </c>
      <c r="PE1482" s="3">
        <v>306.67</v>
      </c>
      <c r="PF1482" s="3">
        <v>87.49</v>
      </c>
      <c r="PG1482" s="3">
        <v>58.25</v>
      </c>
      <c r="PH1482" s="3">
        <v>268.39999999999998</v>
      </c>
      <c r="PI1482" s="3">
        <v>569.09</v>
      </c>
      <c r="PJ1482" s="3">
        <v>116.14</v>
      </c>
      <c r="PK1482" s="3">
        <v>150.66</v>
      </c>
      <c r="PL1482" s="4" t="s">
        <v>503</v>
      </c>
      <c r="PM1482" s="3">
        <v>31.01</v>
      </c>
      <c r="PN1482" s="3">
        <v>177</v>
      </c>
      <c r="PO1482" s="4" t="s">
        <v>503</v>
      </c>
      <c r="PP1482" s="3">
        <v>35.865000000000002</v>
      </c>
      <c r="PQ1482" s="3">
        <v>52.85</v>
      </c>
      <c r="PR1482" s="3">
        <v>282.7</v>
      </c>
      <c r="PS1482" s="3">
        <v>218.46</v>
      </c>
      <c r="PT1482" s="3">
        <v>135.68</v>
      </c>
      <c r="PU1482" s="3">
        <v>92.43</v>
      </c>
      <c r="PV1482" s="3">
        <v>53.08</v>
      </c>
      <c r="PW1482" s="3">
        <v>197.4</v>
      </c>
      <c r="PX1482" s="3">
        <v>389.52</v>
      </c>
      <c r="PY1482" s="3">
        <v>59.03</v>
      </c>
      <c r="PZ1482" s="3">
        <v>161.13</v>
      </c>
      <c r="QA1482" s="3">
        <v>19.45</v>
      </c>
      <c r="QB1482" s="3">
        <v>150.34</v>
      </c>
      <c r="QC1482" s="4" t="s">
        <v>503</v>
      </c>
      <c r="QD1482" s="3">
        <v>47.82</v>
      </c>
      <c r="QE1482" s="3">
        <v>104.6</v>
      </c>
      <c r="QF1482" s="3">
        <v>164.48</v>
      </c>
      <c r="QG1482" s="3">
        <v>302.57</v>
      </c>
      <c r="QH1482" s="3">
        <v>63.49</v>
      </c>
      <c r="QI1482" s="3">
        <v>106.58</v>
      </c>
      <c r="QJ1482" s="3">
        <v>212.28</v>
      </c>
      <c r="QK1482" s="3">
        <v>13.26</v>
      </c>
      <c r="QL1482" s="3">
        <v>12.89</v>
      </c>
      <c r="QM1482" s="3">
        <v>115.92</v>
      </c>
      <c r="QN1482" s="3">
        <v>193.09</v>
      </c>
      <c r="QO1482" s="3">
        <v>21.135000000000002</v>
      </c>
      <c r="QP1482" s="3">
        <v>449.89</v>
      </c>
      <c r="QQ1482" s="4" t="s">
        <v>503</v>
      </c>
      <c r="QR1482" s="4" t="s">
        <v>503</v>
      </c>
      <c r="QS1482" s="3">
        <v>85.06</v>
      </c>
      <c r="QT1482" s="3">
        <v>80.03</v>
      </c>
      <c r="QU1482" s="3">
        <v>134.06</v>
      </c>
      <c r="QV1482" s="3">
        <v>54.28</v>
      </c>
      <c r="QW1482" s="3">
        <v>182.49</v>
      </c>
      <c r="QX1482" s="3">
        <v>208.53</v>
      </c>
      <c r="QY1482" s="3">
        <v>72.81</v>
      </c>
      <c r="QZ1482" s="3">
        <v>103.66</v>
      </c>
      <c r="RA1482" s="3">
        <v>90.48</v>
      </c>
      <c r="RB1482" s="3">
        <v>103.25</v>
      </c>
      <c r="RC1482" s="3">
        <v>65.2</v>
      </c>
      <c r="RD1482" s="3">
        <v>340.19</v>
      </c>
      <c r="RE1482" s="4" t="s">
        <v>503</v>
      </c>
      <c r="RF1482" s="3">
        <v>112.19</v>
      </c>
      <c r="RG1482" s="3">
        <v>236.16</v>
      </c>
      <c r="RH1482" s="3">
        <v>84.02</v>
      </c>
      <c r="RI1482" s="4" t="s">
        <v>503</v>
      </c>
      <c r="RJ1482" s="3">
        <v>139.22999999999999</v>
      </c>
      <c r="RK1482" s="3">
        <v>31.89</v>
      </c>
      <c r="RL1482" s="3">
        <v>60.09</v>
      </c>
      <c r="RM1482" s="3">
        <v>97.45</v>
      </c>
      <c r="RN1482" s="3">
        <v>211.42</v>
      </c>
      <c r="RO1482" s="3">
        <v>65.11</v>
      </c>
      <c r="RP1482" s="3">
        <v>78.19</v>
      </c>
      <c r="RQ1482" s="3">
        <v>38.909999999999997</v>
      </c>
      <c r="RR1482" s="3">
        <v>121.36</v>
      </c>
      <c r="RS1482" s="3">
        <v>97.8</v>
      </c>
      <c r="RT1482" s="3">
        <v>349.99</v>
      </c>
      <c r="RU1482" s="3">
        <v>123.15</v>
      </c>
      <c r="RV1482" s="3">
        <v>117.89</v>
      </c>
      <c r="RW1482" s="3">
        <v>92.77</v>
      </c>
      <c r="RX1482" s="3">
        <v>244.33</v>
      </c>
      <c r="RY1482" s="3">
        <v>142.1</v>
      </c>
      <c r="RZ1482" s="3">
        <v>189.56</v>
      </c>
      <c r="SA1482" s="3">
        <v>210</v>
      </c>
      <c r="SB1482" s="4" t="s">
        <v>503</v>
      </c>
      <c r="SC1482" s="3">
        <v>61.94</v>
      </c>
      <c r="SD1482" s="4" t="s">
        <v>503</v>
      </c>
      <c r="SE1482" s="3">
        <v>49.51</v>
      </c>
      <c r="SF1482" s="3">
        <v>187.85</v>
      </c>
      <c r="SG1482" s="3">
        <v>120.15</v>
      </c>
      <c r="SH1482" s="3">
        <v>60.88</v>
      </c>
      <c r="SI1482" s="3">
        <v>234.51</v>
      </c>
    </row>
    <row r="1483" spans="1:503">
      <c r="A1483" s="2" t="s">
        <v>1984</v>
      </c>
      <c r="B1483" s="3">
        <v>79.290000000000006</v>
      </c>
      <c r="C1483" s="3">
        <v>89.02</v>
      </c>
      <c r="D1483" s="3">
        <v>84.29</v>
      </c>
      <c r="E1483" s="3">
        <v>198.34</v>
      </c>
      <c r="F1483" s="3">
        <v>43.08</v>
      </c>
      <c r="G1483" s="3">
        <v>75.45</v>
      </c>
      <c r="H1483" s="3">
        <v>18.48</v>
      </c>
      <c r="I1483" s="3">
        <v>54.08</v>
      </c>
      <c r="J1483" s="3">
        <v>53.41</v>
      </c>
      <c r="K1483" s="3">
        <v>132.28</v>
      </c>
      <c r="L1483" s="3">
        <v>92.43</v>
      </c>
      <c r="M1483" s="3">
        <v>66.459999999999994</v>
      </c>
      <c r="N1483" s="3">
        <v>111.03</v>
      </c>
      <c r="O1483" s="3">
        <v>119.21</v>
      </c>
      <c r="P1483" s="3">
        <v>10.14</v>
      </c>
      <c r="Q1483" s="3">
        <v>99.18</v>
      </c>
      <c r="R1483" s="3">
        <v>159.01</v>
      </c>
      <c r="S1483" s="3">
        <v>215.57</v>
      </c>
      <c r="T1483" s="3">
        <v>194</v>
      </c>
      <c r="U1483" s="3">
        <v>199.62</v>
      </c>
      <c r="V1483" s="3">
        <v>48.27</v>
      </c>
      <c r="W1483" s="3">
        <v>241.31</v>
      </c>
      <c r="X1483" s="3">
        <v>103.26</v>
      </c>
      <c r="Y1483" s="3">
        <v>91.14</v>
      </c>
      <c r="Z1483" s="3">
        <v>159.34</v>
      </c>
      <c r="AA1483" s="3">
        <v>108.64</v>
      </c>
      <c r="AB1483" s="3">
        <v>217.06</v>
      </c>
      <c r="AC1483" s="3">
        <v>131.54</v>
      </c>
      <c r="AD1483" s="3">
        <v>119.13</v>
      </c>
      <c r="AE1483" s="3">
        <v>120</v>
      </c>
      <c r="AF1483" s="3">
        <v>1173.98</v>
      </c>
      <c r="AG1483" s="3">
        <v>367</v>
      </c>
      <c r="AH1483" s="3">
        <v>32.94</v>
      </c>
      <c r="AI1483" s="3">
        <v>67.25</v>
      </c>
      <c r="AJ1483" s="3">
        <v>81.67</v>
      </c>
      <c r="AK1483" s="3">
        <v>17.18</v>
      </c>
      <c r="AL1483" s="3">
        <v>75.36</v>
      </c>
      <c r="AM1483" s="3">
        <v>245.78</v>
      </c>
      <c r="AN1483" s="3">
        <v>27.73</v>
      </c>
      <c r="AO1483" s="3">
        <v>66.14</v>
      </c>
      <c r="AP1483" s="3">
        <v>55.66</v>
      </c>
      <c r="AQ1483" s="3">
        <v>364.12</v>
      </c>
      <c r="AR1483" s="3">
        <v>48.69</v>
      </c>
      <c r="AS1483" s="4" t="s">
        <v>503</v>
      </c>
      <c r="AT1483" s="3">
        <v>492.8</v>
      </c>
      <c r="AU1483" s="3">
        <v>56.48</v>
      </c>
      <c r="AV1483" s="3">
        <v>122.05</v>
      </c>
      <c r="AW1483" s="3">
        <v>219.03</v>
      </c>
      <c r="AX1483" s="3">
        <v>37.97</v>
      </c>
      <c r="AY1483" s="3">
        <v>42.63</v>
      </c>
      <c r="AZ1483" s="3">
        <v>43.51</v>
      </c>
      <c r="BA1483" s="3">
        <v>51.97</v>
      </c>
      <c r="BB1483" s="3">
        <v>138.27000000000001</v>
      </c>
      <c r="BC1483" s="3">
        <v>74.819999999999993</v>
      </c>
      <c r="BD1483" s="3">
        <v>29.32</v>
      </c>
      <c r="BE1483" s="3">
        <v>55.68</v>
      </c>
      <c r="BF1483" s="4" t="s">
        <v>503</v>
      </c>
      <c r="BG1483" s="3">
        <v>143.18</v>
      </c>
      <c r="BH1483" s="3">
        <v>152.83000000000001</v>
      </c>
      <c r="BI1483" s="3">
        <v>55.87</v>
      </c>
      <c r="BJ1483" s="3">
        <v>134.32</v>
      </c>
      <c r="BK1483" s="3">
        <v>44.49</v>
      </c>
      <c r="BL1483" s="3">
        <v>125.89</v>
      </c>
      <c r="BM1483" s="3">
        <v>45.76</v>
      </c>
      <c r="BN1483" s="3">
        <v>38.03</v>
      </c>
      <c r="BO1483" s="3">
        <v>68.900000000000006</v>
      </c>
      <c r="BP1483" s="3">
        <v>200.02</v>
      </c>
      <c r="BQ1483" s="3">
        <v>67.16</v>
      </c>
      <c r="BR1483" s="3">
        <v>146.51</v>
      </c>
      <c r="BS1483" s="3">
        <v>69.45</v>
      </c>
      <c r="BT1483" s="3">
        <v>766.78</v>
      </c>
      <c r="BU1483" s="3">
        <v>182.96</v>
      </c>
      <c r="BV1483" s="3">
        <v>61.44</v>
      </c>
      <c r="BW1483" s="3">
        <v>59.39</v>
      </c>
      <c r="BX1483" s="3">
        <v>25.34</v>
      </c>
      <c r="BY1483" s="3">
        <v>97.07</v>
      </c>
      <c r="BZ1483" s="3">
        <v>57.17</v>
      </c>
      <c r="CA1483" s="3">
        <v>87.81</v>
      </c>
      <c r="CB1483" s="3">
        <v>301.92</v>
      </c>
      <c r="CC1483" s="3">
        <v>48.16</v>
      </c>
      <c r="CD1483" s="3">
        <v>112.79</v>
      </c>
      <c r="CE1483" s="3">
        <v>138.26</v>
      </c>
      <c r="CF1483" s="3">
        <v>163.96</v>
      </c>
      <c r="CG1483" s="3">
        <v>51.11</v>
      </c>
      <c r="CH1483" s="3">
        <v>16.899999999999999</v>
      </c>
      <c r="CI1483" s="3">
        <v>25.7</v>
      </c>
      <c r="CJ1483" s="3">
        <v>75.349999999999994</v>
      </c>
      <c r="CK1483" s="3">
        <v>116.45</v>
      </c>
      <c r="CL1483" s="3">
        <v>82.42</v>
      </c>
      <c r="CM1483" s="3">
        <v>57.07</v>
      </c>
      <c r="CN1483" s="3">
        <v>58.66</v>
      </c>
      <c r="CO1483" s="3">
        <v>66.010000000000005</v>
      </c>
      <c r="CP1483" s="3">
        <v>173.65</v>
      </c>
      <c r="CQ1483" s="3">
        <v>164.17</v>
      </c>
      <c r="CR1483" s="3">
        <v>83.91</v>
      </c>
      <c r="CS1483" s="3">
        <v>158.43</v>
      </c>
      <c r="CT1483" s="3">
        <v>104.48</v>
      </c>
      <c r="CU1483" s="3">
        <v>54.14</v>
      </c>
      <c r="CV1483" s="3">
        <v>143.6</v>
      </c>
      <c r="CW1483" s="3">
        <v>148.38</v>
      </c>
      <c r="CX1483" s="3">
        <v>121.99</v>
      </c>
      <c r="CY1483" s="3">
        <v>35</v>
      </c>
      <c r="CZ1483" s="3">
        <v>109.1</v>
      </c>
      <c r="DA1483" s="3">
        <v>53.39</v>
      </c>
      <c r="DB1483" s="3">
        <v>285.74</v>
      </c>
      <c r="DC1483" s="3">
        <v>113.49</v>
      </c>
      <c r="DD1483" s="3">
        <v>123.63</v>
      </c>
      <c r="DE1483" s="3">
        <v>87.03</v>
      </c>
      <c r="DF1483" s="3">
        <v>72.41</v>
      </c>
      <c r="DG1483" s="3">
        <v>21.49</v>
      </c>
      <c r="DH1483" s="3">
        <v>189.43</v>
      </c>
      <c r="DI1483" s="3">
        <v>86.88</v>
      </c>
      <c r="DJ1483" s="3">
        <v>141.34</v>
      </c>
      <c r="DK1483" s="3">
        <v>267.02</v>
      </c>
      <c r="DL1483" s="3">
        <v>68.86</v>
      </c>
      <c r="DM1483" s="3">
        <v>196.1</v>
      </c>
      <c r="DN1483" s="3">
        <v>292.72000000000003</v>
      </c>
      <c r="DO1483" s="3">
        <v>78.459999999999994</v>
      </c>
      <c r="DP1483" s="3">
        <v>73.28</v>
      </c>
      <c r="DQ1483" s="3">
        <v>70.400000000000006</v>
      </c>
      <c r="DR1483" s="3">
        <v>209.7</v>
      </c>
      <c r="DS1483" s="3">
        <v>87.07</v>
      </c>
      <c r="DT1483" s="3">
        <v>8.9499999999999993</v>
      </c>
      <c r="DU1483" s="3">
        <v>82.2</v>
      </c>
      <c r="DV1483" s="3">
        <v>322.49</v>
      </c>
      <c r="DW1483" s="3">
        <v>90.21</v>
      </c>
      <c r="DX1483" s="3">
        <v>116.19</v>
      </c>
      <c r="DY1483" s="3">
        <v>243.56</v>
      </c>
      <c r="DZ1483" s="4" t="s">
        <v>503</v>
      </c>
      <c r="EA1483" s="3">
        <v>106.8</v>
      </c>
      <c r="EB1483" s="3">
        <v>8.9</v>
      </c>
      <c r="EC1483" s="3">
        <v>11.28</v>
      </c>
      <c r="ED1483" s="3">
        <v>259.8</v>
      </c>
      <c r="EE1483" s="3">
        <v>155.52000000000001</v>
      </c>
      <c r="EF1483" s="3">
        <v>46.43</v>
      </c>
      <c r="EG1483" s="4" t="s">
        <v>503</v>
      </c>
      <c r="EH1483" s="3">
        <v>357</v>
      </c>
      <c r="EI1483" s="3">
        <v>137.66</v>
      </c>
      <c r="EJ1483" s="3">
        <v>97.45</v>
      </c>
      <c r="EK1483" s="3">
        <v>131.78</v>
      </c>
      <c r="EL1483" s="3">
        <v>71.099999999999994</v>
      </c>
      <c r="EM1483" s="3">
        <v>184.95</v>
      </c>
      <c r="EN1483" s="3">
        <v>11.5</v>
      </c>
      <c r="EO1483" s="4" t="s">
        <v>503</v>
      </c>
      <c r="EP1483" s="3">
        <v>52.91</v>
      </c>
      <c r="EQ1483" s="3">
        <v>99.39</v>
      </c>
      <c r="ER1483" s="3">
        <v>28.95</v>
      </c>
      <c r="ES1483" s="3">
        <v>36.380000000000003</v>
      </c>
      <c r="ET1483" s="3">
        <v>94.77</v>
      </c>
      <c r="EU1483" s="3">
        <v>104.57</v>
      </c>
      <c r="EV1483" s="3">
        <v>181.72</v>
      </c>
      <c r="EW1483" s="4" t="s">
        <v>503</v>
      </c>
      <c r="EX1483" s="3">
        <v>220.04</v>
      </c>
      <c r="EY1483" s="3">
        <v>315.89999999999998</v>
      </c>
      <c r="EZ1483" s="3">
        <v>19.899999999999999</v>
      </c>
      <c r="FA1483" s="3">
        <v>138.81</v>
      </c>
      <c r="FB1483" s="3">
        <v>225.86</v>
      </c>
      <c r="FC1483" s="3">
        <v>66.2</v>
      </c>
      <c r="FD1483" s="3">
        <v>62.15</v>
      </c>
      <c r="FE1483" s="3">
        <v>257.31</v>
      </c>
      <c r="FF1483" s="3">
        <v>100.21</v>
      </c>
      <c r="FG1483" s="3">
        <v>17.440000000000001</v>
      </c>
      <c r="FH1483" s="3">
        <v>20.11</v>
      </c>
      <c r="FI1483" s="3">
        <v>42.74</v>
      </c>
      <c r="FJ1483" s="3">
        <v>147.56</v>
      </c>
      <c r="FK1483" s="3">
        <v>148.27000000000001</v>
      </c>
      <c r="FL1483" s="3">
        <v>336.13</v>
      </c>
      <c r="FM1483" s="3">
        <v>31.01</v>
      </c>
      <c r="FN1483" s="3">
        <v>134.52000000000001</v>
      </c>
      <c r="FO1483" s="3">
        <v>93.98</v>
      </c>
      <c r="FP1483" s="3">
        <v>162.56</v>
      </c>
      <c r="FQ1483" s="3">
        <v>136.88</v>
      </c>
      <c r="FR1483" s="3">
        <v>29.93</v>
      </c>
      <c r="FS1483" s="3">
        <v>45.97</v>
      </c>
      <c r="FT1483" s="3">
        <v>22.41</v>
      </c>
      <c r="FU1483" s="3">
        <v>142.86000000000001</v>
      </c>
      <c r="FV1483" s="3">
        <v>33.659999999999997</v>
      </c>
      <c r="FW1483" s="3">
        <v>33.96</v>
      </c>
      <c r="FX1483" s="3">
        <v>160.25</v>
      </c>
      <c r="FY1483" s="3">
        <v>174.46</v>
      </c>
      <c r="FZ1483" s="3">
        <v>17.52</v>
      </c>
      <c r="GA1483" s="3">
        <v>94.51</v>
      </c>
      <c r="GB1483" s="3">
        <v>38.729999999999997</v>
      </c>
      <c r="GC1483" s="3">
        <v>42.91</v>
      </c>
      <c r="GD1483" s="3">
        <v>134.82</v>
      </c>
      <c r="GE1483" s="3">
        <v>26.12</v>
      </c>
      <c r="GF1483" s="3">
        <v>130.58000000000001</v>
      </c>
      <c r="GG1483" s="3">
        <v>65.319999999999993</v>
      </c>
      <c r="GH1483" s="3">
        <v>19.11</v>
      </c>
      <c r="GI1483" s="3">
        <v>108.13</v>
      </c>
      <c r="GJ1483" s="3">
        <v>21.67</v>
      </c>
      <c r="GK1483" s="3">
        <v>132.94</v>
      </c>
      <c r="GL1483" s="3">
        <v>20.010000000000002</v>
      </c>
      <c r="GM1483" s="3">
        <v>100.15</v>
      </c>
      <c r="GN1483" s="3">
        <v>53.08</v>
      </c>
      <c r="GO1483" s="3">
        <v>26.87</v>
      </c>
      <c r="GP1483" s="4" t="s">
        <v>503</v>
      </c>
      <c r="GQ1483" s="3">
        <v>50.18</v>
      </c>
      <c r="GR1483" s="3">
        <v>91.71</v>
      </c>
      <c r="GS1483" s="3">
        <v>59.64</v>
      </c>
      <c r="GT1483" s="3">
        <v>171.24</v>
      </c>
      <c r="GU1483" s="3">
        <v>203.15</v>
      </c>
      <c r="GV1483" s="3">
        <v>115.1</v>
      </c>
      <c r="GW1483" s="3">
        <v>390.81</v>
      </c>
      <c r="GX1483" s="3">
        <v>113.4</v>
      </c>
      <c r="GY1483" s="3">
        <v>57.55</v>
      </c>
      <c r="GZ1483" s="3">
        <v>61.91</v>
      </c>
      <c r="HA1483" s="3">
        <v>83.75</v>
      </c>
      <c r="HB1483" s="3">
        <v>93.06</v>
      </c>
      <c r="HC1483" s="3">
        <v>68.22</v>
      </c>
      <c r="HD1483" s="3">
        <v>285.31</v>
      </c>
      <c r="HE1483" s="3">
        <v>137.38999999999999</v>
      </c>
      <c r="HF1483" s="3">
        <v>45.61</v>
      </c>
      <c r="HG1483" s="3">
        <v>193.44</v>
      </c>
      <c r="HH1483" s="3">
        <v>150.25</v>
      </c>
      <c r="HI1483" s="3">
        <v>223.87</v>
      </c>
      <c r="HJ1483" s="3">
        <v>111.07</v>
      </c>
      <c r="HK1483" s="3">
        <v>49.15</v>
      </c>
      <c r="HL1483" s="3">
        <v>31.81</v>
      </c>
      <c r="HM1483" s="3">
        <v>138.72999999999999</v>
      </c>
      <c r="HN1483" s="3">
        <v>165.96</v>
      </c>
      <c r="HO1483" s="3">
        <v>261.66000000000003</v>
      </c>
      <c r="HP1483" s="3">
        <v>107.18</v>
      </c>
      <c r="HQ1483" s="3">
        <v>170.68</v>
      </c>
      <c r="HR1483" s="3">
        <v>46.93</v>
      </c>
      <c r="HS1483" s="3">
        <v>135.46</v>
      </c>
      <c r="HT1483" s="3">
        <v>18.809999999999999</v>
      </c>
      <c r="HU1483" s="3">
        <v>61.85</v>
      </c>
      <c r="HV1483" s="3">
        <v>84.65</v>
      </c>
      <c r="HW1483" s="3">
        <v>11.46</v>
      </c>
      <c r="HX1483" s="3">
        <v>49.33</v>
      </c>
      <c r="HY1483" s="3">
        <v>257.5</v>
      </c>
      <c r="HZ1483" s="3">
        <v>166</v>
      </c>
      <c r="IA1483" s="3">
        <v>162.88</v>
      </c>
      <c r="IB1483" s="3">
        <v>732.96</v>
      </c>
      <c r="IC1483" s="3">
        <v>53.66</v>
      </c>
      <c r="ID1483" s="3">
        <v>232.66</v>
      </c>
      <c r="IE1483" s="3">
        <v>38.35</v>
      </c>
      <c r="IF1483" s="3">
        <v>26.04</v>
      </c>
      <c r="IG1483" s="3">
        <v>93.61</v>
      </c>
      <c r="IH1483" s="3">
        <v>353.54</v>
      </c>
      <c r="II1483" s="3">
        <v>277.74</v>
      </c>
      <c r="IJ1483" s="3">
        <v>39.39</v>
      </c>
      <c r="IK1483" s="3">
        <v>192.6</v>
      </c>
      <c r="IL1483" s="3">
        <v>54.8</v>
      </c>
      <c r="IM1483" s="3">
        <v>3657.3</v>
      </c>
      <c r="IN1483" s="3">
        <v>77.790000000000006</v>
      </c>
      <c r="IO1483" s="3">
        <v>69.760000000000005</v>
      </c>
      <c r="IP1483" s="3">
        <v>78.67</v>
      </c>
      <c r="IQ1483" s="3">
        <v>56.27</v>
      </c>
      <c r="IR1483" s="4" t="s">
        <v>503</v>
      </c>
      <c r="IS1483" s="3">
        <v>38.14</v>
      </c>
      <c r="IT1483" s="3">
        <v>239.49</v>
      </c>
      <c r="IU1483" s="3">
        <v>6.84</v>
      </c>
      <c r="IV1483" s="3">
        <v>60.5</v>
      </c>
      <c r="IW1483" s="3">
        <v>37.659999999999997</v>
      </c>
      <c r="IX1483" s="3">
        <v>121.42</v>
      </c>
      <c r="IY1483" s="3">
        <v>71.56</v>
      </c>
      <c r="IZ1483" s="3">
        <v>196.25</v>
      </c>
      <c r="JA1483" s="3">
        <v>39.380000000000003</v>
      </c>
      <c r="JB1483" s="3">
        <v>113.68</v>
      </c>
      <c r="JC1483" s="3">
        <v>91.03</v>
      </c>
      <c r="JD1483" s="3">
        <v>83.46</v>
      </c>
      <c r="JE1483" s="3">
        <v>151.72</v>
      </c>
      <c r="JF1483" s="3">
        <v>43.3</v>
      </c>
      <c r="JG1483" s="3">
        <v>86.75</v>
      </c>
      <c r="JH1483" s="3">
        <v>128.79</v>
      </c>
      <c r="JI1483" s="3">
        <v>33.57</v>
      </c>
      <c r="JJ1483" s="3">
        <v>93.46</v>
      </c>
      <c r="JK1483" s="3">
        <v>213.74</v>
      </c>
      <c r="JL1483" s="3">
        <v>117.42</v>
      </c>
      <c r="JM1483" s="3">
        <v>42</v>
      </c>
      <c r="JN1483" s="3">
        <v>129.62</v>
      </c>
      <c r="JO1483" s="3">
        <v>118.86</v>
      </c>
      <c r="JP1483" s="3">
        <v>16.52</v>
      </c>
      <c r="JQ1483" s="3">
        <v>58.83</v>
      </c>
      <c r="JR1483" s="3">
        <v>89.25</v>
      </c>
      <c r="JS1483" s="3">
        <v>110.47</v>
      </c>
      <c r="JT1483" s="3">
        <v>149.38999999999999</v>
      </c>
      <c r="JU1483" s="3">
        <v>196.67</v>
      </c>
      <c r="JV1483" s="3">
        <v>36.619999999999997</v>
      </c>
      <c r="JW1483" s="3">
        <v>87.59</v>
      </c>
      <c r="JX1483" s="3">
        <v>148.37</v>
      </c>
      <c r="JY1483" s="3">
        <v>91.18</v>
      </c>
      <c r="JZ1483" s="3">
        <v>44.4</v>
      </c>
      <c r="KA1483" s="3">
        <v>584.20000000000005</v>
      </c>
      <c r="KB1483" s="3">
        <v>104.15</v>
      </c>
      <c r="KC1483" s="3">
        <v>34.31</v>
      </c>
      <c r="KD1483" s="3">
        <v>161.41</v>
      </c>
      <c r="KE1483" s="3">
        <v>62.21</v>
      </c>
      <c r="KF1483" s="4" t="s">
        <v>503</v>
      </c>
      <c r="KG1483" s="3">
        <v>150.84</v>
      </c>
      <c r="KH1483" s="3">
        <v>267.87</v>
      </c>
      <c r="KI1483" s="3">
        <v>147.21</v>
      </c>
      <c r="KJ1483" s="3">
        <v>151.88999999999999</v>
      </c>
      <c r="KK1483" s="3">
        <v>73.39</v>
      </c>
      <c r="KL1483" s="3">
        <v>180.96</v>
      </c>
      <c r="KM1483" s="3">
        <v>156.43</v>
      </c>
      <c r="KN1483" s="3">
        <v>36.92</v>
      </c>
      <c r="KO1483" s="3">
        <v>207.12</v>
      </c>
      <c r="KP1483" s="3">
        <v>80.290000000000006</v>
      </c>
      <c r="KQ1483" s="3">
        <v>38</v>
      </c>
      <c r="KR1483" s="3">
        <v>52.41</v>
      </c>
      <c r="KS1483" s="3">
        <v>568.16</v>
      </c>
      <c r="KT1483" s="3">
        <v>346.27</v>
      </c>
      <c r="KU1483" s="3">
        <v>92.6</v>
      </c>
      <c r="KV1483" s="3">
        <v>54.69</v>
      </c>
      <c r="KW1483" s="3">
        <v>353.83</v>
      </c>
      <c r="KX1483" s="3">
        <v>110.85</v>
      </c>
      <c r="KY1483" s="3">
        <v>60.64</v>
      </c>
      <c r="KZ1483" s="3">
        <v>306.42</v>
      </c>
      <c r="LA1483" s="3">
        <v>26.95</v>
      </c>
      <c r="LB1483" s="3">
        <v>37.11</v>
      </c>
      <c r="LC1483" s="3">
        <v>135.46</v>
      </c>
      <c r="LD1483" s="3">
        <v>90.54</v>
      </c>
      <c r="LE1483" s="3">
        <v>130.26</v>
      </c>
      <c r="LF1483" s="3">
        <v>46.62</v>
      </c>
      <c r="LG1483" s="3">
        <v>286.93</v>
      </c>
      <c r="LH1483" s="3">
        <v>27.05</v>
      </c>
      <c r="LI1483" s="3">
        <v>48.88</v>
      </c>
      <c r="LJ1483" s="3">
        <v>141.79</v>
      </c>
      <c r="LK1483" s="3">
        <v>274.23</v>
      </c>
      <c r="LL1483" s="3">
        <v>177.17</v>
      </c>
      <c r="LM1483" s="3">
        <v>120.54</v>
      </c>
      <c r="LN1483" s="3">
        <v>152.27000000000001</v>
      </c>
      <c r="LO1483" s="3">
        <v>59.42</v>
      </c>
      <c r="LP1483" s="3">
        <v>182.77</v>
      </c>
      <c r="LQ1483" s="3">
        <v>24.48</v>
      </c>
      <c r="LR1483" s="3">
        <v>97.62</v>
      </c>
      <c r="LS1483" s="4" t="s">
        <v>503</v>
      </c>
      <c r="LT1483" s="3">
        <v>141.15</v>
      </c>
      <c r="LU1483" s="3">
        <v>58.65</v>
      </c>
      <c r="LV1483" s="3">
        <v>59.5</v>
      </c>
      <c r="LW1483" s="3">
        <v>79.17</v>
      </c>
      <c r="LX1483" s="3">
        <v>219.72</v>
      </c>
      <c r="LY1483" s="3">
        <v>88.13</v>
      </c>
      <c r="LZ1483" s="3">
        <v>85.1</v>
      </c>
      <c r="MA1483" s="3">
        <v>54.03</v>
      </c>
      <c r="MB1483" s="3">
        <v>112.53</v>
      </c>
      <c r="MC1483" s="3">
        <v>22.14</v>
      </c>
      <c r="MD1483" s="3">
        <v>119.89</v>
      </c>
      <c r="ME1483" s="3">
        <v>69.55</v>
      </c>
      <c r="MF1483" s="3">
        <v>39.94</v>
      </c>
      <c r="MG1483" s="3">
        <v>149.72</v>
      </c>
      <c r="MH1483" s="3">
        <v>29.72</v>
      </c>
      <c r="MI1483" s="3">
        <v>67.819999999999993</v>
      </c>
      <c r="MJ1483" s="3">
        <v>78</v>
      </c>
      <c r="MK1483" s="3">
        <v>98.08</v>
      </c>
      <c r="ML1483" s="3">
        <v>144.54</v>
      </c>
      <c r="MM1483" s="3">
        <v>120.33</v>
      </c>
      <c r="MN1483" s="3">
        <v>29.29</v>
      </c>
      <c r="MO1483" s="3">
        <v>266.29000000000002</v>
      </c>
      <c r="MP1483" s="4" t="s">
        <v>503</v>
      </c>
      <c r="MQ1483" s="3">
        <v>41.5</v>
      </c>
      <c r="MR1483" s="3">
        <v>300.60000000000002</v>
      </c>
      <c r="MS1483" s="3">
        <v>111.71</v>
      </c>
      <c r="MT1483" s="3">
        <v>171.09</v>
      </c>
      <c r="MU1483" s="3">
        <v>164.53</v>
      </c>
      <c r="MV1483" s="4" t="s">
        <v>503</v>
      </c>
      <c r="MW1483" s="3">
        <v>88.51</v>
      </c>
      <c r="MX1483" s="3">
        <v>271.60000000000002</v>
      </c>
      <c r="MY1483" s="3">
        <v>60.94</v>
      </c>
      <c r="MZ1483" s="3">
        <v>41.29</v>
      </c>
      <c r="NA1483" s="3">
        <v>224.5</v>
      </c>
      <c r="NB1483" s="3">
        <v>1752.79</v>
      </c>
      <c r="NC1483" s="3">
        <v>242.42</v>
      </c>
      <c r="ND1483" s="4" t="s">
        <v>503</v>
      </c>
      <c r="NE1483" s="3">
        <v>317.7</v>
      </c>
      <c r="NF1483" s="3">
        <v>68.48</v>
      </c>
      <c r="NG1483" s="3">
        <v>285.43</v>
      </c>
      <c r="NH1483" s="3">
        <v>1845.3</v>
      </c>
      <c r="NI1483" s="4" t="s">
        <v>503</v>
      </c>
      <c r="NJ1483" s="3">
        <v>68.484999999999999</v>
      </c>
      <c r="NK1483" s="3">
        <v>137.80000000000001</v>
      </c>
      <c r="NL1483" s="4" t="s">
        <v>503</v>
      </c>
      <c r="NM1483" s="3">
        <v>75.900000000000006</v>
      </c>
      <c r="NN1483" s="3">
        <v>478.97</v>
      </c>
      <c r="NO1483" s="3">
        <v>107.9</v>
      </c>
      <c r="NP1483" s="3">
        <v>44.81</v>
      </c>
      <c r="NQ1483" s="3">
        <v>206.18</v>
      </c>
      <c r="NR1483" s="4" t="s">
        <v>503</v>
      </c>
      <c r="NS1483" s="3">
        <v>302.24</v>
      </c>
      <c r="NT1483" s="3">
        <v>86.38</v>
      </c>
      <c r="NU1483" s="3">
        <v>45.47</v>
      </c>
      <c r="NV1483" s="3">
        <v>590.70000000000005</v>
      </c>
      <c r="NW1483" s="3">
        <v>71.010000000000005</v>
      </c>
      <c r="NX1483" s="3">
        <v>257.89999999999998</v>
      </c>
      <c r="NY1483" s="3">
        <v>63.92</v>
      </c>
      <c r="NZ1483" s="3">
        <v>53.65</v>
      </c>
      <c r="OA1483" s="3">
        <v>106.88</v>
      </c>
      <c r="OB1483" s="3">
        <v>217.58</v>
      </c>
      <c r="OC1483" s="3">
        <v>96.69</v>
      </c>
      <c r="OD1483" s="3">
        <v>35.06</v>
      </c>
      <c r="OE1483" s="3">
        <v>19.190000000000001</v>
      </c>
      <c r="OF1483" s="3">
        <v>564.96</v>
      </c>
      <c r="OG1483" s="3">
        <v>40.86</v>
      </c>
      <c r="OH1483" s="4" t="s">
        <v>503</v>
      </c>
      <c r="OI1483" s="3">
        <v>45.37</v>
      </c>
      <c r="OJ1483" s="3">
        <v>94.88</v>
      </c>
      <c r="OK1483" s="3">
        <v>74.19</v>
      </c>
      <c r="OL1483" s="3">
        <v>35.729999999999997</v>
      </c>
      <c r="OM1483" s="3">
        <v>144.29</v>
      </c>
      <c r="ON1483" s="3">
        <v>29.87</v>
      </c>
      <c r="OO1483" s="3">
        <v>35.43</v>
      </c>
      <c r="OP1483" s="3">
        <v>36.26</v>
      </c>
      <c r="OQ1483" s="3">
        <v>54.59</v>
      </c>
      <c r="OR1483" s="3">
        <v>105.07</v>
      </c>
      <c r="OS1483" s="4" t="s">
        <v>503</v>
      </c>
      <c r="OT1483" s="3">
        <v>24.7</v>
      </c>
      <c r="OU1483" s="3">
        <v>65</v>
      </c>
      <c r="OV1483" s="3">
        <v>1315.46</v>
      </c>
      <c r="OW1483" s="3">
        <v>1312.59</v>
      </c>
      <c r="OX1483" s="3">
        <v>95.25</v>
      </c>
      <c r="OY1483" s="3">
        <v>14.79</v>
      </c>
      <c r="OZ1483" s="3">
        <v>47.15</v>
      </c>
      <c r="PA1483" s="4" t="s">
        <v>503</v>
      </c>
      <c r="PB1483" s="3">
        <v>69.5</v>
      </c>
      <c r="PC1483" s="4" t="s">
        <v>503</v>
      </c>
      <c r="PD1483" s="3">
        <v>264.60000000000002</v>
      </c>
      <c r="PE1483" s="3">
        <v>311.01</v>
      </c>
      <c r="PF1483" s="3">
        <v>87.94</v>
      </c>
      <c r="PG1483" s="3">
        <v>58.35</v>
      </c>
      <c r="PH1483" s="3">
        <v>272.26</v>
      </c>
      <c r="PI1483" s="3">
        <v>577.79999999999995</v>
      </c>
      <c r="PJ1483" s="3">
        <v>116.14</v>
      </c>
      <c r="PK1483" s="3">
        <v>151.11000000000001</v>
      </c>
      <c r="PL1483" s="4" t="s">
        <v>503</v>
      </c>
      <c r="PM1483" s="3">
        <v>31.3</v>
      </c>
      <c r="PN1483" s="3">
        <v>175.99</v>
      </c>
      <c r="PO1483" s="4" t="s">
        <v>503</v>
      </c>
      <c r="PP1483" s="3">
        <v>35.21</v>
      </c>
      <c r="PQ1483" s="3">
        <v>52.58</v>
      </c>
      <c r="PR1483" s="3">
        <v>276.76</v>
      </c>
      <c r="PS1483" s="3">
        <v>216.88</v>
      </c>
      <c r="PT1483" s="3">
        <v>135.47</v>
      </c>
      <c r="PU1483" s="3">
        <v>92.64</v>
      </c>
      <c r="PV1483" s="3">
        <v>52.71</v>
      </c>
      <c r="PW1483" s="3">
        <v>199.32</v>
      </c>
      <c r="PX1483" s="3">
        <v>400.17</v>
      </c>
      <c r="PY1483" s="3">
        <v>58.56</v>
      </c>
      <c r="PZ1483" s="3">
        <v>161.76</v>
      </c>
      <c r="QA1483" s="3">
        <v>19.36</v>
      </c>
      <c r="QB1483" s="3">
        <v>150.38999999999999</v>
      </c>
      <c r="QC1483" s="4" t="s">
        <v>503</v>
      </c>
      <c r="QD1483" s="3">
        <v>46.58</v>
      </c>
      <c r="QE1483" s="3">
        <v>105.07</v>
      </c>
      <c r="QF1483" s="3">
        <v>164.92</v>
      </c>
      <c r="QG1483" s="3">
        <v>302.60000000000002</v>
      </c>
      <c r="QH1483" s="3">
        <v>62.9</v>
      </c>
      <c r="QI1483" s="3">
        <v>107.06</v>
      </c>
      <c r="QJ1483" s="3">
        <v>207.99</v>
      </c>
      <c r="QK1483" s="3">
        <v>13.27</v>
      </c>
      <c r="QL1483" s="3">
        <v>12.88</v>
      </c>
      <c r="QM1483" s="3">
        <v>114.01</v>
      </c>
      <c r="QN1483" s="3">
        <v>193.99</v>
      </c>
      <c r="QO1483" s="3">
        <v>21.12</v>
      </c>
      <c r="QP1483" s="3">
        <v>444.57</v>
      </c>
      <c r="QQ1483" s="4" t="s">
        <v>503</v>
      </c>
      <c r="QR1483" s="4" t="s">
        <v>503</v>
      </c>
      <c r="QS1483" s="3">
        <v>85.79</v>
      </c>
      <c r="QT1483" s="3">
        <v>79.430000000000007</v>
      </c>
      <c r="QU1483" s="3">
        <v>134.57</v>
      </c>
      <c r="QV1483" s="3">
        <v>54.79</v>
      </c>
      <c r="QW1483" s="3">
        <v>180.89</v>
      </c>
      <c r="QX1483" s="3">
        <v>208.08</v>
      </c>
      <c r="QY1483" s="3">
        <v>73.5</v>
      </c>
      <c r="QZ1483" s="3">
        <v>104.95</v>
      </c>
      <c r="RA1483" s="3">
        <v>87.96</v>
      </c>
      <c r="RB1483" s="3">
        <v>102.84</v>
      </c>
      <c r="RC1483" s="3">
        <v>65.25</v>
      </c>
      <c r="RD1483" s="3">
        <v>344.46</v>
      </c>
      <c r="RE1483" s="4" t="s">
        <v>503</v>
      </c>
      <c r="RF1483" s="3">
        <v>112.42</v>
      </c>
      <c r="RG1483" s="3">
        <v>239.99</v>
      </c>
      <c r="RH1483" s="3">
        <v>83.66</v>
      </c>
      <c r="RI1483" s="4" t="s">
        <v>503</v>
      </c>
      <c r="RJ1483" s="3">
        <v>141.75</v>
      </c>
      <c r="RK1483" s="3">
        <v>31.46</v>
      </c>
      <c r="RL1483" s="3">
        <v>59.65</v>
      </c>
      <c r="RM1483" s="3">
        <v>96.61</v>
      </c>
      <c r="RN1483" s="3">
        <v>216.34</v>
      </c>
      <c r="RO1483" s="3">
        <v>64.16</v>
      </c>
      <c r="RP1483" s="3">
        <v>77.16</v>
      </c>
      <c r="RQ1483" s="3">
        <v>39.369999999999997</v>
      </c>
      <c r="RR1483" s="3">
        <v>121.97</v>
      </c>
      <c r="RS1483" s="3">
        <v>96.54</v>
      </c>
      <c r="RT1483" s="3">
        <v>359.52</v>
      </c>
      <c r="RU1483" s="3">
        <v>123.65</v>
      </c>
      <c r="RV1483" s="3">
        <v>117.84</v>
      </c>
      <c r="RW1483" s="3">
        <v>93.29</v>
      </c>
      <c r="RX1483" s="3">
        <v>239.6</v>
      </c>
      <c r="RY1483" s="3">
        <v>143.97999999999999</v>
      </c>
      <c r="RZ1483" s="3">
        <v>193.46</v>
      </c>
      <c r="SA1483" s="3">
        <v>215</v>
      </c>
      <c r="SB1483" s="4" t="s">
        <v>503</v>
      </c>
      <c r="SC1483" s="3">
        <v>61.45</v>
      </c>
      <c r="SD1483" s="4" t="s">
        <v>503</v>
      </c>
      <c r="SE1483" s="3">
        <v>47.52</v>
      </c>
      <c r="SF1483" s="3">
        <v>190.2</v>
      </c>
      <c r="SG1483" s="3">
        <v>120.25</v>
      </c>
      <c r="SH1483" s="3">
        <v>61.32</v>
      </c>
      <c r="SI1483" s="3">
        <v>235.91</v>
      </c>
    </row>
    <row r="1484" spans="1:503">
      <c r="A1484" s="2" t="s">
        <v>1985</v>
      </c>
      <c r="B1484" s="3">
        <v>78.52</v>
      </c>
      <c r="C1484" s="3">
        <v>87.2</v>
      </c>
      <c r="D1484" s="3">
        <v>83.89</v>
      </c>
      <c r="E1484" s="3">
        <v>197.71</v>
      </c>
      <c r="F1484" s="3">
        <v>42.5</v>
      </c>
      <c r="G1484" s="3">
        <v>75.47</v>
      </c>
      <c r="H1484" s="3">
        <v>18.600000000000001</v>
      </c>
      <c r="I1484" s="3">
        <v>54.13</v>
      </c>
      <c r="J1484" s="3">
        <v>52.93</v>
      </c>
      <c r="K1484" s="3">
        <v>132.46</v>
      </c>
      <c r="L1484" s="3">
        <v>93.1</v>
      </c>
      <c r="M1484" s="3">
        <v>65.05</v>
      </c>
      <c r="N1484" s="3">
        <v>110.4</v>
      </c>
      <c r="O1484" s="3">
        <v>117.5</v>
      </c>
      <c r="P1484" s="3">
        <v>9.83</v>
      </c>
      <c r="Q1484" s="3">
        <v>98.49</v>
      </c>
      <c r="R1484" s="3">
        <v>158.38</v>
      </c>
      <c r="S1484" s="3">
        <v>217.9</v>
      </c>
      <c r="T1484" s="3">
        <v>194.04</v>
      </c>
      <c r="U1484" s="3">
        <v>201.53</v>
      </c>
      <c r="V1484" s="3">
        <v>48.09</v>
      </c>
      <c r="W1484" s="3">
        <v>237.9</v>
      </c>
      <c r="X1484" s="3">
        <v>102.22</v>
      </c>
      <c r="Y1484" s="3">
        <v>89.5</v>
      </c>
      <c r="Z1484" s="3">
        <v>160.03</v>
      </c>
      <c r="AA1484" s="3">
        <v>108.79</v>
      </c>
      <c r="AB1484" s="3">
        <v>216.36</v>
      </c>
      <c r="AC1484" s="3">
        <v>131.77000000000001</v>
      </c>
      <c r="AD1484" s="3">
        <v>120.57</v>
      </c>
      <c r="AE1484" s="3">
        <v>119.3</v>
      </c>
      <c r="AF1484" s="3">
        <v>1159.6500000000001</v>
      </c>
      <c r="AG1484" s="3">
        <v>370.91</v>
      </c>
      <c r="AH1484" s="3">
        <v>32.69</v>
      </c>
      <c r="AI1484" s="3">
        <v>67.44</v>
      </c>
      <c r="AJ1484" s="3">
        <v>82</v>
      </c>
      <c r="AK1484" s="3">
        <v>15.89</v>
      </c>
      <c r="AL1484" s="3">
        <v>74.150000000000006</v>
      </c>
      <c r="AM1484" s="3">
        <v>246.78</v>
      </c>
      <c r="AN1484" s="3">
        <v>27.33</v>
      </c>
      <c r="AO1484" s="3">
        <v>67</v>
      </c>
      <c r="AP1484" s="3">
        <v>55.3</v>
      </c>
      <c r="AQ1484" s="3">
        <v>362.84</v>
      </c>
      <c r="AR1484" s="3">
        <v>48.88</v>
      </c>
      <c r="AS1484" s="4" t="s">
        <v>503</v>
      </c>
      <c r="AT1484" s="3">
        <v>488.81</v>
      </c>
      <c r="AU1484" s="3">
        <v>56.41</v>
      </c>
      <c r="AV1484" s="3">
        <v>122.44</v>
      </c>
      <c r="AW1484" s="3">
        <v>217.48</v>
      </c>
      <c r="AX1484" s="3">
        <v>38.090000000000003</v>
      </c>
      <c r="AY1484" s="3">
        <v>42.61</v>
      </c>
      <c r="AZ1484" s="3">
        <v>42.02</v>
      </c>
      <c r="BA1484" s="3">
        <v>51.62</v>
      </c>
      <c r="BB1484" s="3">
        <v>138.05000000000001</v>
      </c>
      <c r="BC1484" s="3">
        <v>73.91</v>
      </c>
      <c r="BD1484" s="3">
        <v>29.49</v>
      </c>
      <c r="BE1484" s="3">
        <v>55.41</v>
      </c>
      <c r="BF1484" s="4" t="s">
        <v>503</v>
      </c>
      <c r="BG1484" s="3">
        <v>141.52000000000001</v>
      </c>
      <c r="BH1484" s="3">
        <v>152.51</v>
      </c>
      <c r="BI1484" s="3">
        <v>55.5</v>
      </c>
      <c r="BJ1484" s="3">
        <v>136.88999999999999</v>
      </c>
      <c r="BK1484" s="3">
        <v>43.67</v>
      </c>
      <c r="BL1484" s="3">
        <v>124.24</v>
      </c>
      <c r="BM1484" s="3">
        <v>45.1</v>
      </c>
      <c r="BN1484" s="3">
        <v>38</v>
      </c>
      <c r="BO1484" s="3">
        <v>69.680000000000007</v>
      </c>
      <c r="BP1484" s="3">
        <v>199.91</v>
      </c>
      <c r="BQ1484" s="3">
        <v>67.209999999999994</v>
      </c>
      <c r="BR1484" s="3">
        <v>146.38</v>
      </c>
      <c r="BS1484" s="3">
        <v>69.290000000000006</v>
      </c>
      <c r="BT1484" s="3">
        <v>775.94</v>
      </c>
      <c r="BU1484" s="3">
        <v>180.62</v>
      </c>
      <c r="BV1484" s="3">
        <v>61.7</v>
      </c>
      <c r="BW1484" s="3">
        <v>59.46</v>
      </c>
      <c r="BX1484" s="3">
        <v>24.45</v>
      </c>
      <c r="BY1484" s="3">
        <v>96.51</v>
      </c>
      <c r="BZ1484" s="3">
        <v>59.36</v>
      </c>
      <c r="CA1484" s="3">
        <v>87.55</v>
      </c>
      <c r="CB1484" s="3">
        <v>301</v>
      </c>
      <c r="CC1484" s="3">
        <v>48.28</v>
      </c>
      <c r="CD1484" s="3">
        <v>112.67</v>
      </c>
      <c r="CE1484" s="3">
        <v>139.53</v>
      </c>
      <c r="CF1484" s="3">
        <v>164.2</v>
      </c>
      <c r="CG1484" s="3">
        <v>51.6</v>
      </c>
      <c r="CH1484" s="3">
        <v>16.39</v>
      </c>
      <c r="CI1484" s="3">
        <v>24.98</v>
      </c>
      <c r="CJ1484" s="3">
        <v>74.92</v>
      </c>
      <c r="CK1484" s="3">
        <v>117.34</v>
      </c>
      <c r="CL1484" s="3">
        <v>82.9</v>
      </c>
      <c r="CM1484" s="3">
        <v>55.67</v>
      </c>
      <c r="CN1484" s="3">
        <v>58.93</v>
      </c>
      <c r="CO1484" s="3">
        <v>65.05</v>
      </c>
      <c r="CP1484" s="3">
        <v>172.07</v>
      </c>
      <c r="CQ1484" s="3">
        <v>160.25</v>
      </c>
      <c r="CR1484" s="3">
        <v>82.86</v>
      </c>
      <c r="CS1484" s="3">
        <v>160.94999999999999</v>
      </c>
      <c r="CT1484" s="3">
        <v>104.88</v>
      </c>
      <c r="CU1484" s="3">
        <v>54.57</v>
      </c>
      <c r="CV1484" s="3">
        <v>142.96</v>
      </c>
      <c r="CW1484" s="3">
        <v>146.93</v>
      </c>
      <c r="CX1484" s="3">
        <v>121.34</v>
      </c>
      <c r="CY1484" s="3">
        <v>35.090000000000003</v>
      </c>
      <c r="CZ1484" s="3">
        <v>108.57</v>
      </c>
      <c r="DA1484" s="3">
        <v>52.67</v>
      </c>
      <c r="DB1484" s="3">
        <v>288.24</v>
      </c>
      <c r="DC1484" s="3">
        <v>114.75</v>
      </c>
      <c r="DD1484" s="3">
        <v>124.1</v>
      </c>
      <c r="DE1484" s="3">
        <v>87.13</v>
      </c>
      <c r="DF1484" s="3">
        <v>72.5</v>
      </c>
      <c r="DG1484" s="3">
        <v>21.95</v>
      </c>
      <c r="DH1484" s="3">
        <v>186.22</v>
      </c>
      <c r="DI1484" s="3">
        <v>87.31</v>
      </c>
      <c r="DJ1484" s="3">
        <v>139.9</v>
      </c>
      <c r="DK1484" s="3">
        <v>267.70999999999998</v>
      </c>
      <c r="DL1484" s="3">
        <v>70.92</v>
      </c>
      <c r="DM1484" s="3">
        <v>195.27</v>
      </c>
      <c r="DN1484" s="3">
        <v>292.7</v>
      </c>
      <c r="DO1484" s="3">
        <v>76.87</v>
      </c>
      <c r="DP1484" s="3">
        <v>72.75</v>
      </c>
      <c r="DQ1484" s="3">
        <v>72.06</v>
      </c>
      <c r="DR1484" s="3">
        <v>208.27</v>
      </c>
      <c r="DS1484" s="3">
        <v>86.66</v>
      </c>
      <c r="DT1484" s="3">
        <v>8.83</v>
      </c>
      <c r="DU1484" s="3">
        <v>82.5</v>
      </c>
      <c r="DV1484" s="3">
        <v>318.70999999999998</v>
      </c>
      <c r="DW1484" s="3">
        <v>89.82</v>
      </c>
      <c r="DX1484" s="3">
        <v>117.06</v>
      </c>
      <c r="DY1484" s="3">
        <v>244.23</v>
      </c>
      <c r="DZ1484" s="4" t="s">
        <v>503</v>
      </c>
      <c r="EA1484" s="3">
        <v>106.97</v>
      </c>
      <c r="EB1484" s="3">
        <v>8.73</v>
      </c>
      <c r="EC1484" s="3">
        <v>11.03</v>
      </c>
      <c r="ED1484" s="3">
        <v>261.89999999999998</v>
      </c>
      <c r="EE1484" s="3">
        <v>152.27000000000001</v>
      </c>
      <c r="EF1484" s="3">
        <v>46.87</v>
      </c>
      <c r="EG1484" s="4" t="s">
        <v>503</v>
      </c>
      <c r="EH1484" s="3">
        <v>355.62</v>
      </c>
      <c r="EI1484" s="3">
        <v>137.47</v>
      </c>
      <c r="EJ1484" s="3">
        <v>97.08</v>
      </c>
      <c r="EK1484" s="3">
        <v>130.96</v>
      </c>
      <c r="EL1484" s="3">
        <v>70.099999999999994</v>
      </c>
      <c r="EM1484" s="3">
        <v>184.33</v>
      </c>
      <c r="EN1484" s="3">
        <v>11.39</v>
      </c>
      <c r="EO1484" s="4" t="s">
        <v>503</v>
      </c>
      <c r="EP1484" s="3">
        <v>53.17</v>
      </c>
      <c r="EQ1484" s="3">
        <v>100.09</v>
      </c>
      <c r="ER1484" s="3">
        <v>28.62</v>
      </c>
      <c r="ES1484" s="3">
        <v>35.28</v>
      </c>
      <c r="ET1484" s="3">
        <v>94.84</v>
      </c>
      <c r="EU1484" s="3">
        <v>103.31</v>
      </c>
      <c r="EV1484" s="3">
        <v>180.51</v>
      </c>
      <c r="EW1484" s="4" t="s">
        <v>503</v>
      </c>
      <c r="EX1484" s="3">
        <v>217.91</v>
      </c>
      <c r="EY1484" s="3">
        <v>312.35000000000002</v>
      </c>
      <c r="EZ1484" s="3">
        <v>20.53</v>
      </c>
      <c r="FA1484" s="3">
        <v>139.76</v>
      </c>
      <c r="FB1484" s="3">
        <v>220.9</v>
      </c>
      <c r="FC1484" s="3">
        <v>67.13</v>
      </c>
      <c r="FD1484" s="3">
        <v>61.9</v>
      </c>
      <c r="FE1484" s="3">
        <v>254.26</v>
      </c>
      <c r="FF1484" s="3">
        <v>99.26</v>
      </c>
      <c r="FG1484" s="3">
        <v>17.12</v>
      </c>
      <c r="FH1484" s="3">
        <v>19.7</v>
      </c>
      <c r="FI1484" s="3">
        <v>42.85</v>
      </c>
      <c r="FJ1484" s="3">
        <v>149.12</v>
      </c>
      <c r="FK1484" s="3">
        <v>146.15</v>
      </c>
      <c r="FL1484" s="3">
        <v>337.77</v>
      </c>
      <c r="FM1484" s="3">
        <v>30.83</v>
      </c>
      <c r="FN1484" s="3">
        <v>133.19999999999999</v>
      </c>
      <c r="FO1484" s="3">
        <v>94.48</v>
      </c>
      <c r="FP1484" s="3">
        <v>162.01</v>
      </c>
      <c r="FQ1484" s="3">
        <v>136.4</v>
      </c>
      <c r="FR1484" s="3">
        <v>30.06</v>
      </c>
      <c r="FS1484" s="3">
        <v>45.24</v>
      </c>
      <c r="FT1484" s="3">
        <v>22.13</v>
      </c>
      <c r="FU1484" s="3">
        <v>142.36000000000001</v>
      </c>
      <c r="FV1484" s="3">
        <v>33.58</v>
      </c>
      <c r="FW1484" s="3">
        <v>34.07</v>
      </c>
      <c r="FX1484" s="3">
        <v>157.94999999999999</v>
      </c>
      <c r="FY1484" s="3">
        <v>172.44</v>
      </c>
      <c r="FZ1484" s="3">
        <v>17.190000000000001</v>
      </c>
      <c r="GA1484" s="3">
        <v>94.26</v>
      </c>
      <c r="GB1484" s="3">
        <v>39.01</v>
      </c>
      <c r="GC1484" s="3">
        <v>42.41</v>
      </c>
      <c r="GD1484" s="3">
        <v>135.94</v>
      </c>
      <c r="GE1484" s="3">
        <v>25.56</v>
      </c>
      <c r="GF1484" s="3">
        <v>129.63</v>
      </c>
      <c r="GG1484" s="3">
        <v>65.38</v>
      </c>
      <c r="GH1484" s="3">
        <v>19.079999999999998</v>
      </c>
      <c r="GI1484" s="3">
        <v>107.51</v>
      </c>
      <c r="GJ1484" s="3">
        <v>21.44</v>
      </c>
      <c r="GK1484" s="3">
        <v>134.6</v>
      </c>
      <c r="GL1484" s="3">
        <v>20.059999999999999</v>
      </c>
      <c r="GM1484" s="3">
        <v>99.57</v>
      </c>
      <c r="GN1484" s="3">
        <v>53.22</v>
      </c>
      <c r="GO1484" s="3">
        <v>26.59</v>
      </c>
      <c r="GP1484" s="4" t="s">
        <v>503</v>
      </c>
      <c r="GQ1484" s="3">
        <v>50.35</v>
      </c>
      <c r="GR1484" s="3">
        <v>91.66</v>
      </c>
      <c r="GS1484" s="3">
        <v>59.73</v>
      </c>
      <c r="GT1484" s="3">
        <v>170.87</v>
      </c>
      <c r="GU1484" s="3">
        <v>204.81</v>
      </c>
      <c r="GV1484" s="3">
        <v>114.61</v>
      </c>
      <c r="GW1484" s="3">
        <v>392.7</v>
      </c>
      <c r="GX1484" s="3">
        <v>117.83</v>
      </c>
      <c r="GY1484" s="3">
        <v>56.83</v>
      </c>
      <c r="GZ1484" s="3">
        <v>60.69</v>
      </c>
      <c r="HA1484" s="3">
        <v>83.49</v>
      </c>
      <c r="HB1484" s="3">
        <v>92.23</v>
      </c>
      <c r="HC1484" s="3">
        <v>67.709999999999994</v>
      </c>
      <c r="HD1484" s="3">
        <v>285.38</v>
      </c>
      <c r="HE1484" s="3">
        <v>137.44</v>
      </c>
      <c r="HF1484" s="3">
        <v>45.76</v>
      </c>
      <c r="HG1484" s="3">
        <v>194.13</v>
      </c>
      <c r="HH1484" s="3">
        <v>150.69999999999999</v>
      </c>
      <c r="HI1484" s="3">
        <v>223.91</v>
      </c>
      <c r="HJ1484" s="3">
        <v>111.79</v>
      </c>
      <c r="HK1484" s="3">
        <v>48.94</v>
      </c>
      <c r="HL1484" s="3">
        <v>31.82</v>
      </c>
      <c r="HM1484" s="3">
        <v>140.01</v>
      </c>
      <c r="HN1484" s="3">
        <v>167.95</v>
      </c>
      <c r="HO1484" s="3">
        <v>263.08</v>
      </c>
      <c r="HP1484" s="3">
        <v>107.16</v>
      </c>
      <c r="HQ1484" s="3">
        <v>167.77</v>
      </c>
      <c r="HR1484" s="3">
        <v>48.45</v>
      </c>
      <c r="HS1484" s="3">
        <v>135.53</v>
      </c>
      <c r="HT1484" s="3">
        <v>18.13</v>
      </c>
      <c r="HU1484" s="3">
        <v>61.8</v>
      </c>
      <c r="HV1484" s="3">
        <v>85.27</v>
      </c>
      <c r="HW1484" s="3">
        <v>11.69</v>
      </c>
      <c r="HX1484" s="3">
        <v>49.1</v>
      </c>
      <c r="HY1484" s="3">
        <v>256.37</v>
      </c>
      <c r="HZ1484" s="3">
        <v>166.36</v>
      </c>
      <c r="IA1484" s="3">
        <v>162.97</v>
      </c>
      <c r="IB1484" s="3">
        <v>717.7</v>
      </c>
      <c r="IC1484" s="3">
        <v>52.78</v>
      </c>
      <c r="ID1484" s="3">
        <v>235.22</v>
      </c>
      <c r="IE1484" s="3">
        <v>38.47</v>
      </c>
      <c r="IF1484" s="3">
        <v>26.06</v>
      </c>
      <c r="IG1484" s="3">
        <v>93.05</v>
      </c>
      <c r="IH1484" s="3">
        <v>353</v>
      </c>
      <c r="II1484" s="3">
        <v>283</v>
      </c>
      <c r="IJ1484" s="3">
        <v>39.64</v>
      </c>
      <c r="IK1484" s="3">
        <v>189.88</v>
      </c>
      <c r="IL1484" s="3">
        <v>54.1</v>
      </c>
      <c r="IM1484" s="3">
        <v>3632.19</v>
      </c>
      <c r="IN1484" s="3">
        <v>77.989999999999995</v>
      </c>
      <c r="IO1484" s="3">
        <v>70.790000000000006</v>
      </c>
      <c r="IP1484" s="3">
        <v>77.5</v>
      </c>
      <c r="IQ1484" s="3">
        <v>56.24</v>
      </c>
      <c r="IR1484" s="4" t="s">
        <v>503</v>
      </c>
      <c r="IS1484" s="3">
        <v>38.479999999999997</v>
      </c>
      <c r="IT1484" s="3">
        <v>260.93</v>
      </c>
      <c r="IU1484" s="3">
        <v>7.15</v>
      </c>
      <c r="IV1484" s="3">
        <v>61.21</v>
      </c>
      <c r="IW1484" s="3">
        <v>37.049999999999997</v>
      </c>
      <c r="IX1484" s="3">
        <v>122.29</v>
      </c>
      <c r="IY1484" s="3">
        <v>70.53</v>
      </c>
      <c r="IZ1484" s="3">
        <v>194.99</v>
      </c>
      <c r="JA1484" s="3">
        <v>39.64</v>
      </c>
      <c r="JB1484" s="3">
        <v>112.12</v>
      </c>
      <c r="JC1484" s="3">
        <v>91.55</v>
      </c>
      <c r="JD1484" s="3">
        <v>83.48</v>
      </c>
      <c r="JE1484" s="3">
        <v>151.78</v>
      </c>
      <c r="JF1484" s="3">
        <v>43.18</v>
      </c>
      <c r="JG1484" s="3">
        <v>87.28</v>
      </c>
      <c r="JH1484" s="3">
        <v>126.5</v>
      </c>
      <c r="JI1484" s="3">
        <v>33.78</v>
      </c>
      <c r="JJ1484" s="3">
        <v>93.12</v>
      </c>
      <c r="JK1484" s="3">
        <v>213.49</v>
      </c>
      <c r="JL1484" s="3">
        <v>116.06</v>
      </c>
      <c r="JM1484" s="3">
        <v>42.26</v>
      </c>
      <c r="JN1484" s="3">
        <v>130.47</v>
      </c>
      <c r="JO1484" s="3">
        <v>117</v>
      </c>
      <c r="JP1484" s="3">
        <v>16.41</v>
      </c>
      <c r="JQ1484" s="3">
        <v>58.42</v>
      </c>
      <c r="JR1484" s="3">
        <v>88.97</v>
      </c>
      <c r="JS1484" s="3">
        <v>106.91</v>
      </c>
      <c r="JT1484" s="3">
        <v>149.63999999999999</v>
      </c>
      <c r="JU1484" s="3">
        <v>196.21</v>
      </c>
      <c r="JV1484" s="3">
        <v>36.58</v>
      </c>
      <c r="JW1484" s="3">
        <v>87.71</v>
      </c>
      <c r="JX1484" s="3">
        <v>146.65</v>
      </c>
      <c r="JY1484" s="3">
        <v>90.52</v>
      </c>
      <c r="JZ1484" s="3">
        <v>44.75</v>
      </c>
      <c r="KA1484" s="3">
        <v>576.02</v>
      </c>
      <c r="KB1484" s="3">
        <v>105.45</v>
      </c>
      <c r="KC1484" s="3">
        <v>36.14</v>
      </c>
      <c r="KD1484" s="3">
        <v>158.69</v>
      </c>
      <c r="KE1484" s="3">
        <v>62.78</v>
      </c>
      <c r="KF1484" s="4" t="s">
        <v>503</v>
      </c>
      <c r="KG1484" s="3">
        <v>148.22999999999999</v>
      </c>
      <c r="KH1484" s="3">
        <v>268.10000000000002</v>
      </c>
      <c r="KI1484" s="3">
        <v>147.86000000000001</v>
      </c>
      <c r="KJ1484" s="3">
        <v>151.87</v>
      </c>
      <c r="KK1484" s="3">
        <v>73.010000000000005</v>
      </c>
      <c r="KL1484" s="3">
        <v>185.86</v>
      </c>
      <c r="KM1484" s="3">
        <v>153.66999999999999</v>
      </c>
      <c r="KN1484" s="3">
        <v>36.56</v>
      </c>
      <c r="KO1484" s="3">
        <v>204.3</v>
      </c>
      <c r="KP1484" s="3">
        <v>79.819999999999993</v>
      </c>
      <c r="KQ1484" s="3">
        <v>37.18</v>
      </c>
      <c r="KR1484" s="3">
        <v>52.39</v>
      </c>
      <c r="KS1484" s="3">
        <v>575</v>
      </c>
      <c r="KT1484" s="3">
        <v>346.46</v>
      </c>
      <c r="KU1484" s="3">
        <v>91.83</v>
      </c>
      <c r="KV1484" s="3">
        <v>54.41</v>
      </c>
      <c r="KW1484" s="3">
        <v>352.97</v>
      </c>
      <c r="KX1484" s="3">
        <v>126.43</v>
      </c>
      <c r="KY1484" s="3">
        <v>59.32</v>
      </c>
      <c r="KZ1484" s="3">
        <v>307.33</v>
      </c>
      <c r="LA1484" s="3">
        <v>26.13</v>
      </c>
      <c r="LB1484" s="3">
        <v>38.14</v>
      </c>
      <c r="LC1484" s="3">
        <v>135.43</v>
      </c>
      <c r="LD1484" s="3">
        <v>90.62</v>
      </c>
      <c r="LE1484" s="3">
        <v>129.84</v>
      </c>
      <c r="LF1484" s="3">
        <v>45.99</v>
      </c>
      <c r="LG1484" s="3">
        <v>287.77999999999997</v>
      </c>
      <c r="LH1484" s="3">
        <v>28.03</v>
      </c>
      <c r="LI1484" s="3">
        <v>48.78</v>
      </c>
      <c r="LJ1484" s="3">
        <v>140.5</v>
      </c>
      <c r="LK1484" s="3">
        <v>275.56</v>
      </c>
      <c r="LL1484" s="3">
        <v>174.09</v>
      </c>
      <c r="LM1484" s="3">
        <v>119.01</v>
      </c>
      <c r="LN1484" s="3">
        <v>148.52000000000001</v>
      </c>
      <c r="LO1484" s="3">
        <v>59.11</v>
      </c>
      <c r="LP1484" s="3">
        <v>181.66</v>
      </c>
      <c r="LQ1484" s="3">
        <v>24.7</v>
      </c>
      <c r="LR1484" s="3">
        <v>97.19</v>
      </c>
      <c r="LS1484" s="4" t="s">
        <v>503</v>
      </c>
      <c r="LT1484" s="3">
        <v>140.75</v>
      </c>
      <c r="LU1484" s="3">
        <v>58.46</v>
      </c>
      <c r="LV1484" s="3">
        <v>59.48</v>
      </c>
      <c r="LW1484" s="3">
        <v>78.959999999999994</v>
      </c>
      <c r="LX1484" s="3">
        <v>217.71</v>
      </c>
      <c r="LY1484" s="3">
        <v>88.2</v>
      </c>
      <c r="LZ1484" s="3">
        <v>84.84</v>
      </c>
      <c r="MA1484" s="3">
        <v>53.54</v>
      </c>
      <c r="MB1484" s="3">
        <v>112.57</v>
      </c>
      <c r="MC1484" s="3">
        <v>22.38</v>
      </c>
      <c r="MD1484" s="3">
        <v>119.13</v>
      </c>
      <c r="ME1484" s="3">
        <v>69.72</v>
      </c>
      <c r="MF1484" s="3">
        <v>38.74</v>
      </c>
      <c r="MG1484" s="3">
        <v>149.6</v>
      </c>
      <c r="MH1484" s="3">
        <v>29.51</v>
      </c>
      <c r="MI1484" s="3">
        <v>68.03</v>
      </c>
      <c r="MJ1484" s="3">
        <v>77.47</v>
      </c>
      <c r="MK1484" s="3">
        <v>98.12</v>
      </c>
      <c r="ML1484" s="3">
        <v>142.57</v>
      </c>
      <c r="MM1484" s="3">
        <v>119.56</v>
      </c>
      <c r="MN1484" s="3">
        <v>28.23</v>
      </c>
      <c r="MO1484" s="3">
        <v>263.19</v>
      </c>
      <c r="MP1484" s="4" t="s">
        <v>503</v>
      </c>
      <c r="MQ1484" s="3">
        <v>41.2</v>
      </c>
      <c r="MR1484" s="3">
        <v>300.10000000000002</v>
      </c>
      <c r="MS1484" s="3">
        <v>108.58</v>
      </c>
      <c r="MT1484" s="3">
        <v>170.58</v>
      </c>
      <c r="MU1484" s="3">
        <v>165.33</v>
      </c>
      <c r="MV1484" s="4" t="s">
        <v>503</v>
      </c>
      <c r="MW1484" s="3">
        <v>86.86</v>
      </c>
      <c r="MX1484" s="3">
        <v>268.77</v>
      </c>
      <c r="MY1484" s="3">
        <v>59.65</v>
      </c>
      <c r="MZ1484" s="3">
        <v>40.98</v>
      </c>
      <c r="NA1484" s="3">
        <v>225.51</v>
      </c>
      <c r="NB1484" s="3">
        <v>1745.53</v>
      </c>
      <c r="NC1484" s="3">
        <v>245.49</v>
      </c>
      <c r="ND1484" s="4" t="s">
        <v>503</v>
      </c>
      <c r="NE1484" s="3">
        <v>311.67</v>
      </c>
      <c r="NF1484" s="3">
        <v>71.98</v>
      </c>
      <c r="NG1484" s="3">
        <v>285.39999999999998</v>
      </c>
      <c r="NH1484" s="3">
        <v>1851.82</v>
      </c>
      <c r="NI1484" s="4" t="s">
        <v>503</v>
      </c>
      <c r="NJ1484" s="3">
        <v>67.7</v>
      </c>
      <c r="NK1484" s="3">
        <v>137.69999999999999</v>
      </c>
      <c r="NL1484" s="4" t="s">
        <v>503</v>
      </c>
      <c r="NM1484" s="3">
        <v>75.56</v>
      </c>
      <c r="NN1484" s="3">
        <v>479.08</v>
      </c>
      <c r="NO1484" s="3">
        <v>107.93</v>
      </c>
      <c r="NP1484" s="3">
        <v>44.215000000000003</v>
      </c>
      <c r="NQ1484" s="3">
        <v>206.64</v>
      </c>
      <c r="NR1484" s="4" t="s">
        <v>503</v>
      </c>
      <c r="NS1484" s="3">
        <v>300.57</v>
      </c>
      <c r="NT1484" s="3">
        <v>84.92</v>
      </c>
      <c r="NU1484" s="3">
        <v>45.08</v>
      </c>
      <c r="NV1484" s="3">
        <v>594.52</v>
      </c>
      <c r="NW1484" s="3">
        <v>69.56</v>
      </c>
      <c r="NX1484" s="3">
        <v>259.45999999999998</v>
      </c>
      <c r="NY1484" s="3">
        <v>63.51</v>
      </c>
      <c r="NZ1484" s="3">
        <v>53.42</v>
      </c>
      <c r="OA1484" s="3">
        <v>107.26</v>
      </c>
      <c r="OB1484" s="3">
        <v>221.33</v>
      </c>
      <c r="OC1484" s="3">
        <v>98.12</v>
      </c>
      <c r="OD1484" s="3">
        <v>34.86</v>
      </c>
      <c r="OE1484" s="3">
        <v>18.12</v>
      </c>
      <c r="OF1484" s="3">
        <v>568.76</v>
      </c>
      <c r="OG1484" s="3">
        <v>40.64</v>
      </c>
      <c r="OH1484" s="4" t="s">
        <v>503</v>
      </c>
      <c r="OI1484" s="3">
        <v>45.36</v>
      </c>
      <c r="OJ1484" s="3">
        <v>94.31</v>
      </c>
      <c r="OK1484" s="3">
        <v>75.290000000000006</v>
      </c>
      <c r="OL1484" s="3">
        <v>35.26</v>
      </c>
      <c r="OM1484" s="3">
        <v>143.56</v>
      </c>
      <c r="ON1484" s="3">
        <v>29.76</v>
      </c>
      <c r="OO1484" s="3">
        <v>34.994999999999997</v>
      </c>
      <c r="OP1484" s="3">
        <v>35.89</v>
      </c>
      <c r="OQ1484" s="3">
        <v>54.32</v>
      </c>
      <c r="OR1484" s="3">
        <v>102.45</v>
      </c>
      <c r="OS1484" s="4" t="s">
        <v>503</v>
      </c>
      <c r="OT1484" s="3">
        <v>24.56</v>
      </c>
      <c r="OU1484" s="3">
        <v>64.88</v>
      </c>
      <c r="OV1484" s="3">
        <v>1303.05</v>
      </c>
      <c r="OW1484" s="3">
        <v>1301.8599999999999</v>
      </c>
      <c r="OX1484" s="3">
        <v>94.91</v>
      </c>
      <c r="OY1484" s="3">
        <v>14.66</v>
      </c>
      <c r="OZ1484" s="3">
        <v>49.19</v>
      </c>
      <c r="PA1484" s="4" t="s">
        <v>503</v>
      </c>
      <c r="PB1484" s="3">
        <v>68.349999999999994</v>
      </c>
      <c r="PC1484" s="4" t="s">
        <v>503</v>
      </c>
      <c r="PD1484" s="3">
        <v>260.5</v>
      </c>
      <c r="PE1484" s="3">
        <v>314.91000000000003</v>
      </c>
      <c r="PF1484" s="3">
        <v>88.9</v>
      </c>
      <c r="PG1484" s="3">
        <v>57.9</v>
      </c>
      <c r="PH1484" s="3">
        <v>273.48</v>
      </c>
      <c r="PI1484" s="3">
        <v>572.53</v>
      </c>
      <c r="PJ1484" s="3">
        <v>115.39</v>
      </c>
      <c r="PK1484" s="3">
        <v>150.35</v>
      </c>
      <c r="PL1484" s="4" t="s">
        <v>503</v>
      </c>
      <c r="PM1484" s="3">
        <v>31.09</v>
      </c>
      <c r="PN1484" s="3">
        <v>173.67</v>
      </c>
      <c r="PO1484" s="4" t="s">
        <v>503</v>
      </c>
      <c r="PP1484" s="3">
        <v>35.15</v>
      </c>
      <c r="PQ1484" s="3">
        <v>53.14</v>
      </c>
      <c r="PR1484" s="3">
        <v>274.13</v>
      </c>
      <c r="PS1484" s="3">
        <v>217.04</v>
      </c>
      <c r="PT1484" s="3">
        <v>132.71</v>
      </c>
      <c r="PU1484" s="3">
        <v>91.15</v>
      </c>
      <c r="PV1484" s="3">
        <v>52.41</v>
      </c>
      <c r="PW1484" s="3">
        <v>197.51</v>
      </c>
      <c r="PX1484" s="3">
        <v>404.49</v>
      </c>
      <c r="PY1484" s="3">
        <v>58</v>
      </c>
      <c r="PZ1484" s="3">
        <v>159.15</v>
      </c>
      <c r="QA1484" s="3">
        <v>20.18</v>
      </c>
      <c r="QB1484" s="3">
        <v>149.62</v>
      </c>
      <c r="QC1484" s="4" t="s">
        <v>503</v>
      </c>
      <c r="QD1484" s="3">
        <v>45.57</v>
      </c>
      <c r="QE1484" s="3">
        <v>105.7</v>
      </c>
      <c r="QF1484" s="3">
        <v>164.46</v>
      </c>
      <c r="QG1484" s="3">
        <v>305.16000000000003</v>
      </c>
      <c r="QH1484" s="3">
        <v>61.44</v>
      </c>
      <c r="QI1484" s="3">
        <v>106.3</v>
      </c>
      <c r="QJ1484" s="3">
        <v>211.18</v>
      </c>
      <c r="QK1484" s="3">
        <v>13.14</v>
      </c>
      <c r="QL1484" s="3">
        <v>12.73</v>
      </c>
      <c r="QM1484" s="3">
        <v>114.74</v>
      </c>
      <c r="QN1484" s="3">
        <v>191.11</v>
      </c>
      <c r="QO1484" s="3">
        <v>20.78</v>
      </c>
      <c r="QP1484" s="3">
        <v>438.7</v>
      </c>
      <c r="QQ1484" s="4" t="s">
        <v>503</v>
      </c>
      <c r="QR1484" s="4" t="s">
        <v>503</v>
      </c>
      <c r="QS1484" s="3">
        <v>85.75</v>
      </c>
      <c r="QT1484" s="3">
        <v>78.849999999999994</v>
      </c>
      <c r="QU1484" s="3">
        <v>133.74</v>
      </c>
      <c r="QV1484" s="3">
        <v>54.28</v>
      </c>
      <c r="QW1484" s="3">
        <v>180.23</v>
      </c>
      <c r="QX1484" s="3">
        <v>210.76</v>
      </c>
      <c r="QY1484" s="3">
        <v>74.930000000000007</v>
      </c>
      <c r="QZ1484" s="3">
        <v>104.09</v>
      </c>
      <c r="RA1484" s="3">
        <v>85.62</v>
      </c>
      <c r="RB1484" s="3">
        <v>101.89</v>
      </c>
      <c r="RC1484" s="3">
        <v>64.41</v>
      </c>
      <c r="RD1484" s="3">
        <v>344.24</v>
      </c>
      <c r="RE1484" s="4" t="s">
        <v>503</v>
      </c>
      <c r="RF1484" s="3">
        <v>110.44</v>
      </c>
      <c r="RG1484" s="3">
        <v>240.75</v>
      </c>
      <c r="RH1484" s="3">
        <v>83.6</v>
      </c>
      <c r="RI1484" s="4" t="s">
        <v>503</v>
      </c>
      <c r="RJ1484" s="3">
        <v>140.84</v>
      </c>
      <c r="RK1484" s="3">
        <v>31.5</v>
      </c>
      <c r="RL1484" s="3">
        <v>59.61</v>
      </c>
      <c r="RM1484" s="3">
        <v>96.04</v>
      </c>
      <c r="RN1484" s="3">
        <v>218.13</v>
      </c>
      <c r="RO1484" s="3">
        <v>63.85</v>
      </c>
      <c r="RP1484" s="3">
        <v>77.64</v>
      </c>
      <c r="RQ1484" s="3">
        <v>39.39</v>
      </c>
      <c r="RR1484" s="3">
        <v>120.93</v>
      </c>
      <c r="RS1484" s="3">
        <v>96.86</v>
      </c>
      <c r="RT1484" s="3">
        <v>352.22</v>
      </c>
      <c r="RU1484" s="3">
        <v>123.4</v>
      </c>
      <c r="RV1484" s="3">
        <v>116.23</v>
      </c>
      <c r="RW1484" s="3">
        <v>91.7</v>
      </c>
      <c r="RX1484" s="3">
        <v>234.29</v>
      </c>
      <c r="RY1484" s="3">
        <v>144.34</v>
      </c>
      <c r="RZ1484" s="3">
        <v>192.5</v>
      </c>
      <c r="SA1484" s="3">
        <v>215.07</v>
      </c>
      <c r="SB1484" s="4" t="s">
        <v>503</v>
      </c>
      <c r="SC1484" s="3">
        <v>61.34</v>
      </c>
      <c r="SD1484" s="4" t="s">
        <v>503</v>
      </c>
      <c r="SE1484" s="3">
        <v>48.5</v>
      </c>
      <c r="SF1484" s="3">
        <v>190.15</v>
      </c>
      <c r="SG1484" s="3">
        <v>117.55</v>
      </c>
      <c r="SH1484" s="3">
        <v>61.69</v>
      </c>
      <c r="SI1484" s="3">
        <v>242.46</v>
      </c>
    </row>
    <row r="1485" spans="1:503">
      <c r="A1485" s="2" t="s">
        <v>1986</v>
      </c>
      <c r="B1485" s="3">
        <v>78.3</v>
      </c>
      <c r="C1485" s="3">
        <v>86.52</v>
      </c>
      <c r="D1485" s="3">
        <v>83.68</v>
      </c>
      <c r="E1485" s="3">
        <v>196.78</v>
      </c>
      <c r="F1485" s="3">
        <v>42.82</v>
      </c>
      <c r="G1485" s="3">
        <v>75.19</v>
      </c>
      <c r="H1485" s="3">
        <v>18.5</v>
      </c>
      <c r="I1485" s="3">
        <v>53.87</v>
      </c>
      <c r="J1485" s="3">
        <v>52.21</v>
      </c>
      <c r="K1485" s="3">
        <v>132.29</v>
      </c>
      <c r="L1485" s="3">
        <v>92.1</v>
      </c>
      <c r="M1485" s="3">
        <v>65.13</v>
      </c>
      <c r="N1485" s="3">
        <v>110.2</v>
      </c>
      <c r="O1485" s="3">
        <v>118.52</v>
      </c>
      <c r="P1485" s="3">
        <v>9.9</v>
      </c>
      <c r="Q1485" s="3">
        <v>97.87</v>
      </c>
      <c r="R1485" s="3">
        <v>158.05000000000001</v>
      </c>
      <c r="S1485" s="3">
        <v>213.54</v>
      </c>
      <c r="T1485" s="3">
        <v>192</v>
      </c>
      <c r="U1485" s="3">
        <v>198.8</v>
      </c>
      <c r="V1485" s="3">
        <v>48.45</v>
      </c>
      <c r="W1485" s="3">
        <v>237.64</v>
      </c>
      <c r="X1485" s="3">
        <v>101.78</v>
      </c>
      <c r="Y1485" s="3">
        <v>88.99</v>
      </c>
      <c r="Z1485" s="3">
        <v>159.01</v>
      </c>
      <c r="AA1485" s="3">
        <v>108.04</v>
      </c>
      <c r="AB1485" s="3">
        <v>212.69</v>
      </c>
      <c r="AC1485" s="3">
        <v>131.52000000000001</v>
      </c>
      <c r="AD1485" s="3">
        <v>119.34</v>
      </c>
      <c r="AE1485" s="3">
        <v>118.8</v>
      </c>
      <c r="AF1485" s="3">
        <v>1162.45</v>
      </c>
      <c r="AG1485" s="3">
        <v>366.44</v>
      </c>
      <c r="AH1485" s="3">
        <v>32.840000000000003</v>
      </c>
      <c r="AI1485" s="3">
        <v>66.16</v>
      </c>
      <c r="AJ1485" s="3">
        <v>82.25</v>
      </c>
      <c r="AK1485" s="3">
        <v>17.170000000000002</v>
      </c>
      <c r="AL1485" s="3">
        <v>72.209999999999994</v>
      </c>
      <c r="AM1485" s="3">
        <v>248.96</v>
      </c>
      <c r="AN1485" s="3">
        <v>27.25</v>
      </c>
      <c r="AO1485" s="3">
        <v>67.239999999999995</v>
      </c>
      <c r="AP1485" s="3">
        <v>54.64</v>
      </c>
      <c r="AQ1485" s="3">
        <v>360.21</v>
      </c>
      <c r="AR1485" s="3">
        <v>48.57</v>
      </c>
      <c r="AS1485" s="4" t="s">
        <v>503</v>
      </c>
      <c r="AT1485" s="3">
        <v>484.98</v>
      </c>
      <c r="AU1485" s="3">
        <v>56.85</v>
      </c>
      <c r="AV1485" s="3">
        <v>121.35</v>
      </c>
      <c r="AW1485" s="3">
        <v>216.63</v>
      </c>
      <c r="AX1485" s="3">
        <v>37.729999999999997</v>
      </c>
      <c r="AY1485" s="3">
        <v>42.36</v>
      </c>
      <c r="AZ1485" s="3">
        <v>42.41</v>
      </c>
      <c r="BA1485" s="3">
        <v>51.66</v>
      </c>
      <c r="BB1485" s="3">
        <v>136.75</v>
      </c>
      <c r="BC1485" s="3">
        <v>73.900000000000006</v>
      </c>
      <c r="BD1485" s="3">
        <v>28.22</v>
      </c>
      <c r="BE1485" s="3">
        <v>55.17</v>
      </c>
      <c r="BF1485" s="4" t="s">
        <v>503</v>
      </c>
      <c r="BG1485" s="3">
        <v>143.36000000000001</v>
      </c>
      <c r="BH1485" s="3">
        <v>149.97</v>
      </c>
      <c r="BI1485" s="3">
        <v>54.78</v>
      </c>
      <c r="BJ1485" s="3">
        <v>135.44999999999999</v>
      </c>
      <c r="BK1485" s="3">
        <v>43.02</v>
      </c>
      <c r="BL1485" s="3">
        <v>123.87</v>
      </c>
      <c r="BM1485" s="3">
        <v>45.4</v>
      </c>
      <c r="BN1485" s="3">
        <v>38.11</v>
      </c>
      <c r="BO1485" s="3">
        <v>68.959999999999994</v>
      </c>
      <c r="BP1485" s="3">
        <v>201.21</v>
      </c>
      <c r="BQ1485" s="3">
        <v>66.75</v>
      </c>
      <c r="BR1485" s="3">
        <v>145.02000000000001</v>
      </c>
      <c r="BS1485" s="3">
        <v>69.06</v>
      </c>
      <c r="BT1485" s="3">
        <v>773.46</v>
      </c>
      <c r="BU1485" s="3">
        <v>180.82</v>
      </c>
      <c r="BV1485" s="3">
        <v>61.95</v>
      </c>
      <c r="BW1485" s="3">
        <v>59.69</v>
      </c>
      <c r="BX1485" s="3">
        <v>24.54</v>
      </c>
      <c r="BY1485" s="3">
        <v>96.77</v>
      </c>
      <c r="BZ1485" s="3">
        <v>60.21</v>
      </c>
      <c r="CA1485" s="3">
        <v>88.31</v>
      </c>
      <c r="CB1485" s="3">
        <v>295.27</v>
      </c>
      <c r="CC1485" s="3">
        <v>46.84</v>
      </c>
      <c r="CD1485" s="3">
        <v>110.28</v>
      </c>
      <c r="CE1485" s="3">
        <v>140.07</v>
      </c>
      <c r="CF1485" s="3">
        <v>162.88</v>
      </c>
      <c r="CG1485" s="3">
        <v>51.55</v>
      </c>
      <c r="CH1485" s="3">
        <v>16.05</v>
      </c>
      <c r="CI1485" s="3">
        <v>25.11</v>
      </c>
      <c r="CJ1485" s="3">
        <v>74.94</v>
      </c>
      <c r="CK1485" s="3">
        <v>118.77</v>
      </c>
      <c r="CL1485" s="3">
        <v>83.02</v>
      </c>
      <c r="CM1485" s="3">
        <v>55.31</v>
      </c>
      <c r="CN1485" s="3">
        <v>57.57</v>
      </c>
      <c r="CO1485" s="3">
        <v>65.69</v>
      </c>
      <c r="CP1485" s="3">
        <v>176.03</v>
      </c>
      <c r="CQ1485" s="3">
        <v>157.28</v>
      </c>
      <c r="CR1485" s="3">
        <v>82.92</v>
      </c>
      <c r="CS1485" s="3">
        <v>160.78</v>
      </c>
      <c r="CT1485" s="3">
        <v>104.85</v>
      </c>
      <c r="CU1485" s="3">
        <v>53.91</v>
      </c>
      <c r="CV1485" s="3">
        <v>143.18</v>
      </c>
      <c r="CW1485" s="3">
        <v>146.9</v>
      </c>
      <c r="CX1485" s="3">
        <v>119.84</v>
      </c>
      <c r="CY1485" s="3">
        <v>34.340000000000003</v>
      </c>
      <c r="CZ1485" s="3">
        <v>109.1</v>
      </c>
      <c r="DA1485" s="3">
        <v>53.88</v>
      </c>
      <c r="DB1485" s="3">
        <v>284.05</v>
      </c>
      <c r="DC1485" s="3">
        <v>113.49</v>
      </c>
      <c r="DD1485" s="3">
        <v>123.37</v>
      </c>
      <c r="DE1485" s="3">
        <v>86.66</v>
      </c>
      <c r="DF1485" s="3">
        <v>72.09</v>
      </c>
      <c r="DG1485" s="3">
        <v>22.77</v>
      </c>
      <c r="DH1485" s="3">
        <v>183.02</v>
      </c>
      <c r="DI1485" s="3">
        <v>86.82</v>
      </c>
      <c r="DJ1485" s="3">
        <v>137.99</v>
      </c>
      <c r="DK1485" s="3">
        <v>267.10000000000002</v>
      </c>
      <c r="DL1485" s="3">
        <v>71.010000000000005</v>
      </c>
      <c r="DM1485" s="3">
        <v>192.74</v>
      </c>
      <c r="DN1485" s="3">
        <v>293.73</v>
      </c>
      <c r="DO1485" s="3">
        <v>77.569999999999993</v>
      </c>
      <c r="DP1485" s="3">
        <v>73.56</v>
      </c>
      <c r="DQ1485" s="3">
        <v>73.319999999999993</v>
      </c>
      <c r="DR1485" s="3">
        <v>205.51</v>
      </c>
      <c r="DS1485" s="3">
        <v>85.05</v>
      </c>
      <c r="DT1485" s="3">
        <v>8.67</v>
      </c>
      <c r="DU1485" s="3">
        <v>82.22</v>
      </c>
      <c r="DV1485" s="3">
        <v>315.25</v>
      </c>
      <c r="DW1485" s="3">
        <v>90.16</v>
      </c>
      <c r="DX1485" s="3">
        <v>115.9</v>
      </c>
      <c r="DY1485" s="3">
        <v>242.85</v>
      </c>
      <c r="DZ1485" s="4" t="s">
        <v>503</v>
      </c>
      <c r="EA1485" s="3">
        <v>105.64</v>
      </c>
      <c r="EB1485" s="3">
        <v>8.7100000000000009</v>
      </c>
      <c r="EC1485" s="3">
        <v>11.01</v>
      </c>
      <c r="ED1485" s="3">
        <v>257.89</v>
      </c>
      <c r="EE1485" s="3">
        <v>152.08000000000001</v>
      </c>
      <c r="EF1485" s="3">
        <v>46.64</v>
      </c>
      <c r="EG1485" s="4" t="s">
        <v>503</v>
      </c>
      <c r="EH1485" s="3">
        <v>355.36</v>
      </c>
      <c r="EI1485" s="3">
        <v>136.47</v>
      </c>
      <c r="EJ1485" s="3">
        <v>97.91</v>
      </c>
      <c r="EK1485" s="3">
        <v>130.06</v>
      </c>
      <c r="EL1485" s="3">
        <v>70.930000000000007</v>
      </c>
      <c r="EM1485" s="3">
        <v>182.95</v>
      </c>
      <c r="EN1485" s="3">
        <v>11.53</v>
      </c>
      <c r="EO1485" s="4" t="s">
        <v>503</v>
      </c>
      <c r="EP1485" s="3">
        <v>52.34</v>
      </c>
      <c r="EQ1485" s="3">
        <v>100.34</v>
      </c>
      <c r="ER1485" s="3">
        <v>28.55</v>
      </c>
      <c r="ES1485" s="3">
        <v>34.67</v>
      </c>
      <c r="ET1485" s="3">
        <v>93.85</v>
      </c>
      <c r="EU1485" s="3">
        <v>102.56</v>
      </c>
      <c r="EV1485" s="3">
        <v>178.39</v>
      </c>
      <c r="EW1485" s="4" t="s">
        <v>503</v>
      </c>
      <c r="EX1485" s="3">
        <v>218.23</v>
      </c>
      <c r="EY1485" s="3">
        <v>312.63</v>
      </c>
      <c r="EZ1485" s="3">
        <v>21.13</v>
      </c>
      <c r="FA1485" s="3">
        <v>139.29</v>
      </c>
      <c r="FB1485" s="3">
        <v>218.54</v>
      </c>
      <c r="FC1485" s="3">
        <v>66.91</v>
      </c>
      <c r="FD1485" s="3">
        <v>61.63</v>
      </c>
      <c r="FE1485" s="3">
        <v>250.73</v>
      </c>
      <c r="FF1485" s="3">
        <v>99.08</v>
      </c>
      <c r="FG1485" s="3">
        <v>17.079999999999998</v>
      </c>
      <c r="FH1485" s="3">
        <v>19.649999999999999</v>
      </c>
      <c r="FI1485" s="3">
        <v>42.72</v>
      </c>
      <c r="FJ1485" s="3">
        <v>146.55000000000001</v>
      </c>
      <c r="FK1485" s="3">
        <v>145.30000000000001</v>
      </c>
      <c r="FL1485" s="3">
        <v>338.47</v>
      </c>
      <c r="FM1485" s="3">
        <v>30.61</v>
      </c>
      <c r="FN1485" s="3">
        <v>133.84</v>
      </c>
      <c r="FO1485" s="3">
        <v>93.89</v>
      </c>
      <c r="FP1485" s="3">
        <v>160.94</v>
      </c>
      <c r="FQ1485" s="3">
        <v>136.88</v>
      </c>
      <c r="FR1485" s="3">
        <v>29.32</v>
      </c>
      <c r="FS1485" s="3">
        <v>44.69</v>
      </c>
      <c r="FT1485" s="3">
        <v>22.25</v>
      </c>
      <c r="FU1485" s="3">
        <v>143.47999999999999</v>
      </c>
      <c r="FV1485" s="3">
        <v>33.200000000000003</v>
      </c>
      <c r="FW1485" s="3">
        <v>33.549999999999997</v>
      </c>
      <c r="FX1485" s="3">
        <v>158.06</v>
      </c>
      <c r="FY1485" s="3">
        <v>172.62</v>
      </c>
      <c r="FZ1485" s="3">
        <v>17.07</v>
      </c>
      <c r="GA1485" s="3">
        <v>93.29</v>
      </c>
      <c r="GB1485" s="3">
        <v>38.76</v>
      </c>
      <c r="GC1485" s="3">
        <v>42.23</v>
      </c>
      <c r="GD1485" s="3">
        <v>136.44</v>
      </c>
      <c r="GE1485" s="3">
        <v>25.32</v>
      </c>
      <c r="GF1485" s="3">
        <v>129.93</v>
      </c>
      <c r="GG1485" s="3">
        <v>64.72</v>
      </c>
      <c r="GH1485" s="3">
        <v>19.100000000000001</v>
      </c>
      <c r="GI1485" s="3">
        <v>105.75</v>
      </c>
      <c r="GJ1485" s="3">
        <v>21.34</v>
      </c>
      <c r="GK1485" s="3">
        <v>133.36000000000001</v>
      </c>
      <c r="GL1485" s="3">
        <v>20.16</v>
      </c>
      <c r="GM1485" s="3">
        <v>98.18</v>
      </c>
      <c r="GN1485" s="3">
        <v>52.96</v>
      </c>
      <c r="GO1485" s="3">
        <v>26.7</v>
      </c>
      <c r="GP1485" s="4" t="s">
        <v>503</v>
      </c>
      <c r="GQ1485" s="3">
        <v>50.45</v>
      </c>
      <c r="GR1485" s="3">
        <v>90.05</v>
      </c>
      <c r="GS1485" s="3">
        <v>59.1</v>
      </c>
      <c r="GT1485" s="3">
        <v>169.7</v>
      </c>
      <c r="GU1485" s="3">
        <v>199.06</v>
      </c>
      <c r="GV1485" s="3">
        <v>114.75</v>
      </c>
      <c r="GW1485" s="3">
        <v>390.26</v>
      </c>
      <c r="GX1485" s="3">
        <v>117.02</v>
      </c>
      <c r="GY1485" s="3">
        <v>56.59</v>
      </c>
      <c r="GZ1485" s="3">
        <v>60.35</v>
      </c>
      <c r="HA1485" s="3">
        <v>82.84</v>
      </c>
      <c r="HB1485" s="3">
        <v>93.34</v>
      </c>
      <c r="HC1485" s="3">
        <v>66.16</v>
      </c>
      <c r="HD1485" s="3">
        <v>284.45</v>
      </c>
      <c r="HE1485" s="3">
        <v>135.38</v>
      </c>
      <c r="HF1485" s="3">
        <v>46.12</v>
      </c>
      <c r="HG1485" s="3">
        <v>192.35</v>
      </c>
      <c r="HH1485" s="3">
        <v>152.26</v>
      </c>
      <c r="HI1485" s="3">
        <v>224.14</v>
      </c>
      <c r="HJ1485" s="3">
        <v>110.49</v>
      </c>
      <c r="HK1485" s="3">
        <v>48.97</v>
      </c>
      <c r="HL1485" s="3">
        <v>31.7</v>
      </c>
      <c r="HM1485" s="3">
        <v>138.82</v>
      </c>
      <c r="HN1485" s="3">
        <v>166.43</v>
      </c>
      <c r="HO1485" s="3">
        <v>260.48</v>
      </c>
      <c r="HP1485" s="3">
        <v>107.12</v>
      </c>
      <c r="HQ1485" s="3">
        <v>165.14</v>
      </c>
      <c r="HR1485" s="3">
        <v>48.82</v>
      </c>
      <c r="HS1485" s="3">
        <v>135.69999999999999</v>
      </c>
      <c r="HT1485" s="3">
        <v>18.02</v>
      </c>
      <c r="HU1485" s="3">
        <v>63.24</v>
      </c>
      <c r="HV1485" s="3">
        <v>85.46</v>
      </c>
      <c r="HW1485" s="3">
        <v>11.89</v>
      </c>
      <c r="HX1485" s="3">
        <v>48.84</v>
      </c>
      <c r="HY1485" s="3">
        <v>255.62</v>
      </c>
      <c r="HZ1485" s="3">
        <v>165.06</v>
      </c>
      <c r="IA1485" s="3">
        <v>163.04</v>
      </c>
      <c r="IB1485" s="3">
        <v>705.07</v>
      </c>
      <c r="IC1485" s="3">
        <v>53.42</v>
      </c>
      <c r="ID1485" s="3">
        <v>235.14</v>
      </c>
      <c r="IE1485" s="3">
        <v>38.21</v>
      </c>
      <c r="IF1485" s="3">
        <v>26.22</v>
      </c>
      <c r="IG1485" s="3">
        <v>92.16</v>
      </c>
      <c r="IH1485" s="3">
        <v>348.22</v>
      </c>
      <c r="II1485" s="3">
        <v>279.12</v>
      </c>
      <c r="IJ1485" s="3">
        <v>39.200000000000003</v>
      </c>
      <c r="IK1485" s="3">
        <v>190.61</v>
      </c>
      <c r="IL1485" s="3">
        <v>54.24</v>
      </c>
      <c r="IM1485" s="3">
        <v>3665.55</v>
      </c>
      <c r="IN1485" s="3">
        <v>76.5</v>
      </c>
      <c r="IO1485" s="3">
        <v>71.42</v>
      </c>
      <c r="IP1485" s="3">
        <v>77.95</v>
      </c>
      <c r="IQ1485" s="3">
        <v>56.23</v>
      </c>
      <c r="IR1485" s="4" t="s">
        <v>503</v>
      </c>
      <c r="IS1485" s="3">
        <v>39.119999999999997</v>
      </c>
      <c r="IT1485" s="3">
        <v>261.45999999999998</v>
      </c>
      <c r="IU1485" s="3">
        <v>7.01</v>
      </c>
      <c r="IV1485" s="3">
        <v>60.72</v>
      </c>
      <c r="IW1485" s="3">
        <v>37.74</v>
      </c>
      <c r="IX1485" s="3">
        <v>120.34</v>
      </c>
      <c r="IY1485" s="3">
        <v>70.09</v>
      </c>
      <c r="IZ1485" s="3">
        <v>196.79</v>
      </c>
      <c r="JA1485" s="3">
        <v>38.979999999999997</v>
      </c>
      <c r="JB1485" s="3">
        <v>110.67</v>
      </c>
      <c r="JC1485" s="3">
        <v>90.85</v>
      </c>
      <c r="JD1485" s="3">
        <v>83.46</v>
      </c>
      <c r="JE1485" s="3">
        <v>151.69</v>
      </c>
      <c r="JF1485" s="3">
        <v>43.36</v>
      </c>
      <c r="JG1485" s="3">
        <v>87.27</v>
      </c>
      <c r="JH1485" s="3">
        <v>125.68</v>
      </c>
      <c r="JI1485" s="3">
        <v>33.67</v>
      </c>
      <c r="JJ1485" s="3">
        <v>93.56</v>
      </c>
      <c r="JK1485" s="3">
        <v>210.84</v>
      </c>
      <c r="JL1485" s="3">
        <v>118.37</v>
      </c>
      <c r="JM1485" s="3">
        <v>41.73</v>
      </c>
      <c r="JN1485" s="3">
        <v>130.74</v>
      </c>
      <c r="JO1485" s="3">
        <v>118.69</v>
      </c>
      <c r="JP1485" s="3">
        <v>16.489999999999998</v>
      </c>
      <c r="JQ1485" s="3">
        <v>57.99</v>
      </c>
      <c r="JR1485" s="3">
        <v>88.15</v>
      </c>
      <c r="JS1485" s="3">
        <v>103.71</v>
      </c>
      <c r="JT1485" s="3">
        <v>146.34</v>
      </c>
      <c r="JU1485" s="3">
        <v>195.21</v>
      </c>
      <c r="JV1485" s="3">
        <v>35.770000000000003</v>
      </c>
      <c r="JW1485" s="3">
        <v>86.75</v>
      </c>
      <c r="JX1485" s="3">
        <v>147.30000000000001</v>
      </c>
      <c r="JY1485" s="3">
        <v>90.69</v>
      </c>
      <c r="JZ1485" s="3">
        <v>48.03</v>
      </c>
      <c r="KA1485" s="3">
        <v>568.55999999999995</v>
      </c>
      <c r="KB1485" s="3">
        <v>104.15</v>
      </c>
      <c r="KC1485" s="3">
        <v>36.619999999999997</v>
      </c>
      <c r="KD1485" s="3">
        <v>157.97999999999999</v>
      </c>
      <c r="KE1485" s="3">
        <v>62.68</v>
      </c>
      <c r="KF1485" s="4" t="s">
        <v>503</v>
      </c>
      <c r="KG1485" s="3">
        <v>146.51</v>
      </c>
      <c r="KH1485" s="3">
        <v>264.39</v>
      </c>
      <c r="KI1485" s="3">
        <v>146.80000000000001</v>
      </c>
      <c r="KJ1485" s="3">
        <v>150.83000000000001</v>
      </c>
      <c r="KK1485" s="3">
        <v>73.010000000000005</v>
      </c>
      <c r="KL1485" s="3">
        <v>186.63</v>
      </c>
      <c r="KM1485" s="3">
        <v>155.09</v>
      </c>
      <c r="KN1485" s="3">
        <v>36.770000000000003</v>
      </c>
      <c r="KO1485" s="3">
        <v>201.28</v>
      </c>
      <c r="KP1485" s="3">
        <v>79.22</v>
      </c>
      <c r="KQ1485" s="3">
        <v>37.6</v>
      </c>
      <c r="KR1485" s="3">
        <v>52.55</v>
      </c>
      <c r="KS1485" s="3">
        <v>573.14</v>
      </c>
      <c r="KT1485" s="3">
        <v>346.32</v>
      </c>
      <c r="KU1485" s="3">
        <v>90.85</v>
      </c>
      <c r="KV1485" s="3">
        <v>54.18</v>
      </c>
      <c r="KW1485" s="3">
        <v>350.98</v>
      </c>
      <c r="KX1485" s="3">
        <v>127.65</v>
      </c>
      <c r="KY1485" s="3">
        <v>59.12</v>
      </c>
      <c r="KZ1485" s="3">
        <v>305.31</v>
      </c>
      <c r="LA1485" s="3">
        <v>25.77</v>
      </c>
      <c r="LB1485" s="3">
        <v>38.49</v>
      </c>
      <c r="LC1485" s="3">
        <v>134.69</v>
      </c>
      <c r="LD1485" s="3">
        <v>88.53</v>
      </c>
      <c r="LE1485" s="3">
        <v>129.47</v>
      </c>
      <c r="LF1485" s="3">
        <v>46.22</v>
      </c>
      <c r="LG1485" s="3">
        <v>286.89999999999998</v>
      </c>
      <c r="LH1485" s="3">
        <v>29.46</v>
      </c>
      <c r="LI1485" s="3">
        <v>47.85</v>
      </c>
      <c r="LJ1485" s="3">
        <v>140.59</v>
      </c>
      <c r="LK1485" s="3">
        <v>276.55</v>
      </c>
      <c r="LL1485" s="3">
        <v>174.17</v>
      </c>
      <c r="LM1485" s="3">
        <v>119.52</v>
      </c>
      <c r="LN1485" s="3">
        <v>152.47</v>
      </c>
      <c r="LO1485" s="3">
        <v>59.49</v>
      </c>
      <c r="LP1485" s="3">
        <v>179.89</v>
      </c>
      <c r="LQ1485" s="3">
        <v>24.35</v>
      </c>
      <c r="LR1485" s="3">
        <v>98.41</v>
      </c>
      <c r="LS1485" s="4" t="s">
        <v>503</v>
      </c>
      <c r="LT1485" s="3">
        <v>140.63</v>
      </c>
      <c r="LU1485" s="3">
        <v>57.49</v>
      </c>
      <c r="LV1485" s="3">
        <v>59.61</v>
      </c>
      <c r="LW1485" s="3">
        <v>79.39</v>
      </c>
      <c r="LX1485" s="3">
        <v>217.72</v>
      </c>
      <c r="LY1485" s="3">
        <v>88.33</v>
      </c>
      <c r="LZ1485" s="3">
        <v>83.5</v>
      </c>
      <c r="MA1485" s="3">
        <v>53.56</v>
      </c>
      <c r="MB1485" s="3">
        <v>111.21</v>
      </c>
      <c r="MC1485" s="3">
        <v>22.79</v>
      </c>
      <c r="MD1485" s="3">
        <v>119.86</v>
      </c>
      <c r="ME1485" s="3">
        <v>67.790000000000006</v>
      </c>
      <c r="MF1485" s="3">
        <v>38.32</v>
      </c>
      <c r="MG1485" s="3">
        <v>147.35</v>
      </c>
      <c r="MH1485" s="3">
        <v>29.03</v>
      </c>
      <c r="MI1485" s="3">
        <v>69.67</v>
      </c>
      <c r="MJ1485" s="3">
        <v>77.430000000000007</v>
      </c>
      <c r="MK1485" s="3">
        <v>97.9</v>
      </c>
      <c r="ML1485" s="3">
        <v>142.32</v>
      </c>
      <c r="MM1485" s="3">
        <v>120.22</v>
      </c>
      <c r="MN1485" s="3">
        <v>27.93</v>
      </c>
      <c r="MO1485" s="3">
        <v>262.01</v>
      </c>
      <c r="MP1485" s="4" t="s">
        <v>503</v>
      </c>
      <c r="MQ1485" s="3">
        <v>40.58</v>
      </c>
      <c r="MR1485" s="3">
        <v>298.8</v>
      </c>
      <c r="MS1485" s="3">
        <v>108.78</v>
      </c>
      <c r="MT1485" s="3">
        <v>169.86</v>
      </c>
      <c r="MU1485" s="3">
        <v>165.05</v>
      </c>
      <c r="MV1485" s="4" t="s">
        <v>503</v>
      </c>
      <c r="MW1485" s="3">
        <v>87.57</v>
      </c>
      <c r="MX1485" s="3">
        <v>272.14</v>
      </c>
      <c r="MY1485" s="3">
        <v>56.44</v>
      </c>
      <c r="MZ1485" s="3">
        <v>39.520000000000003</v>
      </c>
      <c r="NA1485" s="3">
        <v>227.82</v>
      </c>
      <c r="NB1485" s="3">
        <v>1734.71</v>
      </c>
      <c r="NC1485" s="3">
        <v>246.38</v>
      </c>
      <c r="ND1485" s="4" t="s">
        <v>503</v>
      </c>
      <c r="NE1485" s="3">
        <v>315.25</v>
      </c>
      <c r="NF1485" s="3">
        <v>71.900000000000006</v>
      </c>
      <c r="NG1485" s="3">
        <v>288.45999999999998</v>
      </c>
      <c r="NH1485" s="3">
        <v>1873.31</v>
      </c>
      <c r="NI1485" s="4" t="s">
        <v>503</v>
      </c>
      <c r="NJ1485" s="3">
        <v>67.185000000000002</v>
      </c>
      <c r="NK1485" s="3">
        <v>137.59</v>
      </c>
      <c r="NL1485" s="4" t="s">
        <v>503</v>
      </c>
      <c r="NM1485" s="3">
        <v>74.599999999999994</v>
      </c>
      <c r="NN1485" s="3">
        <v>474.65</v>
      </c>
      <c r="NO1485" s="3">
        <v>106.09</v>
      </c>
      <c r="NP1485" s="3">
        <v>44.36</v>
      </c>
      <c r="NQ1485" s="3">
        <v>205.49</v>
      </c>
      <c r="NR1485" s="4" t="s">
        <v>503</v>
      </c>
      <c r="NS1485" s="3">
        <v>300.27</v>
      </c>
      <c r="NT1485" s="3">
        <v>87.85</v>
      </c>
      <c r="NU1485" s="3">
        <v>44.84</v>
      </c>
      <c r="NV1485" s="3">
        <v>586.91999999999996</v>
      </c>
      <c r="NW1485" s="3">
        <v>69.400000000000006</v>
      </c>
      <c r="NX1485" s="3">
        <v>253.63</v>
      </c>
      <c r="NY1485" s="3">
        <v>63.4</v>
      </c>
      <c r="NZ1485" s="3">
        <v>53.15</v>
      </c>
      <c r="OA1485" s="3">
        <v>107.995</v>
      </c>
      <c r="OB1485" s="3">
        <v>218.81</v>
      </c>
      <c r="OC1485" s="3">
        <v>99.01</v>
      </c>
      <c r="OD1485" s="3">
        <v>34.94</v>
      </c>
      <c r="OE1485" s="3">
        <v>18.82</v>
      </c>
      <c r="OF1485" s="3">
        <v>560.16999999999996</v>
      </c>
      <c r="OG1485" s="3">
        <v>41.48</v>
      </c>
      <c r="OH1485" s="4" t="s">
        <v>503</v>
      </c>
      <c r="OI1485" s="3">
        <v>44.39</v>
      </c>
      <c r="OJ1485" s="3">
        <v>94.7</v>
      </c>
      <c r="OK1485" s="3">
        <v>75.569999999999993</v>
      </c>
      <c r="OL1485" s="3">
        <v>35.14</v>
      </c>
      <c r="OM1485" s="3">
        <v>142.6</v>
      </c>
      <c r="ON1485" s="3">
        <v>29.78</v>
      </c>
      <c r="OO1485" s="3">
        <v>34.78</v>
      </c>
      <c r="OP1485" s="3">
        <v>35.700000000000003</v>
      </c>
      <c r="OQ1485" s="3">
        <v>53.86</v>
      </c>
      <c r="OR1485" s="3">
        <v>103.02</v>
      </c>
      <c r="OS1485" s="4" t="s">
        <v>503</v>
      </c>
      <c r="OT1485" s="3">
        <v>24.565000000000001</v>
      </c>
      <c r="OU1485" s="3">
        <v>65.73</v>
      </c>
      <c r="OV1485" s="3">
        <v>1301.3499999999999</v>
      </c>
      <c r="OW1485" s="3">
        <v>1300.1400000000001</v>
      </c>
      <c r="OX1485" s="3">
        <v>95.42</v>
      </c>
      <c r="OY1485" s="3">
        <v>14.69</v>
      </c>
      <c r="OZ1485" s="3">
        <v>49.5</v>
      </c>
      <c r="PA1485" s="4" t="s">
        <v>503</v>
      </c>
      <c r="PB1485" s="3">
        <v>68.44</v>
      </c>
      <c r="PC1485" s="4" t="s">
        <v>503</v>
      </c>
      <c r="PD1485" s="3">
        <v>260.69</v>
      </c>
      <c r="PE1485" s="3">
        <v>312.85000000000002</v>
      </c>
      <c r="PF1485" s="3">
        <v>88.4</v>
      </c>
      <c r="PG1485" s="3">
        <v>58.22</v>
      </c>
      <c r="PH1485" s="3">
        <v>271.14999999999998</v>
      </c>
      <c r="PI1485" s="3">
        <v>571.82000000000005</v>
      </c>
      <c r="PJ1485" s="3">
        <v>115.81</v>
      </c>
      <c r="PK1485" s="3">
        <v>148.86000000000001</v>
      </c>
      <c r="PL1485" s="4" t="s">
        <v>503</v>
      </c>
      <c r="PM1485" s="3">
        <v>30.24</v>
      </c>
      <c r="PN1485" s="3">
        <v>161.59</v>
      </c>
      <c r="PO1485" s="4" t="s">
        <v>503</v>
      </c>
      <c r="PP1485" s="3">
        <v>34.89</v>
      </c>
      <c r="PQ1485" s="3">
        <v>53.38</v>
      </c>
      <c r="PR1485" s="3">
        <v>263.89999999999998</v>
      </c>
      <c r="PS1485" s="3">
        <v>216.74</v>
      </c>
      <c r="PT1485" s="3">
        <v>132.97999999999999</v>
      </c>
      <c r="PU1485" s="3">
        <v>91</v>
      </c>
      <c r="PV1485" s="3">
        <v>52.07</v>
      </c>
      <c r="PW1485" s="3">
        <v>197.93</v>
      </c>
      <c r="PX1485" s="3">
        <v>393.89</v>
      </c>
      <c r="PY1485" s="3">
        <v>58.4</v>
      </c>
      <c r="PZ1485" s="3">
        <v>158.46</v>
      </c>
      <c r="QA1485" s="3">
        <v>20.2</v>
      </c>
      <c r="QB1485" s="3">
        <v>149.47999999999999</v>
      </c>
      <c r="QC1485" s="4" t="s">
        <v>503</v>
      </c>
      <c r="QD1485" s="3">
        <v>45.55</v>
      </c>
      <c r="QE1485" s="3">
        <v>104.74</v>
      </c>
      <c r="QF1485" s="3">
        <v>163.84</v>
      </c>
      <c r="QG1485" s="3">
        <v>311.69</v>
      </c>
      <c r="QH1485" s="3">
        <v>60.7</v>
      </c>
      <c r="QI1485" s="3">
        <v>106.81</v>
      </c>
      <c r="QJ1485" s="3">
        <v>210.18</v>
      </c>
      <c r="QK1485" s="3">
        <v>12.9</v>
      </c>
      <c r="QL1485" s="3">
        <v>12.57</v>
      </c>
      <c r="QM1485" s="3">
        <v>114.26</v>
      </c>
      <c r="QN1485" s="3">
        <v>190.42</v>
      </c>
      <c r="QO1485" s="3">
        <v>20.77</v>
      </c>
      <c r="QP1485" s="3">
        <v>434.94</v>
      </c>
      <c r="QQ1485" s="4" t="s">
        <v>503</v>
      </c>
      <c r="QR1485" s="4" t="s">
        <v>503</v>
      </c>
      <c r="QS1485" s="3">
        <v>84.96</v>
      </c>
      <c r="QT1485" s="3">
        <v>79.790000000000006</v>
      </c>
      <c r="QU1485" s="3">
        <v>133.91</v>
      </c>
      <c r="QV1485" s="3">
        <v>54.34</v>
      </c>
      <c r="QW1485" s="3">
        <v>175.78</v>
      </c>
      <c r="QX1485" s="3">
        <v>204.74</v>
      </c>
      <c r="QY1485" s="3">
        <v>75.08</v>
      </c>
      <c r="QZ1485" s="3">
        <v>102.55</v>
      </c>
      <c r="RA1485" s="3">
        <v>85.11</v>
      </c>
      <c r="RB1485" s="3">
        <v>100.9</v>
      </c>
      <c r="RC1485" s="3">
        <v>63.94</v>
      </c>
      <c r="RD1485" s="3">
        <v>350.78</v>
      </c>
      <c r="RE1485" s="4" t="s">
        <v>503</v>
      </c>
      <c r="RF1485" s="3">
        <v>111.79</v>
      </c>
      <c r="RG1485" s="3">
        <v>237.71</v>
      </c>
      <c r="RH1485" s="3">
        <v>82.3</v>
      </c>
      <c r="RI1485" s="4" t="s">
        <v>503</v>
      </c>
      <c r="RJ1485" s="3">
        <v>138.77000000000001</v>
      </c>
      <c r="RK1485" s="3">
        <v>31.79</v>
      </c>
      <c r="RL1485" s="3">
        <v>59.48</v>
      </c>
      <c r="RM1485" s="3">
        <v>96.41</v>
      </c>
      <c r="RN1485" s="3">
        <v>214.69</v>
      </c>
      <c r="RO1485" s="3">
        <v>61.78</v>
      </c>
      <c r="RP1485" s="3">
        <v>77.7</v>
      </c>
      <c r="RQ1485" s="3">
        <v>39.340000000000003</v>
      </c>
      <c r="RR1485" s="3">
        <v>120.03</v>
      </c>
      <c r="RS1485" s="3">
        <v>96.8</v>
      </c>
      <c r="RT1485" s="3">
        <v>354.83</v>
      </c>
      <c r="RU1485" s="3">
        <v>122.54</v>
      </c>
      <c r="RV1485" s="3">
        <v>116.1</v>
      </c>
      <c r="RW1485" s="3">
        <v>90.97</v>
      </c>
      <c r="RX1485" s="3">
        <v>228.49</v>
      </c>
      <c r="RY1485" s="3">
        <v>144.44999999999999</v>
      </c>
      <c r="RZ1485" s="3">
        <v>189.15</v>
      </c>
      <c r="SA1485" s="3">
        <v>215.5</v>
      </c>
      <c r="SB1485" s="4" t="s">
        <v>503</v>
      </c>
      <c r="SC1485" s="3">
        <v>60.62</v>
      </c>
      <c r="SD1485" s="4" t="s">
        <v>503</v>
      </c>
      <c r="SE1485" s="3">
        <v>47.84</v>
      </c>
      <c r="SF1485" s="3">
        <v>189.93</v>
      </c>
      <c r="SG1485" s="3">
        <v>118.35</v>
      </c>
      <c r="SH1485" s="3">
        <v>61.7</v>
      </c>
      <c r="SI1485" s="3">
        <v>242.62</v>
      </c>
    </row>
    <row r="1486" spans="1:503">
      <c r="A1486" s="2" t="s">
        <v>1987</v>
      </c>
      <c r="B1486" s="3">
        <v>79.12</v>
      </c>
      <c r="C1486" s="3">
        <v>86.05</v>
      </c>
      <c r="D1486" s="3">
        <v>83.74</v>
      </c>
      <c r="E1486" s="3">
        <v>196.66</v>
      </c>
      <c r="F1486" s="3">
        <v>42.72</v>
      </c>
      <c r="G1486" s="3">
        <v>74.95</v>
      </c>
      <c r="H1486" s="3">
        <v>18.829999999999998</v>
      </c>
      <c r="I1486" s="3">
        <v>53.99</v>
      </c>
      <c r="J1486" s="3">
        <v>53.3</v>
      </c>
      <c r="K1486" s="3">
        <v>131.82</v>
      </c>
      <c r="L1486" s="3">
        <v>91.74</v>
      </c>
      <c r="M1486" s="3">
        <v>64.900000000000006</v>
      </c>
      <c r="N1486" s="3">
        <v>110.04</v>
      </c>
      <c r="O1486" s="3">
        <v>119.05</v>
      </c>
      <c r="P1486" s="3">
        <v>10.06</v>
      </c>
      <c r="Q1486" s="3">
        <v>97.9</v>
      </c>
      <c r="R1486" s="3">
        <v>159.77000000000001</v>
      </c>
      <c r="S1486" s="3">
        <v>210.11</v>
      </c>
      <c r="T1486" s="3">
        <v>194.49</v>
      </c>
      <c r="U1486" s="3">
        <v>199.58</v>
      </c>
      <c r="V1486" s="3">
        <v>48.2</v>
      </c>
      <c r="W1486" s="3">
        <v>237.6</v>
      </c>
      <c r="X1486" s="3">
        <v>101.74</v>
      </c>
      <c r="Y1486" s="3">
        <v>91.47</v>
      </c>
      <c r="Z1486" s="3">
        <v>159.66999999999999</v>
      </c>
      <c r="AA1486" s="3">
        <v>107.32</v>
      </c>
      <c r="AB1486" s="3">
        <v>211.28</v>
      </c>
      <c r="AC1486" s="3">
        <v>129.26</v>
      </c>
      <c r="AD1486" s="3">
        <v>119.04</v>
      </c>
      <c r="AE1486" s="3">
        <v>119.06</v>
      </c>
      <c r="AF1486" s="3">
        <v>1163.8699999999999</v>
      </c>
      <c r="AG1486" s="3">
        <v>371.34</v>
      </c>
      <c r="AH1486" s="3">
        <v>33.18</v>
      </c>
      <c r="AI1486" s="3">
        <v>65.73</v>
      </c>
      <c r="AJ1486" s="3">
        <v>82.02</v>
      </c>
      <c r="AK1486" s="3">
        <v>18.010000000000002</v>
      </c>
      <c r="AL1486" s="3">
        <v>72.64</v>
      </c>
      <c r="AM1486" s="3">
        <v>249.89</v>
      </c>
      <c r="AN1486" s="3">
        <v>27.32</v>
      </c>
      <c r="AO1486" s="3">
        <v>67.040000000000006</v>
      </c>
      <c r="AP1486" s="3">
        <v>54.08</v>
      </c>
      <c r="AQ1486" s="3">
        <v>362.18</v>
      </c>
      <c r="AR1486" s="3">
        <v>48.8</v>
      </c>
      <c r="AS1486" s="4" t="s">
        <v>503</v>
      </c>
      <c r="AT1486" s="3">
        <v>485</v>
      </c>
      <c r="AU1486" s="3">
        <v>56.45</v>
      </c>
      <c r="AV1486" s="3">
        <v>121.2</v>
      </c>
      <c r="AW1486" s="3">
        <v>217.96</v>
      </c>
      <c r="AX1486" s="3">
        <v>37.85</v>
      </c>
      <c r="AY1486" s="3">
        <v>41.85</v>
      </c>
      <c r="AZ1486" s="3">
        <v>42.79</v>
      </c>
      <c r="BA1486" s="3">
        <v>51.26</v>
      </c>
      <c r="BB1486" s="3">
        <v>137.59</v>
      </c>
      <c r="BC1486" s="3">
        <v>74.87</v>
      </c>
      <c r="BD1486" s="3">
        <v>28.73</v>
      </c>
      <c r="BE1486" s="3">
        <v>55.69</v>
      </c>
      <c r="BF1486" s="4" t="s">
        <v>503</v>
      </c>
      <c r="BG1486" s="3">
        <v>143.88</v>
      </c>
      <c r="BH1486" s="3">
        <v>151.13</v>
      </c>
      <c r="BI1486" s="3">
        <v>54.91</v>
      </c>
      <c r="BJ1486" s="3">
        <v>132.32</v>
      </c>
      <c r="BK1486" s="3">
        <v>43.68</v>
      </c>
      <c r="BL1486" s="3">
        <v>124.79</v>
      </c>
      <c r="BM1486" s="3">
        <v>44.95</v>
      </c>
      <c r="BN1486" s="3">
        <v>38.590000000000003</v>
      </c>
      <c r="BO1486" s="3">
        <v>68.84</v>
      </c>
      <c r="BP1486" s="3">
        <v>201.85</v>
      </c>
      <c r="BQ1486" s="3">
        <v>66.709999999999994</v>
      </c>
      <c r="BR1486" s="3">
        <v>146.26</v>
      </c>
      <c r="BS1486" s="3">
        <v>69.91</v>
      </c>
      <c r="BT1486" s="3">
        <v>772.61</v>
      </c>
      <c r="BU1486" s="3">
        <v>180.15</v>
      </c>
      <c r="BV1486" s="3">
        <v>61.76</v>
      </c>
      <c r="BW1486" s="3">
        <v>59.45</v>
      </c>
      <c r="BX1486" s="3">
        <v>24.75</v>
      </c>
      <c r="BY1486" s="3">
        <v>98.1</v>
      </c>
      <c r="BZ1486" s="3">
        <v>59.9</v>
      </c>
      <c r="CA1486" s="3">
        <v>90.26</v>
      </c>
      <c r="CB1486" s="3">
        <v>295.18</v>
      </c>
      <c r="CC1486" s="3">
        <v>46.83</v>
      </c>
      <c r="CD1486" s="3">
        <v>109.45</v>
      </c>
      <c r="CE1486" s="3">
        <v>140.77000000000001</v>
      </c>
      <c r="CF1486" s="3">
        <v>162.81</v>
      </c>
      <c r="CG1486" s="3">
        <v>52.04</v>
      </c>
      <c r="CH1486" s="3">
        <v>16.39</v>
      </c>
      <c r="CI1486" s="3">
        <v>25.54</v>
      </c>
      <c r="CJ1486" s="3">
        <v>75.31</v>
      </c>
      <c r="CK1486" s="3">
        <v>118.63</v>
      </c>
      <c r="CL1486" s="3">
        <v>83.24</v>
      </c>
      <c r="CM1486" s="3">
        <v>56.11</v>
      </c>
      <c r="CN1486" s="3">
        <v>58.37</v>
      </c>
      <c r="CO1486" s="3">
        <v>65.83</v>
      </c>
      <c r="CP1486" s="3">
        <v>175.38</v>
      </c>
      <c r="CQ1486" s="3">
        <v>159.55000000000001</v>
      </c>
      <c r="CR1486" s="3">
        <v>83.87</v>
      </c>
      <c r="CS1486" s="3">
        <v>159.79</v>
      </c>
      <c r="CT1486" s="3">
        <v>105.91</v>
      </c>
      <c r="CU1486" s="3">
        <v>54.11</v>
      </c>
      <c r="CV1486" s="3">
        <v>143.32</v>
      </c>
      <c r="CW1486" s="3">
        <v>148.29</v>
      </c>
      <c r="CX1486" s="3">
        <v>119.6</v>
      </c>
      <c r="CY1486" s="3">
        <v>34.4</v>
      </c>
      <c r="CZ1486" s="3">
        <v>109.48</v>
      </c>
      <c r="DA1486" s="3">
        <v>54.2</v>
      </c>
      <c r="DB1486" s="3">
        <v>285.76</v>
      </c>
      <c r="DC1486" s="3">
        <v>114.67</v>
      </c>
      <c r="DD1486" s="3">
        <v>123.44</v>
      </c>
      <c r="DE1486" s="3">
        <v>87.14</v>
      </c>
      <c r="DF1486" s="3">
        <v>72.48</v>
      </c>
      <c r="DG1486" s="3">
        <v>22.77</v>
      </c>
      <c r="DH1486" s="3">
        <v>182.51</v>
      </c>
      <c r="DI1486" s="3">
        <v>86.19</v>
      </c>
      <c r="DJ1486" s="3">
        <v>138.12</v>
      </c>
      <c r="DK1486" s="3">
        <v>267.23</v>
      </c>
      <c r="DL1486" s="3">
        <v>71.25</v>
      </c>
      <c r="DM1486" s="3">
        <v>193.18</v>
      </c>
      <c r="DN1486" s="3">
        <v>291.83</v>
      </c>
      <c r="DO1486" s="3">
        <v>77.59</v>
      </c>
      <c r="DP1486" s="3">
        <v>73.66</v>
      </c>
      <c r="DQ1486" s="3">
        <v>72.989999999999995</v>
      </c>
      <c r="DR1486" s="3">
        <v>205.15</v>
      </c>
      <c r="DS1486" s="3">
        <v>84.79</v>
      </c>
      <c r="DT1486" s="3">
        <v>9.06</v>
      </c>
      <c r="DU1486" s="3">
        <v>82.23</v>
      </c>
      <c r="DV1486" s="3">
        <v>310.76</v>
      </c>
      <c r="DW1486" s="3">
        <v>90.74</v>
      </c>
      <c r="DX1486" s="3">
        <v>115.72</v>
      </c>
      <c r="DY1486" s="3">
        <v>240.8</v>
      </c>
      <c r="DZ1486" s="4" t="s">
        <v>503</v>
      </c>
      <c r="EA1486" s="3">
        <v>105.6</v>
      </c>
      <c r="EB1486" s="3">
        <v>8.89</v>
      </c>
      <c r="EC1486" s="3">
        <v>11.35</v>
      </c>
      <c r="ED1486" s="3">
        <v>260.16000000000003</v>
      </c>
      <c r="EE1486" s="3">
        <v>156.55000000000001</v>
      </c>
      <c r="EF1486" s="3">
        <v>47.34</v>
      </c>
      <c r="EG1486" s="4" t="s">
        <v>503</v>
      </c>
      <c r="EH1486" s="3">
        <v>355.69</v>
      </c>
      <c r="EI1486" s="3">
        <v>135.46</v>
      </c>
      <c r="EJ1486" s="3">
        <v>97.23</v>
      </c>
      <c r="EK1486" s="3">
        <v>130.34</v>
      </c>
      <c r="EL1486" s="3">
        <v>70.7</v>
      </c>
      <c r="EM1486" s="3">
        <v>182.88</v>
      </c>
      <c r="EN1486" s="3">
        <v>11.55</v>
      </c>
      <c r="EO1486" s="4" t="s">
        <v>503</v>
      </c>
      <c r="EP1486" s="3">
        <v>52.69</v>
      </c>
      <c r="EQ1486" s="3">
        <v>100.94</v>
      </c>
      <c r="ER1486" s="3">
        <v>29.02</v>
      </c>
      <c r="ES1486" s="3">
        <v>35.33</v>
      </c>
      <c r="ET1486" s="3">
        <v>93.69</v>
      </c>
      <c r="EU1486" s="3">
        <v>103.71</v>
      </c>
      <c r="EV1486" s="3">
        <v>178.65</v>
      </c>
      <c r="EW1486" s="4" t="s">
        <v>503</v>
      </c>
      <c r="EX1486" s="3">
        <v>220.28</v>
      </c>
      <c r="EY1486" s="3">
        <v>319</v>
      </c>
      <c r="EZ1486" s="3">
        <v>20.99</v>
      </c>
      <c r="FA1486" s="3">
        <v>139.19999999999999</v>
      </c>
      <c r="FB1486" s="3">
        <v>218.03</v>
      </c>
      <c r="FC1486" s="3">
        <v>64.37</v>
      </c>
      <c r="FD1486" s="3">
        <v>61.59</v>
      </c>
      <c r="FE1486" s="3">
        <v>249.81</v>
      </c>
      <c r="FF1486" s="3">
        <v>101.22</v>
      </c>
      <c r="FG1486" s="3">
        <v>17.12</v>
      </c>
      <c r="FH1486" s="3">
        <v>19.940000000000001</v>
      </c>
      <c r="FI1486" s="3">
        <v>42.31</v>
      </c>
      <c r="FJ1486" s="3">
        <v>146.84</v>
      </c>
      <c r="FK1486" s="3">
        <v>145.71</v>
      </c>
      <c r="FL1486" s="3">
        <v>338.24</v>
      </c>
      <c r="FM1486" s="3">
        <v>30.55</v>
      </c>
      <c r="FN1486" s="3">
        <v>134.34</v>
      </c>
      <c r="FO1486" s="3">
        <v>93.75</v>
      </c>
      <c r="FP1486" s="3">
        <v>160.49</v>
      </c>
      <c r="FQ1486" s="3">
        <v>140.02000000000001</v>
      </c>
      <c r="FR1486" s="3">
        <v>29.64</v>
      </c>
      <c r="FS1486" s="3">
        <v>45.12</v>
      </c>
      <c r="FT1486" s="3">
        <v>22.09</v>
      </c>
      <c r="FU1486" s="3">
        <v>143.74</v>
      </c>
      <c r="FV1486" s="3">
        <v>33.659999999999997</v>
      </c>
      <c r="FW1486" s="3">
        <v>33.79</v>
      </c>
      <c r="FX1486" s="3">
        <v>157</v>
      </c>
      <c r="FY1486" s="3">
        <v>173.56</v>
      </c>
      <c r="FZ1486" s="3">
        <v>17.329999999999998</v>
      </c>
      <c r="GA1486" s="3">
        <v>93.38</v>
      </c>
      <c r="GB1486" s="3">
        <v>38.64</v>
      </c>
      <c r="GC1486" s="3">
        <v>42.7</v>
      </c>
      <c r="GD1486" s="3">
        <v>138.07</v>
      </c>
      <c r="GE1486" s="3">
        <v>25.46</v>
      </c>
      <c r="GF1486" s="3">
        <v>130.79</v>
      </c>
      <c r="GG1486" s="3">
        <v>64.510000000000005</v>
      </c>
      <c r="GH1486" s="3">
        <v>19.260000000000002</v>
      </c>
      <c r="GI1486" s="3">
        <v>103.66</v>
      </c>
      <c r="GJ1486" s="3">
        <v>21.3</v>
      </c>
      <c r="GK1486" s="3">
        <v>133.53</v>
      </c>
      <c r="GL1486" s="3">
        <v>19.96</v>
      </c>
      <c r="GM1486" s="3">
        <v>97.58</v>
      </c>
      <c r="GN1486" s="3">
        <v>53.03</v>
      </c>
      <c r="GO1486" s="3">
        <v>27.05</v>
      </c>
      <c r="GP1486" s="4" t="s">
        <v>503</v>
      </c>
      <c r="GQ1486" s="3">
        <v>50.65</v>
      </c>
      <c r="GR1486" s="3">
        <v>88.5</v>
      </c>
      <c r="GS1486" s="3">
        <v>58.78</v>
      </c>
      <c r="GT1486" s="3">
        <v>169.76</v>
      </c>
      <c r="GU1486" s="3">
        <v>198.64</v>
      </c>
      <c r="GV1486" s="3">
        <v>116.2</v>
      </c>
      <c r="GW1486" s="3">
        <v>390.74</v>
      </c>
      <c r="GX1486" s="3">
        <v>118.2</v>
      </c>
      <c r="GY1486" s="3">
        <v>57.01</v>
      </c>
      <c r="GZ1486" s="3">
        <v>61.3</v>
      </c>
      <c r="HA1486" s="3">
        <v>82.91</v>
      </c>
      <c r="HB1486" s="3">
        <v>93.34</v>
      </c>
      <c r="HC1486" s="3">
        <v>67.59</v>
      </c>
      <c r="HD1486" s="3">
        <v>282.57</v>
      </c>
      <c r="HE1486" s="3">
        <v>134.4</v>
      </c>
      <c r="HF1486" s="3">
        <v>46.06</v>
      </c>
      <c r="HG1486" s="3">
        <v>193.14</v>
      </c>
      <c r="HH1486" s="3">
        <v>152.61000000000001</v>
      </c>
      <c r="HI1486" s="3">
        <v>222.95</v>
      </c>
      <c r="HJ1486" s="3">
        <v>110.82</v>
      </c>
      <c r="HK1486" s="3">
        <v>49.6</v>
      </c>
      <c r="HL1486" s="3">
        <v>31.94</v>
      </c>
      <c r="HM1486" s="3">
        <v>140.27000000000001</v>
      </c>
      <c r="HN1486" s="3">
        <v>166.91</v>
      </c>
      <c r="HO1486" s="3">
        <v>259.33</v>
      </c>
      <c r="HP1486" s="3">
        <v>107.93</v>
      </c>
      <c r="HQ1486" s="3">
        <v>167.6</v>
      </c>
      <c r="HR1486" s="3">
        <v>49</v>
      </c>
      <c r="HS1486" s="3">
        <v>134.53</v>
      </c>
      <c r="HT1486" s="3">
        <v>18.16</v>
      </c>
      <c r="HU1486" s="3">
        <v>62.36</v>
      </c>
      <c r="HV1486" s="3">
        <v>85.45</v>
      </c>
      <c r="HW1486" s="3">
        <v>12.2</v>
      </c>
      <c r="HX1486" s="3">
        <v>49.25</v>
      </c>
      <c r="HY1486" s="3">
        <v>257.97000000000003</v>
      </c>
      <c r="HZ1486" s="3">
        <v>165.85</v>
      </c>
      <c r="IA1486" s="3">
        <v>164.91</v>
      </c>
      <c r="IB1486" s="3">
        <v>711.85</v>
      </c>
      <c r="IC1486" s="3">
        <v>54.01</v>
      </c>
      <c r="ID1486" s="3">
        <v>233.38</v>
      </c>
      <c r="IE1486" s="3">
        <v>38.090000000000003</v>
      </c>
      <c r="IF1486" s="3">
        <v>26.36</v>
      </c>
      <c r="IG1486" s="3">
        <v>93.34</v>
      </c>
      <c r="IH1486" s="3">
        <v>349.16</v>
      </c>
      <c r="II1486" s="3">
        <v>279.98</v>
      </c>
      <c r="IJ1486" s="3">
        <v>39.369999999999997</v>
      </c>
      <c r="IK1486" s="3">
        <v>193.18</v>
      </c>
      <c r="IL1486" s="3">
        <v>55.24</v>
      </c>
      <c r="IM1486" s="3">
        <v>3689.54</v>
      </c>
      <c r="IN1486" s="3">
        <v>76.22</v>
      </c>
      <c r="IO1486" s="3">
        <v>71.63</v>
      </c>
      <c r="IP1486" s="3">
        <v>77.95</v>
      </c>
      <c r="IQ1486" s="3">
        <v>56.39</v>
      </c>
      <c r="IR1486" s="4" t="s">
        <v>503</v>
      </c>
      <c r="IS1486" s="3">
        <v>39.58</v>
      </c>
      <c r="IT1486" s="3">
        <v>263.31</v>
      </c>
      <c r="IU1486" s="3">
        <v>7.31</v>
      </c>
      <c r="IV1486" s="3">
        <v>60.4</v>
      </c>
      <c r="IW1486" s="3">
        <v>38.33</v>
      </c>
      <c r="IX1486" s="3">
        <v>120.29</v>
      </c>
      <c r="IY1486" s="3">
        <v>70.83</v>
      </c>
      <c r="IZ1486" s="3">
        <v>197.91</v>
      </c>
      <c r="JA1486" s="3">
        <v>38.880000000000003</v>
      </c>
      <c r="JB1486" s="3">
        <v>110.87</v>
      </c>
      <c r="JC1486" s="3">
        <v>90.56</v>
      </c>
      <c r="JD1486" s="3">
        <v>82.38</v>
      </c>
      <c r="JE1486" s="3">
        <v>152.85</v>
      </c>
      <c r="JF1486" s="3">
        <v>43.73</v>
      </c>
      <c r="JG1486" s="3">
        <v>87.2</v>
      </c>
      <c r="JH1486" s="3">
        <v>125.41</v>
      </c>
      <c r="JI1486" s="3">
        <v>33.82</v>
      </c>
      <c r="JJ1486" s="3">
        <v>94.94</v>
      </c>
      <c r="JK1486" s="3">
        <v>209.02</v>
      </c>
      <c r="JL1486" s="3">
        <v>116.63</v>
      </c>
      <c r="JM1486" s="3">
        <v>41.87</v>
      </c>
      <c r="JN1486" s="3">
        <v>129.56</v>
      </c>
      <c r="JO1486" s="3">
        <v>119.13</v>
      </c>
      <c r="JP1486" s="3">
        <v>16.670000000000002</v>
      </c>
      <c r="JQ1486" s="3">
        <v>57.8</v>
      </c>
      <c r="JR1486" s="3">
        <v>88.41</v>
      </c>
      <c r="JS1486" s="3">
        <v>107.61</v>
      </c>
      <c r="JT1486" s="3">
        <v>145.25</v>
      </c>
      <c r="JU1486" s="3">
        <v>194.8</v>
      </c>
      <c r="JV1486" s="3">
        <v>35.479999999999997</v>
      </c>
      <c r="JW1486" s="3">
        <v>87.25</v>
      </c>
      <c r="JX1486" s="3">
        <v>147.69999999999999</v>
      </c>
      <c r="JY1486" s="3">
        <v>91.52</v>
      </c>
      <c r="JZ1486" s="3">
        <v>48.2</v>
      </c>
      <c r="KA1486" s="3">
        <v>574.83000000000004</v>
      </c>
      <c r="KB1486" s="3">
        <v>108.4</v>
      </c>
      <c r="KC1486" s="3">
        <v>36.61</v>
      </c>
      <c r="KD1486" s="3">
        <v>158.88999999999999</v>
      </c>
      <c r="KE1486" s="3">
        <v>62.89</v>
      </c>
      <c r="KF1486" s="4" t="s">
        <v>503</v>
      </c>
      <c r="KG1486" s="3">
        <v>147.69999999999999</v>
      </c>
      <c r="KH1486" s="3">
        <v>265.20999999999998</v>
      </c>
      <c r="KI1486" s="3">
        <v>146.6</v>
      </c>
      <c r="KJ1486" s="3">
        <v>151.88999999999999</v>
      </c>
      <c r="KK1486" s="3">
        <v>73.92</v>
      </c>
      <c r="KL1486" s="3">
        <v>181.22</v>
      </c>
      <c r="KM1486" s="3">
        <v>157.28</v>
      </c>
      <c r="KN1486" s="3">
        <v>36.9</v>
      </c>
      <c r="KO1486" s="3">
        <v>201.59</v>
      </c>
      <c r="KP1486" s="3">
        <v>79.06</v>
      </c>
      <c r="KQ1486" s="3">
        <v>37.75</v>
      </c>
      <c r="KR1486" s="3">
        <v>52.28</v>
      </c>
      <c r="KS1486" s="3">
        <v>562.4</v>
      </c>
      <c r="KT1486" s="3">
        <v>349.76</v>
      </c>
      <c r="KU1486" s="3">
        <v>90.59</v>
      </c>
      <c r="KV1486" s="3">
        <v>54.67</v>
      </c>
      <c r="KW1486" s="3">
        <v>346.76</v>
      </c>
      <c r="KX1486" s="3">
        <v>127.02</v>
      </c>
      <c r="KY1486" s="3">
        <v>59.18</v>
      </c>
      <c r="KZ1486" s="3">
        <v>307.77</v>
      </c>
      <c r="LA1486" s="3">
        <v>26.35</v>
      </c>
      <c r="LB1486" s="3">
        <v>37.53</v>
      </c>
      <c r="LC1486" s="3">
        <v>135.13</v>
      </c>
      <c r="LD1486" s="3">
        <v>86.41</v>
      </c>
      <c r="LE1486" s="3">
        <v>130.1</v>
      </c>
      <c r="LF1486" s="3">
        <v>46.28</v>
      </c>
      <c r="LG1486" s="3">
        <v>287.11</v>
      </c>
      <c r="LH1486" s="3">
        <v>29.56</v>
      </c>
      <c r="LI1486" s="3">
        <v>47.57</v>
      </c>
      <c r="LJ1486" s="3">
        <v>139.32</v>
      </c>
      <c r="LK1486" s="3">
        <v>276.83999999999997</v>
      </c>
      <c r="LL1486" s="3">
        <v>175.94</v>
      </c>
      <c r="LM1486" s="3">
        <v>119.32</v>
      </c>
      <c r="LN1486" s="3">
        <v>154.51</v>
      </c>
      <c r="LO1486" s="3">
        <v>60.05</v>
      </c>
      <c r="LP1486" s="3">
        <v>179.47</v>
      </c>
      <c r="LQ1486" s="3">
        <v>24.32</v>
      </c>
      <c r="LR1486" s="3">
        <v>97.51</v>
      </c>
      <c r="LS1486" s="4" t="s">
        <v>503</v>
      </c>
      <c r="LT1486" s="3">
        <v>138.47</v>
      </c>
      <c r="LU1486" s="3">
        <v>57.41</v>
      </c>
      <c r="LV1486" s="3">
        <v>59.75</v>
      </c>
      <c r="LW1486" s="3">
        <v>79.84</v>
      </c>
      <c r="LX1486" s="3">
        <v>218.72</v>
      </c>
      <c r="LY1486" s="3">
        <v>88.53</v>
      </c>
      <c r="LZ1486" s="3">
        <v>83.65</v>
      </c>
      <c r="MA1486" s="3">
        <v>54.28</v>
      </c>
      <c r="MB1486" s="3">
        <v>110.77</v>
      </c>
      <c r="MC1486" s="3">
        <v>23.1</v>
      </c>
      <c r="MD1486" s="3">
        <v>119.36</v>
      </c>
      <c r="ME1486" s="3">
        <v>67.97</v>
      </c>
      <c r="MF1486" s="3">
        <v>38.81</v>
      </c>
      <c r="MG1486" s="3">
        <v>146.4</v>
      </c>
      <c r="MH1486" s="3">
        <v>28.99</v>
      </c>
      <c r="MI1486" s="3">
        <v>69.37</v>
      </c>
      <c r="MJ1486" s="3">
        <v>76.89</v>
      </c>
      <c r="MK1486" s="3">
        <v>97.62</v>
      </c>
      <c r="ML1486" s="3">
        <v>143.82</v>
      </c>
      <c r="MM1486" s="3">
        <v>119.81</v>
      </c>
      <c r="MN1486" s="3">
        <v>28.68</v>
      </c>
      <c r="MO1486" s="3">
        <v>261.77999999999997</v>
      </c>
      <c r="MP1486" s="4" t="s">
        <v>503</v>
      </c>
      <c r="MQ1486" s="3">
        <v>40.840000000000003</v>
      </c>
      <c r="MR1486" s="3">
        <v>299.3</v>
      </c>
      <c r="MS1486" s="3">
        <v>110.65</v>
      </c>
      <c r="MT1486" s="3">
        <v>169.65</v>
      </c>
      <c r="MU1486" s="3">
        <v>167.01</v>
      </c>
      <c r="MV1486" s="4" t="s">
        <v>503</v>
      </c>
      <c r="MW1486" s="3">
        <v>87.97</v>
      </c>
      <c r="MX1486" s="3">
        <v>274.39999999999998</v>
      </c>
      <c r="MY1486" s="3">
        <v>55.94</v>
      </c>
      <c r="MZ1486" s="3">
        <v>39.15</v>
      </c>
      <c r="NA1486" s="3">
        <v>230.74</v>
      </c>
      <c r="NB1486" s="3">
        <v>1745.72</v>
      </c>
      <c r="NC1486" s="3">
        <v>246.38</v>
      </c>
      <c r="ND1486" s="4" t="s">
        <v>503</v>
      </c>
      <c r="NE1486" s="3">
        <v>314.92</v>
      </c>
      <c r="NF1486" s="3">
        <v>72.09</v>
      </c>
      <c r="NG1486" s="3">
        <v>299.08</v>
      </c>
      <c r="NH1486" s="3">
        <v>1877.53</v>
      </c>
      <c r="NI1486" s="4" t="s">
        <v>503</v>
      </c>
      <c r="NJ1486" s="3">
        <v>67.194999999999993</v>
      </c>
      <c r="NK1486" s="3">
        <v>136.44</v>
      </c>
      <c r="NL1486" s="4" t="s">
        <v>503</v>
      </c>
      <c r="NM1486" s="3">
        <v>75.59</v>
      </c>
      <c r="NN1486" s="3">
        <v>468.5</v>
      </c>
      <c r="NO1486" s="3">
        <v>105.75</v>
      </c>
      <c r="NP1486" s="3">
        <v>44.8</v>
      </c>
      <c r="NQ1486" s="3">
        <v>206.9</v>
      </c>
      <c r="NR1486" s="4" t="s">
        <v>503</v>
      </c>
      <c r="NS1486" s="3">
        <v>299.31</v>
      </c>
      <c r="NT1486" s="3">
        <v>89.26</v>
      </c>
      <c r="NU1486" s="3">
        <v>44.85</v>
      </c>
      <c r="NV1486" s="3">
        <v>590.62</v>
      </c>
      <c r="NW1486" s="3">
        <v>70.510000000000005</v>
      </c>
      <c r="NX1486" s="3">
        <v>254.09</v>
      </c>
      <c r="NY1486" s="3">
        <v>63.19</v>
      </c>
      <c r="NZ1486" s="3">
        <v>53</v>
      </c>
      <c r="OA1486" s="3">
        <v>109.04</v>
      </c>
      <c r="OB1486" s="3">
        <v>221.85</v>
      </c>
      <c r="OC1486" s="3">
        <v>99.19</v>
      </c>
      <c r="OD1486" s="3">
        <v>35.119999999999997</v>
      </c>
      <c r="OE1486" s="3">
        <v>19.37</v>
      </c>
      <c r="OF1486" s="3">
        <v>557.58000000000004</v>
      </c>
      <c r="OG1486" s="3">
        <v>41.84</v>
      </c>
      <c r="OH1486" s="4" t="s">
        <v>503</v>
      </c>
      <c r="OI1486" s="3">
        <v>44.43</v>
      </c>
      <c r="OJ1486" s="3">
        <v>96.63</v>
      </c>
      <c r="OK1486" s="3">
        <v>75.33</v>
      </c>
      <c r="OL1486" s="3">
        <v>35.71</v>
      </c>
      <c r="OM1486" s="3">
        <v>142.84</v>
      </c>
      <c r="ON1486" s="3">
        <v>30.1</v>
      </c>
      <c r="OO1486" s="3">
        <v>34.875</v>
      </c>
      <c r="OP1486" s="3">
        <v>35.659999999999997</v>
      </c>
      <c r="OQ1486" s="3">
        <v>54.38</v>
      </c>
      <c r="OR1486" s="3">
        <v>103.81</v>
      </c>
      <c r="OS1486" s="4" t="s">
        <v>503</v>
      </c>
      <c r="OT1486" s="3">
        <v>24.515000000000001</v>
      </c>
      <c r="OU1486" s="3">
        <v>65.260000000000005</v>
      </c>
      <c r="OV1486" s="3">
        <v>1295.3399999999999</v>
      </c>
      <c r="OW1486" s="3">
        <v>1293.67</v>
      </c>
      <c r="OX1486" s="3">
        <v>96.12</v>
      </c>
      <c r="OY1486" s="3">
        <v>14.86</v>
      </c>
      <c r="OZ1486" s="3">
        <v>50.02</v>
      </c>
      <c r="PA1486" s="4" t="s">
        <v>503</v>
      </c>
      <c r="PB1486" s="3">
        <v>69.3</v>
      </c>
      <c r="PC1486" s="4" t="s">
        <v>503</v>
      </c>
      <c r="PD1486" s="3">
        <v>257.02</v>
      </c>
      <c r="PE1486" s="3">
        <v>315.62</v>
      </c>
      <c r="PF1486" s="3">
        <v>88.73</v>
      </c>
      <c r="PG1486" s="3">
        <v>57.61</v>
      </c>
      <c r="PH1486" s="3">
        <v>259.81</v>
      </c>
      <c r="PI1486" s="3">
        <v>569.49</v>
      </c>
      <c r="PJ1486" s="3">
        <v>116.315</v>
      </c>
      <c r="PK1486" s="3">
        <v>149.44999999999999</v>
      </c>
      <c r="PL1486" s="4" t="s">
        <v>503</v>
      </c>
      <c r="PM1486" s="3">
        <v>30.54</v>
      </c>
      <c r="PN1486" s="3">
        <v>158.49</v>
      </c>
      <c r="PO1486" s="4" t="s">
        <v>503</v>
      </c>
      <c r="PP1486" s="3">
        <v>35</v>
      </c>
      <c r="PQ1486" s="3">
        <v>53.39</v>
      </c>
      <c r="PR1486" s="3">
        <v>261.98</v>
      </c>
      <c r="PS1486" s="3">
        <v>219.9</v>
      </c>
      <c r="PT1486" s="3">
        <v>136.25</v>
      </c>
      <c r="PU1486" s="3">
        <v>91.66</v>
      </c>
      <c r="PV1486" s="3">
        <v>51.8</v>
      </c>
      <c r="PW1486" s="3">
        <v>198.82</v>
      </c>
      <c r="PX1486" s="3">
        <v>392.33</v>
      </c>
      <c r="PY1486" s="3">
        <v>58.63</v>
      </c>
      <c r="PZ1486" s="3">
        <v>157.97999999999999</v>
      </c>
      <c r="QA1486" s="3">
        <v>20.69</v>
      </c>
      <c r="QB1486" s="3">
        <v>149.59</v>
      </c>
      <c r="QC1486" s="4" t="s">
        <v>503</v>
      </c>
      <c r="QD1486" s="3">
        <v>45.87</v>
      </c>
      <c r="QE1486" s="3">
        <v>104.37</v>
      </c>
      <c r="QF1486" s="3">
        <v>164.3</v>
      </c>
      <c r="QG1486" s="3">
        <v>310.48</v>
      </c>
      <c r="QH1486" s="3">
        <v>61.23</v>
      </c>
      <c r="QI1486" s="3">
        <v>107.13</v>
      </c>
      <c r="QJ1486" s="3">
        <v>210.89</v>
      </c>
      <c r="QK1486" s="3">
        <v>12.98</v>
      </c>
      <c r="QL1486" s="3">
        <v>12.71</v>
      </c>
      <c r="QM1486" s="3">
        <v>115.22</v>
      </c>
      <c r="QN1486" s="3">
        <v>189.57</v>
      </c>
      <c r="QO1486" s="3">
        <v>20.81</v>
      </c>
      <c r="QP1486" s="3">
        <v>438.26</v>
      </c>
      <c r="QQ1486" s="4" t="s">
        <v>503</v>
      </c>
      <c r="QR1486" s="4" t="s">
        <v>503</v>
      </c>
      <c r="QS1486" s="3">
        <v>84.64</v>
      </c>
      <c r="QT1486" s="3">
        <v>80.44</v>
      </c>
      <c r="QU1486" s="3">
        <v>134.07</v>
      </c>
      <c r="QV1486" s="3">
        <v>54.62</v>
      </c>
      <c r="QW1486" s="3">
        <v>176.76</v>
      </c>
      <c r="QX1486" s="3">
        <v>207.45</v>
      </c>
      <c r="QY1486" s="3">
        <v>75.14</v>
      </c>
      <c r="QZ1486" s="3">
        <v>101.77</v>
      </c>
      <c r="RA1486" s="3">
        <v>84.89</v>
      </c>
      <c r="RB1486" s="3">
        <v>101.72</v>
      </c>
      <c r="RC1486" s="3">
        <v>64.14</v>
      </c>
      <c r="RD1486" s="3">
        <v>360.66</v>
      </c>
      <c r="RE1486" s="4" t="s">
        <v>503</v>
      </c>
      <c r="RF1486" s="3">
        <v>111.52</v>
      </c>
      <c r="RG1486" s="3">
        <v>232.35</v>
      </c>
      <c r="RH1486" s="3">
        <v>83.02</v>
      </c>
      <c r="RI1486" s="4" t="s">
        <v>503</v>
      </c>
      <c r="RJ1486" s="3">
        <v>135.38</v>
      </c>
      <c r="RK1486" s="3">
        <v>32.6</v>
      </c>
      <c r="RL1486" s="3">
        <v>59.28</v>
      </c>
      <c r="RM1486" s="3">
        <v>97.84</v>
      </c>
      <c r="RN1486" s="3">
        <v>215.48</v>
      </c>
      <c r="RO1486" s="3">
        <v>61.96</v>
      </c>
      <c r="RP1486" s="3">
        <v>78.59</v>
      </c>
      <c r="RQ1486" s="3">
        <v>39.369999999999997</v>
      </c>
      <c r="RR1486" s="3">
        <v>121.02</v>
      </c>
      <c r="RS1486" s="3">
        <v>97.21</v>
      </c>
      <c r="RT1486" s="3">
        <v>333.04</v>
      </c>
      <c r="RU1486" s="3">
        <v>119.48</v>
      </c>
      <c r="RV1486" s="3">
        <v>117.01</v>
      </c>
      <c r="RW1486" s="3">
        <v>91.78</v>
      </c>
      <c r="RX1486" s="3">
        <v>228.86</v>
      </c>
      <c r="RY1486" s="3">
        <v>145.97999999999999</v>
      </c>
      <c r="RZ1486" s="3">
        <v>188.44</v>
      </c>
      <c r="SA1486" s="3">
        <v>218</v>
      </c>
      <c r="SB1486" s="4" t="s">
        <v>503</v>
      </c>
      <c r="SC1486" s="3">
        <v>60.6</v>
      </c>
      <c r="SD1486" s="4" t="s">
        <v>503</v>
      </c>
      <c r="SE1486" s="3">
        <v>48.46</v>
      </c>
      <c r="SF1486" s="3">
        <v>189.76</v>
      </c>
      <c r="SG1486" s="3">
        <v>119.16</v>
      </c>
      <c r="SH1486" s="3">
        <v>61.26</v>
      </c>
      <c r="SI1486" s="3">
        <v>243.57</v>
      </c>
    </row>
    <row r="1487" spans="1:503">
      <c r="A1487" s="2" t="s">
        <v>1988</v>
      </c>
      <c r="B1487" s="3">
        <v>80.260000000000005</v>
      </c>
      <c r="C1487" s="3">
        <v>87.76</v>
      </c>
      <c r="D1487" s="3">
        <v>84.49</v>
      </c>
      <c r="E1487" s="3">
        <v>198.36</v>
      </c>
      <c r="F1487" s="3">
        <v>43.08</v>
      </c>
      <c r="G1487" s="3">
        <v>74.17</v>
      </c>
      <c r="H1487" s="3">
        <v>18.78</v>
      </c>
      <c r="I1487" s="3">
        <v>54.3</v>
      </c>
      <c r="J1487" s="3">
        <v>53.31</v>
      </c>
      <c r="K1487" s="3">
        <v>132.25</v>
      </c>
      <c r="L1487" s="3">
        <v>91.87</v>
      </c>
      <c r="M1487" s="3">
        <v>65.14</v>
      </c>
      <c r="N1487" s="3">
        <v>110.64</v>
      </c>
      <c r="O1487" s="3">
        <v>119.81</v>
      </c>
      <c r="P1487" s="3">
        <v>10.11</v>
      </c>
      <c r="Q1487" s="3">
        <v>98.71</v>
      </c>
      <c r="R1487" s="3">
        <v>161.78</v>
      </c>
      <c r="S1487" s="3">
        <v>209.71</v>
      </c>
      <c r="T1487" s="3">
        <v>197.91</v>
      </c>
      <c r="U1487" s="3">
        <v>200.48</v>
      </c>
      <c r="V1487" s="3">
        <v>48.76</v>
      </c>
      <c r="W1487" s="3">
        <v>234.74</v>
      </c>
      <c r="X1487" s="3">
        <v>103.25</v>
      </c>
      <c r="Y1487" s="3">
        <v>94.02</v>
      </c>
      <c r="Z1487" s="3">
        <v>160.81</v>
      </c>
      <c r="AA1487" s="3">
        <v>106.76</v>
      </c>
      <c r="AB1487" s="3">
        <v>212.15</v>
      </c>
      <c r="AC1487" s="3">
        <v>129.25</v>
      </c>
      <c r="AD1487" s="3">
        <v>119.31</v>
      </c>
      <c r="AE1487" s="3">
        <v>120.6</v>
      </c>
      <c r="AF1487" s="3">
        <v>1167.95</v>
      </c>
      <c r="AG1487" s="3">
        <v>373.13</v>
      </c>
      <c r="AH1487" s="3">
        <v>33.47</v>
      </c>
      <c r="AI1487" s="3">
        <v>64.97</v>
      </c>
      <c r="AJ1487" s="3">
        <v>82.04</v>
      </c>
      <c r="AK1487" s="3">
        <v>19.170000000000002</v>
      </c>
      <c r="AL1487" s="3">
        <v>74.25</v>
      </c>
      <c r="AM1487" s="3">
        <v>253.86</v>
      </c>
      <c r="AN1487" s="3">
        <v>27.98</v>
      </c>
      <c r="AO1487" s="3">
        <v>67.77</v>
      </c>
      <c r="AP1487" s="3">
        <v>53.88</v>
      </c>
      <c r="AQ1487" s="3">
        <v>368.83</v>
      </c>
      <c r="AR1487" s="3">
        <v>49.33</v>
      </c>
      <c r="AS1487" s="4" t="s">
        <v>503</v>
      </c>
      <c r="AT1487" s="3">
        <v>491.86</v>
      </c>
      <c r="AU1487" s="3">
        <v>56.17</v>
      </c>
      <c r="AV1487" s="3">
        <v>121.47</v>
      </c>
      <c r="AW1487" s="3">
        <v>219.06</v>
      </c>
      <c r="AX1487" s="3">
        <v>37.96</v>
      </c>
      <c r="AY1487" s="3">
        <v>42.85</v>
      </c>
      <c r="AZ1487" s="3">
        <v>43.47</v>
      </c>
      <c r="BA1487" s="3">
        <v>52.47</v>
      </c>
      <c r="BB1487" s="3">
        <v>137.54</v>
      </c>
      <c r="BC1487" s="3">
        <v>75.680000000000007</v>
      </c>
      <c r="BD1487" s="3">
        <v>28.85</v>
      </c>
      <c r="BE1487" s="3">
        <v>56.35</v>
      </c>
      <c r="BF1487" s="4" t="s">
        <v>503</v>
      </c>
      <c r="BG1487" s="3">
        <v>146.41999999999999</v>
      </c>
      <c r="BH1487" s="3">
        <v>149.97</v>
      </c>
      <c r="BI1487" s="3">
        <v>56.12</v>
      </c>
      <c r="BJ1487" s="3">
        <v>131.38999999999999</v>
      </c>
      <c r="BK1487" s="3">
        <v>44.5</v>
      </c>
      <c r="BL1487" s="3">
        <v>126.41</v>
      </c>
      <c r="BM1487" s="3">
        <v>46.29</v>
      </c>
      <c r="BN1487" s="3">
        <v>38.74</v>
      </c>
      <c r="BO1487" s="3">
        <v>68.790000000000006</v>
      </c>
      <c r="BP1487" s="3">
        <v>203.87</v>
      </c>
      <c r="BQ1487" s="3">
        <v>66.98</v>
      </c>
      <c r="BR1487" s="3">
        <v>145.25</v>
      </c>
      <c r="BS1487" s="3">
        <v>70.510000000000005</v>
      </c>
      <c r="BT1487" s="3">
        <v>786.51</v>
      </c>
      <c r="BU1487" s="3">
        <v>184.02</v>
      </c>
      <c r="BV1487" s="3">
        <v>61.2</v>
      </c>
      <c r="BW1487" s="3">
        <v>61.17</v>
      </c>
      <c r="BX1487" s="3">
        <v>24.8</v>
      </c>
      <c r="BY1487" s="3">
        <v>99.86</v>
      </c>
      <c r="BZ1487" s="3">
        <v>61.05</v>
      </c>
      <c r="CA1487" s="3">
        <v>90.64</v>
      </c>
      <c r="CB1487" s="3">
        <v>299.52</v>
      </c>
      <c r="CC1487" s="3">
        <v>46.8</v>
      </c>
      <c r="CD1487" s="3">
        <v>109.59</v>
      </c>
      <c r="CE1487" s="3">
        <v>144.80000000000001</v>
      </c>
      <c r="CF1487" s="3">
        <v>161.71</v>
      </c>
      <c r="CG1487" s="3">
        <v>52.85</v>
      </c>
      <c r="CH1487" s="3">
        <v>16.690000000000001</v>
      </c>
      <c r="CI1487" s="3">
        <v>25.93</v>
      </c>
      <c r="CJ1487" s="3">
        <v>76.58</v>
      </c>
      <c r="CK1487" s="3">
        <v>118.38</v>
      </c>
      <c r="CL1487" s="3">
        <v>83.23</v>
      </c>
      <c r="CM1487" s="3">
        <v>56.35</v>
      </c>
      <c r="CN1487" s="3">
        <v>59.64</v>
      </c>
      <c r="CO1487" s="3">
        <v>65.2</v>
      </c>
      <c r="CP1487" s="3">
        <v>176.61</v>
      </c>
      <c r="CQ1487" s="3">
        <v>164.52</v>
      </c>
      <c r="CR1487" s="3">
        <v>85.18</v>
      </c>
      <c r="CS1487" s="3">
        <v>159.91999999999999</v>
      </c>
      <c r="CT1487" s="3">
        <v>106.53</v>
      </c>
      <c r="CU1487" s="3">
        <v>54.82</v>
      </c>
      <c r="CV1487" s="3">
        <v>144.94</v>
      </c>
      <c r="CW1487" s="3">
        <v>149.69</v>
      </c>
      <c r="CX1487" s="3">
        <v>118.3</v>
      </c>
      <c r="CY1487" s="3">
        <v>34.409999999999997</v>
      </c>
      <c r="CZ1487" s="3">
        <v>111.95</v>
      </c>
      <c r="DA1487" s="3">
        <v>55.2</v>
      </c>
      <c r="DB1487" s="3">
        <v>293</v>
      </c>
      <c r="DC1487" s="3">
        <v>115.66</v>
      </c>
      <c r="DD1487" s="3">
        <v>124.08</v>
      </c>
      <c r="DE1487" s="3">
        <v>87.6</v>
      </c>
      <c r="DF1487" s="3">
        <v>73.39</v>
      </c>
      <c r="DG1487" s="3">
        <v>22.74</v>
      </c>
      <c r="DH1487" s="3">
        <v>182.06</v>
      </c>
      <c r="DI1487" s="3">
        <v>86.04</v>
      </c>
      <c r="DJ1487" s="3">
        <v>138.84</v>
      </c>
      <c r="DK1487" s="3">
        <v>269.82</v>
      </c>
      <c r="DL1487" s="3">
        <v>70.28</v>
      </c>
      <c r="DM1487" s="3">
        <v>194.7</v>
      </c>
      <c r="DN1487" s="3">
        <v>293.89</v>
      </c>
      <c r="DO1487" s="3">
        <v>79.16</v>
      </c>
      <c r="DP1487" s="3">
        <v>74.349999999999994</v>
      </c>
      <c r="DQ1487" s="3">
        <v>73.52</v>
      </c>
      <c r="DR1487" s="3">
        <v>212.74</v>
      </c>
      <c r="DS1487" s="3">
        <v>84.52</v>
      </c>
      <c r="DT1487" s="3">
        <v>9.09</v>
      </c>
      <c r="DU1487" s="3">
        <v>82.15</v>
      </c>
      <c r="DV1487" s="3">
        <v>310.24</v>
      </c>
      <c r="DW1487" s="3">
        <v>92.15</v>
      </c>
      <c r="DX1487" s="3">
        <v>115.38</v>
      </c>
      <c r="DY1487" s="3">
        <v>244.75</v>
      </c>
      <c r="DZ1487" s="4" t="s">
        <v>503</v>
      </c>
      <c r="EA1487" s="3">
        <v>105.06</v>
      </c>
      <c r="EB1487" s="3">
        <v>9</v>
      </c>
      <c r="EC1487" s="3">
        <v>11.66</v>
      </c>
      <c r="ED1487" s="3">
        <v>260.89</v>
      </c>
      <c r="EE1487" s="3">
        <v>159.54</v>
      </c>
      <c r="EF1487" s="3">
        <v>47.72</v>
      </c>
      <c r="EG1487" s="4" t="s">
        <v>503</v>
      </c>
      <c r="EH1487" s="3">
        <v>365.32</v>
      </c>
      <c r="EI1487" s="3">
        <v>136.88</v>
      </c>
      <c r="EJ1487" s="3">
        <v>98.52</v>
      </c>
      <c r="EK1487" s="3">
        <v>130.37</v>
      </c>
      <c r="EL1487" s="3">
        <v>71.48</v>
      </c>
      <c r="EM1487" s="3">
        <v>182.66</v>
      </c>
      <c r="EN1487" s="3">
        <v>11.58</v>
      </c>
      <c r="EO1487" s="4" t="s">
        <v>503</v>
      </c>
      <c r="EP1487" s="3">
        <v>52.72</v>
      </c>
      <c r="EQ1487" s="3">
        <v>101.37</v>
      </c>
      <c r="ER1487" s="3">
        <v>29.24</v>
      </c>
      <c r="ES1487" s="3">
        <v>35.81</v>
      </c>
      <c r="ET1487" s="3">
        <v>97.31</v>
      </c>
      <c r="EU1487" s="3">
        <v>103.98</v>
      </c>
      <c r="EV1487" s="3">
        <v>179.65</v>
      </c>
      <c r="EW1487" s="4" t="s">
        <v>503</v>
      </c>
      <c r="EX1487" s="3">
        <v>222.75</v>
      </c>
      <c r="EY1487" s="3">
        <v>320.49</v>
      </c>
      <c r="EZ1487" s="3">
        <v>21.34</v>
      </c>
      <c r="FA1487" s="3">
        <v>141.54</v>
      </c>
      <c r="FB1487" s="3">
        <v>218.4</v>
      </c>
      <c r="FC1487" s="3">
        <v>64.75</v>
      </c>
      <c r="FD1487" s="3">
        <v>61.85</v>
      </c>
      <c r="FE1487" s="3">
        <v>249.16</v>
      </c>
      <c r="FF1487" s="3">
        <v>103.09</v>
      </c>
      <c r="FG1487" s="3">
        <v>17.45</v>
      </c>
      <c r="FH1487" s="3">
        <v>20.149999999999999</v>
      </c>
      <c r="FI1487" s="3">
        <v>42.76</v>
      </c>
      <c r="FJ1487" s="3">
        <v>146.08000000000001</v>
      </c>
      <c r="FK1487" s="3">
        <v>148.04</v>
      </c>
      <c r="FL1487" s="3">
        <v>344.82</v>
      </c>
      <c r="FM1487" s="3">
        <v>30.96</v>
      </c>
      <c r="FN1487" s="3">
        <v>135.97</v>
      </c>
      <c r="FO1487" s="3">
        <v>94.32</v>
      </c>
      <c r="FP1487" s="3">
        <v>160.93</v>
      </c>
      <c r="FQ1487" s="3">
        <v>141.41</v>
      </c>
      <c r="FR1487" s="3">
        <v>30.13</v>
      </c>
      <c r="FS1487" s="3">
        <v>46.07</v>
      </c>
      <c r="FT1487" s="3">
        <v>22.27</v>
      </c>
      <c r="FU1487" s="3">
        <v>146.49</v>
      </c>
      <c r="FV1487" s="3">
        <v>33.950000000000003</v>
      </c>
      <c r="FW1487" s="3">
        <v>34.049999999999997</v>
      </c>
      <c r="FX1487" s="3">
        <v>160.13999999999999</v>
      </c>
      <c r="FY1487" s="3">
        <v>175.18</v>
      </c>
      <c r="FZ1487" s="3">
        <v>17.75</v>
      </c>
      <c r="GA1487" s="3">
        <v>90.75</v>
      </c>
      <c r="GB1487" s="3">
        <v>39.28</v>
      </c>
      <c r="GC1487" s="3">
        <v>42.62</v>
      </c>
      <c r="GD1487" s="3">
        <v>137.18</v>
      </c>
      <c r="GE1487" s="3">
        <v>25.86</v>
      </c>
      <c r="GF1487" s="3">
        <v>131.49</v>
      </c>
      <c r="GG1487" s="3">
        <v>64.34</v>
      </c>
      <c r="GH1487" s="3">
        <v>19.420000000000002</v>
      </c>
      <c r="GI1487" s="3">
        <v>106.3</v>
      </c>
      <c r="GJ1487" s="3">
        <v>21.43</v>
      </c>
      <c r="GK1487" s="3">
        <v>133.35</v>
      </c>
      <c r="GL1487" s="3">
        <v>19.96</v>
      </c>
      <c r="GM1487" s="3">
        <v>97.83</v>
      </c>
      <c r="GN1487" s="3">
        <v>53.22</v>
      </c>
      <c r="GO1487" s="3">
        <v>27</v>
      </c>
      <c r="GP1487" s="4" t="s">
        <v>503</v>
      </c>
      <c r="GQ1487" s="3">
        <v>50.8</v>
      </c>
      <c r="GR1487" s="3">
        <v>90.03</v>
      </c>
      <c r="GS1487" s="3">
        <v>59.43</v>
      </c>
      <c r="GT1487" s="3">
        <v>172.78</v>
      </c>
      <c r="GU1487" s="3">
        <v>196.49</v>
      </c>
      <c r="GV1487" s="3">
        <v>117.47</v>
      </c>
      <c r="GW1487" s="3">
        <v>389.98</v>
      </c>
      <c r="GX1487" s="3">
        <v>117</v>
      </c>
      <c r="GY1487" s="3">
        <v>57.56</v>
      </c>
      <c r="GZ1487" s="3">
        <v>63.41</v>
      </c>
      <c r="HA1487" s="3">
        <v>83.43</v>
      </c>
      <c r="HB1487" s="3">
        <v>94.75</v>
      </c>
      <c r="HC1487" s="3">
        <v>69.03</v>
      </c>
      <c r="HD1487" s="3">
        <v>287.61</v>
      </c>
      <c r="HE1487" s="3">
        <v>134.16</v>
      </c>
      <c r="HF1487" s="3">
        <v>46.42</v>
      </c>
      <c r="HG1487" s="3">
        <v>191.89</v>
      </c>
      <c r="HH1487" s="3">
        <v>153.27000000000001</v>
      </c>
      <c r="HI1487" s="3">
        <v>225.74</v>
      </c>
      <c r="HJ1487" s="3">
        <v>111.78</v>
      </c>
      <c r="HK1487" s="3">
        <v>49.95</v>
      </c>
      <c r="HL1487" s="3">
        <v>32.049999999999997</v>
      </c>
      <c r="HM1487" s="3">
        <v>141.43</v>
      </c>
      <c r="HN1487" s="3">
        <v>166.62</v>
      </c>
      <c r="HO1487" s="3">
        <v>261.75</v>
      </c>
      <c r="HP1487" s="3">
        <v>108</v>
      </c>
      <c r="HQ1487" s="3">
        <v>170.24</v>
      </c>
      <c r="HR1487" s="3">
        <v>49.26</v>
      </c>
      <c r="HS1487" s="3">
        <v>135.9</v>
      </c>
      <c r="HT1487" s="3">
        <v>18.64</v>
      </c>
      <c r="HU1487" s="3">
        <v>62.43</v>
      </c>
      <c r="HV1487" s="3">
        <v>85.7</v>
      </c>
      <c r="HW1487" s="3">
        <v>12.11</v>
      </c>
      <c r="HX1487" s="3">
        <v>49.96</v>
      </c>
      <c r="HY1487" s="3">
        <v>264.01</v>
      </c>
      <c r="HZ1487" s="3">
        <v>165.72</v>
      </c>
      <c r="IA1487" s="3">
        <v>166.02</v>
      </c>
      <c r="IB1487" s="3">
        <v>716.97</v>
      </c>
      <c r="IC1487" s="3">
        <v>53.97</v>
      </c>
      <c r="ID1487" s="3">
        <v>232.56</v>
      </c>
      <c r="IE1487" s="3">
        <v>37.76</v>
      </c>
      <c r="IF1487" s="3">
        <v>26.55</v>
      </c>
      <c r="IG1487" s="3">
        <v>92.9</v>
      </c>
      <c r="IH1487" s="3">
        <v>349.75</v>
      </c>
      <c r="II1487" s="3">
        <v>279.75</v>
      </c>
      <c r="IJ1487" s="3">
        <v>39.19</v>
      </c>
      <c r="IK1487" s="3">
        <v>196.95</v>
      </c>
      <c r="IL1487" s="3">
        <v>55.92</v>
      </c>
      <c r="IM1487" s="3">
        <v>3720.88</v>
      </c>
      <c r="IN1487" s="3">
        <v>76.3</v>
      </c>
      <c r="IO1487" s="3">
        <v>71.989999999999995</v>
      </c>
      <c r="IP1487" s="3">
        <v>78.91</v>
      </c>
      <c r="IQ1487" s="3">
        <v>56.56</v>
      </c>
      <c r="IR1487" s="4" t="s">
        <v>503</v>
      </c>
      <c r="IS1487" s="3">
        <v>39.93</v>
      </c>
      <c r="IT1487" s="3">
        <v>267.24</v>
      </c>
      <c r="IU1487" s="3">
        <v>7.4</v>
      </c>
      <c r="IV1487" s="3">
        <v>59.56</v>
      </c>
      <c r="IW1487" s="3">
        <v>38.68</v>
      </c>
      <c r="IX1487" s="3">
        <v>120.51</v>
      </c>
      <c r="IY1487" s="3">
        <v>71.5</v>
      </c>
      <c r="IZ1487" s="3">
        <v>202.08</v>
      </c>
      <c r="JA1487" s="3">
        <v>39.44</v>
      </c>
      <c r="JB1487" s="3">
        <v>111.86</v>
      </c>
      <c r="JC1487" s="3">
        <v>90.86</v>
      </c>
      <c r="JD1487" s="3">
        <v>82.37</v>
      </c>
      <c r="JE1487" s="3">
        <v>153.4</v>
      </c>
      <c r="JF1487" s="3">
        <v>44.02</v>
      </c>
      <c r="JG1487" s="3">
        <v>86.6</v>
      </c>
      <c r="JH1487" s="3">
        <v>127.79</v>
      </c>
      <c r="JI1487" s="3">
        <v>33.86</v>
      </c>
      <c r="JJ1487" s="3">
        <v>93.67</v>
      </c>
      <c r="JK1487" s="3">
        <v>208.41</v>
      </c>
      <c r="JL1487" s="3">
        <v>115.42</v>
      </c>
      <c r="JM1487" s="3">
        <v>42.15</v>
      </c>
      <c r="JN1487" s="3">
        <v>131.08000000000001</v>
      </c>
      <c r="JO1487" s="3">
        <v>119.42</v>
      </c>
      <c r="JP1487" s="3">
        <v>16.84</v>
      </c>
      <c r="JQ1487" s="3">
        <v>57.95</v>
      </c>
      <c r="JR1487" s="3">
        <v>89.56</v>
      </c>
      <c r="JS1487" s="3">
        <v>108.93</v>
      </c>
      <c r="JT1487" s="3">
        <v>146.31</v>
      </c>
      <c r="JU1487" s="3">
        <v>195.72</v>
      </c>
      <c r="JV1487" s="3">
        <v>35.31</v>
      </c>
      <c r="JW1487" s="3">
        <v>87.06</v>
      </c>
      <c r="JX1487" s="3">
        <v>147.52000000000001</v>
      </c>
      <c r="JY1487" s="3">
        <v>92.1</v>
      </c>
      <c r="JZ1487" s="3">
        <v>49.31</v>
      </c>
      <c r="KA1487" s="3">
        <v>580.01</v>
      </c>
      <c r="KB1487" s="3">
        <v>105.83</v>
      </c>
      <c r="KC1487" s="3">
        <v>37.08</v>
      </c>
      <c r="KD1487" s="3">
        <v>162.46</v>
      </c>
      <c r="KE1487" s="3">
        <v>62.18</v>
      </c>
      <c r="KF1487" s="4" t="s">
        <v>503</v>
      </c>
      <c r="KG1487" s="3">
        <v>149.24</v>
      </c>
      <c r="KH1487" s="3">
        <v>265.85000000000002</v>
      </c>
      <c r="KI1487" s="3">
        <v>146.37</v>
      </c>
      <c r="KJ1487" s="3">
        <v>151.5</v>
      </c>
      <c r="KK1487" s="3">
        <v>75.3</v>
      </c>
      <c r="KL1487" s="3">
        <v>183.57</v>
      </c>
      <c r="KM1487" s="3">
        <v>159.29</v>
      </c>
      <c r="KN1487" s="3">
        <v>37.33</v>
      </c>
      <c r="KO1487" s="3">
        <v>203.1</v>
      </c>
      <c r="KP1487" s="3">
        <v>79.819999999999993</v>
      </c>
      <c r="KQ1487" s="3">
        <v>37.26</v>
      </c>
      <c r="KR1487" s="3">
        <v>52.42</v>
      </c>
      <c r="KS1487" s="3">
        <v>571.01</v>
      </c>
      <c r="KT1487" s="3">
        <v>340.88</v>
      </c>
      <c r="KU1487" s="3">
        <v>93.13</v>
      </c>
      <c r="KV1487" s="3">
        <v>55.2</v>
      </c>
      <c r="KW1487" s="3">
        <v>348.36</v>
      </c>
      <c r="KX1487" s="3">
        <v>125.19</v>
      </c>
      <c r="KY1487" s="3">
        <v>59.35</v>
      </c>
      <c r="KZ1487" s="3">
        <v>310.60000000000002</v>
      </c>
      <c r="LA1487" s="3">
        <v>26.69</v>
      </c>
      <c r="LB1487" s="3">
        <v>37.950000000000003</v>
      </c>
      <c r="LC1487" s="3">
        <v>135.03</v>
      </c>
      <c r="LD1487" s="3">
        <v>88.63</v>
      </c>
      <c r="LE1487" s="3">
        <v>130.85</v>
      </c>
      <c r="LF1487" s="3">
        <v>46.66</v>
      </c>
      <c r="LG1487" s="3">
        <v>289.33</v>
      </c>
      <c r="LH1487" s="3">
        <v>29.11</v>
      </c>
      <c r="LI1487" s="3">
        <v>47.54</v>
      </c>
      <c r="LJ1487" s="3">
        <v>141.32</v>
      </c>
      <c r="LK1487" s="3">
        <v>282.67</v>
      </c>
      <c r="LL1487" s="3">
        <v>179.9</v>
      </c>
      <c r="LM1487" s="3">
        <v>120.3</v>
      </c>
      <c r="LN1487" s="3">
        <v>157.02000000000001</v>
      </c>
      <c r="LO1487" s="3">
        <v>59.82</v>
      </c>
      <c r="LP1487" s="3">
        <v>180.97</v>
      </c>
      <c r="LQ1487" s="3">
        <v>24.48</v>
      </c>
      <c r="LR1487" s="3">
        <v>97.35</v>
      </c>
      <c r="LS1487" s="4" t="s">
        <v>503</v>
      </c>
      <c r="LT1487" s="3">
        <v>140.29</v>
      </c>
      <c r="LU1487" s="3">
        <v>57.64</v>
      </c>
      <c r="LV1487" s="3">
        <v>59.38</v>
      </c>
      <c r="LW1487" s="3">
        <v>80.97</v>
      </c>
      <c r="LX1487" s="3">
        <v>221.24</v>
      </c>
      <c r="LY1487" s="3">
        <v>88.1</v>
      </c>
      <c r="LZ1487" s="3">
        <v>83.19</v>
      </c>
      <c r="MA1487" s="3">
        <v>54.21</v>
      </c>
      <c r="MB1487" s="3">
        <v>110.31</v>
      </c>
      <c r="MC1487" s="3">
        <v>23.09</v>
      </c>
      <c r="MD1487" s="3">
        <v>118.92</v>
      </c>
      <c r="ME1487" s="3">
        <v>68.16</v>
      </c>
      <c r="MF1487" s="3">
        <v>39.74</v>
      </c>
      <c r="MG1487" s="3">
        <v>146.18</v>
      </c>
      <c r="MH1487" s="3">
        <v>29.41</v>
      </c>
      <c r="MI1487" s="3">
        <v>68.91</v>
      </c>
      <c r="MJ1487" s="3">
        <v>76.59</v>
      </c>
      <c r="MK1487" s="3">
        <v>98.01</v>
      </c>
      <c r="ML1487" s="3">
        <v>145.08000000000001</v>
      </c>
      <c r="MM1487" s="3">
        <v>120.61</v>
      </c>
      <c r="MN1487" s="3">
        <v>28.99</v>
      </c>
      <c r="MO1487" s="3">
        <v>266.37</v>
      </c>
      <c r="MP1487" s="4" t="s">
        <v>503</v>
      </c>
      <c r="MQ1487" s="3">
        <v>41.2</v>
      </c>
      <c r="MR1487" s="3">
        <v>305.27999999999997</v>
      </c>
      <c r="MS1487" s="3">
        <v>112.93</v>
      </c>
      <c r="MT1487" s="3">
        <v>170.2</v>
      </c>
      <c r="MU1487" s="3">
        <v>168.88</v>
      </c>
      <c r="MV1487" s="4" t="s">
        <v>503</v>
      </c>
      <c r="MW1487" s="3">
        <v>87.74</v>
      </c>
      <c r="MX1487" s="3">
        <v>278.07</v>
      </c>
      <c r="MY1487" s="3">
        <v>58.28</v>
      </c>
      <c r="MZ1487" s="3">
        <v>39.79</v>
      </c>
      <c r="NA1487" s="3">
        <v>234.54</v>
      </c>
      <c r="NB1487" s="3">
        <v>1773.84</v>
      </c>
      <c r="NC1487" s="3">
        <v>249.42</v>
      </c>
      <c r="ND1487" s="4" t="s">
        <v>503</v>
      </c>
      <c r="NE1487" s="3">
        <v>319.62</v>
      </c>
      <c r="NF1487" s="3">
        <v>74.33</v>
      </c>
      <c r="NG1487" s="3">
        <v>302.61</v>
      </c>
      <c r="NH1487" s="3">
        <v>1897.54</v>
      </c>
      <c r="NI1487" s="4" t="s">
        <v>503</v>
      </c>
      <c r="NJ1487" s="3">
        <v>68.17</v>
      </c>
      <c r="NK1487" s="3">
        <v>138.02000000000001</v>
      </c>
      <c r="NL1487" s="4" t="s">
        <v>503</v>
      </c>
      <c r="NM1487" s="3">
        <v>76.209999999999994</v>
      </c>
      <c r="NN1487" s="3">
        <v>466.06</v>
      </c>
      <c r="NO1487" s="3">
        <v>105.94</v>
      </c>
      <c r="NP1487" s="3">
        <v>43.35</v>
      </c>
      <c r="NQ1487" s="3">
        <v>206.8</v>
      </c>
      <c r="NR1487" s="4" t="s">
        <v>503</v>
      </c>
      <c r="NS1487" s="3">
        <v>299.05</v>
      </c>
      <c r="NT1487" s="3">
        <v>89.94</v>
      </c>
      <c r="NU1487" s="3">
        <v>45.45</v>
      </c>
      <c r="NV1487" s="3">
        <v>608.15</v>
      </c>
      <c r="NW1487" s="3">
        <v>71.790000000000006</v>
      </c>
      <c r="NX1487" s="3">
        <v>250.87</v>
      </c>
      <c r="NY1487" s="3">
        <v>63.36</v>
      </c>
      <c r="NZ1487" s="3">
        <v>54.09</v>
      </c>
      <c r="OA1487" s="3">
        <v>112.39</v>
      </c>
      <c r="OB1487" s="3">
        <v>226.79</v>
      </c>
      <c r="OC1487" s="3">
        <v>99.8</v>
      </c>
      <c r="OD1487" s="3">
        <v>35.85</v>
      </c>
      <c r="OE1487" s="3">
        <v>21.15</v>
      </c>
      <c r="OF1487" s="3">
        <v>553.85</v>
      </c>
      <c r="OG1487" s="3">
        <v>42.77</v>
      </c>
      <c r="OH1487" s="4" t="s">
        <v>503</v>
      </c>
      <c r="OI1487" s="3">
        <v>44.17</v>
      </c>
      <c r="OJ1487" s="3">
        <v>98.43</v>
      </c>
      <c r="OK1487" s="3">
        <v>77.13</v>
      </c>
      <c r="OL1487" s="3">
        <v>36.07</v>
      </c>
      <c r="OM1487" s="3">
        <v>145.88</v>
      </c>
      <c r="ON1487" s="3">
        <v>30.33</v>
      </c>
      <c r="OO1487" s="3">
        <v>34.85</v>
      </c>
      <c r="OP1487" s="3">
        <v>35.68</v>
      </c>
      <c r="OQ1487" s="3">
        <v>54.96</v>
      </c>
      <c r="OR1487" s="3">
        <v>105.14</v>
      </c>
      <c r="OS1487" s="4" t="s">
        <v>503</v>
      </c>
      <c r="OT1487" s="3">
        <v>24.91</v>
      </c>
      <c r="OU1487" s="3">
        <v>67.22</v>
      </c>
      <c r="OV1487" s="3">
        <v>1306.69</v>
      </c>
      <c r="OW1487" s="3">
        <v>1305.6400000000001</v>
      </c>
      <c r="OX1487" s="3">
        <v>99.19</v>
      </c>
      <c r="OY1487" s="3">
        <v>14.91</v>
      </c>
      <c r="OZ1487" s="3">
        <v>51.28</v>
      </c>
      <c r="PA1487" s="4" t="s">
        <v>503</v>
      </c>
      <c r="PB1487" s="3">
        <v>70.36</v>
      </c>
      <c r="PC1487" s="4" t="s">
        <v>503</v>
      </c>
      <c r="PD1487" s="3">
        <v>251.87</v>
      </c>
      <c r="PE1487" s="3">
        <v>317.23</v>
      </c>
      <c r="PF1487" s="3">
        <v>94</v>
      </c>
      <c r="PG1487" s="3">
        <v>58.81</v>
      </c>
      <c r="PH1487" s="3">
        <v>257.07</v>
      </c>
      <c r="PI1487" s="3">
        <v>581.5</v>
      </c>
      <c r="PJ1487" s="3">
        <v>117.36</v>
      </c>
      <c r="PK1487" s="3">
        <v>150.57</v>
      </c>
      <c r="PL1487" s="4" t="s">
        <v>503</v>
      </c>
      <c r="PM1487" s="3">
        <v>31.06</v>
      </c>
      <c r="PN1487" s="3">
        <v>163.35</v>
      </c>
      <c r="PO1487" s="4" t="s">
        <v>503</v>
      </c>
      <c r="PP1487" s="3">
        <v>35.39</v>
      </c>
      <c r="PQ1487" s="3">
        <v>52.75</v>
      </c>
      <c r="PR1487" s="3">
        <v>269.01</v>
      </c>
      <c r="PS1487" s="3">
        <v>222.16</v>
      </c>
      <c r="PT1487" s="3">
        <v>137.97999999999999</v>
      </c>
      <c r="PU1487" s="3">
        <v>93.62</v>
      </c>
      <c r="PV1487" s="3">
        <v>52.04</v>
      </c>
      <c r="PW1487" s="3">
        <v>199.79</v>
      </c>
      <c r="PX1487" s="3">
        <v>397.18</v>
      </c>
      <c r="PY1487" s="3">
        <v>58.66</v>
      </c>
      <c r="PZ1487" s="3">
        <v>164.11</v>
      </c>
      <c r="QA1487" s="3">
        <v>20</v>
      </c>
      <c r="QB1487" s="3">
        <v>151.22999999999999</v>
      </c>
      <c r="QC1487" s="4" t="s">
        <v>503</v>
      </c>
      <c r="QD1487" s="3">
        <v>47.52</v>
      </c>
      <c r="QE1487" s="3">
        <v>104.64</v>
      </c>
      <c r="QF1487" s="3">
        <v>165.21</v>
      </c>
      <c r="QG1487" s="3">
        <v>315.55</v>
      </c>
      <c r="QH1487" s="3">
        <v>62.65</v>
      </c>
      <c r="QI1487" s="3">
        <v>107.46</v>
      </c>
      <c r="QJ1487" s="3">
        <v>221.21</v>
      </c>
      <c r="QK1487" s="3">
        <v>13.17</v>
      </c>
      <c r="QL1487" s="3">
        <v>12.86</v>
      </c>
      <c r="QM1487" s="3">
        <v>117.08</v>
      </c>
      <c r="QN1487" s="3">
        <v>191.81</v>
      </c>
      <c r="QO1487" s="3">
        <v>21.72</v>
      </c>
      <c r="QP1487" s="3">
        <v>438</v>
      </c>
      <c r="QQ1487" s="4" t="s">
        <v>503</v>
      </c>
      <c r="QR1487" s="4" t="s">
        <v>503</v>
      </c>
      <c r="QS1487" s="3">
        <v>84.86</v>
      </c>
      <c r="QT1487" s="3">
        <v>81.52</v>
      </c>
      <c r="QU1487" s="3">
        <v>133.83000000000001</v>
      </c>
      <c r="QV1487" s="3">
        <v>54.85</v>
      </c>
      <c r="QW1487" s="3">
        <v>181.16</v>
      </c>
      <c r="QX1487" s="3">
        <v>205.3</v>
      </c>
      <c r="QY1487" s="3">
        <v>74.650000000000006</v>
      </c>
      <c r="QZ1487" s="3">
        <v>104.45</v>
      </c>
      <c r="RA1487" s="3">
        <v>85.29</v>
      </c>
      <c r="RB1487" s="3">
        <v>104.31</v>
      </c>
      <c r="RC1487" s="3">
        <v>64.349999999999994</v>
      </c>
      <c r="RD1487" s="3">
        <v>366.82</v>
      </c>
      <c r="RE1487" s="4" t="s">
        <v>503</v>
      </c>
      <c r="RF1487" s="3">
        <v>113.33</v>
      </c>
      <c r="RG1487" s="3">
        <v>231.54</v>
      </c>
      <c r="RH1487" s="3">
        <v>83.75</v>
      </c>
      <c r="RI1487" s="4" t="s">
        <v>503</v>
      </c>
      <c r="RJ1487" s="3">
        <v>138.19</v>
      </c>
      <c r="RK1487" s="3">
        <v>33.35</v>
      </c>
      <c r="RL1487" s="3">
        <v>59.85</v>
      </c>
      <c r="RM1487" s="3">
        <v>100.82</v>
      </c>
      <c r="RN1487" s="3">
        <v>220.09</v>
      </c>
      <c r="RO1487" s="3">
        <v>63.59</v>
      </c>
      <c r="RP1487" s="3">
        <v>78</v>
      </c>
      <c r="RQ1487" s="3">
        <v>39.99</v>
      </c>
      <c r="RR1487" s="3">
        <v>122.58</v>
      </c>
      <c r="RS1487" s="3">
        <v>95.71</v>
      </c>
      <c r="RT1487" s="3">
        <v>336.34</v>
      </c>
      <c r="RU1487" s="3">
        <v>119.36</v>
      </c>
      <c r="RV1487" s="3">
        <v>119.01</v>
      </c>
      <c r="RW1487" s="3">
        <v>92.52</v>
      </c>
      <c r="RX1487" s="3">
        <v>231.21</v>
      </c>
      <c r="RY1487" s="3">
        <v>145.41</v>
      </c>
      <c r="RZ1487" s="3">
        <v>188.13</v>
      </c>
      <c r="SA1487" s="3">
        <v>223.27</v>
      </c>
      <c r="SB1487" s="4" t="s">
        <v>503</v>
      </c>
      <c r="SC1487" s="3">
        <v>60.67</v>
      </c>
      <c r="SD1487" s="4" t="s">
        <v>503</v>
      </c>
      <c r="SE1487" s="3">
        <v>49.76</v>
      </c>
      <c r="SF1487" s="3">
        <v>193.13</v>
      </c>
      <c r="SG1487" s="3">
        <v>123.97</v>
      </c>
      <c r="SH1487" s="3">
        <v>60.8</v>
      </c>
      <c r="SI1487" s="3">
        <v>248.94</v>
      </c>
    </row>
    <row r="1488" spans="1:503">
      <c r="A1488" s="2" t="s">
        <v>1989</v>
      </c>
      <c r="B1488" s="3">
        <v>80.95</v>
      </c>
      <c r="C1488" s="3">
        <v>87.72</v>
      </c>
      <c r="D1488" s="3">
        <v>85.42</v>
      </c>
      <c r="E1488" s="3">
        <v>200.92</v>
      </c>
      <c r="F1488" s="3">
        <v>42.75</v>
      </c>
      <c r="G1488" s="3">
        <v>74.13</v>
      </c>
      <c r="H1488" s="3">
        <v>18.75</v>
      </c>
      <c r="I1488" s="3">
        <v>54.73</v>
      </c>
      <c r="J1488" s="3">
        <v>53.17</v>
      </c>
      <c r="K1488" s="3">
        <v>133.55000000000001</v>
      </c>
      <c r="L1488" s="3">
        <v>92.53</v>
      </c>
      <c r="M1488" s="3">
        <v>65.59</v>
      </c>
      <c r="N1488" s="3">
        <v>112.62</v>
      </c>
      <c r="O1488" s="3">
        <v>122.16</v>
      </c>
      <c r="P1488" s="3">
        <v>10.15</v>
      </c>
      <c r="Q1488" s="3">
        <v>99.26</v>
      </c>
      <c r="R1488" s="3">
        <v>161.02000000000001</v>
      </c>
      <c r="S1488" s="3">
        <v>214.79</v>
      </c>
      <c r="T1488" s="3">
        <v>196.27</v>
      </c>
      <c r="U1488" s="3">
        <v>203.23</v>
      </c>
      <c r="V1488" s="3">
        <v>48.69</v>
      </c>
      <c r="W1488" s="3">
        <v>234.4</v>
      </c>
      <c r="X1488" s="3">
        <v>103.03</v>
      </c>
      <c r="Y1488" s="3">
        <v>94.87</v>
      </c>
      <c r="Z1488" s="3">
        <v>161.24</v>
      </c>
      <c r="AA1488" s="3">
        <v>107.29</v>
      </c>
      <c r="AB1488" s="3">
        <v>215.61</v>
      </c>
      <c r="AC1488" s="3">
        <v>130.74</v>
      </c>
      <c r="AD1488" s="3">
        <v>121.03</v>
      </c>
      <c r="AE1488" s="3">
        <v>119.79</v>
      </c>
      <c r="AF1488" s="3">
        <v>1177.79</v>
      </c>
      <c r="AG1488" s="3">
        <v>373.51</v>
      </c>
      <c r="AH1488" s="3">
        <v>33.35</v>
      </c>
      <c r="AI1488" s="3">
        <v>66.7</v>
      </c>
      <c r="AJ1488" s="3">
        <v>82.01</v>
      </c>
      <c r="AK1488" s="3">
        <v>19.079999999999998</v>
      </c>
      <c r="AL1488" s="3">
        <v>81.569999999999993</v>
      </c>
      <c r="AM1488" s="3">
        <v>255.22</v>
      </c>
      <c r="AN1488" s="3">
        <v>27.72</v>
      </c>
      <c r="AO1488" s="3">
        <v>68.81</v>
      </c>
      <c r="AP1488" s="3">
        <v>53.28</v>
      </c>
      <c r="AQ1488" s="3">
        <v>371.48</v>
      </c>
      <c r="AR1488" s="3">
        <v>48.78</v>
      </c>
      <c r="AS1488" s="4" t="s">
        <v>503</v>
      </c>
      <c r="AT1488" s="3">
        <v>490.89</v>
      </c>
      <c r="AU1488" s="3">
        <v>56.73</v>
      </c>
      <c r="AV1488" s="3">
        <v>123.39</v>
      </c>
      <c r="AW1488" s="3">
        <v>218.9</v>
      </c>
      <c r="AX1488" s="3">
        <v>37.89</v>
      </c>
      <c r="AY1488" s="3">
        <v>42.83</v>
      </c>
      <c r="AZ1488" s="3">
        <v>42.84</v>
      </c>
      <c r="BA1488" s="3">
        <v>53.36</v>
      </c>
      <c r="BB1488" s="3">
        <v>138.51</v>
      </c>
      <c r="BC1488" s="3">
        <v>75.459999999999994</v>
      </c>
      <c r="BD1488" s="3">
        <v>29.06</v>
      </c>
      <c r="BE1488" s="3">
        <v>54.21</v>
      </c>
      <c r="BF1488" s="4" t="s">
        <v>503</v>
      </c>
      <c r="BG1488" s="3">
        <v>146.09</v>
      </c>
      <c r="BH1488" s="3">
        <v>151.77000000000001</v>
      </c>
      <c r="BI1488" s="3">
        <v>57.88</v>
      </c>
      <c r="BJ1488" s="3">
        <v>134.41</v>
      </c>
      <c r="BK1488" s="3">
        <v>44.68</v>
      </c>
      <c r="BL1488" s="3">
        <v>127.39</v>
      </c>
      <c r="BM1488" s="3">
        <v>45.72</v>
      </c>
      <c r="BN1488" s="3">
        <v>38.49</v>
      </c>
      <c r="BO1488" s="3">
        <v>69.5</v>
      </c>
      <c r="BP1488" s="3">
        <v>200.37</v>
      </c>
      <c r="BQ1488" s="3">
        <v>67.790000000000006</v>
      </c>
      <c r="BR1488" s="3">
        <v>148.19</v>
      </c>
      <c r="BS1488" s="3">
        <v>70.31</v>
      </c>
      <c r="BT1488" s="3">
        <v>815.84</v>
      </c>
      <c r="BU1488" s="3">
        <v>185.04</v>
      </c>
      <c r="BV1488" s="3">
        <v>61.68</v>
      </c>
      <c r="BW1488" s="3">
        <v>60.02</v>
      </c>
      <c r="BX1488" s="3">
        <v>24.49</v>
      </c>
      <c r="BY1488" s="3">
        <v>99.22</v>
      </c>
      <c r="BZ1488" s="3">
        <v>60.11</v>
      </c>
      <c r="CA1488" s="3">
        <v>87.85</v>
      </c>
      <c r="CB1488" s="3">
        <v>307.42</v>
      </c>
      <c r="CC1488" s="3">
        <v>47.1</v>
      </c>
      <c r="CD1488" s="3">
        <v>112.09</v>
      </c>
      <c r="CE1488" s="3">
        <v>145.54</v>
      </c>
      <c r="CF1488" s="3">
        <v>162.54</v>
      </c>
      <c r="CG1488" s="3">
        <v>52.67</v>
      </c>
      <c r="CH1488" s="3">
        <v>16.010000000000002</v>
      </c>
      <c r="CI1488" s="3">
        <v>25.88</v>
      </c>
      <c r="CJ1488" s="3">
        <v>74.94</v>
      </c>
      <c r="CK1488" s="3">
        <v>117.79</v>
      </c>
      <c r="CL1488" s="3">
        <v>83.46</v>
      </c>
      <c r="CM1488" s="3">
        <v>57.46</v>
      </c>
      <c r="CN1488" s="3">
        <v>60.05</v>
      </c>
      <c r="CO1488" s="3">
        <v>65.069999999999993</v>
      </c>
      <c r="CP1488" s="3">
        <v>176.65</v>
      </c>
      <c r="CQ1488" s="3">
        <v>167.58</v>
      </c>
      <c r="CR1488" s="3">
        <v>84.73</v>
      </c>
      <c r="CS1488" s="3">
        <v>158.47</v>
      </c>
      <c r="CT1488" s="3">
        <v>107.43</v>
      </c>
      <c r="CU1488" s="3">
        <v>55.39</v>
      </c>
      <c r="CV1488" s="3">
        <v>145.97999999999999</v>
      </c>
      <c r="CW1488" s="3">
        <v>151.63999999999999</v>
      </c>
      <c r="CX1488" s="3">
        <v>120.62</v>
      </c>
      <c r="CY1488" s="3">
        <v>34.86</v>
      </c>
      <c r="CZ1488" s="3">
        <v>112.48</v>
      </c>
      <c r="DA1488" s="3">
        <v>55.37</v>
      </c>
      <c r="DB1488" s="3">
        <v>289.14</v>
      </c>
      <c r="DC1488" s="3">
        <v>117.19</v>
      </c>
      <c r="DD1488" s="3">
        <v>124.25</v>
      </c>
      <c r="DE1488" s="3">
        <v>88.2</v>
      </c>
      <c r="DF1488" s="3">
        <v>72.58</v>
      </c>
      <c r="DG1488" s="3">
        <v>22.26</v>
      </c>
      <c r="DH1488" s="3">
        <v>186.23</v>
      </c>
      <c r="DI1488" s="3">
        <v>86.44</v>
      </c>
      <c r="DJ1488" s="3">
        <v>141.30000000000001</v>
      </c>
      <c r="DK1488" s="3">
        <v>272.37</v>
      </c>
      <c r="DL1488" s="3">
        <v>69</v>
      </c>
      <c r="DM1488" s="3">
        <v>195.42</v>
      </c>
      <c r="DN1488" s="3">
        <v>287.24</v>
      </c>
      <c r="DO1488" s="3">
        <v>78.41</v>
      </c>
      <c r="DP1488" s="3">
        <v>74.430000000000007</v>
      </c>
      <c r="DQ1488" s="3">
        <v>71.91</v>
      </c>
      <c r="DR1488" s="3">
        <v>212.3</v>
      </c>
      <c r="DS1488" s="3">
        <v>85.37</v>
      </c>
      <c r="DT1488" s="3">
        <v>8.81</v>
      </c>
      <c r="DU1488" s="3">
        <v>82.72</v>
      </c>
      <c r="DV1488" s="3">
        <v>312.25</v>
      </c>
      <c r="DW1488" s="3">
        <v>92.7</v>
      </c>
      <c r="DX1488" s="3">
        <v>116.47</v>
      </c>
      <c r="DY1488" s="3">
        <v>245.32</v>
      </c>
      <c r="DZ1488" s="4" t="s">
        <v>503</v>
      </c>
      <c r="EA1488" s="3">
        <v>107</v>
      </c>
      <c r="EB1488" s="3">
        <v>9.01</v>
      </c>
      <c r="EC1488" s="3">
        <v>11.71</v>
      </c>
      <c r="ED1488" s="3">
        <v>262.02</v>
      </c>
      <c r="EE1488" s="3">
        <v>161.5</v>
      </c>
      <c r="EF1488" s="3">
        <v>47.77</v>
      </c>
      <c r="EG1488" s="4" t="s">
        <v>503</v>
      </c>
      <c r="EH1488" s="3">
        <v>368.98</v>
      </c>
      <c r="EI1488" s="3">
        <v>137.54</v>
      </c>
      <c r="EJ1488" s="3">
        <v>98.52</v>
      </c>
      <c r="EK1488" s="3">
        <v>131.15</v>
      </c>
      <c r="EL1488" s="3">
        <v>72.150000000000006</v>
      </c>
      <c r="EM1488" s="3">
        <v>182.02</v>
      </c>
      <c r="EN1488" s="3">
        <v>11.35</v>
      </c>
      <c r="EO1488" s="4" t="s">
        <v>503</v>
      </c>
      <c r="EP1488" s="3">
        <v>53.3</v>
      </c>
      <c r="EQ1488" s="3">
        <v>102.35</v>
      </c>
      <c r="ER1488" s="3">
        <v>29.14</v>
      </c>
      <c r="ES1488" s="3">
        <v>35.909999999999997</v>
      </c>
      <c r="ET1488" s="3">
        <v>98.5</v>
      </c>
      <c r="EU1488" s="3">
        <v>104.45</v>
      </c>
      <c r="EV1488" s="3">
        <v>180.52</v>
      </c>
      <c r="EW1488" s="4" t="s">
        <v>503</v>
      </c>
      <c r="EX1488" s="3">
        <v>222.45</v>
      </c>
      <c r="EY1488" s="3">
        <v>320.68</v>
      </c>
      <c r="EZ1488" s="3">
        <v>20.83</v>
      </c>
      <c r="FA1488" s="3">
        <v>138.9</v>
      </c>
      <c r="FB1488" s="3">
        <v>220.76</v>
      </c>
      <c r="FC1488" s="3">
        <v>63.57</v>
      </c>
      <c r="FD1488" s="3">
        <v>62.59</v>
      </c>
      <c r="FE1488" s="3">
        <v>249.4</v>
      </c>
      <c r="FF1488" s="3">
        <v>105.32</v>
      </c>
      <c r="FG1488" s="3">
        <v>15.97</v>
      </c>
      <c r="FH1488" s="3">
        <v>20.059999999999999</v>
      </c>
      <c r="FI1488" s="3">
        <v>44.28</v>
      </c>
      <c r="FJ1488" s="3">
        <v>149.59</v>
      </c>
      <c r="FK1488" s="3">
        <v>148.84</v>
      </c>
      <c r="FL1488" s="3">
        <v>342.09</v>
      </c>
      <c r="FM1488" s="3">
        <v>31.29</v>
      </c>
      <c r="FN1488" s="3">
        <v>135.09</v>
      </c>
      <c r="FO1488" s="3">
        <v>94.47</v>
      </c>
      <c r="FP1488" s="3">
        <v>161.88</v>
      </c>
      <c r="FQ1488" s="3">
        <v>141.88</v>
      </c>
      <c r="FR1488" s="3">
        <v>30.49</v>
      </c>
      <c r="FS1488" s="3">
        <v>46.23</v>
      </c>
      <c r="FT1488" s="3">
        <v>22.31</v>
      </c>
      <c r="FU1488" s="3">
        <v>147.96</v>
      </c>
      <c r="FV1488" s="3">
        <v>33.94</v>
      </c>
      <c r="FW1488" s="3">
        <v>32.6</v>
      </c>
      <c r="FX1488" s="3">
        <v>162.19999999999999</v>
      </c>
      <c r="FY1488" s="3">
        <v>175.37</v>
      </c>
      <c r="FZ1488" s="3">
        <v>17.55</v>
      </c>
      <c r="GA1488" s="3">
        <v>91.47</v>
      </c>
      <c r="GB1488" s="3">
        <v>39.22</v>
      </c>
      <c r="GC1488" s="3">
        <v>42.95</v>
      </c>
      <c r="GD1488" s="3">
        <v>137.16999999999999</v>
      </c>
      <c r="GE1488" s="3">
        <v>25.64</v>
      </c>
      <c r="GF1488" s="3">
        <v>131.66999999999999</v>
      </c>
      <c r="GG1488" s="3">
        <v>65.489999999999995</v>
      </c>
      <c r="GH1488" s="3">
        <v>19.29</v>
      </c>
      <c r="GI1488" s="3">
        <v>105.73</v>
      </c>
      <c r="GJ1488" s="3">
        <v>21.58</v>
      </c>
      <c r="GK1488" s="3">
        <v>134.57</v>
      </c>
      <c r="GL1488" s="3">
        <v>19.7</v>
      </c>
      <c r="GM1488" s="3">
        <v>98.64</v>
      </c>
      <c r="GN1488" s="3">
        <v>53.9</v>
      </c>
      <c r="GO1488" s="3">
        <v>27.04</v>
      </c>
      <c r="GP1488" s="4" t="s">
        <v>503</v>
      </c>
      <c r="GQ1488" s="3">
        <v>50.55</v>
      </c>
      <c r="GR1488" s="3">
        <v>90.71</v>
      </c>
      <c r="GS1488" s="3">
        <v>60.45</v>
      </c>
      <c r="GT1488" s="3">
        <v>173.47</v>
      </c>
      <c r="GU1488" s="3">
        <v>199.71</v>
      </c>
      <c r="GV1488" s="3">
        <v>117.09</v>
      </c>
      <c r="GW1488" s="3">
        <v>392.5</v>
      </c>
      <c r="GX1488" s="3">
        <v>117.78</v>
      </c>
      <c r="GY1488" s="3">
        <v>57.59</v>
      </c>
      <c r="GZ1488" s="3">
        <v>62.98</v>
      </c>
      <c r="HA1488" s="3">
        <v>83.85</v>
      </c>
      <c r="HB1488" s="3">
        <v>93.66</v>
      </c>
      <c r="HC1488" s="3">
        <v>69.650000000000006</v>
      </c>
      <c r="HD1488" s="3">
        <v>289.38</v>
      </c>
      <c r="HE1488" s="3">
        <v>137.07</v>
      </c>
      <c r="HF1488" s="3">
        <v>47.12</v>
      </c>
      <c r="HG1488" s="3">
        <v>194.01</v>
      </c>
      <c r="HH1488" s="3">
        <v>145.80000000000001</v>
      </c>
      <c r="HI1488" s="3">
        <v>226.73</v>
      </c>
      <c r="HJ1488" s="3">
        <v>111.33</v>
      </c>
      <c r="HK1488" s="3">
        <v>49.77</v>
      </c>
      <c r="HL1488" s="3">
        <v>31.95</v>
      </c>
      <c r="HM1488" s="3">
        <v>141.5</v>
      </c>
      <c r="HN1488" s="3">
        <v>168.93</v>
      </c>
      <c r="HO1488" s="3">
        <v>269.06</v>
      </c>
      <c r="HP1488" s="3">
        <v>108.18</v>
      </c>
      <c r="HQ1488" s="3">
        <v>169.23</v>
      </c>
      <c r="HR1488" s="3">
        <v>49.22</v>
      </c>
      <c r="HS1488" s="3">
        <v>133.63</v>
      </c>
      <c r="HT1488" s="3">
        <v>18.75</v>
      </c>
      <c r="HU1488" s="3">
        <v>61.67</v>
      </c>
      <c r="HV1488" s="3">
        <v>87.34</v>
      </c>
      <c r="HW1488" s="3">
        <v>11.83</v>
      </c>
      <c r="HX1488" s="3">
        <v>49.41</v>
      </c>
      <c r="HY1488" s="3">
        <v>259.77</v>
      </c>
      <c r="HZ1488" s="3">
        <v>166.36</v>
      </c>
      <c r="IA1488" s="3">
        <v>165.74</v>
      </c>
      <c r="IB1488" s="3">
        <v>723.9</v>
      </c>
      <c r="IC1488" s="3">
        <v>53.93</v>
      </c>
      <c r="ID1488" s="3">
        <v>234.92</v>
      </c>
      <c r="IE1488" s="3">
        <v>38.14</v>
      </c>
      <c r="IF1488" s="3">
        <v>26.46</v>
      </c>
      <c r="IG1488" s="3">
        <v>93.33</v>
      </c>
      <c r="IH1488" s="3">
        <v>353.85</v>
      </c>
      <c r="II1488" s="3">
        <v>278.86</v>
      </c>
      <c r="IJ1488" s="3">
        <v>38.92</v>
      </c>
      <c r="IK1488" s="3">
        <v>196.21</v>
      </c>
      <c r="IL1488" s="3">
        <v>56.01</v>
      </c>
      <c r="IM1488" s="3">
        <v>3806.99</v>
      </c>
      <c r="IN1488" s="3">
        <v>76.73</v>
      </c>
      <c r="IO1488" s="3">
        <v>71.81</v>
      </c>
      <c r="IP1488" s="3">
        <v>79.27</v>
      </c>
      <c r="IQ1488" s="3">
        <v>56.51</v>
      </c>
      <c r="IR1488" s="4" t="s">
        <v>503</v>
      </c>
      <c r="IS1488" s="3">
        <v>38.57</v>
      </c>
      <c r="IT1488" s="3">
        <v>274.10000000000002</v>
      </c>
      <c r="IU1488" s="3">
        <v>7.47</v>
      </c>
      <c r="IV1488" s="3">
        <v>59.53</v>
      </c>
      <c r="IW1488" s="3">
        <v>38.29</v>
      </c>
      <c r="IX1488" s="3">
        <v>122.26</v>
      </c>
      <c r="IY1488" s="3">
        <v>72.94</v>
      </c>
      <c r="IZ1488" s="3">
        <v>200.38</v>
      </c>
      <c r="JA1488" s="3">
        <v>40.090000000000003</v>
      </c>
      <c r="JB1488" s="3">
        <v>112.46</v>
      </c>
      <c r="JC1488" s="3">
        <v>92.33</v>
      </c>
      <c r="JD1488" s="3">
        <v>82.27</v>
      </c>
      <c r="JE1488" s="3">
        <v>152.88999999999999</v>
      </c>
      <c r="JF1488" s="3">
        <v>44.45</v>
      </c>
      <c r="JG1488" s="3">
        <v>87.5</v>
      </c>
      <c r="JH1488" s="3">
        <v>129.71</v>
      </c>
      <c r="JI1488" s="3">
        <v>34.1</v>
      </c>
      <c r="JJ1488" s="3">
        <v>93.83</v>
      </c>
      <c r="JK1488" s="3">
        <v>212.11</v>
      </c>
      <c r="JL1488" s="3">
        <v>114.33</v>
      </c>
      <c r="JM1488" s="3">
        <v>41.67</v>
      </c>
      <c r="JN1488" s="3">
        <v>127.68</v>
      </c>
      <c r="JO1488" s="3">
        <v>119.74</v>
      </c>
      <c r="JP1488" s="3">
        <v>16.59</v>
      </c>
      <c r="JQ1488" s="3">
        <v>58.71</v>
      </c>
      <c r="JR1488" s="3">
        <v>89.52</v>
      </c>
      <c r="JS1488" s="3">
        <v>108.51</v>
      </c>
      <c r="JT1488" s="3">
        <v>149.58000000000001</v>
      </c>
      <c r="JU1488" s="3">
        <v>196.32</v>
      </c>
      <c r="JV1488" s="3">
        <v>35.78</v>
      </c>
      <c r="JW1488" s="3">
        <v>88.55</v>
      </c>
      <c r="JX1488" s="3">
        <v>148.12</v>
      </c>
      <c r="JY1488" s="3">
        <v>92.61</v>
      </c>
      <c r="JZ1488" s="3">
        <v>49.24</v>
      </c>
      <c r="KA1488" s="3">
        <v>587.17999999999995</v>
      </c>
      <c r="KB1488" s="3">
        <v>107.19</v>
      </c>
      <c r="KC1488" s="3">
        <v>36.39</v>
      </c>
      <c r="KD1488" s="3">
        <v>162.9</v>
      </c>
      <c r="KE1488" s="3">
        <v>62.25</v>
      </c>
      <c r="KF1488" s="4" t="s">
        <v>503</v>
      </c>
      <c r="KG1488" s="3">
        <v>150.74</v>
      </c>
      <c r="KH1488" s="3">
        <v>266.89999999999998</v>
      </c>
      <c r="KI1488" s="3">
        <v>146.88999999999999</v>
      </c>
      <c r="KJ1488" s="3">
        <v>151.74</v>
      </c>
      <c r="KK1488" s="3">
        <v>74.290000000000006</v>
      </c>
      <c r="KL1488" s="3">
        <v>184.06</v>
      </c>
      <c r="KM1488" s="3">
        <v>158.84</v>
      </c>
      <c r="KN1488" s="3">
        <v>37.39</v>
      </c>
      <c r="KO1488" s="3">
        <v>202.46</v>
      </c>
      <c r="KP1488" s="3">
        <v>80.650000000000006</v>
      </c>
      <c r="KQ1488" s="3">
        <v>37.4</v>
      </c>
      <c r="KR1488" s="3">
        <v>51.06</v>
      </c>
      <c r="KS1488" s="3">
        <v>573.44000000000005</v>
      </c>
      <c r="KT1488" s="3">
        <v>341.76</v>
      </c>
      <c r="KU1488" s="3">
        <v>93.3</v>
      </c>
      <c r="KV1488" s="3">
        <v>54.43</v>
      </c>
      <c r="KW1488" s="3">
        <v>350.11</v>
      </c>
      <c r="KX1488" s="3">
        <v>126.89</v>
      </c>
      <c r="KY1488" s="3">
        <v>60.35</v>
      </c>
      <c r="KZ1488" s="3">
        <v>313.45</v>
      </c>
      <c r="LA1488" s="3">
        <v>26.54</v>
      </c>
      <c r="LB1488" s="3">
        <v>37.200000000000003</v>
      </c>
      <c r="LC1488" s="3">
        <v>136.68</v>
      </c>
      <c r="LD1488" s="3">
        <v>89.7</v>
      </c>
      <c r="LE1488" s="3">
        <v>130.65</v>
      </c>
      <c r="LF1488" s="3">
        <v>47</v>
      </c>
      <c r="LG1488" s="3">
        <v>292.45</v>
      </c>
      <c r="LH1488" s="3">
        <v>29.53</v>
      </c>
      <c r="LI1488" s="3">
        <v>47.96</v>
      </c>
      <c r="LJ1488" s="3">
        <v>139.76</v>
      </c>
      <c r="LK1488" s="3">
        <v>281.39999999999998</v>
      </c>
      <c r="LL1488" s="3">
        <v>178.09</v>
      </c>
      <c r="LM1488" s="3">
        <v>121.2</v>
      </c>
      <c r="LN1488" s="3">
        <v>156.29</v>
      </c>
      <c r="LO1488" s="3">
        <v>59.92</v>
      </c>
      <c r="LP1488" s="3">
        <v>182.55</v>
      </c>
      <c r="LQ1488" s="3">
        <v>24.6</v>
      </c>
      <c r="LR1488" s="3">
        <v>97.44</v>
      </c>
      <c r="LS1488" s="4" t="s">
        <v>503</v>
      </c>
      <c r="LT1488" s="3">
        <v>142.02000000000001</v>
      </c>
      <c r="LU1488" s="3">
        <v>58.88</v>
      </c>
      <c r="LV1488" s="3">
        <v>59.89</v>
      </c>
      <c r="LW1488" s="3">
        <v>80.11</v>
      </c>
      <c r="LX1488" s="3">
        <v>222.06</v>
      </c>
      <c r="LY1488" s="3">
        <v>89.03</v>
      </c>
      <c r="LZ1488" s="3">
        <v>84.56</v>
      </c>
      <c r="MA1488" s="3">
        <v>53.81</v>
      </c>
      <c r="MB1488" s="3">
        <v>112.88</v>
      </c>
      <c r="MC1488" s="3">
        <v>22.87</v>
      </c>
      <c r="MD1488" s="3">
        <v>119.19</v>
      </c>
      <c r="ME1488" s="3">
        <v>69.25</v>
      </c>
      <c r="MF1488" s="3">
        <v>40.49</v>
      </c>
      <c r="MG1488" s="3">
        <v>148.13999999999999</v>
      </c>
      <c r="MH1488" s="3">
        <v>29.62</v>
      </c>
      <c r="MI1488" s="3">
        <v>68.739999999999995</v>
      </c>
      <c r="MJ1488" s="3">
        <v>77.150000000000006</v>
      </c>
      <c r="MK1488" s="3">
        <v>99.75</v>
      </c>
      <c r="ML1488" s="3">
        <v>144.86000000000001</v>
      </c>
      <c r="MM1488" s="3">
        <v>121.89</v>
      </c>
      <c r="MN1488" s="3">
        <v>29.05</v>
      </c>
      <c r="MO1488" s="3">
        <v>264.29000000000002</v>
      </c>
      <c r="MP1488" s="4" t="s">
        <v>503</v>
      </c>
      <c r="MQ1488" s="3">
        <v>42.08</v>
      </c>
      <c r="MR1488" s="3">
        <v>307.89999999999998</v>
      </c>
      <c r="MS1488" s="3">
        <v>114.89</v>
      </c>
      <c r="MT1488" s="3">
        <v>171.62</v>
      </c>
      <c r="MU1488" s="3">
        <v>170.8</v>
      </c>
      <c r="MV1488" s="4" t="s">
        <v>503</v>
      </c>
      <c r="MW1488" s="3">
        <v>88.69</v>
      </c>
      <c r="MX1488" s="3">
        <v>277.7</v>
      </c>
      <c r="MY1488" s="3">
        <v>57.57</v>
      </c>
      <c r="MZ1488" s="3">
        <v>38.99</v>
      </c>
      <c r="NA1488" s="3">
        <v>234.39</v>
      </c>
      <c r="NB1488" s="3">
        <v>1796.94</v>
      </c>
      <c r="NC1488" s="3">
        <v>252.48</v>
      </c>
      <c r="ND1488" s="4" t="s">
        <v>503</v>
      </c>
      <c r="NE1488" s="3">
        <v>316.27</v>
      </c>
      <c r="NF1488" s="3">
        <v>76.930000000000007</v>
      </c>
      <c r="NG1488" s="3">
        <v>302.99</v>
      </c>
      <c r="NH1488" s="3">
        <v>1887.46</v>
      </c>
      <c r="NI1488" s="4" t="s">
        <v>503</v>
      </c>
      <c r="NJ1488" s="3">
        <v>69.53</v>
      </c>
      <c r="NK1488" s="3">
        <v>136.99</v>
      </c>
      <c r="NL1488" s="4" t="s">
        <v>503</v>
      </c>
      <c r="NM1488" s="3">
        <v>77.05</v>
      </c>
      <c r="NN1488" s="3">
        <v>467.31</v>
      </c>
      <c r="NO1488" s="3">
        <v>107.28</v>
      </c>
      <c r="NP1488" s="3">
        <v>43.55</v>
      </c>
      <c r="NQ1488" s="3">
        <v>205.87</v>
      </c>
      <c r="NR1488" s="4" t="s">
        <v>503</v>
      </c>
      <c r="NS1488" s="3">
        <v>301.24</v>
      </c>
      <c r="NT1488" s="3">
        <v>90.8</v>
      </c>
      <c r="NU1488" s="3">
        <v>45.31</v>
      </c>
      <c r="NV1488" s="3">
        <v>617.39</v>
      </c>
      <c r="NW1488" s="3">
        <v>71.95</v>
      </c>
      <c r="NX1488" s="3">
        <v>256.05</v>
      </c>
      <c r="NY1488" s="3">
        <v>63.73</v>
      </c>
      <c r="NZ1488" s="3">
        <v>53.68</v>
      </c>
      <c r="OA1488" s="3">
        <v>95.26</v>
      </c>
      <c r="OB1488" s="3">
        <v>224.07</v>
      </c>
      <c r="OC1488" s="3">
        <v>99.28</v>
      </c>
      <c r="OD1488" s="3">
        <v>35.75</v>
      </c>
      <c r="OE1488" s="3">
        <v>21.51</v>
      </c>
      <c r="OF1488" s="3">
        <v>554.67999999999995</v>
      </c>
      <c r="OG1488" s="3">
        <v>43.38</v>
      </c>
      <c r="OH1488" s="4" t="s">
        <v>503</v>
      </c>
      <c r="OI1488" s="3">
        <v>44.01</v>
      </c>
      <c r="OJ1488" s="3">
        <v>99.3</v>
      </c>
      <c r="OK1488" s="3">
        <v>77.099999999999994</v>
      </c>
      <c r="OL1488" s="3">
        <v>35.909999999999997</v>
      </c>
      <c r="OM1488" s="3">
        <v>145.31</v>
      </c>
      <c r="ON1488" s="3">
        <v>30.23</v>
      </c>
      <c r="OO1488" s="3">
        <v>35.19</v>
      </c>
      <c r="OP1488" s="3">
        <v>35.93</v>
      </c>
      <c r="OQ1488" s="3">
        <v>55.09</v>
      </c>
      <c r="OR1488" s="3">
        <v>104.37</v>
      </c>
      <c r="OS1488" s="4" t="s">
        <v>503</v>
      </c>
      <c r="OT1488" s="3">
        <v>25</v>
      </c>
      <c r="OU1488" s="3">
        <v>67.28</v>
      </c>
      <c r="OV1488" s="3">
        <v>1313.55</v>
      </c>
      <c r="OW1488" s="3">
        <v>1313</v>
      </c>
      <c r="OX1488" s="3">
        <v>100.44</v>
      </c>
      <c r="OY1488" s="3">
        <v>14.77</v>
      </c>
      <c r="OZ1488" s="3">
        <v>51.4</v>
      </c>
      <c r="PA1488" s="4" t="s">
        <v>503</v>
      </c>
      <c r="PB1488" s="3">
        <v>69.98</v>
      </c>
      <c r="PC1488" s="4" t="s">
        <v>503</v>
      </c>
      <c r="PD1488" s="3">
        <v>252.85</v>
      </c>
      <c r="PE1488" s="3">
        <v>319.41000000000003</v>
      </c>
      <c r="PF1488" s="3">
        <v>93.76</v>
      </c>
      <c r="PG1488" s="3">
        <v>58.9</v>
      </c>
      <c r="PH1488" s="3">
        <v>265.88</v>
      </c>
      <c r="PI1488" s="3">
        <v>586</v>
      </c>
      <c r="PJ1488" s="3">
        <v>117.48</v>
      </c>
      <c r="PK1488" s="3">
        <v>151.79</v>
      </c>
      <c r="PL1488" s="4" t="s">
        <v>503</v>
      </c>
      <c r="PM1488" s="3">
        <v>30.47</v>
      </c>
      <c r="PN1488" s="3">
        <v>162.13</v>
      </c>
      <c r="PO1488" s="4" t="s">
        <v>503</v>
      </c>
      <c r="PP1488" s="3">
        <v>35.6</v>
      </c>
      <c r="PQ1488" s="3">
        <v>52.97</v>
      </c>
      <c r="PR1488" s="3">
        <v>269.56</v>
      </c>
      <c r="PS1488" s="3">
        <v>222.84</v>
      </c>
      <c r="PT1488" s="3">
        <v>140.08000000000001</v>
      </c>
      <c r="PU1488" s="3">
        <v>95.37</v>
      </c>
      <c r="PV1488" s="3">
        <v>52.62</v>
      </c>
      <c r="PW1488" s="3">
        <v>198.97</v>
      </c>
      <c r="PX1488" s="3">
        <v>401.9</v>
      </c>
      <c r="PY1488" s="3">
        <v>59.64</v>
      </c>
      <c r="PZ1488" s="3">
        <v>162.78</v>
      </c>
      <c r="QA1488" s="3">
        <v>20.329999999999998</v>
      </c>
      <c r="QB1488" s="3">
        <v>152.03</v>
      </c>
      <c r="QC1488" s="4" t="s">
        <v>503</v>
      </c>
      <c r="QD1488" s="3">
        <v>46.715000000000003</v>
      </c>
      <c r="QE1488" s="3">
        <v>104.83</v>
      </c>
      <c r="QF1488" s="3">
        <v>166.18</v>
      </c>
      <c r="QG1488" s="3">
        <v>312.49</v>
      </c>
      <c r="QH1488" s="3">
        <v>60.51</v>
      </c>
      <c r="QI1488" s="3">
        <v>106.74</v>
      </c>
      <c r="QJ1488" s="3">
        <v>217</v>
      </c>
      <c r="QK1488" s="3">
        <v>13.32</v>
      </c>
      <c r="QL1488" s="3">
        <v>13.04</v>
      </c>
      <c r="QM1488" s="3">
        <v>116.63</v>
      </c>
      <c r="QN1488" s="3">
        <v>194.06</v>
      </c>
      <c r="QO1488" s="3">
        <v>21.92</v>
      </c>
      <c r="QP1488" s="3">
        <v>442.28</v>
      </c>
      <c r="QQ1488" s="4" t="s">
        <v>503</v>
      </c>
      <c r="QR1488" s="4" t="s">
        <v>503</v>
      </c>
      <c r="QS1488" s="3">
        <v>86.12</v>
      </c>
      <c r="QT1488" s="3">
        <v>81.78</v>
      </c>
      <c r="QU1488" s="3">
        <v>135.69999999999999</v>
      </c>
      <c r="QV1488" s="3">
        <v>54.64</v>
      </c>
      <c r="QW1488" s="3">
        <v>184.32</v>
      </c>
      <c r="QX1488" s="3">
        <v>210.26</v>
      </c>
      <c r="QY1488" s="3">
        <v>75.48</v>
      </c>
      <c r="QZ1488" s="3">
        <v>106.2</v>
      </c>
      <c r="RA1488" s="3">
        <v>84.63</v>
      </c>
      <c r="RB1488" s="3">
        <v>104.11</v>
      </c>
      <c r="RC1488" s="3">
        <v>64.7</v>
      </c>
      <c r="RD1488" s="3">
        <v>363.83</v>
      </c>
      <c r="RE1488" s="4" t="s">
        <v>503</v>
      </c>
      <c r="RF1488" s="3">
        <v>115.33</v>
      </c>
      <c r="RG1488" s="3">
        <v>237.09</v>
      </c>
      <c r="RH1488" s="3">
        <v>84.56</v>
      </c>
      <c r="RI1488" s="4" t="s">
        <v>503</v>
      </c>
      <c r="RJ1488" s="3">
        <v>140.07</v>
      </c>
      <c r="RK1488" s="3">
        <v>33.69</v>
      </c>
      <c r="RL1488" s="3">
        <v>59.26</v>
      </c>
      <c r="RM1488" s="3">
        <v>99.12</v>
      </c>
      <c r="RN1488" s="3">
        <v>219.99</v>
      </c>
      <c r="RO1488" s="3">
        <v>63.67</v>
      </c>
      <c r="RP1488" s="3">
        <v>78.45</v>
      </c>
      <c r="RQ1488" s="3">
        <v>40.74</v>
      </c>
      <c r="RR1488" s="3">
        <v>122.83</v>
      </c>
      <c r="RS1488" s="3">
        <v>95.9</v>
      </c>
      <c r="RT1488" s="3">
        <v>328.92</v>
      </c>
      <c r="RU1488" s="3">
        <v>120.44</v>
      </c>
      <c r="RV1488" s="3">
        <v>119.13</v>
      </c>
      <c r="RW1488" s="3">
        <v>92.76</v>
      </c>
      <c r="RX1488" s="3">
        <v>235.97</v>
      </c>
      <c r="RY1488" s="3">
        <v>147.78</v>
      </c>
      <c r="RZ1488" s="3">
        <v>191.67</v>
      </c>
      <c r="SA1488" s="3">
        <v>219.05</v>
      </c>
      <c r="SB1488" s="4" t="s">
        <v>503</v>
      </c>
      <c r="SC1488" s="3">
        <v>59.63</v>
      </c>
      <c r="SD1488" s="4" t="s">
        <v>503</v>
      </c>
      <c r="SE1488" s="3">
        <v>48.71</v>
      </c>
      <c r="SF1488" s="3">
        <v>194.82</v>
      </c>
      <c r="SG1488" s="3">
        <v>121.55</v>
      </c>
      <c r="SH1488" s="3">
        <v>61.18</v>
      </c>
      <c r="SI1488" s="3">
        <v>247.7</v>
      </c>
    </row>
    <row r="1489" spans="1:503">
      <c r="A1489" s="2" t="s">
        <v>1990</v>
      </c>
      <c r="B1489" s="3">
        <v>81.08</v>
      </c>
      <c r="C1489" s="3">
        <v>88.33</v>
      </c>
      <c r="D1489" s="3">
        <v>85.42</v>
      </c>
      <c r="E1489" s="3">
        <v>201.25</v>
      </c>
      <c r="F1489" s="3">
        <v>42.94</v>
      </c>
      <c r="G1489" s="3">
        <v>74.180000000000007</v>
      </c>
      <c r="H1489" s="3">
        <v>18.89</v>
      </c>
      <c r="I1489" s="3">
        <v>54.82</v>
      </c>
      <c r="J1489" s="3">
        <v>52.89</v>
      </c>
      <c r="K1489" s="3">
        <v>133.30000000000001</v>
      </c>
      <c r="L1489" s="3">
        <v>93.3</v>
      </c>
      <c r="M1489" s="3">
        <v>65.5</v>
      </c>
      <c r="N1489" s="3">
        <v>112.02</v>
      </c>
      <c r="O1489" s="3">
        <v>121.56</v>
      </c>
      <c r="P1489" s="3">
        <v>10.3</v>
      </c>
      <c r="Q1489" s="3">
        <v>99.49</v>
      </c>
      <c r="R1489" s="3">
        <v>163.38999999999999</v>
      </c>
      <c r="S1489" s="3">
        <v>214.91</v>
      </c>
      <c r="T1489" s="3">
        <v>195.6</v>
      </c>
      <c r="U1489" s="3">
        <v>204.27</v>
      </c>
      <c r="V1489" s="3">
        <v>48.74</v>
      </c>
      <c r="W1489" s="3">
        <v>236.04</v>
      </c>
      <c r="X1489" s="3">
        <v>103.77</v>
      </c>
      <c r="Y1489" s="3">
        <v>94.68</v>
      </c>
      <c r="Z1489" s="3">
        <v>162.31</v>
      </c>
      <c r="AA1489" s="3">
        <v>106.92</v>
      </c>
      <c r="AB1489" s="3">
        <v>215.57</v>
      </c>
      <c r="AC1489" s="3">
        <v>130.81</v>
      </c>
      <c r="AD1489" s="3">
        <v>121.27</v>
      </c>
      <c r="AE1489" s="3">
        <v>120.33</v>
      </c>
      <c r="AF1489" s="3">
        <v>1182.8800000000001</v>
      </c>
      <c r="AG1489" s="3">
        <v>368</v>
      </c>
      <c r="AH1489" s="3">
        <v>33.42</v>
      </c>
      <c r="AI1489" s="3">
        <v>66.55</v>
      </c>
      <c r="AJ1489" s="3">
        <v>82.46</v>
      </c>
      <c r="AK1489" s="3">
        <v>19.28</v>
      </c>
      <c r="AL1489" s="3">
        <v>80.739999999999995</v>
      </c>
      <c r="AM1489" s="3">
        <v>260.39999999999998</v>
      </c>
      <c r="AN1489" s="3">
        <v>27.88</v>
      </c>
      <c r="AO1489" s="3">
        <v>68.72</v>
      </c>
      <c r="AP1489" s="3">
        <v>53.45</v>
      </c>
      <c r="AQ1489" s="3">
        <v>373.04</v>
      </c>
      <c r="AR1489" s="3">
        <v>48.96</v>
      </c>
      <c r="AS1489" s="4" t="s">
        <v>503</v>
      </c>
      <c r="AT1489" s="3">
        <v>494.21</v>
      </c>
      <c r="AU1489" s="3">
        <v>57.6</v>
      </c>
      <c r="AV1489" s="3">
        <v>123.1</v>
      </c>
      <c r="AW1489" s="3">
        <v>220.5</v>
      </c>
      <c r="AX1489" s="3">
        <v>37.96</v>
      </c>
      <c r="AY1489" s="3">
        <v>43.21</v>
      </c>
      <c r="AZ1489" s="3">
        <v>42.5</v>
      </c>
      <c r="BA1489" s="3">
        <v>54.24</v>
      </c>
      <c r="BB1489" s="3">
        <v>139.01</v>
      </c>
      <c r="BC1489" s="3">
        <v>75.72</v>
      </c>
      <c r="BD1489" s="3">
        <v>29.18</v>
      </c>
      <c r="BE1489" s="3">
        <v>55.22</v>
      </c>
      <c r="BF1489" s="4" t="s">
        <v>503</v>
      </c>
      <c r="BG1489" s="3">
        <v>145.69</v>
      </c>
      <c r="BH1489" s="3">
        <v>152.08000000000001</v>
      </c>
      <c r="BI1489" s="3">
        <v>57.56</v>
      </c>
      <c r="BJ1489" s="3">
        <v>133.78</v>
      </c>
      <c r="BK1489" s="3">
        <v>45.22</v>
      </c>
      <c r="BL1489" s="3">
        <v>126.53</v>
      </c>
      <c r="BM1489" s="3">
        <v>45.65</v>
      </c>
      <c r="BN1489" s="3">
        <v>38.65</v>
      </c>
      <c r="BO1489" s="3">
        <v>70.2</v>
      </c>
      <c r="BP1489" s="3">
        <v>200.03</v>
      </c>
      <c r="BQ1489" s="3">
        <v>67.680000000000007</v>
      </c>
      <c r="BR1489" s="3">
        <v>148.94999999999999</v>
      </c>
      <c r="BS1489" s="3">
        <v>70.94</v>
      </c>
      <c r="BT1489" s="3">
        <v>816.75</v>
      </c>
      <c r="BU1489" s="3">
        <v>184.81</v>
      </c>
      <c r="BV1489" s="3">
        <v>61.52</v>
      </c>
      <c r="BW1489" s="3">
        <v>60.44</v>
      </c>
      <c r="BX1489" s="3">
        <v>24.67</v>
      </c>
      <c r="BY1489" s="3">
        <v>100.25</v>
      </c>
      <c r="BZ1489" s="3">
        <v>60.34</v>
      </c>
      <c r="CA1489" s="3">
        <v>88.51</v>
      </c>
      <c r="CB1489" s="3">
        <v>306.88</v>
      </c>
      <c r="CC1489" s="3">
        <v>47.06</v>
      </c>
      <c r="CD1489" s="3">
        <v>112.22</v>
      </c>
      <c r="CE1489" s="3">
        <v>146.88</v>
      </c>
      <c r="CF1489" s="3">
        <v>161.51</v>
      </c>
      <c r="CG1489" s="3">
        <v>53.22</v>
      </c>
      <c r="CH1489" s="3">
        <v>16.25</v>
      </c>
      <c r="CI1489" s="3">
        <v>26.05</v>
      </c>
      <c r="CJ1489" s="3">
        <v>75.040000000000006</v>
      </c>
      <c r="CK1489" s="3">
        <v>118.07</v>
      </c>
      <c r="CL1489" s="3">
        <v>83.08</v>
      </c>
      <c r="CM1489" s="3">
        <v>57.07</v>
      </c>
      <c r="CN1489" s="3">
        <v>60.53</v>
      </c>
      <c r="CO1489" s="3">
        <v>65.61</v>
      </c>
      <c r="CP1489" s="3">
        <v>169.06</v>
      </c>
      <c r="CQ1489" s="3">
        <v>168.87</v>
      </c>
      <c r="CR1489" s="3">
        <v>85.12</v>
      </c>
      <c r="CS1489" s="3">
        <v>158.41999999999999</v>
      </c>
      <c r="CT1489" s="3">
        <v>107.13</v>
      </c>
      <c r="CU1489" s="3">
        <v>55.3</v>
      </c>
      <c r="CV1489" s="3">
        <v>146.59</v>
      </c>
      <c r="CW1489" s="3">
        <v>151.47999999999999</v>
      </c>
      <c r="CX1489" s="3">
        <v>121.2</v>
      </c>
      <c r="CY1489" s="3">
        <v>35.1</v>
      </c>
      <c r="CZ1489" s="3">
        <v>112.1</v>
      </c>
      <c r="DA1489" s="3">
        <v>54.28</v>
      </c>
      <c r="DB1489" s="3">
        <v>295.33</v>
      </c>
      <c r="DC1489" s="3">
        <v>117.46</v>
      </c>
      <c r="DD1489" s="3">
        <v>124.97</v>
      </c>
      <c r="DE1489" s="3">
        <v>88.56</v>
      </c>
      <c r="DF1489" s="3">
        <v>72.69</v>
      </c>
      <c r="DG1489" s="3">
        <v>22.51</v>
      </c>
      <c r="DH1489" s="3">
        <v>186.95</v>
      </c>
      <c r="DI1489" s="3">
        <v>86.73</v>
      </c>
      <c r="DJ1489" s="3">
        <v>141.33000000000001</v>
      </c>
      <c r="DK1489" s="3">
        <v>272.76</v>
      </c>
      <c r="DL1489" s="3">
        <v>69.83</v>
      </c>
      <c r="DM1489" s="3">
        <v>195.96</v>
      </c>
      <c r="DN1489" s="3">
        <v>289.45</v>
      </c>
      <c r="DO1489" s="3">
        <v>79.09</v>
      </c>
      <c r="DP1489" s="3">
        <v>74.44</v>
      </c>
      <c r="DQ1489" s="3">
        <v>72.349999999999994</v>
      </c>
      <c r="DR1489" s="3">
        <v>213.03</v>
      </c>
      <c r="DS1489" s="3">
        <v>85.63</v>
      </c>
      <c r="DT1489" s="3">
        <v>9.06</v>
      </c>
      <c r="DU1489" s="3">
        <v>82.9</v>
      </c>
      <c r="DV1489" s="3">
        <v>312.95999999999998</v>
      </c>
      <c r="DW1489" s="3">
        <v>93</v>
      </c>
      <c r="DX1489" s="3">
        <v>116.92</v>
      </c>
      <c r="DY1489" s="3">
        <v>246.26</v>
      </c>
      <c r="DZ1489" s="4" t="s">
        <v>503</v>
      </c>
      <c r="EA1489" s="3">
        <v>106.21</v>
      </c>
      <c r="EB1489" s="3">
        <v>9.1</v>
      </c>
      <c r="EC1489" s="3">
        <v>11.61</v>
      </c>
      <c r="ED1489" s="3">
        <v>261.85000000000002</v>
      </c>
      <c r="EE1489" s="3">
        <v>161.51</v>
      </c>
      <c r="EF1489" s="3">
        <v>47.79</v>
      </c>
      <c r="EG1489" s="4" t="s">
        <v>503</v>
      </c>
      <c r="EH1489" s="3">
        <v>369.29</v>
      </c>
      <c r="EI1489" s="3">
        <v>138.43</v>
      </c>
      <c r="EJ1489" s="3">
        <v>98.78</v>
      </c>
      <c r="EK1489" s="3">
        <v>132.4</v>
      </c>
      <c r="EL1489" s="3">
        <v>72.36</v>
      </c>
      <c r="EM1489" s="3">
        <v>182.35</v>
      </c>
      <c r="EN1489" s="3">
        <v>11.29</v>
      </c>
      <c r="EO1489" s="4" t="s">
        <v>503</v>
      </c>
      <c r="EP1489" s="3">
        <v>53.48</v>
      </c>
      <c r="EQ1489" s="3">
        <v>103.13</v>
      </c>
      <c r="ER1489" s="3">
        <v>29.35</v>
      </c>
      <c r="ES1489" s="3">
        <v>36.14</v>
      </c>
      <c r="ET1489" s="3">
        <v>99.04</v>
      </c>
      <c r="EU1489" s="3">
        <v>105.21</v>
      </c>
      <c r="EV1489" s="3">
        <v>181.06</v>
      </c>
      <c r="EW1489" s="4" t="s">
        <v>503</v>
      </c>
      <c r="EX1489" s="3">
        <v>222.95</v>
      </c>
      <c r="EY1489" s="3">
        <v>319.24</v>
      </c>
      <c r="EZ1489" s="3">
        <v>21.41</v>
      </c>
      <c r="FA1489" s="3">
        <v>139.93</v>
      </c>
      <c r="FB1489" s="3">
        <v>223</v>
      </c>
      <c r="FC1489" s="3">
        <v>63.12</v>
      </c>
      <c r="FD1489" s="3">
        <v>62.52</v>
      </c>
      <c r="FE1489" s="3">
        <v>252.55</v>
      </c>
      <c r="FF1489" s="3">
        <v>106.37</v>
      </c>
      <c r="FG1489" s="3">
        <v>15.94</v>
      </c>
      <c r="FH1489" s="3">
        <v>19.79</v>
      </c>
      <c r="FI1489" s="3">
        <v>44.88</v>
      </c>
      <c r="FJ1489" s="3">
        <v>148.56</v>
      </c>
      <c r="FK1489" s="3">
        <v>148.31</v>
      </c>
      <c r="FL1489" s="3">
        <v>341.94</v>
      </c>
      <c r="FM1489" s="3">
        <v>31.26</v>
      </c>
      <c r="FN1489" s="3">
        <v>133.77000000000001</v>
      </c>
      <c r="FO1489" s="3">
        <v>93.43</v>
      </c>
      <c r="FP1489" s="3">
        <v>163.31</v>
      </c>
      <c r="FQ1489" s="3">
        <v>141.41999999999999</v>
      </c>
      <c r="FR1489" s="3">
        <v>30.35</v>
      </c>
      <c r="FS1489" s="3">
        <v>46.44</v>
      </c>
      <c r="FT1489" s="3">
        <v>22.52</v>
      </c>
      <c r="FU1489" s="3">
        <v>147.52000000000001</v>
      </c>
      <c r="FV1489" s="3">
        <v>34.119999999999997</v>
      </c>
      <c r="FW1489" s="3">
        <v>31.98</v>
      </c>
      <c r="FX1489" s="3">
        <v>160.69</v>
      </c>
      <c r="FY1489" s="3">
        <v>175.11</v>
      </c>
      <c r="FZ1489" s="3">
        <v>17.7</v>
      </c>
      <c r="GA1489" s="3">
        <v>92.53</v>
      </c>
      <c r="GB1489" s="3">
        <v>39.33</v>
      </c>
      <c r="GC1489" s="3">
        <v>43.11</v>
      </c>
      <c r="GD1489" s="3">
        <v>137.75</v>
      </c>
      <c r="GE1489" s="3">
        <v>25.27</v>
      </c>
      <c r="GF1489" s="3">
        <v>132.06</v>
      </c>
      <c r="GG1489" s="3">
        <v>65.61</v>
      </c>
      <c r="GH1489" s="3">
        <v>19.45</v>
      </c>
      <c r="GI1489" s="3">
        <v>108.04</v>
      </c>
      <c r="GJ1489" s="3">
        <v>21.66</v>
      </c>
      <c r="GK1489" s="3">
        <v>136.26</v>
      </c>
      <c r="GL1489" s="3">
        <v>19.73</v>
      </c>
      <c r="GM1489" s="3">
        <v>98.31</v>
      </c>
      <c r="GN1489" s="3">
        <v>53.95</v>
      </c>
      <c r="GO1489" s="3">
        <v>27.23</v>
      </c>
      <c r="GP1489" s="4" t="s">
        <v>503</v>
      </c>
      <c r="GQ1489" s="3">
        <v>51.02</v>
      </c>
      <c r="GR1489" s="3">
        <v>90.98</v>
      </c>
      <c r="GS1489" s="3">
        <v>59.75</v>
      </c>
      <c r="GT1489" s="3">
        <v>173.61</v>
      </c>
      <c r="GU1489" s="3">
        <v>200.5</v>
      </c>
      <c r="GV1489" s="3">
        <v>117.44</v>
      </c>
      <c r="GW1489" s="3">
        <v>394.24</v>
      </c>
      <c r="GX1489" s="3">
        <v>118.46</v>
      </c>
      <c r="GY1489" s="3">
        <v>57.75</v>
      </c>
      <c r="GZ1489" s="3">
        <v>63.42</v>
      </c>
      <c r="HA1489" s="3">
        <v>84.02</v>
      </c>
      <c r="HB1489" s="3">
        <v>94.55</v>
      </c>
      <c r="HC1489" s="3">
        <v>70.47</v>
      </c>
      <c r="HD1489" s="3">
        <v>291.7</v>
      </c>
      <c r="HE1489" s="3">
        <v>137.11000000000001</v>
      </c>
      <c r="HF1489" s="3">
        <v>47.13</v>
      </c>
      <c r="HG1489" s="3">
        <v>196.3</v>
      </c>
      <c r="HH1489" s="3">
        <v>146.29</v>
      </c>
      <c r="HI1489" s="3">
        <v>226.53</v>
      </c>
      <c r="HJ1489" s="3">
        <v>112.47</v>
      </c>
      <c r="HK1489" s="3">
        <v>49.91</v>
      </c>
      <c r="HL1489" s="3">
        <v>32.18</v>
      </c>
      <c r="HM1489" s="3">
        <v>141.26</v>
      </c>
      <c r="HN1489" s="3">
        <v>169.43</v>
      </c>
      <c r="HO1489" s="3">
        <v>271.89</v>
      </c>
      <c r="HP1489" s="3">
        <v>108.35</v>
      </c>
      <c r="HQ1489" s="3">
        <v>170.61</v>
      </c>
      <c r="HR1489" s="3">
        <v>49.75</v>
      </c>
      <c r="HS1489" s="3">
        <v>137.91999999999999</v>
      </c>
      <c r="HT1489" s="3">
        <v>19</v>
      </c>
      <c r="HU1489" s="3">
        <v>61.47</v>
      </c>
      <c r="HV1489" s="3">
        <v>87.61</v>
      </c>
      <c r="HW1489" s="3">
        <v>11.88</v>
      </c>
      <c r="HX1489" s="3">
        <v>49.78</v>
      </c>
      <c r="HY1489" s="3">
        <v>258.18</v>
      </c>
      <c r="HZ1489" s="3">
        <v>167.4</v>
      </c>
      <c r="IA1489" s="3">
        <v>166.78</v>
      </c>
      <c r="IB1489" s="3">
        <v>725.4</v>
      </c>
      <c r="IC1489" s="3">
        <v>54.64</v>
      </c>
      <c r="ID1489" s="3">
        <v>233.07</v>
      </c>
      <c r="IE1489" s="3">
        <v>38.18</v>
      </c>
      <c r="IF1489" s="3">
        <v>26.53</v>
      </c>
      <c r="IG1489" s="3">
        <v>94.14</v>
      </c>
      <c r="IH1489" s="3">
        <v>352.88</v>
      </c>
      <c r="II1489" s="3">
        <v>281.27999999999997</v>
      </c>
      <c r="IJ1489" s="3">
        <v>39.07</v>
      </c>
      <c r="IK1489" s="3">
        <v>195.74</v>
      </c>
      <c r="IL1489" s="3">
        <v>56.4</v>
      </c>
      <c r="IM1489" s="3">
        <v>3803.18</v>
      </c>
      <c r="IN1489" s="3">
        <v>77.69</v>
      </c>
      <c r="IO1489" s="3">
        <v>71.430000000000007</v>
      </c>
      <c r="IP1489" s="3">
        <v>79.95</v>
      </c>
      <c r="IQ1489" s="3">
        <v>56.61</v>
      </c>
      <c r="IR1489" s="4" t="s">
        <v>503</v>
      </c>
      <c r="IS1489" s="3">
        <v>38.75</v>
      </c>
      <c r="IT1489" s="3">
        <v>279.66000000000003</v>
      </c>
      <c r="IU1489" s="3">
        <v>7.55</v>
      </c>
      <c r="IV1489" s="3">
        <v>59.52</v>
      </c>
      <c r="IW1489" s="3">
        <v>38.630000000000003</v>
      </c>
      <c r="IX1489" s="3">
        <v>121.76</v>
      </c>
      <c r="IY1489" s="3">
        <v>73.14</v>
      </c>
      <c r="IZ1489" s="3">
        <v>199.83</v>
      </c>
      <c r="JA1489" s="3">
        <v>39.82</v>
      </c>
      <c r="JB1489" s="3">
        <v>112.07</v>
      </c>
      <c r="JC1489" s="3">
        <v>92.4</v>
      </c>
      <c r="JD1489" s="3">
        <v>82.48</v>
      </c>
      <c r="JE1489" s="3">
        <v>153.29</v>
      </c>
      <c r="JF1489" s="3">
        <v>44.34</v>
      </c>
      <c r="JG1489" s="3">
        <v>87.39</v>
      </c>
      <c r="JH1489" s="3">
        <v>129.19</v>
      </c>
      <c r="JI1489" s="3">
        <v>34.299999999999997</v>
      </c>
      <c r="JJ1489" s="3">
        <v>93.92</v>
      </c>
      <c r="JK1489" s="3">
        <v>212.12</v>
      </c>
      <c r="JL1489" s="3">
        <v>114.69</v>
      </c>
      <c r="JM1489" s="3">
        <v>42.07</v>
      </c>
      <c r="JN1489" s="3">
        <v>130.18</v>
      </c>
      <c r="JO1489" s="3">
        <v>121.3</v>
      </c>
      <c r="JP1489" s="3">
        <v>16.739999999999998</v>
      </c>
      <c r="JQ1489" s="3">
        <v>58.6</v>
      </c>
      <c r="JR1489" s="3">
        <v>90.48</v>
      </c>
      <c r="JS1489" s="3">
        <v>108.71</v>
      </c>
      <c r="JT1489" s="3">
        <v>150.83000000000001</v>
      </c>
      <c r="JU1489" s="3">
        <v>196.42</v>
      </c>
      <c r="JV1489" s="3">
        <v>35.880000000000003</v>
      </c>
      <c r="JW1489" s="3">
        <v>88.62</v>
      </c>
      <c r="JX1489" s="3">
        <v>148.82</v>
      </c>
      <c r="JY1489" s="3">
        <v>93.53</v>
      </c>
      <c r="JZ1489" s="3">
        <v>49.84</v>
      </c>
      <c r="KA1489" s="3">
        <v>584.86</v>
      </c>
      <c r="KB1489" s="3">
        <v>106.08</v>
      </c>
      <c r="KC1489" s="3">
        <v>36.770000000000003</v>
      </c>
      <c r="KD1489" s="3">
        <v>162.38</v>
      </c>
      <c r="KE1489" s="3">
        <v>62.31</v>
      </c>
      <c r="KF1489" s="4" t="s">
        <v>503</v>
      </c>
      <c r="KG1489" s="3">
        <v>151.22</v>
      </c>
      <c r="KH1489" s="3">
        <v>265.5</v>
      </c>
      <c r="KI1489" s="3">
        <v>147.56</v>
      </c>
      <c r="KJ1489" s="3">
        <v>152.68</v>
      </c>
      <c r="KK1489" s="3">
        <v>75.33</v>
      </c>
      <c r="KL1489" s="3">
        <v>185.75</v>
      </c>
      <c r="KM1489" s="3">
        <v>158.80000000000001</v>
      </c>
      <c r="KN1489" s="3">
        <v>37.380000000000003</v>
      </c>
      <c r="KO1489" s="3">
        <v>204.94</v>
      </c>
      <c r="KP1489" s="3">
        <v>81.06</v>
      </c>
      <c r="KQ1489" s="3">
        <v>37.659999999999997</v>
      </c>
      <c r="KR1489" s="3">
        <v>50.73</v>
      </c>
      <c r="KS1489" s="3">
        <v>567.33000000000004</v>
      </c>
      <c r="KT1489" s="3">
        <v>346.48</v>
      </c>
      <c r="KU1489" s="3">
        <v>93.41</v>
      </c>
      <c r="KV1489" s="3">
        <v>54.92</v>
      </c>
      <c r="KW1489" s="3">
        <v>353.57</v>
      </c>
      <c r="KX1489" s="3">
        <v>125.9</v>
      </c>
      <c r="KY1489" s="3">
        <v>60.97</v>
      </c>
      <c r="KZ1489" s="3">
        <v>315.42</v>
      </c>
      <c r="LA1489" s="3">
        <v>27.02</v>
      </c>
      <c r="LB1489" s="3">
        <v>36.9</v>
      </c>
      <c r="LC1489" s="3">
        <v>136.84</v>
      </c>
      <c r="LD1489" s="3">
        <v>90.09</v>
      </c>
      <c r="LE1489" s="3">
        <v>131.78</v>
      </c>
      <c r="LF1489" s="3">
        <v>46.73</v>
      </c>
      <c r="LG1489" s="3">
        <v>291.08999999999997</v>
      </c>
      <c r="LH1489" s="3">
        <v>29.49</v>
      </c>
      <c r="LI1489" s="3">
        <v>48.03</v>
      </c>
      <c r="LJ1489" s="3">
        <v>140.29</v>
      </c>
      <c r="LK1489" s="3">
        <v>280.67</v>
      </c>
      <c r="LL1489" s="3">
        <v>177.19</v>
      </c>
      <c r="LM1489" s="3">
        <v>119.87</v>
      </c>
      <c r="LN1489" s="3">
        <v>156.46</v>
      </c>
      <c r="LO1489" s="3">
        <v>60.19</v>
      </c>
      <c r="LP1489" s="3">
        <v>184.37</v>
      </c>
      <c r="LQ1489" s="3">
        <v>24.89</v>
      </c>
      <c r="LR1489" s="3">
        <v>97.1</v>
      </c>
      <c r="LS1489" s="4" t="s">
        <v>503</v>
      </c>
      <c r="LT1489" s="3">
        <v>143.76</v>
      </c>
      <c r="LU1489" s="3">
        <v>58.71</v>
      </c>
      <c r="LV1489" s="3">
        <v>60.1</v>
      </c>
      <c r="LW1489" s="3">
        <v>79.09</v>
      </c>
      <c r="LX1489" s="3">
        <v>223.55</v>
      </c>
      <c r="LY1489" s="3">
        <v>89.11</v>
      </c>
      <c r="LZ1489" s="3">
        <v>85.82</v>
      </c>
      <c r="MA1489" s="3">
        <v>54.34</v>
      </c>
      <c r="MB1489" s="3">
        <v>112.94</v>
      </c>
      <c r="MC1489" s="3">
        <v>22.71</v>
      </c>
      <c r="MD1489" s="3">
        <v>118.76</v>
      </c>
      <c r="ME1489" s="3">
        <v>69.17</v>
      </c>
      <c r="MF1489" s="3">
        <v>40.659999999999997</v>
      </c>
      <c r="MG1489" s="3">
        <v>150.24</v>
      </c>
      <c r="MH1489" s="3">
        <v>29.75</v>
      </c>
      <c r="MI1489" s="3">
        <v>68.7</v>
      </c>
      <c r="MJ1489" s="3">
        <v>77.61</v>
      </c>
      <c r="MK1489" s="3">
        <v>100.64</v>
      </c>
      <c r="ML1489" s="3">
        <v>146.56</v>
      </c>
      <c r="MM1489" s="3">
        <v>121.63</v>
      </c>
      <c r="MN1489" s="3">
        <v>28.95</v>
      </c>
      <c r="MO1489" s="3">
        <v>267.83999999999997</v>
      </c>
      <c r="MP1489" s="4" t="s">
        <v>503</v>
      </c>
      <c r="MQ1489" s="3">
        <v>42.23</v>
      </c>
      <c r="MR1489" s="3">
        <v>309.06</v>
      </c>
      <c r="MS1489" s="3">
        <v>113.7</v>
      </c>
      <c r="MT1489" s="3">
        <v>171.48</v>
      </c>
      <c r="MU1489" s="3">
        <v>180.18</v>
      </c>
      <c r="MV1489" s="4" t="s">
        <v>503</v>
      </c>
      <c r="MW1489" s="3">
        <v>87.29</v>
      </c>
      <c r="MX1489" s="3">
        <v>279.62</v>
      </c>
      <c r="MY1489" s="3">
        <v>58.29</v>
      </c>
      <c r="MZ1489" s="3">
        <v>39.409999999999997</v>
      </c>
      <c r="NA1489" s="3">
        <v>234.54</v>
      </c>
      <c r="NB1489" s="3">
        <v>1818.51</v>
      </c>
      <c r="NC1489" s="3">
        <v>255.45</v>
      </c>
      <c r="ND1489" s="4" t="s">
        <v>503</v>
      </c>
      <c r="NE1489" s="3">
        <v>318.44</v>
      </c>
      <c r="NF1489" s="3">
        <v>75.569999999999993</v>
      </c>
      <c r="NG1489" s="3">
        <v>303.35000000000002</v>
      </c>
      <c r="NH1489" s="3">
        <v>1906.45</v>
      </c>
      <c r="NI1489" s="4" t="s">
        <v>503</v>
      </c>
      <c r="NJ1489" s="3">
        <v>70.900000000000006</v>
      </c>
      <c r="NK1489" s="3">
        <v>136.44999999999999</v>
      </c>
      <c r="NL1489" s="4" t="s">
        <v>503</v>
      </c>
      <c r="NM1489" s="3">
        <v>77.75</v>
      </c>
      <c r="NN1489" s="3">
        <v>473.78</v>
      </c>
      <c r="NO1489" s="3">
        <v>107.4</v>
      </c>
      <c r="NP1489" s="3">
        <v>44.42</v>
      </c>
      <c r="NQ1489" s="3">
        <v>200.98</v>
      </c>
      <c r="NR1489" s="4" t="s">
        <v>503</v>
      </c>
      <c r="NS1489" s="3">
        <v>300.76</v>
      </c>
      <c r="NT1489" s="3">
        <v>90.23</v>
      </c>
      <c r="NU1489" s="3">
        <v>45.24</v>
      </c>
      <c r="NV1489" s="3">
        <v>617.16999999999996</v>
      </c>
      <c r="NW1489" s="3">
        <v>71.89</v>
      </c>
      <c r="NX1489" s="3">
        <v>260.32</v>
      </c>
      <c r="NY1489" s="3">
        <v>64.150000000000006</v>
      </c>
      <c r="NZ1489" s="3">
        <v>53.84</v>
      </c>
      <c r="OA1489" s="3">
        <v>93.03</v>
      </c>
      <c r="OB1489" s="3">
        <v>227.53</v>
      </c>
      <c r="OC1489" s="3">
        <v>100.79</v>
      </c>
      <c r="OD1489" s="3">
        <v>35.85</v>
      </c>
      <c r="OE1489" s="3">
        <v>23.04</v>
      </c>
      <c r="OF1489" s="3">
        <v>565.19000000000005</v>
      </c>
      <c r="OG1489" s="3">
        <v>44.424999999999997</v>
      </c>
      <c r="OH1489" s="4" t="s">
        <v>503</v>
      </c>
      <c r="OI1489" s="3">
        <v>44.27</v>
      </c>
      <c r="OJ1489" s="3">
        <v>101.51</v>
      </c>
      <c r="OK1489" s="3">
        <v>78.52</v>
      </c>
      <c r="OL1489" s="3">
        <v>35.79</v>
      </c>
      <c r="OM1489" s="3">
        <v>145.63</v>
      </c>
      <c r="ON1489" s="3">
        <v>30.29</v>
      </c>
      <c r="OO1489" s="3">
        <v>35.03</v>
      </c>
      <c r="OP1489" s="3">
        <v>35.78</v>
      </c>
      <c r="OQ1489" s="3">
        <v>55.62</v>
      </c>
      <c r="OR1489" s="3">
        <v>105.23</v>
      </c>
      <c r="OS1489" s="4" t="s">
        <v>503</v>
      </c>
      <c r="OT1489" s="3">
        <v>24.92</v>
      </c>
      <c r="OU1489" s="3">
        <v>67.12</v>
      </c>
      <c r="OV1489" s="3">
        <v>1312.99</v>
      </c>
      <c r="OW1489" s="3">
        <v>1312.13</v>
      </c>
      <c r="OX1489" s="3">
        <v>101.93</v>
      </c>
      <c r="OY1489" s="3">
        <v>14.92</v>
      </c>
      <c r="OZ1489" s="3">
        <v>51.4</v>
      </c>
      <c r="PA1489" s="4" t="s">
        <v>503</v>
      </c>
      <c r="PB1489" s="3">
        <v>69.959999999999994</v>
      </c>
      <c r="PC1489" s="4" t="s">
        <v>503</v>
      </c>
      <c r="PD1489" s="3">
        <v>250.7</v>
      </c>
      <c r="PE1489" s="3">
        <v>320.94</v>
      </c>
      <c r="PF1489" s="3">
        <v>94.12</v>
      </c>
      <c r="PG1489" s="3">
        <v>58.51</v>
      </c>
      <c r="PH1489" s="3">
        <v>262.14999999999998</v>
      </c>
      <c r="PI1489" s="3">
        <v>591.25</v>
      </c>
      <c r="PJ1489" s="3">
        <v>116.64</v>
      </c>
      <c r="PK1489" s="3">
        <v>152.61000000000001</v>
      </c>
      <c r="PL1489" s="4" t="s">
        <v>503</v>
      </c>
      <c r="PM1489" s="3">
        <v>30.37</v>
      </c>
      <c r="PN1489" s="3">
        <v>165.65</v>
      </c>
      <c r="PO1489" s="4" t="s">
        <v>503</v>
      </c>
      <c r="PP1489" s="3">
        <v>35.659999999999997</v>
      </c>
      <c r="PQ1489" s="3">
        <v>53.05</v>
      </c>
      <c r="PR1489" s="3">
        <v>270.94</v>
      </c>
      <c r="PS1489" s="3">
        <v>228.83</v>
      </c>
      <c r="PT1489" s="3">
        <v>141.34</v>
      </c>
      <c r="PU1489" s="3">
        <v>95.6</v>
      </c>
      <c r="PV1489" s="3">
        <v>52.73</v>
      </c>
      <c r="PW1489" s="3">
        <v>202</v>
      </c>
      <c r="PX1489" s="3">
        <v>406.43</v>
      </c>
      <c r="PY1489" s="3">
        <v>60.09</v>
      </c>
      <c r="PZ1489" s="3">
        <v>163.19</v>
      </c>
      <c r="QA1489" s="3">
        <v>20.37</v>
      </c>
      <c r="QB1489" s="3">
        <v>152.32</v>
      </c>
      <c r="QC1489" s="4" t="s">
        <v>503</v>
      </c>
      <c r="QD1489" s="3">
        <v>48.16</v>
      </c>
      <c r="QE1489" s="3">
        <v>104.25</v>
      </c>
      <c r="QF1489" s="3">
        <v>166.98</v>
      </c>
      <c r="QG1489" s="3">
        <v>315.93</v>
      </c>
      <c r="QH1489" s="3">
        <v>60.55</v>
      </c>
      <c r="QI1489" s="3">
        <v>107.69</v>
      </c>
      <c r="QJ1489" s="3">
        <v>218.24</v>
      </c>
      <c r="QK1489" s="3">
        <v>13.38</v>
      </c>
      <c r="QL1489" s="3">
        <v>13.07</v>
      </c>
      <c r="QM1489" s="3">
        <v>117.41</v>
      </c>
      <c r="QN1489" s="3">
        <v>195.59</v>
      </c>
      <c r="QO1489" s="3">
        <v>22.02</v>
      </c>
      <c r="QP1489" s="3">
        <v>445.66</v>
      </c>
      <c r="QQ1489" s="4" t="s">
        <v>503</v>
      </c>
      <c r="QR1489" s="4" t="s">
        <v>503</v>
      </c>
      <c r="QS1489" s="3">
        <v>86.49</v>
      </c>
      <c r="QT1489" s="3">
        <v>82.16</v>
      </c>
      <c r="QU1489" s="3">
        <v>135.91</v>
      </c>
      <c r="QV1489" s="3">
        <v>55.21</v>
      </c>
      <c r="QW1489" s="3">
        <v>186</v>
      </c>
      <c r="QX1489" s="3">
        <v>209.75</v>
      </c>
      <c r="QY1489" s="3">
        <v>77.09</v>
      </c>
      <c r="QZ1489" s="3">
        <v>107.75</v>
      </c>
      <c r="RA1489" s="3">
        <v>84.8</v>
      </c>
      <c r="RB1489" s="3">
        <v>105.03</v>
      </c>
      <c r="RC1489" s="3">
        <v>65.069999999999993</v>
      </c>
      <c r="RD1489" s="3">
        <v>371.58</v>
      </c>
      <c r="RE1489" s="4" t="s">
        <v>503</v>
      </c>
      <c r="RF1489" s="3">
        <v>116.33</v>
      </c>
      <c r="RG1489" s="3">
        <v>237.54</v>
      </c>
      <c r="RH1489" s="3">
        <v>85.77</v>
      </c>
      <c r="RI1489" s="4" t="s">
        <v>503</v>
      </c>
      <c r="RJ1489" s="3">
        <v>141.77000000000001</v>
      </c>
      <c r="RK1489" s="3">
        <v>33.97</v>
      </c>
      <c r="RL1489" s="3">
        <v>60.24</v>
      </c>
      <c r="RM1489" s="3">
        <v>99.63</v>
      </c>
      <c r="RN1489" s="3">
        <v>222</v>
      </c>
      <c r="RO1489" s="3">
        <v>63.97</v>
      </c>
      <c r="RP1489" s="3">
        <v>78.98</v>
      </c>
      <c r="RQ1489" s="3">
        <v>41.08</v>
      </c>
      <c r="RR1489" s="3">
        <v>123.71</v>
      </c>
      <c r="RS1489" s="3">
        <v>95.49</v>
      </c>
      <c r="RT1489" s="3">
        <v>331.29</v>
      </c>
      <c r="RU1489" s="3">
        <v>121.58</v>
      </c>
      <c r="RV1489" s="3">
        <v>121.73</v>
      </c>
      <c r="RW1489" s="3">
        <v>93.05</v>
      </c>
      <c r="RX1489" s="3">
        <v>233.98</v>
      </c>
      <c r="RY1489" s="3">
        <v>148.51</v>
      </c>
      <c r="RZ1489" s="3">
        <v>191.84</v>
      </c>
      <c r="SA1489" s="3">
        <v>220.06</v>
      </c>
      <c r="SB1489" s="4" t="s">
        <v>503</v>
      </c>
      <c r="SC1489" s="3">
        <v>60.11</v>
      </c>
      <c r="SD1489" s="4" t="s">
        <v>503</v>
      </c>
      <c r="SE1489" s="3">
        <v>50.41</v>
      </c>
      <c r="SF1489" s="3">
        <v>196.35</v>
      </c>
      <c r="SG1489" s="3">
        <v>121.97</v>
      </c>
      <c r="SH1489" s="3">
        <v>61.56</v>
      </c>
      <c r="SI1489" s="3">
        <v>255.21</v>
      </c>
    </row>
    <row r="1490" spans="1:503">
      <c r="A1490" s="2" t="s">
        <v>1991</v>
      </c>
      <c r="B1490" s="3">
        <v>80.77</v>
      </c>
      <c r="C1490" s="3">
        <v>87.73</v>
      </c>
      <c r="D1490" s="3">
        <v>85.45</v>
      </c>
      <c r="E1490" s="3">
        <v>201.16</v>
      </c>
      <c r="F1490" s="3">
        <v>42.93</v>
      </c>
      <c r="G1490" s="3">
        <v>74.33</v>
      </c>
      <c r="H1490" s="3">
        <v>18.91</v>
      </c>
      <c r="I1490" s="3">
        <v>54.84</v>
      </c>
      <c r="J1490" s="3">
        <v>52.66</v>
      </c>
      <c r="K1490" s="3">
        <v>132.87</v>
      </c>
      <c r="L1490" s="3">
        <v>93.27</v>
      </c>
      <c r="M1490" s="3">
        <v>65.38</v>
      </c>
      <c r="N1490" s="3">
        <v>111.35</v>
      </c>
      <c r="O1490" s="3">
        <v>120.03</v>
      </c>
      <c r="P1490" s="3">
        <v>10.26</v>
      </c>
      <c r="Q1490" s="3">
        <v>99.01</v>
      </c>
      <c r="R1490" s="3">
        <v>163.87</v>
      </c>
      <c r="S1490" s="3">
        <v>214.03</v>
      </c>
      <c r="T1490" s="3">
        <v>195.13</v>
      </c>
      <c r="U1490" s="3">
        <v>203.61</v>
      </c>
      <c r="V1490" s="3">
        <v>48.4</v>
      </c>
      <c r="W1490" s="3">
        <v>236.33</v>
      </c>
      <c r="X1490" s="3">
        <v>104</v>
      </c>
      <c r="Y1490" s="3">
        <v>93.88</v>
      </c>
      <c r="Z1490" s="3">
        <v>162.52000000000001</v>
      </c>
      <c r="AA1490" s="3">
        <v>106.96</v>
      </c>
      <c r="AB1490" s="3">
        <v>214.41</v>
      </c>
      <c r="AC1490" s="3">
        <v>130.37</v>
      </c>
      <c r="AD1490" s="3">
        <v>121.03</v>
      </c>
      <c r="AE1490" s="3">
        <v>120.12</v>
      </c>
      <c r="AF1490" s="3">
        <v>1177.92</v>
      </c>
      <c r="AG1490" s="3">
        <v>366.18</v>
      </c>
      <c r="AH1490" s="3">
        <v>33.32</v>
      </c>
      <c r="AI1490" s="3">
        <v>66.06</v>
      </c>
      <c r="AJ1490" s="3">
        <v>81.97</v>
      </c>
      <c r="AK1490" s="3">
        <v>19.14</v>
      </c>
      <c r="AL1490" s="3">
        <v>80.64</v>
      </c>
      <c r="AM1490" s="3">
        <v>258.5</v>
      </c>
      <c r="AN1490" s="3">
        <v>27.49</v>
      </c>
      <c r="AO1490" s="3">
        <v>67.819999999999993</v>
      </c>
      <c r="AP1490" s="3">
        <v>53.38</v>
      </c>
      <c r="AQ1490" s="3">
        <v>369.38</v>
      </c>
      <c r="AR1490" s="3">
        <v>48.97</v>
      </c>
      <c r="AS1490" s="4" t="s">
        <v>503</v>
      </c>
      <c r="AT1490" s="3">
        <v>494.91</v>
      </c>
      <c r="AU1490" s="3">
        <v>56.94</v>
      </c>
      <c r="AV1490" s="3">
        <v>123.71</v>
      </c>
      <c r="AW1490" s="3">
        <v>220.3</v>
      </c>
      <c r="AX1490" s="3">
        <v>37.74</v>
      </c>
      <c r="AY1490" s="3">
        <v>43.25</v>
      </c>
      <c r="AZ1490" s="3">
        <v>42.05</v>
      </c>
      <c r="BA1490" s="3">
        <v>54.22</v>
      </c>
      <c r="BB1490" s="3">
        <v>138.54</v>
      </c>
      <c r="BC1490" s="3">
        <v>75.12</v>
      </c>
      <c r="BD1490" s="3">
        <v>28.87</v>
      </c>
      <c r="BE1490" s="3">
        <v>55.03</v>
      </c>
      <c r="BF1490" s="4" t="s">
        <v>503</v>
      </c>
      <c r="BG1490" s="3">
        <v>144.72999999999999</v>
      </c>
      <c r="BH1490" s="3">
        <v>151.47999999999999</v>
      </c>
      <c r="BI1490" s="3">
        <v>57.02</v>
      </c>
      <c r="BJ1490" s="3">
        <v>133.66</v>
      </c>
      <c r="BK1490" s="3">
        <v>45.08</v>
      </c>
      <c r="BL1490" s="3">
        <v>125.57</v>
      </c>
      <c r="BM1490" s="3">
        <v>46.21</v>
      </c>
      <c r="BN1490" s="3">
        <v>38.46</v>
      </c>
      <c r="BO1490" s="3">
        <v>70.239999999999995</v>
      </c>
      <c r="BP1490" s="3">
        <v>199.92</v>
      </c>
      <c r="BQ1490" s="3">
        <v>67.819999999999993</v>
      </c>
      <c r="BR1490" s="3">
        <v>148.22999999999999</v>
      </c>
      <c r="BS1490" s="3">
        <v>70.41</v>
      </c>
      <c r="BT1490" s="3">
        <v>813.92</v>
      </c>
      <c r="BU1490" s="3">
        <v>182.86</v>
      </c>
      <c r="BV1490" s="3">
        <v>61.3</v>
      </c>
      <c r="BW1490" s="3">
        <v>60.47</v>
      </c>
      <c r="BX1490" s="3">
        <v>24.56</v>
      </c>
      <c r="BY1490" s="3">
        <v>100.01</v>
      </c>
      <c r="BZ1490" s="3">
        <v>59.94</v>
      </c>
      <c r="CA1490" s="3">
        <v>87.91</v>
      </c>
      <c r="CB1490" s="3">
        <v>306.92</v>
      </c>
      <c r="CC1490" s="3">
        <v>46.57</v>
      </c>
      <c r="CD1490" s="3">
        <v>111.55</v>
      </c>
      <c r="CE1490" s="3">
        <v>145.25</v>
      </c>
      <c r="CF1490" s="3">
        <v>162.88999999999999</v>
      </c>
      <c r="CG1490" s="3">
        <v>51.99</v>
      </c>
      <c r="CH1490" s="3">
        <v>15.94</v>
      </c>
      <c r="CI1490" s="3">
        <v>26.02</v>
      </c>
      <c r="CJ1490" s="3">
        <v>75.27</v>
      </c>
      <c r="CK1490" s="3">
        <v>117.13</v>
      </c>
      <c r="CL1490" s="3">
        <v>83.11</v>
      </c>
      <c r="CM1490" s="3">
        <v>57.31</v>
      </c>
      <c r="CN1490" s="3">
        <v>60.36</v>
      </c>
      <c r="CO1490" s="3">
        <v>64.81</v>
      </c>
      <c r="CP1490" s="3">
        <v>168.05</v>
      </c>
      <c r="CQ1490" s="3">
        <v>168.18</v>
      </c>
      <c r="CR1490" s="3">
        <v>84.87</v>
      </c>
      <c r="CS1490" s="3">
        <v>157.36000000000001</v>
      </c>
      <c r="CT1490" s="3">
        <v>106.55</v>
      </c>
      <c r="CU1490" s="3">
        <v>55.35</v>
      </c>
      <c r="CV1490" s="3">
        <v>145.97999999999999</v>
      </c>
      <c r="CW1490" s="3">
        <v>151.58000000000001</v>
      </c>
      <c r="CX1490" s="3">
        <v>120.95</v>
      </c>
      <c r="CY1490" s="3">
        <v>34.880000000000003</v>
      </c>
      <c r="CZ1490" s="3">
        <v>111.48</v>
      </c>
      <c r="DA1490" s="3">
        <v>53.37</v>
      </c>
      <c r="DB1490" s="3">
        <v>294.3</v>
      </c>
      <c r="DC1490" s="3">
        <v>118.44</v>
      </c>
      <c r="DD1490" s="3">
        <v>124.94</v>
      </c>
      <c r="DE1490" s="3">
        <v>88.17</v>
      </c>
      <c r="DF1490" s="3">
        <v>71.77</v>
      </c>
      <c r="DG1490" s="3">
        <v>21.89</v>
      </c>
      <c r="DH1490" s="3">
        <v>186.67</v>
      </c>
      <c r="DI1490" s="3">
        <v>86.89</v>
      </c>
      <c r="DJ1490" s="3">
        <v>139.63999999999999</v>
      </c>
      <c r="DK1490" s="3">
        <v>271.26</v>
      </c>
      <c r="DL1490" s="3">
        <v>69.099999999999994</v>
      </c>
      <c r="DM1490" s="3">
        <v>195.47</v>
      </c>
      <c r="DN1490" s="3">
        <v>288.66000000000003</v>
      </c>
      <c r="DO1490" s="3">
        <v>78.37</v>
      </c>
      <c r="DP1490" s="3">
        <v>73.86</v>
      </c>
      <c r="DQ1490" s="3">
        <v>70.900000000000006</v>
      </c>
      <c r="DR1490" s="3">
        <v>211.85</v>
      </c>
      <c r="DS1490" s="3">
        <v>85.1</v>
      </c>
      <c r="DT1490" s="3">
        <v>8.73</v>
      </c>
      <c r="DU1490" s="3">
        <v>82.64</v>
      </c>
      <c r="DV1490" s="3">
        <v>312.18</v>
      </c>
      <c r="DW1490" s="3">
        <v>92.5</v>
      </c>
      <c r="DX1490" s="3">
        <v>116.39</v>
      </c>
      <c r="DY1490" s="3">
        <v>244.94</v>
      </c>
      <c r="DZ1490" s="4" t="s">
        <v>503</v>
      </c>
      <c r="EA1490" s="3">
        <v>106.05</v>
      </c>
      <c r="EB1490" s="3">
        <v>9.06</v>
      </c>
      <c r="EC1490" s="3">
        <v>11.38</v>
      </c>
      <c r="ED1490" s="3">
        <v>259.64999999999998</v>
      </c>
      <c r="EE1490" s="3">
        <v>160.05000000000001</v>
      </c>
      <c r="EF1490" s="3">
        <v>47.69</v>
      </c>
      <c r="EG1490" s="4" t="s">
        <v>503</v>
      </c>
      <c r="EH1490" s="3">
        <v>367.75</v>
      </c>
      <c r="EI1490" s="3">
        <v>138.15</v>
      </c>
      <c r="EJ1490" s="3">
        <v>97.96</v>
      </c>
      <c r="EK1490" s="3">
        <v>132.07</v>
      </c>
      <c r="EL1490" s="3">
        <v>72.17</v>
      </c>
      <c r="EM1490" s="3">
        <v>181.74</v>
      </c>
      <c r="EN1490" s="3">
        <v>11.27</v>
      </c>
      <c r="EO1490" s="4" t="s">
        <v>503</v>
      </c>
      <c r="EP1490" s="3">
        <v>53.32</v>
      </c>
      <c r="EQ1490" s="3">
        <v>102.76</v>
      </c>
      <c r="ER1490" s="3">
        <v>29.04</v>
      </c>
      <c r="ES1490" s="3">
        <v>36</v>
      </c>
      <c r="ET1490" s="3">
        <v>98.5</v>
      </c>
      <c r="EU1490" s="3">
        <v>104.37</v>
      </c>
      <c r="EV1490" s="3">
        <v>181.1</v>
      </c>
      <c r="EW1490" s="4" t="s">
        <v>503</v>
      </c>
      <c r="EX1490" s="3">
        <v>221.35</v>
      </c>
      <c r="EY1490" s="3">
        <v>316.95</v>
      </c>
      <c r="EZ1490" s="3">
        <v>20.99</v>
      </c>
      <c r="FA1490" s="3">
        <v>138.66</v>
      </c>
      <c r="FB1490" s="3">
        <v>220.51</v>
      </c>
      <c r="FC1490" s="3">
        <v>62.09</v>
      </c>
      <c r="FD1490" s="3">
        <v>61.86</v>
      </c>
      <c r="FE1490" s="3">
        <v>251.67</v>
      </c>
      <c r="FF1490" s="3">
        <v>105</v>
      </c>
      <c r="FG1490" s="3">
        <v>15.83</v>
      </c>
      <c r="FH1490" s="3">
        <v>20.079999999999998</v>
      </c>
      <c r="FI1490" s="3">
        <v>44.53</v>
      </c>
      <c r="FJ1490" s="3">
        <v>148.16</v>
      </c>
      <c r="FK1490" s="3">
        <v>147.02000000000001</v>
      </c>
      <c r="FL1490" s="3">
        <v>341.23</v>
      </c>
      <c r="FM1490" s="3">
        <v>30.96</v>
      </c>
      <c r="FN1490" s="3">
        <v>134.44999999999999</v>
      </c>
      <c r="FO1490" s="3">
        <v>94.17</v>
      </c>
      <c r="FP1490" s="3">
        <v>162.74</v>
      </c>
      <c r="FQ1490" s="3">
        <v>141.22999999999999</v>
      </c>
      <c r="FR1490" s="3">
        <v>30.53</v>
      </c>
      <c r="FS1490" s="3">
        <v>46.34</v>
      </c>
      <c r="FT1490" s="3">
        <v>22.4</v>
      </c>
      <c r="FU1490" s="3">
        <v>145.97999999999999</v>
      </c>
      <c r="FV1490" s="3">
        <v>33.869999999999997</v>
      </c>
      <c r="FW1490" s="3">
        <v>32.119999999999997</v>
      </c>
      <c r="FX1490" s="3">
        <v>160.46</v>
      </c>
      <c r="FY1490" s="3">
        <v>174.33</v>
      </c>
      <c r="FZ1490" s="3">
        <v>17.559999999999999</v>
      </c>
      <c r="GA1490" s="3">
        <v>92.09</v>
      </c>
      <c r="GB1490" s="3">
        <v>38.840000000000003</v>
      </c>
      <c r="GC1490" s="3">
        <v>42.83</v>
      </c>
      <c r="GD1490" s="3">
        <v>137.49</v>
      </c>
      <c r="GE1490" s="3">
        <v>25.06</v>
      </c>
      <c r="GF1490" s="3">
        <v>131.76</v>
      </c>
      <c r="GG1490" s="3">
        <v>65.12</v>
      </c>
      <c r="GH1490" s="3">
        <v>19.39</v>
      </c>
      <c r="GI1490" s="3">
        <v>107.03</v>
      </c>
      <c r="GJ1490" s="3">
        <v>21.62</v>
      </c>
      <c r="GK1490" s="3">
        <v>136.34</v>
      </c>
      <c r="GL1490" s="3">
        <v>19.61</v>
      </c>
      <c r="GM1490" s="3">
        <v>97.26</v>
      </c>
      <c r="GN1490" s="3">
        <v>53.4</v>
      </c>
      <c r="GO1490" s="3">
        <v>27.34</v>
      </c>
      <c r="GP1490" s="4" t="s">
        <v>503</v>
      </c>
      <c r="GQ1490" s="3">
        <v>50.9</v>
      </c>
      <c r="GR1490" s="3">
        <v>90.84</v>
      </c>
      <c r="GS1490" s="3">
        <v>59.65</v>
      </c>
      <c r="GT1490" s="3">
        <v>172.29</v>
      </c>
      <c r="GU1490" s="3">
        <v>201.09</v>
      </c>
      <c r="GV1490" s="3">
        <v>117.35</v>
      </c>
      <c r="GW1490" s="3">
        <v>391.03</v>
      </c>
      <c r="GX1490" s="3">
        <v>117.31</v>
      </c>
      <c r="GY1490" s="3">
        <v>57.64</v>
      </c>
      <c r="GZ1490" s="3">
        <v>62.75</v>
      </c>
      <c r="HA1490" s="3">
        <v>83.98</v>
      </c>
      <c r="HB1490" s="3">
        <v>92.54</v>
      </c>
      <c r="HC1490" s="3">
        <v>69.81</v>
      </c>
      <c r="HD1490" s="3">
        <v>292.23</v>
      </c>
      <c r="HE1490" s="3">
        <v>136.11000000000001</v>
      </c>
      <c r="HF1490" s="3">
        <v>46.55</v>
      </c>
      <c r="HG1490" s="3">
        <v>194.48</v>
      </c>
      <c r="HH1490" s="3">
        <v>144.63999999999999</v>
      </c>
      <c r="HI1490" s="3">
        <v>226.67</v>
      </c>
      <c r="HJ1490" s="3">
        <v>111.39</v>
      </c>
      <c r="HK1490" s="3">
        <v>49.91</v>
      </c>
      <c r="HL1490" s="3">
        <v>31.95</v>
      </c>
      <c r="HM1490" s="3">
        <v>139.37</v>
      </c>
      <c r="HN1490" s="3">
        <v>169.25</v>
      </c>
      <c r="HO1490" s="3">
        <v>268.39999999999998</v>
      </c>
      <c r="HP1490" s="3">
        <v>108.07</v>
      </c>
      <c r="HQ1490" s="3">
        <v>169.77</v>
      </c>
      <c r="HR1490" s="3">
        <v>49.7</v>
      </c>
      <c r="HS1490" s="3">
        <v>135.5</v>
      </c>
      <c r="HT1490" s="3">
        <v>19.05</v>
      </c>
      <c r="HU1490" s="3">
        <v>60.64</v>
      </c>
      <c r="HV1490" s="3">
        <v>87.18</v>
      </c>
      <c r="HW1490" s="3">
        <v>11.65</v>
      </c>
      <c r="HX1490" s="3">
        <v>49.48</v>
      </c>
      <c r="HY1490" s="3">
        <v>259.19</v>
      </c>
      <c r="HZ1490" s="3">
        <v>167.3</v>
      </c>
      <c r="IA1490" s="3">
        <v>164.74</v>
      </c>
      <c r="IB1490" s="3">
        <v>719.41</v>
      </c>
      <c r="IC1490" s="3">
        <v>53.64</v>
      </c>
      <c r="ID1490" s="3">
        <v>233.82</v>
      </c>
      <c r="IE1490" s="3">
        <v>38.4</v>
      </c>
      <c r="IF1490" s="3">
        <v>26.45</v>
      </c>
      <c r="IG1490" s="3">
        <v>93.49</v>
      </c>
      <c r="IH1490" s="3">
        <v>351.77</v>
      </c>
      <c r="II1490" s="3">
        <v>283.04000000000002</v>
      </c>
      <c r="IJ1490" s="3">
        <v>39.729999999999997</v>
      </c>
      <c r="IK1490" s="3">
        <v>193.5</v>
      </c>
      <c r="IL1490" s="3">
        <v>56.36</v>
      </c>
      <c r="IM1490" s="3">
        <v>3791.89</v>
      </c>
      <c r="IN1490" s="3">
        <v>76.63</v>
      </c>
      <c r="IO1490" s="3">
        <v>71.05</v>
      </c>
      <c r="IP1490" s="3">
        <v>79.48</v>
      </c>
      <c r="IQ1490" s="3">
        <v>56.14</v>
      </c>
      <c r="IR1490" s="4" t="s">
        <v>503</v>
      </c>
      <c r="IS1490" s="3">
        <v>38.57</v>
      </c>
      <c r="IT1490" s="3">
        <v>276.81</v>
      </c>
      <c r="IU1490" s="3">
        <v>7.46</v>
      </c>
      <c r="IV1490" s="3">
        <v>59.31</v>
      </c>
      <c r="IW1490" s="3">
        <v>38.520000000000003</v>
      </c>
      <c r="IX1490" s="3">
        <v>122.06</v>
      </c>
      <c r="IY1490" s="3">
        <v>73.05</v>
      </c>
      <c r="IZ1490" s="3">
        <v>198.79</v>
      </c>
      <c r="JA1490" s="3">
        <v>39.65</v>
      </c>
      <c r="JB1490" s="3">
        <v>111.9</v>
      </c>
      <c r="JC1490" s="3">
        <v>91.55</v>
      </c>
      <c r="JD1490" s="3">
        <v>82.93</v>
      </c>
      <c r="JE1490" s="3">
        <v>153.21</v>
      </c>
      <c r="JF1490" s="3">
        <v>44.35</v>
      </c>
      <c r="JG1490" s="3">
        <v>87.39</v>
      </c>
      <c r="JH1490" s="3">
        <v>128.84</v>
      </c>
      <c r="JI1490" s="3">
        <v>34.03</v>
      </c>
      <c r="JJ1490" s="3">
        <v>93.62</v>
      </c>
      <c r="JK1490" s="3">
        <v>210.68</v>
      </c>
      <c r="JL1490" s="3">
        <v>114.72</v>
      </c>
      <c r="JM1490" s="3">
        <v>41.64</v>
      </c>
      <c r="JN1490" s="3">
        <v>127.84</v>
      </c>
      <c r="JO1490" s="3">
        <v>120.02</v>
      </c>
      <c r="JP1490" s="3">
        <v>16.64</v>
      </c>
      <c r="JQ1490" s="3">
        <v>58.2</v>
      </c>
      <c r="JR1490" s="3">
        <v>89.82</v>
      </c>
      <c r="JS1490" s="3">
        <v>107.34</v>
      </c>
      <c r="JT1490" s="3">
        <v>149.6</v>
      </c>
      <c r="JU1490" s="3">
        <v>195.84</v>
      </c>
      <c r="JV1490" s="3">
        <v>35.85</v>
      </c>
      <c r="JW1490" s="3">
        <v>88.65</v>
      </c>
      <c r="JX1490" s="3">
        <v>148.34</v>
      </c>
      <c r="JY1490" s="3">
        <v>92.9</v>
      </c>
      <c r="JZ1490" s="3">
        <v>49.5</v>
      </c>
      <c r="KA1490" s="3">
        <v>583.13</v>
      </c>
      <c r="KB1490" s="3">
        <v>105.09</v>
      </c>
      <c r="KC1490" s="3">
        <v>36.200000000000003</v>
      </c>
      <c r="KD1490" s="3">
        <v>160.46</v>
      </c>
      <c r="KE1490" s="3">
        <v>61.99</v>
      </c>
      <c r="KF1490" s="4" t="s">
        <v>503</v>
      </c>
      <c r="KG1490" s="3">
        <v>151.21</v>
      </c>
      <c r="KH1490" s="3">
        <v>264.64999999999998</v>
      </c>
      <c r="KI1490" s="3">
        <v>147.27000000000001</v>
      </c>
      <c r="KJ1490" s="3">
        <v>151.13999999999999</v>
      </c>
      <c r="KK1490" s="3">
        <v>75.099999999999994</v>
      </c>
      <c r="KL1490" s="3">
        <v>186.06</v>
      </c>
      <c r="KM1490" s="3">
        <v>157.74</v>
      </c>
      <c r="KN1490" s="3">
        <v>37.409999999999997</v>
      </c>
      <c r="KO1490" s="3">
        <v>204.86</v>
      </c>
      <c r="KP1490" s="3">
        <v>80.55</v>
      </c>
      <c r="KQ1490" s="3">
        <v>37.380000000000003</v>
      </c>
      <c r="KR1490" s="3">
        <v>50.48</v>
      </c>
      <c r="KS1490" s="3">
        <v>567.1</v>
      </c>
      <c r="KT1490" s="3">
        <v>341.99</v>
      </c>
      <c r="KU1490" s="3">
        <v>92.71</v>
      </c>
      <c r="KV1490" s="3">
        <v>54.72</v>
      </c>
      <c r="KW1490" s="3">
        <v>353.34</v>
      </c>
      <c r="KX1490" s="3">
        <v>125.01</v>
      </c>
      <c r="KY1490" s="3">
        <v>61.13</v>
      </c>
      <c r="KZ1490" s="3">
        <v>313.95</v>
      </c>
      <c r="LA1490" s="3">
        <v>26.89</v>
      </c>
      <c r="LB1490" s="3">
        <v>36.53</v>
      </c>
      <c r="LC1490" s="3">
        <v>136.72</v>
      </c>
      <c r="LD1490" s="3">
        <v>89.89</v>
      </c>
      <c r="LE1490" s="3">
        <v>131.11000000000001</v>
      </c>
      <c r="LF1490" s="3">
        <v>46.24</v>
      </c>
      <c r="LG1490" s="3">
        <v>290.17</v>
      </c>
      <c r="LH1490" s="3">
        <v>29.6</v>
      </c>
      <c r="LI1490" s="3">
        <v>48.05</v>
      </c>
      <c r="LJ1490" s="3">
        <v>139.49</v>
      </c>
      <c r="LK1490" s="3">
        <v>279.87</v>
      </c>
      <c r="LL1490" s="3">
        <v>175.99</v>
      </c>
      <c r="LM1490" s="3">
        <v>119.73</v>
      </c>
      <c r="LN1490" s="3">
        <v>153.05000000000001</v>
      </c>
      <c r="LO1490" s="3">
        <v>60.03</v>
      </c>
      <c r="LP1490" s="3">
        <v>184.51</v>
      </c>
      <c r="LQ1490" s="3">
        <v>24.73</v>
      </c>
      <c r="LR1490" s="3">
        <v>95.49</v>
      </c>
      <c r="LS1490" s="4" t="s">
        <v>503</v>
      </c>
      <c r="LT1490" s="3">
        <v>141.87</v>
      </c>
      <c r="LU1490" s="3">
        <v>58.31</v>
      </c>
      <c r="LV1490" s="3">
        <v>60.24</v>
      </c>
      <c r="LW1490" s="3">
        <v>78.569999999999993</v>
      </c>
      <c r="LX1490" s="3">
        <v>222.07</v>
      </c>
      <c r="LY1490" s="3">
        <v>88.65</v>
      </c>
      <c r="LZ1490" s="3">
        <v>84.57</v>
      </c>
      <c r="MA1490" s="3">
        <v>54.46</v>
      </c>
      <c r="MB1490" s="3">
        <v>112.91</v>
      </c>
      <c r="MC1490" s="3">
        <v>22.72</v>
      </c>
      <c r="MD1490" s="3">
        <v>119.09</v>
      </c>
      <c r="ME1490" s="3">
        <v>68</v>
      </c>
      <c r="MF1490" s="3">
        <v>40.33</v>
      </c>
      <c r="MG1490" s="3">
        <v>147.03</v>
      </c>
      <c r="MH1490" s="3">
        <v>29.51</v>
      </c>
      <c r="MI1490" s="3">
        <v>68.13</v>
      </c>
      <c r="MJ1490" s="3">
        <v>77.510000000000005</v>
      </c>
      <c r="MK1490" s="3">
        <v>100.67</v>
      </c>
      <c r="ML1490" s="3">
        <v>145.28</v>
      </c>
      <c r="MM1490" s="3">
        <v>120.52</v>
      </c>
      <c r="MN1490" s="3">
        <v>28.74</v>
      </c>
      <c r="MO1490" s="3">
        <v>267.25</v>
      </c>
      <c r="MP1490" s="4" t="s">
        <v>503</v>
      </c>
      <c r="MQ1490" s="3">
        <v>41.97</v>
      </c>
      <c r="MR1490" s="3">
        <v>309.52999999999997</v>
      </c>
      <c r="MS1490" s="3">
        <v>112.95</v>
      </c>
      <c r="MT1490" s="3">
        <v>170.78</v>
      </c>
      <c r="MU1490" s="3">
        <v>180.9</v>
      </c>
      <c r="MV1490" s="4" t="s">
        <v>503</v>
      </c>
      <c r="MW1490" s="3">
        <v>87.12</v>
      </c>
      <c r="MX1490" s="3">
        <v>277.33999999999997</v>
      </c>
      <c r="MY1490" s="3">
        <v>57.9</v>
      </c>
      <c r="MZ1490" s="3">
        <v>39.15</v>
      </c>
      <c r="NA1490" s="3">
        <v>234.72</v>
      </c>
      <c r="NB1490" s="3">
        <v>1800.8</v>
      </c>
      <c r="NC1490" s="3">
        <v>254.69</v>
      </c>
      <c r="ND1490" s="4" t="s">
        <v>503</v>
      </c>
      <c r="NE1490" s="3">
        <v>316.20999999999998</v>
      </c>
      <c r="NF1490" s="3">
        <v>73.8</v>
      </c>
      <c r="NG1490" s="3">
        <v>299.81</v>
      </c>
      <c r="NH1490" s="3">
        <v>1904.03</v>
      </c>
      <c r="NI1490" s="4" t="s">
        <v>503</v>
      </c>
      <c r="NJ1490" s="3">
        <v>70.25</v>
      </c>
      <c r="NK1490" s="3">
        <v>135.05000000000001</v>
      </c>
      <c r="NL1490" s="4" t="s">
        <v>503</v>
      </c>
      <c r="NM1490" s="3">
        <v>76.849999999999994</v>
      </c>
      <c r="NN1490" s="3">
        <v>470.01</v>
      </c>
      <c r="NO1490" s="3">
        <v>107.05</v>
      </c>
      <c r="NP1490" s="3">
        <v>44.15</v>
      </c>
      <c r="NQ1490" s="3">
        <v>202.73</v>
      </c>
      <c r="NR1490" s="4" t="s">
        <v>503</v>
      </c>
      <c r="NS1490" s="3">
        <v>299.81</v>
      </c>
      <c r="NT1490" s="3">
        <v>89</v>
      </c>
      <c r="NU1490" s="3">
        <v>45.31</v>
      </c>
      <c r="NV1490" s="3">
        <v>612.86</v>
      </c>
      <c r="NW1490" s="3">
        <v>71.540000000000006</v>
      </c>
      <c r="NX1490" s="3">
        <v>257.06</v>
      </c>
      <c r="NY1490" s="3">
        <v>64.11</v>
      </c>
      <c r="NZ1490" s="3">
        <v>53.51</v>
      </c>
      <c r="OA1490" s="3">
        <v>91.46</v>
      </c>
      <c r="OB1490" s="3">
        <v>227.31</v>
      </c>
      <c r="OC1490" s="3">
        <v>101.01</v>
      </c>
      <c r="OD1490" s="3">
        <v>35.520000000000003</v>
      </c>
      <c r="OE1490" s="3">
        <v>21.87</v>
      </c>
      <c r="OF1490" s="3">
        <v>566.85</v>
      </c>
      <c r="OG1490" s="3">
        <v>43.39</v>
      </c>
      <c r="OH1490" s="4" t="s">
        <v>503</v>
      </c>
      <c r="OI1490" s="3">
        <v>44.4</v>
      </c>
      <c r="OJ1490" s="3">
        <v>101.66</v>
      </c>
      <c r="OK1490" s="3">
        <v>77.34</v>
      </c>
      <c r="OL1490" s="3">
        <v>35.520000000000003</v>
      </c>
      <c r="OM1490" s="3">
        <v>145.71</v>
      </c>
      <c r="ON1490" s="3">
        <v>30.19</v>
      </c>
      <c r="OO1490" s="3">
        <v>34.979999999999997</v>
      </c>
      <c r="OP1490" s="3">
        <v>35.76</v>
      </c>
      <c r="OQ1490" s="3">
        <v>55.24</v>
      </c>
      <c r="OR1490" s="3">
        <v>105.11</v>
      </c>
      <c r="OS1490" s="4" t="s">
        <v>503</v>
      </c>
      <c r="OT1490" s="3">
        <v>24.9</v>
      </c>
      <c r="OU1490" s="3">
        <v>67.239999999999995</v>
      </c>
      <c r="OV1490" s="3">
        <v>1304.96</v>
      </c>
      <c r="OW1490" s="3">
        <v>1304.0899999999999</v>
      </c>
      <c r="OX1490" s="3">
        <v>101.7</v>
      </c>
      <c r="OY1490" s="3">
        <v>14.89</v>
      </c>
      <c r="OZ1490" s="3">
        <v>51.32</v>
      </c>
      <c r="PA1490" s="4" t="s">
        <v>503</v>
      </c>
      <c r="PB1490" s="3">
        <v>68.900000000000006</v>
      </c>
      <c r="PC1490" s="4" t="s">
        <v>503</v>
      </c>
      <c r="PD1490" s="3">
        <v>251.58</v>
      </c>
      <c r="PE1490" s="3">
        <v>320.76</v>
      </c>
      <c r="PF1490" s="3">
        <v>94.16</v>
      </c>
      <c r="PG1490" s="3">
        <v>58.05</v>
      </c>
      <c r="PH1490" s="3">
        <v>258.89</v>
      </c>
      <c r="PI1490" s="3">
        <v>592.9</v>
      </c>
      <c r="PJ1490" s="3">
        <v>115.62</v>
      </c>
      <c r="PK1490" s="3">
        <v>151.94</v>
      </c>
      <c r="PL1490" s="4" t="s">
        <v>503</v>
      </c>
      <c r="PM1490" s="3">
        <v>30.5</v>
      </c>
      <c r="PN1490" s="3">
        <v>163.86</v>
      </c>
      <c r="PO1490" s="4" t="s">
        <v>503</v>
      </c>
      <c r="PP1490" s="3">
        <v>35.28</v>
      </c>
      <c r="PQ1490" s="3">
        <v>53</v>
      </c>
      <c r="PR1490" s="3">
        <v>266.83</v>
      </c>
      <c r="PS1490" s="3">
        <v>225.69</v>
      </c>
      <c r="PT1490" s="3">
        <v>140.36000000000001</v>
      </c>
      <c r="PU1490" s="3">
        <v>94.54</v>
      </c>
      <c r="PV1490" s="3">
        <v>52.54</v>
      </c>
      <c r="PW1490" s="3">
        <v>201.64</v>
      </c>
      <c r="PX1490" s="3">
        <v>403.82</v>
      </c>
      <c r="PY1490" s="3">
        <v>59.82</v>
      </c>
      <c r="PZ1490" s="3">
        <v>160.68</v>
      </c>
      <c r="QA1490" s="3">
        <v>20.36</v>
      </c>
      <c r="QB1490" s="3">
        <v>151.38</v>
      </c>
      <c r="QC1490" s="4" t="s">
        <v>503</v>
      </c>
      <c r="QD1490" s="3">
        <v>47.51</v>
      </c>
      <c r="QE1490" s="3">
        <v>104.8</v>
      </c>
      <c r="QF1490" s="3">
        <v>165.83</v>
      </c>
      <c r="QG1490" s="3">
        <v>314.66000000000003</v>
      </c>
      <c r="QH1490" s="3">
        <v>60.59</v>
      </c>
      <c r="QI1490" s="3">
        <v>107.24</v>
      </c>
      <c r="QJ1490" s="3">
        <v>216.74</v>
      </c>
      <c r="QK1490" s="3">
        <v>13.17</v>
      </c>
      <c r="QL1490" s="3">
        <v>12.88</v>
      </c>
      <c r="QM1490" s="3">
        <v>115.58</v>
      </c>
      <c r="QN1490" s="3">
        <v>191.59</v>
      </c>
      <c r="QO1490" s="3">
        <v>21.47</v>
      </c>
      <c r="QP1490" s="3">
        <v>442.28</v>
      </c>
      <c r="QQ1490" s="4" t="s">
        <v>503</v>
      </c>
      <c r="QR1490" s="4" t="s">
        <v>503</v>
      </c>
      <c r="QS1490" s="3">
        <v>86.12</v>
      </c>
      <c r="QT1490" s="3">
        <v>81.37</v>
      </c>
      <c r="QU1490" s="3">
        <v>135.83000000000001</v>
      </c>
      <c r="QV1490" s="3">
        <v>55.1</v>
      </c>
      <c r="QW1490" s="3">
        <v>185.7</v>
      </c>
      <c r="QX1490" s="3">
        <v>206.45</v>
      </c>
      <c r="QY1490" s="3">
        <v>76.599999999999994</v>
      </c>
      <c r="QZ1490" s="3">
        <v>108.01</v>
      </c>
      <c r="RA1490" s="3">
        <v>83.55</v>
      </c>
      <c r="RB1490" s="3">
        <v>104.21</v>
      </c>
      <c r="RC1490" s="3">
        <v>65.040000000000006</v>
      </c>
      <c r="RD1490" s="3">
        <v>369</v>
      </c>
      <c r="RE1490" s="4" t="s">
        <v>503</v>
      </c>
      <c r="RF1490" s="3">
        <v>116.15</v>
      </c>
      <c r="RG1490" s="3">
        <v>236.47</v>
      </c>
      <c r="RH1490" s="3">
        <v>85.43</v>
      </c>
      <c r="RI1490" s="4" t="s">
        <v>503</v>
      </c>
      <c r="RJ1490" s="3">
        <v>141.04</v>
      </c>
      <c r="RK1490" s="3">
        <v>33.729999999999997</v>
      </c>
      <c r="RL1490" s="3">
        <v>59.68</v>
      </c>
      <c r="RM1490" s="3">
        <v>98.3</v>
      </c>
      <c r="RN1490" s="3">
        <v>218.25</v>
      </c>
      <c r="RO1490" s="3">
        <v>62.59</v>
      </c>
      <c r="RP1490" s="3">
        <v>78.55</v>
      </c>
      <c r="RQ1490" s="3">
        <v>40.53</v>
      </c>
      <c r="RR1490" s="3">
        <v>123.56</v>
      </c>
      <c r="RS1490" s="3">
        <v>94.44</v>
      </c>
      <c r="RT1490" s="3">
        <v>329.94</v>
      </c>
      <c r="RU1490" s="3">
        <v>121.35</v>
      </c>
      <c r="RV1490" s="3">
        <v>120.21</v>
      </c>
      <c r="RW1490" s="3">
        <v>92.8</v>
      </c>
      <c r="RX1490" s="3">
        <v>233.86</v>
      </c>
      <c r="RY1490" s="3">
        <v>147.47999999999999</v>
      </c>
      <c r="RZ1490" s="3">
        <v>190.74</v>
      </c>
      <c r="SA1490" s="3">
        <v>221.75</v>
      </c>
      <c r="SB1490" s="4" t="s">
        <v>503</v>
      </c>
      <c r="SC1490" s="3">
        <v>59.6</v>
      </c>
      <c r="SD1490" s="4" t="s">
        <v>503</v>
      </c>
      <c r="SE1490" s="3">
        <v>50.33</v>
      </c>
      <c r="SF1490" s="3">
        <v>196.44</v>
      </c>
      <c r="SG1490" s="3">
        <v>120.85</v>
      </c>
      <c r="SH1490" s="3">
        <v>61.49</v>
      </c>
      <c r="SI1490" s="3">
        <v>250.94</v>
      </c>
    </row>
    <row r="1491" spans="1:503">
      <c r="A1491" s="2" t="s">
        <v>1992</v>
      </c>
      <c r="B1491" s="3">
        <v>80.349999999999994</v>
      </c>
      <c r="C1491" s="3">
        <v>87.03</v>
      </c>
      <c r="D1491" s="3">
        <v>84.51</v>
      </c>
      <c r="E1491" s="3">
        <v>199.59</v>
      </c>
      <c r="F1491" s="3">
        <v>43.29</v>
      </c>
      <c r="G1491" s="3">
        <v>73.680000000000007</v>
      </c>
      <c r="H1491" s="3">
        <v>18.920000000000002</v>
      </c>
      <c r="I1491" s="3">
        <v>52.68</v>
      </c>
      <c r="J1491" s="3">
        <v>51.66</v>
      </c>
      <c r="K1491" s="3">
        <v>131.71</v>
      </c>
      <c r="L1491" s="3">
        <v>92.23</v>
      </c>
      <c r="M1491" s="3">
        <v>65.040000000000006</v>
      </c>
      <c r="N1491" s="3">
        <v>111.14</v>
      </c>
      <c r="O1491" s="3">
        <v>120.36</v>
      </c>
      <c r="P1491" s="3">
        <v>10.17</v>
      </c>
      <c r="Q1491" s="3">
        <v>97.54</v>
      </c>
      <c r="R1491" s="3">
        <v>162.56</v>
      </c>
      <c r="S1491" s="3">
        <v>209.57</v>
      </c>
      <c r="T1491" s="3">
        <v>193.13</v>
      </c>
      <c r="U1491" s="3">
        <v>201.6</v>
      </c>
      <c r="V1491" s="3">
        <v>47.33</v>
      </c>
      <c r="W1491" s="3">
        <v>230.97</v>
      </c>
      <c r="X1491" s="3">
        <v>102.7</v>
      </c>
      <c r="Y1491" s="3">
        <v>94.5</v>
      </c>
      <c r="Z1491" s="3">
        <v>159.61000000000001</v>
      </c>
      <c r="AA1491" s="3">
        <v>105.76</v>
      </c>
      <c r="AB1491" s="3">
        <v>211.2</v>
      </c>
      <c r="AC1491" s="3">
        <v>128.75</v>
      </c>
      <c r="AD1491" s="3">
        <v>120.3</v>
      </c>
      <c r="AE1491" s="3">
        <v>117.26</v>
      </c>
      <c r="AF1491" s="3">
        <v>1177.6500000000001</v>
      </c>
      <c r="AG1491" s="3">
        <v>355.18</v>
      </c>
      <c r="AH1491" s="3">
        <v>33.43</v>
      </c>
      <c r="AI1491" s="3">
        <v>65.790000000000006</v>
      </c>
      <c r="AJ1491" s="3">
        <v>81.86</v>
      </c>
      <c r="AK1491" s="3">
        <v>18.16</v>
      </c>
      <c r="AL1491" s="3">
        <v>79.2</v>
      </c>
      <c r="AM1491" s="3">
        <v>259.02999999999997</v>
      </c>
      <c r="AN1491" s="3">
        <v>26.98</v>
      </c>
      <c r="AO1491" s="3">
        <v>67.42</v>
      </c>
      <c r="AP1491" s="3">
        <v>53.54</v>
      </c>
      <c r="AQ1491" s="3">
        <v>371.68</v>
      </c>
      <c r="AR1491" s="3">
        <v>49.13</v>
      </c>
      <c r="AS1491" s="4" t="s">
        <v>503</v>
      </c>
      <c r="AT1491" s="3">
        <v>489.7</v>
      </c>
      <c r="AU1491" s="3">
        <v>57.41</v>
      </c>
      <c r="AV1491" s="3">
        <v>122.21</v>
      </c>
      <c r="AW1491" s="3">
        <v>220.33</v>
      </c>
      <c r="AX1491" s="3">
        <v>37.630000000000003</v>
      </c>
      <c r="AY1491" s="3">
        <v>42.72</v>
      </c>
      <c r="AZ1491" s="3">
        <v>42.47</v>
      </c>
      <c r="BA1491" s="3">
        <v>52.9</v>
      </c>
      <c r="BB1491" s="3">
        <v>136.87</v>
      </c>
      <c r="BC1491" s="3">
        <v>74.52</v>
      </c>
      <c r="BD1491" s="3">
        <v>28.76</v>
      </c>
      <c r="BE1491" s="3">
        <v>54.64</v>
      </c>
      <c r="BF1491" s="4" t="s">
        <v>503</v>
      </c>
      <c r="BG1491" s="3">
        <v>142.96</v>
      </c>
      <c r="BH1491" s="3">
        <v>149.78</v>
      </c>
      <c r="BI1491" s="3">
        <v>56.52</v>
      </c>
      <c r="BJ1491" s="3">
        <v>130.94999999999999</v>
      </c>
      <c r="BK1491" s="3">
        <v>44.49</v>
      </c>
      <c r="BL1491" s="3">
        <v>124.8</v>
      </c>
      <c r="BM1491" s="3">
        <v>45.69</v>
      </c>
      <c r="BN1491" s="3">
        <v>38.31</v>
      </c>
      <c r="BO1491" s="3">
        <v>69.81</v>
      </c>
      <c r="BP1491" s="3">
        <v>196.94</v>
      </c>
      <c r="BQ1491" s="3">
        <v>67.569999999999993</v>
      </c>
      <c r="BR1491" s="3">
        <v>148.93</v>
      </c>
      <c r="BS1491" s="3">
        <v>70.099999999999994</v>
      </c>
      <c r="BT1491" s="3">
        <v>813.78</v>
      </c>
      <c r="BU1491" s="3">
        <v>181.26</v>
      </c>
      <c r="BV1491" s="3">
        <v>60.87</v>
      </c>
      <c r="BW1491" s="3">
        <v>60.18</v>
      </c>
      <c r="BX1491" s="3">
        <v>24.39</v>
      </c>
      <c r="BY1491" s="3">
        <v>99.23</v>
      </c>
      <c r="BZ1491" s="3">
        <v>60.37</v>
      </c>
      <c r="CA1491" s="3">
        <v>87.83</v>
      </c>
      <c r="CB1491" s="3">
        <v>308.42</v>
      </c>
      <c r="CC1491" s="3">
        <v>47.14</v>
      </c>
      <c r="CD1491" s="3">
        <v>109.35</v>
      </c>
      <c r="CE1491" s="3">
        <v>144.71</v>
      </c>
      <c r="CF1491" s="3">
        <v>161</v>
      </c>
      <c r="CG1491" s="3">
        <v>51.43</v>
      </c>
      <c r="CH1491" s="3">
        <v>16</v>
      </c>
      <c r="CI1491" s="3">
        <v>25.18</v>
      </c>
      <c r="CJ1491" s="3">
        <v>75.55</v>
      </c>
      <c r="CK1491" s="3">
        <v>116.8</v>
      </c>
      <c r="CL1491" s="3">
        <v>82</v>
      </c>
      <c r="CM1491" s="3">
        <v>56.75</v>
      </c>
      <c r="CN1491" s="3">
        <v>60.37</v>
      </c>
      <c r="CO1491" s="3">
        <v>64.86</v>
      </c>
      <c r="CP1491" s="3">
        <v>165.29</v>
      </c>
      <c r="CQ1491" s="3">
        <v>162.76</v>
      </c>
      <c r="CR1491" s="3">
        <v>84.06</v>
      </c>
      <c r="CS1491" s="3">
        <v>154.68</v>
      </c>
      <c r="CT1491" s="3">
        <v>106.5</v>
      </c>
      <c r="CU1491" s="3">
        <v>54.85</v>
      </c>
      <c r="CV1491" s="3">
        <v>145.69</v>
      </c>
      <c r="CW1491" s="3">
        <v>150.62</v>
      </c>
      <c r="CX1491" s="3">
        <v>119.26</v>
      </c>
      <c r="CY1491" s="3">
        <v>33.83</v>
      </c>
      <c r="CZ1491" s="3">
        <v>110.31</v>
      </c>
      <c r="DA1491" s="3">
        <v>53.16</v>
      </c>
      <c r="DB1491" s="3">
        <v>294.05</v>
      </c>
      <c r="DC1491" s="3">
        <v>119.32</v>
      </c>
      <c r="DD1491" s="3">
        <v>123.38</v>
      </c>
      <c r="DE1491" s="3">
        <v>87.29</v>
      </c>
      <c r="DF1491" s="3">
        <v>71.930000000000007</v>
      </c>
      <c r="DG1491" s="3">
        <v>21.83</v>
      </c>
      <c r="DH1491" s="3">
        <v>185.16</v>
      </c>
      <c r="DI1491" s="3">
        <v>85.55</v>
      </c>
      <c r="DJ1491" s="3">
        <v>138.22999999999999</v>
      </c>
      <c r="DK1491" s="3">
        <v>268.81</v>
      </c>
      <c r="DL1491" s="3">
        <v>71.56</v>
      </c>
      <c r="DM1491" s="3">
        <v>195.59</v>
      </c>
      <c r="DN1491" s="3">
        <v>287.43</v>
      </c>
      <c r="DO1491" s="3">
        <v>78.38</v>
      </c>
      <c r="DP1491" s="3">
        <v>73.36</v>
      </c>
      <c r="DQ1491" s="3">
        <v>70.790000000000006</v>
      </c>
      <c r="DR1491" s="3">
        <v>205.05</v>
      </c>
      <c r="DS1491" s="3">
        <v>83.5</v>
      </c>
      <c r="DT1491" s="3">
        <v>8.44</v>
      </c>
      <c r="DU1491" s="3">
        <v>82.02</v>
      </c>
      <c r="DV1491" s="3">
        <v>304.72000000000003</v>
      </c>
      <c r="DW1491" s="3">
        <v>91.98</v>
      </c>
      <c r="DX1491" s="3">
        <v>115.98</v>
      </c>
      <c r="DY1491" s="3">
        <v>242.85</v>
      </c>
      <c r="DZ1491" s="4" t="s">
        <v>503</v>
      </c>
      <c r="EA1491" s="3">
        <v>104.61</v>
      </c>
      <c r="EB1491" s="3">
        <v>9.01</v>
      </c>
      <c r="EC1491" s="3">
        <v>11.45</v>
      </c>
      <c r="ED1491" s="3">
        <v>260.14</v>
      </c>
      <c r="EE1491" s="3">
        <v>158.03</v>
      </c>
      <c r="EF1491" s="3">
        <v>47.52</v>
      </c>
      <c r="EG1491" s="4" t="s">
        <v>503</v>
      </c>
      <c r="EH1491" s="3">
        <v>359.92</v>
      </c>
      <c r="EI1491" s="3">
        <v>135.74</v>
      </c>
      <c r="EJ1491" s="3">
        <v>97.86</v>
      </c>
      <c r="EK1491" s="3">
        <v>129.76</v>
      </c>
      <c r="EL1491" s="3">
        <v>71.78</v>
      </c>
      <c r="EM1491" s="3">
        <v>177.99</v>
      </c>
      <c r="EN1491" s="3">
        <v>11.16</v>
      </c>
      <c r="EO1491" s="4" t="s">
        <v>503</v>
      </c>
      <c r="EP1491" s="3">
        <v>53.48</v>
      </c>
      <c r="EQ1491" s="3">
        <v>102.41</v>
      </c>
      <c r="ER1491" s="3">
        <v>28.75</v>
      </c>
      <c r="ES1491" s="3">
        <v>35.880000000000003</v>
      </c>
      <c r="ET1491" s="3">
        <v>97.5</v>
      </c>
      <c r="EU1491" s="3">
        <v>104.72</v>
      </c>
      <c r="EV1491" s="3">
        <v>178.07</v>
      </c>
      <c r="EW1491" s="4" t="s">
        <v>503</v>
      </c>
      <c r="EX1491" s="3">
        <v>217.64</v>
      </c>
      <c r="EY1491" s="3">
        <v>315.02999999999997</v>
      </c>
      <c r="EZ1491" s="3">
        <v>21.29</v>
      </c>
      <c r="FA1491" s="3">
        <v>138.49</v>
      </c>
      <c r="FB1491" s="3">
        <v>217.62</v>
      </c>
      <c r="FC1491" s="3">
        <v>61.19</v>
      </c>
      <c r="FD1491" s="3">
        <v>61.45</v>
      </c>
      <c r="FE1491" s="3">
        <v>250.04</v>
      </c>
      <c r="FF1491" s="3">
        <v>104.75</v>
      </c>
      <c r="FG1491" s="3">
        <v>15.76</v>
      </c>
      <c r="FH1491" s="3">
        <v>19.829999999999998</v>
      </c>
      <c r="FI1491" s="3">
        <v>45.43</v>
      </c>
      <c r="FJ1491" s="3">
        <v>148.96</v>
      </c>
      <c r="FK1491" s="3">
        <v>146.79</v>
      </c>
      <c r="FL1491" s="3">
        <v>338.25</v>
      </c>
      <c r="FM1491" s="3">
        <v>30.56</v>
      </c>
      <c r="FN1491" s="3">
        <v>132.91</v>
      </c>
      <c r="FO1491" s="3">
        <v>93.3</v>
      </c>
      <c r="FP1491" s="3">
        <v>160.19</v>
      </c>
      <c r="FQ1491" s="3">
        <v>140.54</v>
      </c>
      <c r="FR1491" s="3">
        <v>30.17</v>
      </c>
      <c r="FS1491" s="3">
        <v>46.24</v>
      </c>
      <c r="FT1491" s="3">
        <v>22.2</v>
      </c>
      <c r="FU1491" s="3">
        <v>143.94</v>
      </c>
      <c r="FV1491" s="3">
        <v>33.54</v>
      </c>
      <c r="FW1491" s="3">
        <v>31.95</v>
      </c>
      <c r="FX1491" s="3">
        <v>157.62</v>
      </c>
      <c r="FY1491" s="3">
        <v>172.08</v>
      </c>
      <c r="FZ1491" s="3">
        <v>17.29</v>
      </c>
      <c r="GA1491" s="3">
        <v>89.36</v>
      </c>
      <c r="GB1491" s="3">
        <v>38.659999999999997</v>
      </c>
      <c r="GC1491" s="3">
        <v>42.27</v>
      </c>
      <c r="GD1491" s="3">
        <v>137.36000000000001</v>
      </c>
      <c r="GE1491" s="3">
        <v>24.78</v>
      </c>
      <c r="GF1491" s="3">
        <v>131.47</v>
      </c>
      <c r="GG1491" s="3">
        <v>65.42</v>
      </c>
      <c r="GH1491" s="3">
        <v>19.059999999999999</v>
      </c>
      <c r="GI1491" s="3">
        <v>103.29</v>
      </c>
      <c r="GJ1491" s="3">
        <v>21.04</v>
      </c>
      <c r="GK1491" s="3">
        <v>136.30000000000001</v>
      </c>
      <c r="GL1491" s="3">
        <v>19.399999999999999</v>
      </c>
      <c r="GM1491" s="3">
        <v>96.69</v>
      </c>
      <c r="GN1491" s="3">
        <v>53.75</v>
      </c>
      <c r="GO1491" s="3">
        <v>27.74</v>
      </c>
      <c r="GP1491" s="4" t="s">
        <v>503</v>
      </c>
      <c r="GQ1491" s="3">
        <v>50.17</v>
      </c>
      <c r="GR1491" s="3">
        <v>89.85</v>
      </c>
      <c r="GS1491" s="3">
        <v>58.86</v>
      </c>
      <c r="GT1491" s="3">
        <v>172.6</v>
      </c>
      <c r="GU1491" s="3">
        <v>194.27</v>
      </c>
      <c r="GV1491" s="3">
        <v>116.74</v>
      </c>
      <c r="GW1491" s="3">
        <v>383.62</v>
      </c>
      <c r="GX1491" s="3">
        <v>116</v>
      </c>
      <c r="GY1491" s="3">
        <v>56.72</v>
      </c>
      <c r="GZ1491" s="3">
        <v>62.69</v>
      </c>
      <c r="HA1491" s="3">
        <v>84.03</v>
      </c>
      <c r="HB1491" s="3">
        <v>92.65</v>
      </c>
      <c r="HC1491" s="3">
        <v>69.010000000000005</v>
      </c>
      <c r="HD1491" s="3">
        <v>286.47000000000003</v>
      </c>
      <c r="HE1491" s="3">
        <v>133.66</v>
      </c>
      <c r="HF1491" s="3">
        <v>45.86</v>
      </c>
      <c r="HG1491" s="3">
        <v>195.18</v>
      </c>
      <c r="HH1491" s="3">
        <v>143.51</v>
      </c>
      <c r="HI1491" s="3">
        <v>225.2</v>
      </c>
      <c r="HJ1491" s="3">
        <v>110.91</v>
      </c>
      <c r="HK1491" s="3">
        <v>49.35</v>
      </c>
      <c r="HL1491" s="3">
        <v>31.96</v>
      </c>
      <c r="HM1491" s="3">
        <v>137.65</v>
      </c>
      <c r="HN1491" s="3">
        <v>169.21</v>
      </c>
      <c r="HO1491" s="3">
        <v>268.01</v>
      </c>
      <c r="HP1491" s="3">
        <v>106.93</v>
      </c>
      <c r="HQ1491" s="3">
        <v>168.27</v>
      </c>
      <c r="HR1491" s="3">
        <v>50.6</v>
      </c>
      <c r="HS1491" s="3">
        <v>135.11000000000001</v>
      </c>
      <c r="HT1491" s="3">
        <v>18.989999999999998</v>
      </c>
      <c r="HU1491" s="3">
        <v>60.87</v>
      </c>
      <c r="HV1491" s="3">
        <v>87.04</v>
      </c>
      <c r="HW1491" s="3">
        <v>11.96</v>
      </c>
      <c r="HX1491" s="3">
        <v>49.08</v>
      </c>
      <c r="HY1491" s="3">
        <v>256.57</v>
      </c>
      <c r="HZ1491" s="3">
        <v>165.04</v>
      </c>
      <c r="IA1491" s="3">
        <v>164.61</v>
      </c>
      <c r="IB1491" s="3">
        <v>723.96</v>
      </c>
      <c r="IC1491" s="3">
        <v>53.15</v>
      </c>
      <c r="ID1491" s="3">
        <v>231.25</v>
      </c>
      <c r="IE1491" s="3">
        <v>38.74</v>
      </c>
      <c r="IF1491" s="3">
        <v>26.18</v>
      </c>
      <c r="IG1491" s="3">
        <v>93.56</v>
      </c>
      <c r="IH1491" s="3">
        <v>341.73</v>
      </c>
      <c r="II1491" s="3">
        <v>277.35000000000002</v>
      </c>
      <c r="IJ1491" s="3">
        <v>39.86</v>
      </c>
      <c r="IK1491" s="3">
        <v>190.07</v>
      </c>
      <c r="IL1491" s="3">
        <v>56.64</v>
      </c>
      <c r="IM1491" s="3">
        <v>3758</v>
      </c>
      <c r="IN1491" s="3">
        <v>75.489999999999995</v>
      </c>
      <c r="IO1491" s="3">
        <v>70.819999999999993</v>
      </c>
      <c r="IP1491" s="3">
        <v>79.37</v>
      </c>
      <c r="IQ1491" s="3">
        <v>55.43</v>
      </c>
      <c r="IR1491" s="4" t="s">
        <v>503</v>
      </c>
      <c r="IS1491" s="3">
        <v>38.68</v>
      </c>
      <c r="IT1491" s="3">
        <v>269.04000000000002</v>
      </c>
      <c r="IU1491" s="3">
        <v>7.86</v>
      </c>
      <c r="IV1491" s="3">
        <v>58.63</v>
      </c>
      <c r="IW1491" s="3">
        <v>38.29</v>
      </c>
      <c r="IX1491" s="3">
        <v>122.72</v>
      </c>
      <c r="IY1491" s="3">
        <v>71.650000000000006</v>
      </c>
      <c r="IZ1491" s="3">
        <v>197.48</v>
      </c>
      <c r="JA1491" s="3">
        <v>39.14</v>
      </c>
      <c r="JB1491" s="3">
        <v>111.03</v>
      </c>
      <c r="JC1491" s="3">
        <v>90.01</v>
      </c>
      <c r="JD1491" s="3">
        <v>82.6</v>
      </c>
      <c r="JE1491" s="3">
        <v>151.97999999999999</v>
      </c>
      <c r="JF1491" s="3">
        <v>43.79</v>
      </c>
      <c r="JG1491" s="3">
        <v>85.75</v>
      </c>
      <c r="JH1491" s="3">
        <v>128.5</v>
      </c>
      <c r="JI1491" s="3">
        <v>34.19</v>
      </c>
      <c r="JJ1491" s="3">
        <v>92.94</v>
      </c>
      <c r="JK1491" s="3">
        <v>209.03</v>
      </c>
      <c r="JL1491" s="3">
        <v>114.33</v>
      </c>
      <c r="JM1491" s="3">
        <v>41.36</v>
      </c>
      <c r="JN1491" s="3">
        <v>126.78</v>
      </c>
      <c r="JO1491" s="3">
        <v>119.15</v>
      </c>
      <c r="JP1491" s="3">
        <v>16.61</v>
      </c>
      <c r="JQ1491" s="3">
        <v>57.92</v>
      </c>
      <c r="JR1491" s="3">
        <v>88.26</v>
      </c>
      <c r="JS1491" s="3">
        <v>106.82</v>
      </c>
      <c r="JT1491" s="3">
        <v>149.01</v>
      </c>
      <c r="JU1491" s="3">
        <v>193.97</v>
      </c>
      <c r="JV1491" s="3">
        <v>35.44</v>
      </c>
      <c r="JW1491" s="3">
        <v>87.69</v>
      </c>
      <c r="JX1491" s="3">
        <v>144.99</v>
      </c>
      <c r="JY1491" s="3">
        <v>92.15</v>
      </c>
      <c r="JZ1491" s="3">
        <v>49.57</v>
      </c>
      <c r="KA1491" s="3">
        <v>574.83000000000004</v>
      </c>
      <c r="KB1491" s="3">
        <v>105.7</v>
      </c>
      <c r="KC1491" s="3">
        <v>36.36</v>
      </c>
      <c r="KD1491" s="3">
        <v>157.83000000000001</v>
      </c>
      <c r="KE1491" s="3">
        <v>61.6</v>
      </c>
      <c r="KF1491" s="4" t="s">
        <v>503</v>
      </c>
      <c r="KG1491" s="3">
        <v>148.86000000000001</v>
      </c>
      <c r="KH1491" s="3">
        <v>262.19</v>
      </c>
      <c r="KI1491" s="3">
        <v>146.41</v>
      </c>
      <c r="KJ1491" s="3">
        <v>150.24</v>
      </c>
      <c r="KK1491" s="3">
        <v>75.38</v>
      </c>
      <c r="KL1491" s="3">
        <v>186.08</v>
      </c>
      <c r="KM1491" s="3">
        <v>153.28</v>
      </c>
      <c r="KN1491" s="3">
        <v>37.14</v>
      </c>
      <c r="KO1491" s="3">
        <v>202.33</v>
      </c>
      <c r="KP1491" s="3">
        <v>80.819999999999993</v>
      </c>
      <c r="KQ1491" s="3">
        <v>37.32</v>
      </c>
      <c r="KR1491" s="3">
        <v>50.67</v>
      </c>
      <c r="KS1491" s="3">
        <v>556.58000000000004</v>
      </c>
      <c r="KT1491" s="3">
        <v>340.36</v>
      </c>
      <c r="KU1491" s="3">
        <v>90.96</v>
      </c>
      <c r="KV1491" s="3">
        <v>54.41</v>
      </c>
      <c r="KW1491" s="3">
        <v>351.64</v>
      </c>
      <c r="KX1491" s="3">
        <v>123.98</v>
      </c>
      <c r="KY1491" s="3">
        <v>60.4</v>
      </c>
      <c r="KZ1491" s="3">
        <v>313.04000000000002</v>
      </c>
      <c r="LA1491" s="3">
        <v>25.89</v>
      </c>
      <c r="LB1491" s="3">
        <v>36.53</v>
      </c>
      <c r="LC1491" s="3">
        <v>135.26</v>
      </c>
      <c r="LD1491" s="3">
        <v>89.58</v>
      </c>
      <c r="LE1491" s="3">
        <v>129.29</v>
      </c>
      <c r="LF1491" s="3">
        <v>46.04</v>
      </c>
      <c r="LG1491" s="3">
        <v>289.27999999999997</v>
      </c>
      <c r="LH1491" s="3">
        <v>28.98</v>
      </c>
      <c r="LI1491" s="3">
        <v>46.78</v>
      </c>
      <c r="LJ1491" s="3">
        <v>139.82</v>
      </c>
      <c r="LK1491" s="3">
        <v>279.66000000000003</v>
      </c>
      <c r="LL1491" s="3">
        <v>173</v>
      </c>
      <c r="LM1491" s="3">
        <v>118.22</v>
      </c>
      <c r="LN1491" s="3">
        <v>152.19</v>
      </c>
      <c r="LO1491" s="3">
        <v>59.76</v>
      </c>
      <c r="LP1491" s="3">
        <v>181.79</v>
      </c>
      <c r="LQ1491" s="3">
        <v>24.47</v>
      </c>
      <c r="LR1491" s="3">
        <v>95.6</v>
      </c>
      <c r="LS1491" s="4" t="s">
        <v>503</v>
      </c>
      <c r="LT1491" s="3">
        <v>141.58000000000001</v>
      </c>
      <c r="LU1491" s="3">
        <v>57.88</v>
      </c>
      <c r="LV1491" s="3">
        <v>59.96</v>
      </c>
      <c r="LW1491" s="3">
        <v>77.59</v>
      </c>
      <c r="LX1491" s="3">
        <v>223.11</v>
      </c>
      <c r="LY1491" s="3">
        <v>87.57</v>
      </c>
      <c r="LZ1491" s="3">
        <v>83.23</v>
      </c>
      <c r="MA1491" s="3">
        <v>53.62</v>
      </c>
      <c r="MB1491" s="3">
        <v>111.65</v>
      </c>
      <c r="MC1491" s="3">
        <v>22.55</v>
      </c>
      <c r="MD1491" s="3">
        <v>119.28</v>
      </c>
      <c r="ME1491" s="3">
        <v>68.36</v>
      </c>
      <c r="MF1491" s="3">
        <v>40.4</v>
      </c>
      <c r="MG1491" s="3">
        <v>149.43</v>
      </c>
      <c r="MH1491" s="3">
        <v>29.21</v>
      </c>
      <c r="MI1491" s="3">
        <v>68.42</v>
      </c>
      <c r="MJ1491" s="3">
        <v>76.55</v>
      </c>
      <c r="MK1491" s="3">
        <v>100.56</v>
      </c>
      <c r="ML1491" s="3">
        <v>144.46</v>
      </c>
      <c r="MM1491" s="3">
        <v>119.91</v>
      </c>
      <c r="MN1491" s="3">
        <v>28.08</v>
      </c>
      <c r="MO1491" s="3">
        <v>264.16000000000003</v>
      </c>
      <c r="MP1491" s="4" t="s">
        <v>503</v>
      </c>
      <c r="MQ1491" s="3">
        <v>41.52</v>
      </c>
      <c r="MR1491" s="3">
        <v>302.75</v>
      </c>
      <c r="MS1491" s="3">
        <v>111.26</v>
      </c>
      <c r="MT1491" s="3">
        <v>168.59</v>
      </c>
      <c r="MU1491" s="3">
        <v>175.63</v>
      </c>
      <c r="MV1491" s="4" t="s">
        <v>503</v>
      </c>
      <c r="MW1491" s="3">
        <v>85.62</v>
      </c>
      <c r="MX1491" s="3">
        <v>274.33999999999997</v>
      </c>
      <c r="MY1491" s="3">
        <v>56.7</v>
      </c>
      <c r="MZ1491" s="3">
        <v>38.729999999999997</v>
      </c>
      <c r="NA1491" s="3">
        <v>233.48</v>
      </c>
      <c r="NB1491" s="3">
        <v>1781.6</v>
      </c>
      <c r="NC1491" s="3">
        <v>250.7</v>
      </c>
      <c r="ND1491" s="4" t="s">
        <v>503</v>
      </c>
      <c r="NE1491" s="3">
        <v>310.72000000000003</v>
      </c>
      <c r="NF1491" s="3">
        <v>73.72</v>
      </c>
      <c r="NG1491" s="3">
        <v>292.39</v>
      </c>
      <c r="NH1491" s="3">
        <v>1884.44</v>
      </c>
      <c r="NI1491" s="4" t="s">
        <v>503</v>
      </c>
      <c r="NJ1491" s="3">
        <v>67.48</v>
      </c>
      <c r="NK1491" s="3">
        <v>134.08000000000001</v>
      </c>
      <c r="NL1491" s="4" t="s">
        <v>503</v>
      </c>
      <c r="NM1491" s="3">
        <v>77.75</v>
      </c>
      <c r="NN1491" s="3">
        <v>470.33</v>
      </c>
      <c r="NO1491" s="3">
        <v>105.63</v>
      </c>
      <c r="NP1491" s="3">
        <v>43.63</v>
      </c>
      <c r="NQ1491" s="3">
        <v>203.32</v>
      </c>
      <c r="NR1491" s="4" t="s">
        <v>503</v>
      </c>
      <c r="NS1491" s="3">
        <v>297.39</v>
      </c>
      <c r="NT1491" s="3">
        <v>87.96</v>
      </c>
      <c r="NU1491" s="3">
        <v>44.7</v>
      </c>
      <c r="NV1491" s="3">
        <v>602.71</v>
      </c>
      <c r="NW1491" s="3">
        <v>70.010000000000005</v>
      </c>
      <c r="NX1491" s="3">
        <v>255.89</v>
      </c>
      <c r="NY1491" s="3">
        <v>63.54</v>
      </c>
      <c r="NZ1491" s="3">
        <v>52.7</v>
      </c>
      <c r="OA1491" s="3">
        <v>89.47</v>
      </c>
      <c r="OB1491" s="3">
        <v>223.92</v>
      </c>
      <c r="OC1491" s="3">
        <v>100.4</v>
      </c>
      <c r="OD1491" s="3">
        <v>34.9</v>
      </c>
      <c r="OE1491" s="3">
        <v>22.07</v>
      </c>
      <c r="OF1491" s="3">
        <v>549.74</v>
      </c>
      <c r="OG1491" s="3">
        <v>43.12</v>
      </c>
      <c r="OH1491" s="4" t="s">
        <v>503</v>
      </c>
      <c r="OI1491" s="3">
        <v>43.91</v>
      </c>
      <c r="OJ1491" s="3">
        <v>100.75</v>
      </c>
      <c r="OK1491" s="3">
        <v>77.88</v>
      </c>
      <c r="OL1491" s="3">
        <v>34.96</v>
      </c>
      <c r="OM1491" s="3">
        <v>144.49</v>
      </c>
      <c r="ON1491" s="3">
        <v>30.11</v>
      </c>
      <c r="OO1491" s="3">
        <v>34.814999999999998</v>
      </c>
      <c r="OP1491" s="3">
        <v>35.6</v>
      </c>
      <c r="OQ1491" s="3">
        <v>54.72</v>
      </c>
      <c r="OR1491" s="3">
        <v>103.92</v>
      </c>
      <c r="OS1491" s="4" t="s">
        <v>503</v>
      </c>
      <c r="OT1491" s="3">
        <v>24.99</v>
      </c>
      <c r="OU1491" s="3">
        <v>66.12</v>
      </c>
      <c r="OV1491" s="3">
        <v>1289.92</v>
      </c>
      <c r="OW1491" s="3">
        <v>1288.8599999999999</v>
      </c>
      <c r="OX1491" s="3">
        <v>100.49</v>
      </c>
      <c r="OY1491" s="3">
        <v>14.83</v>
      </c>
      <c r="OZ1491" s="3">
        <v>51.54</v>
      </c>
      <c r="PA1491" s="4" t="s">
        <v>503</v>
      </c>
      <c r="PB1491" s="3">
        <v>69.08</v>
      </c>
      <c r="PC1491" s="4" t="s">
        <v>503</v>
      </c>
      <c r="PD1491" s="3">
        <v>251.3</v>
      </c>
      <c r="PE1491" s="3">
        <v>319.67</v>
      </c>
      <c r="PF1491" s="3">
        <v>94.47</v>
      </c>
      <c r="PG1491" s="3">
        <v>57.66</v>
      </c>
      <c r="PH1491" s="3">
        <v>256.55</v>
      </c>
      <c r="PI1491" s="3">
        <v>587.38</v>
      </c>
      <c r="PJ1491" s="3">
        <v>114.32</v>
      </c>
      <c r="PK1491" s="3">
        <v>150.44</v>
      </c>
      <c r="PL1491" s="4" t="s">
        <v>503</v>
      </c>
      <c r="PM1491" s="3">
        <v>30.95</v>
      </c>
      <c r="PN1491" s="3">
        <v>161.06</v>
      </c>
      <c r="PO1491" s="4" t="s">
        <v>503</v>
      </c>
      <c r="PP1491" s="3">
        <v>35.32</v>
      </c>
      <c r="PQ1491" s="3">
        <v>52.43</v>
      </c>
      <c r="PR1491" s="3">
        <v>262.94</v>
      </c>
      <c r="PS1491" s="3">
        <v>225.53</v>
      </c>
      <c r="PT1491" s="3">
        <v>140.43</v>
      </c>
      <c r="PU1491" s="3">
        <v>94.21</v>
      </c>
      <c r="PV1491" s="3">
        <v>52.84</v>
      </c>
      <c r="PW1491" s="3">
        <v>199.7</v>
      </c>
      <c r="PX1491" s="3">
        <v>398.97</v>
      </c>
      <c r="PY1491" s="3">
        <v>59.81</v>
      </c>
      <c r="PZ1491" s="3">
        <v>158</v>
      </c>
      <c r="QA1491" s="3">
        <v>19.760000000000002</v>
      </c>
      <c r="QB1491" s="3">
        <v>149.55000000000001</v>
      </c>
      <c r="QC1491" s="4" t="s">
        <v>503</v>
      </c>
      <c r="QD1491" s="3">
        <v>46.39</v>
      </c>
      <c r="QE1491" s="3">
        <v>104.46</v>
      </c>
      <c r="QF1491" s="3">
        <v>165.34</v>
      </c>
      <c r="QG1491" s="3">
        <v>309.99</v>
      </c>
      <c r="QH1491" s="3">
        <v>59.42</v>
      </c>
      <c r="QI1491" s="3">
        <v>106.52</v>
      </c>
      <c r="QJ1491" s="3">
        <v>209.25</v>
      </c>
      <c r="QK1491" s="3">
        <v>13.17</v>
      </c>
      <c r="QL1491" s="3">
        <v>12.88</v>
      </c>
      <c r="QM1491" s="3">
        <v>114.76</v>
      </c>
      <c r="QN1491" s="3">
        <v>186.28</v>
      </c>
      <c r="QO1491" s="3">
        <v>21.36</v>
      </c>
      <c r="QP1491" s="3">
        <v>446.36</v>
      </c>
      <c r="QQ1491" s="4" t="s">
        <v>503</v>
      </c>
      <c r="QR1491" s="4" t="s">
        <v>503</v>
      </c>
      <c r="QS1491" s="3">
        <v>84.7</v>
      </c>
      <c r="QT1491" s="3">
        <v>80.7</v>
      </c>
      <c r="QU1491" s="3">
        <v>135.88</v>
      </c>
      <c r="QV1491" s="3">
        <v>53.85</v>
      </c>
      <c r="QW1491" s="3">
        <v>181.9</v>
      </c>
      <c r="QX1491" s="3">
        <v>206.01</v>
      </c>
      <c r="QY1491" s="3">
        <v>75.92</v>
      </c>
      <c r="QZ1491" s="3">
        <v>106.21</v>
      </c>
      <c r="RA1491" s="3">
        <v>82.45</v>
      </c>
      <c r="RB1491" s="3">
        <v>102.97</v>
      </c>
      <c r="RC1491" s="3">
        <v>63.77</v>
      </c>
      <c r="RD1491" s="3">
        <v>366.08</v>
      </c>
      <c r="RE1491" s="4" t="s">
        <v>503</v>
      </c>
      <c r="RF1491" s="3">
        <v>116</v>
      </c>
      <c r="RG1491" s="3">
        <v>232.14</v>
      </c>
      <c r="RH1491" s="3">
        <v>84.57</v>
      </c>
      <c r="RI1491" s="4" t="s">
        <v>503</v>
      </c>
      <c r="RJ1491" s="3">
        <v>135.49</v>
      </c>
      <c r="RK1491" s="3">
        <v>34.15</v>
      </c>
      <c r="RL1491" s="3">
        <v>59.33</v>
      </c>
      <c r="RM1491" s="3">
        <v>98.36</v>
      </c>
      <c r="RN1491" s="3">
        <v>217.87</v>
      </c>
      <c r="RO1491" s="3">
        <v>62.54</v>
      </c>
      <c r="RP1491" s="3">
        <v>77.64</v>
      </c>
      <c r="RQ1491" s="3">
        <v>40.395000000000003</v>
      </c>
      <c r="RR1491" s="3">
        <v>122.26</v>
      </c>
      <c r="RS1491" s="3">
        <v>95.78</v>
      </c>
      <c r="RT1491" s="3">
        <v>334.87</v>
      </c>
      <c r="RU1491" s="3">
        <v>120.73</v>
      </c>
      <c r="RV1491" s="3">
        <v>118.79</v>
      </c>
      <c r="RW1491" s="3">
        <v>91.63</v>
      </c>
      <c r="RX1491" s="3">
        <v>236.27</v>
      </c>
      <c r="RY1491" s="3">
        <v>146.11000000000001</v>
      </c>
      <c r="RZ1491" s="3">
        <v>184.95</v>
      </c>
      <c r="SA1491" s="3">
        <v>220.79</v>
      </c>
      <c r="SB1491" s="4" t="s">
        <v>503</v>
      </c>
      <c r="SC1491" s="3">
        <v>59.27</v>
      </c>
      <c r="SD1491" s="4" t="s">
        <v>503</v>
      </c>
      <c r="SE1491" s="3">
        <v>48.5</v>
      </c>
      <c r="SF1491" s="3">
        <v>195.22</v>
      </c>
      <c r="SG1491" s="3">
        <v>119.39</v>
      </c>
      <c r="SH1491" s="3">
        <v>61.2</v>
      </c>
      <c r="SI1491" s="3">
        <v>250.42</v>
      </c>
    </row>
    <row r="1492" spans="1:503">
      <c r="A1492" s="2" t="s">
        <v>1993</v>
      </c>
      <c r="B1492" s="3">
        <v>80.099999999999994</v>
      </c>
      <c r="C1492" s="3">
        <v>85.95</v>
      </c>
      <c r="D1492" s="3">
        <v>84.36</v>
      </c>
      <c r="E1492" s="3">
        <v>198.75</v>
      </c>
      <c r="F1492" s="3">
        <v>42.92</v>
      </c>
      <c r="G1492" s="3">
        <v>73.81</v>
      </c>
      <c r="H1492" s="3">
        <v>18.84</v>
      </c>
      <c r="I1492" s="3">
        <v>51.73</v>
      </c>
      <c r="J1492" s="3">
        <v>51.17</v>
      </c>
      <c r="K1492" s="3">
        <v>128.5</v>
      </c>
      <c r="L1492" s="3">
        <v>91.35</v>
      </c>
      <c r="M1492" s="3">
        <v>63.65</v>
      </c>
      <c r="N1492" s="3">
        <v>109.44</v>
      </c>
      <c r="O1492" s="3">
        <v>120.18</v>
      </c>
      <c r="P1492" s="3">
        <v>10.07</v>
      </c>
      <c r="Q1492" s="3">
        <v>96.87</v>
      </c>
      <c r="R1492" s="3">
        <v>159.97999999999999</v>
      </c>
      <c r="S1492" s="3">
        <v>211.21</v>
      </c>
      <c r="T1492" s="3">
        <v>191.99</v>
      </c>
      <c r="U1492" s="3">
        <v>199.99</v>
      </c>
      <c r="V1492" s="3">
        <v>46.7</v>
      </c>
      <c r="W1492" s="3">
        <v>229.69</v>
      </c>
      <c r="X1492" s="3">
        <v>101.78</v>
      </c>
      <c r="Y1492" s="3">
        <v>91.83</v>
      </c>
      <c r="Z1492" s="3">
        <v>161.28</v>
      </c>
      <c r="AA1492" s="3">
        <v>105.47</v>
      </c>
      <c r="AB1492" s="3">
        <v>213.5</v>
      </c>
      <c r="AC1492" s="3">
        <v>128.77000000000001</v>
      </c>
      <c r="AD1492" s="3">
        <v>121.19</v>
      </c>
      <c r="AE1492" s="3">
        <v>116.57</v>
      </c>
      <c r="AF1492" s="3">
        <v>1152.3</v>
      </c>
      <c r="AG1492" s="3">
        <v>352.08</v>
      </c>
      <c r="AH1492" s="3">
        <v>32.840000000000003</v>
      </c>
      <c r="AI1492" s="3">
        <v>66.44</v>
      </c>
      <c r="AJ1492" s="3">
        <v>81.010000000000005</v>
      </c>
      <c r="AK1492" s="3">
        <v>17.329999999999998</v>
      </c>
      <c r="AL1492" s="3">
        <v>78.11</v>
      </c>
      <c r="AM1492" s="3">
        <v>255.73</v>
      </c>
      <c r="AN1492" s="3">
        <v>26.38</v>
      </c>
      <c r="AO1492" s="3">
        <v>66.7</v>
      </c>
      <c r="AP1492" s="3">
        <v>52.86</v>
      </c>
      <c r="AQ1492" s="3">
        <v>371.58</v>
      </c>
      <c r="AR1492" s="3">
        <v>48.12</v>
      </c>
      <c r="AS1492" s="4" t="s">
        <v>503</v>
      </c>
      <c r="AT1492" s="3">
        <v>485.76</v>
      </c>
      <c r="AU1492" s="3">
        <v>57.75</v>
      </c>
      <c r="AV1492" s="3">
        <v>121.46</v>
      </c>
      <c r="AW1492" s="3">
        <v>218.08</v>
      </c>
      <c r="AX1492" s="3">
        <v>37.6</v>
      </c>
      <c r="AY1492" s="3">
        <v>42.61</v>
      </c>
      <c r="AZ1492" s="3">
        <v>41.57</v>
      </c>
      <c r="BA1492" s="3">
        <v>53</v>
      </c>
      <c r="BB1492" s="3">
        <v>138.47</v>
      </c>
      <c r="BC1492" s="3">
        <v>73.33</v>
      </c>
      <c r="BD1492" s="3">
        <v>28.6</v>
      </c>
      <c r="BE1492" s="3">
        <v>54.53</v>
      </c>
      <c r="BF1492" s="4" t="s">
        <v>503</v>
      </c>
      <c r="BG1492" s="3">
        <v>140.06</v>
      </c>
      <c r="BH1492" s="3">
        <v>149.38</v>
      </c>
      <c r="BI1492" s="3">
        <v>56.32</v>
      </c>
      <c r="BJ1492" s="3">
        <v>134.15</v>
      </c>
      <c r="BK1492" s="3">
        <v>43.54</v>
      </c>
      <c r="BL1492" s="3">
        <v>122.56</v>
      </c>
      <c r="BM1492" s="3">
        <v>44.95</v>
      </c>
      <c r="BN1492" s="3">
        <v>37.76</v>
      </c>
      <c r="BO1492" s="3">
        <v>69.12</v>
      </c>
      <c r="BP1492" s="3">
        <v>195.33</v>
      </c>
      <c r="BQ1492" s="3">
        <v>67.3</v>
      </c>
      <c r="BR1492" s="3">
        <v>147.94999999999999</v>
      </c>
      <c r="BS1492" s="3">
        <v>68.95</v>
      </c>
      <c r="BT1492" s="3">
        <v>814.91</v>
      </c>
      <c r="BU1492" s="3">
        <v>178.1</v>
      </c>
      <c r="BV1492" s="3">
        <v>61.13</v>
      </c>
      <c r="BW1492" s="3">
        <v>60.07</v>
      </c>
      <c r="BX1492" s="3">
        <v>24.4</v>
      </c>
      <c r="BY1492" s="3">
        <v>98.17</v>
      </c>
      <c r="BZ1492" s="3">
        <v>58.89</v>
      </c>
      <c r="CA1492" s="3">
        <v>87.43</v>
      </c>
      <c r="CB1492" s="3">
        <v>305.88</v>
      </c>
      <c r="CC1492" s="3">
        <v>47.58</v>
      </c>
      <c r="CD1492" s="3">
        <v>110.26</v>
      </c>
      <c r="CE1492" s="3">
        <v>143.72999999999999</v>
      </c>
      <c r="CF1492" s="3">
        <v>161.57</v>
      </c>
      <c r="CG1492" s="3">
        <v>51.36</v>
      </c>
      <c r="CH1492" s="3">
        <v>15.71</v>
      </c>
      <c r="CI1492" s="3">
        <v>24.65</v>
      </c>
      <c r="CJ1492" s="3">
        <v>74.709999999999994</v>
      </c>
      <c r="CK1492" s="3">
        <v>115.89</v>
      </c>
      <c r="CL1492" s="3">
        <v>81.94</v>
      </c>
      <c r="CM1492" s="3">
        <v>55.62</v>
      </c>
      <c r="CN1492" s="3">
        <v>61.57</v>
      </c>
      <c r="CO1492" s="3">
        <v>62.57</v>
      </c>
      <c r="CP1492" s="3">
        <v>163.5</v>
      </c>
      <c r="CQ1492" s="3">
        <v>158.91999999999999</v>
      </c>
      <c r="CR1492" s="3">
        <v>82.96</v>
      </c>
      <c r="CS1492" s="3">
        <v>153</v>
      </c>
      <c r="CT1492" s="3">
        <v>105.61</v>
      </c>
      <c r="CU1492" s="3">
        <v>54.76</v>
      </c>
      <c r="CV1492" s="3">
        <v>146.69</v>
      </c>
      <c r="CW1492" s="3">
        <v>148.58000000000001</v>
      </c>
      <c r="CX1492" s="3">
        <v>118.1</v>
      </c>
      <c r="CY1492" s="3">
        <v>34.380000000000003</v>
      </c>
      <c r="CZ1492" s="3">
        <v>109.03</v>
      </c>
      <c r="DA1492" s="3">
        <v>51.82</v>
      </c>
      <c r="DB1492" s="3">
        <v>284.08999999999997</v>
      </c>
      <c r="DC1492" s="3">
        <v>118.47</v>
      </c>
      <c r="DD1492" s="3">
        <v>124.01</v>
      </c>
      <c r="DE1492" s="3">
        <v>87.86</v>
      </c>
      <c r="DF1492" s="3">
        <v>72.290000000000006</v>
      </c>
      <c r="DG1492" s="3">
        <v>21.41</v>
      </c>
      <c r="DH1492" s="3">
        <v>185.34</v>
      </c>
      <c r="DI1492" s="3">
        <v>86.29</v>
      </c>
      <c r="DJ1492" s="3">
        <v>136.16</v>
      </c>
      <c r="DK1492" s="3">
        <v>265.82</v>
      </c>
      <c r="DL1492" s="3">
        <v>71.739999999999995</v>
      </c>
      <c r="DM1492" s="3">
        <v>193.83</v>
      </c>
      <c r="DN1492" s="3">
        <v>286.19</v>
      </c>
      <c r="DO1492" s="3">
        <v>75.52</v>
      </c>
      <c r="DP1492" s="3">
        <v>72.61</v>
      </c>
      <c r="DQ1492" s="3">
        <v>68.78</v>
      </c>
      <c r="DR1492" s="3">
        <v>205.1</v>
      </c>
      <c r="DS1492" s="3">
        <v>83.85</v>
      </c>
      <c r="DT1492" s="3">
        <v>8.48</v>
      </c>
      <c r="DU1492" s="3">
        <v>82.03</v>
      </c>
      <c r="DV1492" s="3">
        <v>306.2</v>
      </c>
      <c r="DW1492" s="3">
        <v>91.4</v>
      </c>
      <c r="DX1492" s="3">
        <v>116.92</v>
      </c>
      <c r="DY1492" s="3">
        <v>244.56</v>
      </c>
      <c r="DZ1492" s="4" t="s">
        <v>503</v>
      </c>
      <c r="EA1492" s="3">
        <v>106.24</v>
      </c>
      <c r="EB1492" s="3">
        <v>8.89</v>
      </c>
      <c r="EC1492" s="3">
        <v>10.92</v>
      </c>
      <c r="ED1492" s="3">
        <v>259.86</v>
      </c>
      <c r="EE1492" s="3">
        <v>151.13999999999999</v>
      </c>
      <c r="EF1492" s="3">
        <v>47.74</v>
      </c>
      <c r="EG1492" s="4" t="s">
        <v>503</v>
      </c>
      <c r="EH1492" s="3">
        <v>357.74</v>
      </c>
      <c r="EI1492" s="3">
        <v>136.22</v>
      </c>
      <c r="EJ1492" s="3">
        <v>97.25</v>
      </c>
      <c r="EK1492" s="3">
        <v>130.54</v>
      </c>
      <c r="EL1492" s="3">
        <v>71.11</v>
      </c>
      <c r="EM1492" s="3">
        <v>177.04</v>
      </c>
      <c r="EN1492" s="3">
        <v>10.99</v>
      </c>
      <c r="EO1492" s="4" t="s">
        <v>503</v>
      </c>
      <c r="EP1492" s="3">
        <v>53.65</v>
      </c>
      <c r="EQ1492" s="3">
        <v>100.73</v>
      </c>
      <c r="ER1492" s="3">
        <v>28.03</v>
      </c>
      <c r="ES1492" s="3">
        <v>35.53</v>
      </c>
      <c r="ET1492" s="3">
        <v>97.56</v>
      </c>
      <c r="EU1492" s="3">
        <v>102.71</v>
      </c>
      <c r="EV1492" s="3">
        <v>177.42</v>
      </c>
      <c r="EW1492" s="4" t="s">
        <v>503</v>
      </c>
      <c r="EX1492" s="3">
        <v>212.24</v>
      </c>
      <c r="EY1492" s="3">
        <v>312.58</v>
      </c>
      <c r="EZ1492" s="3">
        <v>20.79</v>
      </c>
      <c r="FA1492" s="3">
        <v>138.16999999999999</v>
      </c>
      <c r="FB1492" s="3">
        <v>214</v>
      </c>
      <c r="FC1492" s="3">
        <v>59.79</v>
      </c>
      <c r="FD1492" s="3">
        <v>60.3</v>
      </c>
      <c r="FE1492" s="3">
        <v>249.22</v>
      </c>
      <c r="FF1492" s="3">
        <v>103.95</v>
      </c>
      <c r="FG1492" s="3">
        <v>15.61</v>
      </c>
      <c r="FH1492" s="3">
        <v>19.63</v>
      </c>
      <c r="FI1492" s="3">
        <v>45.54</v>
      </c>
      <c r="FJ1492" s="3">
        <v>148.80000000000001</v>
      </c>
      <c r="FK1492" s="3">
        <v>145.52000000000001</v>
      </c>
      <c r="FL1492" s="3">
        <v>341.84</v>
      </c>
      <c r="FM1492" s="3">
        <v>30.7</v>
      </c>
      <c r="FN1492" s="3">
        <v>132.12</v>
      </c>
      <c r="FO1492" s="3">
        <v>93.45</v>
      </c>
      <c r="FP1492" s="3">
        <v>157.83000000000001</v>
      </c>
      <c r="FQ1492" s="3">
        <v>141.19999999999999</v>
      </c>
      <c r="FR1492" s="3">
        <v>30.08</v>
      </c>
      <c r="FS1492" s="3">
        <v>46.08</v>
      </c>
      <c r="FT1492" s="3">
        <v>22.28</v>
      </c>
      <c r="FU1492" s="3">
        <v>143.34</v>
      </c>
      <c r="FV1492" s="3">
        <v>33.270000000000003</v>
      </c>
      <c r="FW1492" s="3">
        <v>32.299999999999997</v>
      </c>
      <c r="FX1492" s="3">
        <v>157.65</v>
      </c>
      <c r="FY1492" s="3">
        <v>170.71</v>
      </c>
      <c r="FZ1492" s="3">
        <v>16.690000000000001</v>
      </c>
      <c r="GA1492" s="3">
        <v>88.63</v>
      </c>
      <c r="GB1492" s="3">
        <v>38.159999999999997</v>
      </c>
      <c r="GC1492" s="3">
        <v>41.79</v>
      </c>
      <c r="GD1492" s="3">
        <v>137.16</v>
      </c>
      <c r="GE1492" s="3">
        <v>24.5</v>
      </c>
      <c r="GF1492" s="3">
        <v>129.78</v>
      </c>
      <c r="GG1492" s="3">
        <v>65.650000000000006</v>
      </c>
      <c r="GH1492" s="3">
        <v>18.77</v>
      </c>
      <c r="GI1492" s="3">
        <v>101.74</v>
      </c>
      <c r="GJ1492" s="3">
        <v>21.16</v>
      </c>
      <c r="GK1492" s="3">
        <v>136.03</v>
      </c>
      <c r="GL1492" s="3">
        <v>19.149999999999999</v>
      </c>
      <c r="GM1492" s="3">
        <v>95.99</v>
      </c>
      <c r="GN1492" s="3">
        <v>53.8</v>
      </c>
      <c r="GO1492" s="3">
        <v>27.39</v>
      </c>
      <c r="GP1492" s="4" t="s">
        <v>503</v>
      </c>
      <c r="GQ1492" s="3">
        <v>48.5</v>
      </c>
      <c r="GR1492" s="3">
        <v>89.66</v>
      </c>
      <c r="GS1492" s="3">
        <v>58.93</v>
      </c>
      <c r="GT1492" s="3">
        <v>170.29</v>
      </c>
      <c r="GU1492" s="3">
        <v>194.94</v>
      </c>
      <c r="GV1492" s="3">
        <v>117.61</v>
      </c>
      <c r="GW1492" s="3">
        <v>381.62</v>
      </c>
      <c r="GX1492" s="3">
        <v>114.55</v>
      </c>
      <c r="GY1492" s="3">
        <v>55.93</v>
      </c>
      <c r="GZ1492" s="3">
        <v>61.93</v>
      </c>
      <c r="HA1492" s="3">
        <v>84.41</v>
      </c>
      <c r="HB1492" s="3">
        <v>91.76</v>
      </c>
      <c r="HC1492" s="3">
        <v>69.16</v>
      </c>
      <c r="HD1492" s="3">
        <v>287.08999999999997</v>
      </c>
      <c r="HE1492" s="3">
        <v>134.12</v>
      </c>
      <c r="HF1492" s="3">
        <v>45.1</v>
      </c>
      <c r="HG1492" s="3">
        <v>193.12</v>
      </c>
      <c r="HH1492" s="3">
        <v>141.79</v>
      </c>
      <c r="HI1492" s="3">
        <v>224.8</v>
      </c>
      <c r="HJ1492" s="3">
        <v>110.99</v>
      </c>
      <c r="HK1492" s="3">
        <v>48.35</v>
      </c>
      <c r="HL1492" s="3">
        <v>31.62</v>
      </c>
      <c r="HM1492" s="3">
        <v>133.86000000000001</v>
      </c>
      <c r="HN1492" s="3">
        <v>170.84</v>
      </c>
      <c r="HO1492" s="3">
        <v>270.64999999999998</v>
      </c>
      <c r="HP1492" s="3">
        <v>106.03</v>
      </c>
      <c r="HQ1492" s="3">
        <v>165.17</v>
      </c>
      <c r="HR1492" s="3">
        <v>50.1</v>
      </c>
      <c r="HS1492" s="3">
        <v>133.19</v>
      </c>
      <c r="HT1492" s="3">
        <v>18.43</v>
      </c>
      <c r="HU1492" s="3">
        <v>60.03</v>
      </c>
      <c r="HV1492" s="3">
        <v>87.38</v>
      </c>
      <c r="HW1492" s="3">
        <v>11.76</v>
      </c>
      <c r="HX1492" s="3">
        <v>48.11</v>
      </c>
      <c r="HY1492" s="3">
        <v>254.35</v>
      </c>
      <c r="HZ1492" s="3">
        <v>164.86</v>
      </c>
      <c r="IA1492" s="3">
        <v>161.77000000000001</v>
      </c>
      <c r="IB1492" s="3">
        <v>712.04</v>
      </c>
      <c r="IC1492" s="3">
        <v>52.86</v>
      </c>
      <c r="ID1492" s="3">
        <v>232.23</v>
      </c>
      <c r="IE1492" s="3">
        <v>39.380000000000003</v>
      </c>
      <c r="IF1492" s="3">
        <v>26.41</v>
      </c>
      <c r="IG1492" s="3">
        <v>92.46</v>
      </c>
      <c r="IH1492" s="3">
        <v>343.15</v>
      </c>
      <c r="II1492" s="3">
        <v>279.01</v>
      </c>
      <c r="IJ1492" s="3">
        <v>40.409999999999997</v>
      </c>
      <c r="IK1492" s="3">
        <v>186.21</v>
      </c>
      <c r="IL1492" s="3">
        <v>55.28</v>
      </c>
      <c r="IM1492" s="3">
        <v>3720.28</v>
      </c>
      <c r="IN1492" s="3">
        <v>75.400000000000006</v>
      </c>
      <c r="IO1492" s="3">
        <v>70.19</v>
      </c>
      <c r="IP1492" s="3">
        <v>78.38</v>
      </c>
      <c r="IQ1492" s="3">
        <v>54.59</v>
      </c>
      <c r="IR1492" s="4" t="s">
        <v>503</v>
      </c>
      <c r="IS1492" s="3">
        <v>38.020000000000003</v>
      </c>
      <c r="IT1492" s="3">
        <v>270.43</v>
      </c>
      <c r="IU1492" s="3">
        <v>8.52</v>
      </c>
      <c r="IV1492" s="3">
        <v>58.49</v>
      </c>
      <c r="IW1492" s="3">
        <v>38.049999999999997</v>
      </c>
      <c r="IX1492" s="3">
        <v>122.95</v>
      </c>
      <c r="IY1492" s="3">
        <v>70.650000000000006</v>
      </c>
      <c r="IZ1492" s="3">
        <v>196.15</v>
      </c>
      <c r="JA1492" s="3">
        <v>39.369999999999997</v>
      </c>
      <c r="JB1492" s="3">
        <v>110.74</v>
      </c>
      <c r="JC1492" s="3">
        <v>90.73</v>
      </c>
      <c r="JD1492" s="3">
        <v>82.97</v>
      </c>
      <c r="JE1492" s="3">
        <v>149.74</v>
      </c>
      <c r="JF1492" s="3">
        <v>43.62</v>
      </c>
      <c r="JG1492" s="3">
        <v>86.08</v>
      </c>
      <c r="JH1492" s="3">
        <v>127.96</v>
      </c>
      <c r="JI1492" s="3">
        <v>34.19</v>
      </c>
      <c r="JJ1492" s="3">
        <v>90.38</v>
      </c>
      <c r="JK1492" s="3">
        <v>211.94</v>
      </c>
      <c r="JL1492" s="3">
        <v>112.75</v>
      </c>
      <c r="JM1492" s="3">
        <v>40.64</v>
      </c>
      <c r="JN1492" s="3">
        <v>123.49</v>
      </c>
      <c r="JO1492" s="3">
        <v>118.85</v>
      </c>
      <c r="JP1492" s="3">
        <v>16.420000000000002</v>
      </c>
      <c r="JQ1492" s="3">
        <v>57.36</v>
      </c>
      <c r="JR1492" s="3">
        <v>88</v>
      </c>
      <c r="JS1492" s="3">
        <v>105.55</v>
      </c>
      <c r="JT1492" s="3">
        <v>149.47</v>
      </c>
      <c r="JU1492" s="3">
        <v>194.04</v>
      </c>
      <c r="JV1492" s="3">
        <v>35.35</v>
      </c>
      <c r="JW1492" s="3">
        <v>87.98</v>
      </c>
      <c r="JX1492" s="3">
        <v>143.72999999999999</v>
      </c>
      <c r="JY1492" s="3">
        <v>91.49</v>
      </c>
      <c r="JZ1492" s="3">
        <v>48.66</v>
      </c>
      <c r="KA1492" s="3">
        <v>577.91</v>
      </c>
      <c r="KB1492" s="3">
        <v>106.2</v>
      </c>
      <c r="KC1492" s="3">
        <v>34.99</v>
      </c>
      <c r="KD1492" s="3">
        <v>156.57</v>
      </c>
      <c r="KE1492" s="3">
        <v>62.37</v>
      </c>
      <c r="KF1492" s="4" t="s">
        <v>503</v>
      </c>
      <c r="KG1492" s="3">
        <v>148.12</v>
      </c>
      <c r="KH1492" s="3">
        <v>264</v>
      </c>
      <c r="KI1492" s="3">
        <v>147.91999999999999</v>
      </c>
      <c r="KJ1492" s="3">
        <v>152.08000000000001</v>
      </c>
      <c r="KK1492" s="3">
        <v>73.61</v>
      </c>
      <c r="KL1492" s="3">
        <v>184.49</v>
      </c>
      <c r="KM1492" s="3">
        <v>151.80000000000001</v>
      </c>
      <c r="KN1492" s="3">
        <v>36.82</v>
      </c>
      <c r="KO1492" s="3">
        <v>203.07</v>
      </c>
      <c r="KP1492" s="3">
        <v>81.3</v>
      </c>
      <c r="KQ1492" s="3">
        <v>37.549999999999997</v>
      </c>
      <c r="KR1492" s="3">
        <v>50.1</v>
      </c>
      <c r="KS1492" s="3">
        <v>555.51</v>
      </c>
      <c r="KT1492" s="3">
        <v>340.89</v>
      </c>
      <c r="KU1492" s="3">
        <v>89.59</v>
      </c>
      <c r="KV1492" s="3">
        <v>53.21</v>
      </c>
      <c r="KW1492" s="3">
        <v>352.46</v>
      </c>
      <c r="KX1492" s="3">
        <v>124.04</v>
      </c>
      <c r="KY1492" s="3">
        <v>59.5</v>
      </c>
      <c r="KZ1492" s="3">
        <v>312.89</v>
      </c>
      <c r="LA1492" s="3">
        <v>24.83</v>
      </c>
      <c r="LB1492" s="3">
        <v>35.94</v>
      </c>
      <c r="LC1492" s="3">
        <v>134.62</v>
      </c>
      <c r="LD1492" s="3">
        <v>88.95</v>
      </c>
      <c r="LE1492" s="3">
        <v>128.09</v>
      </c>
      <c r="LF1492" s="3">
        <v>45.29</v>
      </c>
      <c r="LG1492" s="3">
        <v>289.14</v>
      </c>
      <c r="LH1492" s="3">
        <v>29.02</v>
      </c>
      <c r="LI1492" s="3">
        <v>47.12</v>
      </c>
      <c r="LJ1492" s="3">
        <v>140.33000000000001</v>
      </c>
      <c r="LK1492" s="3">
        <v>276.89999999999998</v>
      </c>
      <c r="LL1492" s="3">
        <v>168</v>
      </c>
      <c r="LM1492" s="3">
        <v>116.93</v>
      </c>
      <c r="LN1492" s="3">
        <v>149.37</v>
      </c>
      <c r="LO1492" s="3">
        <v>58.93</v>
      </c>
      <c r="LP1492" s="3">
        <v>181.9</v>
      </c>
      <c r="LQ1492" s="3">
        <v>24.66</v>
      </c>
      <c r="LR1492" s="3">
        <v>93.89</v>
      </c>
      <c r="LS1492" s="4" t="s">
        <v>503</v>
      </c>
      <c r="LT1492" s="3">
        <v>141.97</v>
      </c>
      <c r="LU1492" s="3">
        <v>58.1</v>
      </c>
      <c r="LV1492" s="3">
        <v>60.14</v>
      </c>
      <c r="LW1492" s="3">
        <v>76.39</v>
      </c>
      <c r="LX1492" s="3">
        <v>221.36</v>
      </c>
      <c r="LY1492" s="3">
        <v>88.27</v>
      </c>
      <c r="LZ1492" s="3">
        <v>83.93</v>
      </c>
      <c r="MA1492" s="3">
        <v>52.58</v>
      </c>
      <c r="MB1492" s="3">
        <v>112.03</v>
      </c>
      <c r="MC1492" s="3">
        <v>22.2</v>
      </c>
      <c r="MD1492" s="3">
        <v>118.67</v>
      </c>
      <c r="ME1492" s="3">
        <v>68.02</v>
      </c>
      <c r="MF1492" s="3">
        <v>39.5</v>
      </c>
      <c r="MG1492" s="3">
        <v>147.36000000000001</v>
      </c>
      <c r="MH1492" s="3">
        <v>29.33</v>
      </c>
      <c r="MI1492" s="3">
        <v>67.88</v>
      </c>
      <c r="MJ1492" s="3">
        <v>75.540000000000006</v>
      </c>
      <c r="MK1492" s="3">
        <v>99.45</v>
      </c>
      <c r="ML1492" s="3">
        <v>143.4</v>
      </c>
      <c r="MM1492" s="3">
        <v>120.53</v>
      </c>
      <c r="MN1492" s="3">
        <v>27.29</v>
      </c>
      <c r="MO1492" s="3">
        <v>259.45</v>
      </c>
      <c r="MP1492" s="4" t="s">
        <v>503</v>
      </c>
      <c r="MQ1492" s="3">
        <v>40.619999999999997</v>
      </c>
      <c r="MR1492" s="3">
        <v>303.91000000000003</v>
      </c>
      <c r="MS1492" s="3">
        <v>110.25</v>
      </c>
      <c r="MT1492" s="3">
        <v>167.13</v>
      </c>
      <c r="MU1492" s="3">
        <v>175.4</v>
      </c>
      <c r="MV1492" s="4" t="s">
        <v>503</v>
      </c>
      <c r="MW1492" s="3">
        <v>85.92</v>
      </c>
      <c r="MX1492" s="3">
        <v>276.36</v>
      </c>
      <c r="MY1492" s="3">
        <v>55.34</v>
      </c>
      <c r="MZ1492" s="3">
        <v>38.9</v>
      </c>
      <c r="NA1492" s="3">
        <v>232.77</v>
      </c>
      <c r="NB1492" s="3">
        <v>1769.96</v>
      </c>
      <c r="NC1492" s="3">
        <v>250.37</v>
      </c>
      <c r="ND1492" s="4" t="s">
        <v>503</v>
      </c>
      <c r="NE1492" s="3">
        <v>306.52</v>
      </c>
      <c r="NF1492" s="3">
        <v>73.83</v>
      </c>
      <c r="NG1492" s="3">
        <v>290.7</v>
      </c>
      <c r="NH1492" s="3">
        <v>1879.98</v>
      </c>
      <c r="NI1492" s="4" t="s">
        <v>503</v>
      </c>
      <c r="NJ1492" s="3">
        <v>65.22</v>
      </c>
      <c r="NK1492" s="3">
        <v>133.13999999999999</v>
      </c>
      <c r="NL1492" s="4" t="s">
        <v>503</v>
      </c>
      <c r="NM1492" s="3">
        <v>76.02</v>
      </c>
      <c r="NN1492" s="3">
        <v>469.86</v>
      </c>
      <c r="NO1492" s="3">
        <v>104.39</v>
      </c>
      <c r="NP1492" s="3">
        <v>43.65</v>
      </c>
      <c r="NQ1492" s="3">
        <v>204.12</v>
      </c>
      <c r="NR1492" s="4" t="s">
        <v>503</v>
      </c>
      <c r="NS1492" s="3">
        <v>295.67</v>
      </c>
      <c r="NT1492" s="3">
        <v>87.28</v>
      </c>
      <c r="NU1492" s="3">
        <v>44.28</v>
      </c>
      <c r="NV1492" s="3">
        <v>592.63</v>
      </c>
      <c r="NW1492" s="3">
        <v>69.709999999999994</v>
      </c>
      <c r="NX1492" s="3">
        <v>255.38</v>
      </c>
      <c r="NY1492" s="3">
        <v>62.75</v>
      </c>
      <c r="NZ1492" s="3">
        <v>52.71</v>
      </c>
      <c r="OA1492" s="3">
        <v>88.65</v>
      </c>
      <c r="OB1492" s="3">
        <v>228.66</v>
      </c>
      <c r="OC1492" s="3">
        <v>101.27</v>
      </c>
      <c r="OD1492" s="3">
        <v>34.75</v>
      </c>
      <c r="OE1492" s="3">
        <v>23.74</v>
      </c>
      <c r="OF1492" s="3">
        <v>552.6</v>
      </c>
      <c r="OG1492" s="3">
        <v>42.63</v>
      </c>
      <c r="OH1492" s="4" t="s">
        <v>503</v>
      </c>
      <c r="OI1492" s="3">
        <v>44.26</v>
      </c>
      <c r="OJ1492" s="3">
        <v>99.39</v>
      </c>
      <c r="OK1492" s="3">
        <v>76.91</v>
      </c>
      <c r="OL1492" s="3">
        <v>34.909999999999997</v>
      </c>
      <c r="OM1492" s="3">
        <v>144.41999999999999</v>
      </c>
      <c r="ON1492" s="3">
        <v>29.49</v>
      </c>
      <c r="OO1492" s="3">
        <v>34.35</v>
      </c>
      <c r="OP1492" s="3">
        <v>35.19</v>
      </c>
      <c r="OQ1492" s="3">
        <v>54.35</v>
      </c>
      <c r="OR1492" s="3">
        <v>103.8</v>
      </c>
      <c r="OS1492" s="4" t="s">
        <v>503</v>
      </c>
      <c r="OT1492" s="3">
        <v>24.95</v>
      </c>
      <c r="OU1492" s="3">
        <v>66.069999999999993</v>
      </c>
      <c r="OV1492" s="3">
        <v>1295.28</v>
      </c>
      <c r="OW1492" s="3">
        <v>1294.74</v>
      </c>
      <c r="OX1492" s="3">
        <v>99.23</v>
      </c>
      <c r="OY1492" s="3">
        <v>14.65</v>
      </c>
      <c r="OZ1492" s="3">
        <v>51.69</v>
      </c>
      <c r="PA1492" s="4" t="s">
        <v>503</v>
      </c>
      <c r="PB1492" s="3">
        <v>68.84</v>
      </c>
      <c r="PC1492" s="4" t="s">
        <v>503</v>
      </c>
      <c r="PD1492" s="3">
        <v>248.66</v>
      </c>
      <c r="PE1492" s="3">
        <v>322.97000000000003</v>
      </c>
      <c r="PF1492" s="3">
        <v>94.1</v>
      </c>
      <c r="PG1492" s="3">
        <v>56.07</v>
      </c>
      <c r="PH1492" s="3">
        <v>253.68</v>
      </c>
      <c r="PI1492" s="3">
        <v>579.23</v>
      </c>
      <c r="PJ1492" s="3">
        <v>111.61</v>
      </c>
      <c r="PK1492" s="3">
        <v>150.15</v>
      </c>
      <c r="PL1492" s="4" t="s">
        <v>503</v>
      </c>
      <c r="PM1492" s="3">
        <v>30.8</v>
      </c>
      <c r="PN1492" s="3">
        <v>156.38</v>
      </c>
      <c r="PO1492" s="4" t="s">
        <v>503</v>
      </c>
      <c r="PP1492" s="3">
        <v>34.42</v>
      </c>
      <c r="PQ1492" s="3">
        <v>52.7</v>
      </c>
      <c r="PR1492" s="3">
        <v>257.83999999999997</v>
      </c>
      <c r="PS1492" s="3">
        <v>223.19</v>
      </c>
      <c r="PT1492" s="3">
        <v>138.56</v>
      </c>
      <c r="PU1492" s="3">
        <v>91.87</v>
      </c>
      <c r="PV1492" s="3">
        <v>53.13</v>
      </c>
      <c r="PW1492" s="3">
        <v>198.82</v>
      </c>
      <c r="PX1492" s="3">
        <v>397.67</v>
      </c>
      <c r="PY1492" s="3">
        <v>58.99</v>
      </c>
      <c r="PZ1492" s="3">
        <v>157.44</v>
      </c>
      <c r="QA1492" s="3">
        <v>21.28</v>
      </c>
      <c r="QB1492" s="3">
        <v>149.31</v>
      </c>
      <c r="QC1492" s="4" t="s">
        <v>503</v>
      </c>
      <c r="QD1492" s="3">
        <v>45.23</v>
      </c>
      <c r="QE1492" s="3">
        <v>104.48</v>
      </c>
      <c r="QF1492" s="3">
        <v>164.04</v>
      </c>
      <c r="QG1492" s="3">
        <v>306.16000000000003</v>
      </c>
      <c r="QH1492" s="3">
        <v>58.58</v>
      </c>
      <c r="QI1492" s="3">
        <v>105.31</v>
      </c>
      <c r="QJ1492" s="3">
        <v>207.66</v>
      </c>
      <c r="QK1492" s="3">
        <v>12.91</v>
      </c>
      <c r="QL1492" s="3">
        <v>12.67</v>
      </c>
      <c r="QM1492" s="3">
        <v>114.61</v>
      </c>
      <c r="QN1492" s="3">
        <v>181.81</v>
      </c>
      <c r="QO1492" s="3">
        <v>20.67</v>
      </c>
      <c r="QP1492" s="3">
        <v>438.64</v>
      </c>
      <c r="QQ1492" s="4" t="s">
        <v>503</v>
      </c>
      <c r="QR1492" s="4" t="s">
        <v>503</v>
      </c>
      <c r="QS1492" s="3">
        <v>84.48</v>
      </c>
      <c r="QT1492" s="3">
        <v>80.09</v>
      </c>
      <c r="QU1492" s="3">
        <v>135.46</v>
      </c>
      <c r="QV1492" s="3">
        <v>52.35</v>
      </c>
      <c r="QW1492" s="3">
        <v>184.04</v>
      </c>
      <c r="QX1492" s="3">
        <v>204.78</v>
      </c>
      <c r="QY1492" s="3">
        <v>75.760000000000005</v>
      </c>
      <c r="QZ1492" s="3">
        <v>105.59</v>
      </c>
      <c r="RA1492" s="3">
        <v>80.58</v>
      </c>
      <c r="RB1492" s="3">
        <v>102.14</v>
      </c>
      <c r="RC1492" s="3">
        <v>64.13</v>
      </c>
      <c r="RD1492" s="3">
        <v>368.81</v>
      </c>
      <c r="RE1492" s="4" t="s">
        <v>503</v>
      </c>
      <c r="RF1492" s="3">
        <v>114.27</v>
      </c>
      <c r="RG1492" s="3">
        <v>234.97</v>
      </c>
      <c r="RH1492" s="3">
        <v>84.82</v>
      </c>
      <c r="RI1492" s="4" t="s">
        <v>503</v>
      </c>
      <c r="RJ1492" s="3">
        <v>135.21</v>
      </c>
      <c r="RK1492" s="3">
        <v>33.76</v>
      </c>
      <c r="RL1492" s="3">
        <v>58.21</v>
      </c>
      <c r="RM1492" s="3">
        <v>97.44</v>
      </c>
      <c r="RN1492" s="3">
        <v>215.53</v>
      </c>
      <c r="RO1492" s="3">
        <v>61.64</v>
      </c>
      <c r="RP1492" s="3">
        <v>78.010000000000005</v>
      </c>
      <c r="RQ1492" s="3">
        <v>39.64</v>
      </c>
      <c r="RR1492" s="3">
        <v>120.79</v>
      </c>
      <c r="RS1492" s="3">
        <v>94.644999999999996</v>
      </c>
      <c r="RT1492" s="3">
        <v>336.2</v>
      </c>
      <c r="RU1492" s="3">
        <v>123.11</v>
      </c>
      <c r="RV1492" s="3">
        <v>117.75</v>
      </c>
      <c r="RW1492" s="3">
        <v>88.87</v>
      </c>
      <c r="RX1492" s="3">
        <v>237.1</v>
      </c>
      <c r="RY1492" s="3">
        <v>144.97</v>
      </c>
      <c r="RZ1492" s="3">
        <v>186.53</v>
      </c>
      <c r="SA1492" s="3">
        <v>221.13</v>
      </c>
      <c r="SB1492" s="4" t="s">
        <v>503</v>
      </c>
      <c r="SC1492" s="3">
        <v>58.99</v>
      </c>
      <c r="SD1492" s="4" t="s">
        <v>503</v>
      </c>
      <c r="SE1492" s="3">
        <v>47.71</v>
      </c>
      <c r="SF1492" s="3">
        <v>192.52</v>
      </c>
      <c r="SG1492" s="3">
        <v>116.6</v>
      </c>
      <c r="SH1492" s="3">
        <v>61.46</v>
      </c>
      <c r="SI1492" s="3">
        <v>250.11</v>
      </c>
    </row>
    <row r="1493" spans="1:503">
      <c r="A1493" s="2" t="s">
        <v>1994</v>
      </c>
      <c r="B1493" s="3">
        <v>80.930000000000007</v>
      </c>
      <c r="C1493" s="3">
        <v>87.2</v>
      </c>
      <c r="D1493" s="3">
        <v>85.18</v>
      </c>
      <c r="E1493" s="3">
        <v>199.58</v>
      </c>
      <c r="F1493" s="3">
        <v>42.93</v>
      </c>
      <c r="G1493" s="3">
        <v>74.36</v>
      </c>
      <c r="H1493" s="3">
        <v>18.899999999999999</v>
      </c>
      <c r="I1493" s="3">
        <v>52.33</v>
      </c>
      <c r="J1493" s="3">
        <v>51.11</v>
      </c>
      <c r="K1493" s="3">
        <v>129.1</v>
      </c>
      <c r="L1493" s="3">
        <v>92.58</v>
      </c>
      <c r="M1493" s="3">
        <v>62.92</v>
      </c>
      <c r="N1493" s="3">
        <v>110.14</v>
      </c>
      <c r="O1493" s="3">
        <v>121.79</v>
      </c>
      <c r="P1493" s="3">
        <v>10.18</v>
      </c>
      <c r="Q1493" s="3">
        <v>96.7</v>
      </c>
      <c r="R1493" s="3">
        <v>162.04</v>
      </c>
      <c r="S1493" s="3">
        <v>213.36</v>
      </c>
      <c r="T1493" s="3">
        <v>193.7</v>
      </c>
      <c r="U1493" s="3">
        <v>202.21</v>
      </c>
      <c r="V1493" s="3">
        <v>46.37</v>
      </c>
      <c r="W1493" s="3">
        <v>228.92</v>
      </c>
      <c r="X1493" s="3">
        <v>102.99</v>
      </c>
      <c r="Y1493" s="3">
        <v>92.37</v>
      </c>
      <c r="Z1493" s="3">
        <v>160.07</v>
      </c>
      <c r="AA1493" s="3">
        <v>106.99</v>
      </c>
      <c r="AB1493" s="3">
        <v>215.32</v>
      </c>
      <c r="AC1493" s="3">
        <v>128.53</v>
      </c>
      <c r="AD1493" s="3">
        <v>122.49</v>
      </c>
      <c r="AE1493" s="3">
        <v>117.94</v>
      </c>
      <c r="AF1493" s="3">
        <v>1163.0899999999999</v>
      </c>
      <c r="AG1493" s="3">
        <v>348.84</v>
      </c>
      <c r="AH1493" s="3">
        <v>33.15</v>
      </c>
      <c r="AI1493" s="3">
        <v>65.75</v>
      </c>
      <c r="AJ1493" s="3">
        <v>82.43</v>
      </c>
      <c r="AK1493" s="3">
        <v>18.7</v>
      </c>
      <c r="AL1493" s="3">
        <v>79.180000000000007</v>
      </c>
      <c r="AM1493" s="3">
        <v>257.23</v>
      </c>
      <c r="AN1493" s="3">
        <v>26.47</v>
      </c>
      <c r="AO1493" s="3">
        <v>67.84</v>
      </c>
      <c r="AP1493" s="3">
        <v>53.1</v>
      </c>
      <c r="AQ1493" s="3">
        <v>371.36</v>
      </c>
      <c r="AR1493" s="3">
        <v>48.78</v>
      </c>
      <c r="AS1493" s="4" t="s">
        <v>503</v>
      </c>
      <c r="AT1493" s="3">
        <v>486.69</v>
      </c>
      <c r="AU1493" s="3">
        <v>58.9</v>
      </c>
      <c r="AV1493" s="3">
        <v>121.76</v>
      </c>
      <c r="AW1493" s="3">
        <v>218.4</v>
      </c>
      <c r="AX1493" s="3">
        <v>37.64</v>
      </c>
      <c r="AY1493" s="3">
        <v>43.01</v>
      </c>
      <c r="AZ1493" s="3">
        <v>41.94</v>
      </c>
      <c r="BA1493" s="3">
        <v>53.1</v>
      </c>
      <c r="BB1493" s="3">
        <v>138</v>
      </c>
      <c r="BC1493" s="3">
        <v>74.23</v>
      </c>
      <c r="BD1493" s="3">
        <v>29.39</v>
      </c>
      <c r="BE1493" s="3">
        <v>54.78</v>
      </c>
      <c r="BF1493" s="4" t="s">
        <v>503</v>
      </c>
      <c r="BG1493" s="3">
        <v>140.12</v>
      </c>
      <c r="BH1493" s="3">
        <v>151.06</v>
      </c>
      <c r="BI1493" s="3">
        <v>57.03</v>
      </c>
      <c r="BJ1493" s="3">
        <v>134.53</v>
      </c>
      <c r="BK1493" s="3">
        <v>43.88</v>
      </c>
      <c r="BL1493" s="3">
        <v>122.11</v>
      </c>
      <c r="BM1493" s="3">
        <v>44.77</v>
      </c>
      <c r="BN1493" s="3">
        <v>38.36</v>
      </c>
      <c r="BO1493" s="3">
        <v>70.14</v>
      </c>
      <c r="BP1493" s="3">
        <v>196.74</v>
      </c>
      <c r="BQ1493" s="3">
        <v>68.08</v>
      </c>
      <c r="BR1493" s="3">
        <v>150.30000000000001</v>
      </c>
      <c r="BS1493" s="3">
        <v>70.12</v>
      </c>
      <c r="BT1493" s="3">
        <v>809.4</v>
      </c>
      <c r="BU1493" s="3">
        <v>178.04</v>
      </c>
      <c r="BV1493" s="3">
        <v>61.71</v>
      </c>
      <c r="BW1493" s="3">
        <v>59.98</v>
      </c>
      <c r="BX1493" s="3">
        <v>24.72</v>
      </c>
      <c r="BY1493" s="3">
        <v>99.25</v>
      </c>
      <c r="BZ1493" s="3">
        <v>60.63</v>
      </c>
      <c r="CA1493" s="3">
        <v>88.36</v>
      </c>
      <c r="CB1493" s="3">
        <v>306.20999999999998</v>
      </c>
      <c r="CC1493" s="3">
        <v>48.47</v>
      </c>
      <c r="CD1493" s="3">
        <v>110.6</v>
      </c>
      <c r="CE1493" s="3">
        <v>145.38999999999999</v>
      </c>
      <c r="CF1493" s="3">
        <v>156.43</v>
      </c>
      <c r="CG1493" s="3">
        <v>51.78</v>
      </c>
      <c r="CH1493" s="3">
        <v>16.100000000000001</v>
      </c>
      <c r="CI1493" s="3">
        <v>24.84</v>
      </c>
      <c r="CJ1493" s="3">
        <v>75</v>
      </c>
      <c r="CK1493" s="3">
        <v>116.94</v>
      </c>
      <c r="CL1493" s="3">
        <v>82.25</v>
      </c>
      <c r="CM1493" s="3">
        <v>56.06</v>
      </c>
      <c r="CN1493" s="3">
        <v>61.59</v>
      </c>
      <c r="CO1493" s="3">
        <v>62.77</v>
      </c>
      <c r="CP1493" s="3">
        <v>165.27</v>
      </c>
      <c r="CQ1493" s="3">
        <v>161.56</v>
      </c>
      <c r="CR1493" s="3">
        <v>83.63</v>
      </c>
      <c r="CS1493" s="3">
        <v>153.55000000000001</v>
      </c>
      <c r="CT1493" s="3">
        <v>106.3</v>
      </c>
      <c r="CU1493" s="3">
        <v>55.34</v>
      </c>
      <c r="CV1493" s="3">
        <v>147.31</v>
      </c>
      <c r="CW1493" s="3">
        <v>148.28</v>
      </c>
      <c r="CX1493" s="3">
        <v>119.1</v>
      </c>
      <c r="CY1493" s="3">
        <v>34.39</v>
      </c>
      <c r="CZ1493" s="3">
        <v>110.42</v>
      </c>
      <c r="DA1493" s="3">
        <v>52.28</v>
      </c>
      <c r="DB1493" s="3">
        <v>286</v>
      </c>
      <c r="DC1493" s="3">
        <v>117.95</v>
      </c>
      <c r="DD1493" s="3">
        <v>125.26</v>
      </c>
      <c r="DE1493" s="3">
        <v>88.95</v>
      </c>
      <c r="DF1493" s="3">
        <v>72.56</v>
      </c>
      <c r="DG1493" s="3">
        <v>22.39</v>
      </c>
      <c r="DH1493" s="3">
        <v>183.88</v>
      </c>
      <c r="DI1493" s="3">
        <v>86.78</v>
      </c>
      <c r="DJ1493" s="3">
        <v>136.41999999999999</v>
      </c>
      <c r="DK1493" s="3">
        <v>267.5</v>
      </c>
      <c r="DL1493" s="3">
        <v>71</v>
      </c>
      <c r="DM1493" s="3">
        <v>197.87</v>
      </c>
      <c r="DN1493" s="3">
        <v>287.38</v>
      </c>
      <c r="DO1493" s="3">
        <v>75.02</v>
      </c>
      <c r="DP1493" s="3">
        <v>73.5</v>
      </c>
      <c r="DQ1493" s="3">
        <v>72.05</v>
      </c>
      <c r="DR1493" s="3">
        <v>207.01</v>
      </c>
      <c r="DS1493" s="3">
        <v>84.25</v>
      </c>
      <c r="DT1493" s="3">
        <v>8.75</v>
      </c>
      <c r="DU1493" s="3">
        <v>83.02</v>
      </c>
      <c r="DV1493" s="3">
        <v>311.43</v>
      </c>
      <c r="DW1493" s="3">
        <v>91.12</v>
      </c>
      <c r="DX1493" s="3">
        <v>118.11</v>
      </c>
      <c r="DY1493" s="3">
        <v>246.19</v>
      </c>
      <c r="DZ1493" s="4" t="s">
        <v>503</v>
      </c>
      <c r="EA1493" s="3">
        <v>106.45</v>
      </c>
      <c r="EB1493" s="3">
        <v>8.9499999999999993</v>
      </c>
      <c r="EC1493" s="3">
        <v>11.11</v>
      </c>
      <c r="ED1493" s="3">
        <v>263.60000000000002</v>
      </c>
      <c r="EE1493" s="3">
        <v>153.87</v>
      </c>
      <c r="EF1493" s="3">
        <v>48.19</v>
      </c>
      <c r="EG1493" s="4" t="s">
        <v>503</v>
      </c>
      <c r="EH1493" s="3">
        <v>361.89</v>
      </c>
      <c r="EI1493" s="3">
        <v>135.74</v>
      </c>
      <c r="EJ1493" s="3">
        <v>96.91</v>
      </c>
      <c r="EK1493" s="3">
        <v>130.94999999999999</v>
      </c>
      <c r="EL1493" s="3">
        <v>71.41</v>
      </c>
      <c r="EM1493" s="3">
        <v>178.08</v>
      </c>
      <c r="EN1493" s="3">
        <v>10.9</v>
      </c>
      <c r="EO1493" s="4" t="s">
        <v>503</v>
      </c>
      <c r="EP1493" s="3">
        <v>53.3</v>
      </c>
      <c r="EQ1493" s="3">
        <v>101.62</v>
      </c>
      <c r="ER1493" s="3">
        <v>28.02</v>
      </c>
      <c r="ES1493" s="3">
        <v>35.799999999999997</v>
      </c>
      <c r="ET1493" s="3">
        <v>98.32</v>
      </c>
      <c r="EU1493" s="3">
        <v>103.77</v>
      </c>
      <c r="EV1493" s="3">
        <v>175.97</v>
      </c>
      <c r="EW1493" s="4" t="s">
        <v>503</v>
      </c>
      <c r="EX1493" s="3">
        <v>215.94</v>
      </c>
      <c r="EY1493" s="3">
        <v>316.87</v>
      </c>
      <c r="EZ1493" s="3">
        <v>21.47</v>
      </c>
      <c r="FA1493" s="3">
        <v>140.61000000000001</v>
      </c>
      <c r="FB1493" s="3">
        <v>214.1</v>
      </c>
      <c r="FC1493" s="3">
        <v>61.22</v>
      </c>
      <c r="FD1493" s="3">
        <v>60.8</v>
      </c>
      <c r="FE1493" s="3">
        <v>254.5</v>
      </c>
      <c r="FF1493" s="3">
        <v>104.18</v>
      </c>
      <c r="FG1493" s="3">
        <v>15.74</v>
      </c>
      <c r="FH1493" s="3">
        <v>20.04</v>
      </c>
      <c r="FI1493" s="3">
        <v>45.25</v>
      </c>
      <c r="FJ1493" s="3">
        <v>150.16</v>
      </c>
      <c r="FK1493" s="3">
        <v>145.66</v>
      </c>
      <c r="FL1493" s="3">
        <v>344.12</v>
      </c>
      <c r="FM1493" s="3">
        <v>30.32</v>
      </c>
      <c r="FN1493" s="3">
        <v>131.99</v>
      </c>
      <c r="FO1493" s="3">
        <v>93.32</v>
      </c>
      <c r="FP1493" s="3">
        <v>157.36000000000001</v>
      </c>
      <c r="FQ1493" s="3">
        <v>140.02000000000001</v>
      </c>
      <c r="FR1493" s="3">
        <v>30.13</v>
      </c>
      <c r="FS1493" s="3">
        <v>45.96</v>
      </c>
      <c r="FT1493" s="3">
        <v>22.12</v>
      </c>
      <c r="FU1493" s="3">
        <v>145.13999999999999</v>
      </c>
      <c r="FV1493" s="3">
        <v>33.380000000000003</v>
      </c>
      <c r="FW1493" s="3">
        <v>32.549999999999997</v>
      </c>
      <c r="FX1493" s="3">
        <v>157.72999999999999</v>
      </c>
      <c r="FY1493" s="3">
        <v>171.64</v>
      </c>
      <c r="FZ1493" s="3">
        <v>16.760000000000002</v>
      </c>
      <c r="GA1493" s="3">
        <v>86.29</v>
      </c>
      <c r="GB1493" s="3">
        <v>39.049999999999997</v>
      </c>
      <c r="GC1493" s="3">
        <v>42.13</v>
      </c>
      <c r="GD1493" s="3">
        <v>139.38</v>
      </c>
      <c r="GE1493" s="3">
        <v>24.29</v>
      </c>
      <c r="GF1493" s="3">
        <v>132.34</v>
      </c>
      <c r="GG1493" s="3">
        <v>65.73</v>
      </c>
      <c r="GH1493" s="3">
        <v>19.09</v>
      </c>
      <c r="GI1493" s="3">
        <v>103.16</v>
      </c>
      <c r="GJ1493" s="3">
        <v>21.27</v>
      </c>
      <c r="GK1493" s="3">
        <v>137.49</v>
      </c>
      <c r="GL1493" s="3">
        <v>19.3</v>
      </c>
      <c r="GM1493" s="3">
        <v>96.41</v>
      </c>
      <c r="GN1493" s="3">
        <v>54.29</v>
      </c>
      <c r="GO1493" s="3">
        <v>27.64</v>
      </c>
      <c r="GP1493" s="4" t="s">
        <v>503</v>
      </c>
      <c r="GQ1493" s="3">
        <v>48.88</v>
      </c>
      <c r="GR1493" s="3">
        <v>89.74</v>
      </c>
      <c r="GS1493" s="3">
        <v>58.83</v>
      </c>
      <c r="GT1493" s="3">
        <v>171.82</v>
      </c>
      <c r="GU1493" s="3">
        <v>193.68</v>
      </c>
      <c r="GV1493" s="3">
        <v>118.67</v>
      </c>
      <c r="GW1493" s="3">
        <v>384.58</v>
      </c>
      <c r="GX1493" s="3">
        <v>115.46</v>
      </c>
      <c r="GY1493" s="3">
        <v>55.78</v>
      </c>
      <c r="GZ1493" s="3">
        <v>62.69</v>
      </c>
      <c r="HA1493" s="3">
        <v>84.13</v>
      </c>
      <c r="HB1493" s="3">
        <v>91.48</v>
      </c>
      <c r="HC1493" s="3">
        <v>69.48</v>
      </c>
      <c r="HD1493" s="3">
        <v>286.83999999999997</v>
      </c>
      <c r="HE1493" s="3">
        <v>134.75</v>
      </c>
      <c r="HF1493" s="3">
        <v>45.57</v>
      </c>
      <c r="HG1493" s="3">
        <v>194.31</v>
      </c>
      <c r="HH1493" s="3">
        <v>142.96</v>
      </c>
      <c r="HI1493" s="3">
        <v>226.8</v>
      </c>
      <c r="HJ1493" s="3">
        <v>111.94</v>
      </c>
      <c r="HK1493" s="3">
        <v>48.66</v>
      </c>
      <c r="HL1493" s="3">
        <v>31.77</v>
      </c>
      <c r="HM1493" s="3">
        <v>134.83000000000001</v>
      </c>
      <c r="HN1493" s="3">
        <v>171.37</v>
      </c>
      <c r="HO1493" s="3">
        <v>269.52999999999997</v>
      </c>
      <c r="HP1493" s="3">
        <v>107.12</v>
      </c>
      <c r="HQ1493" s="3">
        <v>167.14</v>
      </c>
      <c r="HR1493" s="3">
        <v>50.11</v>
      </c>
      <c r="HS1493" s="3">
        <v>133.36000000000001</v>
      </c>
      <c r="HT1493" s="3">
        <v>18.37</v>
      </c>
      <c r="HU1493" s="3">
        <v>60.03</v>
      </c>
      <c r="HV1493" s="3">
        <v>88.67</v>
      </c>
      <c r="HW1493" s="3">
        <v>12.17</v>
      </c>
      <c r="HX1493" s="3">
        <v>48.84</v>
      </c>
      <c r="HY1493" s="3">
        <v>259.02999999999997</v>
      </c>
      <c r="HZ1493" s="3">
        <v>165.14</v>
      </c>
      <c r="IA1493" s="3">
        <v>164</v>
      </c>
      <c r="IB1493" s="3">
        <v>731.66</v>
      </c>
      <c r="IC1493" s="3">
        <v>53.61</v>
      </c>
      <c r="ID1493" s="3">
        <v>234.26</v>
      </c>
      <c r="IE1493" s="3">
        <v>39.130000000000003</v>
      </c>
      <c r="IF1493" s="3">
        <v>26.5</v>
      </c>
      <c r="IG1493" s="3">
        <v>93.72</v>
      </c>
      <c r="IH1493" s="3">
        <v>343.21</v>
      </c>
      <c r="II1493" s="3">
        <v>273.8</v>
      </c>
      <c r="IJ1493" s="3">
        <v>39.520000000000003</v>
      </c>
      <c r="IK1493" s="3">
        <v>187.36</v>
      </c>
      <c r="IL1493" s="3">
        <v>55.83</v>
      </c>
      <c r="IM1493" s="3">
        <v>3783.35</v>
      </c>
      <c r="IN1493" s="3">
        <v>75.94</v>
      </c>
      <c r="IO1493" s="3">
        <v>70.83</v>
      </c>
      <c r="IP1493" s="3">
        <v>78.64</v>
      </c>
      <c r="IQ1493" s="3">
        <v>54.41</v>
      </c>
      <c r="IR1493" s="4" t="s">
        <v>503</v>
      </c>
      <c r="IS1493" s="3">
        <v>38.450000000000003</v>
      </c>
      <c r="IT1493" s="3">
        <v>269.91000000000003</v>
      </c>
      <c r="IU1493" s="3">
        <v>9.4700000000000006</v>
      </c>
      <c r="IV1493" s="3">
        <v>58.93</v>
      </c>
      <c r="IW1493" s="3">
        <v>38.14</v>
      </c>
      <c r="IX1493" s="3">
        <v>124.53</v>
      </c>
      <c r="IY1493" s="3">
        <v>71.84</v>
      </c>
      <c r="IZ1493" s="3">
        <v>197.47</v>
      </c>
      <c r="JA1493" s="3">
        <v>39.39</v>
      </c>
      <c r="JB1493" s="3">
        <v>111.18</v>
      </c>
      <c r="JC1493" s="3">
        <v>91.1</v>
      </c>
      <c r="JD1493" s="3">
        <v>82.1</v>
      </c>
      <c r="JE1493" s="3">
        <v>151.35</v>
      </c>
      <c r="JF1493" s="3">
        <v>43.96</v>
      </c>
      <c r="JG1493" s="3">
        <v>86.94</v>
      </c>
      <c r="JH1493" s="3">
        <v>129.1</v>
      </c>
      <c r="JI1493" s="3">
        <v>34.56</v>
      </c>
      <c r="JJ1493" s="3">
        <v>90.76</v>
      </c>
      <c r="JK1493" s="3">
        <v>212.95</v>
      </c>
      <c r="JL1493" s="3">
        <v>112.57</v>
      </c>
      <c r="JM1493" s="3">
        <v>40.24</v>
      </c>
      <c r="JN1493" s="3">
        <v>130.51</v>
      </c>
      <c r="JO1493" s="3">
        <v>120.1</v>
      </c>
      <c r="JP1493" s="3">
        <v>16.68</v>
      </c>
      <c r="JQ1493" s="3">
        <v>57.64</v>
      </c>
      <c r="JR1493" s="3">
        <v>88.79</v>
      </c>
      <c r="JS1493" s="3">
        <v>108.69</v>
      </c>
      <c r="JT1493" s="3">
        <v>150.15</v>
      </c>
      <c r="JU1493" s="3">
        <v>195.01</v>
      </c>
      <c r="JV1493" s="3">
        <v>35.119999999999997</v>
      </c>
      <c r="JW1493" s="3">
        <v>88.01</v>
      </c>
      <c r="JX1493" s="3">
        <v>144.52000000000001</v>
      </c>
      <c r="JY1493" s="3">
        <v>92.38</v>
      </c>
      <c r="JZ1493" s="3">
        <v>49.03</v>
      </c>
      <c r="KA1493" s="3">
        <v>571.30999999999995</v>
      </c>
      <c r="KB1493" s="3">
        <v>106.27</v>
      </c>
      <c r="KC1493" s="3">
        <v>36.19</v>
      </c>
      <c r="KD1493" s="3">
        <v>159.16999999999999</v>
      </c>
      <c r="KE1493" s="3">
        <v>62.69</v>
      </c>
      <c r="KF1493" s="4" t="s">
        <v>503</v>
      </c>
      <c r="KG1493" s="3">
        <v>149.13999999999999</v>
      </c>
      <c r="KH1493" s="3">
        <v>268.45999999999998</v>
      </c>
      <c r="KI1493" s="3">
        <v>147.58000000000001</v>
      </c>
      <c r="KJ1493" s="3">
        <v>154.07</v>
      </c>
      <c r="KK1493" s="3">
        <v>74.569999999999993</v>
      </c>
      <c r="KL1493" s="3">
        <v>184.29</v>
      </c>
      <c r="KM1493" s="3">
        <v>153.28</v>
      </c>
      <c r="KN1493" s="3">
        <v>37.479999999999997</v>
      </c>
      <c r="KO1493" s="3">
        <v>204.37</v>
      </c>
      <c r="KP1493" s="3">
        <v>81.99</v>
      </c>
      <c r="KQ1493" s="3">
        <v>38.1</v>
      </c>
      <c r="KR1493" s="3">
        <v>51.13</v>
      </c>
      <c r="KS1493" s="3">
        <v>563</v>
      </c>
      <c r="KT1493" s="3">
        <v>343.58</v>
      </c>
      <c r="KU1493" s="3">
        <v>90.5</v>
      </c>
      <c r="KV1493" s="3">
        <v>53.31</v>
      </c>
      <c r="KW1493" s="3">
        <v>353.61</v>
      </c>
      <c r="KX1493" s="3">
        <v>124.52</v>
      </c>
      <c r="KY1493" s="3">
        <v>59.88</v>
      </c>
      <c r="KZ1493" s="3">
        <v>315.64</v>
      </c>
      <c r="LA1493" s="3">
        <v>25.54</v>
      </c>
      <c r="LB1493" s="3">
        <v>35.369999999999997</v>
      </c>
      <c r="LC1493" s="3">
        <v>135.16999999999999</v>
      </c>
      <c r="LD1493" s="3">
        <v>89.24</v>
      </c>
      <c r="LE1493" s="3">
        <v>128.58000000000001</v>
      </c>
      <c r="LF1493" s="3">
        <v>45.04</v>
      </c>
      <c r="LG1493" s="3">
        <v>287.72000000000003</v>
      </c>
      <c r="LH1493" s="3">
        <v>29.06</v>
      </c>
      <c r="LI1493" s="3">
        <v>47.48</v>
      </c>
      <c r="LJ1493" s="3">
        <v>141.02000000000001</v>
      </c>
      <c r="LK1493" s="3">
        <v>279.32</v>
      </c>
      <c r="LL1493" s="3">
        <v>171.46</v>
      </c>
      <c r="LM1493" s="3">
        <v>116.47</v>
      </c>
      <c r="LN1493" s="3">
        <v>150.53</v>
      </c>
      <c r="LO1493" s="3">
        <v>59.31</v>
      </c>
      <c r="LP1493" s="3">
        <v>180.6</v>
      </c>
      <c r="LQ1493" s="3">
        <v>24.48</v>
      </c>
      <c r="LR1493" s="3">
        <v>93.21</v>
      </c>
      <c r="LS1493" s="4" t="s">
        <v>503</v>
      </c>
      <c r="LT1493" s="3">
        <v>141.41</v>
      </c>
      <c r="LU1493" s="3">
        <v>58.03</v>
      </c>
      <c r="LV1493" s="3">
        <v>60.53</v>
      </c>
      <c r="LW1493" s="3">
        <v>76.48</v>
      </c>
      <c r="LX1493" s="3">
        <v>224.95</v>
      </c>
      <c r="LY1493" s="3">
        <v>89.09</v>
      </c>
      <c r="LZ1493" s="3">
        <v>83.78</v>
      </c>
      <c r="MA1493" s="3">
        <v>53.24</v>
      </c>
      <c r="MB1493" s="3">
        <v>112.86</v>
      </c>
      <c r="MC1493" s="3">
        <v>22.13</v>
      </c>
      <c r="MD1493" s="3">
        <v>118.69</v>
      </c>
      <c r="ME1493" s="3">
        <v>68.23</v>
      </c>
      <c r="MF1493" s="3">
        <v>39.380000000000003</v>
      </c>
      <c r="MG1493" s="3">
        <v>147.58000000000001</v>
      </c>
      <c r="MH1493" s="3">
        <v>29.6</v>
      </c>
      <c r="MI1493" s="3">
        <v>68.650000000000006</v>
      </c>
      <c r="MJ1493" s="3">
        <v>75.38</v>
      </c>
      <c r="MK1493" s="3">
        <v>99.2</v>
      </c>
      <c r="ML1493" s="3">
        <v>148.37</v>
      </c>
      <c r="MM1493" s="3">
        <v>119.74</v>
      </c>
      <c r="MN1493" s="3">
        <v>27.38</v>
      </c>
      <c r="MO1493" s="3">
        <v>261.74</v>
      </c>
      <c r="MP1493" s="4" t="s">
        <v>503</v>
      </c>
      <c r="MQ1493" s="3">
        <v>41.04</v>
      </c>
      <c r="MR1493" s="3">
        <v>302.51</v>
      </c>
      <c r="MS1493" s="3">
        <v>114.39</v>
      </c>
      <c r="MT1493" s="3">
        <v>168.57</v>
      </c>
      <c r="MU1493" s="3">
        <v>176.4</v>
      </c>
      <c r="MV1493" s="4" t="s">
        <v>503</v>
      </c>
      <c r="MW1493" s="3">
        <v>86.43</v>
      </c>
      <c r="MX1493" s="3">
        <v>277.70999999999998</v>
      </c>
      <c r="MY1493" s="3">
        <v>56.09</v>
      </c>
      <c r="MZ1493" s="3">
        <v>39.69</v>
      </c>
      <c r="NA1493" s="3">
        <v>233.88</v>
      </c>
      <c r="NB1493" s="3">
        <v>1760.69</v>
      </c>
      <c r="NC1493" s="3">
        <v>252.14</v>
      </c>
      <c r="ND1493" s="4" t="s">
        <v>503</v>
      </c>
      <c r="NE1493" s="3">
        <v>309.72000000000003</v>
      </c>
      <c r="NF1493" s="3">
        <v>72.760000000000005</v>
      </c>
      <c r="NG1493" s="3">
        <v>289.52</v>
      </c>
      <c r="NH1493" s="3">
        <v>1921.53</v>
      </c>
      <c r="NI1493" s="4" t="s">
        <v>503</v>
      </c>
      <c r="NJ1493" s="3">
        <v>65.930000000000007</v>
      </c>
      <c r="NK1493" s="3">
        <v>135.33000000000001</v>
      </c>
      <c r="NL1493" s="4" t="s">
        <v>503</v>
      </c>
      <c r="NM1493" s="3">
        <v>76.39</v>
      </c>
      <c r="NN1493" s="3">
        <v>462.05</v>
      </c>
      <c r="NO1493" s="3">
        <v>104.55</v>
      </c>
      <c r="NP1493" s="3">
        <v>43.51</v>
      </c>
      <c r="NQ1493" s="3">
        <v>204.78</v>
      </c>
      <c r="NR1493" s="4" t="s">
        <v>503</v>
      </c>
      <c r="NS1493" s="3">
        <v>296.52</v>
      </c>
      <c r="NT1493" s="3">
        <v>87.05</v>
      </c>
      <c r="NU1493" s="3">
        <v>43.89</v>
      </c>
      <c r="NV1493" s="3">
        <v>585.98</v>
      </c>
      <c r="NW1493" s="3">
        <v>70.45</v>
      </c>
      <c r="NX1493" s="3">
        <v>254.95</v>
      </c>
      <c r="NY1493" s="3">
        <v>62.4</v>
      </c>
      <c r="NZ1493" s="3">
        <v>52.7</v>
      </c>
      <c r="OA1493" s="3">
        <v>89.26</v>
      </c>
      <c r="OB1493" s="3">
        <v>229.18</v>
      </c>
      <c r="OC1493" s="3">
        <v>100.63</v>
      </c>
      <c r="OD1493" s="3">
        <v>34.97</v>
      </c>
      <c r="OE1493" s="3">
        <v>24.27</v>
      </c>
      <c r="OF1493" s="3">
        <v>562.92999999999995</v>
      </c>
      <c r="OG1493" s="3">
        <v>42.14</v>
      </c>
      <c r="OH1493" s="4" t="s">
        <v>503</v>
      </c>
      <c r="OI1493" s="3">
        <v>44.54</v>
      </c>
      <c r="OJ1493" s="3">
        <v>105.56</v>
      </c>
      <c r="OK1493" s="3">
        <v>80.56</v>
      </c>
      <c r="OL1493" s="3">
        <v>35.06</v>
      </c>
      <c r="OM1493" s="3">
        <v>143.58000000000001</v>
      </c>
      <c r="ON1493" s="3">
        <v>29.67</v>
      </c>
      <c r="OO1493" s="3">
        <v>34.64</v>
      </c>
      <c r="OP1493" s="3">
        <v>35.5</v>
      </c>
      <c r="OQ1493" s="3">
        <v>54.79</v>
      </c>
      <c r="OR1493" s="3">
        <v>103.57</v>
      </c>
      <c r="OS1493" s="4" t="s">
        <v>503</v>
      </c>
      <c r="OT1493" s="3">
        <v>25.38</v>
      </c>
      <c r="OU1493" s="3">
        <v>66.75</v>
      </c>
      <c r="OV1493" s="3">
        <v>1320.54</v>
      </c>
      <c r="OW1493" s="3">
        <v>1318.94</v>
      </c>
      <c r="OX1493" s="3">
        <v>99.46</v>
      </c>
      <c r="OY1493" s="3">
        <v>14.85</v>
      </c>
      <c r="OZ1493" s="3">
        <v>52.14</v>
      </c>
      <c r="PA1493" s="4" t="s">
        <v>503</v>
      </c>
      <c r="PB1493" s="3">
        <v>69.150000000000006</v>
      </c>
      <c r="PC1493" s="4" t="s">
        <v>503</v>
      </c>
      <c r="PD1493" s="3">
        <v>251.86</v>
      </c>
      <c r="PE1493" s="3">
        <v>319.68</v>
      </c>
      <c r="PF1493" s="3">
        <v>95</v>
      </c>
      <c r="PG1493" s="3">
        <v>56.02</v>
      </c>
      <c r="PH1493" s="3">
        <v>254.25</v>
      </c>
      <c r="PI1493" s="3">
        <v>582.33000000000004</v>
      </c>
      <c r="PJ1493" s="3">
        <v>111.79</v>
      </c>
      <c r="PK1493" s="3">
        <v>151.1</v>
      </c>
      <c r="PL1493" s="4" t="s">
        <v>503</v>
      </c>
      <c r="PM1493" s="3">
        <v>31.03</v>
      </c>
      <c r="PN1493" s="3">
        <v>160.26</v>
      </c>
      <c r="PO1493" s="4" t="s">
        <v>503</v>
      </c>
      <c r="PP1493" s="3">
        <v>35.01</v>
      </c>
      <c r="PQ1493" s="3">
        <v>53.17</v>
      </c>
      <c r="PR1493" s="3">
        <v>262.87</v>
      </c>
      <c r="PS1493" s="3">
        <v>225.58</v>
      </c>
      <c r="PT1493" s="3">
        <v>139.26</v>
      </c>
      <c r="PU1493" s="3">
        <v>96.54</v>
      </c>
      <c r="PV1493" s="3">
        <v>53.34</v>
      </c>
      <c r="PW1493" s="3">
        <v>198.71</v>
      </c>
      <c r="PX1493" s="3">
        <v>393.99</v>
      </c>
      <c r="PY1493" s="3">
        <v>60.39</v>
      </c>
      <c r="PZ1493" s="3">
        <v>161.82</v>
      </c>
      <c r="QA1493" s="3">
        <v>21.27</v>
      </c>
      <c r="QB1493" s="3">
        <v>149.85</v>
      </c>
      <c r="QC1493" s="4" t="s">
        <v>503</v>
      </c>
      <c r="QD1493" s="3">
        <v>46.3</v>
      </c>
      <c r="QE1493" s="3">
        <v>105.21</v>
      </c>
      <c r="QF1493" s="3">
        <v>164.6</v>
      </c>
      <c r="QG1493" s="3">
        <v>304.32</v>
      </c>
      <c r="QH1493" s="3">
        <v>59.34</v>
      </c>
      <c r="QI1493" s="3">
        <v>106.34</v>
      </c>
      <c r="QJ1493" s="3">
        <v>209.42</v>
      </c>
      <c r="QK1493" s="3">
        <v>13.07</v>
      </c>
      <c r="QL1493" s="3">
        <v>12.84</v>
      </c>
      <c r="QM1493" s="3">
        <v>116.28</v>
      </c>
      <c r="QN1493" s="3">
        <v>181.78</v>
      </c>
      <c r="QO1493" s="3">
        <v>21.39</v>
      </c>
      <c r="QP1493" s="3">
        <v>442.09</v>
      </c>
      <c r="QQ1493" s="4" t="s">
        <v>503</v>
      </c>
      <c r="QR1493" s="4" t="s">
        <v>503</v>
      </c>
      <c r="QS1493" s="3">
        <v>84.56</v>
      </c>
      <c r="QT1493" s="3">
        <v>79.84</v>
      </c>
      <c r="QU1493" s="3">
        <v>137.30000000000001</v>
      </c>
      <c r="QV1493" s="3">
        <v>52.8</v>
      </c>
      <c r="QW1493" s="3">
        <v>182.89</v>
      </c>
      <c r="QX1493" s="3">
        <v>206.32</v>
      </c>
      <c r="QY1493" s="3">
        <v>75.02</v>
      </c>
      <c r="QZ1493" s="3">
        <v>105</v>
      </c>
      <c r="RA1493" s="3">
        <v>82.08</v>
      </c>
      <c r="RB1493" s="3">
        <v>104.03</v>
      </c>
      <c r="RC1493" s="3">
        <v>64.564999999999998</v>
      </c>
      <c r="RD1493" s="3">
        <v>369.97</v>
      </c>
      <c r="RE1493" s="4" t="s">
        <v>503</v>
      </c>
      <c r="RF1493" s="3">
        <v>114.15</v>
      </c>
      <c r="RG1493" s="3">
        <v>235.36</v>
      </c>
      <c r="RH1493" s="3">
        <v>85.4</v>
      </c>
      <c r="RI1493" s="4" t="s">
        <v>503</v>
      </c>
      <c r="RJ1493" s="3">
        <v>136.01</v>
      </c>
      <c r="RK1493" s="3">
        <v>34.04</v>
      </c>
      <c r="RL1493" s="3">
        <v>58.64</v>
      </c>
      <c r="RM1493" s="3">
        <v>98.82</v>
      </c>
      <c r="RN1493" s="3">
        <v>218.38</v>
      </c>
      <c r="RO1493" s="3">
        <v>62.7</v>
      </c>
      <c r="RP1493" s="3">
        <v>78.34</v>
      </c>
      <c r="RQ1493" s="3">
        <v>40.049999999999997</v>
      </c>
      <c r="RR1493" s="3">
        <v>121.72</v>
      </c>
      <c r="RS1493" s="3">
        <v>95.72</v>
      </c>
      <c r="RT1493" s="3">
        <v>333.03</v>
      </c>
      <c r="RU1493" s="3">
        <v>121.96</v>
      </c>
      <c r="RV1493" s="3">
        <v>120.28</v>
      </c>
      <c r="RW1493" s="3">
        <v>88.17</v>
      </c>
      <c r="RX1493" s="3">
        <v>239.42500000000001</v>
      </c>
      <c r="RY1493" s="3">
        <v>145.41</v>
      </c>
      <c r="RZ1493" s="3">
        <v>186.8</v>
      </c>
      <c r="SA1493" s="3">
        <v>223.91</v>
      </c>
      <c r="SB1493" s="4" t="s">
        <v>503</v>
      </c>
      <c r="SC1493" s="3">
        <v>58.91</v>
      </c>
      <c r="SD1493" s="4" t="s">
        <v>503</v>
      </c>
      <c r="SE1493" s="3">
        <v>47.44</v>
      </c>
      <c r="SF1493" s="3">
        <v>193.28</v>
      </c>
      <c r="SG1493" s="3">
        <v>118.74</v>
      </c>
      <c r="SH1493" s="3">
        <v>62.01</v>
      </c>
      <c r="SI1493" s="3">
        <v>253.21</v>
      </c>
    </row>
    <row r="1494" spans="1:503">
      <c r="A1494" s="2" t="s">
        <v>1995</v>
      </c>
      <c r="B1494" s="3">
        <v>81.53</v>
      </c>
      <c r="C1494" s="3">
        <v>86.72</v>
      </c>
      <c r="D1494" s="3">
        <v>85.24</v>
      </c>
      <c r="E1494" s="3">
        <v>199.85</v>
      </c>
      <c r="F1494" s="3">
        <v>43.15</v>
      </c>
      <c r="G1494" s="3">
        <v>75.09</v>
      </c>
      <c r="H1494" s="3">
        <v>18.809999999999999</v>
      </c>
      <c r="I1494" s="3">
        <v>52.72</v>
      </c>
      <c r="J1494" s="3">
        <v>51.14</v>
      </c>
      <c r="K1494" s="3">
        <v>130.41</v>
      </c>
      <c r="L1494" s="3">
        <v>92.9</v>
      </c>
      <c r="M1494" s="3">
        <v>63.68</v>
      </c>
      <c r="N1494" s="3">
        <v>109.54</v>
      </c>
      <c r="O1494" s="3">
        <v>122.3</v>
      </c>
      <c r="P1494" s="3">
        <v>10.33</v>
      </c>
      <c r="Q1494" s="3">
        <v>97.68</v>
      </c>
      <c r="R1494" s="3">
        <v>162.78</v>
      </c>
      <c r="S1494" s="3">
        <v>213.53</v>
      </c>
      <c r="T1494" s="3">
        <v>191.65</v>
      </c>
      <c r="U1494" s="3">
        <v>203.45</v>
      </c>
      <c r="V1494" s="3">
        <v>46.9</v>
      </c>
      <c r="W1494" s="3">
        <v>230.46</v>
      </c>
      <c r="X1494" s="3">
        <v>102.98</v>
      </c>
      <c r="Y1494" s="3">
        <v>93.38</v>
      </c>
      <c r="Z1494" s="3">
        <v>161.07</v>
      </c>
      <c r="AA1494" s="3">
        <v>106.76</v>
      </c>
      <c r="AB1494" s="3">
        <v>215.91</v>
      </c>
      <c r="AC1494" s="3">
        <v>129.9</v>
      </c>
      <c r="AD1494" s="3">
        <v>123.38</v>
      </c>
      <c r="AE1494" s="3">
        <v>118.28</v>
      </c>
      <c r="AF1494" s="3">
        <v>1162.6600000000001</v>
      </c>
      <c r="AG1494" s="3">
        <v>345.68</v>
      </c>
      <c r="AH1494" s="3">
        <v>33.090000000000003</v>
      </c>
      <c r="AI1494" s="3">
        <v>66.14</v>
      </c>
      <c r="AJ1494" s="3">
        <v>82.48</v>
      </c>
      <c r="AK1494" s="3">
        <v>18.07</v>
      </c>
      <c r="AL1494" s="3">
        <v>80.319999999999993</v>
      </c>
      <c r="AM1494" s="3">
        <v>258.91000000000003</v>
      </c>
      <c r="AN1494" s="3">
        <v>26.46</v>
      </c>
      <c r="AO1494" s="3">
        <v>63.57</v>
      </c>
      <c r="AP1494" s="3">
        <v>53.51</v>
      </c>
      <c r="AQ1494" s="3">
        <v>369.02</v>
      </c>
      <c r="AR1494" s="3">
        <v>49.27</v>
      </c>
      <c r="AS1494" s="4" t="s">
        <v>503</v>
      </c>
      <c r="AT1494" s="3">
        <v>490.3</v>
      </c>
      <c r="AU1494" s="3">
        <v>59.48</v>
      </c>
      <c r="AV1494" s="3">
        <v>121.86</v>
      </c>
      <c r="AW1494" s="3">
        <v>219.6</v>
      </c>
      <c r="AX1494" s="3">
        <v>38.14</v>
      </c>
      <c r="AY1494" s="3">
        <v>43.26</v>
      </c>
      <c r="AZ1494" s="3">
        <v>42.66</v>
      </c>
      <c r="BA1494" s="3">
        <v>53.52</v>
      </c>
      <c r="BB1494" s="3">
        <v>139.12</v>
      </c>
      <c r="BC1494" s="3">
        <v>74.709999999999994</v>
      </c>
      <c r="BD1494" s="3">
        <v>28.78</v>
      </c>
      <c r="BE1494" s="3">
        <v>54.25</v>
      </c>
      <c r="BF1494" s="4" t="s">
        <v>503</v>
      </c>
      <c r="BG1494" s="3">
        <v>141.05000000000001</v>
      </c>
      <c r="BH1494" s="3">
        <v>150.29</v>
      </c>
      <c r="BI1494" s="3">
        <v>57.87</v>
      </c>
      <c r="BJ1494" s="3">
        <v>135</v>
      </c>
      <c r="BK1494" s="3">
        <v>44.2</v>
      </c>
      <c r="BL1494" s="3">
        <v>123.33</v>
      </c>
      <c r="BM1494" s="3">
        <v>44.45</v>
      </c>
      <c r="BN1494" s="3">
        <v>38.56</v>
      </c>
      <c r="BO1494" s="3">
        <v>69.739999999999995</v>
      </c>
      <c r="BP1494" s="3">
        <v>195.59</v>
      </c>
      <c r="BQ1494" s="3">
        <v>67.819999999999993</v>
      </c>
      <c r="BR1494" s="3">
        <v>150.79</v>
      </c>
      <c r="BS1494" s="3">
        <v>70.56</v>
      </c>
      <c r="BT1494" s="3">
        <v>819.73</v>
      </c>
      <c r="BU1494" s="3">
        <v>178.72</v>
      </c>
      <c r="BV1494" s="3">
        <v>61.84</v>
      </c>
      <c r="BW1494" s="3">
        <v>60.02</v>
      </c>
      <c r="BX1494" s="3">
        <v>24.79</v>
      </c>
      <c r="BY1494" s="3">
        <v>99.57</v>
      </c>
      <c r="BZ1494" s="3">
        <v>59.84</v>
      </c>
      <c r="CA1494" s="3">
        <v>87.82</v>
      </c>
      <c r="CB1494" s="3">
        <v>303.18</v>
      </c>
      <c r="CC1494" s="3">
        <v>47.63</v>
      </c>
      <c r="CD1494" s="3">
        <v>110.69</v>
      </c>
      <c r="CE1494" s="3">
        <v>144.69999999999999</v>
      </c>
      <c r="CF1494" s="3">
        <v>158.22</v>
      </c>
      <c r="CG1494" s="3">
        <v>51.6</v>
      </c>
      <c r="CH1494" s="3">
        <v>15.96</v>
      </c>
      <c r="CI1494" s="3">
        <v>24.82</v>
      </c>
      <c r="CJ1494" s="3">
        <v>74.48</v>
      </c>
      <c r="CK1494" s="3">
        <v>116.33</v>
      </c>
      <c r="CL1494" s="3">
        <v>81.19</v>
      </c>
      <c r="CM1494" s="3">
        <v>55.88</v>
      </c>
      <c r="CN1494" s="3">
        <v>61.94</v>
      </c>
      <c r="CO1494" s="3">
        <v>61.99</v>
      </c>
      <c r="CP1494" s="3">
        <v>164.58</v>
      </c>
      <c r="CQ1494" s="3">
        <v>164.4</v>
      </c>
      <c r="CR1494" s="3">
        <v>83.13</v>
      </c>
      <c r="CS1494" s="3">
        <v>155.1</v>
      </c>
      <c r="CT1494" s="3">
        <v>106.15</v>
      </c>
      <c r="CU1494" s="3">
        <v>55.76</v>
      </c>
      <c r="CV1494" s="3">
        <v>147.19</v>
      </c>
      <c r="CW1494" s="3">
        <v>147.44</v>
      </c>
      <c r="CX1494" s="3">
        <v>117.52</v>
      </c>
      <c r="CY1494" s="3">
        <v>34.53</v>
      </c>
      <c r="CZ1494" s="3">
        <v>111.33</v>
      </c>
      <c r="DA1494" s="3">
        <v>52</v>
      </c>
      <c r="DB1494" s="3">
        <v>286.87</v>
      </c>
      <c r="DC1494" s="3">
        <v>118.49</v>
      </c>
      <c r="DD1494" s="3">
        <v>125.36</v>
      </c>
      <c r="DE1494" s="3">
        <v>89.29</v>
      </c>
      <c r="DF1494" s="3">
        <v>72.510000000000005</v>
      </c>
      <c r="DG1494" s="3">
        <v>22.07</v>
      </c>
      <c r="DH1494" s="3">
        <v>185.05</v>
      </c>
      <c r="DI1494" s="3">
        <v>86.69</v>
      </c>
      <c r="DJ1494" s="3">
        <v>137.94</v>
      </c>
      <c r="DK1494" s="3">
        <v>268.39999999999998</v>
      </c>
      <c r="DL1494" s="3">
        <v>71.34</v>
      </c>
      <c r="DM1494" s="3">
        <v>196.3</v>
      </c>
      <c r="DN1494" s="3">
        <v>286.3</v>
      </c>
      <c r="DO1494" s="3">
        <v>75.69</v>
      </c>
      <c r="DP1494" s="3">
        <v>73.98</v>
      </c>
      <c r="DQ1494" s="3">
        <v>70.59</v>
      </c>
      <c r="DR1494" s="3">
        <v>206.5</v>
      </c>
      <c r="DS1494" s="3">
        <v>84.54</v>
      </c>
      <c r="DT1494" s="3">
        <v>8.61</v>
      </c>
      <c r="DU1494" s="3">
        <v>82.16</v>
      </c>
      <c r="DV1494" s="3">
        <v>311.17</v>
      </c>
      <c r="DW1494" s="3">
        <v>91.86</v>
      </c>
      <c r="DX1494" s="3">
        <v>118.42</v>
      </c>
      <c r="DY1494" s="3">
        <v>242.96</v>
      </c>
      <c r="DZ1494" s="4" t="s">
        <v>503</v>
      </c>
      <c r="EA1494" s="3">
        <v>107.08</v>
      </c>
      <c r="EB1494" s="3">
        <v>8.93</v>
      </c>
      <c r="EC1494" s="3">
        <v>11.33</v>
      </c>
      <c r="ED1494" s="3">
        <v>263.77999999999997</v>
      </c>
      <c r="EE1494" s="3">
        <v>153.94</v>
      </c>
      <c r="EF1494" s="3">
        <v>48.41</v>
      </c>
      <c r="EG1494" s="4" t="s">
        <v>503</v>
      </c>
      <c r="EH1494" s="3">
        <v>360.97</v>
      </c>
      <c r="EI1494" s="3">
        <v>136.93</v>
      </c>
      <c r="EJ1494" s="3">
        <v>97.99</v>
      </c>
      <c r="EK1494" s="3">
        <v>131.16999999999999</v>
      </c>
      <c r="EL1494" s="3">
        <v>72.3</v>
      </c>
      <c r="EM1494" s="3">
        <v>182.37</v>
      </c>
      <c r="EN1494" s="3">
        <v>10.79</v>
      </c>
      <c r="EO1494" s="4" t="s">
        <v>503</v>
      </c>
      <c r="EP1494" s="3">
        <v>53.9</v>
      </c>
      <c r="EQ1494" s="3">
        <v>102.09</v>
      </c>
      <c r="ER1494" s="3">
        <v>27.69</v>
      </c>
      <c r="ES1494" s="3">
        <v>35.31</v>
      </c>
      <c r="ET1494" s="3">
        <v>98.76</v>
      </c>
      <c r="EU1494" s="3">
        <v>102.98</v>
      </c>
      <c r="EV1494" s="3">
        <v>176.92</v>
      </c>
      <c r="EW1494" s="4" t="s">
        <v>503</v>
      </c>
      <c r="EX1494" s="3">
        <v>217.14</v>
      </c>
      <c r="EY1494" s="3">
        <v>318.29000000000002</v>
      </c>
      <c r="EZ1494" s="3">
        <v>21.42</v>
      </c>
      <c r="FA1494" s="3">
        <v>140.68</v>
      </c>
      <c r="FB1494" s="3">
        <v>213</v>
      </c>
      <c r="FC1494" s="3">
        <v>60.95</v>
      </c>
      <c r="FD1494" s="3">
        <v>60.52</v>
      </c>
      <c r="FE1494" s="3">
        <v>252.03</v>
      </c>
      <c r="FF1494" s="3">
        <v>104.91</v>
      </c>
      <c r="FG1494" s="3">
        <v>15.93</v>
      </c>
      <c r="FH1494" s="3">
        <v>20.32</v>
      </c>
      <c r="FI1494" s="3">
        <v>45.76</v>
      </c>
      <c r="FJ1494" s="3">
        <v>149.97</v>
      </c>
      <c r="FK1494" s="3">
        <v>146.74</v>
      </c>
      <c r="FL1494" s="3">
        <v>345.21</v>
      </c>
      <c r="FM1494" s="3">
        <v>30.48</v>
      </c>
      <c r="FN1494" s="3">
        <v>131.91</v>
      </c>
      <c r="FO1494" s="3">
        <v>93.65</v>
      </c>
      <c r="FP1494" s="3">
        <v>160.27000000000001</v>
      </c>
      <c r="FQ1494" s="3">
        <v>141.77000000000001</v>
      </c>
      <c r="FR1494" s="3">
        <v>29.82</v>
      </c>
      <c r="FS1494" s="3">
        <v>46.52</v>
      </c>
      <c r="FT1494" s="3">
        <v>22.28</v>
      </c>
      <c r="FU1494" s="3">
        <v>145.35</v>
      </c>
      <c r="FV1494" s="3">
        <v>33.520000000000003</v>
      </c>
      <c r="FW1494" s="3">
        <v>32.4</v>
      </c>
      <c r="FX1494" s="3">
        <v>158.47</v>
      </c>
      <c r="FY1494" s="3">
        <v>172.75</v>
      </c>
      <c r="FZ1494" s="3">
        <v>16.61</v>
      </c>
      <c r="GA1494" s="3">
        <v>85.64</v>
      </c>
      <c r="GB1494" s="3">
        <v>39.15</v>
      </c>
      <c r="GC1494" s="3">
        <v>41.75</v>
      </c>
      <c r="GD1494" s="3">
        <v>139.56</v>
      </c>
      <c r="GE1494" s="3">
        <v>24.05</v>
      </c>
      <c r="GF1494" s="3">
        <v>133.06</v>
      </c>
      <c r="GG1494" s="3">
        <v>65.75</v>
      </c>
      <c r="GH1494" s="3">
        <v>19.3</v>
      </c>
      <c r="GI1494" s="3">
        <v>100.77</v>
      </c>
      <c r="GJ1494" s="3">
        <v>21.19</v>
      </c>
      <c r="GK1494" s="3">
        <v>136.52000000000001</v>
      </c>
      <c r="GL1494" s="3">
        <v>19.68</v>
      </c>
      <c r="GM1494" s="3">
        <v>96.08</v>
      </c>
      <c r="GN1494" s="3">
        <v>54.19</v>
      </c>
      <c r="GO1494" s="3">
        <v>26.8</v>
      </c>
      <c r="GP1494" s="4" t="s">
        <v>503</v>
      </c>
      <c r="GQ1494" s="3">
        <v>49.15</v>
      </c>
      <c r="GR1494" s="3">
        <v>89.95</v>
      </c>
      <c r="GS1494" s="3">
        <v>59.8</v>
      </c>
      <c r="GT1494" s="3">
        <v>170.97</v>
      </c>
      <c r="GU1494" s="3">
        <v>193.39</v>
      </c>
      <c r="GV1494" s="3">
        <v>119.77</v>
      </c>
      <c r="GW1494" s="3">
        <v>385.94</v>
      </c>
      <c r="GX1494" s="3">
        <v>115.58</v>
      </c>
      <c r="GY1494" s="3">
        <v>55.53</v>
      </c>
      <c r="GZ1494" s="3">
        <v>63.27</v>
      </c>
      <c r="HA1494" s="3">
        <v>84.41</v>
      </c>
      <c r="HB1494" s="3">
        <v>91.78</v>
      </c>
      <c r="HC1494" s="3">
        <v>70.13</v>
      </c>
      <c r="HD1494" s="3">
        <v>289.85000000000002</v>
      </c>
      <c r="HE1494" s="3">
        <v>135</v>
      </c>
      <c r="HF1494" s="3">
        <v>46.01</v>
      </c>
      <c r="HG1494" s="3">
        <v>194.21</v>
      </c>
      <c r="HH1494" s="3">
        <v>140.61000000000001</v>
      </c>
      <c r="HI1494" s="3">
        <v>229.36</v>
      </c>
      <c r="HJ1494" s="3">
        <v>112.2</v>
      </c>
      <c r="HK1494" s="3">
        <v>48.93</v>
      </c>
      <c r="HL1494" s="3">
        <v>31.93</v>
      </c>
      <c r="HM1494" s="3">
        <v>138.01</v>
      </c>
      <c r="HN1494" s="3">
        <v>172.18</v>
      </c>
      <c r="HO1494" s="3">
        <v>272.69</v>
      </c>
      <c r="HP1494" s="3">
        <v>107.37</v>
      </c>
      <c r="HQ1494" s="3">
        <v>164.37</v>
      </c>
      <c r="HR1494" s="3">
        <v>50.17</v>
      </c>
      <c r="HS1494" s="3">
        <v>132.49</v>
      </c>
      <c r="HT1494" s="3">
        <v>18.55</v>
      </c>
      <c r="HU1494" s="3">
        <v>59.85</v>
      </c>
      <c r="HV1494" s="3">
        <v>88.75</v>
      </c>
      <c r="HW1494" s="3">
        <v>12.04</v>
      </c>
      <c r="HX1494" s="3">
        <v>49.07</v>
      </c>
      <c r="HY1494" s="3">
        <v>260.42</v>
      </c>
      <c r="HZ1494" s="3">
        <v>160.44</v>
      </c>
      <c r="IA1494" s="3">
        <v>165.06</v>
      </c>
      <c r="IB1494" s="3">
        <v>736.85</v>
      </c>
      <c r="IC1494" s="3">
        <v>54.25</v>
      </c>
      <c r="ID1494" s="3">
        <v>234.56</v>
      </c>
      <c r="IE1494" s="3">
        <v>40</v>
      </c>
      <c r="IF1494" s="3">
        <v>26.65</v>
      </c>
      <c r="IG1494" s="3">
        <v>95.79</v>
      </c>
      <c r="IH1494" s="3">
        <v>344.41</v>
      </c>
      <c r="II1494" s="3">
        <v>273.13</v>
      </c>
      <c r="IJ1494" s="3">
        <v>38.58</v>
      </c>
      <c r="IK1494" s="3">
        <v>187.9</v>
      </c>
      <c r="IL1494" s="3">
        <v>56.49</v>
      </c>
      <c r="IM1494" s="3">
        <v>3854.48</v>
      </c>
      <c r="IN1494" s="3">
        <v>75.680000000000007</v>
      </c>
      <c r="IO1494" s="3">
        <v>70.98</v>
      </c>
      <c r="IP1494" s="3">
        <v>79.3</v>
      </c>
      <c r="IQ1494" s="3">
        <v>54.68</v>
      </c>
      <c r="IR1494" s="4" t="s">
        <v>503</v>
      </c>
      <c r="IS1494" s="3">
        <v>37.979999999999997</v>
      </c>
      <c r="IT1494" s="3">
        <v>268.52999999999997</v>
      </c>
      <c r="IU1494" s="3">
        <v>9.7799999999999994</v>
      </c>
      <c r="IV1494" s="3">
        <v>58.74</v>
      </c>
      <c r="IW1494" s="3">
        <v>38.03</v>
      </c>
      <c r="IX1494" s="3">
        <v>124.62</v>
      </c>
      <c r="IY1494" s="3">
        <v>72.44</v>
      </c>
      <c r="IZ1494" s="3">
        <v>199.41</v>
      </c>
      <c r="JA1494" s="3">
        <v>40.200000000000003</v>
      </c>
      <c r="JB1494" s="3">
        <v>112.36</v>
      </c>
      <c r="JC1494" s="3">
        <v>91.35</v>
      </c>
      <c r="JD1494" s="3">
        <v>82.38</v>
      </c>
      <c r="JE1494" s="3">
        <v>152.19999999999999</v>
      </c>
      <c r="JF1494" s="3">
        <v>44.46</v>
      </c>
      <c r="JG1494" s="3">
        <v>86.59</v>
      </c>
      <c r="JH1494" s="3">
        <v>131.13</v>
      </c>
      <c r="JI1494" s="3">
        <v>34.32</v>
      </c>
      <c r="JJ1494" s="3">
        <v>91.01</v>
      </c>
      <c r="JK1494" s="3">
        <v>213.46</v>
      </c>
      <c r="JL1494" s="3">
        <v>112.54</v>
      </c>
      <c r="JM1494" s="3">
        <v>40.42</v>
      </c>
      <c r="JN1494" s="3">
        <v>128.31</v>
      </c>
      <c r="JO1494" s="3">
        <v>121</v>
      </c>
      <c r="JP1494" s="3">
        <v>16.68</v>
      </c>
      <c r="JQ1494" s="3">
        <v>58.39</v>
      </c>
      <c r="JR1494" s="3">
        <v>89.91</v>
      </c>
      <c r="JS1494" s="3">
        <v>112.06</v>
      </c>
      <c r="JT1494" s="3">
        <v>150.18</v>
      </c>
      <c r="JU1494" s="3">
        <v>196.43</v>
      </c>
      <c r="JV1494" s="3">
        <v>34.43</v>
      </c>
      <c r="JW1494" s="3">
        <v>88.25</v>
      </c>
      <c r="JX1494" s="3">
        <v>145.26</v>
      </c>
      <c r="JY1494" s="3">
        <v>92.83</v>
      </c>
      <c r="JZ1494" s="3">
        <v>48.74</v>
      </c>
      <c r="KA1494" s="3">
        <v>572.5</v>
      </c>
      <c r="KB1494" s="3">
        <v>106.75</v>
      </c>
      <c r="KC1494" s="3">
        <v>35.85</v>
      </c>
      <c r="KD1494" s="3">
        <v>162.19</v>
      </c>
      <c r="KE1494" s="3">
        <v>62.76</v>
      </c>
      <c r="KF1494" s="4" t="s">
        <v>503</v>
      </c>
      <c r="KG1494" s="3">
        <v>148.5</v>
      </c>
      <c r="KH1494" s="3">
        <v>271.54000000000002</v>
      </c>
      <c r="KI1494" s="3">
        <v>147.38999999999999</v>
      </c>
      <c r="KJ1494" s="3">
        <v>152.94999999999999</v>
      </c>
      <c r="KK1494" s="3">
        <v>75.36</v>
      </c>
      <c r="KL1494" s="3">
        <v>182.46</v>
      </c>
      <c r="KM1494" s="3">
        <v>157.38999999999999</v>
      </c>
      <c r="KN1494" s="3">
        <v>37.49</v>
      </c>
      <c r="KO1494" s="3">
        <v>203.21</v>
      </c>
      <c r="KP1494" s="3">
        <v>82.97</v>
      </c>
      <c r="KQ1494" s="3">
        <v>38.19</v>
      </c>
      <c r="KR1494" s="3">
        <v>50.35</v>
      </c>
      <c r="KS1494" s="3">
        <v>565.04999999999995</v>
      </c>
      <c r="KT1494" s="3">
        <v>345.22</v>
      </c>
      <c r="KU1494" s="3">
        <v>91.15</v>
      </c>
      <c r="KV1494" s="3">
        <v>53.49</v>
      </c>
      <c r="KW1494" s="3">
        <v>358.26</v>
      </c>
      <c r="KX1494" s="3">
        <v>124.68</v>
      </c>
      <c r="KY1494" s="3">
        <v>59.57</v>
      </c>
      <c r="KZ1494" s="3">
        <v>316</v>
      </c>
      <c r="LA1494" s="3">
        <v>25.45</v>
      </c>
      <c r="LB1494" s="3">
        <v>35.22</v>
      </c>
      <c r="LC1494" s="3">
        <v>134.31</v>
      </c>
      <c r="LD1494" s="3">
        <v>89.46</v>
      </c>
      <c r="LE1494" s="3">
        <v>129.02000000000001</v>
      </c>
      <c r="LF1494" s="3">
        <v>44.97</v>
      </c>
      <c r="LG1494" s="3">
        <v>285.87</v>
      </c>
      <c r="LH1494" s="3">
        <v>28.65</v>
      </c>
      <c r="LI1494" s="3">
        <v>47.81</v>
      </c>
      <c r="LJ1494" s="3">
        <v>141.84</v>
      </c>
      <c r="LK1494" s="3">
        <v>282</v>
      </c>
      <c r="LL1494" s="3">
        <v>170.49</v>
      </c>
      <c r="LM1494" s="3">
        <v>115.01</v>
      </c>
      <c r="LN1494" s="3">
        <v>153.13</v>
      </c>
      <c r="LO1494" s="3">
        <v>59.6</v>
      </c>
      <c r="LP1494" s="3">
        <v>181.89</v>
      </c>
      <c r="LQ1494" s="3">
        <v>24.7</v>
      </c>
      <c r="LR1494" s="3">
        <v>92.99</v>
      </c>
      <c r="LS1494" s="4" t="s">
        <v>503</v>
      </c>
      <c r="LT1494" s="3">
        <v>143.94</v>
      </c>
      <c r="LU1494" s="3">
        <v>57.74</v>
      </c>
      <c r="LV1494" s="3">
        <v>60.82</v>
      </c>
      <c r="LW1494" s="3">
        <v>76.5</v>
      </c>
      <c r="LX1494" s="3">
        <v>223.7</v>
      </c>
      <c r="LY1494" s="3">
        <v>89.45</v>
      </c>
      <c r="LZ1494" s="3">
        <v>84.06</v>
      </c>
      <c r="MA1494" s="3">
        <v>53.23</v>
      </c>
      <c r="MB1494" s="3">
        <v>111.47</v>
      </c>
      <c r="MC1494" s="3">
        <v>22.19</v>
      </c>
      <c r="MD1494" s="3">
        <v>118.66</v>
      </c>
      <c r="ME1494" s="3">
        <v>69.709999999999994</v>
      </c>
      <c r="MF1494" s="3">
        <v>39.979999999999997</v>
      </c>
      <c r="MG1494" s="3">
        <v>147.37</v>
      </c>
      <c r="MH1494" s="3">
        <v>29.25</v>
      </c>
      <c r="MI1494" s="3">
        <v>68.41</v>
      </c>
      <c r="MJ1494" s="3">
        <v>74.91</v>
      </c>
      <c r="MK1494" s="3">
        <v>98.52</v>
      </c>
      <c r="ML1494" s="3">
        <v>147.62</v>
      </c>
      <c r="MM1494" s="3">
        <v>120.11</v>
      </c>
      <c r="MN1494" s="3">
        <v>27.24</v>
      </c>
      <c r="MO1494" s="3">
        <v>265.58</v>
      </c>
      <c r="MP1494" s="4" t="s">
        <v>503</v>
      </c>
      <c r="MQ1494" s="3">
        <v>41.33</v>
      </c>
      <c r="MR1494" s="3">
        <v>303.02999999999997</v>
      </c>
      <c r="MS1494" s="3">
        <v>113.43</v>
      </c>
      <c r="MT1494" s="3">
        <v>168.36</v>
      </c>
      <c r="MU1494" s="3">
        <v>176.63</v>
      </c>
      <c r="MV1494" s="4" t="s">
        <v>503</v>
      </c>
      <c r="MW1494" s="3">
        <v>84.33</v>
      </c>
      <c r="MX1494" s="3">
        <v>274.52999999999997</v>
      </c>
      <c r="MY1494" s="3">
        <v>55.84</v>
      </c>
      <c r="MZ1494" s="3">
        <v>39.619999999999997</v>
      </c>
      <c r="NA1494" s="3">
        <v>233.41</v>
      </c>
      <c r="NB1494" s="3">
        <v>1740.48</v>
      </c>
      <c r="NC1494" s="3">
        <v>252.99</v>
      </c>
      <c r="ND1494" s="4" t="s">
        <v>503</v>
      </c>
      <c r="NE1494" s="3">
        <v>311.19</v>
      </c>
      <c r="NF1494" s="3">
        <v>72.819999999999993</v>
      </c>
      <c r="NG1494" s="3">
        <v>299.39</v>
      </c>
      <c r="NH1494" s="3">
        <v>1904.22</v>
      </c>
      <c r="NI1494" s="4" t="s">
        <v>503</v>
      </c>
      <c r="NJ1494" s="3">
        <v>65.81</v>
      </c>
      <c r="NK1494" s="3">
        <v>134.41999999999999</v>
      </c>
      <c r="NL1494" s="4" t="s">
        <v>503</v>
      </c>
      <c r="NM1494" s="3">
        <v>76.31</v>
      </c>
      <c r="NN1494" s="3">
        <v>467.27</v>
      </c>
      <c r="NO1494" s="3">
        <v>104.7</v>
      </c>
      <c r="NP1494" s="3">
        <v>44.04</v>
      </c>
      <c r="NQ1494" s="3">
        <v>207.43</v>
      </c>
      <c r="NR1494" s="4" t="s">
        <v>503</v>
      </c>
      <c r="NS1494" s="3">
        <v>293.10000000000002</v>
      </c>
      <c r="NT1494" s="3">
        <v>88.24</v>
      </c>
      <c r="NU1494" s="3">
        <v>43.52</v>
      </c>
      <c r="NV1494" s="3">
        <v>591.29</v>
      </c>
      <c r="NW1494" s="3">
        <v>70.650000000000006</v>
      </c>
      <c r="NX1494" s="3">
        <v>254.7</v>
      </c>
      <c r="NY1494" s="3">
        <v>62.21</v>
      </c>
      <c r="NZ1494" s="3">
        <v>51.89</v>
      </c>
      <c r="OA1494" s="3">
        <v>90.8</v>
      </c>
      <c r="OB1494" s="3">
        <v>226.8</v>
      </c>
      <c r="OC1494" s="3">
        <v>102.12</v>
      </c>
      <c r="OD1494" s="3">
        <v>34.79</v>
      </c>
      <c r="OE1494" s="3">
        <v>23.37</v>
      </c>
      <c r="OF1494" s="3">
        <v>560.05999999999995</v>
      </c>
      <c r="OG1494" s="3">
        <v>41.07</v>
      </c>
      <c r="OH1494" s="4" t="s">
        <v>503</v>
      </c>
      <c r="OI1494" s="3">
        <v>44.86</v>
      </c>
      <c r="OJ1494" s="3">
        <v>105.68</v>
      </c>
      <c r="OK1494" s="3">
        <v>79.94</v>
      </c>
      <c r="OL1494" s="3">
        <v>35.28</v>
      </c>
      <c r="OM1494" s="3">
        <v>137.96</v>
      </c>
      <c r="ON1494" s="3">
        <v>29.87</v>
      </c>
      <c r="OO1494" s="3">
        <v>34.634999999999998</v>
      </c>
      <c r="OP1494" s="3">
        <v>35.5</v>
      </c>
      <c r="OQ1494" s="3">
        <v>52.3</v>
      </c>
      <c r="OR1494" s="3">
        <v>104.91</v>
      </c>
      <c r="OS1494" s="4" t="s">
        <v>503</v>
      </c>
      <c r="OT1494" s="3">
        <v>25.49</v>
      </c>
      <c r="OU1494" s="3">
        <v>65.930000000000007</v>
      </c>
      <c r="OV1494" s="3">
        <v>1328.13</v>
      </c>
      <c r="OW1494" s="3">
        <v>1326.96</v>
      </c>
      <c r="OX1494" s="3">
        <v>100.31</v>
      </c>
      <c r="OY1494" s="3">
        <v>14.89</v>
      </c>
      <c r="OZ1494" s="3">
        <v>52.28</v>
      </c>
      <c r="PA1494" s="4" t="s">
        <v>503</v>
      </c>
      <c r="PB1494" s="3">
        <v>69.17</v>
      </c>
      <c r="PC1494" s="4" t="s">
        <v>503</v>
      </c>
      <c r="PD1494" s="3">
        <v>251.86</v>
      </c>
      <c r="PE1494" s="3">
        <v>319.81</v>
      </c>
      <c r="PF1494" s="3">
        <v>93.99</v>
      </c>
      <c r="PG1494" s="3">
        <v>56.08</v>
      </c>
      <c r="PH1494" s="3">
        <v>253.78</v>
      </c>
      <c r="PI1494" s="3">
        <v>580.80999999999995</v>
      </c>
      <c r="PJ1494" s="3">
        <v>113.46</v>
      </c>
      <c r="PK1494" s="3">
        <v>150.72</v>
      </c>
      <c r="PL1494" s="4" t="s">
        <v>503</v>
      </c>
      <c r="PM1494" s="3">
        <v>31.25</v>
      </c>
      <c r="PN1494" s="3">
        <v>161.5</v>
      </c>
      <c r="PO1494" s="4" t="s">
        <v>503</v>
      </c>
      <c r="PP1494" s="3">
        <v>35.54</v>
      </c>
      <c r="PQ1494" s="3">
        <v>53.17</v>
      </c>
      <c r="PR1494" s="3">
        <v>264.82</v>
      </c>
      <c r="PS1494" s="3">
        <v>230.79</v>
      </c>
      <c r="PT1494" s="3">
        <v>140.30000000000001</v>
      </c>
      <c r="PU1494" s="3">
        <v>96.71</v>
      </c>
      <c r="PV1494" s="3">
        <v>53.81</v>
      </c>
      <c r="PW1494" s="3">
        <v>199.36</v>
      </c>
      <c r="PX1494" s="3">
        <v>381.18</v>
      </c>
      <c r="PY1494" s="3">
        <v>59.92</v>
      </c>
      <c r="PZ1494" s="3">
        <v>162.31</v>
      </c>
      <c r="QA1494" s="3">
        <v>20.64</v>
      </c>
      <c r="QB1494" s="3">
        <v>149.93</v>
      </c>
      <c r="QC1494" s="4" t="s">
        <v>503</v>
      </c>
      <c r="QD1494" s="3">
        <v>46.62</v>
      </c>
      <c r="QE1494" s="3">
        <v>104.67</v>
      </c>
      <c r="QF1494" s="3">
        <v>165.97</v>
      </c>
      <c r="QG1494" s="3">
        <v>302.86</v>
      </c>
      <c r="QH1494" s="3">
        <v>60.08</v>
      </c>
      <c r="QI1494" s="3">
        <v>107.83</v>
      </c>
      <c r="QJ1494" s="3">
        <v>208.74</v>
      </c>
      <c r="QK1494" s="3">
        <v>13.28</v>
      </c>
      <c r="QL1494" s="3">
        <v>13</v>
      </c>
      <c r="QM1494" s="3">
        <v>117.11</v>
      </c>
      <c r="QN1494" s="3">
        <v>183.86</v>
      </c>
      <c r="QO1494" s="3">
        <v>21.65</v>
      </c>
      <c r="QP1494" s="3">
        <v>441.04</v>
      </c>
      <c r="QQ1494" s="4" t="s">
        <v>503</v>
      </c>
      <c r="QR1494" s="3">
        <v>40.86</v>
      </c>
      <c r="QS1494" s="3">
        <v>84.42</v>
      </c>
      <c r="QT1494" s="3">
        <v>80.11</v>
      </c>
      <c r="QU1494" s="3">
        <v>136.34</v>
      </c>
      <c r="QV1494" s="3">
        <v>52.79</v>
      </c>
      <c r="QW1494" s="3">
        <v>184.23</v>
      </c>
      <c r="QX1494" s="3">
        <v>210.09</v>
      </c>
      <c r="QY1494" s="3">
        <v>75.760000000000005</v>
      </c>
      <c r="QZ1494" s="3">
        <v>104.59</v>
      </c>
      <c r="RA1494" s="3">
        <v>82.584999999999994</v>
      </c>
      <c r="RB1494" s="3">
        <v>105.8</v>
      </c>
      <c r="RC1494" s="3">
        <v>64</v>
      </c>
      <c r="RD1494" s="3">
        <v>368.34</v>
      </c>
      <c r="RE1494" s="4" t="s">
        <v>503</v>
      </c>
      <c r="RF1494" s="3">
        <v>113.49</v>
      </c>
      <c r="RG1494" s="3">
        <v>235.94</v>
      </c>
      <c r="RH1494" s="3">
        <v>84.45</v>
      </c>
      <c r="RI1494" s="4" t="s">
        <v>503</v>
      </c>
      <c r="RJ1494" s="3">
        <v>131.88</v>
      </c>
      <c r="RK1494" s="3">
        <v>34.43</v>
      </c>
      <c r="RL1494" s="3">
        <v>58.59</v>
      </c>
      <c r="RM1494" s="3">
        <v>99.98</v>
      </c>
      <c r="RN1494" s="3">
        <v>217.77</v>
      </c>
      <c r="RO1494" s="3">
        <v>62.66</v>
      </c>
      <c r="RP1494" s="3">
        <v>76.94</v>
      </c>
      <c r="RQ1494" s="3">
        <v>40</v>
      </c>
      <c r="RR1494" s="3">
        <v>123</v>
      </c>
      <c r="RS1494" s="3">
        <v>96.44</v>
      </c>
      <c r="RT1494" s="3">
        <v>330.37</v>
      </c>
      <c r="RU1494" s="3">
        <v>123.97</v>
      </c>
      <c r="RV1494" s="3">
        <v>120.74</v>
      </c>
      <c r="RW1494" s="3">
        <v>87.86</v>
      </c>
      <c r="RX1494" s="3">
        <v>236.02</v>
      </c>
      <c r="RY1494" s="3">
        <v>146.02000000000001</v>
      </c>
      <c r="RZ1494" s="3">
        <v>185.57</v>
      </c>
      <c r="SA1494" s="3">
        <v>223.07</v>
      </c>
      <c r="SB1494" s="4" t="s">
        <v>503</v>
      </c>
      <c r="SC1494" s="3">
        <v>59.1</v>
      </c>
      <c r="SD1494" s="4" t="s">
        <v>503</v>
      </c>
      <c r="SE1494" s="3">
        <v>47.39</v>
      </c>
      <c r="SF1494" s="3">
        <v>193.92</v>
      </c>
      <c r="SG1494" s="3">
        <v>118.27</v>
      </c>
      <c r="SH1494" s="3">
        <v>62.14</v>
      </c>
      <c r="SI1494" s="3">
        <v>251.62</v>
      </c>
    </row>
    <row r="1495" spans="1:503">
      <c r="A1495" s="2" t="s">
        <v>1996</v>
      </c>
      <c r="B1495" s="3">
        <v>82.21</v>
      </c>
      <c r="C1495" s="3">
        <v>86.98</v>
      </c>
      <c r="D1495" s="3">
        <v>85.48</v>
      </c>
      <c r="E1495" s="3">
        <v>202.55</v>
      </c>
      <c r="F1495" s="3">
        <v>43.91</v>
      </c>
      <c r="G1495" s="3">
        <v>75.19</v>
      </c>
      <c r="H1495" s="3">
        <v>18.72</v>
      </c>
      <c r="I1495" s="3">
        <v>52.99</v>
      </c>
      <c r="J1495" s="3">
        <v>51.86</v>
      </c>
      <c r="K1495" s="3">
        <v>131.58000000000001</v>
      </c>
      <c r="L1495" s="3">
        <v>93.75</v>
      </c>
      <c r="M1495" s="3">
        <v>64.3</v>
      </c>
      <c r="N1495" s="3">
        <v>111.1</v>
      </c>
      <c r="O1495" s="3">
        <v>122.99</v>
      </c>
      <c r="P1495" s="3">
        <v>10.47</v>
      </c>
      <c r="Q1495" s="3">
        <v>98.55</v>
      </c>
      <c r="R1495" s="3">
        <v>164.9</v>
      </c>
      <c r="S1495" s="3">
        <v>212.2</v>
      </c>
      <c r="T1495" s="3">
        <v>190.21</v>
      </c>
      <c r="U1495" s="3">
        <v>205.99</v>
      </c>
      <c r="V1495" s="3">
        <v>46.79</v>
      </c>
      <c r="W1495" s="3">
        <v>232.03</v>
      </c>
      <c r="X1495" s="3">
        <v>104.03</v>
      </c>
      <c r="Y1495" s="3">
        <v>93.77</v>
      </c>
      <c r="Z1495" s="3">
        <v>161.94</v>
      </c>
      <c r="AA1495" s="3">
        <v>106.52</v>
      </c>
      <c r="AB1495" s="3">
        <v>215.94</v>
      </c>
      <c r="AC1495" s="3">
        <v>130.13999999999999</v>
      </c>
      <c r="AD1495" s="3">
        <v>122.67</v>
      </c>
      <c r="AE1495" s="3">
        <v>120.61</v>
      </c>
      <c r="AF1495" s="3">
        <v>1172.6600000000001</v>
      </c>
      <c r="AG1495" s="3">
        <v>354.09</v>
      </c>
      <c r="AH1495" s="3">
        <v>33.67</v>
      </c>
      <c r="AI1495" s="3">
        <v>63.55</v>
      </c>
      <c r="AJ1495" s="3">
        <v>83.17</v>
      </c>
      <c r="AK1495" s="3">
        <v>17.82</v>
      </c>
      <c r="AL1495" s="3">
        <v>82.05</v>
      </c>
      <c r="AM1495" s="3">
        <v>260.69</v>
      </c>
      <c r="AN1495" s="3">
        <v>27</v>
      </c>
      <c r="AO1495" s="3">
        <v>63.35</v>
      </c>
      <c r="AP1495" s="3">
        <v>53.72</v>
      </c>
      <c r="AQ1495" s="3">
        <v>374.2</v>
      </c>
      <c r="AR1495" s="3">
        <v>49.64</v>
      </c>
      <c r="AS1495" s="4" t="s">
        <v>503</v>
      </c>
      <c r="AT1495" s="3">
        <v>495.76</v>
      </c>
      <c r="AU1495" s="3">
        <v>59.95</v>
      </c>
      <c r="AV1495" s="3">
        <v>123.01</v>
      </c>
      <c r="AW1495" s="3">
        <v>222.61</v>
      </c>
      <c r="AX1495" s="3">
        <v>38.369999999999997</v>
      </c>
      <c r="AY1495" s="3">
        <v>44.08</v>
      </c>
      <c r="AZ1495" s="3">
        <v>43.35</v>
      </c>
      <c r="BA1495" s="3">
        <v>53.92</v>
      </c>
      <c r="BB1495" s="3">
        <v>139.28</v>
      </c>
      <c r="BC1495" s="3">
        <v>75.81</v>
      </c>
      <c r="BD1495" s="3">
        <v>28.9</v>
      </c>
      <c r="BE1495" s="3">
        <v>54.87</v>
      </c>
      <c r="BF1495" s="4" t="s">
        <v>503</v>
      </c>
      <c r="BG1495" s="3">
        <v>142.72</v>
      </c>
      <c r="BH1495" s="3">
        <v>152.19999999999999</v>
      </c>
      <c r="BI1495" s="3">
        <v>58.5</v>
      </c>
      <c r="BJ1495" s="3">
        <v>135.46</v>
      </c>
      <c r="BK1495" s="3">
        <v>44.77</v>
      </c>
      <c r="BL1495" s="3">
        <v>125.21</v>
      </c>
      <c r="BM1495" s="3">
        <v>45.34</v>
      </c>
      <c r="BN1495" s="3">
        <v>39.03</v>
      </c>
      <c r="BO1495" s="3">
        <v>70.25</v>
      </c>
      <c r="BP1495" s="3">
        <v>198.93</v>
      </c>
      <c r="BQ1495" s="3">
        <v>68.239999999999995</v>
      </c>
      <c r="BR1495" s="3">
        <v>151.86000000000001</v>
      </c>
      <c r="BS1495" s="3">
        <v>71.37</v>
      </c>
      <c r="BT1495" s="3">
        <v>822.48</v>
      </c>
      <c r="BU1495" s="3">
        <v>180.41</v>
      </c>
      <c r="BV1495" s="3">
        <v>61.46</v>
      </c>
      <c r="BW1495" s="3">
        <v>60.98</v>
      </c>
      <c r="BX1495" s="3">
        <v>25.02</v>
      </c>
      <c r="BY1495" s="3">
        <v>101.38</v>
      </c>
      <c r="BZ1495" s="3">
        <v>61.97</v>
      </c>
      <c r="CA1495" s="3">
        <v>88.24</v>
      </c>
      <c r="CB1495" s="3">
        <v>307.77999999999997</v>
      </c>
      <c r="CC1495" s="3">
        <v>47.75</v>
      </c>
      <c r="CD1495" s="3">
        <v>110.48</v>
      </c>
      <c r="CE1495" s="3">
        <v>146.22999999999999</v>
      </c>
      <c r="CF1495" s="3">
        <v>158.01</v>
      </c>
      <c r="CG1495" s="3">
        <v>52.05</v>
      </c>
      <c r="CH1495" s="3">
        <v>16.079999999999998</v>
      </c>
      <c r="CI1495" s="3">
        <v>25.26</v>
      </c>
      <c r="CJ1495" s="3">
        <v>75.36</v>
      </c>
      <c r="CK1495" s="3">
        <v>118.01</v>
      </c>
      <c r="CL1495" s="3">
        <v>81</v>
      </c>
      <c r="CM1495" s="3">
        <v>56.14</v>
      </c>
      <c r="CN1495" s="3">
        <v>62.47</v>
      </c>
      <c r="CO1495" s="3">
        <v>63.59</v>
      </c>
      <c r="CP1495" s="3">
        <v>165.21</v>
      </c>
      <c r="CQ1495" s="3">
        <v>162.38</v>
      </c>
      <c r="CR1495" s="3">
        <v>84.31</v>
      </c>
      <c r="CS1495" s="3">
        <v>154.72</v>
      </c>
      <c r="CT1495" s="3">
        <v>106.92</v>
      </c>
      <c r="CU1495" s="3">
        <v>54.2</v>
      </c>
      <c r="CV1495" s="3">
        <v>148.22</v>
      </c>
      <c r="CW1495" s="3">
        <v>147.66</v>
      </c>
      <c r="CX1495" s="3">
        <v>118.37</v>
      </c>
      <c r="CY1495" s="3">
        <v>34.340000000000003</v>
      </c>
      <c r="CZ1495" s="3">
        <v>112.59</v>
      </c>
      <c r="DA1495" s="3">
        <v>53.22</v>
      </c>
      <c r="DB1495" s="3">
        <v>286.57</v>
      </c>
      <c r="DC1495" s="3">
        <v>119.83</v>
      </c>
      <c r="DD1495" s="3">
        <v>125.23</v>
      </c>
      <c r="DE1495" s="3">
        <v>89.76</v>
      </c>
      <c r="DF1495" s="3">
        <v>72.7</v>
      </c>
      <c r="DG1495" s="3">
        <v>23.14</v>
      </c>
      <c r="DH1495" s="3">
        <v>186.41</v>
      </c>
      <c r="DI1495" s="3">
        <v>86.79</v>
      </c>
      <c r="DJ1495" s="3">
        <v>138.5</v>
      </c>
      <c r="DK1495" s="3">
        <v>268.95</v>
      </c>
      <c r="DL1495" s="3">
        <v>71.37</v>
      </c>
      <c r="DM1495" s="3">
        <v>197.92</v>
      </c>
      <c r="DN1495" s="3">
        <v>285.27</v>
      </c>
      <c r="DO1495" s="3">
        <v>77.5</v>
      </c>
      <c r="DP1495" s="3">
        <v>75.09</v>
      </c>
      <c r="DQ1495" s="3">
        <v>73.959999999999994</v>
      </c>
      <c r="DR1495" s="3">
        <v>209.91</v>
      </c>
      <c r="DS1495" s="3">
        <v>84.44</v>
      </c>
      <c r="DT1495" s="3">
        <v>8.7799999999999994</v>
      </c>
      <c r="DU1495" s="3">
        <v>81.2</v>
      </c>
      <c r="DV1495" s="3">
        <v>311.93</v>
      </c>
      <c r="DW1495" s="3">
        <v>93.08</v>
      </c>
      <c r="DX1495" s="3">
        <v>118.09</v>
      </c>
      <c r="DY1495" s="3">
        <v>238.98</v>
      </c>
      <c r="DZ1495" s="4" t="s">
        <v>503</v>
      </c>
      <c r="EA1495" s="3">
        <v>107.5</v>
      </c>
      <c r="EB1495" s="3">
        <v>9.02</v>
      </c>
      <c r="EC1495" s="3">
        <v>11.64</v>
      </c>
      <c r="ED1495" s="3">
        <v>269.49</v>
      </c>
      <c r="EE1495" s="3">
        <v>156.61000000000001</v>
      </c>
      <c r="EF1495" s="3">
        <v>48.38</v>
      </c>
      <c r="EG1495" s="4" t="s">
        <v>503</v>
      </c>
      <c r="EH1495" s="3">
        <v>363.83</v>
      </c>
      <c r="EI1495" s="3">
        <v>138.58000000000001</v>
      </c>
      <c r="EJ1495" s="3">
        <v>98.42</v>
      </c>
      <c r="EK1495" s="3">
        <v>131.77000000000001</v>
      </c>
      <c r="EL1495" s="3">
        <v>72.87</v>
      </c>
      <c r="EM1495" s="3">
        <v>183.55</v>
      </c>
      <c r="EN1495" s="3">
        <v>11.1</v>
      </c>
      <c r="EO1495" s="4" t="s">
        <v>503</v>
      </c>
      <c r="EP1495" s="3">
        <v>53.31</v>
      </c>
      <c r="EQ1495" s="3">
        <v>103.3</v>
      </c>
      <c r="ER1495" s="3">
        <v>27.89</v>
      </c>
      <c r="ES1495" s="3">
        <v>35.54</v>
      </c>
      <c r="ET1495" s="3">
        <v>101.74</v>
      </c>
      <c r="EU1495" s="3">
        <v>103.7</v>
      </c>
      <c r="EV1495" s="3">
        <v>176.66</v>
      </c>
      <c r="EW1495" s="4" t="s">
        <v>503</v>
      </c>
      <c r="EX1495" s="3">
        <v>224.61</v>
      </c>
      <c r="EY1495" s="3">
        <v>321.49</v>
      </c>
      <c r="EZ1495" s="3">
        <v>22.33</v>
      </c>
      <c r="FA1495" s="3">
        <v>144.61000000000001</v>
      </c>
      <c r="FB1495" s="3">
        <v>214.28</v>
      </c>
      <c r="FC1495" s="3">
        <v>62.26</v>
      </c>
      <c r="FD1495" s="3">
        <v>60.84</v>
      </c>
      <c r="FE1495" s="3">
        <v>253.41</v>
      </c>
      <c r="FF1495" s="3">
        <v>105.47</v>
      </c>
      <c r="FG1495" s="3">
        <v>15.91</v>
      </c>
      <c r="FH1495" s="3">
        <v>20.5</v>
      </c>
      <c r="FI1495" s="3">
        <v>45.34</v>
      </c>
      <c r="FJ1495" s="3">
        <v>149.25</v>
      </c>
      <c r="FK1495" s="3">
        <v>147.04</v>
      </c>
      <c r="FL1495" s="3">
        <v>348.14</v>
      </c>
      <c r="FM1495" s="3">
        <v>31.02</v>
      </c>
      <c r="FN1495" s="3">
        <v>133.22</v>
      </c>
      <c r="FO1495" s="3">
        <v>93.8</v>
      </c>
      <c r="FP1495" s="3">
        <v>163.22999999999999</v>
      </c>
      <c r="FQ1495" s="3">
        <v>142.04</v>
      </c>
      <c r="FR1495" s="3">
        <v>30.03</v>
      </c>
      <c r="FS1495" s="3">
        <v>47.26</v>
      </c>
      <c r="FT1495" s="3">
        <v>22.49</v>
      </c>
      <c r="FU1495" s="3">
        <v>148.49</v>
      </c>
      <c r="FV1495" s="3">
        <v>34.090000000000003</v>
      </c>
      <c r="FW1495" s="3">
        <v>32.75</v>
      </c>
      <c r="FX1495" s="3">
        <v>159.68</v>
      </c>
      <c r="FY1495" s="3">
        <v>174.19</v>
      </c>
      <c r="FZ1495" s="3">
        <v>16.79</v>
      </c>
      <c r="GA1495" s="3">
        <v>85.02</v>
      </c>
      <c r="GB1495" s="3">
        <v>39.24</v>
      </c>
      <c r="GC1495" s="3">
        <v>42.09</v>
      </c>
      <c r="GD1495" s="3">
        <v>140.38</v>
      </c>
      <c r="GE1495" s="3">
        <v>23.97</v>
      </c>
      <c r="GF1495" s="3">
        <v>135.04</v>
      </c>
      <c r="GG1495" s="3">
        <v>66.22</v>
      </c>
      <c r="GH1495" s="3">
        <v>19.66</v>
      </c>
      <c r="GI1495" s="3">
        <v>103.2</v>
      </c>
      <c r="GJ1495" s="3">
        <v>21.18</v>
      </c>
      <c r="GK1495" s="3">
        <v>136.97999999999999</v>
      </c>
      <c r="GL1495" s="3">
        <v>19.75</v>
      </c>
      <c r="GM1495" s="3">
        <v>97.37</v>
      </c>
      <c r="GN1495" s="3">
        <v>54.42</v>
      </c>
      <c r="GO1495" s="3">
        <v>27.49</v>
      </c>
      <c r="GP1495" s="4" t="s">
        <v>503</v>
      </c>
      <c r="GQ1495" s="3">
        <v>50.16</v>
      </c>
      <c r="GR1495" s="3">
        <v>90.68</v>
      </c>
      <c r="GS1495" s="3">
        <v>58.75</v>
      </c>
      <c r="GT1495" s="3">
        <v>171.68</v>
      </c>
      <c r="GU1495" s="3">
        <v>192.49</v>
      </c>
      <c r="GV1495" s="3">
        <v>119.64</v>
      </c>
      <c r="GW1495" s="3">
        <v>386.86</v>
      </c>
      <c r="GX1495" s="3">
        <v>116.28</v>
      </c>
      <c r="GY1495" s="3">
        <v>55.94</v>
      </c>
      <c r="GZ1495" s="3">
        <v>64.150000000000006</v>
      </c>
      <c r="HA1495" s="3">
        <v>84.22</v>
      </c>
      <c r="HB1495" s="3">
        <v>92.9</v>
      </c>
      <c r="HC1495" s="3">
        <v>70.48</v>
      </c>
      <c r="HD1495" s="3">
        <v>290.39999999999998</v>
      </c>
      <c r="HE1495" s="3">
        <v>134.79</v>
      </c>
      <c r="HF1495" s="3">
        <v>46.36</v>
      </c>
      <c r="HG1495" s="3">
        <v>195.35</v>
      </c>
      <c r="HH1495" s="3">
        <v>142.27000000000001</v>
      </c>
      <c r="HI1495" s="3">
        <v>231.77</v>
      </c>
      <c r="HJ1495" s="3">
        <v>113.09</v>
      </c>
      <c r="HK1495" s="3">
        <v>49.5</v>
      </c>
      <c r="HL1495" s="3">
        <v>32.17</v>
      </c>
      <c r="HM1495" s="3">
        <v>138.72</v>
      </c>
      <c r="HN1495" s="3">
        <v>171.99</v>
      </c>
      <c r="HO1495" s="3">
        <v>273.32</v>
      </c>
      <c r="HP1495" s="3">
        <v>108.25</v>
      </c>
      <c r="HQ1495" s="3">
        <v>171.47</v>
      </c>
      <c r="HR1495" s="3">
        <v>50.41</v>
      </c>
      <c r="HS1495" s="3">
        <v>133.30000000000001</v>
      </c>
      <c r="HT1495" s="3">
        <v>19.079999999999998</v>
      </c>
      <c r="HU1495" s="3">
        <v>60.2</v>
      </c>
      <c r="HV1495" s="3">
        <v>88.85</v>
      </c>
      <c r="HW1495" s="3">
        <v>12.45</v>
      </c>
      <c r="HX1495" s="3">
        <v>49.8</v>
      </c>
      <c r="HY1495" s="3">
        <v>266.32</v>
      </c>
      <c r="HZ1495" s="3">
        <v>160.71</v>
      </c>
      <c r="IA1495" s="3">
        <v>166.23</v>
      </c>
      <c r="IB1495" s="3">
        <v>761</v>
      </c>
      <c r="IC1495" s="3">
        <v>54.71</v>
      </c>
      <c r="ID1495" s="3">
        <v>234.39</v>
      </c>
      <c r="IE1495" s="3">
        <v>39.799999999999997</v>
      </c>
      <c r="IF1495" s="3">
        <v>26.8</v>
      </c>
      <c r="IG1495" s="3">
        <v>97</v>
      </c>
      <c r="IH1495" s="3">
        <v>344.76</v>
      </c>
      <c r="II1495" s="3">
        <v>272.04000000000002</v>
      </c>
      <c r="IJ1495" s="3">
        <v>38.47</v>
      </c>
      <c r="IK1495" s="3">
        <v>190.93</v>
      </c>
      <c r="IL1495" s="3">
        <v>57.61</v>
      </c>
      <c r="IM1495" s="3">
        <v>3760.62</v>
      </c>
      <c r="IN1495" s="3">
        <v>75.94</v>
      </c>
      <c r="IO1495" s="3">
        <v>71.59</v>
      </c>
      <c r="IP1495" s="3">
        <v>79.95</v>
      </c>
      <c r="IQ1495" s="3">
        <v>54.83</v>
      </c>
      <c r="IR1495" s="4" t="s">
        <v>503</v>
      </c>
      <c r="IS1495" s="3">
        <v>39.01</v>
      </c>
      <c r="IT1495" s="3">
        <v>268.79000000000002</v>
      </c>
      <c r="IU1495" s="3">
        <v>9.65</v>
      </c>
      <c r="IV1495" s="3">
        <v>58.61</v>
      </c>
      <c r="IW1495" s="3">
        <v>38.29</v>
      </c>
      <c r="IX1495" s="3">
        <v>124.19</v>
      </c>
      <c r="IY1495" s="3">
        <v>72.98</v>
      </c>
      <c r="IZ1495" s="3">
        <v>202.38</v>
      </c>
      <c r="JA1495" s="3">
        <v>40.06</v>
      </c>
      <c r="JB1495" s="3">
        <v>113.29</v>
      </c>
      <c r="JC1495" s="3">
        <v>91.43</v>
      </c>
      <c r="JD1495" s="3">
        <v>83.25</v>
      </c>
      <c r="JE1495" s="3">
        <v>153.81</v>
      </c>
      <c r="JF1495" s="3">
        <v>44.79</v>
      </c>
      <c r="JG1495" s="3">
        <v>86.2</v>
      </c>
      <c r="JH1495" s="3">
        <v>132.54</v>
      </c>
      <c r="JI1495" s="3">
        <v>34.369999999999997</v>
      </c>
      <c r="JJ1495" s="3">
        <v>92.29</v>
      </c>
      <c r="JK1495" s="3">
        <v>213.85</v>
      </c>
      <c r="JL1495" s="3">
        <v>113.56</v>
      </c>
      <c r="JM1495" s="3">
        <v>40.5</v>
      </c>
      <c r="JN1495" s="3">
        <v>133.9</v>
      </c>
      <c r="JO1495" s="3">
        <v>122.07</v>
      </c>
      <c r="JP1495" s="3">
        <v>17.04</v>
      </c>
      <c r="JQ1495" s="3">
        <v>59.47</v>
      </c>
      <c r="JR1495" s="3">
        <v>90.55</v>
      </c>
      <c r="JS1495" s="3">
        <v>111.67</v>
      </c>
      <c r="JT1495" s="3">
        <v>150.59</v>
      </c>
      <c r="JU1495" s="3">
        <v>198.18</v>
      </c>
      <c r="JV1495" s="3">
        <v>34.25</v>
      </c>
      <c r="JW1495" s="3">
        <v>88.77</v>
      </c>
      <c r="JX1495" s="3">
        <v>146.99</v>
      </c>
      <c r="JY1495" s="3">
        <v>94.12</v>
      </c>
      <c r="JZ1495" s="3">
        <v>48.95</v>
      </c>
      <c r="KA1495" s="3">
        <v>578.54</v>
      </c>
      <c r="KB1495" s="3">
        <v>107.3</v>
      </c>
      <c r="KC1495" s="3">
        <v>36.89</v>
      </c>
      <c r="KD1495" s="3">
        <v>164.97</v>
      </c>
      <c r="KE1495" s="3">
        <v>62.14</v>
      </c>
      <c r="KF1495" s="4" t="s">
        <v>503</v>
      </c>
      <c r="KG1495" s="3">
        <v>148.24</v>
      </c>
      <c r="KH1495" s="3">
        <v>274.38</v>
      </c>
      <c r="KI1495" s="3">
        <v>145.84</v>
      </c>
      <c r="KJ1495" s="3">
        <v>154.30000000000001</v>
      </c>
      <c r="KK1495" s="3">
        <v>77.02</v>
      </c>
      <c r="KL1495" s="3">
        <v>183.65</v>
      </c>
      <c r="KM1495" s="3">
        <v>158.87</v>
      </c>
      <c r="KN1495" s="3">
        <v>37.76</v>
      </c>
      <c r="KO1495" s="3">
        <v>203.99</v>
      </c>
      <c r="KP1495" s="3">
        <v>82.77</v>
      </c>
      <c r="KQ1495" s="3">
        <v>38.200000000000003</v>
      </c>
      <c r="KR1495" s="3">
        <v>51.06</v>
      </c>
      <c r="KS1495" s="3">
        <v>570.11</v>
      </c>
      <c r="KT1495" s="3">
        <v>347.29</v>
      </c>
      <c r="KU1495" s="3">
        <v>92.15</v>
      </c>
      <c r="KV1495" s="3">
        <v>54.24</v>
      </c>
      <c r="KW1495" s="3">
        <v>368.01</v>
      </c>
      <c r="KX1495" s="3">
        <v>125.03</v>
      </c>
      <c r="KY1495" s="3">
        <v>59.84</v>
      </c>
      <c r="KZ1495" s="3">
        <v>320.12</v>
      </c>
      <c r="LA1495" s="3">
        <v>25.53</v>
      </c>
      <c r="LB1495" s="3">
        <v>35.83</v>
      </c>
      <c r="LC1495" s="3">
        <v>135.72</v>
      </c>
      <c r="LD1495" s="3">
        <v>89.45</v>
      </c>
      <c r="LE1495" s="3">
        <v>131.69</v>
      </c>
      <c r="LF1495" s="3">
        <v>45.17</v>
      </c>
      <c r="LG1495" s="3">
        <v>286.27</v>
      </c>
      <c r="LH1495" s="3">
        <v>27.86</v>
      </c>
      <c r="LI1495" s="3">
        <v>47.89</v>
      </c>
      <c r="LJ1495" s="3">
        <v>144.71</v>
      </c>
      <c r="LK1495" s="3">
        <v>280.19</v>
      </c>
      <c r="LL1495" s="3">
        <v>172</v>
      </c>
      <c r="LM1495" s="3">
        <v>117.53</v>
      </c>
      <c r="LN1495" s="3">
        <v>157.26</v>
      </c>
      <c r="LO1495" s="3">
        <v>60.14</v>
      </c>
      <c r="LP1495" s="3">
        <v>182.17</v>
      </c>
      <c r="LQ1495" s="3">
        <v>24.94</v>
      </c>
      <c r="LR1495" s="3">
        <v>93.61</v>
      </c>
      <c r="LS1495" s="4" t="s">
        <v>503</v>
      </c>
      <c r="LT1495" s="3">
        <v>143.5</v>
      </c>
      <c r="LU1495" s="3">
        <v>57.47</v>
      </c>
      <c r="LV1495" s="3">
        <v>61.19</v>
      </c>
      <c r="LW1495" s="3">
        <v>77.23</v>
      </c>
      <c r="LX1495" s="3">
        <v>226.3</v>
      </c>
      <c r="LY1495" s="3">
        <v>89.07</v>
      </c>
      <c r="LZ1495" s="3">
        <v>83.77</v>
      </c>
      <c r="MA1495" s="3">
        <v>54.37</v>
      </c>
      <c r="MB1495" s="3">
        <v>111.62</v>
      </c>
      <c r="MC1495" s="3">
        <v>22.39</v>
      </c>
      <c r="MD1495" s="3">
        <v>119.78</v>
      </c>
      <c r="ME1495" s="3">
        <v>70.09</v>
      </c>
      <c r="MF1495" s="3">
        <v>41.23</v>
      </c>
      <c r="MG1495" s="3">
        <v>147.47</v>
      </c>
      <c r="MH1495" s="3">
        <v>29.51</v>
      </c>
      <c r="MI1495" s="3">
        <v>69.510000000000005</v>
      </c>
      <c r="MJ1495" s="3">
        <v>75.319999999999993</v>
      </c>
      <c r="MK1495" s="3">
        <v>98.77</v>
      </c>
      <c r="ML1495" s="3">
        <v>148.53</v>
      </c>
      <c r="MM1495" s="3">
        <v>121.72</v>
      </c>
      <c r="MN1495" s="3">
        <v>27.725000000000001</v>
      </c>
      <c r="MO1495" s="3">
        <v>270.70999999999998</v>
      </c>
      <c r="MP1495" s="4" t="s">
        <v>503</v>
      </c>
      <c r="MQ1495" s="3">
        <v>41.16</v>
      </c>
      <c r="MR1495" s="3">
        <v>306.23</v>
      </c>
      <c r="MS1495" s="3">
        <v>115.89</v>
      </c>
      <c r="MT1495" s="3">
        <v>169.98</v>
      </c>
      <c r="MU1495" s="3">
        <v>179.32</v>
      </c>
      <c r="MV1495" s="4" t="s">
        <v>503</v>
      </c>
      <c r="MW1495" s="3">
        <v>85.25</v>
      </c>
      <c r="MX1495" s="3">
        <v>275.72000000000003</v>
      </c>
      <c r="MY1495" s="3">
        <v>56.6</v>
      </c>
      <c r="MZ1495" s="3">
        <v>39.630000000000003</v>
      </c>
      <c r="NA1495" s="3">
        <v>233.77</v>
      </c>
      <c r="NB1495" s="3">
        <v>1751.6</v>
      </c>
      <c r="NC1495" s="3">
        <v>256.63</v>
      </c>
      <c r="ND1495" s="4" t="s">
        <v>503</v>
      </c>
      <c r="NE1495" s="3">
        <v>316.05</v>
      </c>
      <c r="NF1495" s="3">
        <v>71.87</v>
      </c>
      <c r="NG1495" s="3">
        <v>300.26</v>
      </c>
      <c r="NH1495" s="3">
        <v>1930.27</v>
      </c>
      <c r="NI1495" s="4" t="s">
        <v>503</v>
      </c>
      <c r="NJ1495" s="3">
        <v>67.180000000000007</v>
      </c>
      <c r="NK1495" s="3">
        <v>136.66</v>
      </c>
      <c r="NL1495" s="4" t="s">
        <v>503</v>
      </c>
      <c r="NM1495" s="3">
        <v>76.02</v>
      </c>
      <c r="NN1495" s="3">
        <v>467.85</v>
      </c>
      <c r="NO1495" s="3">
        <v>105.37</v>
      </c>
      <c r="NP1495" s="3">
        <v>44.24</v>
      </c>
      <c r="NQ1495" s="3">
        <v>205.96</v>
      </c>
      <c r="NR1495" s="4" t="s">
        <v>503</v>
      </c>
      <c r="NS1495" s="3">
        <v>294.94499999999999</v>
      </c>
      <c r="NT1495" s="3">
        <v>88.58</v>
      </c>
      <c r="NU1495" s="3">
        <v>43.84</v>
      </c>
      <c r="NV1495" s="3">
        <v>590.88</v>
      </c>
      <c r="NW1495" s="3">
        <v>71.27</v>
      </c>
      <c r="NX1495" s="3">
        <v>256.22000000000003</v>
      </c>
      <c r="NY1495" s="3">
        <v>62.66</v>
      </c>
      <c r="NZ1495" s="3">
        <v>53.555</v>
      </c>
      <c r="OA1495" s="3">
        <v>92.24</v>
      </c>
      <c r="OB1495" s="3">
        <v>224.76</v>
      </c>
      <c r="OC1495" s="3">
        <v>103.23</v>
      </c>
      <c r="OD1495" s="3">
        <v>34.86</v>
      </c>
      <c r="OE1495" s="3">
        <v>24.11</v>
      </c>
      <c r="OF1495" s="3">
        <v>559.19000000000005</v>
      </c>
      <c r="OG1495" s="3">
        <v>41.23</v>
      </c>
      <c r="OH1495" s="4" t="s">
        <v>503</v>
      </c>
      <c r="OI1495" s="3">
        <v>44.86</v>
      </c>
      <c r="OJ1495" s="3">
        <v>107.58</v>
      </c>
      <c r="OK1495" s="3">
        <v>83.23</v>
      </c>
      <c r="OL1495" s="3">
        <v>35.94</v>
      </c>
      <c r="OM1495" s="3">
        <v>138</v>
      </c>
      <c r="ON1495" s="3">
        <v>30.25</v>
      </c>
      <c r="OO1495" s="3">
        <v>34.6</v>
      </c>
      <c r="OP1495" s="3">
        <v>35.42</v>
      </c>
      <c r="OQ1495" s="3">
        <v>53.37</v>
      </c>
      <c r="OR1495" s="3">
        <v>103.59</v>
      </c>
      <c r="OS1495" s="4" t="s">
        <v>503</v>
      </c>
      <c r="OT1495" s="3">
        <v>25.46</v>
      </c>
      <c r="OU1495" s="3">
        <v>67.08</v>
      </c>
      <c r="OV1495" s="3">
        <v>1340.62</v>
      </c>
      <c r="OW1495" s="3">
        <v>1339.39</v>
      </c>
      <c r="OX1495" s="3">
        <v>101</v>
      </c>
      <c r="OY1495" s="3">
        <v>15.21</v>
      </c>
      <c r="OZ1495" s="3">
        <v>52.74</v>
      </c>
      <c r="PA1495" s="4" t="s">
        <v>503</v>
      </c>
      <c r="PB1495" s="3">
        <v>69.42</v>
      </c>
      <c r="PC1495" s="4" t="s">
        <v>503</v>
      </c>
      <c r="PD1495" s="3">
        <v>251.37</v>
      </c>
      <c r="PE1495" s="3">
        <v>326.47000000000003</v>
      </c>
      <c r="PF1495" s="3">
        <v>94.48</v>
      </c>
      <c r="PG1495" s="3">
        <v>56.81</v>
      </c>
      <c r="PH1495" s="3">
        <v>256.18</v>
      </c>
      <c r="PI1495" s="3">
        <v>585.57000000000005</v>
      </c>
      <c r="PJ1495" s="3">
        <v>114.45</v>
      </c>
      <c r="PK1495" s="3">
        <v>150.65</v>
      </c>
      <c r="PL1495" s="4" t="s">
        <v>503</v>
      </c>
      <c r="PM1495" s="3">
        <v>31.09</v>
      </c>
      <c r="PN1495" s="3">
        <v>162.88999999999999</v>
      </c>
      <c r="PO1495" s="4" t="s">
        <v>503</v>
      </c>
      <c r="PP1495" s="3">
        <v>35.75</v>
      </c>
      <c r="PQ1495" s="3">
        <v>53.11</v>
      </c>
      <c r="PR1495" s="3">
        <v>269.86</v>
      </c>
      <c r="PS1495" s="3">
        <v>229.38</v>
      </c>
      <c r="PT1495" s="3">
        <v>142.29</v>
      </c>
      <c r="PU1495" s="3">
        <v>98.76</v>
      </c>
      <c r="PV1495" s="3">
        <v>53.84</v>
      </c>
      <c r="PW1495" s="3">
        <v>201.05</v>
      </c>
      <c r="PX1495" s="3">
        <v>375.9</v>
      </c>
      <c r="PY1495" s="3">
        <v>60.04</v>
      </c>
      <c r="PZ1495" s="3">
        <v>165.99</v>
      </c>
      <c r="QA1495" s="3">
        <v>18.940000000000001</v>
      </c>
      <c r="QB1495" s="3">
        <v>151.75</v>
      </c>
      <c r="QC1495" s="4" t="s">
        <v>503</v>
      </c>
      <c r="QD1495" s="3">
        <v>47.93</v>
      </c>
      <c r="QE1495" s="3">
        <v>105.23</v>
      </c>
      <c r="QF1495" s="3">
        <v>167.66</v>
      </c>
      <c r="QG1495" s="3">
        <v>307.35000000000002</v>
      </c>
      <c r="QH1495" s="3">
        <v>61.03</v>
      </c>
      <c r="QI1495" s="3">
        <v>108.94</v>
      </c>
      <c r="QJ1495" s="3">
        <v>212.17</v>
      </c>
      <c r="QK1495" s="3">
        <v>13.48</v>
      </c>
      <c r="QL1495" s="3">
        <v>13.21</v>
      </c>
      <c r="QM1495" s="3">
        <v>118.67</v>
      </c>
      <c r="QN1495" s="3">
        <v>184.31</v>
      </c>
      <c r="QO1495" s="3">
        <v>22.14</v>
      </c>
      <c r="QP1495" s="3">
        <v>445.57</v>
      </c>
      <c r="QQ1495" s="4" t="s">
        <v>503</v>
      </c>
      <c r="QR1495" s="3">
        <v>39.72</v>
      </c>
      <c r="QS1495" s="3">
        <v>85.13</v>
      </c>
      <c r="QT1495" s="3">
        <v>81.12</v>
      </c>
      <c r="QU1495" s="3">
        <v>137.36000000000001</v>
      </c>
      <c r="QV1495" s="3">
        <v>53.66</v>
      </c>
      <c r="QW1495" s="3">
        <v>183.96</v>
      </c>
      <c r="QX1495" s="3">
        <v>210.64</v>
      </c>
      <c r="QY1495" s="3">
        <v>75.709999999999994</v>
      </c>
      <c r="QZ1495" s="3">
        <v>104.34</v>
      </c>
      <c r="RA1495" s="3">
        <v>83.82</v>
      </c>
      <c r="RB1495" s="3">
        <v>106.62</v>
      </c>
      <c r="RC1495" s="3">
        <v>64.36</v>
      </c>
      <c r="RD1495" s="3">
        <v>372.26</v>
      </c>
      <c r="RE1495" s="4" t="s">
        <v>503</v>
      </c>
      <c r="RF1495" s="3">
        <v>113.91</v>
      </c>
      <c r="RG1495" s="3">
        <v>236.49</v>
      </c>
      <c r="RH1495" s="3">
        <v>86.32</v>
      </c>
      <c r="RI1495" s="4" t="s">
        <v>503</v>
      </c>
      <c r="RJ1495" s="3">
        <v>134.21</v>
      </c>
      <c r="RK1495" s="3">
        <v>35.1</v>
      </c>
      <c r="RL1495" s="3">
        <v>58.99</v>
      </c>
      <c r="RM1495" s="3">
        <v>101.36</v>
      </c>
      <c r="RN1495" s="3">
        <v>219.31</v>
      </c>
      <c r="RO1495" s="3">
        <v>63.94</v>
      </c>
      <c r="RP1495" s="3">
        <v>77.739999999999995</v>
      </c>
      <c r="RQ1495" s="3">
        <v>40.39</v>
      </c>
      <c r="RR1495" s="3">
        <v>123.9</v>
      </c>
      <c r="RS1495" s="3">
        <v>97.5</v>
      </c>
      <c r="RT1495" s="3">
        <v>335.89</v>
      </c>
      <c r="RU1495" s="3">
        <v>123.73</v>
      </c>
      <c r="RV1495" s="3">
        <v>122.37</v>
      </c>
      <c r="RW1495" s="3">
        <v>88.58</v>
      </c>
      <c r="RX1495" s="3">
        <v>262.2</v>
      </c>
      <c r="RY1495" s="3">
        <v>146.82</v>
      </c>
      <c r="RZ1495" s="3">
        <v>188.26</v>
      </c>
      <c r="SA1495" s="3">
        <v>223.25</v>
      </c>
      <c r="SB1495" s="4" t="s">
        <v>503</v>
      </c>
      <c r="SC1495" s="3">
        <v>58.63</v>
      </c>
      <c r="SD1495" s="4" t="s">
        <v>503</v>
      </c>
      <c r="SE1495" s="3">
        <v>49.08</v>
      </c>
      <c r="SF1495" s="3">
        <v>195.39</v>
      </c>
      <c r="SG1495" s="3">
        <v>121.68</v>
      </c>
      <c r="SH1495" s="3">
        <v>62</v>
      </c>
      <c r="SI1495" s="3">
        <v>256.92</v>
      </c>
    </row>
    <row r="1496" spans="1:503">
      <c r="A1496" s="2" t="s">
        <v>1997</v>
      </c>
      <c r="B1496" s="3">
        <v>81.62</v>
      </c>
      <c r="C1496" s="3">
        <v>86.44</v>
      </c>
      <c r="D1496" s="3">
        <v>83.87</v>
      </c>
      <c r="E1496" s="3">
        <v>202.03</v>
      </c>
      <c r="F1496" s="3">
        <v>44.07</v>
      </c>
      <c r="G1496" s="3">
        <v>74.95</v>
      </c>
      <c r="H1496" s="3">
        <v>18.79</v>
      </c>
      <c r="I1496" s="3">
        <v>53.05</v>
      </c>
      <c r="J1496" s="3">
        <v>51.58</v>
      </c>
      <c r="K1496" s="3">
        <v>130.93</v>
      </c>
      <c r="L1496" s="3">
        <v>94.15</v>
      </c>
      <c r="M1496" s="3">
        <v>64.72</v>
      </c>
      <c r="N1496" s="3">
        <v>111.32</v>
      </c>
      <c r="O1496" s="3">
        <v>124.09</v>
      </c>
      <c r="P1496" s="3">
        <v>10.43</v>
      </c>
      <c r="Q1496" s="3">
        <v>98.33</v>
      </c>
      <c r="R1496" s="3">
        <v>164.82</v>
      </c>
      <c r="S1496" s="3">
        <v>212.65</v>
      </c>
      <c r="T1496" s="3">
        <v>190.32</v>
      </c>
      <c r="U1496" s="3">
        <v>205.51</v>
      </c>
      <c r="V1496" s="3">
        <v>45.38</v>
      </c>
      <c r="W1496" s="3">
        <v>230.82</v>
      </c>
      <c r="X1496" s="3">
        <v>104.46</v>
      </c>
      <c r="Y1496" s="3">
        <v>92.96</v>
      </c>
      <c r="Z1496" s="3">
        <v>162.4</v>
      </c>
      <c r="AA1496" s="3">
        <v>106.31</v>
      </c>
      <c r="AB1496" s="3">
        <v>215.91</v>
      </c>
      <c r="AC1496" s="3">
        <v>130.09</v>
      </c>
      <c r="AD1496" s="3">
        <v>122.48</v>
      </c>
      <c r="AE1496" s="3">
        <v>120.46</v>
      </c>
      <c r="AF1496" s="3">
        <v>1169</v>
      </c>
      <c r="AG1496" s="3">
        <v>351.21</v>
      </c>
      <c r="AH1496" s="3">
        <v>33.51</v>
      </c>
      <c r="AI1496" s="3">
        <v>64.13</v>
      </c>
      <c r="AJ1496" s="3">
        <v>81.55</v>
      </c>
      <c r="AK1496" s="3">
        <v>17.39</v>
      </c>
      <c r="AL1496" s="3">
        <v>82.57</v>
      </c>
      <c r="AM1496" s="3">
        <v>257.89999999999998</v>
      </c>
      <c r="AN1496" s="3">
        <v>27.02</v>
      </c>
      <c r="AO1496" s="3">
        <v>63.75</v>
      </c>
      <c r="AP1496" s="3">
        <v>53.4</v>
      </c>
      <c r="AQ1496" s="3">
        <v>357.61</v>
      </c>
      <c r="AR1496" s="3">
        <v>49.7</v>
      </c>
      <c r="AS1496" s="4" t="s">
        <v>503</v>
      </c>
      <c r="AT1496" s="3">
        <v>497.07</v>
      </c>
      <c r="AU1496" s="3">
        <v>61.28</v>
      </c>
      <c r="AV1496" s="3">
        <v>121.19</v>
      </c>
      <c r="AW1496" s="3">
        <v>221.38</v>
      </c>
      <c r="AX1496" s="3">
        <v>38.22</v>
      </c>
      <c r="AY1496" s="3">
        <v>43.71</v>
      </c>
      <c r="AZ1496" s="3">
        <v>43.35</v>
      </c>
      <c r="BA1496" s="3">
        <v>54.14</v>
      </c>
      <c r="BB1496" s="3">
        <v>139.87</v>
      </c>
      <c r="BC1496" s="3">
        <v>75.33</v>
      </c>
      <c r="BD1496" s="3">
        <v>29.3</v>
      </c>
      <c r="BE1496" s="3">
        <v>54.34</v>
      </c>
      <c r="BF1496" s="4" t="s">
        <v>503</v>
      </c>
      <c r="BG1496" s="3">
        <v>142.83000000000001</v>
      </c>
      <c r="BH1496" s="3">
        <v>153</v>
      </c>
      <c r="BI1496" s="3">
        <v>58.28</v>
      </c>
      <c r="BJ1496" s="3">
        <v>135.88</v>
      </c>
      <c r="BK1496" s="3">
        <v>45.41</v>
      </c>
      <c r="BL1496" s="3">
        <v>123.86</v>
      </c>
      <c r="BM1496" s="3">
        <v>45.4</v>
      </c>
      <c r="BN1496" s="3">
        <v>38.950000000000003</v>
      </c>
      <c r="BO1496" s="3">
        <v>70.349999999999994</v>
      </c>
      <c r="BP1496" s="3">
        <v>195.95</v>
      </c>
      <c r="BQ1496" s="3">
        <v>68.599999999999994</v>
      </c>
      <c r="BR1496" s="3">
        <v>152.75</v>
      </c>
      <c r="BS1496" s="3">
        <v>70.75</v>
      </c>
      <c r="BT1496" s="3">
        <v>827.03</v>
      </c>
      <c r="BU1496" s="3">
        <v>181.04</v>
      </c>
      <c r="BV1496" s="3">
        <v>61.28</v>
      </c>
      <c r="BW1496" s="3">
        <v>59.17</v>
      </c>
      <c r="BX1496" s="3">
        <v>25.04</v>
      </c>
      <c r="BY1496" s="3">
        <v>102.21</v>
      </c>
      <c r="BZ1496" s="3">
        <v>61.83</v>
      </c>
      <c r="CA1496" s="3">
        <v>86.39</v>
      </c>
      <c r="CB1496" s="3">
        <v>302.62</v>
      </c>
      <c r="CC1496" s="3">
        <v>48.24</v>
      </c>
      <c r="CD1496" s="3">
        <v>110.49</v>
      </c>
      <c r="CE1496" s="3">
        <v>144.71</v>
      </c>
      <c r="CF1496" s="3">
        <v>157.47999999999999</v>
      </c>
      <c r="CG1496" s="3">
        <v>52.06</v>
      </c>
      <c r="CH1496" s="3">
        <v>16.11</v>
      </c>
      <c r="CI1496" s="3">
        <v>25.77</v>
      </c>
      <c r="CJ1496" s="3">
        <v>74.989999999999995</v>
      </c>
      <c r="CK1496" s="3">
        <v>117.3</v>
      </c>
      <c r="CL1496" s="3">
        <v>79.92</v>
      </c>
      <c r="CM1496" s="3">
        <v>55.8</v>
      </c>
      <c r="CN1496" s="3">
        <v>61.75</v>
      </c>
      <c r="CO1496" s="3">
        <v>63.84</v>
      </c>
      <c r="CP1496" s="3">
        <v>167.9</v>
      </c>
      <c r="CQ1496" s="3">
        <v>163.33000000000001</v>
      </c>
      <c r="CR1496" s="3">
        <v>84.21</v>
      </c>
      <c r="CS1496" s="3">
        <v>154.82</v>
      </c>
      <c r="CT1496" s="3">
        <v>105.23</v>
      </c>
      <c r="CU1496" s="3">
        <v>54.89</v>
      </c>
      <c r="CV1496" s="3">
        <v>147.53</v>
      </c>
      <c r="CW1496" s="3">
        <v>146.21</v>
      </c>
      <c r="CX1496" s="3">
        <v>118.72</v>
      </c>
      <c r="CY1496" s="3">
        <v>34.19</v>
      </c>
      <c r="CZ1496" s="3">
        <v>112.5</v>
      </c>
      <c r="DA1496" s="3">
        <v>53.27</v>
      </c>
      <c r="DB1496" s="3">
        <v>286.37</v>
      </c>
      <c r="DC1496" s="3">
        <v>118.1</v>
      </c>
      <c r="DD1496" s="3">
        <v>125.3</v>
      </c>
      <c r="DE1496" s="3">
        <v>89.28</v>
      </c>
      <c r="DF1496" s="3">
        <v>72.11</v>
      </c>
      <c r="DG1496" s="3">
        <v>23.15</v>
      </c>
      <c r="DH1496" s="3">
        <v>185.2</v>
      </c>
      <c r="DI1496" s="3">
        <v>86.56</v>
      </c>
      <c r="DJ1496" s="3">
        <v>137.66</v>
      </c>
      <c r="DK1496" s="3">
        <v>271.56</v>
      </c>
      <c r="DL1496" s="3">
        <v>71.010000000000005</v>
      </c>
      <c r="DM1496" s="3">
        <v>198.7</v>
      </c>
      <c r="DN1496" s="3">
        <v>282.33</v>
      </c>
      <c r="DO1496" s="3">
        <v>77.41</v>
      </c>
      <c r="DP1496" s="3">
        <v>75.16</v>
      </c>
      <c r="DQ1496" s="3">
        <v>74.510000000000005</v>
      </c>
      <c r="DR1496" s="3">
        <v>208.81</v>
      </c>
      <c r="DS1496" s="3">
        <v>84.55</v>
      </c>
      <c r="DT1496" s="3">
        <v>8.8699999999999992</v>
      </c>
      <c r="DU1496" s="3">
        <v>80.72</v>
      </c>
      <c r="DV1496" s="3">
        <v>311.20999999999998</v>
      </c>
      <c r="DW1496" s="3">
        <v>92.76</v>
      </c>
      <c r="DX1496" s="3">
        <v>118.18</v>
      </c>
      <c r="DY1496" s="3">
        <v>234.29</v>
      </c>
      <c r="DZ1496" s="4" t="s">
        <v>503</v>
      </c>
      <c r="EA1496" s="3">
        <v>106.63</v>
      </c>
      <c r="EB1496" s="3">
        <v>9.01</v>
      </c>
      <c r="EC1496" s="3">
        <v>12.1</v>
      </c>
      <c r="ED1496" s="3">
        <v>269.85000000000002</v>
      </c>
      <c r="EE1496" s="3">
        <v>156.51</v>
      </c>
      <c r="EF1496" s="3">
        <v>48.12</v>
      </c>
      <c r="EG1496" s="4" t="s">
        <v>503</v>
      </c>
      <c r="EH1496" s="3">
        <v>357.71</v>
      </c>
      <c r="EI1496" s="3">
        <v>136.96</v>
      </c>
      <c r="EJ1496" s="3">
        <v>99.19</v>
      </c>
      <c r="EK1496" s="3">
        <v>132.93</v>
      </c>
      <c r="EL1496" s="3">
        <v>74.14</v>
      </c>
      <c r="EM1496" s="3">
        <v>183.17</v>
      </c>
      <c r="EN1496" s="3">
        <v>10.99</v>
      </c>
      <c r="EO1496" s="4" t="s">
        <v>503</v>
      </c>
      <c r="EP1496" s="3">
        <v>53.16</v>
      </c>
      <c r="EQ1496" s="3">
        <v>103.91</v>
      </c>
      <c r="ER1496" s="3">
        <v>28.51</v>
      </c>
      <c r="ES1496" s="3">
        <v>35.380000000000003</v>
      </c>
      <c r="ET1496" s="3">
        <v>99.06</v>
      </c>
      <c r="EU1496" s="3">
        <v>103.88</v>
      </c>
      <c r="EV1496" s="3">
        <v>175.18</v>
      </c>
      <c r="EW1496" s="4" t="s">
        <v>503</v>
      </c>
      <c r="EX1496" s="3">
        <v>221.81</v>
      </c>
      <c r="EY1496" s="3">
        <v>324.31</v>
      </c>
      <c r="EZ1496" s="3">
        <v>22.57</v>
      </c>
      <c r="FA1496" s="3">
        <v>142.84</v>
      </c>
      <c r="FB1496" s="3">
        <v>216.53</v>
      </c>
      <c r="FC1496" s="3">
        <v>61.75</v>
      </c>
      <c r="FD1496" s="3">
        <v>61.04</v>
      </c>
      <c r="FE1496" s="3">
        <v>253.23</v>
      </c>
      <c r="FF1496" s="3">
        <v>104.75</v>
      </c>
      <c r="FG1496" s="3">
        <v>15.89</v>
      </c>
      <c r="FH1496" s="3">
        <v>20.47</v>
      </c>
      <c r="FI1496" s="3">
        <v>45.36</v>
      </c>
      <c r="FJ1496" s="3">
        <v>149.54</v>
      </c>
      <c r="FK1496" s="3">
        <v>147.32</v>
      </c>
      <c r="FL1496" s="3">
        <v>342.28</v>
      </c>
      <c r="FM1496" s="3">
        <v>30.79</v>
      </c>
      <c r="FN1496" s="3">
        <v>133.91999999999999</v>
      </c>
      <c r="FO1496" s="3">
        <v>92.88</v>
      </c>
      <c r="FP1496" s="3">
        <v>162.82</v>
      </c>
      <c r="FQ1496" s="3">
        <v>133.81</v>
      </c>
      <c r="FR1496" s="3">
        <v>30.14</v>
      </c>
      <c r="FS1496" s="3">
        <v>47.42</v>
      </c>
      <c r="FT1496" s="3">
        <v>22.39</v>
      </c>
      <c r="FU1496" s="3">
        <v>146.4</v>
      </c>
      <c r="FV1496" s="3">
        <v>33.85</v>
      </c>
      <c r="FW1496" s="3">
        <v>33</v>
      </c>
      <c r="FX1496" s="3">
        <v>157.56</v>
      </c>
      <c r="FY1496" s="3">
        <v>174.43</v>
      </c>
      <c r="FZ1496" s="3">
        <v>16.66</v>
      </c>
      <c r="GA1496" s="3">
        <v>85.84</v>
      </c>
      <c r="GB1496" s="3">
        <v>38.75</v>
      </c>
      <c r="GC1496" s="3">
        <v>42</v>
      </c>
      <c r="GD1496" s="3">
        <v>140.5</v>
      </c>
      <c r="GE1496" s="3">
        <v>23.92</v>
      </c>
      <c r="GF1496" s="3">
        <v>134.41</v>
      </c>
      <c r="GG1496" s="3">
        <v>66.540000000000006</v>
      </c>
      <c r="GH1496" s="3">
        <v>19.64</v>
      </c>
      <c r="GI1496" s="3">
        <v>101.72</v>
      </c>
      <c r="GJ1496" s="3">
        <v>21.23</v>
      </c>
      <c r="GK1496" s="3">
        <v>136.97999999999999</v>
      </c>
      <c r="GL1496" s="3">
        <v>19.940000000000001</v>
      </c>
      <c r="GM1496" s="3">
        <v>96.69</v>
      </c>
      <c r="GN1496" s="3">
        <v>54.07</v>
      </c>
      <c r="GO1496" s="3">
        <v>27.84</v>
      </c>
      <c r="GP1496" s="4" t="s">
        <v>503</v>
      </c>
      <c r="GQ1496" s="3">
        <v>50.33</v>
      </c>
      <c r="GR1496" s="3">
        <v>90.1</v>
      </c>
      <c r="GS1496" s="3">
        <v>59.4</v>
      </c>
      <c r="GT1496" s="3">
        <v>169.08</v>
      </c>
      <c r="GU1496" s="3">
        <v>193.62</v>
      </c>
      <c r="GV1496" s="3">
        <v>120.24</v>
      </c>
      <c r="GW1496" s="3">
        <v>383.34</v>
      </c>
      <c r="GX1496" s="3">
        <v>117.87</v>
      </c>
      <c r="GY1496" s="3">
        <v>55.47</v>
      </c>
      <c r="GZ1496" s="3">
        <v>64.17</v>
      </c>
      <c r="HA1496" s="3">
        <v>84.16</v>
      </c>
      <c r="HB1496" s="3">
        <v>92.02</v>
      </c>
      <c r="HC1496" s="3">
        <v>69.05</v>
      </c>
      <c r="HD1496" s="3">
        <v>289.06</v>
      </c>
      <c r="HE1496" s="3">
        <v>135</v>
      </c>
      <c r="HF1496" s="3">
        <v>45.98</v>
      </c>
      <c r="HG1496" s="3">
        <v>194.68</v>
      </c>
      <c r="HH1496" s="3">
        <v>142.88</v>
      </c>
      <c r="HI1496" s="3">
        <v>230.55</v>
      </c>
      <c r="HJ1496" s="3">
        <v>111.13</v>
      </c>
      <c r="HK1496" s="3">
        <v>49.57</v>
      </c>
      <c r="HL1496" s="3">
        <v>31.86</v>
      </c>
      <c r="HM1496" s="3">
        <v>138.88</v>
      </c>
      <c r="HN1496" s="3">
        <v>172.74</v>
      </c>
      <c r="HO1496" s="3">
        <v>270.83999999999997</v>
      </c>
      <c r="HP1496" s="3">
        <v>108.34</v>
      </c>
      <c r="HQ1496" s="3">
        <v>169.83</v>
      </c>
      <c r="HR1496" s="3">
        <v>50.53</v>
      </c>
      <c r="HS1496" s="3">
        <v>129.63</v>
      </c>
      <c r="HT1496" s="3">
        <v>18.739999999999998</v>
      </c>
      <c r="HU1496" s="3">
        <v>58.43</v>
      </c>
      <c r="HV1496" s="3">
        <v>88.72</v>
      </c>
      <c r="HW1496" s="3">
        <v>12.59</v>
      </c>
      <c r="HX1496" s="3">
        <v>49.6</v>
      </c>
      <c r="HY1496" s="3">
        <v>263.52999999999997</v>
      </c>
      <c r="HZ1496" s="3">
        <v>161.5</v>
      </c>
      <c r="IA1496" s="3">
        <v>166.74</v>
      </c>
      <c r="IB1496" s="3">
        <v>756.98</v>
      </c>
      <c r="IC1496" s="3">
        <v>54.86</v>
      </c>
      <c r="ID1496" s="3">
        <v>234.27</v>
      </c>
      <c r="IE1496" s="3">
        <v>39.72</v>
      </c>
      <c r="IF1496" s="3">
        <v>26.72</v>
      </c>
      <c r="IG1496" s="3">
        <v>96.63</v>
      </c>
      <c r="IH1496" s="3">
        <v>343.05</v>
      </c>
      <c r="II1496" s="3">
        <v>269.7</v>
      </c>
      <c r="IJ1496" s="3">
        <v>38.56</v>
      </c>
      <c r="IK1496" s="3">
        <v>188.96</v>
      </c>
      <c r="IL1496" s="3">
        <v>57.75</v>
      </c>
      <c r="IM1496" s="3">
        <v>3804.1</v>
      </c>
      <c r="IN1496" s="3">
        <v>75.75</v>
      </c>
      <c r="IO1496" s="3">
        <v>72.2</v>
      </c>
      <c r="IP1496" s="3">
        <v>80.06</v>
      </c>
      <c r="IQ1496" s="3">
        <v>55.31</v>
      </c>
      <c r="IR1496" s="4" t="s">
        <v>503</v>
      </c>
      <c r="IS1496" s="3">
        <v>37.340000000000003</v>
      </c>
      <c r="IT1496" s="3">
        <v>268.8</v>
      </c>
      <c r="IU1496" s="3">
        <v>11.18</v>
      </c>
      <c r="IV1496" s="3">
        <v>57.89</v>
      </c>
      <c r="IW1496" s="3">
        <v>38.32</v>
      </c>
      <c r="IX1496" s="3">
        <v>124.87</v>
      </c>
      <c r="IY1496" s="3">
        <v>73.34</v>
      </c>
      <c r="IZ1496" s="3">
        <v>201.47</v>
      </c>
      <c r="JA1496" s="3">
        <v>40.159999999999997</v>
      </c>
      <c r="JB1496" s="3">
        <v>113.54</v>
      </c>
      <c r="JC1496" s="3">
        <v>91.38</v>
      </c>
      <c r="JD1496" s="3">
        <v>83.59</v>
      </c>
      <c r="JE1496" s="3">
        <v>153.69999999999999</v>
      </c>
      <c r="JF1496" s="3">
        <v>45.05</v>
      </c>
      <c r="JG1496" s="3">
        <v>85.55</v>
      </c>
      <c r="JH1496" s="3">
        <v>132.97999999999999</v>
      </c>
      <c r="JI1496" s="3">
        <v>33.71</v>
      </c>
      <c r="JJ1496" s="3">
        <v>92.8</v>
      </c>
      <c r="JK1496" s="3">
        <v>213.36</v>
      </c>
      <c r="JL1496" s="3">
        <v>111.96</v>
      </c>
      <c r="JM1496" s="3">
        <v>40.49</v>
      </c>
      <c r="JN1496" s="3">
        <v>133.19</v>
      </c>
      <c r="JO1496" s="3">
        <v>121.82</v>
      </c>
      <c r="JP1496" s="3">
        <v>17.07</v>
      </c>
      <c r="JQ1496" s="3">
        <v>60.03</v>
      </c>
      <c r="JR1496" s="3">
        <v>89.47</v>
      </c>
      <c r="JS1496" s="3">
        <v>113.25</v>
      </c>
      <c r="JT1496" s="3">
        <v>149.32</v>
      </c>
      <c r="JU1496" s="3">
        <v>198.76</v>
      </c>
      <c r="JV1496" s="3">
        <v>34.61</v>
      </c>
      <c r="JW1496" s="3">
        <v>88.68</v>
      </c>
      <c r="JX1496" s="3">
        <v>146.22</v>
      </c>
      <c r="JY1496" s="3">
        <v>93.66</v>
      </c>
      <c r="JZ1496" s="3">
        <v>48.95</v>
      </c>
      <c r="KA1496" s="3">
        <v>576.57000000000005</v>
      </c>
      <c r="KB1496" s="3">
        <v>106.53</v>
      </c>
      <c r="KC1496" s="3">
        <v>37.159999999999997</v>
      </c>
      <c r="KD1496" s="3">
        <v>165.74</v>
      </c>
      <c r="KE1496" s="3">
        <v>61.44</v>
      </c>
      <c r="KF1496" s="4" t="s">
        <v>503</v>
      </c>
      <c r="KG1496" s="3">
        <v>149.79</v>
      </c>
      <c r="KH1496" s="3">
        <v>272.06</v>
      </c>
      <c r="KI1496" s="3">
        <v>145.83000000000001</v>
      </c>
      <c r="KJ1496" s="3">
        <v>152.54</v>
      </c>
      <c r="KK1496" s="3">
        <v>77.67</v>
      </c>
      <c r="KL1496" s="3">
        <v>181.27</v>
      </c>
      <c r="KM1496" s="3">
        <v>158.59</v>
      </c>
      <c r="KN1496" s="3">
        <v>37.56</v>
      </c>
      <c r="KO1496" s="3">
        <v>200.4</v>
      </c>
      <c r="KP1496" s="3">
        <v>83.13</v>
      </c>
      <c r="KQ1496" s="3">
        <v>38.04</v>
      </c>
      <c r="KR1496" s="3">
        <v>51.53</v>
      </c>
      <c r="KS1496" s="3">
        <v>564.01</v>
      </c>
      <c r="KT1496" s="3">
        <v>342.39</v>
      </c>
      <c r="KU1496" s="3">
        <v>91.56</v>
      </c>
      <c r="KV1496" s="3">
        <v>54.72</v>
      </c>
      <c r="KW1496" s="3">
        <v>357.01</v>
      </c>
      <c r="KX1496" s="3">
        <v>126.45</v>
      </c>
      <c r="KY1496" s="3">
        <v>60.36</v>
      </c>
      <c r="KZ1496" s="3">
        <v>316.43</v>
      </c>
      <c r="LA1496" s="3">
        <v>25.8</v>
      </c>
      <c r="LB1496" s="3">
        <v>36.39</v>
      </c>
      <c r="LC1496" s="3">
        <v>135.44999999999999</v>
      </c>
      <c r="LD1496" s="3">
        <v>89.67</v>
      </c>
      <c r="LE1496" s="3">
        <v>131.31</v>
      </c>
      <c r="LF1496" s="3">
        <v>44.41</v>
      </c>
      <c r="LG1496" s="3">
        <v>285.35000000000002</v>
      </c>
      <c r="LH1496" s="3">
        <v>27.68</v>
      </c>
      <c r="LI1496" s="3">
        <v>47.85</v>
      </c>
      <c r="LJ1496" s="3">
        <v>143.72</v>
      </c>
      <c r="LK1496" s="3">
        <v>277.54000000000002</v>
      </c>
      <c r="LL1496" s="3">
        <v>171.36</v>
      </c>
      <c r="LM1496" s="3">
        <v>118.14</v>
      </c>
      <c r="LN1496" s="3">
        <v>155.86000000000001</v>
      </c>
      <c r="LO1496" s="3">
        <v>60</v>
      </c>
      <c r="LP1496" s="3">
        <v>182.92</v>
      </c>
      <c r="LQ1496" s="3">
        <v>24.92</v>
      </c>
      <c r="LR1496" s="3">
        <v>92.52</v>
      </c>
      <c r="LS1496" s="4" t="s">
        <v>503</v>
      </c>
      <c r="LT1496" s="3">
        <v>142.46</v>
      </c>
      <c r="LU1496" s="3">
        <v>57.5</v>
      </c>
      <c r="LV1496" s="3">
        <v>61.01</v>
      </c>
      <c r="LW1496" s="3">
        <v>75.010000000000005</v>
      </c>
      <c r="LX1496" s="3">
        <v>226.63</v>
      </c>
      <c r="LY1496" s="3">
        <v>88.77</v>
      </c>
      <c r="LZ1496" s="3">
        <v>83.14</v>
      </c>
      <c r="MA1496" s="3">
        <v>53.92</v>
      </c>
      <c r="MB1496" s="3">
        <v>111.77</v>
      </c>
      <c r="MC1496" s="3">
        <v>22.9</v>
      </c>
      <c r="MD1496" s="3">
        <v>119.36</v>
      </c>
      <c r="ME1496" s="3">
        <v>70.150000000000006</v>
      </c>
      <c r="MF1496" s="3">
        <v>40.89</v>
      </c>
      <c r="MG1496" s="3">
        <v>144.72999999999999</v>
      </c>
      <c r="MH1496" s="3">
        <v>29.38</v>
      </c>
      <c r="MI1496" s="3">
        <v>69.66</v>
      </c>
      <c r="MJ1496" s="3">
        <v>75.400000000000006</v>
      </c>
      <c r="MK1496" s="3">
        <v>98.98</v>
      </c>
      <c r="ML1496" s="3">
        <v>146.72</v>
      </c>
      <c r="MM1496" s="3">
        <v>121.23</v>
      </c>
      <c r="MN1496" s="3">
        <v>27.49</v>
      </c>
      <c r="MO1496" s="3">
        <v>266.92</v>
      </c>
      <c r="MP1496" s="4" t="s">
        <v>503</v>
      </c>
      <c r="MQ1496" s="3">
        <v>41.45</v>
      </c>
      <c r="MR1496" s="3">
        <v>307.05</v>
      </c>
      <c r="MS1496" s="3">
        <v>114.62</v>
      </c>
      <c r="MT1496" s="3">
        <v>169.07</v>
      </c>
      <c r="MU1496" s="3">
        <v>178.83</v>
      </c>
      <c r="MV1496" s="4" t="s">
        <v>503</v>
      </c>
      <c r="MW1496" s="3">
        <v>84.11</v>
      </c>
      <c r="MX1496" s="3">
        <v>273.45999999999998</v>
      </c>
      <c r="MY1496" s="3">
        <v>56.6</v>
      </c>
      <c r="MZ1496" s="3">
        <v>38.93</v>
      </c>
      <c r="NA1496" s="3">
        <v>232.82</v>
      </c>
      <c r="NB1496" s="3">
        <v>1749.51</v>
      </c>
      <c r="NC1496" s="3">
        <v>255.08</v>
      </c>
      <c r="ND1496" s="4" t="s">
        <v>503</v>
      </c>
      <c r="NE1496" s="3">
        <v>314.38</v>
      </c>
      <c r="NF1496" s="3">
        <v>72.27</v>
      </c>
      <c r="NG1496" s="3">
        <v>295.55</v>
      </c>
      <c r="NH1496" s="3">
        <v>1905.79</v>
      </c>
      <c r="NI1496" s="4" t="s">
        <v>503</v>
      </c>
      <c r="NJ1496" s="3">
        <v>66.03</v>
      </c>
      <c r="NK1496" s="3">
        <v>134.34</v>
      </c>
      <c r="NL1496" s="4" t="s">
        <v>503</v>
      </c>
      <c r="NM1496" s="3">
        <v>76.27</v>
      </c>
      <c r="NN1496" s="3">
        <v>468.66</v>
      </c>
      <c r="NO1496" s="3">
        <v>106.26</v>
      </c>
      <c r="NP1496" s="3">
        <v>43.89</v>
      </c>
      <c r="NQ1496" s="3">
        <v>204.99</v>
      </c>
      <c r="NR1496" s="4" t="s">
        <v>503</v>
      </c>
      <c r="NS1496" s="3">
        <v>295.16000000000003</v>
      </c>
      <c r="NT1496" s="3">
        <v>88.2</v>
      </c>
      <c r="NU1496" s="3">
        <v>43.9</v>
      </c>
      <c r="NV1496" s="3">
        <v>594.91999999999996</v>
      </c>
      <c r="NW1496" s="3">
        <v>70.41</v>
      </c>
      <c r="NX1496" s="3">
        <v>253.81</v>
      </c>
      <c r="NY1496" s="3">
        <v>61.88</v>
      </c>
      <c r="NZ1496" s="3">
        <v>52.92</v>
      </c>
      <c r="OA1496" s="3">
        <v>93.2</v>
      </c>
      <c r="OB1496" s="3">
        <v>221</v>
      </c>
      <c r="OC1496" s="3">
        <v>102.03</v>
      </c>
      <c r="OD1496" s="3">
        <v>34.57</v>
      </c>
      <c r="OE1496" s="3">
        <v>24.04</v>
      </c>
      <c r="OF1496" s="3">
        <v>560.72</v>
      </c>
      <c r="OG1496" s="3">
        <v>41.16</v>
      </c>
      <c r="OH1496" s="4" t="s">
        <v>503</v>
      </c>
      <c r="OI1496" s="3">
        <v>44.93</v>
      </c>
      <c r="OJ1496" s="3">
        <v>108.8</v>
      </c>
      <c r="OK1496" s="3">
        <v>83.78</v>
      </c>
      <c r="OL1496" s="3">
        <v>36.11</v>
      </c>
      <c r="OM1496" s="3">
        <v>137.28</v>
      </c>
      <c r="ON1496" s="3">
        <v>30.23</v>
      </c>
      <c r="OO1496" s="3">
        <v>34.79</v>
      </c>
      <c r="OP1496" s="3">
        <v>35.619999999999997</v>
      </c>
      <c r="OQ1496" s="3">
        <v>52.44</v>
      </c>
      <c r="OR1496" s="3">
        <v>103.85</v>
      </c>
      <c r="OS1496" s="4" t="s">
        <v>503</v>
      </c>
      <c r="OT1496" s="3">
        <v>25.4</v>
      </c>
      <c r="OU1496" s="3">
        <v>66.930000000000007</v>
      </c>
      <c r="OV1496" s="3">
        <v>1343.56</v>
      </c>
      <c r="OW1496" s="3">
        <v>1342.99</v>
      </c>
      <c r="OX1496" s="3">
        <v>100.7</v>
      </c>
      <c r="OY1496" s="3">
        <v>15.28</v>
      </c>
      <c r="OZ1496" s="3">
        <v>52.1</v>
      </c>
      <c r="PA1496" s="4" t="s">
        <v>503</v>
      </c>
      <c r="PB1496" s="3">
        <v>68.680000000000007</v>
      </c>
      <c r="PC1496" s="4" t="s">
        <v>503</v>
      </c>
      <c r="PD1496" s="3">
        <v>249.02</v>
      </c>
      <c r="PE1496" s="3">
        <v>326.58999999999997</v>
      </c>
      <c r="PF1496" s="3">
        <v>94.79</v>
      </c>
      <c r="PG1496" s="3">
        <v>56.53</v>
      </c>
      <c r="PH1496" s="3">
        <v>255.77</v>
      </c>
      <c r="PI1496" s="3">
        <v>573.16999999999996</v>
      </c>
      <c r="PJ1496" s="3">
        <v>114.49</v>
      </c>
      <c r="PK1496" s="3">
        <v>148.87</v>
      </c>
      <c r="PL1496" s="4" t="s">
        <v>503</v>
      </c>
      <c r="PM1496" s="3">
        <v>31.93</v>
      </c>
      <c r="PN1496" s="3">
        <v>160.88</v>
      </c>
      <c r="PO1496" s="4" t="s">
        <v>503</v>
      </c>
      <c r="PP1496" s="3">
        <v>35.619999999999997</v>
      </c>
      <c r="PQ1496" s="3">
        <v>52.88</v>
      </c>
      <c r="PR1496" s="3">
        <v>268.02</v>
      </c>
      <c r="PS1496" s="3">
        <v>230.88</v>
      </c>
      <c r="PT1496" s="3">
        <v>141.35</v>
      </c>
      <c r="PU1496" s="3">
        <v>99.02</v>
      </c>
      <c r="PV1496" s="3">
        <v>54.17</v>
      </c>
      <c r="PW1496" s="3">
        <v>201.34</v>
      </c>
      <c r="PX1496" s="3">
        <v>367.02</v>
      </c>
      <c r="PY1496" s="3">
        <v>60.49</v>
      </c>
      <c r="PZ1496" s="3">
        <v>164.31</v>
      </c>
      <c r="QA1496" s="3">
        <v>18.78</v>
      </c>
      <c r="QB1496" s="3">
        <v>151.36000000000001</v>
      </c>
      <c r="QC1496" s="4" t="s">
        <v>503</v>
      </c>
      <c r="QD1496" s="3">
        <v>46.45</v>
      </c>
      <c r="QE1496" s="3">
        <v>104.64</v>
      </c>
      <c r="QF1496" s="3">
        <v>166.25</v>
      </c>
      <c r="QG1496" s="3">
        <v>302.5</v>
      </c>
      <c r="QH1496" s="3">
        <v>60.53</v>
      </c>
      <c r="QI1496" s="3">
        <v>109.14</v>
      </c>
      <c r="QJ1496" s="3">
        <v>212.17</v>
      </c>
      <c r="QK1496" s="3">
        <v>13.49</v>
      </c>
      <c r="QL1496" s="3">
        <v>13.23</v>
      </c>
      <c r="QM1496" s="3">
        <v>117.85</v>
      </c>
      <c r="QN1496" s="3">
        <v>186.86</v>
      </c>
      <c r="QO1496" s="3">
        <v>21.83</v>
      </c>
      <c r="QP1496" s="3">
        <v>439.73</v>
      </c>
      <c r="QQ1496" s="4" t="s">
        <v>503</v>
      </c>
      <c r="QR1496" s="3">
        <v>38.64</v>
      </c>
      <c r="QS1496" s="3">
        <v>84.69</v>
      </c>
      <c r="QT1496" s="3">
        <v>81.069999999999993</v>
      </c>
      <c r="QU1496" s="3">
        <v>137.16</v>
      </c>
      <c r="QV1496" s="3">
        <v>53.25</v>
      </c>
      <c r="QW1496" s="3">
        <v>180.66</v>
      </c>
      <c r="QX1496" s="3">
        <v>208.61</v>
      </c>
      <c r="QY1496" s="3">
        <v>76.09</v>
      </c>
      <c r="QZ1496" s="3">
        <v>103.78</v>
      </c>
      <c r="RA1496" s="3">
        <v>84.92</v>
      </c>
      <c r="RB1496" s="3">
        <v>108.44</v>
      </c>
      <c r="RC1496" s="3">
        <v>64.599999999999994</v>
      </c>
      <c r="RD1496" s="3">
        <v>365.63</v>
      </c>
      <c r="RE1496" s="4" t="s">
        <v>503</v>
      </c>
      <c r="RF1496" s="3">
        <v>115.06</v>
      </c>
      <c r="RG1496" s="3">
        <v>237.75</v>
      </c>
      <c r="RH1496" s="3">
        <v>86.28</v>
      </c>
      <c r="RI1496" s="4" t="s">
        <v>503</v>
      </c>
      <c r="RJ1496" s="3">
        <v>132.24</v>
      </c>
      <c r="RK1496" s="3">
        <v>35.07</v>
      </c>
      <c r="RL1496" s="3">
        <v>57.12</v>
      </c>
      <c r="RM1496" s="3">
        <v>103.23</v>
      </c>
      <c r="RN1496" s="3">
        <v>219.26</v>
      </c>
      <c r="RO1496" s="3">
        <v>63.52</v>
      </c>
      <c r="RP1496" s="3">
        <v>75.87</v>
      </c>
      <c r="RQ1496" s="3">
        <v>40.630000000000003</v>
      </c>
      <c r="RR1496" s="3">
        <v>124.5</v>
      </c>
      <c r="RS1496" s="3">
        <v>97.53</v>
      </c>
      <c r="RT1496" s="3">
        <v>339.53</v>
      </c>
      <c r="RU1496" s="3">
        <v>120.06</v>
      </c>
      <c r="RV1496" s="3">
        <v>122</v>
      </c>
      <c r="RW1496" s="3">
        <v>87.61</v>
      </c>
      <c r="RX1496" s="3">
        <v>252.64</v>
      </c>
      <c r="RY1496" s="3">
        <v>147.47</v>
      </c>
      <c r="RZ1496" s="3">
        <v>188.56</v>
      </c>
      <c r="SA1496" s="3">
        <v>219.37</v>
      </c>
      <c r="SB1496" s="4" t="s">
        <v>503</v>
      </c>
      <c r="SC1496" s="3">
        <v>58.71</v>
      </c>
      <c r="SD1496" s="4" t="s">
        <v>503</v>
      </c>
      <c r="SE1496" s="3">
        <v>48.06</v>
      </c>
      <c r="SF1496" s="3">
        <v>194.79</v>
      </c>
      <c r="SG1496" s="3">
        <v>120.39</v>
      </c>
      <c r="SH1496" s="3">
        <v>61.73</v>
      </c>
      <c r="SI1496" s="3">
        <v>253.79</v>
      </c>
    </row>
    <row r="1497" spans="1:503">
      <c r="A1497" s="2" t="s">
        <v>1998</v>
      </c>
      <c r="B1497" s="3">
        <v>82.93</v>
      </c>
      <c r="C1497" s="3">
        <v>86.56</v>
      </c>
      <c r="D1497" s="3">
        <v>84.56</v>
      </c>
      <c r="E1497" s="3">
        <v>201.88</v>
      </c>
      <c r="F1497" s="3">
        <v>44</v>
      </c>
      <c r="G1497" s="3">
        <v>74.59</v>
      </c>
      <c r="H1497" s="3">
        <v>19.13</v>
      </c>
      <c r="I1497" s="3">
        <v>53.16</v>
      </c>
      <c r="J1497" s="3">
        <v>51.08</v>
      </c>
      <c r="K1497" s="3">
        <v>130.04</v>
      </c>
      <c r="L1497" s="3">
        <v>93.88</v>
      </c>
      <c r="M1497" s="3">
        <v>65.3</v>
      </c>
      <c r="N1497" s="3">
        <v>110.74</v>
      </c>
      <c r="O1497" s="3">
        <v>124.09</v>
      </c>
      <c r="P1497" s="3">
        <v>10.35</v>
      </c>
      <c r="Q1497" s="3">
        <v>98.08</v>
      </c>
      <c r="R1497" s="3">
        <v>165.21</v>
      </c>
      <c r="S1497" s="3">
        <v>210</v>
      </c>
      <c r="T1497" s="3">
        <v>192.14</v>
      </c>
      <c r="U1497" s="3">
        <v>205.2</v>
      </c>
      <c r="V1497" s="3">
        <v>45.39</v>
      </c>
      <c r="W1497" s="3">
        <v>229.5</v>
      </c>
      <c r="X1497" s="3">
        <v>105.12</v>
      </c>
      <c r="Y1497" s="3">
        <v>92.77</v>
      </c>
      <c r="Z1497" s="3">
        <v>162.04</v>
      </c>
      <c r="AA1497" s="3">
        <v>106.75</v>
      </c>
      <c r="AB1497" s="3">
        <v>215.28</v>
      </c>
      <c r="AC1497" s="3">
        <v>129.77000000000001</v>
      </c>
      <c r="AD1497" s="3">
        <v>122.35</v>
      </c>
      <c r="AE1497" s="3">
        <v>120.9</v>
      </c>
      <c r="AF1497" s="3">
        <v>1250</v>
      </c>
      <c r="AG1497" s="3">
        <v>347.9</v>
      </c>
      <c r="AH1497" s="3">
        <v>33.53</v>
      </c>
      <c r="AI1497" s="3">
        <v>63.91</v>
      </c>
      <c r="AJ1497" s="3">
        <v>82.29</v>
      </c>
      <c r="AK1497" s="3">
        <v>17.829999999999998</v>
      </c>
      <c r="AL1497" s="3">
        <v>82.88</v>
      </c>
      <c r="AM1497" s="3">
        <v>257.24</v>
      </c>
      <c r="AN1497" s="3">
        <v>25.84</v>
      </c>
      <c r="AO1497" s="3">
        <v>63.5</v>
      </c>
      <c r="AP1497" s="3">
        <v>54.71</v>
      </c>
      <c r="AQ1497" s="3">
        <v>353.94</v>
      </c>
      <c r="AR1497" s="3">
        <v>49.84</v>
      </c>
      <c r="AS1497" s="4" t="s">
        <v>503</v>
      </c>
      <c r="AT1497" s="3">
        <v>494.03</v>
      </c>
      <c r="AU1497" s="3">
        <v>62.09</v>
      </c>
      <c r="AV1497" s="3">
        <v>121.4</v>
      </c>
      <c r="AW1497" s="3">
        <v>221.26</v>
      </c>
      <c r="AX1497" s="3">
        <v>37.96</v>
      </c>
      <c r="AY1497" s="3">
        <v>44.01</v>
      </c>
      <c r="AZ1497" s="3">
        <v>43.47</v>
      </c>
      <c r="BA1497" s="3">
        <v>54.41</v>
      </c>
      <c r="BB1497" s="3">
        <v>139.61000000000001</v>
      </c>
      <c r="BC1497" s="3">
        <v>75.78</v>
      </c>
      <c r="BD1497" s="3">
        <v>29.22</v>
      </c>
      <c r="BE1497" s="3">
        <v>53.82</v>
      </c>
      <c r="BF1497" s="4" t="s">
        <v>503</v>
      </c>
      <c r="BG1497" s="3">
        <v>142.87</v>
      </c>
      <c r="BH1497" s="3">
        <v>152.96</v>
      </c>
      <c r="BI1497" s="3">
        <v>58.48</v>
      </c>
      <c r="BJ1497" s="3">
        <v>134</v>
      </c>
      <c r="BK1497" s="3">
        <v>45.32</v>
      </c>
      <c r="BL1497" s="3">
        <v>120.95</v>
      </c>
      <c r="BM1497" s="3">
        <v>44.02</v>
      </c>
      <c r="BN1497" s="3">
        <v>39.33</v>
      </c>
      <c r="BO1497" s="3">
        <v>69.349999999999994</v>
      </c>
      <c r="BP1497" s="3">
        <v>191.71</v>
      </c>
      <c r="BQ1497" s="3">
        <v>67.930000000000007</v>
      </c>
      <c r="BR1497" s="3">
        <v>152.43</v>
      </c>
      <c r="BS1497" s="3">
        <v>69.91</v>
      </c>
      <c r="BT1497" s="3">
        <v>817.73</v>
      </c>
      <c r="BU1497" s="3">
        <v>179.65</v>
      </c>
      <c r="BV1497" s="3">
        <v>61.44</v>
      </c>
      <c r="BW1497" s="3">
        <v>59.62</v>
      </c>
      <c r="BX1497" s="3">
        <v>24.96</v>
      </c>
      <c r="BY1497" s="3">
        <v>102.42</v>
      </c>
      <c r="BZ1497" s="3">
        <v>61.76</v>
      </c>
      <c r="CA1497" s="3">
        <v>86.76</v>
      </c>
      <c r="CB1497" s="3">
        <v>302.54000000000002</v>
      </c>
      <c r="CC1497" s="3">
        <v>48.39</v>
      </c>
      <c r="CD1497" s="3">
        <v>110.01</v>
      </c>
      <c r="CE1497" s="3">
        <v>146.22999999999999</v>
      </c>
      <c r="CF1497" s="3">
        <v>156.4</v>
      </c>
      <c r="CG1497" s="3">
        <v>53.09</v>
      </c>
      <c r="CH1497" s="3">
        <v>16.190000000000001</v>
      </c>
      <c r="CI1497" s="3">
        <v>25.87</v>
      </c>
      <c r="CJ1497" s="3">
        <v>73.180000000000007</v>
      </c>
      <c r="CK1497" s="3">
        <v>117.89</v>
      </c>
      <c r="CL1497" s="3">
        <v>80.09</v>
      </c>
      <c r="CM1497" s="3">
        <v>55.53</v>
      </c>
      <c r="CN1497" s="3">
        <v>61.98</v>
      </c>
      <c r="CO1497" s="3">
        <v>64.040000000000006</v>
      </c>
      <c r="CP1497" s="3">
        <v>169.9</v>
      </c>
      <c r="CQ1497" s="3">
        <v>161.71</v>
      </c>
      <c r="CR1497" s="3">
        <v>84.86</v>
      </c>
      <c r="CS1497" s="3">
        <v>154.37</v>
      </c>
      <c r="CT1497" s="3">
        <v>104.94</v>
      </c>
      <c r="CU1497" s="3">
        <v>55.13</v>
      </c>
      <c r="CV1497" s="3">
        <v>148.84</v>
      </c>
      <c r="CW1497" s="3">
        <v>146.1</v>
      </c>
      <c r="CX1497" s="3">
        <v>117.59</v>
      </c>
      <c r="CY1497" s="3">
        <v>33.65</v>
      </c>
      <c r="CZ1497" s="3">
        <v>112.86</v>
      </c>
      <c r="DA1497" s="3">
        <v>53.13</v>
      </c>
      <c r="DB1497" s="3">
        <v>285.24</v>
      </c>
      <c r="DC1497" s="3">
        <v>118.58</v>
      </c>
      <c r="DD1497" s="3">
        <v>124.92</v>
      </c>
      <c r="DE1497" s="3">
        <v>89.05</v>
      </c>
      <c r="DF1497" s="3">
        <v>72.31</v>
      </c>
      <c r="DG1497" s="3">
        <v>23.42</v>
      </c>
      <c r="DH1497" s="3">
        <v>185.15</v>
      </c>
      <c r="DI1497" s="3">
        <v>86.8</v>
      </c>
      <c r="DJ1497" s="3">
        <v>136.52000000000001</v>
      </c>
      <c r="DK1497" s="3">
        <v>270.3</v>
      </c>
      <c r="DL1497" s="3">
        <v>71.28</v>
      </c>
      <c r="DM1497" s="3">
        <v>197.92</v>
      </c>
      <c r="DN1497" s="3">
        <v>283.85000000000002</v>
      </c>
      <c r="DO1497" s="3">
        <v>76.25</v>
      </c>
      <c r="DP1497" s="3">
        <v>74.55</v>
      </c>
      <c r="DQ1497" s="3">
        <v>74.84</v>
      </c>
      <c r="DR1497" s="3">
        <v>208.53</v>
      </c>
      <c r="DS1497" s="3">
        <v>84.14</v>
      </c>
      <c r="DT1497" s="3">
        <v>9.09</v>
      </c>
      <c r="DU1497" s="3">
        <v>80.98</v>
      </c>
      <c r="DV1497" s="3">
        <v>309.57</v>
      </c>
      <c r="DW1497" s="3">
        <v>92.68</v>
      </c>
      <c r="DX1497" s="3">
        <v>117.67</v>
      </c>
      <c r="DY1497" s="3">
        <v>229.16</v>
      </c>
      <c r="DZ1497" s="4" t="s">
        <v>503</v>
      </c>
      <c r="EA1497" s="3">
        <v>105.42</v>
      </c>
      <c r="EB1497" s="3">
        <v>9.07</v>
      </c>
      <c r="EC1497" s="3">
        <v>12.28</v>
      </c>
      <c r="ED1497" s="3">
        <v>270.38</v>
      </c>
      <c r="EE1497" s="3">
        <v>157</v>
      </c>
      <c r="EF1497" s="3">
        <v>47.99</v>
      </c>
      <c r="EG1497" s="4" t="s">
        <v>503</v>
      </c>
      <c r="EH1497" s="3">
        <v>354.18</v>
      </c>
      <c r="EI1497" s="3">
        <v>135.53</v>
      </c>
      <c r="EJ1497" s="3">
        <v>97.83</v>
      </c>
      <c r="EK1497" s="3">
        <v>131.62</v>
      </c>
      <c r="EL1497" s="3">
        <v>73.84</v>
      </c>
      <c r="EM1497" s="3">
        <v>180.48</v>
      </c>
      <c r="EN1497" s="3">
        <v>11.01</v>
      </c>
      <c r="EO1497" s="4" t="s">
        <v>503</v>
      </c>
      <c r="EP1497" s="3">
        <v>53.24</v>
      </c>
      <c r="EQ1497" s="3">
        <v>104.35</v>
      </c>
      <c r="ER1497" s="3">
        <v>28</v>
      </c>
      <c r="ES1497" s="3">
        <v>35.11</v>
      </c>
      <c r="ET1497" s="3">
        <v>100.51</v>
      </c>
      <c r="EU1497" s="3">
        <v>103.65</v>
      </c>
      <c r="EV1497" s="3">
        <v>173.98</v>
      </c>
      <c r="EW1497" s="4" t="s">
        <v>503</v>
      </c>
      <c r="EX1497" s="3">
        <v>221.88</v>
      </c>
      <c r="EY1497" s="3">
        <v>323.57</v>
      </c>
      <c r="EZ1497" s="3">
        <v>22.79</v>
      </c>
      <c r="FA1497" s="3">
        <v>142.44</v>
      </c>
      <c r="FB1497" s="3">
        <v>215.9</v>
      </c>
      <c r="FC1497" s="3">
        <v>61.73</v>
      </c>
      <c r="FD1497" s="3">
        <v>61.17</v>
      </c>
      <c r="FE1497" s="3">
        <v>251.78</v>
      </c>
      <c r="FF1497" s="3">
        <v>104.7</v>
      </c>
      <c r="FG1497" s="3">
        <v>15.84</v>
      </c>
      <c r="FH1497" s="3">
        <v>20.2</v>
      </c>
      <c r="FI1497" s="3">
        <v>45.6</v>
      </c>
      <c r="FJ1497" s="3">
        <v>149.4</v>
      </c>
      <c r="FK1497" s="3">
        <v>146.54</v>
      </c>
      <c r="FL1497" s="3">
        <v>344.56</v>
      </c>
      <c r="FM1497" s="3">
        <v>31.01</v>
      </c>
      <c r="FN1497" s="3">
        <v>133.91</v>
      </c>
      <c r="FO1497" s="3">
        <v>92.33</v>
      </c>
      <c r="FP1497" s="3">
        <v>163.13</v>
      </c>
      <c r="FQ1497" s="3">
        <v>133.99</v>
      </c>
      <c r="FR1497" s="3">
        <v>29.87</v>
      </c>
      <c r="FS1497" s="3">
        <v>46.25</v>
      </c>
      <c r="FT1497" s="3">
        <v>22.39</v>
      </c>
      <c r="FU1497" s="3">
        <v>146.12</v>
      </c>
      <c r="FV1497" s="3">
        <v>33.44</v>
      </c>
      <c r="FW1497" s="3">
        <v>32.9</v>
      </c>
      <c r="FX1497" s="3">
        <v>156.69</v>
      </c>
      <c r="FY1497" s="3">
        <v>174.45</v>
      </c>
      <c r="FZ1497" s="3">
        <v>16.850000000000001</v>
      </c>
      <c r="GA1497" s="3">
        <v>87.13</v>
      </c>
      <c r="GB1497" s="3">
        <v>39.200000000000003</v>
      </c>
      <c r="GC1497" s="3">
        <v>42.09</v>
      </c>
      <c r="GD1497" s="3">
        <v>139.99</v>
      </c>
      <c r="GE1497" s="3">
        <v>23.74</v>
      </c>
      <c r="GF1497" s="3">
        <v>134.5</v>
      </c>
      <c r="GG1497" s="3">
        <v>66.64</v>
      </c>
      <c r="GH1497" s="3">
        <v>19.71</v>
      </c>
      <c r="GI1497" s="3">
        <v>101.6</v>
      </c>
      <c r="GJ1497" s="3">
        <v>21.17</v>
      </c>
      <c r="GK1497" s="3">
        <v>136.12</v>
      </c>
      <c r="GL1497" s="3">
        <v>20.12</v>
      </c>
      <c r="GM1497" s="3">
        <v>96.94</v>
      </c>
      <c r="GN1497" s="3">
        <v>53.77</v>
      </c>
      <c r="GO1497" s="3">
        <v>27.87</v>
      </c>
      <c r="GP1497" s="4" t="s">
        <v>503</v>
      </c>
      <c r="GQ1497" s="3">
        <v>50.07</v>
      </c>
      <c r="GR1497" s="3">
        <v>89.64</v>
      </c>
      <c r="GS1497" s="3">
        <v>59.13</v>
      </c>
      <c r="GT1497" s="3">
        <v>167.54</v>
      </c>
      <c r="GU1497" s="3">
        <v>196.96</v>
      </c>
      <c r="GV1497" s="3">
        <v>120.65</v>
      </c>
      <c r="GW1497" s="3">
        <v>384.44</v>
      </c>
      <c r="GX1497" s="3">
        <v>116.48</v>
      </c>
      <c r="GY1497" s="3">
        <v>54.91</v>
      </c>
      <c r="GZ1497" s="3">
        <v>64.150000000000006</v>
      </c>
      <c r="HA1497" s="3">
        <v>84.02</v>
      </c>
      <c r="HB1497" s="3">
        <v>90.58</v>
      </c>
      <c r="HC1497" s="3">
        <v>69.599999999999994</v>
      </c>
      <c r="HD1497" s="3">
        <v>288.61</v>
      </c>
      <c r="HE1497" s="3">
        <v>133.43</v>
      </c>
      <c r="HF1497" s="3">
        <v>45.84</v>
      </c>
      <c r="HG1497" s="3">
        <v>194.95</v>
      </c>
      <c r="HH1497" s="3">
        <v>142.75</v>
      </c>
      <c r="HI1497" s="3">
        <v>231.05</v>
      </c>
      <c r="HJ1497" s="3">
        <v>111.04</v>
      </c>
      <c r="HK1497" s="3">
        <v>49.29</v>
      </c>
      <c r="HL1497" s="3">
        <v>31.99</v>
      </c>
      <c r="HM1497" s="3">
        <v>133.54</v>
      </c>
      <c r="HN1497" s="3">
        <v>171.36</v>
      </c>
      <c r="HO1497" s="3">
        <v>268.83999999999997</v>
      </c>
      <c r="HP1497" s="3">
        <v>108.7</v>
      </c>
      <c r="HQ1497" s="3">
        <v>167.66</v>
      </c>
      <c r="HR1497" s="3">
        <v>50.05</v>
      </c>
      <c r="HS1497" s="3">
        <v>130.01</v>
      </c>
      <c r="HT1497" s="3">
        <v>18.25</v>
      </c>
      <c r="HU1497" s="3">
        <v>58.67</v>
      </c>
      <c r="HV1497" s="3">
        <v>89.1</v>
      </c>
      <c r="HW1497" s="3">
        <v>12.59</v>
      </c>
      <c r="HX1497" s="3">
        <v>49.67</v>
      </c>
      <c r="HY1497" s="3">
        <v>261.5</v>
      </c>
      <c r="HZ1497" s="3">
        <v>160.91999999999999</v>
      </c>
      <c r="IA1497" s="3">
        <v>167.04</v>
      </c>
      <c r="IB1497" s="3">
        <v>754.22</v>
      </c>
      <c r="IC1497" s="3">
        <v>54.78</v>
      </c>
      <c r="ID1497" s="3">
        <v>234.45</v>
      </c>
      <c r="IE1497" s="3">
        <v>39.99</v>
      </c>
      <c r="IF1497" s="3">
        <v>27</v>
      </c>
      <c r="IG1497" s="3">
        <v>97.01</v>
      </c>
      <c r="IH1497" s="3">
        <v>344.48</v>
      </c>
      <c r="II1497" s="3">
        <v>266.77999999999997</v>
      </c>
      <c r="IJ1497" s="3">
        <v>38.380000000000003</v>
      </c>
      <c r="IK1497" s="3">
        <v>188.68</v>
      </c>
      <c r="IL1497" s="3">
        <v>57.74</v>
      </c>
      <c r="IM1497" s="3">
        <v>3820</v>
      </c>
      <c r="IN1497" s="3">
        <v>75.61</v>
      </c>
      <c r="IO1497" s="3">
        <v>72.5</v>
      </c>
      <c r="IP1497" s="3">
        <v>80.39</v>
      </c>
      <c r="IQ1497" s="3">
        <v>55.82</v>
      </c>
      <c r="IR1497" s="4" t="s">
        <v>503</v>
      </c>
      <c r="IS1497" s="3">
        <v>37.57</v>
      </c>
      <c r="IT1497" s="3">
        <v>265.5</v>
      </c>
      <c r="IU1497" s="3">
        <v>12.32</v>
      </c>
      <c r="IV1497" s="3">
        <v>57.69</v>
      </c>
      <c r="IW1497" s="3">
        <v>38.479999999999997</v>
      </c>
      <c r="IX1497" s="3">
        <v>124.27</v>
      </c>
      <c r="IY1497" s="3">
        <v>72.849999999999994</v>
      </c>
      <c r="IZ1497" s="3">
        <v>202.38</v>
      </c>
      <c r="JA1497" s="3">
        <v>40.270000000000003</v>
      </c>
      <c r="JB1497" s="3">
        <v>111.36</v>
      </c>
      <c r="JC1497" s="3">
        <v>91.14</v>
      </c>
      <c r="JD1497" s="3">
        <v>83.9</v>
      </c>
      <c r="JE1497" s="3">
        <v>155.6</v>
      </c>
      <c r="JF1497" s="3">
        <v>45.16</v>
      </c>
      <c r="JG1497" s="3">
        <v>85.21</v>
      </c>
      <c r="JH1497" s="3">
        <v>132.47</v>
      </c>
      <c r="JI1497" s="3">
        <v>33.799999999999997</v>
      </c>
      <c r="JJ1497" s="3">
        <v>92.45</v>
      </c>
      <c r="JK1497" s="3">
        <v>211.35</v>
      </c>
      <c r="JL1497" s="3">
        <v>111.93</v>
      </c>
      <c r="JM1497" s="3">
        <v>39.909999999999997</v>
      </c>
      <c r="JN1497" s="3">
        <v>134.55000000000001</v>
      </c>
      <c r="JO1497" s="3">
        <v>121.59</v>
      </c>
      <c r="JP1497" s="3">
        <v>17</v>
      </c>
      <c r="JQ1497" s="3">
        <v>59.91</v>
      </c>
      <c r="JR1497" s="3">
        <v>89.48</v>
      </c>
      <c r="JS1497" s="3">
        <v>114</v>
      </c>
      <c r="JT1497" s="3">
        <v>148.97999999999999</v>
      </c>
      <c r="JU1497" s="3">
        <v>199.75</v>
      </c>
      <c r="JV1497" s="3">
        <v>33.68</v>
      </c>
      <c r="JW1497" s="3">
        <v>88.54</v>
      </c>
      <c r="JX1497" s="3">
        <v>145.37</v>
      </c>
      <c r="JY1497" s="3">
        <v>94.37</v>
      </c>
      <c r="JZ1497" s="3">
        <v>49.19</v>
      </c>
      <c r="KA1497" s="3">
        <v>570.85</v>
      </c>
      <c r="KB1497" s="3">
        <v>106.06</v>
      </c>
      <c r="KC1497" s="3">
        <v>37.340000000000003</v>
      </c>
      <c r="KD1497" s="3">
        <v>165.16</v>
      </c>
      <c r="KE1497" s="3">
        <v>60.33</v>
      </c>
      <c r="KF1497" s="4" t="s">
        <v>503</v>
      </c>
      <c r="KG1497" s="3">
        <v>149.04</v>
      </c>
      <c r="KH1497" s="3">
        <v>271.66000000000003</v>
      </c>
      <c r="KI1497" s="3">
        <v>147.47999999999999</v>
      </c>
      <c r="KJ1497" s="3">
        <v>153.94</v>
      </c>
      <c r="KK1497" s="3">
        <v>77.83</v>
      </c>
      <c r="KL1497" s="3">
        <v>180.93</v>
      </c>
      <c r="KM1497" s="3">
        <v>157.26</v>
      </c>
      <c r="KN1497" s="3">
        <v>37.42</v>
      </c>
      <c r="KO1497" s="3">
        <v>198.13</v>
      </c>
      <c r="KP1497" s="3">
        <v>82.53</v>
      </c>
      <c r="KQ1497" s="3">
        <v>38.06</v>
      </c>
      <c r="KR1497" s="3">
        <v>51.21</v>
      </c>
      <c r="KS1497" s="3">
        <v>569.25</v>
      </c>
      <c r="KT1497" s="3">
        <v>344.89</v>
      </c>
      <c r="KU1497" s="3">
        <v>91.53</v>
      </c>
      <c r="KV1497" s="3">
        <v>55.12</v>
      </c>
      <c r="KW1497" s="3">
        <v>353.92</v>
      </c>
      <c r="KX1497" s="3">
        <v>125.77</v>
      </c>
      <c r="KY1497" s="3">
        <v>60.24</v>
      </c>
      <c r="KZ1497" s="3">
        <v>317.08999999999997</v>
      </c>
      <c r="LA1497" s="3">
        <v>25.53</v>
      </c>
      <c r="LB1497" s="3">
        <v>37.08</v>
      </c>
      <c r="LC1497" s="3">
        <v>135.54</v>
      </c>
      <c r="LD1497" s="3">
        <v>88.61</v>
      </c>
      <c r="LE1497" s="3">
        <v>131.1</v>
      </c>
      <c r="LF1497" s="3">
        <v>44.14</v>
      </c>
      <c r="LG1497" s="3">
        <v>280.87</v>
      </c>
      <c r="LH1497" s="3">
        <v>27.89</v>
      </c>
      <c r="LI1497" s="3">
        <v>47.73</v>
      </c>
      <c r="LJ1497" s="3">
        <v>144.58000000000001</v>
      </c>
      <c r="LK1497" s="3">
        <v>279.52</v>
      </c>
      <c r="LL1497" s="3">
        <v>171.85</v>
      </c>
      <c r="LM1497" s="3">
        <v>118.54</v>
      </c>
      <c r="LN1497" s="3">
        <v>153.78</v>
      </c>
      <c r="LO1497" s="3">
        <v>59.95</v>
      </c>
      <c r="LP1497" s="3">
        <v>182.26</v>
      </c>
      <c r="LQ1497" s="3">
        <v>24.9</v>
      </c>
      <c r="LR1497" s="3">
        <v>94.57</v>
      </c>
      <c r="LS1497" s="4" t="s">
        <v>503</v>
      </c>
      <c r="LT1497" s="3">
        <v>140.06</v>
      </c>
      <c r="LU1497" s="3">
        <v>56.67</v>
      </c>
      <c r="LV1497" s="3">
        <v>61.23</v>
      </c>
      <c r="LW1497" s="3">
        <v>74.48</v>
      </c>
      <c r="LX1497" s="3">
        <v>227.93</v>
      </c>
      <c r="LY1497" s="3">
        <v>89.19</v>
      </c>
      <c r="LZ1497" s="3">
        <v>82.69</v>
      </c>
      <c r="MA1497" s="3">
        <v>53.69</v>
      </c>
      <c r="MB1497" s="3">
        <v>111.26</v>
      </c>
      <c r="MC1497" s="3">
        <v>22.94</v>
      </c>
      <c r="MD1497" s="3">
        <v>119.14</v>
      </c>
      <c r="ME1497" s="3">
        <v>69.92</v>
      </c>
      <c r="MF1497" s="3">
        <v>40.07</v>
      </c>
      <c r="MG1497" s="3">
        <v>145.36000000000001</v>
      </c>
      <c r="MH1497" s="3">
        <v>29</v>
      </c>
      <c r="MI1497" s="3">
        <v>69.06</v>
      </c>
      <c r="MJ1497" s="3">
        <v>75.81</v>
      </c>
      <c r="MK1497" s="3">
        <v>99.24</v>
      </c>
      <c r="ML1497" s="3">
        <v>145.22999999999999</v>
      </c>
      <c r="MM1497" s="3">
        <v>122.78</v>
      </c>
      <c r="MN1497" s="3">
        <v>27</v>
      </c>
      <c r="MO1497" s="3">
        <v>268.48</v>
      </c>
      <c r="MP1497" s="4" t="s">
        <v>503</v>
      </c>
      <c r="MQ1497" s="3">
        <v>41.16</v>
      </c>
      <c r="MR1497" s="3">
        <v>304.17</v>
      </c>
      <c r="MS1497" s="3">
        <v>114.41</v>
      </c>
      <c r="MT1497" s="3">
        <v>168.43</v>
      </c>
      <c r="MU1497" s="3">
        <v>178.46</v>
      </c>
      <c r="MV1497" s="4" t="s">
        <v>503</v>
      </c>
      <c r="MW1497" s="3">
        <v>84.09</v>
      </c>
      <c r="MX1497" s="3">
        <v>273.64999999999998</v>
      </c>
      <c r="MY1497" s="3">
        <v>56.62</v>
      </c>
      <c r="MZ1497" s="3">
        <v>39.44</v>
      </c>
      <c r="NA1497" s="3">
        <v>233.84</v>
      </c>
      <c r="NB1497" s="3">
        <v>1739.21</v>
      </c>
      <c r="NC1497" s="3">
        <v>252.57</v>
      </c>
      <c r="ND1497" s="4" t="s">
        <v>503</v>
      </c>
      <c r="NE1497" s="3">
        <v>315.06</v>
      </c>
      <c r="NF1497" s="3">
        <v>72.64</v>
      </c>
      <c r="NG1497" s="3">
        <v>297.2</v>
      </c>
      <c r="NH1497" s="3">
        <v>1904.63</v>
      </c>
      <c r="NI1497" s="4" t="s">
        <v>503</v>
      </c>
      <c r="NJ1497" s="3">
        <v>65.849999999999994</v>
      </c>
      <c r="NK1497" s="3">
        <v>135.75</v>
      </c>
      <c r="NL1497" s="4" t="s">
        <v>503</v>
      </c>
      <c r="NM1497" s="3">
        <v>75.8</v>
      </c>
      <c r="NN1497" s="3">
        <v>461.71</v>
      </c>
      <c r="NO1497" s="3">
        <v>105.71</v>
      </c>
      <c r="NP1497" s="3">
        <v>42.77</v>
      </c>
      <c r="NQ1497" s="3">
        <v>205.1</v>
      </c>
      <c r="NR1497" s="4" t="s">
        <v>503</v>
      </c>
      <c r="NS1497" s="3">
        <v>295.77999999999997</v>
      </c>
      <c r="NT1497" s="3">
        <v>88.375</v>
      </c>
      <c r="NU1497" s="3">
        <v>44.1</v>
      </c>
      <c r="NV1497" s="3">
        <v>581.69000000000005</v>
      </c>
      <c r="NW1497" s="3">
        <v>70.400000000000006</v>
      </c>
      <c r="NX1497" s="3">
        <v>255.9</v>
      </c>
      <c r="NY1497" s="3">
        <v>61.1</v>
      </c>
      <c r="NZ1497" s="3">
        <v>52.75</v>
      </c>
      <c r="OA1497" s="3">
        <v>91.55</v>
      </c>
      <c r="OB1497" s="3">
        <v>215.53</v>
      </c>
      <c r="OC1497" s="3">
        <v>101.83499999999999</v>
      </c>
      <c r="OD1497" s="3">
        <v>34.72</v>
      </c>
      <c r="OE1497" s="3">
        <v>24.02</v>
      </c>
      <c r="OF1497" s="3">
        <v>557.73</v>
      </c>
      <c r="OG1497" s="3">
        <v>40.51</v>
      </c>
      <c r="OH1497" s="4" t="s">
        <v>503</v>
      </c>
      <c r="OI1497" s="3">
        <v>44.72</v>
      </c>
      <c r="OJ1497" s="3">
        <v>111.85</v>
      </c>
      <c r="OK1497" s="3">
        <v>83.46</v>
      </c>
      <c r="OL1497" s="3">
        <v>35.94</v>
      </c>
      <c r="OM1497" s="3">
        <v>137.88</v>
      </c>
      <c r="ON1497" s="3">
        <v>30.44</v>
      </c>
      <c r="OO1497" s="3">
        <v>34.92</v>
      </c>
      <c r="OP1497" s="3">
        <v>35.81</v>
      </c>
      <c r="OQ1497" s="3">
        <v>52.47</v>
      </c>
      <c r="OR1497" s="3">
        <v>103.55</v>
      </c>
      <c r="OS1497" s="4" t="s">
        <v>503</v>
      </c>
      <c r="OT1497" s="3">
        <v>26.28</v>
      </c>
      <c r="OU1497" s="3">
        <v>67.08</v>
      </c>
      <c r="OV1497" s="3">
        <v>1344.66</v>
      </c>
      <c r="OW1497" s="3">
        <v>1342.89</v>
      </c>
      <c r="OX1497" s="3">
        <v>99.93</v>
      </c>
      <c r="OY1497" s="3">
        <v>15.37</v>
      </c>
      <c r="OZ1497" s="3">
        <v>52.2</v>
      </c>
      <c r="PA1497" s="4" t="s">
        <v>503</v>
      </c>
      <c r="PB1497" s="3">
        <v>68.33</v>
      </c>
      <c r="PC1497" s="4" t="s">
        <v>503</v>
      </c>
      <c r="PD1497" s="3">
        <v>252.84</v>
      </c>
      <c r="PE1497" s="3">
        <v>326.94</v>
      </c>
      <c r="PF1497" s="3">
        <v>95.72</v>
      </c>
      <c r="PG1497" s="3">
        <v>56.59</v>
      </c>
      <c r="PH1497" s="3">
        <v>252.32</v>
      </c>
      <c r="PI1497" s="3">
        <v>575.37</v>
      </c>
      <c r="PJ1497" s="3">
        <v>112.97</v>
      </c>
      <c r="PK1497" s="3">
        <v>148.71</v>
      </c>
      <c r="PL1497" s="4" t="s">
        <v>503</v>
      </c>
      <c r="PM1497" s="3">
        <v>31.88</v>
      </c>
      <c r="PN1497" s="3">
        <v>162.37</v>
      </c>
      <c r="PO1497" s="4" t="s">
        <v>503</v>
      </c>
      <c r="PP1497" s="3">
        <v>35.479999999999997</v>
      </c>
      <c r="PQ1497" s="3">
        <v>52.95</v>
      </c>
      <c r="PR1497" s="3">
        <v>268.99</v>
      </c>
      <c r="PS1497" s="3">
        <v>229.65</v>
      </c>
      <c r="PT1497" s="3">
        <v>140.57</v>
      </c>
      <c r="PU1497" s="3">
        <v>98.46</v>
      </c>
      <c r="PV1497" s="3">
        <v>54.06</v>
      </c>
      <c r="PW1497" s="3">
        <v>200.87</v>
      </c>
      <c r="PX1497" s="3">
        <v>370</v>
      </c>
      <c r="PY1497" s="3">
        <v>61.51</v>
      </c>
      <c r="PZ1497" s="3">
        <v>165.12</v>
      </c>
      <c r="QA1497" s="3">
        <v>18.87</v>
      </c>
      <c r="QB1497" s="3">
        <v>151.13</v>
      </c>
      <c r="QC1497" s="4" t="s">
        <v>503</v>
      </c>
      <c r="QD1497" s="3">
        <v>47.46</v>
      </c>
      <c r="QE1497" s="3">
        <v>104.61</v>
      </c>
      <c r="QF1497" s="3">
        <v>165.63</v>
      </c>
      <c r="QG1497" s="3">
        <v>293.12</v>
      </c>
      <c r="QH1497" s="3">
        <v>60.36</v>
      </c>
      <c r="QI1497" s="3">
        <v>108.76</v>
      </c>
      <c r="QJ1497" s="3">
        <v>213.98</v>
      </c>
      <c r="QK1497" s="3">
        <v>13.45</v>
      </c>
      <c r="QL1497" s="3">
        <v>13.21</v>
      </c>
      <c r="QM1497" s="3">
        <v>119.1</v>
      </c>
      <c r="QN1497" s="3">
        <v>187.52</v>
      </c>
      <c r="QO1497" s="3">
        <v>21.98</v>
      </c>
      <c r="QP1497" s="3">
        <v>441.9</v>
      </c>
      <c r="QQ1497" s="4" t="s">
        <v>503</v>
      </c>
      <c r="QR1497" s="3">
        <v>37.619999999999997</v>
      </c>
      <c r="QS1497" s="3">
        <v>84.51</v>
      </c>
      <c r="QT1497" s="3">
        <v>81.2</v>
      </c>
      <c r="QU1497" s="3">
        <v>136.27000000000001</v>
      </c>
      <c r="QV1497" s="3">
        <v>53.24</v>
      </c>
      <c r="QW1497" s="3">
        <v>178.2</v>
      </c>
      <c r="QX1497" s="3">
        <v>207.35</v>
      </c>
      <c r="QY1497" s="3">
        <v>74.900000000000006</v>
      </c>
      <c r="QZ1497" s="3">
        <v>103.62</v>
      </c>
      <c r="RA1497" s="3">
        <v>84.114999999999995</v>
      </c>
      <c r="RB1497" s="3">
        <v>109.86</v>
      </c>
      <c r="RC1497" s="3">
        <v>64.25</v>
      </c>
      <c r="RD1497" s="3">
        <v>367.67</v>
      </c>
      <c r="RE1497" s="4" t="s">
        <v>503</v>
      </c>
      <c r="RF1497" s="3">
        <v>114.95</v>
      </c>
      <c r="RG1497" s="3">
        <v>235.6</v>
      </c>
      <c r="RH1497" s="3">
        <v>86.04</v>
      </c>
      <c r="RI1497" s="4" t="s">
        <v>503</v>
      </c>
      <c r="RJ1497" s="3">
        <v>131.61000000000001</v>
      </c>
      <c r="RK1497" s="3">
        <v>34.880000000000003</v>
      </c>
      <c r="RL1497" s="3">
        <v>57.62</v>
      </c>
      <c r="RM1497" s="3">
        <v>104.39</v>
      </c>
      <c r="RN1497" s="3">
        <v>219.97</v>
      </c>
      <c r="RO1497" s="3">
        <v>64.069999999999993</v>
      </c>
      <c r="RP1497" s="3">
        <v>75.02</v>
      </c>
      <c r="RQ1497" s="3">
        <v>39.950000000000003</v>
      </c>
      <c r="RR1497" s="3">
        <v>122.35</v>
      </c>
      <c r="RS1497" s="3">
        <v>97.2</v>
      </c>
      <c r="RT1497" s="3">
        <v>348.84</v>
      </c>
      <c r="RU1497" s="3">
        <v>122.29</v>
      </c>
      <c r="RV1497" s="3">
        <v>121.37</v>
      </c>
      <c r="RW1497" s="3">
        <v>86.51</v>
      </c>
      <c r="RX1497" s="3">
        <v>250.37</v>
      </c>
      <c r="RY1497" s="3">
        <v>147.28</v>
      </c>
      <c r="RZ1497" s="3">
        <v>188.14</v>
      </c>
      <c r="SA1497" s="3">
        <v>220.27</v>
      </c>
      <c r="SB1497" s="4" t="s">
        <v>503</v>
      </c>
      <c r="SC1497" s="3">
        <v>58.41</v>
      </c>
      <c r="SD1497" s="4" t="s">
        <v>503</v>
      </c>
      <c r="SE1497" s="3">
        <v>49.24</v>
      </c>
      <c r="SF1497" s="3">
        <v>194.59</v>
      </c>
      <c r="SG1497" s="3">
        <v>119.41</v>
      </c>
      <c r="SH1497" s="3">
        <v>61.8</v>
      </c>
      <c r="SI1497" s="3">
        <v>256.81</v>
      </c>
    </row>
    <row r="1498" spans="1:503">
      <c r="A1498" s="2" t="s">
        <v>1999</v>
      </c>
      <c r="B1498" s="3">
        <v>83.42</v>
      </c>
      <c r="C1498" s="3">
        <v>86.7</v>
      </c>
      <c r="D1498" s="3">
        <v>84.91</v>
      </c>
      <c r="E1498" s="3">
        <v>202.3</v>
      </c>
      <c r="F1498" s="3">
        <v>44.23</v>
      </c>
      <c r="G1498" s="3">
        <v>74.95</v>
      </c>
      <c r="H1498" s="3">
        <v>18.91</v>
      </c>
      <c r="I1498" s="3">
        <v>53.05</v>
      </c>
      <c r="J1498" s="3">
        <v>50.41</v>
      </c>
      <c r="K1498" s="3">
        <v>130.27000000000001</v>
      </c>
      <c r="L1498" s="3">
        <v>94.44</v>
      </c>
      <c r="M1498" s="3">
        <v>65.67</v>
      </c>
      <c r="N1498" s="3">
        <v>109.59</v>
      </c>
      <c r="O1498" s="3">
        <v>125.69</v>
      </c>
      <c r="P1498" s="3">
        <v>10.48</v>
      </c>
      <c r="Q1498" s="3">
        <v>98.67</v>
      </c>
      <c r="R1498" s="3">
        <v>164.51</v>
      </c>
      <c r="S1498" s="3">
        <v>211.56</v>
      </c>
      <c r="T1498" s="3">
        <v>191.23</v>
      </c>
      <c r="U1498" s="3">
        <v>205.17</v>
      </c>
      <c r="V1498" s="3">
        <v>45.52</v>
      </c>
      <c r="W1498" s="3">
        <v>229.5</v>
      </c>
      <c r="X1498" s="3">
        <v>105.93</v>
      </c>
      <c r="Y1498" s="3">
        <v>92.99</v>
      </c>
      <c r="Z1498" s="3">
        <v>159.08000000000001</v>
      </c>
      <c r="AA1498" s="3">
        <v>107.2</v>
      </c>
      <c r="AB1498" s="3">
        <v>212.07</v>
      </c>
      <c r="AC1498" s="3">
        <v>129.81</v>
      </c>
      <c r="AD1498" s="3">
        <v>120.9</v>
      </c>
      <c r="AE1498" s="3">
        <v>120.64</v>
      </c>
      <c r="AF1498" s="3">
        <v>1244.83</v>
      </c>
      <c r="AG1498" s="3">
        <v>350</v>
      </c>
      <c r="AH1498" s="3">
        <v>33.64</v>
      </c>
      <c r="AI1498" s="3">
        <v>63.87</v>
      </c>
      <c r="AJ1498" s="3">
        <v>83.01</v>
      </c>
      <c r="AK1498" s="3">
        <v>17.3</v>
      </c>
      <c r="AL1498" s="3">
        <v>83.83</v>
      </c>
      <c r="AM1498" s="3">
        <v>261.06</v>
      </c>
      <c r="AN1498" s="3">
        <v>25.93</v>
      </c>
      <c r="AO1498" s="3">
        <v>63.78</v>
      </c>
      <c r="AP1498" s="3">
        <v>55.28</v>
      </c>
      <c r="AQ1498" s="3">
        <v>351.88</v>
      </c>
      <c r="AR1498" s="3">
        <v>49.88</v>
      </c>
      <c r="AS1498" s="4" t="s">
        <v>503</v>
      </c>
      <c r="AT1498" s="3">
        <v>493.91</v>
      </c>
      <c r="AU1498" s="3">
        <v>62.41</v>
      </c>
      <c r="AV1498" s="3">
        <v>119.42</v>
      </c>
      <c r="AW1498" s="3">
        <v>222.57</v>
      </c>
      <c r="AX1498" s="3">
        <v>38.25</v>
      </c>
      <c r="AY1498" s="3">
        <v>43.82</v>
      </c>
      <c r="AZ1498" s="3">
        <v>43.93</v>
      </c>
      <c r="BA1498" s="3">
        <v>54.92</v>
      </c>
      <c r="BB1498" s="3">
        <v>137.29</v>
      </c>
      <c r="BC1498" s="3">
        <v>75.55</v>
      </c>
      <c r="BD1498" s="3">
        <v>28.63</v>
      </c>
      <c r="BE1498" s="3">
        <v>54.28</v>
      </c>
      <c r="BF1498" s="4" t="s">
        <v>503</v>
      </c>
      <c r="BG1498" s="3">
        <v>144</v>
      </c>
      <c r="BH1498" s="3">
        <v>151.97</v>
      </c>
      <c r="BI1498" s="3">
        <v>58.41</v>
      </c>
      <c r="BJ1498" s="3">
        <v>134.61000000000001</v>
      </c>
      <c r="BK1498" s="3">
        <v>45.79</v>
      </c>
      <c r="BL1498" s="3">
        <v>122.79</v>
      </c>
      <c r="BM1498" s="3">
        <v>44.56</v>
      </c>
      <c r="BN1498" s="3">
        <v>39.14</v>
      </c>
      <c r="BO1498" s="3">
        <v>69.400000000000006</v>
      </c>
      <c r="BP1498" s="3">
        <v>191.75</v>
      </c>
      <c r="BQ1498" s="3">
        <v>67.459999999999994</v>
      </c>
      <c r="BR1498" s="3">
        <v>152.13</v>
      </c>
      <c r="BS1498" s="3">
        <v>69.8</v>
      </c>
      <c r="BT1498" s="3">
        <v>822.74</v>
      </c>
      <c r="BU1498" s="3">
        <v>182.11</v>
      </c>
      <c r="BV1498" s="3">
        <v>61.45</v>
      </c>
      <c r="BW1498" s="3">
        <v>58.64</v>
      </c>
      <c r="BX1498" s="3">
        <v>25.11</v>
      </c>
      <c r="BY1498" s="3">
        <v>101.43</v>
      </c>
      <c r="BZ1498" s="3">
        <v>61.68</v>
      </c>
      <c r="CA1498" s="3">
        <v>86.66</v>
      </c>
      <c r="CB1498" s="3">
        <v>303.06</v>
      </c>
      <c r="CC1498" s="3">
        <v>47.98</v>
      </c>
      <c r="CD1498" s="3">
        <v>108.2</v>
      </c>
      <c r="CE1498" s="3">
        <v>146.24</v>
      </c>
      <c r="CF1498" s="3">
        <v>156.38999999999999</v>
      </c>
      <c r="CG1498" s="3">
        <v>52.18</v>
      </c>
      <c r="CH1498" s="3">
        <v>16</v>
      </c>
      <c r="CI1498" s="3">
        <v>26.2</v>
      </c>
      <c r="CJ1498" s="3">
        <v>73.349999999999994</v>
      </c>
      <c r="CK1498" s="3">
        <v>116.23</v>
      </c>
      <c r="CL1498" s="3">
        <v>80.900000000000006</v>
      </c>
      <c r="CM1498" s="3">
        <v>55.08</v>
      </c>
      <c r="CN1498" s="3">
        <v>62.04</v>
      </c>
      <c r="CO1498" s="3">
        <v>64.33</v>
      </c>
      <c r="CP1498" s="3">
        <v>169.7</v>
      </c>
      <c r="CQ1498" s="3">
        <v>161.05000000000001</v>
      </c>
      <c r="CR1498" s="3">
        <v>84.23</v>
      </c>
      <c r="CS1498" s="3">
        <v>154.51</v>
      </c>
      <c r="CT1498" s="3">
        <v>104.73</v>
      </c>
      <c r="CU1498" s="3">
        <v>55.91</v>
      </c>
      <c r="CV1498" s="3">
        <v>149.66999999999999</v>
      </c>
      <c r="CW1498" s="3">
        <v>147.59</v>
      </c>
      <c r="CX1498" s="3">
        <v>117.02</v>
      </c>
      <c r="CY1498" s="3">
        <v>33.19</v>
      </c>
      <c r="CZ1498" s="3">
        <v>113.17</v>
      </c>
      <c r="DA1498" s="3">
        <v>53.1</v>
      </c>
      <c r="DB1498" s="3">
        <v>293.62</v>
      </c>
      <c r="DC1498" s="3">
        <v>117.44</v>
      </c>
      <c r="DD1498" s="3">
        <v>125.34</v>
      </c>
      <c r="DE1498" s="3">
        <v>89</v>
      </c>
      <c r="DF1498" s="3">
        <v>72.63</v>
      </c>
      <c r="DG1498" s="3">
        <v>23.42</v>
      </c>
      <c r="DH1498" s="3">
        <v>185.11</v>
      </c>
      <c r="DI1498" s="3">
        <v>87.59</v>
      </c>
      <c r="DJ1498" s="3">
        <v>135.94999999999999</v>
      </c>
      <c r="DK1498" s="3">
        <v>271.01</v>
      </c>
      <c r="DL1498" s="3">
        <v>71.53</v>
      </c>
      <c r="DM1498" s="3">
        <v>198.56</v>
      </c>
      <c r="DN1498" s="3">
        <v>280.60000000000002</v>
      </c>
      <c r="DO1498" s="3">
        <v>77.03</v>
      </c>
      <c r="DP1498" s="3">
        <v>75.73</v>
      </c>
      <c r="DQ1498" s="3">
        <v>74.67</v>
      </c>
      <c r="DR1498" s="3">
        <v>207.84</v>
      </c>
      <c r="DS1498" s="3">
        <v>82.68</v>
      </c>
      <c r="DT1498" s="3">
        <v>8.85</v>
      </c>
      <c r="DU1498" s="3">
        <v>81.349999999999994</v>
      </c>
      <c r="DV1498" s="3">
        <v>304.76</v>
      </c>
      <c r="DW1498" s="3">
        <v>93.39</v>
      </c>
      <c r="DX1498" s="3">
        <v>118.18</v>
      </c>
      <c r="DY1498" s="3">
        <v>230.32</v>
      </c>
      <c r="DZ1498" s="4" t="s">
        <v>503</v>
      </c>
      <c r="EA1498" s="3">
        <v>104.96</v>
      </c>
      <c r="EB1498" s="3">
        <v>9.11</v>
      </c>
      <c r="EC1498" s="3">
        <v>12.84</v>
      </c>
      <c r="ED1498" s="3">
        <v>271.60000000000002</v>
      </c>
      <c r="EE1498" s="3">
        <v>159.08000000000001</v>
      </c>
      <c r="EF1498" s="3">
        <v>48.02</v>
      </c>
      <c r="EG1498" s="4" t="s">
        <v>503</v>
      </c>
      <c r="EH1498" s="3">
        <v>354.5</v>
      </c>
      <c r="EI1498" s="3">
        <v>135.5</v>
      </c>
      <c r="EJ1498" s="3">
        <v>98.25</v>
      </c>
      <c r="EK1498" s="3">
        <v>129.79</v>
      </c>
      <c r="EL1498" s="3">
        <v>74.97</v>
      </c>
      <c r="EM1498" s="3">
        <v>179.27</v>
      </c>
      <c r="EN1498" s="3">
        <v>10.97</v>
      </c>
      <c r="EO1498" s="4" t="s">
        <v>503</v>
      </c>
      <c r="EP1498" s="3">
        <v>51.58</v>
      </c>
      <c r="EQ1498" s="3">
        <v>104.89</v>
      </c>
      <c r="ER1498" s="3">
        <v>28.02</v>
      </c>
      <c r="ES1498" s="3">
        <v>35.24</v>
      </c>
      <c r="ET1498" s="3">
        <v>99.54</v>
      </c>
      <c r="EU1498" s="3">
        <v>104.25</v>
      </c>
      <c r="EV1498" s="3">
        <v>174.99</v>
      </c>
      <c r="EW1498" s="4" t="s">
        <v>503</v>
      </c>
      <c r="EX1498" s="3">
        <v>221.19</v>
      </c>
      <c r="EY1498" s="3">
        <v>329.52</v>
      </c>
      <c r="EZ1498" s="3">
        <v>23.38</v>
      </c>
      <c r="FA1498" s="3">
        <v>142.53</v>
      </c>
      <c r="FB1498" s="3">
        <v>212</v>
      </c>
      <c r="FC1498" s="3">
        <v>61.6</v>
      </c>
      <c r="FD1498" s="3">
        <v>60.92</v>
      </c>
      <c r="FE1498" s="3">
        <v>253.74</v>
      </c>
      <c r="FF1498" s="3">
        <v>105.7</v>
      </c>
      <c r="FG1498" s="3">
        <v>15.87</v>
      </c>
      <c r="FH1498" s="3">
        <v>20.07</v>
      </c>
      <c r="FI1498" s="3">
        <v>45.56</v>
      </c>
      <c r="FJ1498" s="3">
        <v>149.77000000000001</v>
      </c>
      <c r="FK1498" s="3">
        <v>146.46</v>
      </c>
      <c r="FL1498" s="3">
        <v>344.78</v>
      </c>
      <c r="FM1498" s="3">
        <v>31.23</v>
      </c>
      <c r="FN1498" s="3">
        <v>133.76</v>
      </c>
      <c r="FO1498" s="3">
        <v>92.31</v>
      </c>
      <c r="FP1498" s="3">
        <v>163.97</v>
      </c>
      <c r="FQ1498" s="3">
        <v>134.54</v>
      </c>
      <c r="FR1498" s="3">
        <v>29.46</v>
      </c>
      <c r="FS1498" s="3">
        <v>46.18</v>
      </c>
      <c r="FT1498" s="3">
        <v>22.69</v>
      </c>
      <c r="FU1498" s="3">
        <v>143.84</v>
      </c>
      <c r="FV1498" s="3">
        <v>34.29</v>
      </c>
      <c r="FW1498" s="3">
        <v>32.67</v>
      </c>
      <c r="FX1498" s="3">
        <v>156.97999999999999</v>
      </c>
      <c r="FY1498" s="3">
        <v>176.87</v>
      </c>
      <c r="FZ1498" s="3">
        <v>17.09</v>
      </c>
      <c r="GA1498" s="3">
        <v>88.09</v>
      </c>
      <c r="GB1498" s="3">
        <v>39.799999999999997</v>
      </c>
      <c r="GC1498" s="3">
        <v>42.7</v>
      </c>
      <c r="GD1498" s="3">
        <v>140.97999999999999</v>
      </c>
      <c r="GE1498" s="3">
        <v>24.01</v>
      </c>
      <c r="GF1498" s="3">
        <v>134.18</v>
      </c>
      <c r="GG1498" s="3">
        <v>66.150000000000006</v>
      </c>
      <c r="GH1498" s="3">
        <v>19.649999999999999</v>
      </c>
      <c r="GI1498" s="3">
        <v>103.24</v>
      </c>
      <c r="GJ1498" s="3">
        <v>20.83</v>
      </c>
      <c r="GK1498" s="3">
        <v>136.9</v>
      </c>
      <c r="GL1498" s="3">
        <v>20.2</v>
      </c>
      <c r="GM1498" s="3">
        <v>99.03</v>
      </c>
      <c r="GN1498" s="3">
        <v>53.95</v>
      </c>
      <c r="GO1498" s="3">
        <v>28.02</v>
      </c>
      <c r="GP1498" s="4" t="s">
        <v>503</v>
      </c>
      <c r="GQ1498" s="3">
        <v>49.99</v>
      </c>
      <c r="GR1498" s="3">
        <v>92.08</v>
      </c>
      <c r="GS1498" s="3">
        <v>59.72</v>
      </c>
      <c r="GT1498" s="3">
        <v>167.42</v>
      </c>
      <c r="GU1498" s="3">
        <v>198.48</v>
      </c>
      <c r="GV1498" s="3">
        <v>120.78</v>
      </c>
      <c r="GW1498" s="3">
        <v>386.24</v>
      </c>
      <c r="GX1498" s="3">
        <v>117.66</v>
      </c>
      <c r="GY1498" s="3">
        <v>54</v>
      </c>
      <c r="GZ1498" s="3">
        <v>65.44</v>
      </c>
      <c r="HA1498" s="3">
        <v>84.38</v>
      </c>
      <c r="HB1498" s="3">
        <v>91.18</v>
      </c>
      <c r="HC1498" s="3">
        <v>69.44</v>
      </c>
      <c r="HD1498" s="3">
        <v>290.05</v>
      </c>
      <c r="HE1498" s="3">
        <v>131.63999999999999</v>
      </c>
      <c r="HF1498" s="3">
        <v>46.42</v>
      </c>
      <c r="HG1498" s="3">
        <v>194.72</v>
      </c>
      <c r="HH1498" s="3">
        <v>143.36000000000001</v>
      </c>
      <c r="HI1498" s="3">
        <v>233.25</v>
      </c>
      <c r="HJ1498" s="3">
        <v>111.72</v>
      </c>
      <c r="HK1498" s="3">
        <v>49.09</v>
      </c>
      <c r="HL1498" s="3">
        <v>32.11</v>
      </c>
      <c r="HM1498" s="3">
        <v>136.66999999999999</v>
      </c>
      <c r="HN1498" s="3">
        <v>170.65</v>
      </c>
      <c r="HO1498" s="3">
        <v>272.23</v>
      </c>
      <c r="HP1498" s="3">
        <v>108.97</v>
      </c>
      <c r="HQ1498" s="3">
        <v>168.74</v>
      </c>
      <c r="HR1498" s="3">
        <v>50.3</v>
      </c>
      <c r="HS1498" s="3">
        <v>127.84</v>
      </c>
      <c r="HT1498" s="3">
        <v>18.22</v>
      </c>
      <c r="HU1498" s="3">
        <v>57.11</v>
      </c>
      <c r="HV1498" s="3">
        <v>88.98</v>
      </c>
      <c r="HW1498" s="3">
        <v>12.61</v>
      </c>
      <c r="HX1498" s="3">
        <v>49.45</v>
      </c>
      <c r="HY1498" s="3">
        <v>260.79000000000002</v>
      </c>
      <c r="HZ1498" s="3">
        <v>161.78</v>
      </c>
      <c r="IA1498" s="3">
        <v>166.44</v>
      </c>
      <c r="IB1498" s="3">
        <v>762.35</v>
      </c>
      <c r="IC1498" s="3">
        <v>55.41</v>
      </c>
      <c r="ID1498" s="3">
        <v>235.78</v>
      </c>
      <c r="IE1498" s="3">
        <v>40.9</v>
      </c>
      <c r="IF1498" s="3">
        <v>26.89</v>
      </c>
      <c r="IG1498" s="3">
        <v>97.18</v>
      </c>
      <c r="IH1498" s="3">
        <v>348.71</v>
      </c>
      <c r="II1498" s="3">
        <v>267.3</v>
      </c>
      <c r="IJ1498" s="3">
        <v>38.92</v>
      </c>
      <c r="IK1498" s="3">
        <v>191.01</v>
      </c>
      <c r="IL1498" s="3">
        <v>58.12</v>
      </c>
      <c r="IM1498" s="3">
        <v>3838.02</v>
      </c>
      <c r="IN1498" s="3">
        <v>74.58</v>
      </c>
      <c r="IO1498" s="3">
        <v>72.59</v>
      </c>
      <c r="IP1498" s="3">
        <v>80.84</v>
      </c>
      <c r="IQ1498" s="3">
        <v>56.31</v>
      </c>
      <c r="IR1498" s="4" t="s">
        <v>503</v>
      </c>
      <c r="IS1498" s="3">
        <v>37.54</v>
      </c>
      <c r="IT1498" s="3">
        <v>262.07</v>
      </c>
      <c r="IU1498" s="3">
        <v>12.14</v>
      </c>
      <c r="IV1498" s="3">
        <v>58.27</v>
      </c>
      <c r="IW1498" s="3">
        <v>38.22</v>
      </c>
      <c r="IX1498" s="3">
        <v>124.66</v>
      </c>
      <c r="IY1498" s="3">
        <v>71.16</v>
      </c>
      <c r="IZ1498" s="3">
        <v>206.34</v>
      </c>
      <c r="JA1498" s="3">
        <v>40.71</v>
      </c>
      <c r="JB1498" s="3">
        <v>111.56</v>
      </c>
      <c r="JC1498" s="3">
        <v>89.8</v>
      </c>
      <c r="JD1498" s="3">
        <v>84.84</v>
      </c>
      <c r="JE1498" s="3">
        <v>155</v>
      </c>
      <c r="JF1498" s="3">
        <v>45.5</v>
      </c>
      <c r="JG1498" s="3">
        <v>85.44</v>
      </c>
      <c r="JH1498" s="3">
        <v>132.31</v>
      </c>
      <c r="JI1498" s="3">
        <v>33.76</v>
      </c>
      <c r="JJ1498" s="3">
        <v>92.42</v>
      </c>
      <c r="JK1498" s="3">
        <v>209.92</v>
      </c>
      <c r="JL1498" s="3">
        <v>112.21</v>
      </c>
      <c r="JM1498" s="3">
        <v>40.18</v>
      </c>
      <c r="JN1498" s="3">
        <v>136.19</v>
      </c>
      <c r="JO1498" s="3">
        <v>123.32</v>
      </c>
      <c r="JP1498" s="3">
        <v>16.84</v>
      </c>
      <c r="JQ1498" s="3">
        <v>60.89</v>
      </c>
      <c r="JR1498" s="3">
        <v>89.33</v>
      </c>
      <c r="JS1498" s="3">
        <v>111.63</v>
      </c>
      <c r="JT1498" s="3">
        <v>150.47999999999999</v>
      </c>
      <c r="JU1498" s="3">
        <v>203.26</v>
      </c>
      <c r="JV1498" s="3">
        <v>33.47</v>
      </c>
      <c r="JW1498" s="3">
        <v>88.83</v>
      </c>
      <c r="JX1498" s="3">
        <v>147.27000000000001</v>
      </c>
      <c r="JY1498" s="3">
        <v>94.31</v>
      </c>
      <c r="JZ1498" s="3">
        <v>49.6</v>
      </c>
      <c r="KA1498" s="3">
        <v>575.49</v>
      </c>
      <c r="KB1498" s="3">
        <v>104.43</v>
      </c>
      <c r="KC1498" s="3">
        <v>38.4</v>
      </c>
      <c r="KD1498" s="3">
        <v>167.68</v>
      </c>
      <c r="KE1498" s="3">
        <v>60.69</v>
      </c>
      <c r="KF1498" s="4" t="s">
        <v>503</v>
      </c>
      <c r="KG1498" s="3">
        <v>145.4</v>
      </c>
      <c r="KH1498" s="3">
        <v>272.14999999999998</v>
      </c>
      <c r="KI1498" s="3">
        <v>148.77000000000001</v>
      </c>
      <c r="KJ1498" s="3">
        <v>153.68</v>
      </c>
      <c r="KK1498" s="3">
        <v>78.19</v>
      </c>
      <c r="KL1498" s="3">
        <v>181.62</v>
      </c>
      <c r="KM1498" s="3">
        <v>159.59</v>
      </c>
      <c r="KN1498" s="3">
        <v>37.14</v>
      </c>
      <c r="KO1498" s="3">
        <v>197.98</v>
      </c>
      <c r="KP1498" s="3">
        <v>82.88</v>
      </c>
      <c r="KQ1498" s="3">
        <v>38.17</v>
      </c>
      <c r="KR1498" s="3">
        <v>51.17</v>
      </c>
      <c r="KS1498" s="3">
        <v>570.04999999999995</v>
      </c>
      <c r="KT1498" s="3">
        <v>348.65</v>
      </c>
      <c r="KU1498" s="3">
        <v>93.15</v>
      </c>
      <c r="KV1498" s="3">
        <v>53.68</v>
      </c>
      <c r="KW1498" s="3">
        <v>354.78</v>
      </c>
      <c r="KX1498" s="3">
        <v>125.8</v>
      </c>
      <c r="KY1498" s="3">
        <v>60.39</v>
      </c>
      <c r="KZ1498" s="3">
        <v>318.08</v>
      </c>
      <c r="LA1498" s="3">
        <v>25.82</v>
      </c>
      <c r="LB1498" s="3">
        <v>36.86</v>
      </c>
      <c r="LC1498" s="3">
        <v>134.63</v>
      </c>
      <c r="LD1498" s="3">
        <v>88.49</v>
      </c>
      <c r="LE1498" s="3">
        <v>133.01</v>
      </c>
      <c r="LF1498" s="3">
        <v>43.95</v>
      </c>
      <c r="LG1498" s="3">
        <v>279.42</v>
      </c>
      <c r="LH1498" s="3">
        <v>28.42</v>
      </c>
      <c r="LI1498" s="3">
        <v>46.81</v>
      </c>
      <c r="LJ1498" s="3">
        <v>144.69999999999999</v>
      </c>
      <c r="LK1498" s="3">
        <v>280.5</v>
      </c>
      <c r="LL1498" s="3">
        <v>174.45</v>
      </c>
      <c r="LM1498" s="3">
        <v>116.79</v>
      </c>
      <c r="LN1498" s="3">
        <v>156.97</v>
      </c>
      <c r="LO1498" s="3">
        <v>59.25</v>
      </c>
      <c r="LP1498" s="3">
        <v>182.01</v>
      </c>
      <c r="LQ1498" s="3">
        <v>24.69</v>
      </c>
      <c r="LR1498" s="3">
        <v>92.89</v>
      </c>
      <c r="LS1498" s="4" t="s">
        <v>503</v>
      </c>
      <c r="LT1498" s="3">
        <v>142.4</v>
      </c>
      <c r="LU1498" s="3">
        <v>56.35</v>
      </c>
      <c r="LV1498" s="3">
        <v>61.08</v>
      </c>
      <c r="LW1498" s="3">
        <v>74.900000000000006</v>
      </c>
      <c r="LX1498" s="3">
        <v>228.97</v>
      </c>
      <c r="LY1498" s="3">
        <v>89.53</v>
      </c>
      <c r="LZ1498" s="3">
        <v>81.17</v>
      </c>
      <c r="MA1498" s="3">
        <v>53.17</v>
      </c>
      <c r="MB1498" s="3">
        <v>111.4</v>
      </c>
      <c r="MC1498" s="3">
        <v>23.19</v>
      </c>
      <c r="MD1498" s="3">
        <v>119</v>
      </c>
      <c r="ME1498" s="3">
        <v>69.56</v>
      </c>
      <c r="MF1498" s="3">
        <v>40.409999999999997</v>
      </c>
      <c r="MG1498" s="3">
        <v>146.66999999999999</v>
      </c>
      <c r="MH1498" s="3">
        <v>29.33</v>
      </c>
      <c r="MI1498" s="3">
        <v>68.959999999999994</v>
      </c>
      <c r="MJ1498" s="3">
        <v>76.83</v>
      </c>
      <c r="MK1498" s="3">
        <v>99.44</v>
      </c>
      <c r="ML1498" s="3">
        <v>147.01</v>
      </c>
      <c r="MM1498" s="3">
        <v>123.56</v>
      </c>
      <c r="MN1498" s="3">
        <v>26.86</v>
      </c>
      <c r="MO1498" s="3">
        <v>270.77</v>
      </c>
      <c r="MP1498" s="4" t="s">
        <v>503</v>
      </c>
      <c r="MQ1498" s="3">
        <v>41.02</v>
      </c>
      <c r="MR1498" s="3">
        <v>303.74</v>
      </c>
      <c r="MS1498" s="3">
        <v>115.85</v>
      </c>
      <c r="MT1498" s="3">
        <v>167.24</v>
      </c>
      <c r="MU1498" s="3">
        <v>179.64</v>
      </c>
      <c r="MV1498" s="4" t="s">
        <v>503</v>
      </c>
      <c r="MW1498" s="3">
        <v>83.85</v>
      </c>
      <c r="MX1498" s="3">
        <v>275.23</v>
      </c>
      <c r="MY1498" s="3">
        <v>59.04</v>
      </c>
      <c r="MZ1498" s="3">
        <v>39.47</v>
      </c>
      <c r="NA1498" s="3">
        <v>234.01</v>
      </c>
      <c r="NB1498" s="3">
        <v>1748.72</v>
      </c>
      <c r="NC1498" s="3">
        <v>251.63</v>
      </c>
      <c r="ND1498" s="4" t="s">
        <v>503</v>
      </c>
      <c r="NE1498" s="3">
        <v>319.72000000000003</v>
      </c>
      <c r="NF1498" s="3">
        <v>72.489999999999995</v>
      </c>
      <c r="NG1498" s="3">
        <v>292.23</v>
      </c>
      <c r="NH1498" s="3">
        <v>1925.88</v>
      </c>
      <c r="NI1498" s="4" t="s">
        <v>503</v>
      </c>
      <c r="NJ1498" s="3">
        <v>65.89</v>
      </c>
      <c r="NK1498" s="3">
        <v>135.66</v>
      </c>
      <c r="NL1498" s="4" t="s">
        <v>503</v>
      </c>
      <c r="NM1498" s="3">
        <v>75.89</v>
      </c>
      <c r="NN1498" s="3">
        <v>465.87</v>
      </c>
      <c r="NO1498" s="3">
        <v>105.32</v>
      </c>
      <c r="NP1498" s="3">
        <v>42.07</v>
      </c>
      <c r="NQ1498" s="3">
        <v>204.71</v>
      </c>
      <c r="NR1498" s="4" t="s">
        <v>503</v>
      </c>
      <c r="NS1498" s="3">
        <v>295.3</v>
      </c>
      <c r="NT1498" s="3">
        <v>88.29</v>
      </c>
      <c r="NU1498" s="3">
        <v>44.28</v>
      </c>
      <c r="NV1498" s="3">
        <v>580.57000000000005</v>
      </c>
      <c r="NW1498" s="3">
        <v>71.73</v>
      </c>
      <c r="NX1498" s="3">
        <v>258.05</v>
      </c>
      <c r="NY1498" s="3">
        <v>60.68</v>
      </c>
      <c r="NZ1498" s="3">
        <v>52.84</v>
      </c>
      <c r="OA1498" s="3">
        <v>91.5</v>
      </c>
      <c r="OB1498" s="3">
        <v>212.36</v>
      </c>
      <c r="OC1498" s="3">
        <v>103.2</v>
      </c>
      <c r="OD1498" s="3">
        <v>34.92</v>
      </c>
      <c r="OE1498" s="3">
        <v>24.21</v>
      </c>
      <c r="OF1498" s="3">
        <v>559.14</v>
      </c>
      <c r="OG1498" s="3">
        <v>41.03</v>
      </c>
      <c r="OH1498" s="4" t="s">
        <v>503</v>
      </c>
      <c r="OI1498" s="3">
        <v>44.195</v>
      </c>
      <c r="OJ1498" s="3">
        <v>111.96</v>
      </c>
      <c r="OK1498" s="3">
        <v>83.83</v>
      </c>
      <c r="OL1498" s="3">
        <v>36.234999999999999</v>
      </c>
      <c r="OM1498" s="3">
        <v>140.82</v>
      </c>
      <c r="ON1498" s="3">
        <v>30.34</v>
      </c>
      <c r="OO1498" s="3">
        <v>35.29</v>
      </c>
      <c r="OP1498" s="3">
        <v>36.159999999999997</v>
      </c>
      <c r="OQ1498" s="3">
        <v>53.87</v>
      </c>
      <c r="OR1498" s="3">
        <v>104.14</v>
      </c>
      <c r="OS1498" s="4" t="s">
        <v>503</v>
      </c>
      <c r="OT1498" s="3">
        <v>26.38</v>
      </c>
      <c r="OU1498" s="3">
        <v>67.78</v>
      </c>
      <c r="OV1498" s="3">
        <v>1345.02</v>
      </c>
      <c r="OW1498" s="3">
        <v>1344.25</v>
      </c>
      <c r="OX1498" s="3">
        <v>100.37</v>
      </c>
      <c r="OY1498" s="3">
        <v>15.21</v>
      </c>
      <c r="OZ1498" s="3">
        <v>52.6</v>
      </c>
      <c r="PA1498" s="4" t="s">
        <v>503</v>
      </c>
      <c r="PB1498" s="3">
        <v>69.099999999999994</v>
      </c>
      <c r="PC1498" s="4" t="s">
        <v>503</v>
      </c>
      <c r="PD1498" s="3">
        <v>250.45</v>
      </c>
      <c r="PE1498" s="3">
        <v>320.57</v>
      </c>
      <c r="PF1498" s="3">
        <v>94.93</v>
      </c>
      <c r="PG1498" s="3">
        <v>57.07</v>
      </c>
      <c r="PH1498" s="3">
        <v>251.9</v>
      </c>
      <c r="PI1498" s="3">
        <v>574.79</v>
      </c>
      <c r="PJ1498" s="3">
        <v>111.39</v>
      </c>
      <c r="PK1498" s="3">
        <v>145.54</v>
      </c>
      <c r="PL1498" s="4" t="s">
        <v>503</v>
      </c>
      <c r="PM1498" s="3">
        <v>31.6</v>
      </c>
      <c r="PN1498" s="3">
        <v>167.12</v>
      </c>
      <c r="PO1498" s="4" t="s">
        <v>503</v>
      </c>
      <c r="PP1498" s="3">
        <v>35.770000000000003</v>
      </c>
      <c r="PQ1498" s="3">
        <v>53.04</v>
      </c>
      <c r="PR1498" s="3">
        <v>275.39999999999998</v>
      </c>
      <c r="PS1498" s="3">
        <v>233.19</v>
      </c>
      <c r="PT1498" s="3">
        <v>142.75</v>
      </c>
      <c r="PU1498" s="3">
        <v>99.35</v>
      </c>
      <c r="PV1498" s="3">
        <v>53.93</v>
      </c>
      <c r="PW1498" s="3">
        <v>202.26</v>
      </c>
      <c r="PX1498" s="3">
        <v>376.81</v>
      </c>
      <c r="PY1498" s="3">
        <v>62.43</v>
      </c>
      <c r="PZ1498" s="3">
        <v>169.05</v>
      </c>
      <c r="QA1498" s="3">
        <v>18.649999999999999</v>
      </c>
      <c r="QB1498" s="3">
        <v>151.69999999999999</v>
      </c>
      <c r="QC1498" s="4" t="s">
        <v>503</v>
      </c>
      <c r="QD1498" s="3">
        <v>49.26</v>
      </c>
      <c r="QE1498" s="3">
        <v>103.89</v>
      </c>
      <c r="QF1498" s="3">
        <v>167</v>
      </c>
      <c r="QG1498" s="3">
        <v>298.93</v>
      </c>
      <c r="QH1498" s="3">
        <v>60.66</v>
      </c>
      <c r="QI1498" s="3">
        <v>108.3</v>
      </c>
      <c r="QJ1498" s="3">
        <v>217.34</v>
      </c>
      <c r="QK1498" s="3">
        <v>13.535</v>
      </c>
      <c r="QL1498" s="3">
        <v>13.31</v>
      </c>
      <c r="QM1498" s="3">
        <v>121.4</v>
      </c>
      <c r="QN1498" s="3">
        <v>185.7</v>
      </c>
      <c r="QO1498" s="3">
        <v>22.42</v>
      </c>
      <c r="QP1498" s="3">
        <v>444.65</v>
      </c>
      <c r="QQ1498" s="4" t="s">
        <v>503</v>
      </c>
      <c r="QR1498" s="3">
        <v>37.29</v>
      </c>
      <c r="QS1498" s="3">
        <v>84.27</v>
      </c>
      <c r="QT1498" s="3">
        <v>81.400000000000006</v>
      </c>
      <c r="QU1498" s="3">
        <v>137.1</v>
      </c>
      <c r="QV1498" s="3">
        <v>53.52</v>
      </c>
      <c r="QW1498" s="3">
        <v>180.19</v>
      </c>
      <c r="QX1498" s="3">
        <v>207.76</v>
      </c>
      <c r="QY1498" s="3">
        <v>73.930000000000007</v>
      </c>
      <c r="QZ1498" s="3">
        <v>105.51</v>
      </c>
      <c r="RA1498" s="3">
        <v>86.99</v>
      </c>
      <c r="RB1498" s="3">
        <v>113.84</v>
      </c>
      <c r="RC1498" s="3">
        <v>62.65</v>
      </c>
      <c r="RD1498" s="3">
        <v>373.53</v>
      </c>
      <c r="RE1498" s="4" t="s">
        <v>503</v>
      </c>
      <c r="RF1498" s="3">
        <v>114.85</v>
      </c>
      <c r="RG1498" s="3">
        <v>235.77</v>
      </c>
      <c r="RH1498" s="3">
        <v>86.59</v>
      </c>
      <c r="RI1498" s="4" t="s">
        <v>503</v>
      </c>
      <c r="RJ1498" s="3">
        <v>132.08000000000001</v>
      </c>
      <c r="RK1498" s="3">
        <v>34.74</v>
      </c>
      <c r="RL1498" s="3">
        <v>57.94</v>
      </c>
      <c r="RM1498" s="3">
        <v>109.29</v>
      </c>
      <c r="RN1498" s="3">
        <v>215.69</v>
      </c>
      <c r="RO1498" s="3">
        <v>65.56</v>
      </c>
      <c r="RP1498" s="3">
        <v>74.62</v>
      </c>
      <c r="RQ1498" s="3">
        <v>39.619999999999997</v>
      </c>
      <c r="RR1498" s="3">
        <v>123.61</v>
      </c>
      <c r="RS1498" s="3">
        <v>97.03</v>
      </c>
      <c r="RT1498" s="3">
        <v>352.7</v>
      </c>
      <c r="RU1498" s="3">
        <v>122.4</v>
      </c>
      <c r="RV1498" s="3">
        <v>123.72</v>
      </c>
      <c r="RW1498" s="3">
        <v>87.02</v>
      </c>
      <c r="RX1498" s="3">
        <v>251.64</v>
      </c>
      <c r="RY1498" s="3">
        <v>146.81</v>
      </c>
      <c r="RZ1498" s="3">
        <v>189.92</v>
      </c>
      <c r="SA1498" s="3">
        <v>220</v>
      </c>
      <c r="SB1498" s="4" t="s">
        <v>503</v>
      </c>
      <c r="SC1498" s="3">
        <v>58.01</v>
      </c>
      <c r="SD1498" s="4" t="s">
        <v>503</v>
      </c>
      <c r="SE1498" s="3">
        <v>51.07</v>
      </c>
      <c r="SF1498" s="3">
        <v>194.41</v>
      </c>
      <c r="SG1498" s="3">
        <v>120.83</v>
      </c>
      <c r="SH1498" s="3">
        <v>62.16</v>
      </c>
      <c r="SI1498" s="3">
        <v>256.82</v>
      </c>
    </row>
    <row r="1499" spans="1:503">
      <c r="A1499" s="2" t="s">
        <v>2000</v>
      </c>
      <c r="B1499" s="3">
        <v>84.81</v>
      </c>
      <c r="C1499" s="3">
        <v>88.73</v>
      </c>
      <c r="D1499" s="3">
        <v>85.97</v>
      </c>
      <c r="E1499" s="3">
        <v>203.92</v>
      </c>
      <c r="F1499" s="3">
        <v>44.91</v>
      </c>
      <c r="G1499" s="3">
        <v>74.709999999999994</v>
      </c>
      <c r="H1499" s="3">
        <v>18.93</v>
      </c>
      <c r="I1499" s="3">
        <v>53.9</v>
      </c>
      <c r="J1499" s="3">
        <v>51.03</v>
      </c>
      <c r="K1499" s="3">
        <v>130.44</v>
      </c>
      <c r="L1499" s="3">
        <v>94.62</v>
      </c>
      <c r="M1499" s="3">
        <v>68.02</v>
      </c>
      <c r="N1499" s="3">
        <v>110.35</v>
      </c>
      <c r="O1499" s="3">
        <v>124.47</v>
      </c>
      <c r="P1499" s="3">
        <v>10.68</v>
      </c>
      <c r="Q1499" s="3">
        <v>99.3</v>
      </c>
      <c r="R1499" s="3">
        <v>168.43</v>
      </c>
      <c r="S1499" s="3">
        <v>209.69</v>
      </c>
      <c r="T1499" s="3">
        <v>192.7</v>
      </c>
      <c r="U1499" s="3">
        <v>205.88</v>
      </c>
      <c r="V1499" s="3">
        <v>46.79</v>
      </c>
      <c r="W1499" s="3">
        <v>232.4</v>
      </c>
      <c r="X1499" s="3">
        <v>108.02</v>
      </c>
      <c r="Y1499" s="3">
        <v>95.81</v>
      </c>
      <c r="Z1499" s="3">
        <v>156.85</v>
      </c>
      <c r="AA1499" s="3">
        <v>106.51</v>
      </c>
      <c r="AB1499" s="3">
        <v>209.16</v>
      </c>
      <c r="AC1499" s="3">
        <v>129.62</v>
      </c>
      <c r="AD1499" s="3">
        <v>118.43</v>
      </c>
      <c r="AE1499" s="3">
        <v>122.64</v>
      </c>
      <c r="AF1499" s="3">
        <v>1230.92</v>
      </c>
      <c r="AG1499" s="3">
        <v>346.29</v>
      </c>
      <c r="AH1499" s="3">
        <v>34.68</v>
      </c>
      <c r="AI1499" s="3">
        <v>63.41</v>
      </c>
      <c r="AJ1499" s="3">
        <v>83.51</v>
      </c>
      <c r="AK1499" s="3">
        <v>18.48</v>
      </c>
      <c r="AL1499" s="3">
        <v>85.35</v>
      </c>
      <c r="AM1499" s="3">
        <v>265.44</v>
      </c>
      <c r="AN1499" s="3">
        <v>26.79</v>
      </c>
      <c r="AO1499" s="3">
        <v>63.27</v>
      </c>
      <c r="AP1499" s="3">
        <v>55.93</v>
      </c>
      <c r="AQ1499" s="3">
        <v>362.69</v>
      </c>
      <c r="AR1499" s="3">
        <v>51.22</v>
      </c>
      <c r="AS1499" s="4" t="s">
        <v>503</v>
      </c>
      <c r="AT1499" s="3">
        <v>502.12</v>
      </c>
      <c r="AU1499" s="3">
        <v>63.94</v>
      </c>
      <c r="AV1499" s="3">
        <v>119.55</v>
      </c>
      <c r="AW1499" s="3">
        <v>225.92</v>
      </c>
      <c r="AX1499" s="3">
        <v>38.630000000000003</v>
      </c>
      <c r="AY1499" s="3">
        <v>44.67</v>
      </c>
      <c r="AZ1499" s="3">
        <v>44.5</v>
      </c>
      <c r="BA1499" s="3">
        <v>54.17</v>
      </c>
      <c r="BB1499" s="3">
        <v>135.13</v>
      </c>
      <c r="BC1499" s="3">
        <v>77.05</v>
      </c>
      <c r="BD1499" s="3">
        <v>28.23</v>
      </c>
      <c r="BE1499" s="3">
        <v>54.66</v>
      </c>
      <c r="BF1499" s="4" t="s">
        <v>503</v>
      </c>
      <c r="BG1499" s="3">
        <v>146.78</v>
      </c>
      <c r="BH1499" s="3">
        <v>153.68</v>
      </c>
      <c r="BI1499" s="3">
        <v>58.96</v>
      </c>
      <c r="BJ1499" s="3">
        <v>132</v>
      </c>
      <c r="BK1499" s="3">
        <v>46.9</v>
      </c>
      <c r="BL1499" s="3">
        <v>125.36</v>
      </c>
      <c r="BM1499" s="3">
        <v>45.4</v>
      </c>
      <c r="BN1499" s="3">
        <v>40.56</v>
      </c>
      <c r="BO1499" s="3">
        <v>69.55</v>
      </c>
      <c r="BP1499" s="3">
        <v>193.56</v>
      </c>
      <c r="BQ1499" s="3">
        <v>67.23</v>
      </c>
      <c r="BR1499" s="3">
        <v>152.26</v>
      </c>
      <c r="BS1499" s="3">
        <v>72.17</v>
      </c>
      <c r="BT1499" s="3">
        <v>811.2</v>
      </c>
      <c r="BU1499" s="3">
        <v>184.88</v>
      </c>
      <c r="BV1499" s="3">
        <v>60.77</v>
      </c>
      <c r="BW1499" s="3">
        <v>58.52</v>
      </c>
      <c r="BX1499" s="3">
        <v>24.82</v>
      </c>
      <c r="BY1499" s="3">
        <v>104.03</v>
      </c>
      <c r="BZ1499" s="3">
        <v>62.59</v>
      </c>
      <c r="CA1499" s="3">
        <v>86.79</v>
      </c>
      <c r="CB1499" s="3">
        <v>301.52</v>
      </c>
      <c r="CC1499" s="3">
        <v>47.71</v>
      </c>
      <c r="CD1499" s="3">
        <v>107.16</v>
      </c>
      <c r="CE1499" s="3">
        <v>147.07</v>
      </c>
      <c r="CF1499" s="3">
        <v>158.59</v>
      </c>
      <c r="CG1499" s="3">
        <v>52.24</v>
      </c>
      <c r="CH1499" s="3">
        <v>16.16</v>
      </c>
      <c r="CI1499" s="3">
        <v>26.98</v>
      </c>
      <c r="CJ1499" s="3">
        <v>74.260000000000005</v>
      </c>
      <c r="CK1499" s="3">
        <v>118.81</v>
      </c>
      <c r="CL1499" s="3">
        <v>80.69</v>
      </c>
      <c r="CM1499" s="3">
        <v>56.69</v>
      </c>
      <c r="CN1499" s="3">
        <v>61.57</v>
      </c>
      <c r="CO1499" s="3">
        <v>66.19</v>
      </c>
      <c r="CP1499" s="3">
        <v>173.82</v>
      </c>
      <c r="CQ1499" s="3">
        <v>161.79</v>
      </c>
      <c r="CR1499" s="3">
        <v>86.38</v>
      </c>
      <c r="CS1499" s="3">
        <v>155.58000000000001</v>
      </c>
      <c r="CT1499" s="3">
        <v>105.32</v>
      </c>
      <c r="CU1499" s="3">
        <v>54.36</v>
      </c>
      <c r="CV1499" s="3">
        <v>151.30000000000001</v>
      </c>
      <c r="CW1499" s="3">
        <v>147.76</v>
      </c>
      <c r="CX1499" s="3">
        <v>114.67</v>
      </c>
      <c r="CY1499" s="3">
        <v>32.31</v>
      </c>
      <c r="CZ1499" s="3">
        <v>114.48</v>
      </c>
      <c r="DA1499" s="3">
        <v>54.45</v>
      </c>
      <c r="DB1499" s="3">
        <v>296.64999999999998</v>
      </c>
      <c r="DC1499" s="3">
        <v>116.27</v>
      </c>
      <c r="DD1499" s="3">
        <v>124.93</v>
      </c>
      <c r="DE1499" s="3">
        <v>89.56</v>
      </c>
      <c r="DF1499" s="3">
        <v>73.239999999999995</v>
      </c>
      <c r="DG1499" s="3">
        <v>23.99</v>
      </c>
      <c r="DH1499" s="3">
        <v>185.18</v>
      </c>
      <c r="DI1499" s="3">
        <v>87.52</v>
      </c>
      <c r="DJ1499" s="3">
        <v>138.53</v>
      </c>
      <c r="DK1499" s="3">
        <v>275.06</v>
      </c>
      <c r="DL1499" s="3">
        <v>71.45</v>
      </c>
      <c r="DM1499" s="3">
        <v>200.62</v>
      </c>
      <c r="DN1499" s="3">
        <v>284.42</v>
      </c>
      <c r="DO1499" s="3">
        <v>79.95</v>
      </c>
      <c r="DP1499" s="3">
        <v>76.97</v>
      </c>
      <c r="DQ1499" s="3">
        <v>76.709999999999994</v>
      </c>
      <c r="DR1499" s="3">
        <v>206.74</v>
      </c>
      <c r="DS1499" s="3">
        <v>81.78</v>
      </c>
      <c r="DT1499" s="3">
        <v>9.4600000000000009</v>
      </c>
      <c r="DU1499" s="3">
        <v>80.849999999999994</v>
      </c>
      <c r="DV1499" s="3">
        <v>300.3</v>
      </c>
      <c r="DW1499" s="3">
        <v>94.45</v>
      </c>
      <c r="DX1499" s="3">
        <v>116.92</v>
      </c>
      <c r="DY1499" s="3">
        <v>230.7</v>
      </c>
      <c r="DZ1499" s="4" t="s">
        <v>503</v>
      </c>
      <c r="EA1499" s="3">
        <v>102.4</v>
      </c>
      <c r="EB1499" s="3">
        <v>9.32</v>
      </c>
      <c r="EC1499" s="3">
        <v>13.06</v>
      </c>
      <c r="ED1499" s="3">
        <v>270.04000000000002</v>
      </c>
      <c r="EE1499" s="3">
        <v>164.89</v>
      </c>
      <c r="EF1499" s="3">
        <v>47.85</v>
      </c>
      <c r="EG1499" s="4" t="s">
        <v>503</v>
      </c>
      <c r="EH1499" s="3">
        <v>352.83</v>
      </c>
      <c r="EI1499" s="3">
        <v>136.72999999999999</v>
      </c>
      <c r="EJ1499" s="3">
        <v>99.5</v>
      </c>
      <c r="EK1499" s="3">
        <v>127.59</v>
      </c>
      <c r="EL1499" s="3">
        <v>76.17</v>
      </c>
      <c r="EM1499" s="3">
        <v>180.47</v>
      </c>
      <c r="EN1499" s="3">
        <v>11.44</v>
      </c>
      <c r="EO1499" s="4" t="s">
        <v>503</v>
      </c>
      <c r="EP1499" s="3">
        <v>51.66</v>
      </c>
      <c r="EQ1499" s="3">
        <v>106.35</v>
      </c>
      <c r="ER1499" s="3">
        <v>29.25</v>
      </c>
      <c r="ES1499" s="3">
        <v>36.1</v>
      </c>
      <c r="ET1499" s="3">
        <v>99.58</v>
      </c>
      <c r="EU1499" s="3">
        <v>105.73</v>
      </c>
      <c r="EV1499" s="3">
        <v>175.07</v>
      </c>
      <c r="EW1499" s="4" t="s">
        <v>503</v>
      </c>
      <c r="EX1499" s="3">
        <v>226.05</v>
      </c>
      <c r="EY1499" s="3">
        <v>338.8</v>
      </c>
      <c r="EZ1499" s="3">
        <v>24.3</v>
      </c>
      <c r="FA1499" s="3">
        <v>143.58000000000001</v>
      </c>
      <c r="FB1499" s="3">
        <v>212.04</v>
      </c>
      <c r="FC1499" s="3">
        <v>63.38</v>
      </c>
      <c r="FD1499" s="3">
        <v>61.28</v>
      </c>
      <c r="FE1499" s="3">
        <v>254.55</v>
      </c>
      <c r="FF1499" s="3">
        <v>106.52</v>
      </c>
      <c r="FG1499" s="3">
        <v>16.399999999999999</v>
      </c>
      <c r="FH1499" s="3">
        <v>20.43</v>
      </c>
      <c r="FI1499" s="3">
        <v>45.35</v>
      </c>
      <c r="FJ1499" s="3">
        <v>146.82</v>
      </c>
      <c r="FK1499" s="3">
        <v>147.66</v>
      </c>
      <c r="FL1499" s="3">
        <v>347.03</v>
      </c>
      <c r="FM1499" s="3">
        <v>31.62</v>
      </c>
      <c r="FN1499" s="3">
        <v>135.32</v>
      </c>
      <c r="FO1499" s="3">
        <v>90.72</v>
      </c>
      <c r="FP1499" s="3">
        <v>166.86</v>
      </c>
      <c r="FQ1499" s="3">
        <v>134.6</v>
      </c>
      <c r="FR1499" s="3">
        <v>28.8</v>
      </c>
      <c r="FS1499" s="3">
        <v>46.56</v>
      </c>
      <c r="FT1499" s="3">
        <v>23.06</v>
      </c>
      <c r="FU1499" s="3">
        <v>145.29</v>
      </c>
      <c r="FV1499" s="3">
        <v>35.020000000000003</v>
      </c>
      <c r="FW1499" s="3">
        <v>32.729999999999997</v>
      </c>
      <c r="FX1499" s="3">
        <v>157.41</v>
      </c>
      <c r="FY1499" s="3">
        <v>179.1</v>
      </c>
      <c r="FZ1499" s="3">
        <v>17.71</v>
      </c>
      <c r="GA1499" s="3">
        <v>90.02</v>
      </c>
      <c r="GB1499" s="3">
        <v>40.44</v>
      </c>
      <c r="GC1499" s="3">
        <v>42.01</v>
      </c>
      <c r="GD1499" s="3">
        <v>141.34</v>
      </c>
      <c r="GE1499" s="3">
        <v>24.35</v>
      </c>
      <c r="GF1499" s="3">
        <v>138.02000000000001</v>
      </c>
      <c r="GG1499" s="3">
        <v>66.19</v>
      </c>
      <c r="GH1499" s="3">
        <v>20.39</v>
      </c>
      <c r="GI1499" s="3">
        <v>107.3</v>
      </c>
      <c r="GJ1499" s="3">
        <v>20.420000000000002</v>
      </c>
      <c r="GK1499" s="3">
        <v>135.91999999999999</v>
      </c>
      <c r="GL1499" s="3">
        <v>20.149999999999999</v>
      </c>
      <c r="GM1499" s="3">
        <v>99.05</v>
      </c>
      <c r="GN1499" s="3">
        <v>54.14</v>
      </c>
      <c r="GO1499" s="3">
        <v>28.2</v>
      </c>
      <c r="GP1499" s="4" t="s">
        <v>503</v>
      </c>
      <c r="GQ1499" s="3">
        <v>51.09</v>
      </c>
      <c r="GR1499" s="3">
        <v>91.19</v>
      </c>
      <c r="GS1499" s="3">
        <v>58.06</v>
      </c>
      <c r="GT1499" s="3">
        <v>169.16</v>
      </c>
      <c r="GU1499" s="3">
        <v>196.28</v>
      </c>
      <c r="GV1499" s="3">
        <v>121.7</v>
      </c>
      <c r="GW1499" s="3">
        <v>384.05</v>
      </c>
      <c r="GX1499" s="3">
        <v>118.2</v>
      </c>
      <c r="GY1499" s="3">
        <v>54.49</v>
      </c>
      <c r="GZ1499" s="3">
        <v>68.7</v>
      </c>
      <c r="HA1499" s="3">
        <v>84.11</v>
      </c>
      <c r="HB1499" s="3">
        <v>93.97</v>
      </c>
      <c r="HC1499" s="3">
        <v>69.430000000000007</v>
      </c>
      <c r="HD1499" s="3">
        <v>292.20999999999998</v>
      </c>
      <c r="HE1499" s="3">
        <v>130.78</v>
      </c>
      <c r="HF1499" s="3">
        <v>47.42</v>
      </c>
      <c r="HG1499" s="3">
        <v>196.31</v>
      </c>
      <c r="HH1499" s="3">
        <v>143.93</v>
      </c>
      <c r="HI1499" s="3">
        <v>234.33</v>
      </c>
      <c r="HJ1499" s="3">
        <v>112.38</v>
      </c>
      <c r="HK1499" s="3">
        <v>50.54</v>
      </c>
      <c r="HL1499" s="3">
        <v>32.54</v>
      </c>
      <c r="HM1499" s="3">
        <v>139.06</v>
      </c>
      <c r="HN1499" s="3">
        <v>166.46</v>
      </c>
      <c r="HO1499" s="3">
        <v>275.02999999999997</v>
      </c>
      <c r="HP1499" s="3">
        <v>110.28</v>
      </c>
      <c r="HQ1499" s="3">
        <v>168.56</v>
      </c>
      <c r="HR1499" s="3">
        <v>49.93</v>
      </c>
      <c r="HS1499" s="3">
        <v>129.72</v>
      </c>
      <c r="HT1499" s="3">
        <v>18.96</v>
      </c>
      <c r="HU1499" s="3">
        <v>59</v>
      </c>
      <c r="HV1499" s="3">
        <v>89.57</v>
      </c>
      <c r="HW1499" s="3">
        <v>13.03</v>
      </c>
      <c r="HX1499" s="3">
        <v>50.69</v>
      </c>
      <c r="HY1499" s="3">
        <v>259.86</v>
      </c>
      <c r="HZ1499" s="3">
        <v>161.97</v>
      </c>
      <c r="IA1499" s="3">
        <v>171.98</v>
      </c>
      <c r="IB1499" s="3">
        <v>775.42</v>
      </c>
      <c r="IC1499" s="3">
        <v>56.13</v>
      </c>
      <c r="ID1499" s="3">
        <v>233.9</v>
      </c>
      <c r="IE1499" s="3">
        <v>41.12</v>
      </c>
      <c r="IF1499" s="3">
        <v>26.67</v>
      </c>
      <c r="IG1499" s="3">
        <v>97.72</v>
      </c>
      <c r="IH1499" s="3">
        <v>345.9</v>
      </c>
      <c r="II1499" s="3">
        <v>265.64999999999998</v>
      </c>
      <c r="IJ1499" s="3">
        <v>39.33</v>
      </c>
      <c r="IK1499" s="3">
        <v>190.51</v>
      </c>
      <c r="IL1499" s="3">
        <v>58.11</v>
      </c>
      <c r="IM1499" s="3">
        <v>3752.95</v>
      </c>
      <c r="IN1499" s="3">
        <v>73.14</v>
      </c>
      <c r="IO1499" s="3">
        <v>72.91</v>
      </c>
      <c r="IP1499" s="3">
        <v>82.23</v>
      </c>
      <c r="IQ1499" s="3">
        <v>56.47</v>
      </c>
      <c r="IR1499" s="4" t="s">
        <v>503</v>
      </c>
      <c r="IS1499" s="3">
        <v>38.25</v>
      </c>
      <c r="IT1499" s="3">
        <v>254.48</v>
      </c>
      <c r="IU1499" s="3">
        <v>11.72</v>
      </c>
      <c r="IV1499" s="3">
        <v>58.5</v>
      </c>
      <c r="IW1499" s="3">
        <v>38.54</v>
      </c>
      <c r="IX1499" s="3">
        <v>124.57</v>
      </c>
      <c r="IY1499" s="3">
        <v>72.69</v>
      </c>
      <c r="IZ1499" s="3">
        <v>209.3</v>
      </c>
      <c r="JA1499" s="3">
        <v>39.630000000000003</v>
      </c>
      <c r="JB1499" s="3">
        <v>112.18</v>
      </c>
      <c r="JC1499" s="3">
        <v>88.92</v>
      </c>
      <c r="JD1499" s="3">
        <v>84.05</v>
      </c>
      <c r="JE1499" s="3">
        <v>159</v>
      </c>
      <c r="JF1499" s="3">
        <v>45.97</v>
      </c>
      <c r="JG1499" s="3">
        <v>85.74</v>
      </c>
      <c r="JH1499" s="3">
        <v>133.76</v>
      </c>
      <c r="JI1499" s="3">
        <v>33.6</v>
      </c>
      <c r="JJ1499" s="3">
        <v>94.55</v>
      </c>
      <c r="JK1499" s="3">
        <v>204.25</v>
      </c>
      <c r="JL1499" s="3">
        <v>113.73</v>
      </c>
      <c r="JM1499" s="3">
        <v>41.55</v>
      </c>
      <c r="JN1499" s="3">
        <v>139.55000000000001</v>
      </c>
      <c r="JO1499" s="3">
        <v>124.99</v>
      </c>
      <c r="JP1499" s="3">
        <v>17.420000000000002</v>
      </c>
      <c r="JQ1499" s="3">
        <v>61.99</v>
      </c>
      <c r="JR1499" s="3">
        <v>91</v>
      </c>
      <c r="JS1499" s="3">
        <v>115.75</v>
      </c>
      <c r="JT1499" s="3">
        <v>152.25</v>
      </c>
      <c r="JU1499" s="3">
        <v>205.47</v>
      </c>
      <c r="JV1499" s="3">
        <v>33.24</v>
      </c>
      <c r="JW1499" s="3">
        <v>88.58</v>
      </c>
      <c r="JX1499" s="3">
        <v>149.41</v>
      </c>
      <c r="JY1499" s="3">
        <v>95.85</v>
      </c>
      <c r="JZ1499" s="3">
        <v>51.07</v>
      </c>
      <c r="KA1499" s="3">
        <v>576.80999999999995</v>
      </c>
      <c r="KB1499" s="3">
        <v>102.47</v>
      </c>
      <c r="KC1499" s="3">
        <v>39.07</v>
      </c>
      <c r="KD1499" s="3">
        <v>170.42</v>
      </c>
      <c r="KE1499" s="3">
        <v>60.71</v>
      </c>
      <c r="KF1499" s="4" t="s">
        <v>503</v>
      </c>
      <c r="KG1499" s="3">
        <v>144.01</v>
      </c>
      <c r="KH1499" s="3">
        <v>270.29000000000002</v>
      </c>
      <c r="KI1499" s="3">
        <v>146.88999999999999</v>
      </c>
      <c r="KJ1499" s="3">
        <v>153.66</v>
      </c>
      <c r="KK1499" s="3">
        <v>80.42</v>
      </c>
      <c r="KL1499" s="3">
        <v>179.79</v>
      </c>
      <c r="KM1499" s="3">
        <v>167.76</v>
      </c>
      <c r="KN1499" s="3">
        <v>37.69</v>
      </c>
      <c r="KO1499" s="3">
        <v>199.77</v>
      </c>
      <c r="KP1499" s="3">
        <v>83.27</v>
      </c>
      <c r="KQ1499" s="3">
        <v>38.35</v>
      </c>
      <c r="KR1499" s="3">
        <v>51.36</v>
      </c>
      <c r="KS1499" s="3">
        <v>567.58000000000004</v>
      </c>
      <c r="KT1499" s="3">
        <v>348.31</v>
      </c>
      <c r="KU1499" s="3">
        <v>94.45</v>
      </c>
      <c r="KV1499" s="3">
        <v>56.08</v>
      </c>
      <c r="KW1499" s="3">
        <v>356.45</v>
      </c>
      <c r="KX1499" s="3">
        <v>127.52</v>
      </c>
      <c r="KY1499" s="3">
        <v>60.86</v>
      </c>
      <c r="KZ1499" s="3">
        <v>319.36</v>
      </c>
      <c r="LA1499" s="3">
        <v>26.34</v>
      </c>
      <c r="LB1499" s="3">
        <v>37.159999999999997</v>
      </c>
      <c r="LC1499" s="3">
        <v>135.61000000000001</v>
      </c>
      <c r="LD1499" s="3">
        <v>87.51</v>
      </c>
      <c r="LE1499" s="3">
        <v>134.38999999999999</v>
      </c>
      <c r="LF1499" s="3">
        <v>44.41</v>
      </c>
      <c r="LG1499" s="3">
        <v>280.73</v>
      </c>
      <c r="LH1499" s="3">
        <v>28.69</v>
      </c>
      <c r="LI1499" s="3">
        <v>46.38</v>
      </c>
      <c r="LJ1499" s="3">
        <v>146.27000000000001</v>
      </c>
      <c r="LK1499" s="3">
        <v>283.61</v>
      </c>
      <c r="LL1499" s="3">
        <v>175.22</v>
      </c>
      <c r="LM1499" s="3">
        <v>116.95</v>
      </c>
      <c r="LN1499" s="3">
        <v>163.19</v>
      </c>
      <c r="LO1499" s="3">
        <v>60.55</v>
      </c>
      <c r="LP1499" s="3">
        <v>182.64</v>
      </c>
      <c r="LQ1499" s="3">
        <v>24.65</v>
      </c>
      <c r="LR1499" s="3">
        <v>94.53</v>
      </c>
      <c r="LS1499" s="4" t="s">
        <v>503</v>
      </c>
      <c r="LT1499" s="3">
        <v>142.49</v>
      </c>
      <c r="LU1499" s="3">
        <v>55.15</v>
      </c>
      <c r="LV1499" s="3">
        <v>61.17</v>
      </c>
      <c r="LW1499" s="3">
        <v>75.14</v>
      </c>
      <c r="LX1499" s="3">
        <v>233.69</v>
      </c>
      <c r="LY1499" s="3">
        <v>88.78</v>
      </c>
      <c r="LZ1499" s="3">
        <v>79.13</v>
      </c>
      <c r="MA1499" s="3">
        <v>54.36</v>
      </c>
      <c r="MB1499" s="3">
        <v>110.66</v>
      </c>
      <c r="MC1499" s="3">
        <v>22.65</v>
      </c>
      <c r="MD1499" s="3">
        <v>119.76</v>
      </c>
      <c r="ME1499" s="3">
        <v>69.599999999999994</v>
      </c>
      <c r="MF1499" s="3">
        <v>41.24</v>
      </c>
      <c r="MG1499" s="3">
        <v>146.41</v>
      </c>
      <c r="MH1499" s="3">
        <v>29.55</v>
      </c>
      <c r="MI1499" s="3">
        <v>70.34</v>
      </c>
      <c r="MJ1499" s="3">
        <v>77.66</v>
      </c>
      <c r="MK1499" s="3">
        <v>99.83</v>
      </c>
      <c r="ML1499" s="3">
        <v>147.41</v>
      </c>
      <c r="MM1499" s="3">
        <v>124.33</v>
      </c>
      <c r="MN1499" s="3">
        <v>27.72</v>
      </c>
      <c r="MO1499" s="3">
        <v>271.45999999999998</v>
      </c>
      <c r="MP1499" s="4" t="s">
        <v>503</v>
      </c>
      <c r="MQ1499" s="3">
        <v>41.66</v>
      </c>
      <c r="MR1499" s="3">
        <v>305.95999999999998</v>
      </c>
      <c r="MS1499" s="3">
        <v>117.81</v>
      </c>
      <c r="MT1499" s="3">
        <v>167.16</v>
      </c>
      <c r="MU1499" s="3">
        <v>177.9</v>
      </c>
      <c r="MV1499" s="4" t="s">
        <v>503</v>
      </c>
      <c r="MW1499" s="3">
        <v>83.34</v>
      </c>
      <c r="MX1499" s="3">
        <v>268.39</v>
      </c>
      <c r="MY1499" s="3">
        <v>60.36</v>
      </c>
      <c r="MZ1499" s="3">
        <v>42.59</v>
      </c>
      <c r="NA1499" s="3">
        <v>235.99</v>
      </c>
      <c r="NB1499" s="3">
        <v>1760.33</v>
      </c>
      <c r="NC1499" s="3">
        <v>251.02</v>
      </c>
      <c r="ND1499" s="4" t="s">
        <v>503</v>
      </c>
      <c r="NE1499" s="3">
        <v>327.8</v>
      </c>
      <c r="NF1499" s="3">
        <v>71.81</v>
      </c>
      <c r="NG1499" s="3">
        <v>293.85000000000002</v>
      </c>
      <c r="NH1499" s="3">
        <v>1948.48</v>
      </c>
      <c r="NI1499" s="4" t="s">
        <v>503</v>
      </c>
      <c r="NJ1499" s="3">
        <v>66.88</v>
      </c>
      <c r="NK1499" s="3">
        <v>136.80000000000001</v>
      </c>
      <c r="NL1499" s="4" t="s">
        <v>503</v>
      </c>
      <c r="NM1499" s="3">
        <v>77.98</v>
      </c>
      <c r="NN1499" s="3">
        <v>469.6</v>
      </c>
      <c r="NO1499" s="3">
        <v>106.18</v>
      </c>
      <c r="NP1499" s="3">
        <v>43.01</v>
      </c>
      <c r="NQ1499" s="3">
        <v>203.14</v>
      </c>
      <c r="NR1499" s="4" t="s">
        <v>503</v>
      </c>
      <c r="NS1499" s="3">
        <v>297.33999999999997</v>
      </c>
      <c r="NT1499" s="3">
        <v>88.48</v>
      </c>
      <c r="NU1499" s="3">
        <v>45.67</v>
      </c>
      <c r="NV1499" s="3">
        <v>568.24</v>
      </c>
      <c r="NW1499" s="3">
        <v>72.28</v>
      </c>
      <c r="NX1499" s="3">
        <v>259.25</v>
      </c>
      <c r="NY1499" s="3">
        <v>61.77</v>
      </c>
      <c r="NZ1499" s="3">
        <v>54.85</v>
      </c>
      <c r="OA1499" s="3">
        <v>92.55</v>
      </c>
      <c r="OB1499" s="3">
        <v>202</v>
      </c>
      <c r="OC1499" s="3">
        <v>105.09</v>
      </c>
      <c r="OD1499" s="3">
        <v>35.31</v>
      </c>
      <c r="OE1499" s="3">
        <v>23.68</v>
      </c>
      <c r="OF1499" s="3">
        <v>547.79999999999995</v>
      </c>
      <c r="OG1499" s="3">
        <v>41.98</v>
      </c>
      <c r="OH1499" s="4" t="s">
        <v>503</v>
      </c>
      <c r="OI1499" s="3">
        <v>44.1</v>
      </c>
      <c r="OJ1499" s="3">
        <v>113.5</v>
      </c>
      <c r="OK1499" s="3">
        <v>86.27</v>
      </c>
      <c r="OL1499" s="3">
        <v>37.65</v>
      </c>
      <c r="OM1499" s="3">
        <v>143.46</v>
      </c>
      <c r="ON1499" s="3">
        <v>31.49</v>
      </c>
      <c r="OO1499" s="3">
        <v>35.96</v>
      </c>
      <c r="OP1499" s="3">
        <v>36.85</v>
      </c>
      <c r="OQ1499" s="3">
        <v>55.04</v>
      </c>
      <c r="OR1499" s="3">
        <v>104.4</v>
      </c>
      <c r="OS1499" s="4" t="s">
        <v>503</v>
      </c>
      <c r="OT1499" s="3">
        <v>26.18</v>
      </c>
      <c r="OU1499" s="3">
        <v>67.63</v>
      </c>
      <c r="OV1499" s="3">
        <v>1350.27</v>
      </c>
      <c r="OW1499" s="3">
        <v>1348.49</v>
      </c>
      <c r="OX1499" s="3">
        <v>102.76</v>
      </c>
      <c r="OY1499" s="3">
        <v>15.6</v>
      </c>
      <c r="OZ1499" s="3">
        <v>53.19</v>
      </c>
      <c r="PA1499" s="4" t="s">
        <v>503</v>
      </c>
      <c r="PB1499" s="3">
        <v>68.819999999999993</v>
      </c>
      <c r="PC1499" s="4" t="s">
        <v>503</v>
      </c>
      <c r="PD1499" s="3">
        <v>251.88</v>
      </c>
      <c r="PE1499" s="3">
        <v>321.99</v>
      </c>
      <c r="PF1499" s="3">
        <v>92.85</v>
      </c>
      <c r="PG1499" s="3">
        <v>57.55</v>
      </c>
      <c r="PH1499" s="3">
        <v>252.75</v>
      </c>
      <c r="PI1499" s="3">
        <v>580.97</v>
      </c>
      <c r="PJ1499" s="3">
        <v>112.45</v>
      </c>
      <c r="PK1499" s="3">
        <v>146.79</v>
      </c>
      <c r="PL1499" s="4" t="s">
        <v>503</v>
      </c>
      <c r="PM1499" s="3">
        <v>31.94</v>
      </c>
      <c r="PN1499" s="3">
        <v>171.46</v>
      </c>
      <c r="PO1499" s="4" t="s">
        <v>503</v>
      </c>
      <c r="PP1499" s="3">
        <v>36.005000000000003</v>
      </c>
      <c r="PQ1499" s="3">
        <v>52.59</v>
      </c>
      <c r="PR1499" s="3">
        <v>284.7</v>
      </c>
      <c r="PS1499" s="3">
        <v>224.47</v>
      </c>
      <c r="PT1499" s="3">
        <v>145.1</v>
      </c>
      <c r="PU1499" s="3">
        <v>103.16</v>
      </c>
      <c r="PV1499" s="3">
        <v>52.98</v>
      </c>
      <c r="PW1499" s="3">
        <v>196.75</v>
      </c>
      <c r="PX1499" s="3">
        <v>369.46</v>
      </c>
      <c r="PY1499" s="3">
        <v>62.24</v>
      </c>
      <c r="PZ1499" s="3">
        <v>173.75</v>
      </c>
      <c r="QA1499" s="3">
        <v>18.45</v>
      </c>
      <c r="QB1499" s="3">
        <v>153.24</v>
      </c>
      <c r="QC1499" s="4" t="s">
        <v>503</v>
      </c>
      <c r="QD1499" s="3">
        <v>50.97</v>
      </c>
      <c r="QE1499" s="3">
        <v>104.13</v>
      </c>
      <c r="QF1499" s="3">
        <v>163</v>
      </c>
      <c r="QG1499" s="3">
        <v>298.44</v>
      </c>
      <c r="QH1499" s="3">
        <v>62.73</v>
      </c>
      <c r="QI1499" s="3">
        <v>109.88</v>
      </c>
      <c r="QJ1499" s="3">
        <v>224.07</v>
      </c>
      <c r="QK1499" s="3">
        <v>14.03</v>
      </c>
      <c r="QL1499" s="3">
        <v>13.79</v>
      </c>
      <c r="QM1499" s="3">
        <v>123.98</v>
      </c>
      <c r="QN1499" s="3">
        <v>187.48</v>
      </c>
      <c r="QO1499" s="3">
        <v>23.16</v>
      </c>
      <c r="QP1499" s="3">
        <v>441.2</v>
      </c>
      <c r="QQ1499" s="4" t="s">
        <v>503</v>
      </c>
      <c r="QR1499" s="3">
        <v>37.78</v>
      </c>
      <c r="QS1499" s="3">
        <v>84.74</v>
      </c>
      <c r="QT1499" s="3">
        <v>82.95</v>
      </c>
      <c r="QU1499" s="3">
        <v>137.18</v>
      </c>
      <c r="QV1499" s="3">
        <v>54.854999999999997</v>
      </c>
      <c r="QW1499" s="3">
        <v>173.28</v>
      </c>
      <c r="QX1499" s="3">
        <v>207.49</v>
      </c>
      <c r="QY1499" s="3">
        <v>73.44</v>
      </c>
      <c r="QZ1499" s="3">
        <v>105.67</v>
      </c>
      <c r="RA1499" s="3">
        <v>89.05</v>
      </c>
      <c r="RB1499" s="3">
        <v>115.35</v>
      </c>
      <c r="RC1499" s="3">
        <v>60.82</v>
      </c>
      <c r="RD1499" s="3">
        <v>372.16</v>
      </c>
      <c r="RE1499" s="4" t="s">
        <v>503</v>
      </c>
      <c r="RF1499" s="3">
        <v>116.45</v>
      </c>
      <c r="RG1499" s="3">
        <v>228.05</v>
      </c>
      <c r="RH1499" s="3">
        <v>88.21</v>
      </c>
      <c r="RI1499" s="4" t="s">
        <v>503</v>
      </c>
      <c r="RJ1499" s="3">
        <v>135.88</v>
      </c>
      <c r="RK1499" s="3">
        <v>35.07</v>
      </c>
      <c r="RL1499" s="3">
        <v>59.05</v>
      </c>
      <c r="RM1499" s="3">
        <v>111.49</v>
      </c>
      <c r="RN1499" s="3">
        <v>218.31</v>
      </c>
      <c r="RO1499" s="3">
        <v>66.41</v>
      </c>
      <c r="RP1499" s="3">
        <v>74.89</v>
      </c>
      <c r="RQ1499" s="3">
        <v>40.46</v>
      </c>
      <c r="RR1499" s="3">
        <v>125.35</v>
      </c>
      <c r="RS1499" s="3">
        <v>98.27</v>
      </c>
      <c r="RT1499" s="3">
        <v>359.68</v>
      </c>
      <c r="RU1499" s="3">
        <v>125.27</v>
      </c>
      <c r="RV1499" s="3">
        <v>126.07</v>
      </c>
      <c r="RW1499" s="3">
        <v>88.47</v>
      </c>
      <c r="RX1499" s="3">
        <v>258.87</v>
      </c>
      <c r="RY1499" s="3">
        <v>147.41</v>
      </c>
      <c r="RZ1499" s="3">
        <v>189.97</v>
      </c>
      <c r="SA1499" s="3">
        <v>220.55</v>
      </c>
      <c r="SB1499" s="4" t="s">
        <v>503</v>
      </c>
      <c r="SC1499" s="3">
        <v>58.58</v>
      </c>
      <c r="SD1499" s="4" t="s">
        <v>503</v>
      </c>
      <c r="SE1499" s="3">
        <v>53.73</v>
      </c>
      <c r="SF1499" s="3">
        <v>198.42</v>
      </c>
      <c r="SG1499" s="3">
        <v>132.27000000000001</v>
      </c>
      <c r="SH1499" s="3">
        <v>61.36</v>
      </c>
      <c r="SI1499" s="3">
        <v>258.27999999999997</v>
      </c>
    </row>
    <row r="1500" spans="1:503">
      <c r="A1500" s="2" t="s">
        <v>2001</v>
      </c>
      <c r="B1500" s="3">
        <v>83.71</v>
      </c>
      <c r="C1500" s="3">
        <v>87.84</v>
      </c>
      <c r="D1500" s="3">
        <v>86.35</v>
      </c>
      <c r="E1500" s="3">
        <v>206.66</v>
      </c>
      <c r="F1500" s="3">
        <v>45.2</v>
      </c>
      <c r="G1500" s="3">
        <v>75.02</v>
      </c>
      <c r="H1500" s="3">
        <v>18.920000000000002</v>
      </c>
      <c r="I1500" s="3">
        <v>53.17</v>
      </c>
      <c r="J1500" s="3">
        <v>51.6</v>
      </c>
      <c r="K1500" s="3">
        <v>130.15</v>
      </c>
      <c r="L1500" s="3">
        <v>94.45</v>
      </c>
      <c r="M1500" s="3">
        <v>66.63</v>
      </c>
      <c r="N1500" s="3">
        <v>109.7</v>
      </c>
      <c r="O1500" s="3">
        <v>123.01</v>
      </c>
      <c r="P1500" s="3">
        <v>10.56</v>
      </c>
      <c r="Q1500" s="3">
        <v>98.56</v>
      </c>
      <c r="R1500" s="3">
        <v>167.44</v>
      </c>
      <c r="S1500" s="3">
        <v>212.52</v>
      </c>
      <c r="T1500" s="3">
        <v>192.92</v>
      </c>
      <c r="U1500" s="3">
        <v>206.15</v>
      </c>
      <c r="V1500" s="3">
        <v>46.52</v>
      </c>
      <c r="W1500" s="3">
        <v>230.74</v>
      </c>
      <c r="X1500" s="3">
        <v>107.14</v>
      </c>
      <c r="Y1500" s="3">
        <v>93.55</v>
      </c>
      <c r="Z1500" s="3">
        <v>156.47</v>
      </c>
      <c r="AA1500" s="3">
        <v>107.05</v>
      </c>
      <c r="AB1500" s="3">
        <v>208.64</v>
      </c>
      <c r="AC1500" s="3">
        <v>129.99</v>
      </c>
      <c r="AD1500" s="3">
        <v>119.2</v>
      </c>
      <c r="AE1500" s="3">
        <v>124.72</v>
      </c>
      <c r="AF1500" s="3">
        <v>1235.32</v>
      </c>
      <c r="AG1500" s="3">
        <v>341.67</v>
      </c>
      <c r="AH1500" s="3">
        <v>34.44</v>
      </c>
      <c r="AI1500" s="3">
        <v>63.34</v>
      </c>
      <c r="AJ1500" s="3">
        <v>83.96</v>
      </c>
      <c r="AK1500" s="3">
        <v>17.7</v>
      </c>
      <c r="AL1500" s="3">
        <v>84.79</v>
      </c>
      <c r="AM1500" s="3">
        <v>268.72000000000003</v>
      </c>
      <c r="AN1500" s="3">
        <v>25.99</v>
      </c>
      <c r="AO1500" s="3">
        <v>63.85</v>
      </c>
      <c r="AP1500" s="3">
        <v>55.77</v>
      </c>
      <c r="AQ1500" s="3">
        <v>354.62</v>
      </c>
      <c r="AR1500" s="3">
        <v>50.22</v>
      </c>
      <c r="AS1500" s="4" t="s">
        <v>503</v>
      </c>
      <c r="AT1500" s="3">
        <v>498.61</v>
      </c>
      <c r="AU1500" s="3">
        <v>63.82</v>
      </c>
      <c r="AV1500" s="3">
        <v>119.72</v>
      </c>
      <c r="AW1500" s="3">
        <v>225.37</v>
      </c>
      <c r="AX1500" s="3">
        <v>38.86</v>
      </c>
      <c r="AY1500" s="3">
        <v>45.09</v>
      </c>
      <c r="AZ1500" s="3">
        <v>43.8</v>
      </c>
      <c r="BA1500" s="3">
        <v>53.63</v>
      </c>
      <c r="BB1500" s="3">
        <v>135.11000000000001</v>
      </c>
      <c r="BC1500" s="3">
        <v>76.39</v>
      </c>
      <c r="BD1500" s="3">
        <v>28.38</v>
      </c>
      <c r="BE1500" s="3">
        <v>53.66</v>
      </c>
      <c r="BF1500" s="4" t="s">
        <v>503</v>
      </c>
      <c r="BG1500" s="3">
        <v>145.53</v>
      </c>
      <c r="BH1500" s="3">
        <v>154.63999999999999</v>
      </c>
      <c r="BI1500" s="3">
        <v>58.26</v>
      </c>
      <c r="BJ1500" s="3">
        <v>132.68</v>
      </c>
      <c r="BK1500" s="3">
        <v>47.45</v>
      </c>
      <c r="BL1500" s="3">
        <v>124.47</v>
      </c>
      <c r="BM1500" s="3">
        <v>45.14</v>
      </c>
      <c r="BN1500" s="3">
        <v>40.119999999999997</v>
      </c>
      <c r="BO1500" s="3">
        <v>69.989999999999995</v>
      </c>
      <c r="BP1500" s="3">
        <v>189.87</v>
      </c>
      <c r="BQ1500" s="3">
        <v>68.69</v>
      </c>
      <c r="BR1500" s="3">
        <v>151.69999999999999</v>
      </c>
      <c r="BS1500" s="3">
        <v>71.930000000000007</v>
      </c>
      <c r="BT1500" s="3">
        <v>815.32</v>
      </c>
      <c r="BU1500" s="3">
        <v>182.48</v>
      </c>
      <c r="BV1500" s="3">
        <v>60.99</v>
      </c>
      <c r="BW1500" s="3">
        <v>57.71</v>
      </c>
      <c r="BX1500" s="3">
        <v>25.94</v>
      </c>
      <c r="BY1500" s="3">
        <v>104.37</v>
      </c>
      <c r="BZ1500" s="3">
        <v>62.7</v>
      </c>
      <c r="CA1500" s="3">
        <v>84.85</v>
      </c>
      <c r="CB1500" s="3">
        <v>304.72000000000003</v>
      </c>
      <c r="CC1500" s="3">
        <v>47.86</v>
      </c>
      <c r="CD1500" s="3">
        <v>105.25</v>
      </c>
      <c r="CE1500" s="3">
        <v>145.83000000000001</v>
      </c>
      <c r="CF1500" s="3">
        <v>161.13</v>
      </c>
      <c r="CG1500" s="3">
        <v>52.19</v>
      </c>
      <c r="CH1500" s="3">
        <v>16.100000000000001</v>
      </c>
      <c r="CI1500" s="3">
        <v>26.49</v>
      </c>
      <c r="CJ1500" s="3">
        <v>73.59</v>
      </c>
      <c r="CK1500" s="3">
        <v>117.96</v>
      </c>
      <c r="CL1500" s="3">
        <v>80.88</v>
      </c>
      <c r="CM1500" s="3">
        <v>56.73</v>
      </c>
      <c r="CN1500" s="3">
        <v>62.51</v>
      </c>
      <c r="CO1500" s="3">
        <v>64.8</v>
      </c>
      <c r="CP1500" s="3">
        <v>172.5</v>
      </c>
      <c r="CQ1500" s="3">
        <v>162.53</v>
      </c>
      <c r="CR1500" s="3">
        <v>86.68</v>
      </c>
      <c r="CS1500" s="3">
        <v>154.63</v>
      </c>
      <c r="CT1500" s="3">
        <v>105.2</v>
      </c>
      <c r="CU1500" s="3">
        <v>54.81</v>
      </c>
      <c r="CV1500" s="3">
        <v>148.52000000000001</v>
      </c>
      <c r="CW1500" s="3">
        <v>146.38</v>
      </c>
      <c r="CX1500" s="3">
        <v>113.71</v>
      </c>
      <c r="CY1500" s="3">
        <v>32.25</v>
      </c>
      <c r="CZ1500" s="3">
        <v>113.65</v>
      </c>
      <c r="DA1500" s="3">
        <v>53.28</v>
      </c>
      <c r="DB1500" s="3">
        <v>294.93</v>
      </c>
      <c r="DC1500" s="3">
        <v>115.58</v>
      </c>
      <c r="DD1500" s="3">
        <v>124.86</v>
      </c>
      <c r="DE1500" s="3">
        <v>90.1</v>
      </c>
      <c r="DF1500" s="3">
        <v>72.709999999999994</v>
      </c>
      <c r="DG1500" s="3">
        <v>23.48</v>
      </c>
      <c r="DH1500" s="3">
        <v>185.5</v>
      </c>
      <c r="DI1500" s="3">
        <v>87.83</v>
      </c>
      <c r="DJ1500" s="3">
        <v>138.69999999999999</v>
      </c>
      <c r="DK1500" s="3">
        <v>274.67</v>
      </c>
      <c r="DL1500" s="3">
        <v>72.69</v>
      </c>
      <c r="DM1500" s="3">
        <v>203.21</v>
      </c>
      <c r="DN1500" s="3">
        <v>284.12</v>
      </c>
      <c r="DO1500" s="3">
        <v>78.569999999999993</v>
      </c>
      <c r="DP1500" s="3">
        <v>75.98</v>
      </c>
      <c r="DQ1500" s="3">
        <v>75.489999999999995</v>
      </c>
      <c r="DR1500" s="3">
        <v>210.02</v>
      </c>
      <c r="DS1500" s="3">
        <v>81.010000000000005</v>
      </c>
      <c r="DT1500" s="3">
        <v>9.3000000000000007</v>
      </c>
      <c r="DU1500" s="3">
        <v>81.34</v>
      </c>
      <c r="DV1500" s="3">
        <v>300.51</v>
      </c>
      <c r="DW1500" s="3">
        <v>93.6</v>
      </c>
      <c r="DX1500" s="3">
        <v>118.3</v>
      </c>
      <c r="DY1500" s="3">
        <v>232.64</v>
      </c>
      <c r="DZ1500" s="4" t="s">
        <v>503</v>
      </c>
      <c r="EA1500" s="3">
        <v>102.29</v>
      </c>
      <c r="EB1500" s="3">
        <v>9.23</v>
      </c>
      <c r="EC1500" s="3">
        <v>12.87</v>
      </c>
      <c r="ED1500" s="3">
        <v>271.27999999999997</v>
      </c>
      <c r="EE1500" s="3">
        <v>165.67</v>
      </c>
      <c r="EF1500" s="3">
        <v>47.95</v>
      </c>
      <c r="EG1500" s="4" t="s">
        <v>503</v>
      </c>
      <c r="EH1500" s="3">
        <v>356.88</v>
      </c>
      <c r="EI1500" s="3">
        <v>138.19</v>
      </c>
      <c r="EJ1500" s="3">
        <v>99.18</v>
      </c>
      <c r="EK1500" s="3">
        <v>127.77</v>
      </c>
      <c r="EL1500" s="3">
        <v>75.19</v>
      </c>
      <c r="EM1500" s="3">
        <v>179.03</v>
      </c>
      <c r="EN1500" s="3">
        <v>11.34</v>
      </c>
      <c r="EO1500" s="4" t="s">
        <v>503</v>
      </c>
      <c r="EP1500" s="3">
        <v>51.6</v>
      </c>
      <c r="EQ1500" s="3">
        <v>105.62</v>
      </c>
      <c r="ER1500" s="3">
        <v>28.74</v>
      </c>
      <c r="ES1500" s="3">
        <v>35.65</v>
      </c>
      <c r="ET1500" s="3">
        <v>99.05</v>
      </c>
      <c r="EU1500" s="3">
        <v>105.16</v>
      </c>
      <c r="EV1500" s="3">
        <v>178.93</v>
      </c>
      <c r="EW1500" s="4" t="s">
        <v>503</v>
      </c>
      <c r="EX1500" s="3">
        <v>225</v>
      </c>
      <c r="EY1500" s="3">
        <v>332.31</v>
      </c>
      <c r="EZ1500" s="3">
        <v>23.99</v>
      </c>
      <c r="FA1500" s="3">
        <v>142.86000000000001</v>
      </c>
      <c r="FB1500" s="3">
        <v>214.08</v>
      </c>
      <c r="FC1500" s="3">
        <v>62.32</v>
      </c>
      <c r="FD1500" s="3">
        <v>61.07</v>
      </c>
      <c r="FE1500" s="3">
        <v>251.24</v>
      </c>
      <c r="FF1500" s="3">
        <v>107.2</v>
      </c>
      <c r="FG1500" s="3">
        <v>16.03</v>
      </c>
      <c r="FH1500" s="3">
        <v>20.350000000000001</v>
      </c>
      <c r="FI1500" s="3">
        <v>44.9</v>
      </c>
      <c r="FJ1500" s="3">
        <v>147.15</v>
      </c>
      <c r="FK1500" s="3">
        <v>146.44999999999999</v>
      </c>
      <c r="FL1500" s="3">
        <v>353.13</v>
      </c>
      <c r="FM1500" s="3">
        <v>31.65</v>
      </c>
      <c r="FN1500" s="3">
        <v>134.21</v>
      </c>
      <c r="FO1500" s="3">
        <v>91.91</v>
      </c>
      <c r="FP1500" s="3">
        <v>167.37</v>
      </c>
      <c r="FQ1500" s="3">
        <v>133.97999999999999</v>
      </c>
      <c r="FR1500" s="3">
        <v>29.03</v>
      </c>
      <c r="FS1500" s="3">
        <v>46.36</v>
      </c>
      <c r="FT1500" s="3">
        <v>23.03</v>
      </c>
      <c r="FU1500" s="3">
        <v>144.85</v>
      </c>
      <c r="FV1500" s="3">
        <v>35.54</v>
      </c>
      <c r="FW1500" s="3">
        <v>31.59</v>
      </c>
      <c r="FX1500" s="3">
        <v>157.66999999999999</v>
      </c>
      <c r="FY1500" s="3">
        <v>177.27</v>
      </c>
      <c r="FZ1500" s="3">
        <v>17.62</v>
      </c>
      <c r="GA1500" s="3">
        <v>90.03</v>
      </c>
      <c r="GB1500" s="3">
        <v>39.97</v>
      </c>
      <c r="GC1500" s="3">
        <v>40.44</v>
      </c>
      <c r="GD1500" s="3">
        <v>141.38</v>
      </c>
      <c r="GE1500" s="3">
        <v>24.13</v>
      </c>
      <c r="GF1500" s="3">
        <v>136.81</v>
      </c>
      <c r="GG1500" s="3">
        <v>66.25</v>
      </c>
      <c r="GH1500" s="3">
        <v>20.059999999999999</v>
      </c>
      <c r="GI1500" s="3">
        <v>107.81</v>
      </c>
      <c r="GJ1500" s="3">
        <v>20.309999999999999</v>
      </c>
      <c r="GK1500" s="3">
        <v>135.94</v>
      </c>
      <c r="GL1500" s="3">
        <v>20.2</v>
      </c>
      <c r="GM1500" s="3">
        <v>97.88</v>
      </c>
      <c r="GN1500" s="3">
        <v>54.42</v>
      </c>
      <c r="GO1500" s="3">
        <v>28.09</v>
      </c>
      <c r="GP1500" s="4" t="s">
        <v>503</v>
      </c>
      <c r="GQ1500" s="3">
        <v>50.61</v>
      </c>
      <c r="GR1500" s="3">
        <v>91.84</v>
      </c>
      <c r="GS1500" s="3">
        <v>58.3</v>
      </c>
      <c r="GT1500" s="3">
        <v>166.59</v>
      </c>
      <c r="GU1500" s="3">
        <v>200.18</v>
      </c>
      <c r="GV1500" s="3">
        <v>121.53</v>
      </c>
      <c r="GW1500" s="3">
        <v>386.47</v>
      </c>
      <c r="GX1500" s="3">
        <v>118.5</v>
      </c>
      <c r="GY1500" s="3">
        <v>54.15</v>
      </c>
      <c r="GZ1500" s="3">
        <v>69.040000000000006</v>
      </c>
      <c r="HA1500" s="3">
        <v>84.1</v>
      </c>
      <c r="HB1500" s="3">
        <v>92.62</v>
      </c>
      <c r="HC1500" s="3">
        <v>64.34</v>
      </c>
      <c r="HD1500" s="3">
        <v>296.08999999999997</v>
      </c>
      <c r="HE1500" s="3">
        <v>130.5</v>
      </c>
      <c r="HF1500" s="3">
        <v>47.01</v>
      </c>
      <c r="HG1500" s="3">
        <v>197.12</v>
      </c>
      <c r="HH1500" s="3">
        <v>140.6</v>
      </c>
      <c r="HI1500" s="3">
        <v>235.08</v>
      </c>
      <c r="HJ1500" s="3">
        <v>113.52</v>
      </c>
      <c r="HK1500" s="3">
        <v>50.38</v>
      </c>
      <c r="HL1500" s="3">
        <v>32.75</v>
      </c>
      <c r="HM1500" s="3">
        <v>137.94</v>
      </c>
      <c r="HN1500" s="3">
        <v>167.5</v>
      </c>
      <c r="HO1500" s="3">
        <v>276.3</v>
      </c>
      <c r="HP1500" s="3">
        <v>110.54</v>
      </c>
      <c r="HQ1500" s="3">
        <v>168.79</v>
      </c>
      <c r="HR1500" s="3">
        <v>50.16</v>
      </c>
      <c r="HS1500" s="3">
        <v>129.54</v>
      </c>
      <c r="HT1500" s="3">
        <v>18.63</v>
      </c>
      <c r="HU1500" s="3">
        <v>58.61</v>
      </c>
      <c r="HV1500" s="3">
        <v>89.19</v>
      </c>
      <c r="HW1500" s="3">
        <v>12.72</v>
      </c>
      <c r="HX1500" s="3">
        <v>50.24</v>
      </c>
      <c r="HY1500" s="3">
        <v>260.08999999999997</v>
      </c>
      <c r="HZ1500" s="3">
        <v>160.5</v>
      </c>
      <c r="IA1500" s="3">
        <v>170.1</v>
      </c>
      <c r="IB1500" s="3">
        <v>769.7</v>
      </c>
      <c r="IC1500" s="3">
        <v>55.78</v>
      </c>
      <c r="ID1500" s="3">
        <v>236.95</v>
      </c>
      <c r="IE1500" s="3">
        <v>41.29</v>
      </c>
      <c r="IF1500" s="3">
        <v>26.88</v>
      </c>
      <c r="IG1500" s="3">
        <v>97.77</v>
      </c>
      <c r="IH1500" s="3">
        <v>344.65</v>
      </c>
      <c r="II1500" s="3">
        <v>272.98</v>
      </c>
      <c r="IJ1500" s="3">
        <v>39.369999999999997</v>
      </c>
      <c r="IK1500" s="3">
        <v>190.07</v>
      </c>
      <c r="IL1500" s="3">
        <v>56.47</v>
      </c>
      <c r="IM1500" s="3">
        <v>3798.35</v>
      </c>
      <c r="IN1500" s="3">
        <v>72.5</v>
      </c>
      <c r="IO1500" s="3">
        <v>73.17</v>
      </c>
      <c r="IP1500" s="3">
        <v>82.04</v>
      </c>
      <c r="IQ1500" s="3">
        <v>54.51</v>
      </c>
      <c r="IR1500" s="4" t="s">
        <v>503</v>
      </c>
      <c r="IS1500" s="3">
        <v>37.71</v>
      </c>
      <c r="IT1500" s="3">
        <v>256.99</v>
      </c>
      <c r="IU1500" s="3">
        <v>11.24</v>
      </c>
      <c r="IV1500" s="3">
        <v>58.55</v>
      </c>
      <c r="IW1500" s="3">
        <v>38.33</v>
      </c>
      <c r="IX1500" s="3">
        <v>125.47</v>
      </c>
      <c r="IY1500" s="3">
        <v>72.17</v>
      </c>
      <c r="IZ1500" s="3">
        <v>206.49</v>
      </c>
      <c r="JA1500" s="3">
        <v>40.380000000000003</v>
      </c>
      <c r="JB1500" s="3">
        <v>111.04</v>
      </c>
      <c r="JC1500" s="3">
        <v>88.54</v>
      </c>
      <c r="JD1500" s="3">
        <v>84.67</v>
      </c>
      <c r="JE1500" s="3">
        <v>158.63999999999999</v>
      </c>
      <c r="JF1500" s="3">
        <v>45.85</v>
      </c>
      <c r="JG1500" s="3">
        <v>86.14</v>
      </c>
      <c r="JH1500" s="3">
        <v>133.01</v>
      </c>
      <c r="JI1500" s="3">
        <v>35.64</v>
      </c>
      <c r="JJ1500" s="3">
        <v>94.14</v>
      </c>
      <c r="JK1500" s="3">
        <v>205.43</v>
      </c>
      <c r="JL1500" s="3">
        <v>112.99</v>
      </c>
      <c r="JM1500" s="3">
        <v>41.06</v>
      </c>
      <c r="JN1500" s="3">
        <v>139.99</v>
      </c>
      <c r="JO1500" s="3">
        <v>125.64</v>
      </c>
      <c r="JP1500" s="3">
        <v>17.170000000000002</v>
      </c>
      <c r="JQ1500" s="3">
        <v>61.64</v>
      </c>
      <c r="JR1500" s="3">
        <v>90.88</v>
      </c>
      <c r="JS1500" s="3">
        <v>116.92</v>
      </c>
      <c r="JT1500" s="3">
        <v>153.63</v>
      </c>
      <c r="JU1500" s="3">
        <v>203.47</v>
      </c>
      <c r="JV1500" s="3">
        <v>32.950000000000003</v>
      </c>
      <c r="JW1500" s="3">
        <v>89.15</v>
      </c>
      <c r="JX1500" s="3">
        <v>149.07</v>
      </c>
      <c r="JY1500" s="3">
        <v>94.39</v>
      </c>
      <c r="JZ1500" s="3">
        <v>49.95</v>
      </c>
      <c r="KA1500" s="3">
        <v>572.23</v>
      </c>
      <c r="KB1500" s="3">
        <v>101.51</v>
      </c>
      <c r="KC1500" s="3">
        <v>39</v>
      </c>
      <c r="KD1500" s="3">
        <v>170.38</v>
      </c>
      <c r="KE1500" s="3">
        <v>60.76</v>
      </c>
      <c r="KF1500" s="4" t="s">
        <v>503</v>
      </c>
      <c r="KG1500" s="3">
        <v>144.35</v>
      </c>
      <c r="KH1500" s="3">
        <v>271.2</v>
      </c>
      <c r="KI1500" s="3">
        <v>148.78</v>
      </c>
      <c r="KJ1500" s="3">
        <v>151.93</v>
      </c>
      <c r="KK1500" s="3">
        <v>79.13</v>
      </c>
      <c r="KL1500" s="3">
        <v>182.06</v>
      </c>
      <c r="KM1500" s="3">
        <v>164.54</v>
      </c>
      <c r="KN1500" s="3">
        <v>37.69</v>
      </c>
      <c r="KO1500" s="3">
        <v>202.93</v>
      </c>
      <c r="KP1500" s="3">
        <v>83.54</v>
      </c>
      <c r="KQ1500" s="3">
        <v>38.26</v>
      </c>
      <c r="KR1500" s="3">
        <v>50.81</v>
      </c>
      <c r="KS1500" s="3">
        <v>575.80999999999995</v>
      </c>
      <c r="KT1500" s="3">
        <v>347.71</v>
      </c>
      <c r="KU1500" s="3">
        <v>94</v>
      </c>
      <c r="KV1500" s="3">
        <v>56.02</v>
      </c>
      <c r="KW1500" s="3">
        <v>359.88</v>
      </c>
      <c r="KX1500" s="3">
        <v>127.22</v>
      </c>
      <c r="KY1500" s="3">
        <v>60.37</v>
      </c>
      <c r="KZ1500" s="3">
        <v>320.5</v>
      </c>
      <c r="LA1500" s="3">
        <v>25.94</v>
      </c>
      <c r="LB1500" s="3">
        <v>37.11</v>
      </c>
      <c r="LC1500" s="3">
        <v>135.66</v>
      </c>
      <c r="LD1500" s="3">
        <v>87.97</v>
      </c>
      <c r="LE1500" s="3">
        <v>133.81</v>
      </c>
      <c r="LF1500" s="3">
        <v>43.45</v>
      </c>
      <c r="LG1500" s="3">
        <v>284.7</v>
      </c>
      <c r="LH1500" s="3">
        <v>28.49</v>
      </c>
      <c r="LI1500" s="3">
        <v>46.26</v>
      </c>
      <c r="LJ1500" s="3">
        <v>144.34</v>
      </c>
      <c r="LK1500" s="3">
        <v>285.48</v>
      </c>
      <c r="LL1500" s="3">
        <v>177.03</v>
      </c>
      <c r="LM1500" s="3">
        <v>118.62</v>
      </c>
      <c r="LN1500" s="3">
        <v>162.74</v>
      </c>
      <c r="LO1500" s="3">
        <v>60.27</v>
      </c>
      <c r="LP1500" s="3">
        <v>185.14</v>
      </c>
      <c r="LQ1500" s="3">
        <v>24.33</v>
      </c>
      <c r="LR1500" s="3">
        <v>93.81</v>
      </c>
      <c r="LS1500" s="4" t="s">
        <v>503</v>
      </c>
      <c r="LT1500" s="3">
        <v>143</v>
      </c>
      <c r="LU1500" s="3">
        <v>55.5</v>
      </c>
      <c r="LV1500" s="3">
        <v>60.81</v>
      </c>
      <c r="LW1500" s="3">
        <v>75.16</v>
      </c>
      <c r="LX1500" s="3">
        <v>234.11</v>
      </c>
      <c r="LY1500" s="3">
        <v>89.18</v>
      </c>
      <c r="LZ1500" s="3">
        <v>78.67</v>
      </c>
      <c r="MA1500" s="3">
        <v>53.79</v>
      </c>
      <c r="MB1500" s="3">
        <v>112.02</v>
      </c>
      <c r="MC1500" s="3">
        <v>22.71</v>
      </c>
      <c r="MD1500" s="3">
        <v>120.29</v>
      </c>
      <c r="ME1500" s="3">
        <v>69.56</v>
      </c>
      <c r="MF1500" s="3">
        <v>40.89</v>
      </c>
      <c r="MG1500" s="3">
        <v>146.37</v>
      </c>
      <c r="MH1500" s="3">
        <v>29.64</v>
      </c>
      <c r="MI1500" s="3">
        <v>69.23</v>
      </c>
      <c r="MJ1500" s="3">
        <v>77.72</v>
      </c>
      <c r="MK1500" s="3">
        <v>100.11</v>
      </c>
      <c r="ML1500" s="3">
        <v>148.07</v>
      </c>
      <c r="MM1500" s="3">
        <v>124.45</v>
      </c>
      <c r="MN1500" s="3">
        <v>27.48</v>
      </c>
      <c r="MO1500" s="3">
        <v>275.14999999999998</v>
      </c>
      <c r="MP1500" s="4" t="s">
        <v>503</v>
      </c>
      <c r="MQ1500" s="3">
        <v>41.75</v>
      </c>
      <c r="MR1500" s="3">
        <v>317.94</v>
      </c>
      <c r="MS1500" s="3">
        <v>118.77</v>
      </c>
      <c r="MT1500" s="3">
        <v>168.26</v>
      </c>
      <c r="MU1500" s="3">
        <v>179.41</v>
      </c>
      <c r="MV1500" s="4" t="s">
        <v>503</v>
      </c>
      <c r="MW1500" s="3">
        <v>84.69</v>
      </c>
      <c r="MX1500" s="3">
        <v>266.06</v>
      </c>
      <c r="MY1500" s="3">
        <v>59.87</v>
      </c>
      <c r="MZ1500" s="3">
        <v>41.15</v>
      </c>
      <c r="NA1500" s="3">
        <v>236.74</v>
      </c>
      <c r="NB1500" s="3">
        <v>1760.94</v>
      </c>
      <c r="NC1500" s="3">
        <v>253.93</v>
      </c>
      <c r="ND1500" s="4" t="s">
        <v>503</v>
      </c>
      <c r="NE1500" s="3">
        <v>315.42</v>
      </c>
      <c r="NF1500" s="3">
        <v>72.47</v>
      </c>
      <c r="NG1500" s="3">
        <v>296.83</v>
      </c>
      <c r="NH1500" s="3">
        <v>1973.6</v>
      </c>
      <c r="NI1500" s="4" t="s">
        <v>503</v>
      </c>
      <c r="NJ1500" s="3">
        <v>67.92</v>
      </c>
      <c r="NK1500" s="3">
        <v>137.77000000000001</v>
      </c>
      <c r="NL1500" s="4" t="s">
        <v>503</v>
      </c>
      <c r="NM1500" s="3">
        <v>76.55</v>
      </c>
      <c r="NN1500" s="3">
        <v>475.27</v>
      </c>
      <c r="NO1500" s="3">
        <v>105.45</v>
      </c>
      <c r="NP1500" s="3">
        <v>43.58</v>
      </c>
      <c r="NQ1500" s="3">
        <v>204.59</v>
      </c>
      <c r="NR1500" s="4" t="s">
        <v>503</v>
      </c>
      <c r="NS1500" s="3">
        <v>291.87</v>
      </c>
      <c r="NT1500" s="3">
        <v>88.62</v>
      </c>
      <c r="NU1500" s="3">
        <v>45.3</v>
      </c>
      <c r="NV1500" s="3">
        <v>580.55999999999995</v>
      </c>
      <c r="NW1500" s="3">
        <v>72.78</v>
      </c>
      <c r="NX1500" s="3">
        <v>261.81</v>
      </c>
      <c r="NY1500" s="3">
        <v>61.64</v>
      </c>
      <c r="NZ1500" s="3">
        <v>54.89</v>
      </c>
      <c r="OA1500" s="3">
        <v>93.59</v>
      </c>
      <c r="OB1500" s="3">
        <v>203.83</v>
      </c>
      <c r="OC1500" s="3">
        <v>104.55</v>
      </c>
      <c r="OD1500" s="3">
        <v>35.479999999999997</v>
      </c>
      <c r="OE1500" s="3">
        <v>24.62</v>
      </c>
      <c r="OF1500" s="3">
        <v>551.84</v>
      </c>
      <c r="OG1500" s="3">
        <v>42.29</v>
      </c>
      <c r="OH1500" s="4" t="s">
        <v>503</v>
      </c>
      <c r="OI1500" s="3">
        <v>43.82</v>
      </c>
      <c r="OJ1500" s="3">
        <v>112.76</v>
      </c>
      <c r="OK1500" s="3">
        <v>85.09</v>
      </c>
      <c r="OL1500" s="3">
        <v>37.03</v>
      </c>
      <c r="OM1500" s="3">
        <v>139.25</v>
      </c>
      <c r="ON1500" s="3">
        <v>30.97</v>
      </c>
      <c r="OO1500" s="3">
        <v>35.86</v>
      </c>
      <c r="OP1500" s="3">
        <v>36.770000000000003</v>
      </c>
      <c r="OQ1500" s="3">
        <v>54.98</v>
      </c>
      <c r="OR1500" s="3">
        <v>105.64</v>
      </c>
      <c r="OS1500" s="4" t="s">
        <v>503</v>
      </c>
      <c r="OT1500" s="3">
        <v>26</v>
      </c>
      <c r="OU1500" s="3">
        <v>65.77</v>
      </c>
      <c r="OV1500" s="3">
        <v>1347.83</v>
      </c>
      <c r="OW1500" s="3">
        <v>1346.87</v>
      </c>
      <c r="OX1500" s="3">
        <v>103.92</v>
      </c>
      <c r="OY1500" s="3">
        <v>15.35</v>
      </c>
      <c r="OZ1500" s="3">
        <v>53.15</v>
      </c>
      <c r="PA1500" s="4" t="s">
        <v>503</v>
      </c>
      <c r="PB1500" s="3">
        <v>68.489999999999995</v>
      </c>
      <c r="PC1500" s="4" t="s">
        <v>503</v>
      </c>
      <c r="PD1500" s="3">
        <v>252.9</v>
      </c>
      <c r="PE1500" s="3">
        <v>324.72000000000003</v>
      </c>
      <c r="PF1500" s="3">
        <v>91.51</v>
      </c>
      <c r="PG1500" s="3">
        <v>57.79</v>
      </c>
      <c r="PH1500" s="3">
        <v>259.64</v>
      </c>
      <c r="PI1500" s="3">
        <v>579.65</v>
      </c>
      <c r="PJ1500" s="3">
        <v>113</v>
      </c>
      <c r="PK1500" s="3">
        <v>145.86000000000001</v>
      </c>
      <c r="PL1500" s="4" t="s">
        <v>503</v>
      </c>
      <c r="PM1500" s="3">
        <v>31.6</v>
      </c>
      <c r="PN1500" s="3">
        <v>171.24</v>
      </c>
      <c r="PO1500" s="4" t="s">
        <v>503</v>
      </c>
      <c r="PP1500" s="3">
        <v>36.11</v>
      </c>
      <c r="PQ1500" s="3">
        <v>52.924999999999997</v>
      </c>
      <c r="PR1500" s="3">
        <v>281.95</v>
      </c>
      <c r="PS1500" s="3">
        <v>223.55</v>
      </c>
      <c r="PT1500" s="3">
        <v>146.16</v>
      </c>
      <c r="PU1500" s="3">
        <v>102.09</v>
      </c>
      <c r="PV1500" s="3">
        <v>53.24</v>
      </c>
      <c r="PW1500" s="3">
        <v>194.11</v>
      </c>
      <c r="PX1500" s="3">
        <v>373.89</v>
      </c>
      <c r="PY1500" s="3">
        <v>62.21</v>
      </c>
      <c r="PZ1500" s="3">
        <v>174.6</v>
      </c>
      <c r="QA1500" s="3">
        <v>18.62</v>
      </c>
      <c r="QB1500" s="3">
        <v>154.53</v>
      </c>
      <c r="QC1500" s="4" t="s">
        <v>503</v>
      </c>
      <c r="QD1500" s="3">
        <v>51.2</v>
      </c>
      <c r="QE1500" s="3">
        <v>104.48</v>
      </c>
      <c r="QF1500" s="3">
        <v>161.52000000000001</v>
      </c>
      <c r="QG1500" s="3">
        <v>298.5</v>
      </c>
      <c r="QH1500" s="3">
        <v>63.24</v>
      </c>
      <c r="QI1500" s="3">
        <v>108.04</v>
      </c>
      <c r="QJ1500" s="3">
        <v>223.99</v>
      </c>
      <c r="QK1500" s="3">
        <v>13.91</v>
      </c>
      <c r="QL1500" s="3">
        <v>13.59</v>
      </c>
      <c r="QM1500" s="3">
        <v>123.88</v>
      </c>
      <c r="QN1500" s="3">
        <v>186.41</v>
      </c>
      <c r="QO1500" s="3">
        <v>23.13</v>
      </c>
      <c r="QP1500" s="3">
        <v>441.35</v>
      </c>
      <c r="QQ1500" s="4" t="s">
        <v>503</v>
      </c>
      <c r="QR1500" s="3">
        <v>38.64</v>
      </c>
      <c r="QS1500" s="3">
        <v>85.08</v>
      </c>
      <c r="QT1500" s="3">
        <v>82.01</v>
      </c>
      <c r="QU1500" s="3">
        <v>137.94</v>
      </c>
      <c r="QV1500" s="3">
        <v>54.29</v>
      </c>
      <c r="QW1500" s="3">
        <v>175.65</v>
      </c>
      <c r="QX1500" s="3">
        <v>205.43</v>
      </c>
      <c r="QY1500" s="3">
        <v>74.63</v>
      </c>
      <c r="QZ1500" s="3">
        <v>107.65</v>
      </c>
      <c r="RA1500" s="3">
        <v>87.83</v>
      </c>
      <c r="RB1500" s="3">
        <v>113.41</v>
      </c>
      <c r="RC1500" s="3">
        <v>60.91</v>
      </c>
      <c r="RD1500" s="3">
        <v>376.42</v>
      </c>
      <c r="RE1500" s="4" t="s">
        <v>503</v>
      </c>
      <c r="RF1500" s="3">
        <v>115.49</v>
      </c>
      <c r="RG1500" s="3">
        <v>235.48</v>
      </c>
      <c r="RH1500" s="3">
        <v>88.67</v>
      </c>
      <c r="RI1500" s="4" t="s">
        <v>503</v>
      </c>
      <c r="RJ1500" s="3">
        <v>136.69999999999999</v>
      </c>
      <c r="RK1500" s="3">
        <v>34.68</v>
      </c>
      <c r="RL1500" s="3">
        <v>58.76</v>
      </c>
      <c r="RM1500" s="3">
        <v>111.86</v>
      </c>
      <c r="RN1500" s="3">
        <v>213.02</v>
      </c>
      <c r="RO1500" s="3">
        <v>66.69</v>
      </c>
      <c r="RP1500" s="3">
        <v>75.47</v>
      </c>
      <c r="RQ1500" s="3">
        <v>40.35</v>
      </c>
      <c r="RR1500" s="3">
        <v>123.22</v>
      </c>
      <c r="RS1500" s="3">
        <v>94.93</v>
      </c>
      <c r="RT1500" s="3">
        <v>358.39</v>
      </c>
      <c r="RU1500" s="3">
        <v>121.82</v>
      </c>
      <c r="RV1500" s="3">
        <v>126.64</v>
      </c>
      <c r="RW1500" s="3">
        <v>87.58</v>
      </c>
      <c r="RX1500" s="3">
        <v>253.5</v>
      </c>
      <c r="RY1500" s="3">
        <v>149.19</v>
      </c>
      <c r="RZ1500" s="3">
        <v>191.49</v>
      </c>
      <c r="SA1500" s="3">
        <v>218.98</v>
      </c>
      <c r="SB1500" s="4" t="s">
        <v>503</v>
      </c>
      <c r="SC1500" s="3">
        <v>57.88</v>
      </c>
      <c r="SD1500" s="4" t="s">
        <v>503</v>
      </c>
      <c r="SE1500" s="3">
        <v>54.3</v>
      </c>
      <c r="SF1500" s="3">
        <v>200.04</v>
      </c>
      <c r="SG1500" s="3">
        <v>129.78</v>
      </c>
      <c r="SH1500" s="3">
        <v>62.26</v>
      </c>
      <c r="SI1500" s="3">
        <v>257.8</v>
      </c>
    </row>
    <row r="1501" spans="1:503">
      <c r="A1501" s="2" t="s">
        <v>2002</v>
      </c>
      <c r="B1501" s="3">
        <v>84.45</v>
      </c>
      <c r="C1501" s="3">
        <v>89.43</v>
      </c>
      <c r="D1501" s="3">
        <v>86.4</v>
      </c>
      <c r="E1501" s="3">
        <v>205</v>
      </c>
      <c r="F1501" s="3">
        <v>45.98</v>
      </c>
      <c r="G1501" s="3">
        <v>75.760000000000005</v>
      </c>
      <c r="H1501" s="3">
        <v>19.37</v>
      </c>
      <c r="I1501" s="3">
        <v>53.07</v>
      </c>
      <c r="J1501" s="3">
        <v>51.9</v>
      </c>
      <c r="K1501" s="3">
        <v>130.41999999999999</v>
      </c>
      <c r="L1501" s="3">
        <v>95.02</v>
      </c>
      <c r="M1501" s="3">
        <v>66.2</v>
      </c>
      <c r="N1501" s="3">
        <v>109.62</v>
      </c>
      <c r="O1501" s="3">
        <v>121.66</v>
      </c>
      <c r="P1501" s="3">
        <v>10.76</v>
      </c>
      <c r="Q1501" s="3">
        <v>99.26</v>
      </c>
      <c r="R1501" s="3">
        <v>167.44</v>
      </c>
      <c r="S1501" s="3">
        <v>215.6</v>
      </c>
      <c r="T1501" s="3">
        <v>198.64</v>
      </c>
      <c r="U1501" s="3">
        <v>207.01</v>
      </c>
      <c r="V1501" s="3">
        <v>46.19</v>
      </c>
      <c r="W1501" s="3">
        <v>234.44</v>
      </c>
      <c r="X1501" s="3">
        <v>107.79</v>
      </c>
      <c r="Y1501" s="3">
        <v>94.96</v>
      </c>
      <c r="Z1501" s="3">
        <v>156.37</v>
      </c>
      <c r="AA1501" s="3">
        <v>108.43</v>
      </c>
      <c r="AB1501" s="3">
        <v>209.37</v>
      </c>
      <c r="AC1501" s="3">
        <v>130.81</v>
      </c>
      <c r="AD1501" s="3">
        <v>120.9</v>
      </c>
      <c r="AE1501" s="3">
        <v>123.68</v>
      </c>
      <c r="AF1501" s="3">
        <v>1225.22</v>
      </c>
      <c r="AG1501" s="3">
        <v>327</v>
      </c>
      <c r="AH1501" s="3">
        <v>34.700000000000003</v>
      </c>
      <c r="AI1501" s="3">
        <v>63.97</v>
      </c>
      <c r="AJ1501" s="3">
        <v>83.86</v>
      </c>
      <c r="AK1501" s="3">
        <v>17.88</v>
      </c>
      <c r="AL1501" s="3">
        <v>85.79</v>
      </c>
      <c r="AM1501" s="3">
        <v>269.88</v>
      </c>
      <c r="AN1501" s="3">
        <v>26.17</v>
      </c>
      <c r="AO1501" s="3">
        <v>64.239999999999995</v>
      </c>
      <c r="AP1501" s="3">
        <v>55.92</v>
      </c>
      <c r="AQ1501" s="3">
        <v>366.89</v>
      </c>
      <c r="AR1501" s="3">
        <v>50.16</v>
      </c>
      <c r="AS1501" s="4" t="s">
        <v>503</v>
      </c>
      <c r="AT1501" s="3">
        <v>502.05</v>
      </c>
      <c r="AU1501" s="3">
        <v>63.5</v>
      </c>
      <c r="AV1501" s="3">
        <v>120.88</v>
      </c>
      <c r="AW1501" s="3">
        <v>226.85</v>
      </c>
      <c r="AX1501" s="3">
        <v>38.979999999999997</v>
      </c>
      <c r="AY1501" s="3">
        <v>45.2</v>
      </c>
      <c r="AZ1501" s="3">
        <v>44.14</v>
      </c>
      <c r="BA1501" s="3">
        <v>54.53</v>
      </c>
      <c r="BB1501" s="3">
        <v>135.65</v>
      </c>
      <c r="BC1501" s="3">
        <v>76.91</v>
      </c>
      <c r="BD1501" s="3">
        <v>28.8</v>
      </c>
      <c r="BE1501" s="3">
        <v>53.7</v>
      </c>
      <c r="BF1501" s="4" t="s">
        <v>503</v>
      </c>
      <c r="BG1501" s="3">
        <v>145.36000000000001</v>
      </c>
      <c r="BH1501" s="3">
        <v>155.53</v>
      </c>
      <c r="BI1501" s="3">
        <v>59.22</v>
      </c>
      <c r="BJ1501" s="3">
        <v>134.5</v>
      </c>
      <c r="BK1501" s="3">
        <v>46.99</v>
      </c>
      <c r="BL1501" s="3">
        <v>123.68</v>
      </c>
      <c r="BM1501" s="3">
        <v>46.88</v>
      </c>
      <c r="BN1501" s="3">
        <v>40.29</v>
      </c>
      <c r="BO1501" s="3">
        <v>68.92</v>
      </c>
      <c r="BP1501" s="3">
        <v>195.13</v>
      </c>
      <c r="BQ1501" s="3">
        <v>68.87</v>
      </c>
      <c r="BR1501" s="3">
        <v>151.59</v>
      </c>
      <c r="BS1501" s="3">
        <v>71.849999999999994</v>
      </c>
      <c r="BT1501" s="3">
        <v>822.79</v>
      </c>
      <c r="BU1501" s="3">
        <v>181.81</v>
      </c>
      <c r="BV1501" s="3">
        <v>61.87</v>
      </c>
      <c r="BW1501" s="3">
        <v>60.02</v>
      </c>
      <c r="BX1501" s="3">
        <v>26.35</v>
      </c>
      <c r="BY1501" s="3">
        <v>103.33</v>
      </c>
      <c r="BZ1501" s="3">
        <v>62.82</v>
      </c>
      <c r="CA1501" s="3">
        <v>85.96</v>
      </c>
      <c r="CB1501" s="3">
        <v>307.61</v>
      </c>
      <c r="CC1501" s="3">
        <v>47.96</v>
      </c>
      <c r="CD1501" s="3">
        <v>105.63</v>
      </c>
      <c r="CE1501" s="3">
        <v>147.71</v>
      </c>
      <c r="CF1501" s="3">
        <v>161.96</v>
      </c>
      <c r="CG1501" s="3">
        <v>53.11</v>
      </c>
      <c r="CH1501" s="3">
        <v>16.89</v>
      </c>
      <c r="CI1501" s="3">
        <v>27.55</v>
      </c>
      <c r="CJ1501" s="3">
        <v>74.400000000000006</v>
      </c>
      <c r="CK1501" s="3">
        <v>119.36</v>
      </c>
      <c r="CL1501" s="3">
        <v>81.64</v>
      </c>
      <c r="CM1501" s="3">
        <v>58.42</v>
      </c>
      <c r="CN1501" s="3">
        <v>63.2</v>
      </c>
      <c r="CO1501" s="3">
        <v>64.89</v>
      </c>
      <c r="CP1501" s="3">
        <v>172.85</v>
      </c>
      <c r="CQ1501" s="3">
        <v>163.6</v>
      </c>
      <c r="CR1501" s="3">
        <v>86.13</v>
      </c>
      <c r="CS1501" s="3">
        <v>152.77000000000001</v>
      </c>
      <c r="CT1501" s="3">
        <v>106.18</v>
      </c>
      <c r="CU1501" s="3">
        <v>54.7</v>
      </c>
      <c r="CV1501" s="3">
        <v>151.44</v>
      </c>
      <c r="CW1501" s="3">
        <v>148.46</v>
      </c>
      <c r="CX1501" s="3">
        <v>115.49</v>
      </c>
      <c r="CY1501" s="3">
        <v>32.43</v>
      </c>
      <c r="CZ1501" s="3">
        <v>113.13</v>
      </c>
      <c r="DA1501" s="3">
        <v>54.17</v>
      </c>
      <c r="DB1501" s="3">
        <v>292.14999999999998</v>
      </c>
      <c r="DC1501" s="3">
        <v>116.02</v>
      </c>
      <c r="DD1501" s="3">
        <v>127.48</v>
      </c>
      <c r="DE1501" s="3">
        <v>90.49</v>
      </c>
      <c r="DF1501" s="3">
        <v>72.48</v>
      </c>
      <c r="DG1501" s="3">
        <v>23.85</v>
      </c>
      <c r="DH1501" s="3">
        <v>185.98</v>
      </c>
      <c r="DI1501" s="3">
        <v>88.23</v>
      </c>
      <c r="DJ1501" s="3">
        <v>138.25</v>
      </c>
      <c r="DK1501" s="3">
        <v>276.37</v>
      </c>
      <c r="DL1501" s="3">
        <v>74</v>
      </c>
      <c r="DM1501" s="3">
        <v>204.03</v>
      </c>
      <c r="DN1501" s="3">
        <v>291.77999999999997</v>
      </c>
      <c r="DO1501" s="3">
        <v>78.92</v>
      </c>
      <c r="DP1501" s="3">
        <v>76.16</v>
      </c>
      <c r="DQ1501" s="3">
        <v>77.91</v>
      </c>
      <c r="DR1501" s="3">
        <v>212.2</v>
      </c>
      <c r="DS1501" s="3">
        <v>81.5</v>
      </c>
      <c r="DT1501" s="3">
        <v>9.73</v>
      </c>
      <c r="DU1501" s="3">
        <v>82.05</v>
      </c>
      <c r="DV1501" s="3">
        <v>300.99</v>
      </c>
      <c r="DW1501" s="3">
        <v>94.08</v>
      </c>
      <c r="DX1501" s="3">
        <v>119.12</v>
      </c>
      <c r="DY1501" s="3">
        <v>234.96</v>
      </c>
      <c r="DZ1501" s="4" t="s">
        <v>503</v>
      </c>
      <c r="EA1501" s="3">
        <v>103.24</v>
      </c>
      <c r="EB1501" s="3">
        <v>9.39</v>
      </c>
      <c r="EC1501" s="3">
        <v>12.95</v>
      </c>
      <c r="ED1501" s="3">
        <v>271.60000000000002</v>
      </c>
      <c r="EE1501" s="3">
        <v>164.1</v>
      </c>
      <c r="EF1501" s="3">
        <v>48.51</v>
      </c>
      <c r="EG1501" s="4" t="s">
        <v>503</v>
      </c>
      <c r="EH1501" s="3">
        <v>362.28</v>
      </c>
      <c r="EI1501" s="3">
        <v>137.01</v>
      </c>
      <c r="EJ1501" s="3">
        <v>99.52</v>
      </c>
      <c r="EK1501" s="3">
        <v>128.44999999999999</v>
      </c>
      <c r="EL1501" s="3">
        <v>76.16</v>
      </c>
      <c r="EM1501" s="3">
        <v>180.59</v>
      </c>
      <c r="EN1501" s="3">
        <v>11.17</v>
      </c>
      <c r="EO1501" s="4" t="s">
        <v>503</v>
      </c>
      <c r="EP1501" s="3">
        <v>52.38</v>
      </c>
      <c r="EQ1501" s="3">
        <v>106.14</v>
      </c>
      <c r="ER1501" s="3">
        <v>28.62</v>
      </c>
      <c r="ES1501" s="3">
        <v>36.11</v>
      </c>
      <c r="ET1501" s="3">
        <v>101.19</v>
      </c>
      <c r="EU1501" s="3">
        <v>105.35</v>
      </c>
      <c r="EV1501" s="3">
        <v>179.3</v>
      </c>
      <c r="EW1501" s="4" t="s">
        <v>503</v>
      </c>
      <c r="EX1501" s="3">
        <v>228.04</v>
      </c>
      <c r="EY1501" s="3">
        <v>337.22</v>
      </c>
      <c r="EZ1501" s="3">
        <v>24.35</v>
      </c>
      <c r="FA1501" s="3">
        <v>143.66999999999999</v>
      </c>
      <c r="FB1501" s="3">
        <v>215.53</v>
      </c>
      <c r="FC1501" s="3">
        <v>64.599999999999994</v>
      </c>
      <c r="FD1501" s="3">
        <v>61.06</v>
      </c>
      <c r="FE1501" s="3">
        <v>252.31</v>
      </c>
      <c r="FF1501" s="3">
        <v>108.48</v>
      </c>
      <c r="FG1501" s="3">
        <v>16.079999999999998</v>
      </c>
      <c r="FH1501" s="3">
        <v>20.52</v>
      </c>
      <c r="FI1501" s="3">
        <v>44.87</v>
      </c>
      <c r="FJ1501" s="3">
        <v>146.78</v>
      </c>
      <c r="FK1501" s="3">
        <v>147.38</v>
      </c>
      <c r="FL1501" s="3">
        <v>365.88</v>
      </c>
      <c r="FM1501" s="3">
        <v>31.8</v>
      </c>
      <c r="FN1501" s="3">
        <v>134.13</v>
      </c>
      <c r="FO1501" s="3">
        <v>92.27</v>
      </c>
      <c r="FP1501" s="3">
        <v>167.2</v>
      </c>
      <c r="FQ1501" s="3">
        <v>120</v>
      </c>
      <c r="FR1501" s="3">
        <v>29.18</v>
      </c>
      <c r="FS1501" s="3">
        <v>46.2</v>
      </c>
      <c r="FT1501" s="3">
        <v>22.89</v>
      </c>
      <c r="FU1501" s="3">
        <v>146.53</v>
      </c>
      <c r="FV1501" s="3">
        <v>36.18</v>
      </c>
      <c r="FW1501" s="3">
        <v>31.8</v>
      </c>
      <c r="FX1501" s="3">
        <v>157.94</v>
      </c>
      <c r="FY1501" s="3">
        <v>177.47</v>
      </c>
      <c r="FZ1501" s="3">
        <v>17.899999999999999</v>
      </c>
      <c r="GA1501" s="3">
        <v>89.27</v>
      </c>
      <c r="GB1501" s="3">
        <v>40.64</v>
      </c>
      <c r="GC1501" s="3">
        <v>40.6</v>
      </c>
      <c r="GD1501" s="3">
        <v>141.79</v>
      </c>
      <c r="GE1501" s="3">
        <v>24.11</v>
      </c>
      <c r="GF1501" s="3">
        <v>137.34</v>
      </c>
      <c r="GG1501" s="3">
        <v>66.28</v>
      </c>
      <c r="GH1501" s="3">
        <v>20.11</v>
      </c>
      <c r="GI1501" s="3">
        <v>105.17</v>
      </c>
      <c r="GJ1501" s="3">
        <v>20.399999999999999</v>
      </c>
      <c r="GK1501" s="3">
        <v>135.82</v>
      </c>
      <c r="GL1501" s="3">
        <v>20.58</v>
      </c>
      <c r="GM1501" s="3">
        <v>98</v>
      </c>
      <c r="GN1501" s="3">
        <v>54.42</v>
      </c>
      <c r="GO1501" s="3">
        <v>28.31</v>
      </c>
      <c r="GP1501" s="4" t="s">
        <v>503</v>
      </c>
      <c r="GQ1501" s="3">
        <v>51.07</v>
      </c>
      <c r="GR1501" s="3">
        <v>91.64</v>
      </c>
      <c r="GS1501" s="3">
        <v>58.11</v>
      </c>
      <c r="GT1501" s="3">
        <v>167.31</v>
      </c>
      <c r="GU1501" s="3">
        <v>201.34</v>
      </c>
      <c r="GV1501" s="3">
        <v>122.85</v>
      </c>
      <c r="GW1501" s="3">
        <v>385.95</v>
      </c>
      <c r="GX1501" s="3">
        <v>120.08</v>
      </c>
      <c r="GY1501" s="3">
        <v>54.35</v>
      </c>
      <c r="GZ1501" s="3">
        <v>68.099999999999994</v>
      </c>
      <c r="HA1501" s="3">
        <v>83.97</v>
      </c>
      <c r="HB1501" s="3">
        <v>93.65</v>
      </c>
      <c r="HC1501" s="3">
        <v>63.56</v>
      </c>
      <c r="HD1501" s="3">
        <v>296.95999999999998</v>
      </c>
      <c r="HE1501" s="3">
        <v>130.54</v>
      </c>
      <c r="HF1501" s="3">
        <v>47.1</v>
      </c>
      <c r="HG1501" s="3">
        <v>197.88</v>
      </c>
      <c r="HH1501" s="3">
        <v>142.19999999999999</v>
      </c>
      <c r="HI1501" s="3">
        <v>236.1</v>
      </c>
      <c r="HJ1501" s="3">
        <v>114.54</v>
      </c>
      <c r="HK1501" s="3">
        <v>50.48</v>
      </c>
      <c r="HL1501" s="3">
        <v>32.950000000000003</v>
      </c>
      <c r="HM1501" s="3">
        <v>137.35</v>
      </c>
      <c r="HN1501" s="3">
        <v>167.62</v>
      </c>
      <c r="HO1501" s="3">
        <v>274.58999999999997</v>
      </c>
      <c r="HP1501" s="3">
        <v>111.65</v>
      </c>
      <c r="HQ1501" s="3">
        <v>170.75</v>
      </c>
      <c r="HR1501" s="3">
        <v>50.6</v>
      </c>
      <c r="HS1501" s="3">
        <v>134.21</v>
      </c>
      <c r="HT1501" s="3">
        <v>19.48</v>
      </c>
      <c r="HU1501" s="3">
        <v>60.75</v>
      </c>
      <c r="HV1501" s="3">
        <v>89.29</v>
      </c>
      <c r="HW1501" s="3">
        <v>13.13</v>
      </c>
      <c r="HX1501" s="3">
        <v>50.72</v>
      </c>
      <c r="HY1501" s="3">
        <v>261.19</v>
      </c>
      <c r="HZ1501" s="3">
        <v>161.4</v>
      </c>
      <c r="IA1501" s="3">
        <v>170.03</v>
      </c>
      <c r="IB1501" s="3">
        <v>781.27</v>
      </c>
      <c r="IC1501" s="3">
        <v>55.22</v>
      </c>
      <c r="ID1501" s="3">
        <v>239.47</v>
      </c>
      <c r="IE1501" s="3">
        <v>40.99</v>
      </c>
      <c r="IF1501" s="3">
        <v>27.17</v>
      </c>
      <c r="IG1501" s="3">
        <v>98.81</v>
      </c>
      <c r="IH1501" s="3">
        <v>344.69</v>
      </c>
      <c r="II1501" s="3">
        <v>281.79000000000002</v>
      </c>
      <c r="IJ1501" s="3">
        <v>40.119999999999997</v>
      </c>
      <c r="IK1501" s="3">
        <v>190.56</v>
      </c>
      <c r="IL1501" s="3">
        <v>56.49</v>
      </c>
      <c r="IM1501" s="3">
        <v>3860</v>
      </c>
      <c r="IN1501" s="3">
        <v>73.040000000000006</v>
      </c>
      <c r="IO1501" s="3">
        <v>73.39</v>
      </c>
      <c r="IP1501" s="3">
        <v>81.77</v>
      </c>
      <c r="IQ1501" s="3">
        <v>53.99</v>
      </c>
      <c r="IR1501" s="4" t="s">
        <v>503</v>
      </c>
      <c r="IS1501" s="3">
        <v>38.32</v>
      </c>
      <c r="IT1501" s="3">
        <v>259.48</v>
      </c>
      <c r="IU1501" s="3">
        <v>9.67</v>
      </c>
      <c r="IV1501" s="3">
        <v>59.35</v>
      </c>
      <c r="IW1501" s="3">
        <v>39.14</v>
      </c>
      <c r="IX1501" s="3">
        <v>125.56</v>
      </c>
      <c r="IY1501" s="3">
        <v>71.099999999999994</v>
      </c>
      <c r="IZ1501" s="3">
        <v>207.59</v>
      </c>
      <c r="JA1501" s="3">
        <v>40.020000000000003</v>
      </c>
      <c r="JB1501" s="3">
        <v>110.01</v>
      </c>
      <c r="JC1501" s="3">
        <v>88.36</v>
      </c>
      <c r="JD1501" s="3">
        <v>86.25</v>
      </c>
      <c r="JE1501" s="3">
        <v>159</v>
      </c>
      <c r="JF1501" s="3">
        <v>45.92</v>
      </c>
      <c r="JG1501" s="3">
        <v>87.6</v>
      </c>
      <c r="JH1501" s="3">
        <v>133.25</v>
      </c>
      <c r="JI1501" s="3">
        <v>36.25</v>
      </c>
      <c r="JJ1501" s="3">
        <v>94.49</v>
      </c>
      <c r="JK1501" s="3">
        <v>206.18</v>
      </c>
      <c r="JL1501" s="3">
        <v>114.14</v>
      </c>
      <c r="JM1501" s="3">
        <v>40.67</v>
      </c>
      <c r="JN1501" s="3">
        <v>143.37</v>
      </c>
      <c r="JO1501" s="3">
        <v>126.2</v>
      </c>
      <c r="JP1501" s="3">
        <v>17.239999999999998</v>
      </c>
      <c r="JQ1501" s="3">
        <v>61.88</v>
      </c>
      <c r="JR1501" s="3">
        <v>91.05</v>
      </c>
      <c r="JS1501" s="3">
        <v>117.71</v>
      </c>
      <c r="JT1501" s="3">
        <v>156</v>
      </c>
      <c r="JU1501" s="3">
        <v>204.41</v>
      </c>
      <c r="JV1501" s="3">
        <v>32.97</v>
      </c>
      <c r="JW1501" s="3">
        <v>89.29</v>
      </c>
      <c r="JX1501" s="3">
        <v>149.46</v>
      </c>
      <c r="JY1501" s="3">
        <v>95.67</v>
      </c>
      <c r="JZ1501" s="3">
        <v>49.72</v>
      </c>
      <c r="KA1501" s="3">
        <v>579.51</v>
      </c>
      <c r="KB1501" s="3">
        <v>102.64</v>
      </c>
      <c r="KC1501" s="3">
        <v>39.4</v>
      </c>
      <c r="KD1501" s="3">
        <v>171.14</v>
      </c>
      <c r="KE1501" s="3">
        <v>62.27</v>
      </c>
      <c r="KF1501" s="4" t="s">
        <v>503</v>
      </c>
      <c r="KG1501" s="3">
        <v>145.58000000000001</v>
      </c>
      <c r="KH1501" s="3">
        <v>272.61</v>
      </c>
      <c r="KI1501" s="3">
        <v>150.63999999999999</v>
      </c>
      <c r="KJ1501" s="3">
        <v>150.75</v>
      </c>
      <c r="KK1501" s="3">
        <v>79.62</v>
      </c>
      <c r="KL1501" s="3">
        <v>182.89</v>
      </c>
      <c r="KM1501" s="3">
        <v>164.05</v>
      </c>
      <c r="KN1501" s="3">
        <v>37.18</v>
      </c>
      <c r="KO1501" s="3">
        <v>204.25</v>
      </c>
      <c r="KP1501" s="3">
        <v>84.23</v>
      </c>
      <c r="KQ1501" s="3">
        <v>38.590000000000003</v>
      </c>
      <c r="KR1501" s="3">
        <v>51.98</v>
      </c>
      <c r="KS1501" s="3">
        <v>575.34</v>
      </c>
      <c r="KT1501" s="3">
        <v>347.21</v>
      </c>
      <c r="KU1501" s="3">
        <v>95.21</v>
      </c>
      <c r="KV1501" s="3">
        <v>56.22</v>
      </c>
      <c r="KW1501" s="3">
        <v>364.29</v>
      </c>
      <c r="KX1501" s="3">
        <v>125.96</v>
      </c>
      <c r="KY1501" s="3">
        <v>60.6</v>
      </c>
      <c r="KZ1501" s="3">
        <v>321.45999999999998</v>
      </c>
      <c r="LA1501" s="3">
        <v>25.48</v>
      </c>
      <c r="LB1501" s="3">
        <v>37.51</v>
      </c>
      <c r="LC1501" s="3">
        <v>136.18</v>
      </c>
      <c r="LD1501" s="3">
        <v>89.95</v>
      </c>
      <c r="LE1501" s="3">
        <v>133.34</v>
      </c>
      <c r="LF1501" s="3">
        <v>44.08</v>
      </c>
      <c r="LG1501" s="3">
        <v>289.95</v>
      </c>
      <c r="LH1501" s="3">
        <v>30.05</v>
      </c>
      <c r="LI1501" s="3">
        <v>46.32</v>
      </c>
      <c r="LJ1501" s="3">
        <v>141.66999999999999</v>
      </c>
      <c r="LK1501" s="3">
        <v>292.02999999999997</v>
      </c>
      <c r="LL1501" s="3">
        <v>180.09</v>
      </c>
      <c r="LM1501" s="3">
        <v>119.12</v>
      </c>
      <c r="LN1501" s="3">
        <v>165.16</v>
      </c>
      <c r="LO1501" s="3">
        <v>60.66</v>
      </c>
      <c r="LP1501" s="3">
        <v>186.24</v>
      </c>
      <c r="LQ1501" s="3">
        <v>24.61</v>
      </c>
      <c r="LR1501" s="3">
        <v>95.14</v>
      </c>
      <c r="LS1501" s="4" t="s">
        <v>503</v>
      </c>
      <c r="LT1501" s="3">
        <v>142.35</v>
      </c>
      <c r="LU1501" s="3">
        <v>56.27</v>
      </c>
      <c r="LV1501" s="3">
        <v>61.23</v>
      </c>
      <c r="LW1501" s="3">
        <v>74.760000000000005</v>
      </c>
      <c r="LX1501" s="3">
        <v>234.02</v>
      </c>
      <c r="LY1501" s="3">
        <v>90.63</v>
      </c>
      <c r="LZ1501" s="3">
        <v>78.67</v>
      </c>
      <c r="MA1501" s="3">
        <v>54.22</v>
      </c>
      <c r="MB1501" s="3">
        <v>112.03</v>
      </c>
      <c r="MC1501" s="3">
        <v>22.82</v>
      </c>
      <c r="MD1501" s="3">
        <v>120.54</v>
      </c>
      <c r="ME1501" s="3">
        <v>69.27</v>
      </c>
      <c r="MF1501" s="3">
        <v>40.9</v>
      </c>
      <c r="MG1501" s="3">
        <v>147.25</v>
      </c>
      <c r="MH1501" s="3">
        <v>29.65</v>
      </c>
      <c r="MI1501" s="3">
        <v>70</v>
      </c>
      <c r="MJ1501" s="3">
        <v>77.28</v>
      </c>
      <c r="MK1501" s="3">
        <v>100.89</v>
      </c>
      <c r="ML1501" s="3">
        <v>150</v>
      </c>
      <c r="MM1501" s="3">
        <v>126.46</v>
      </c>
      <c r="MN1501" s="3">
        <v>27.92</v>
      </c>
      <c r="MO1501" s="3">
        <v>279.86</v>
      </c>
      <c r="MP1501" s="4" t="s">
        <v>503</v>
      </c>
      <c r="MQ1501" s="3">
        <v>42.06</v>
      </c>
      <c r="MR1501" s="3">
        <v>323.8</v>
      </c>
      <c r="MS1501" s="3">
        <v>118.86</v>
      </c>
      <c r="MT1501" s="3">
        <v>168.59</v>
      </c>
      <c r="MU1501" s="3">
        <v>184.37</v>
      </c>
      <c r="MV1501" s="4" t="s">
        <v>503</v>
      </c>
      <c r="MW1501" s="3">
        <v>85.5</v>
      </c>
      <c r="MX1501" s="3">
        <v>270.01</v>
      </c>
      <c r="MY1501" s="3">
        <v>59.96</v>
      </c>
      <c r="MZ1501" s="3">
        <v>42.35</v>
      </c>
      <c r="NA1501" s="3">
        <v>243.2</v>
      </c>
      <c r="NB1501" s="3">
        <v>1769.21</v>
      </c>
      <c r="NC1501" s="3">
        <v>257.94</v>
      </c>
      <c r="ND1501" s="4" t="s">
        <v>503</v>
      </c>
      <c r="NE1501" s="3">
        <v>323.13</v>
      </c>
      <c r="NF1501" s="3">
        <v>73.19</v>
      </c>
      <c r="NG1501" s="3">
        <v>301.39999999999998</v>
      </c>
      <c r="NH1501" s="3">
        <v>1995.02</v>
      </c>
      <c r="NI1501" s="4" t="s">
        <v>503</v>
      </c>
      <c r="NJ1501" s="3">
        <v>69.06</v>
      </c>
      <c r="NK1501" s="3">
        <v>140.69</v>
      </c>
      <c r="NL1501" s="4" t="s">
        <v>503</v>
      </c>
      <c r="NM1501" s="3">
        <v>77.05</v>
      </c>
      <c r="NN1501" s="3">
        <v>470.23</v>
      </c>
      <c r="NO1501" s="3">
        <v>105.7</v>
      </c>
      <c r="NP1501" s="3">
        <v>43.53</v>
      </c>
      <c r="NQ1501" s="3">
        <v>203.18</v>
      </c>
      <c r="NR1501" s="4" t="s">
        <v>503</v>
      </c>
      <c r="NS1501" s="3">
        <v>293.5</v>
      </c>
      <c r="NT1501" s="3">
        <v>90.19</v>
      </c>
      <c r="NU1501" s="3">
        <v>45.98</v>
      </c>
      <c r="NV1501" s="3">
        <v>589.37</v>
      </c>
      <c r="NW1501" s="3">
        <v>72.790000000000006</v>
      </c>
      <c r="NX1501" s="3">
        <v>260.73</v>
      </c>
      <c r="NY1501" s="3">
        <v>61.66</v>
      </c>
      <c r="NZ1501" s="3">
        <v>55.7</v>
      </c>
      <c r="OA1501" s="3">
        <v>94.22</v>
      </c>
      <c r="OB1501" s="3">
        <v>212.41</v>
      </c>
      <c r="OC1501" s="3">
        <v>105.72</v>
      </c>
      <c r="OD1501" s="3">
        <v>35.4</v>
      </c>
      <c r="OE1501" s="3">
        <v>25.76</v>
      </c>
      <c r="OF1501" s="3">
        <v>562.79999999999995</v>
      </c>
      <c r="OG1501" s="3">
        <v>43.1</v>
      </c>
      <c r="OH1501" s="4" t="s">
        <v>503</v>
      </c>
      <c r="OI1501" s="3">
        <v>44.7</v>
      </c>
      <c r="OJ1501" s="3">
        <v>114.23</v>
      </c>
      <c r="OK1501" s="3">
        <v>87.69</v>
      </c>
      <c r="OL1501" s="3">
        <v>37.409999999999997</v>
      </c>
      <c r="OM1501" s="3">
        <v>138.69999999999999</v>
      </c>
      <c r="ON1501" s="3">
        <v>30.92</v>
      </c>
      <c r="OO1501" s="3">
        <v>35.89</v>
      </c>
      <c r="OP1501" s="3">
        <v>36.81</v>
      </c>
      <c r="OQ1501" s="3">
        <v>56.53</v>
      </c>
      <c r="OR1501" s="3">
        <v>107.24</v>
      </c>
      <c r="OS1501" s="4" t="s">
        <v>503</v>
      </c>
      <c r="OT1501" s="3">
        <v>25.97</v>
      </c>
      <c r="OU1501" s="3">
        <v>66.12</v>
      </c>
      <c r="OV1501" s="3">
        <v>1361.17</v>
      </c>
      <c r="OW1501" s="3">
        <v>1360.7</v>
      </c>
      <c r="OX1501" s="3">
        <v>102.26</v>
      </c>
      <c r="OY1501" s="3">
        <v>15.34</v>
      </c>
      <c r="OZ1501" s="3">
        <v>53.56</v>
      </c>
      <c r="PA1501" s="4" t="s">
        <v>503</v>
      </c>
      <c r="PB1501" s="3">
        <v>68.69</v>
      </c>
      <c r="PC1501" s="4" t="s">
        <v>503</v>
      </c>
      <c r="PD1501" s="3">
        <v>255.47</v>
      </c>
      <c r="PE1501" s="3">
        <v>327.74</v>
      </c>
      <c r="PF1501" s="3">
        <v>92.66</v>
      </c>
      <c r="PG1501" s="3">
        <v>57.7</v>
      </c>
      <c r="PH1501" s="3">
        <v>263.5</v>
      </c>
      <c r="PI1501" s="3">
        <v>590.04</v>
      </c>
      <c r="PJ1501" s="3">
        <v>114.49</v>
      </c>
      <c r="PK1501" s="3">
        <v>146.38</v>
      </c>
      <c r="PL1501" s="4" t="s">
        <v>503</v>
      </c>
      <c r="PM1501" s="3">
        <v>31.74</v>
      </c>
      <c r="PN1501" s="3">
        <v>172.06</v>
      </c>
      <c r="PO1501" s="4" t="s">
        <v>503</v>
      </c>
      <c r="PP1501" s="3">
        <v>35.94</v>
      </c>
      <c r="PQ1501" s="3">
        <v>53.48</v>
      </c>
      <c r="PR1501" s="3">
        <v>284.25</v>
      </c>
      <c r="PS1501" s="3">
        <v>225.35</v>
      </c>
      <c r="PT1501" s="3">
        <v>147.9</v>
      </c>
      <c r="PU1501" s="3">
        <v>103.26</v>
      </c>
      <c r="PV1501" s="3">
        <v>53.71</v>
      </c>
      <c r="PW1501" s="3">
        <v>197.92</v>
      </c>
      <c r="PX1501" s="3">
        <v>374.69</v>
      </c>
      <c r="PY1501" s="3">
        <v>62.49</v>
      </c>
      <c r="PZ1501" s="3">
        <v>177.23</v>
      </c>
      <c r="QA1501" s="3">
        <v>18.52</v>
      </c>
      <c r="QB1501" s="3">
        <v>155.53</v>
      </c>
      <c r="QC1501" s="4" t="s">
        <v>503</v>
      </c>
      <c r="QD1501" s="3">
        <v>52.94</v>
      </c>
      <c r="QE1501" s="3">
        <v>105.2</v>
      </c>
      <c r="QF1501" s="3">
        <v>164.81</v>
      </c>
      <c r="QG1501" s="3">
        <v>304.20999999999998</v>
      </c>
      <c r="QH1501" s="3">
        <v>63.54</v>
      </c>
      <c r="QI1501" s="3">
        <v>108.21</v>
      </c>
      <c r="QJ1501" s="3">
        <v>225.15</v>
      </c>
      <c r="QK1501" s="3">
        <v>14.09</v>
      </c>
      <c r="QL1501" s="3">
        <v>13.73</v>
      </c>
      <c r="QM1501" s="3">
        <v>124.3</v>
      </c>
      <c r="QN1501" s="3">
        <v>186.01</v>
      </c>
      <c r="QO1501" s="3">
        <v>23.46</v>
      </c>
      <c r="QP1501" s="3">
        <v>440.52</v>
      </c>
      <c r="QQ1501" s="4" t="s">
        <v>503</v>
      </c>
      <c r="QR1501" s="3">
        <v>39.75</v>
      </c>
      <c r="QS1501" s="3">
        <v>84.91</v>
      </c>
      <c r="QT1501" s="3">
        <v>82.82</v>
      </c>
      <c r="QU1501" s="3">
        <v>137.06</v>
      </c>
      <c r="QV1501" s="3">
        <v>54.38</v>
      </c>
      <c r="QW1501" s="3">
        <v>174.69</v>
      </c>
      <c r="QX1501" s="3">
        <v>208.32</v>
      </c>
      <c r="QY1501" s="3">
        <v>74.38</v>
      </c>
      <c r="QZ1501" s="3">
        <v>109.57</v>
      </c>
      <c r="RA1501" s="3">
        <v>88.43</v>
      </c>
      <c r="RB1501" s="3">
        <v>115</v>
      </c>
      <c r="RC1501" s="3">
        <v>61.78</v>
      </c>
      <c r="RD1501" s="3">
        <v>376.01</v>
      </c>
      <c r="RE1501" s="4" t="s">
        <v>503</v>
      </c>
      <c r="RF1501" s="3">
        <v>114.39</v>
      </c>
      <c r="RG1501" s="3">
        <v>234.68</v>
      </c>
      <c r="RH1501" s="3">
        <v>88.78</v>
      </c>
      <c r="RI1501" s="4" t="s">
        <v>503</v>
      </c>
      <c r="RJ1501" s="3">
        <v>136.6</v>
      </c>
      <c r="RK1501" s="3">
        <v>33.97</v>
      </c>
      <c r="RL1501" s="3">
        <v>59.06</v>
      </c>
      <c r="RM1501" s="3">
        <v>113.16</v>
      </c>
      <c r="RN1501" s="3">
        <v>218.87</v>
      </c>
      <c r="RO1501" s="3">
        <v>68.319999999999993</v>
      </c>
      <c r="RP1501" s="3">
        <v>75.47</v>
      </c>
      <c r="RQ1501" s="3">
        <v>40.409999999999997</v>
      </c>
      <c r="RR1501" s="3">
        <v>123.24</v>
      </c>
      <c r="RS1501" s="3">
        <v>93.72</v>
      </c>
      <c r="RT1501" s="3">
        <v>381.5</v>
      </c>
      <c r="RU1501" s="3">
        <v>122.71</v>
      </c>
      <c r="RV1501" s="3">
        <v>127.07</v>
      </c>
      <c r="RW1501" s="3">
        <v>88.63</v>
      </c>
      <c r="RX1501" s="3">
        <v>249.1</v>
      </c>
      <c r="RY1501" s="3">
        <v>149.69</v>
      </c>
      <c r="RZ1501" s="3">
        <v>192.66</v>
      </c>
      <c r="SA1501" s="3">
        <v>219.5</v>
      </c>
      <c r="SB1501" s="4" t="s">
        <v>503</v>
      </c>
      <c r="SC1501" s="3">
        <v>57.8</v>
      </c>
      <c r="SD1501" s="4" t="s">
        <v>503</v>
      </c>
      <c r="SE1501" s="3">
        <v>56.5</v>
      </c>
      <c r="SF1501" s="3">
        <v>201.17</v>
      </c>
      <c r="SG1501" s="3">
        <v>130.94</v>
      </c>
      <c r="SH1501" s="3">
        <v>63.03</v>
      </c>
      <c r="SI1501" s="3">
        <v>255.45</v>
      </c>
    </row>
    <row r="1502" spans="1:503">
      <c r="A1502" s="2" t="s">
        <v>2003</v>
      </c>
      <c r="B1502" s="3">
        <v>83.95</v>
      </c>
      <c r="C1502" s="3">
        <v>90.08</v>
      </c>
      <c r="D1502" s="3">
        <v>87.06</v>
      </c>
      <c r="E1502" s="3">
        <v>203.4</v>
      </c>
      <c r="F1502" s="3">
        <v>46.21</v>
      </c>
      <c r="G1502" s="3">
        <v>75.61</v>
      </c>
      <c r="H1502" s="3">
        <v>18.920000000000002</v>
      </c>
      <c r="I1502" s="3">
        <v>53.11</v>
      </c>
      <c r="J1502" s="3">
        <v>51.79</v>
      </c>
      <c r="K1502" s="3">
        <v>131.68</v>
      </c>
      <c r="L1502" s="3">
        <v>95.67</v>
      </c>
      <c r="M1502" s="3">
        <v>68.77</v>
      </c>
      <c r="N1502" s="3">
        <v>109.85</v>
      </c>
      <c r="O1502" s="3">
        <v>123.53</v>
      </c>
      <c r="P1502" s="3">
        <v>10.81</v>
      </c>
      <c r="Q1502" s="3">
        <v>99.2</v>
      </c>
      <c r="R1502" s="3">
        <v>167.34</v>
      </c>
      <c r="S1502" s="3">
        <v>211.93</v>
      </c>
      <c r="T1502" s="3">
        <v>199</v>
      </c>
      <c r="U1502" s="3">
        <v>207.6</v>
      </c>
      <c r="V1502" s="3">
        <v>46.81</v>
      </c>
      <c r="W1502" s="3">
        <v>235.61</v>
      </c>
      <c r="X1502" s="3">
        <v>106.9</v>
      </c>
      <c r="Y1502" s="3">
        <v>95.84</v>
      </c>
      <c r="Z1502" s="3">
        <v>154.9</v>
      </c>
      <c r="AA1502" s="3">
        <v>108.65</v>
      </c>
      <c r="AB1502" s="3">
        <v>206.64</v>
      </c>
      <c r="AC1502" s="3">
        <v>130.66</v>
      </c>
      <c r="AD1502" s="3">
        <v>120.9</v>
      </c>
      <c r="AE1502" s="3">
        <v>124.95</v>
      </c>
      <c r="AF1502" s="3">
        <v>1221.83</v>
      </c>
      <c r="AG1502" s="3">
        <v>327</v>
      </c>
      <c r="AH1502" s="3">
        <v>35.04</v>
      </c>
      <c r="AI1502" s="3">
        <v>64.19</v>
      </c>
      <c r="AJ1502" s="3">
        <v>83.25</v>
      </c>
      <c r="AK1502" s="3">
        <v>17.91</v>
      </c>
      <c r="AL1502" s="3">
        <v>86.36</v>
      </c>
      <c r="AM1502" s="3">
        <v>269.02999999999997</v>
      </c>
      <c r="AN1502" s="3">
        <v>26.24</v>
      </c>
      <c r="AO1502" s="3">
        <v>64.38</v>
      </c>
      <c r="AP1502" s="3">
        <v>55.84</v>
      </c>
      <c r="AQ1502" s="3">
        <v>365.09</v>
      </c>
      <c r="AR1502" s="3">
        <v>51.16</v>
      </c>
      <c r="AS1502" s="4" t="s">
        <v>503</v>
      </c>
      <c r="AT1502" s="3">
        <v>502.29</v>
      </c>
      <c r="AU1502" s="3">
        <v>64.11</v>
      </c>
      <c r="AV1502" s="3">
        <v>122.47</v>
      </c>
      <c r="AW1502" s="3">
        <v>227.05</v>
      </c>
      <c r="AX1502" s="3">
        <v>39.54</v>
      </c>
      <c r="AY1502" s="3">
        <v>44.75</v>
      </c>
      <c r="AZ1502" s="3">
        <v>44.63</v>
      </c>
      <c r="BA1502" s="3">
        <v>54.58</v>
      </c>
      <c r="BB1502" s="3">
        <v>134.47</v>
      </c>
      <c r="BC1502" s="3">
        <v>77.739999999999995</v>
      </c>
      <c r="BD1502" s="3">
        <v>29.19</v>
      </c>
      <c r="BE1502" s="3">
        <v>51.57</v>
      </c>
      <c r="BF1502" s="4" t="s">
        <v>503</v>
      </c>
      <c r="BG1502" s="3">
        <v>146.37</v>
      </c>
      <c r="BH1502" s="3">
        <v>156.19999999999999</v>
      </c>
      <c r="BI1502" s="3">
        <v>58.84</v>
      </c>
      <c r="BJ1502" s="3">
        <v>133.15</v>
      </c>
      <c r="BK1502" s="3">
        <v>47.2</v>
      </c>
      <c r="BL1502" s="3">
        <v>123.23</v>
      </c>
      <c r="BM1502" s="3">
        <v>46.92</v>
      </c>
      <c r="BN1502" s="3">
        <v>40.53</v>
      </c>
      <c r="BO1502" s="3">
        <v>68.739999999999995</v>
      </c>
      <c r="BP1502" s="3">
        <v>193.52</v>
      </c>
      <c r="BQ1502" s="3">
        <v>67.84</v>
      </c>
      <c r="BR1502" s="3">
        <v>150.08000000000001</v>
      </c>
      <c r="BS1502" s="3">
        <v>72.760000000000005</v>
      </c>
      <c r="BT1502" s="3">
        <v>832.05</v>
      </c>
      <c r="BU1502" s="3">
        <v>182.27</v>
      </c>
      <c r="BV1502" s="3">
        <v>62.08</v>
      </c>
      <c r="BW1502" s="3">
        <v>58.94</v>
      </c>
      <c r="BX1502" s="3">
        <v>26.41</v>
      </c>
      <c r="BY1502" s="3">
        <v>104.34</v>
      </c>
      <c r="BZ1502" s="3">
        <v>63.52</v>
      </c>
      <c r="CA1502" s="3">
        <v>83.15</v>
      </c>
      <c r="CB1502" s="3">
        <v>303.62</v>
      </c>
      <c r="CC1502" s="3">
        <v>47.76</v>
      </c>
      <c r="CD1502" s="3">
        <v>104.53</v>
      </c>
      <c r="CE1502" s="3">
        <v>148.9</v>
      </c>
      <c r="CF1502" s="3">
        <v>161.63</v>
      </c>
      <c r="CG1502" s="3">
        <v>52.7</v>
      </c>
      <c r="CH1502" s="3">
        <v>16.690000000000001</v>
      </c>
      <c r="CI1502" s="3">
        <v>26.77</v>
      </c>
      <c r="CJ1502" s="3">
        <v>73.349999999999994</v>
      </c>
      <c r="CK1502" s="3">
        <v>118.6</v>
      </c>
      <c r="CL1502" s="3">
        <v>81.56</v>
      </c>
      <c r="CM1502" s="3">
        <v>58.69</v>
      </c>
      <c r="CN1502" s="3">
        <v>63.17</v>
      </c>
      <c r="CO1502" s="3">
        <v>64.22</v>
      </c>
      <c r="CP1502" s="3">
        <v>173.84</v>
      </c>
      <c r="CQ1502" s="3">
        <v>163.74</v>
      </c>
      <c r="CR1502" s="3">
        <v>86.51</v>
      </c>
      <c r="CS1502" s="3">
        <v>155.18</v>
      </c>
      <c r="CT1502" s="3">
        <v>106.75</v>
      </c>
      <c r="CU1502" s="3">
        <v>53.7</v>
      </c>
      <c r="CV1502" s="3">
        <v>150.77000000000001</v>
      </c>
      <c r="CW1502" s="3">
        <v>147.72999999999999</v>
      </c>
      <c r="CX1502" s="3">
        <v>113.81</v>
      </c>
      <c r="CY1502" s="3">
        <v>32.03</v>
      </c>
      <c r="CZ1502" s="3">
        <v>114.26</v>
      </c>
      <c r="DA1502" s="3">
        <v>54.66</v>
      </c>
      <c r="DB1502" s="3">
        <v>291.75</v>
      </c>
      <c r="DC1502" s="3">
        <v>116.01</v>
      </c>
      <c r="DD1502" s="3">
        <v>128.66999999999999</v>
      </c>
      <c r="DE1502" s="3">
        <v>90.55</v>
      </c>
      <c r="DF1502" s="3">
        <v>71.58</v>
      </c>
      <c r="DG1502" s="3">
        <v>24.17</v>
      </c>
      <c r="DH1502" s="3">
        <v>186.9</v>
      </c>
      <c r="DI1502" s="3">
        <v>88.53</v>
      </c>
      <c r="DJ1502" s="3">
        <v>136.16</v>
      </c>
      <c r="DK1502" s="3">
        <v>279.01</v>
      </c>
      <c r="DL1502" s="3">
        <v>73.55</v>
      </c>
      <c r="DM1502" s="3">
        <v>202.43</v>
      </c>
      <c r="DN1502" s="3">
        <v>290.74</v>
      </c>
      <c r="DO1502" s="3">
        <v>79.400000000000006</v>
      </c>
      <c r="DP1502" s="3">
        <v>76.150000000000006</v>
      </c>
      <c r="DQ1502" s="3">
        <v>78.81</v>
      </c>
      <c r="DR1502" s="3">
        <v>209.22</v>
      </c>
      <c r="DS1502" s="3">
        <v>80.11</v>
      </c>
      <c r="DT1502" s="3">
        <v>9.82</v>
      </c>
      <c r="DU1502" s="3">
        <v>82.8</v>
      </c>
      <c r="DV1502" s="3">
        <v>296.19</v>
      </c>
      <c r="DW1502" s="3">
        <v>94.23</v>
      </c>
      <c r="DX1502" s="3">
        <v>118.82</v>
      </c>
      <c r="DY1502" s="3">
        <v>237.92</v>
      </c>
      <c r="DZ1502" s="4" t="s">
        <v>503</v>
      </c>
      <c r="EA1502" s="3">
        <v>102.69</v>
      </c>
      <c r="EB1502" s="3">
        <v>9.39</v>
      </c>
      <c r="EC1502" s="3">
        <v>12.96</v>
      </c>
      <c r="ED1502" s="3">
        <v>268.58999999999997</v>
      </c>
      <c r="EE1502" s="3">
        <v>163.22999999999999</v>
      </c>
      <c r="EF1502" s="3">
        <v>48.28</v>
      </c>
      <c r="EG1502" s="4" t="s">
        <v>503</v>
      </c>
      <c r="EH1502" s="3">
        <v>364.12</v>
      </c>
      <c r="EI1502" s="3">
        <v>137.86000000000001</v>
      </c>
      <c r="EJ1502" s="3">
        <v>100.92</v>
      </c>
      <c r="EK1502" s="3">
        <v>127.16</v>
      </c>
      <c r="EL1502" s="3">
        <v>76.739999999999995</v>
      </c>
      <c r="EM1502" s="3">
        <v>181.1</v>
      </c>
      <c r="EN1502" s="3">
        <v>11.1</v>
      </c>
      <c r="EO1502" s="4" t="s">
        <v>503</v>
      </c>
      <c r="EP1502" s="3">
        <v>52.17</v>
      </c>
      <c r="EQ1502" s="3">
        <v>106.45</v>
      </c>
      <c r="ER1502" s="3">
        <v>28.51</v>
      </c>
      <c r="ES1502" s="3">
        <v>36.31</v>
      </c>
      <c r="ET1502" s="3">
        <v>100.81</v>
      </c>
      <c r="EU1502" s="3">
        <v>105.89</v>
      </c>
      <c r="EV1502" s="3">
        <v>180.47</v>
      </c>
      <c r="EW1502" s="4" t="s">
        <v>503</v>
      </c>
      <c r="EX1502" s="3">
        <v>231.15</v>
      </c>
      <c r="EY1502" s="3">
        <v>331.48</v>
      </c>
      <c r="EZ1502" s="3">
        <v>24.69</v>
      </c>
      <c r="FA1502" s="3">
        <v>143.43</v>
      </c>
      <c r="FB1502" s="3">
        <v>217.72</v>
      </c>
      <c r="FC1502" s="3">
        <v>64.67</v>
      </c>
      <c r="FD1502" s="3">
        <v>60.89</v>
      </c>
      <c r="FE1502" s="3">
        <v>252.4</v>
      </c>
      <c r="FF1502" s="3">
        <v>108.8</v>
      </c>
      <c r="FG1502" s="3">
        <v>15.84</v>
      </c>
      <c r="FH1502" s="3">
        <v>20.37</v>
      </c>
      <c r="FI1502" s="3">
        <v>44.5</v>
      </c>
      <c r="FJ1502" s="3">
        <v>144.71</v>
      </c>
      <c r="FK1502" s="3">
        <v>147.56</v>
      </c>
      <c r="FL1502" s="3">
        <v>363.92</v>
      </c>
      <c r="FM1502" s="3">
        <v>31.48</v>
      </c>
      <c r="FN1502" s="3">
        <v>134.22</v>
      </c>
      <c r="FO1502" s="3">
        <v>92.6</v>
      </c>
      <c r="FP1502" s="3">
        <v>169.19</v>
      </c>
      <c r="FQ1502" s="3">
        <v>121.08</v>
      </c>
      <c r="FR1502" s="3">
        <v>28.69</v>
      </c>
      <c r="FS1502" s="3">
        <v>46.59</v>
      </c>
      <c r="FT1502" s="3">
        <v>22.55</v>
      </c>
      <c r="FU1502" s="3">
        <v>147.99</v>
      </c>
      <c r="FV1502" s="3">
        <v>36.08</v>
      </c>
      <c r="FW1502" s="3">
        <v>31.39</v>
      </c>
      <c r="FX1502" s="3">
        <v>153.49</v>
      </c>
      <c r="FY1502" s="3">
        <v>177.8</v>
      </c>
      <c r="FZ1502" s="3">
        <v>18.22</v>
      </c>
      <c r="GA1502" s="3">
        <v>89.44</v>
      </c>
      <c r="GB1502" s="3">
        <v>43.43</v>
      </c>
      <c r="GC1502" s="3">
        <v>40.68</v>
      </c>
      <c r="GD1502" s="3">
        <v>143.56</v>
      </c>
      <c r="GE1502" s="3">
        <v>24.21</v>
      </c>
      <c r="GF1502" s="3">
        <v>138.18</v>
      </c>
      <c r="GG1502" s="3">
        <v>66.099999999999994</v>
      </c>
      <c r="GH1502" s="3">
        <v>20.36</v>
      </c>
      <c r="GI1502" s="3">
        <v>103.94</v>
      </c>
      <c r="GJ1502" s="3">
        <v>20.399999999999999</v>
      </c>
      <c r="GK1502" s="3">
        <v>135.21</v>
      </c>
      <c r="GL1502" s="3">
        <v>20.51</v>
      </c>
      <c r="GM1502" s="3">
        <v>98.9</v>
      </c>
      <c r="GN1502" s="3">
        <v>54.42</v>
      </c>
      <c r="GO1502" s="3">
        <v>28.7</v>
      </c>
      <c r="GP1502" s="4" t="s">
        <v>503</v>
      </c>
      <c r="GQ1502" s="3">
        <v>51.4</v>
      </c>
      <c r="GR1502" s="3">
        <v>91.53</v>
      </c>
      <c r="GS1502" s="3">
        <v>57.21</v>
      </c>
      <c r="GT1502" s="3">
        <v>167.5</v>
      </c>
      <c r="GU1502" s="3">
        <v>199.08</v>
      </c>
      <c r="GV1502" s="3">
        <v>125.33</v>
      </c>
      <c r="GW1502" s="3">
        <v>386.89</v>
      </c>
      <c r="GX1502" s="3">
        <v>119.32</v>
      </c>
      <c r="GY1502" s="3">
        <v>54.18</v>
      </c>
      <c r="GZ1502" s="3">
        <v>68.209999999999994</v>
      </c>
      <c r="HA1502" s="3">
        <v>84.09</v>
      </c>
      <c r="HB1502" s="3">
        <v>94.87</v>
      </c>
      <c r="HC1502" s="3">
        <v>62.91</v>
      </c>
      <c r="HD1502" s="3">
        <v>296</v>
      </c>
      <c r="HE1502" s="3">
        <v>128.08000000000001</v>
      </c>
      <c r="HF1502" s="3">
        <v>47.45</v>
      </c>
      <c r="HG1502" s="3">
        <v>196.52</v>
      </c>
      <c r="HH1502" s="3">
        <v>137.9</v>
      </c>
      <c r="HI1502" s="3">
        <v>235.36</v>
      </c>
      <c r="HJ1502" s="3">
        <v>114.35</v>
      </c>
      <c r="HK1502" s="3">
        <v>51.17</v>
      </c>
      <c r="HL1502" s="3">
        <v>33.08</v>
      </c>
      <c r="HM1502" s="3">
        <v>135.31</v>
      </c>
      <c r="HN1502" s="3">
        <v>167.03</v>
      </c>
      <c r="HO1502" s="3">
        <v>274.22000000000003</v>
      </c>
      <c r="HP1502" s="3">
        <v>112.05</v>
      </c>
      <c r="HQ1502" s="3">
        <v>169.93</v>
      </c>
      <c r="HR1502" s="3">
        <v>50.83</v>
      </c>
      <c r="HS1502" s="3">
        <v>132.47999999999999</v>
      </c>
      <c r="HT1502" s="3">
        <v>20.149999999999999</v>
      </c>
      <c r="HU1502" s="3">
        <v>61.21</v>
      </c>
      <c r="HV1502" s="3">
        <v>89.02</v>
      </c>
      <c r="HW1502" s="3">
        <v>13.37</v>
      </c>
      <c r="HX1502" s="3">
        <v>50.9</v>
      </c>
      <c r="HY1502" s="3">
        <v>258.49</v>
      </c>
      <c r="HZ1502" s="3">
        <v>160.97999999999999</v>
      </c>
      <c r="IA1502" s="3">
        <v>169.78</v>
      </c>
      <c r="IB1502" s="3">
        <v>777.17</v>
      </c>
      <c r="IC1502" s="3">
        <v>55.27</v>
      </c>
      <c r="ID1502" s="3">
        <v>239.82</v>
      </c>
      <c r="IE1502" s="3">
        <v>40.47</v>
      </c>
      <c r="IF1502" s="3">
        <v>27.26</v>
      </c>
      <c r="IG1502" s="3">
        <v>99.65</v>
      </c>
      <c r="IH1502" s="3">
        <v>345.84</v>
      </c>
      <c r="II1502" s="3">
        <v>276.14</v>
      </c>
      <c r="IJ1502" s="3">
        <v>39.590000000000003</v>
      </c>
      <c r="IK1502" s="3">
        <v>190.43</v>
      </c>
      <c r="IL1502" s="3">
        <v>57.17</v>
      </c>
      <c r="IM1502" s="3">
        <v>3817.27</v>
      </c>
      <c r="IN1502" s="3">
        <v>71.73</v>
      </c>
      <c r="IO1502" s="3">
        <v>73.36</v>
      </c>
      <c r="IP1502" s="3">
        <v>81.010000000000005</v>
      </c>
      <c r="IQ1502" s="3">
        <v>52.84</v>
      </c>
      <c r="IR1502" s="4" t="s">
        <v>503</v>
      </c>
      <c r="IS1502" s="3">
        <v>38.32</v>
      </c>
      <c r="IT1502" s="3">
        <v>256.51</v>
      </c>
      <c r="IU1502" s="3">
        <v>10.91</v>
      </c>
      <c r="IV1502" s="3">
        <v>59.25</v>
      </c>
      <c r="IW1502" s="3">
        <v>38.9</v>
      </c>
      <c r="IX1502" s="3">
        <v>125.31</v>
      </c>
      <c r="IY1502" s="3">
        <v>72</v>
      </c>
      <c r="IZ1502" s="3">
        <v>203.72</v>
      </c>
      <c r="JA1502" s="3">
        <v>39.549999999999997</v>
      </c>
      <c r="JB1502" s="3">
        <v>112.31</v>
      </c>
      <c r="JC1502" s="3">
        <v>87.31</v>
      </c>
      <c r="JD1502" s="3">
        <v>85.95</v>
      </c>
      <c r="JE1502" s="3">
        <v>160.36000000000001</v>
      </c>
      <c r="JF1502" s="3">
        <v>45.38</v>
      </c>
      <c r="JG1502" s="3">
        <v>87.6</v>
      </c>
      <c r="JH1502" s="3">
        <v>133.1</v>
      </c>
      <c r="JI1502" s="3">
        <v>35.97</v>
      </c>
      <c r="JJ1502" s="3">
        <v>95.13</v>
      </c>
      <c r="JK1502" s="3">
        <v>205.24</v>
      </c>
      <c r="JL1502" s="3">
        <v>113.03</v>
      </c>
      <c r="JM1502" s="3">
        <v>41.26</v>
      </c>
      <c r="JN1502" s="3">
        <v>144.03</v>
      </c>
      <c r="JO1502" s="3">
        <v>127.05</v>
      </c>
      <c r="JP1502" s="3">
        <v>17.43</v>
      </c>
      <c r="JQ1502" s="3">
        <v>62.02</v>
      </c>
      <c r="JR1502" s="3">
        <v>91.32</v>
      </c>
      <c r="JS1502" s="3">
        <v>117.46</v>
      </c>
      <c r="JT1502" s="3">
        <v>156.47999999999999</v>
      </c>
      <c r="JU1502" s="3">
        <v>203.62</v>
      </c>
      <c r="JV1502" s="3">
        <v>32.99</v>
      </c>
      <c r="JW1502" s="3">
        <v>89.69</v>
      </c>
      <c r="JX1502" s="3">
        <v>148.62</v>
      </c>
      <c r="JY1502" s="3">
        <v>95.19</v>
      </c>
      <c r="JZ1502" s="3">
        <v>49.49</v>
      </c>
      <c r="KA1502" s="3">
        <v>578.14</v>
      </c>
      <c r="KB1502" s="3">
        <v>102.14</v>
      </c>
      <c r="KC1502" s="3">
        <v>39.46</v>
      </c>
      <c r="KD1502" s="3">
        <v>171.85</v>
      </c>
      <c r="KE1502" s="3">
        <v>63.7</v>
      </c>
      <c r="KF1502" s="4" t="s">
        <v>503</v>
      </c>
      <c r="KG1502" s="3">
        <v>144.66</v>
      </c>
      <c r="KH1502" s="3">
        <v>271.56</v>
      </c>
      <c r="KI1502" s="3">
        <v>150.12</v>
      </c>
      <c r="KJ1502" s="3">
        <v>151.52000000000001</v>
      </c>
      <c r="KK1502" s="3">
        <v>80.33</v>
      </c>
      <c r="KL1502" s="3">
        <v>183.12</v>
      </c>
      <c r="KM1502" s="3">
        <v>165.01</v>
      </c>
      <c r="KN1502" s="3">
        <v>36.909999999999997</v>
      </c>
      <c r="KO1502" s="3">
        <v>203.46</v>
      </c>
      <c r="KP1502" s="3">
        <v>84.14</v>
      </c>
      <c r="KQ1502" s="3">
        <v>38.5</v>
      </c>
      <c r="KR1502" s="3">
        <v>52.45</v>
      </c>
      <c r="KS1502" s="3">
        <v>570.32000000000005</v>
      </c>
      <c r="KT1502" s="3">
        <v>344.3</v>
      </c>
      <c r="KU1502" s="3">
        <v>95.45</v>
      </c>
      <c r="KV1502" s="3">
        <v>56.67</v>
      </c>
      <c r="KW1502" s="3">
        <v>367.23</v>
      </c>
      <c r="KX1502" s="3">
        <v>128.38</v>
      </c>
      <c r="KY1502" s="3">
        <v>60.75</v>
      </c>
      <c r="KZ1502" s="3">
        <v>319.79000000000002</v>
      </c>
      <c r="LA1502" s="3">
        <v>25.51</v>
      </c>
      <c r="LB1502" s="3">
        <v>38</v>
      </c>
      <c r="LC1502" s="3">
        <v>136.99</v>
      </c>
      <c r="LD1502" s="3">
        <v>90.38</v>
      </c>
      <c r="LE1502" s="3">
        <v>133.61000000000001</v>
      </c>
      <c r="LF1502" s="3">
        <v>44.44</v>
      </c>
      <c r="LG1502" s="3">
        <v>291.85000000000002</v>
      </c>
      <c r="LH1502" s="3">
        <v>29.75</v>
      </c>
      <c r="LI1502" s="3">
        <v>45.71</v>
      </c>
      <c r="LJ1502" s="3">
        <v>141.52000000000001</v>
      </c>
      <c r="LK1502" s="3">
        <v>290.47000000000003</v>
      </c>
      <c r="LL1502" s="3">
        <v>177.39</v>
      </c>
      <c r="LM1502" s="3">
        <v>120.29</v>
      </c>
      <c r="LN1502" s="3">
        <v>164.51</v>
      </c>
      <c r="LO1502" s="3">
        <v>60.68</v>
      </c>
      <c r="LP1502" s="3">
        <v>185.52</v>
      </c>
      <c r="LQ1502" s="3">
        <v>24.85</v>
      </c>
      <c r="LR1502" s="3">
        <v>95.68</v>
      </c>
      <c r="LS1502" s="4" t="s">
        <v>503</v>
      </c>
      <c r="LT1502" s="3">
        <v>143.03</v>
      </c>
      <c r="LU1502" s="3">
        <v>55.83</v>
      </c>
      <c r="LV1502" s="3">
        <v>61.49</v>
      </c>
      <c r="LW1502" s="3">
        <v>74.42</v>
      </c>
      <c r="LX1502" s="3">
        <v>231.3</v>
      </c>
      <c r="LY1502" s="3">
        <v>91.09</v>
      </c>
      <c r="LZ1502" s="3">
        <v>77.400000000000006</v>
      </c>
      <c r="MA1502" s="3">
        <v>54.34</v>
      </c>
      <c r="MB1502" s="3">
        <v>112.96</v>
      </c>
      <c r="MC1502" s="3">
        <v>22.94</v>
      </c>
      <c r="MD1502" s="3">
        <v>121.28</v>
      </c>
      <c r="ME1502" s="3">
        <v>69.569999999999993</v>
      </c>
      <c r="MF1502" s="3">
        <v>42.01</v>
      </c>
      <c r="MG1502" s="3">
        <v>148.38999999999999</v>
      </c>
      <c r="MH1502" s="3">
        <v>29.66</v>
      </c>
      <c r="MI1502" s="3">
        <v>69.680000000000007</v>
      </c>
      <c r="MJ1502" s="3">
        <v>77.98</v>
      </c>
      <c r="MK1502" s="3">
        <v>99.62</v>
      </c>
      <c r="ML1502" s="3">
        <v>149.86000000000001</v>
      </c>
      <c r="MM1502" s="3">
        <v>127.1</v>
      </c>
      <c r="MN1502" s="3">
        <v>28.28</v>
      </c>
      <c r="MO1502" s="3">
        <v>280.41000000000003</v>
      </c>
      <c r="MP1502" s="4" t="s">
        <v>503</v>
      </c>
      <c r="MQ1502" s="3">
        <v>42.62</v>
      </c>
      <c r="MR1502" s="3">
        <v>322.85000000000002</v>
      </c>
      <c r="MS1502" s="3">
        <v>118.82</v>
      </c>
      <c r="MT1502" s="3">
        <v>168.32</v>
      </c>
      <c r="MU1502" s="3">
        <v>181.49</v>
      </c>
      <c r="MV1502" s="4" t="s">
        <v>503</v>
      </c>
      <c r="MW1502" s="3">
        <v>84.29</v>
      </c>
      <c r="MX1502" s="3">
        <v>268.29000000000002</v>
      </c>
      <c r="MY1502" s="3">
        <v>60.79</v>
      </c>
      <c r="MZ1502" s="3">
        <v>42.77</v>
      </c>
      <c r="NA1502" s="3">
        <v>242.84</v>
      </c>
      <c r="NB1502" s="3">
        <v>1790.66</v>
      </c>
      <c r="NC1502" s="3">
        <v>257.07</v>
      </c>
      <c r="ND1502" s="4" t="s">
        <v>503</v>
      </c>
      <c r="NE1502" s="3">
        <v>323.8</v>
      </c>
      <c r="NF1502" s="3">
        <v>71.349999999999994</v>
      </c>
      <c r="NG1502" s="3">
        <v>297.11</v>
      </c>
      <c r="NH1502" s="3">
        <v>2001.87</v>
      </c>
      <c r="NI1502" s="4" t="s">
        <v>503</v>
      </c>
      <c r="NJ1502" s="3">
        <v>69.13</v>
      </c>
      <c r="NK1502" s="3">
        <v>139.36000000000001</v>
      </c>
      <c r="NL1502" s="4" t="s">
        <v>503</v>
      </c>
      <c r="NM1502" s="3">
        <v>77.77</v>
      </c>
      <c r="NN1502" s="3">
        <v>471.13</v>
      </c>
      <c r="NO1502" s="3">
        <v>105.58</v>
      </c>
      <c r="NP1502" s="3">
        <v>43.39</v>
      </c>
      <c r="NQ1502" s="3">
        <v>203.57</v>
      </c>
      <c r="NR1502" s="4" t="s">
        <v>503</v>
      </c>
      <c r="NS1502" s="3">
        <v>295.55</v>
      </c>
      <c r="NT1502" s="3">
        <v>90.38</v>
      </c>
      <c r="NU1502" s="3">
        <v>46.44</v>
      </c>
      <c r="NV1502" s="3">
        <v>594</v>
      </c>
      <c r="NW1502" s="3">
        <v>72.099999999999994</v>
      </c>
      <c r="NX1502" s="3">
        <v>260.76</v>
      </c>
      <c r="NY1502" s="3">
        <v>61.76</v>
      </c>
      <c r="NZ1502" s="3">
        <v>56.79</v>
      </c>
      <c r="OA1502" s="3">
        <v>92.04</v>
      </c>
      <c r="OB1502" s="3">
        <v>217.33</v>
      </c>
      <c r="OC1502" s="3">
        <v>105.75</v>
      </c>
      <c r="OD1502" s="3">
        <v>35.9</v>
      </c>
      <c r="OE1502" s="3">
        <v>25.85</v>
      </c>
      <c r="OF1502" s="3">
        <v>557.52</v>
      </c>
      <c r="OG1502" s="3">
        <v>43.05</v>
      </c>
      <c r="OH1502" s="4" t="s">
        <v>503</v>
      </c>
      <c r="OI1502" s="3">
        <v>44.98</v>
      </c>
      <c r="OJ1502" s="3">
        <v>111.51</v>
      </c>
      <c r="OK1502" s="3">
        <v>86.61</v>
      </c>
      <c r="OL1502" s="3">
        <v>36.869999999999997</v>
      </c>
      <c r="OM1502" s="3">
        <v>141.22</v>
      </c>
      <c r="ON1502" s="3">
        <v>31.31</v>
      </c>
      <c r="OO1502" s="3">
        <v>36.24</v>
      </c>
      <c r="OP1502" s="3">
        <v>37.159999999999997</v>
      </c>
      <c r="OQ1502" s="3">
        <v>56.3</v>
      </c>
      <c r="OR1502" s="3">
        <v>106.35</v>
      </c>
      <c r="OS1502" s="4" t="s">
        <v>503</v>
      </c>
      <c r="OT1502" s="3">
        <v>25.92</v>
      </c>
      <c r="OU1502" s="3">
        <v>66.2</v>
      </c>
      <c r="OV1502" s="3">
        <v>1355.12</v>
      </c>
      <c r="OW1502" s="3">
        <v>1354.89</v>
      </c>
      <c r="OX1502" s="3">
        <v>102.89</v>
      </c>
      <c r="OY1502" s="3">
        <v>15.33</v>
      </c>
      <c r="OZ1502" s="3">
        <v>53.03</v>
      </c>
      <c r="PA1502" s="4" t="s">
        <v>503</v>
      </c>
      <c r="PB1502" s="3">
        <v>68.150000000000006</v>
      </c>
      <c r="PC1502" s="4" t="s">
        <v>503</v>
      </c>
      <c r="PD1502" s="3">
        <v>257.17</v>
      </c>
      <c r="PE1502" s="3">
        <v>323.45</v>
      </c>
      <c r="PF1502" s="3">
        <v>91.31</v>
      </c>
      <c r="PG1502" s="3">
        <v>57.3</v>
      </c>
      <c r="PH1502" s="3">
        <v>260.39999999999998</v>
      </c>
      <c r="PI1502" s="3">
        <v>593.72</v>
      </c>
      <c r="PJ1502" s="3">
        <v>114.6</v>
      </c>
      <c r="PK1502" s="3">
        <v>146.97999999999999</v>
      </c>
      <c r="PL1502" s="4" t="s">
        <v>503</v>
      </c>
      <c r="PM1502" s="3">
        <v>31.62</v>
      </c>
      <c r="PN1502" s="3">
        <v>175.96</v>
      </c>
      <c r="PO1502" s="4" t="s">
        <v>503</v>
      </c>
      <c r="PP1502" s="3">
        <v>36.06</v>
      </c>
      <c r="PQ1502" s="3">
        <v>53.875</v>
      </c>
      <c r="PR1502" s="3">
        <v>290.57</v>
      </c>
      <c r="PS1502" s="3">
        <v>222.98</v>
      </c>
      <c r="PT1502" s="3">
        <v>148.91</v>
      </c>
      <c r="PU1502" s="3">
        <v>102.47</v>
      </c>
      <c r="PV1502" s="3">
        <v>54.09</v>
      </c>
      <c r="PW1502" s="3">
        <v>198.39</v>
      </c>
      <c r="PX1502" s="3">
        <v>373.54</v>
      </c>
      <c r="PY1502" s="3">
        <v>62.77</v>
      </c>
      <c r="PZ1502" s="3">
        <v>178.65</v>
      </c>
      <c r="QA1502" s="3">
        <v>18.440000000000001</v>
      </c>
      <c r="QB1502" s="3">
        <v>154.69</v>
      </c>
      <c r="QC1502" s="4" t="s">
        <v>503</v>
      </c>
      <c r="QD1502" s="3">
        <v>53</v>
      </c>
      <c r="QE1502" s="3">
        <v>106</v>
      </c>
      <c r="QF1502" s="3">
        <v>166.84</v>
      </c>
      <c r="QG1502" s="3">
        <v>315.48</v>
      </c>
      <c r="QH1502" s="3">
        <v>63.46</v>
      </c>
      <c r="QI1502" s="3">
        <v>108.76</v>
      </c>
      <c r="QJ1502" s="3">
        <v>228.29</v>
      </c>
      <c r="QK1502" s="3">
        <v>14.16</v>
      </c>
      <c r="QL1502" s="3">
        <v>13.79</v>
      </c>
      <c r="QM1502" s="3">
        <v>125.93</v>
      </c>
      <c r="QN1502" s="3">
        <v>186.68</v>
      </c>
      <c r="QO1502" s="3">
        <v>23.63</v>
      </c>
      <c r="QP1502" s="3">
        <v>443.7</v>
      </c>
      <c r="QQ1502" s="4" t="s">
        <v>503</v>
      </c>
      <c r="QR1502" s="3">
        <v>40.28</v>
      </c>
      <c r="QS1502" s="3">
        <v>85.21</v>
      </c>
      <c r="QT1502" s="3">
        <v>82.15</v>
      </c>
      <c r="QU1502" s="3">
        <v>136.16999999999999</v>
      </c>
      <c r="QV1502" s="3">
        <v>54.66</v>
      </c>
      <c r="QW1502" s="3">
        <v>175.35</v>
      </c>
      <c r="QX1502" s="3">
        <v>211.83</v>
      </c>
      <c r="QY1502" s="3">
        <v>73.77</v>
      </c>
      <c r="QZ1502" s="3">
        <v>108.46</v>
      </c>
      <c r="RA1502" s="3">
        <v>88.32</v>
      </c>
      <c r="RB1502" s="3">
        <v>114.35</v>
      </c>
      <c r="RC1502" s="3">
        <v>61.48</v>
      </c>
      <c r="RD1502" s="3">
        <v>369.1</v>
      </c>
      <c r="RE1502" s="4" t="s">
        <v>503</v>
      </c>
      <c r="RF1502" s="3">
        <v>113.81</v>
      </c>
      <c r="RG1502" s="3">
        <v>227.6</v>
      </c>
      <c r="RH1502" s="3">
        <v>88.13</v>
      </c>
      <c r="RI1502" s="4" t="s">
        <v>503</v>
      </c>
      <c r="RJ1502" s="3">
        <v>136.94</v>
      </c>
      <c r="RK1502" s="3">
        <v>34.89</v>
      </c>
      <c r="RL1502" s="3">
        <v>59.17</v>
      </c>
      <c r="RM1502" s="3">
        <v>113.1</v>
      </c>
      <c r="RN1502" s="3">
        <v>217.33</v>
      </c>
      <c r="RO1502" s="3">
        <v>68.52</v>
      </c>
      <c r="RP1502" s="3">
        <v>75.489999999999995</v>
      </c>
      <c r="RQ1502" s="3">
        <v>40.15</v>
      </c>
      <c r="RR1502" s="3">
        <v>123.02</v>
      </c>
      <c r="RS1502" s="3">
        <v>93.45</v>
      </c>
      <c r="RT1502" s="3">
        <v>378.99</v>
      </c>
      <c r="RU1502" s="3">
        <v>122.57</v>
      </c>
      <c r="RV1502" s="3">
        <v>127.09</v>
      </c>
      <c r="RW1502" s="3">
        <v>89.36</v>
      </c>
      <c r="RX1502" s="3">
        <v>255.96</v>
      </c>
      <c r="RY1502" s="3">
        <v>150.81</v>
      </c>
      <c r="RZ1502" s="3">
        <v>190.93</v>
      </c>
      <c r="SA1502" s="3">
        <v>217.62</v>
      </c>
      <c r="SB1502" s="4" t="s">
        <v>503</v>
      </c>
      <c r="SC1502" s="3">
        <v>57.09</v>
      </c>
      <c r="SD1502" s="4" t="s">
        <v>503</v>
      </c>
      <c r="SE1502" s="3">
        <v>57.24</v>
      </c>
      <c r="SF1502" s="3">
        <v>201.23</v>
      </c>
      <c r="SG1502" s="3">
        <v>133.5</v>
      </c>
      <c r="SH1502" s="3">
        <v>63.46</v>
      </c>
      <c r="SI1502" s="3">
        <v>253.44</v>
      </c>
    </row>
    <row r="1503" spans="1:503">
      <c r="A1503" s="2" t="s">
        <v>2004</v>
      </c>
      <c r="B1503" s="3">
        <v>83.43</v>
      </c>
      <c r="C1503" s="3">
        <v>89.33</v>
      </c>
      <c r="D1503" s="3">
        <v>86.93</v>
      </c>
      <c r="E1503" s="3">
        <v>205.76</v>
      </c>
      <c r="F1503" s="3">
        <v>45.31</v>
      </c>
      <c r="G1503" s="3">
        <v>76.03</v>
      </c>
      <c r="H1503" s="3">
        <v>19.170000000000002</v>
      </c>
      <c r="I1503" s="3">
        <v>52.91</v>
      </c>
      <c r="J1503" s="3">
        <v>51.97</v>
      </c>
      <c r="K1503" s="3">
        <v>131.66999999999999</v>
      </c>
      <c r="L1503" s="3">
        <v>94.43</v>
      </c>
      <c r="M1503" s="3">
        <v>68.900000000000006</v>
      </c>
      <c r="N1503" s="3">
        <v>109.65</v>
      </c>
      <c r="O1503" s="3">
        <v>123.61</v>
      </c>
      <c r="P1503" s="3">
        <v>10.77</v>
      </c>
      <c r="Q1503" s="3">
        <v>98.96</v>
      </c>
      <c r="R1503" s="3">
        <v>167.26</v>
      </c>
      <c r="S1503" s="3">
        <v>217.95</v>
      </c>
      <c r="T1503" s="3">
        <v>200.02</v>
      </c>
      <c r="U1503" s="3">
        <v>206.03</v>
      </c>
      <c r="V1503" s="3">
        <v>47.13</v>
      </c>
      <c r="W1503" s="3">
        <v>233.11</v>
      </c>
      <c r="X1503" s="3">
        <v>106.22</v>
      </c>
      <c r="Y1503" s="3">
        <v>97.86</v>
      </c>
      <c r="Z1503" s="3">
        <v>158.13999999999999</v>
      </c>
      <c r="AA1503" s="3">
        <v>110.15</v>
      </c>
      <c r="AB1503" s="3">
        <v>207.47</v>
      </c>
      <c r="AC1503" s="3">
        <v>130.19</v>
      </c>
      <c r="AD1503" s="3">
        <v>121.23</v>
      </c>
      <c r="AE1503" s="3">
        <v>124.26</v>
      </c>
      <c r="AF1503" s="3">
        <v>1228.05</v>
      </c>
      <c r="AG1503" s="3">
        <v>330.68</v>
      </c>
      <c r="AH1503" s="3">
        <v>35.11</v>
      </c>
      <c r="AI1503" s="3">
        <v>64.400000000000006</v>
      </c>
      <c r="AJ1503" s="3">
        <v>83.66</v>
      </c>
      <c r="AK1503" s="3">
        <v>18.5</v>
      </c>
      <c r="AL1503" s="3">
        <v>87.01</v>
      </c>
      <c r="AM1503" s="3">
        <v>267.18</v>
      </c>
      <c r="AN1503" s="3">
        <v>26.1</v>
      </c>
      <c r="AO1503" s="3">
        <v>64.92</v>
      </c>
      <c r="AP1503" s="3">
        <v>56.14</v>
      </c>
      <c r="AQ1503" s="3">
        <v>359.66</v>
      </c>
      <c r="AR1503" s="3">
        <v>51</v>
      </c>
      <c r="AS1503" s="4" t="s">
        <v>503</v>
      </c>
      <c r="AT1503" s="3">
        <v>499.49</v>
      </c>
      <c r="AU1503" s="3">
        <v>63.15</v>
      </c>
      <c r="AV1503" s="3">
        <v>123.71</v>
      </c>
      <c r="AW1503" s="3">
        <v>225.01</v>
      </c>
      <c r="AX1503" s="3">
        <v>39.380000000000003</v>
      </c>
      <c r="AY1503" s="3">
        <v>44.74</v>
      </c>
      <c r="AZ1503" s="3">
        <v>45.2</v>
      </c>
      <c r="BA1503" s="3">
        <v>54.62</v>
      </c>
      <c r="BB1503" s="3">
        <v>135.46</v>
      </c>
      <c r="BC1503" s="3">
        <v>77.92</v>
      </c>
      <c r="BD1503" s="3">
        <v>29.05</v>
      </c>
      <c r="BE1503" s="3">
        <v>51.1</v>
      </c>
      <c r="BF1503" s="4" t="s">
        <v>503</v>
      </c>
      <c r="BG1503" s="3">
        <v>147.12</v>
      </c>
      <c r="BH1503" s="3">
        <v>154.61000000000001</v>
      </c>
      <c r="BI1503" s="3">
        <v>60.11</v>
      </c>
      <c r="BJ1503" s="3">
        <v>137.19999999999999</v>
      </c>
      <c r="BK1503" s="3">
        <v>46.58</v>
      </c>
      <c r="BL1503" s="3">
        <v>121.1</v>
      </c>
      <c r="BM1503" s="3">
        <v>46.53</v>
      </c>
      <c r="BN1503" s="3">
        <v>40.4</v>
      </c>
      <c r="BO1503" s="3">
        <v>68.61</v>
      </c>
      <c r="BP1503" s="3">
        <v>198.2</v>
      </c>
      <c r="BQ1503" s="3">
        <v>68.27</v>
      </c>
      <c r="BR1503" s="3">
        <v>149.82</v>
      </c>
      <c r="BS1503" s="3">
        <v>72.150000000000006</v>
      </c>
      <c r="BT1503" s="3">
        <v>826.88</v>
      </c>
      <c r="BU1503" s="3">
        <v>180.8</v>
      </c>
      <c r="BV1503" s="3">
        <v>62.34</v>
      </c>
      <c r="BW1503" s="3">
        <v>60.35</v>
      </c>
      <c r="BX1503" s="3">
        <v>26.85</v>
      </c>
      <c r="BY1503" s="3">
        <v>104.18</v>
      </c>
      <c r="BZ1503" s="3">
        <v>63.2</v>
      </c>
      <c r="CA1503" s="3">
        <v>83.55</v>
      </c>
      <c r="CB1503" s="3">
        <v>296.79000000000002</v>
      </c>
      <c r="CC1503" s="3">
        <v>48.22</v>
      </c>
      <c r="CD1503" s="3">
        <v>104.96</v>
      </c>
      <c r="CE1503" s="3">
        <v>147.74</v>
      </c>
      <c r="CF1503" s="3">
        <v>161.47999999999999</v>
      </c>
      <c r="CG1503" s="3">
        <v>53</v>
      </c>
      <c r="CH1503" s="3">
        <v>16.850000000000001</v>
      </c>
      <c r="CI1503" s="3">
        <v>27.82</v>
      </c>
      <c r="CJ1503" s="3">
        <v>73.28</v>
      </c>
      <c r="CK1503" s="3">
        <v>118.55</v>
      </c>
      <c r="CL1503" s="3">
        <v>81.45</v>
      </c>
      <c r="CM1503" s="3">
        <v>58.58</v>
      </c>
      <c r="CN1503" s="3">
        <v>64.400000000000006</v>
      </c>
      <c r="CO1503" s="3">
        <v>63.91</v>
      </c>
      <c r="CP1503" s="3">
        <v>172.61</v>
      </c>
      <c r="CQ1503" s="3">
        <v>166.25</v>
      </c>
      <c r="CR1503" s="3">
        <v>86.51</v>
      </c>
      <c r="CS1503" s="3">
        <v>155.30000000000001</v>
      </c>
      <c r="CT1503" s="3">
        <v>107.21</v>
      </c>
      <c r="CU1503" s="3">
        <v>52.79</v>
      </c>
      <c r="CV1503" s="3">
        <v>150.01</v>
      </c>
      <c r="CW1503" s="3">
        <v>146.26</v>
      </c>
      <c r="CX1503" s="3">
        <v>116.42</v>
      </c>
      <c r="CY1503" s="3">
        <v>32.43</v>
      </c>
      <c r="CZ1503" s="3">
        <v>113.6</v>
      </c>
      <c r="DA1503" s="3">
        <v>54.25</v>
      </c>
      <c r="DB1503" s="3">
        <v>284.32</v>
      </c>
      <c r="DC1503" s="3">
        <v>116.31</v>
      </c>
      <c r="DD1503" s="3">
        <v>129.30000000000001</v>
      </c>
      <c r="DE1503" s="3">
        <v>90.61</v>
      </c>
      <c r="DF1503" s="3">
        <v>73.45</v>
      </c>
      <c r="DG1503" s="3">
        <v>24.7</v>
      </c>
      <c r="DH1503" s="3">
        <v>185.69</v>
      </c>
      <c r="DI1503" s="3">
        <v>89</v>
      </c>
      <c r="DJ1503" s="3">
        <v>137.65</v>
      </c>
      <c r="DK1503" s="3">
        <v>276.12</v>
      </c>
      <c r="DL1503" s="3">
        <v>74.27</v>
      </c>
      <c r="DM1503" s="3">
        <v>203.94</v>
      </c>
      <c r="DN1503" s="3">
        <v>293.18</v>
      </c>
      <c r="DO1503" s="3">
        <v>79.760000000000005</v>
      </c>
      <c r="DP1503" s="3">
        <v>76.040000000000006</v>
      </c>
      <c r="DQ1503" s="3">
        <v>80.59</v>
      </c>
      <c r="DR1503" s="3">
        <v>209.32</v>
      </c>
      <c r="DS1503" s="3">
        <v>80.290000000000006</v>
      </c>
      <c r="DT1503" s="3">
        <v>10.14</v>
      </c>
      <c r="DU1503" s="3">
        <v>83.59</v>
      </c>
      <c r="DV1503" s="3">
        <v>296.42</v>
      </c>
      <c r="DW1503" s="3">
        <v>94.43</v>
      </c>
      <c r="DX1503" s="3">
        <v>119.66</v>
      </c>
      <c r="DY1503" s="3">
        <v>235.63</v>
      </c>
      <c r="DZ1503" s="4" t="s">
        <v>503</v>
      </c>
      <c r="EA1503" s="3">
        <v>103.51</v>
      </c>
      <c r="EB1503" s="3">
        <v>9.5399999999999991</v>
      </c>
      <c r="EC1503" s="3">
        <v>12.98</v>
      </c>
      <c r="ED1503" s="3">
        <v>269.10000000000002</v>
      </c>
      <c r="EE1503" s="3">
        <v>146.86000000000001</v>
      </c>
      <c r="EF1503" s="3">
        <v>48.52</v>
      </c>
      <c r="EG1503" s="4" t="s">
        <v>503</v>
      </c>
      <c r="EH1503" s="3">
        <v>365.77</v>
      </c>
      <c r="EI1503" s="3">
        <v>137.71</v>
      </c>
      <c r="EJ1503" s="3">
        <v>100.27</v>
      </c>
      <c r="EK1503" s="3">
        <v>128.18</v>
      </c>
      <c r="EL1503" s="3">
        <v>76.64</v>
      </c>
      <c r="EM1503" s="3">
        <v>178.46</v>
      </c>
      <c r="EN1503" s="3">
        <v>10.96</v>
      </c>
      <c r="EO1503" s="4" t="s">
        <v>503</v>
      </c>
      <c r="EP1503" s="3">
        <v>53.18</v>
      </c>
      <c r="EQ1503" s="3">
        <v>106.06</v>
      </c>
      <c r="ER1503" s="3">
        <v>28.31</v>
      </c>
      <c r="ES1503" s="3">
        <v>37.31</v>
      </c>
      <c r="ET1503" s="3">
        <v>101.24</v>
      </c>
      <c r="EU1503" s="3">
        <v>106</v>
      </c>
      <c r="EV1503" s="3">
        <v>181.27</v>
      </c>
      <c r="EW1503" s="4" t="s">
        <v>503</v>
      </c>
      <c r="EX1503" s="3">
        <v>230.45</v>
      </c>
      <c r="EY1503" s="3">
        <v>332.53</v>
      </c>
      <c r="EZ1503" s="3">
        <v>24.54</v>
      </c>
      <c r="FA1503" s="3">
        <v>144.08000000000001</v>
      </c>
      <c r="FB1503" s="3">
        <v>218</v>
      </c>
      <c r="FC1503" s="3">
        <v>65.06</v>
      </c>
      <c r="FD1503" s="3">
        <v>60.91</v>
      </c>
      <c r="FE1503" s="3">
        <v>251.71</v>
      </c>
      <c r="FF1503" s="3">
        <v>109.25</v>
      </c>
      <c r="FG1503" s="3">
        <v>15.91</v>
      </c>
      <c r="FH1503" s="3">
        <v>20.329999999999998</v>
      </c>
      <c r="FI1503" s="3">
        <v>44.42</v>
      </c>
      <c r="FJ1503" s="3">
        <v>145.82</v>
      </c>
      <c r="FK1503" s="3">
        <v>148.19999999999999</v>
      </c>
      <c r="FL1503" s="3">
        <v>367.55</v>
      </c>
      <c r="FM1503" s="3">
        <v>30.77</v>
      </c>
      <c r="FN1503" s="3">
        <v>134.41</v>
      </c>
      <c r="FO1503" s="3">
        <v>91.86</v>
      </c>
      <c r="FP1503" s="3">
        <v>169</v>
      </c>
      <c r="FQ1503" s="3">
        <v>122.48</v>
      </c>
      <c r="FR1503" s="3">
        <v>28.85</v>
      </c>
      <c r="FS1503" s="3">
        <v>46.29</v>
      </c>
      <c r="FT1503" s="3">
        <v>22.5</v>
      </c>
      <c r="FU1503" s="3">
        <v>147.16</v>
      </c>
      <c r="FV1503" s="3">
        <v>36.159999999999997</v>
      </c>
      <c r="FW1503" s="3">
        <v>31.8</v>
      </c>
      <c r="FX1503" s="3">
        <v>152</v>
      </c>
      <c r="FY1503" s="3">
        <v>178.89</v>
      </c>
      <c r="FZ1503" s="3">
        <v>18.36</v>
      </c>
      <c r="GA1503" s="3">
        <v>88.37</v>
      </c>
      <c r="GB1503" s="3">
        <v>41.36</v>
      </c>
      <c r="GC1503" s="3">
        <v>40.6</v>
      </c>
      <c r="GD1503" s="3">
        <v>143.19</v>
      </c>
      <c r="GE1503" s="3">
        <v>24.22</v>
      </c>
      <c r="GF1503" s="3">
        <v>138.04</v>
      </c>
      <c r="GG1503" s="3">
        <v>66.48</v>
      </c>
      <c r="GH1503" s="3">
        <v>20.309999999999999</v>
      </c>
      <c r="GI1503" s="3">
        <v>103.93</v>
      </c>
      <c r="GJ1503" s="3">
        <v>20.58</v>
      </c>
      <c r="GK1503" s="3">
        <v>135.19</v>
      </c>
      <c r="GL1503" s="3">
        <v>20.72</v>
      </c>
      <c r="GM1503" s="3">
        <v>98.64</v>
      </c>
      <c r="GN1503" s="3">
        <v>53.91</v>
      </c>
      <c r="GO1503" s="3">
        <v>28.33</v>
      </c>
      <c r="GP1503" s="4" t="s">
        <v>503</v>
      </c>
      <c r="GQ1503" s="3">
        <v>51.32</v>
      </c>
      <c r="GR1503" s="3">
        <v>95.68</v>
      </c>
      <c r="GS1503" s="3">
        <v>56.24</v>
      </c>
      <c r="GT1503" s="3">
        <v>167.89</v>
      </c>
      <c r="GU1503" s="3">
        <v>197.72</v>
      </c>
      <c r="GV1503" s="3">
        <v>129.47999999999999</v>
      </c>
      <c r="GW1503" s="3">
        <v>380.57</v>
      </c>
      <c r="GX1503" s="3">
        <v>119.31</v>
      </c>
      <c r="GY1503" s="3">
        <v>53.6</v>
      </c>
      <c r="GZ1503" s="3">
        <v>68.97</v>
      </c>
      <c r="HA1503" s="3">
        <v>84.17</v>
      </c>
      <c r="HB1503" s="3">
        <v>95.17</v>
      </c>
      <c r="HC1503" s="3">
        <v>63.95</v>
      </c>
      <c r="HD1503" s="3">
        <v>294.74</v>
      </c>
      <c r="HE1503" s="3">
        <v>128.87</v>
      </c>
      <c r="HF1503" s="3">
        <v>47.54</v>
      </c>
      <c r="HG1503" s="3">
        <v>195.63</v>
      </c>
      <c r="HH1503" s="3">
        <v>136.99</v>
      </c>
      <c r="HI1503" s="3">
        <v>236.48</v>
      </c>
      <c r="HJ1503" s="3">
        <v>113.8</v>
      </c>
      <c r="HK1503" s="3">
        <v>51.13</v>
      </c>
      <c r="HL1503" s="3">
        <v>33.26</v>
      </c>
      <c r="HM1503" s="3">
        <v>136.03</v>
      </c>
      <c r="HN1503" s="3">
        <v>167.47</v>
      </c>
      <c r="HO1503" s="3">
        <v>274.54000000000002</v>
      </c>
      <c r="HP1503" s="3">
        <v>111.53</v>
      </c>
      <c r="HQ1503" s="3">
        <v>169.03</v>
      </c>
      <c r="HR1503" s="3">
        <v>51.36</v>
      </c>
      <c r="HS1503" s="3">
        <v>133.38999999999999</v>
      </c>
      <c r="HT1503" s="3">
        <v>20.86</v>
      </c>
      <c r="HU1503" s="3">
        <v>60.91</v>
      </c>
      <c r="HV1503" s="3">
        <v>89.62</v>
      </c>
      <c r="HW1503" s="3">
        <v>13.42</v>
      </c>
      <c r="HX1503" s="3">
        <v>50.66</v>
      </c>
      <c r="HY1503" s="3">
        <v>257.5</v>
      </c>
      <c r="HZ1503" s="3">
        <v>159.38999999999999</v>
      </c>
      <c r="IA1503" s="3">
        <v>168.15</v>
      </c>
      <c r="IB1503" s="3">
        <v>775.71</v>
      </c>
      <c r="IC1503" s="3">
        <v>54.83</v>
      </c>
      <c r="ID1503" s="3">
        <v>240.29</v>
      </c>
      <c r="IE1503" s="3">
        <v>40.98</v>
      </c>
      <c r="IF1503" s="3">
        <v>27.55</v>
      </c>
      <c r="IG1503" s="3">
        <v>100.57</v>
      </c>
      <c r="IH1503" s="3">
        <v>338.7</v>
      </c>
      <c r="II1503" s="3">
        <v>277.45</v>
      </c>
      <c r="IJ1503" s="3">
        <v>39.76</v>
      </c>
      <c r="IK1503" s="3">
        <v>192.54</v>
      </c>
      <c r="IL1503" s="3">
        <v>57.04</v>
      </c>
      <c r="IM1503" s="3">
        <v>3735.75</v>
      </c>
      <c r="IN1503" s="3">
        <v>72.069999999999993</v>
      </c>
      <c r="IO1503" s="3">
        <v>73.89</v>
      </c>
      <c r="IP1503" s="3">
        <v>79.88</v>
      </c>
      <c r="IQ1503" s="3">
        <v>53.39</v>
      </c>
      <c r="IR1503" s="4" t="s">
        <v>503</v>
      </c>
      <c r="IS1503" s="3">
        <v>38.67</v>
      </c>
      <c r="IT1503" s="3">
        <v>259.33999999999997</v>
      </c>
      <c r="IU1503" s="3">
        <v>11.31</v>
      </c>
      <c r="IV1503" s="3">
        <v>59.25</v>
      </c>
      <c r="IW1503" s="3">
        <v>38.89</v>
      </c>
      <c r="IX1503" s="3">
        <v>124.01</v>
      </c>
      <c r="IY1503" s="3">
        <v>71.3</v>
      </c>
      <c r="IZ1503" s="3">
        <v>206.54</v>
      </c>
      <c r="JA1503" s="3">
        <v>38.92</v>
      </c>
      <c r="JB1503" s="3">
        <v>111.78</v>
      </c>
      <c r="JC1503" s="3">
        <v>87.55</v>
      </c>
      <c r="JD1503" s="3">
        <v>85.7</v>
      </c>
      <c r="JE1503" s="3">
        <v>160.05000000000001</v>
      </c>
      <c r="JF1503" s="3">
        <v>45.51</v>
      </c>
      <c r="JG1503" s="3">
        <v>88.57</v>
      </c>
      <c r="JH1503" s="3">
        <v>131.65</v>
      </c>
      <c r="JI1503" s="3">
        <v>35.97</v>
      </c>
      <c r="JJ1503" s="3">
        <v>95.27</v>
      </c>
      <c r="JK1503" s="3">
        <v>208.21</v>
      </c>
      <c r="JL1503" s="3">
        <v>113.04</v>
      </c>
      <c r="JM1503" s="3">
        <v>40.71</v>
      </c>
      <c r="JN1503" s="3">
        <v>145.87</v>
      </c>
      <c r="JO1503" s="3">
        <v>127.59</v>
      </c>
      <c r="JP1503" s="3">
        <v>17.329999999999998</v>
      </c>
      <c r="JQ1503" s="3">
        <v>61.5</v>
      </c>
      <c r="JR1503" s="3">
        <v>90.99</v>
      </c>
      <c r="JS1503" s="3">
        <v>118.98</v>
      </c>
      <c r="JT1503" s="3">
        <v>156.02000000000001</v>
      </c>
      <c r="JU1503" s="3">
        <v>203.85</v>
      </c>
      <c r="JV1503" s="3">
        <v>32.950000000000003</v>
      </c>
      <c r="JW1503" s="3">
        <v>89.08</v>
      </c>
      <c r="JX1503" s="3">
        <v>147.71</v>
      </c>
      <c r="JY1503" s="3">
        <v>94.65</v>
      </c>
      <c r="JZ1503" s="3">
        <v>48.66</v>
      </c>
      <c r="KA1503" s="3">
        <v>572.61</v>
      </c>
      <c r="KB1503" s="3">
        <v>103.16</v>
      </c>
      <c r="KC1503" s="3">
        <v>39.619999999999997</v>
      </c>
      <c r="KD1503" s="3">
        <v>171.62</v>
      </c>
      <c r="KE1503" s="3">
        <v>63.63</v>
      </c>
      <c r="KF1503" s="4" t="s">
        <v>503</v>
      </c>
      <c r="KG1503" s="3">
        <v>144.35</v>
      </c>
      <c r="KH1503" s="3">
        <v>269.45</v>
      </c>
      <c r="KI1503" s="3">
        <v>151.63999999999999</v>
      </c>
      <c r="KJ1503" s="3">
        <v>149.26</v>
      </c>
      <c r="KK1503" s="3">
        <v>79.989999999999995</v>
      </c>
      <c r="KL1503" s="3">
        <v>183.68</v>
      </c>
      <c r="KM1503" s="3">
        <v>165.11</v>
      </c>
      <c r="KN1503" s="3">
        <v>36.79</v>
      </c>
      <c r="KO1503" s="3">
        <v>208.52</v>
      </c>
      <c r="KP1503" s="3">
        <v>84.07</v>
      </c>
      <c r="KQ1503" s="3">
        <v>38.74</v>
      </c>
      <c r="KR1503" s="3">
        <v>52.95</v>
      </c>
      <c r="KS1503" s="3">
        <v>567.44000000000005</v>
      </c>
      <c r="KT1503" s="3">
        <v>337.62</v>
      </c>
      <c r="KU1503" s="3">
        <v>95.51</v>
      </c>
      <c r="KV1503" s="3">
        <v>56.32</v>
      </c>
      <c r="KW1503" s="3">
        <v>370.77</v>
      </c>
      <c r="KX1503" s="3">
        <v>128.08000000000001</v>
      </c>
      <c r="KY1503" s="3">
        <v>60.5</v>
      </c>
      <c r="KZ1503" s="3">
        <v>319.60000000000002</v>
      </c>
      <c r="LA1503" s="3">
        <v>25.94</v>
      </c>
      <c r="LB1503" s="3">
        <v>38.67</v>
      </c>
      <c r="LC1503" s="3">
        <v>135.66999999999999</v>
      </c>
      <c r="LD1503" s="3">
        <v>88.86</v>
      </c>
      <c r="LE1503" s="3">
        <v>133.15</v>
      </c>
      <c r="LF1503" s="3">
        <v>43.82</v>
      </c>
      <c r="LG1503" s="3">
        <v>294.5</v>
      </c>
      <c r="LH1503" s="3">
        <v>30.13</v>
      </c>
      <c r="LI1503" s="3">
        <v>45.89</v>
      </c>
      <c r="LJ1503" s="3">
        <v>141.65</v>
      </c>
      <c r="LK1503" s="3">
        <v>292.89999999999998</v>
      </c>
      <c r="LL1503" s="3">
        <v>178.22</v>
      </c>
      <c r="LM1503" s="3">
        <v>117.95</v>
      </c>
      <c r="LN1503" s="3">
        <v>166.2</v>
      </c>
      <c r="LO1503" s="3">
        <v>60.09</v>
      </c>
      <c r="LP1503" s="3">
        <v>184.9</v>
      </c>
      <c r="LQ1503" s="3">
        <v>25.03</v>
      </c>
      <c r="LR1503" s="3">
        <v>94.51</v>
      </c>
      <c r="LS1503" s="4" t="s">
        <v>503</v>
      </c>
      <c r="LT1503" s="3">
        <v>143.43</v>
      </c>
      <c r="LU1503" s="3">
        <v>56.03</v>
      </c>
      <c r="LV1503" s="3">
        <v>60.86</v>
      </c>
      <c r="LW1503" s="3">
        <v>74.77</v>
      </c>
      <c r="LX1503" s="3">
        <v>229</v>
      </c>
      <c r="LY1503" s="3">
        <v>91.66</v>
      </c>
      <c r="LZ1503" s="3">
        <v>78.39</v>
      </c>
      <c r="MA1503" s="3">
        <v>53.67</v>
      </c>
      <c r="MB1503" s="3">
        <v>112.58</v>
      </c>
      <c r="MC1503" s="3">
        <v>23.08</v>
      </c>
      <c r="MD1503" s="3">
        <v>119.86</v>
      </c>
      <c r="ME1503" s="3">
        <v>69.12</v>
      </c>
      <c r="MF1503" s="3">
        <v>42.14</v>
      </c>
      <c r="MG1503" s="3">
        <v>149.30000000000001</v>
      </c>
      <c r="MH1503" s="3">
        <v>29.84</v>
      </c>
      <c r="MI1503" s="3">
        <v>69.87</v>
      </c>
      <c r="MJ1503" s="3">
        <v>77.91</v>
      </c>
      <c r="MK1503" s="3">
        <v>98.74</v>
      </c>
      <c r="ML1503" s="3">
        <v>148.88</v>
      </c>
      <c r="MM1503" s="3">
        <v>126.99</v>
      </c>
      <c r="MN1503" s="3">
        <v>28</v>
      </c>
      <c r="MO1503" s="3">
        <v>279.74</v>
      </c>
      <c r="MP1503" s="4" t="s">
        <v>503</v>
      </c>
      <c r="MQ1503" s="3">
        <v>42.34</v>
      </c>
      <c r="MR1503" s="3">
        <v>324.38</v>
      </c>
      <c r="MS1503" s="3">
        <v>117</v>
      </c>
      <c r="MT1503" s="3">
        <v>167.56</v>
      </c>
      <c r="MU1503" s="3">
        <v>183.75</v>
      </c>
      <c r="MV1503" s="4" t="s">
        <v>503</v>
      </c>
      <c r="MW1503" s="3">
        <v>84.9</v>
      </c>
      <c r="MX1503" s="3">
        <v>272.61</v>
      </c>
      <c r="MY1503" s="3">
        <v>60.38</v>
      </c>
      <c r="MZ1503" s="3">
        <v>42.3</v>
      </c>
      <c r="NA1503" s="3">
        <v>241.94</v>
      </c>
      <c r="NB1503" s="3">
        <v>1784.03</v>
      </c>
      <c r="NC1503" s="3">
        <v>254.67</v>
      </c>
      <c r="ND1503" s="4" t="s">
        <v>503</v>
      </c>
      <c r="NE1503" s="3">
        <v>327.44</v>
      </c>
      <c r="NF1503" s="3">
        <v>69.83</v>
      </c>
      <c r="NG1503" s="3">
        <v>296.61</v>
      </c>
      <c r="NH1503" s="3">
        <v>1991.51</v>
      </c>
      <c r="NI1503" s="4" t="s">
        <v>503</v>
      </c>
      <c r="NJ1503" s="3">
        <v>69.94</v>
      </c>
      <c r="NK1503" s="3">
        <v>140.62</v>
      </c>
      <c r="NL1503" s="4" t="s">
        <v>503</v>
      </c>
      <c r="NM1503" s="3">
        <v>77.75</v>
      </c>
      <c r="NN1503" s="3">
        <v>466.52</v>
      </c>
      <c r="NO1503" s="3">
        <v>103.81</v>
      </c>
      <c r="NP1503" s="3">
        <v>43.19</v>
      </c>
      <c r="NQ1503" s="3">
        <v>200.49</v>
      </c>
      <c r="NR1503" s="4" t="s">
        <v>503</v>
      </c>
      <c r="NS1503" s="3">
        <v>291.87</v>
      </c>
      <c r="NT1503" s="3">
        <v>89.9</v>
      </c>
      <c r="NU1503" s="3">
        <v>46.64</v>
      </c>
      <c r="NV1503" s="3">
        <v>585.79999999999995</v>
      </c>
      <c r="NW1503" s="3">
        <v>72.94</v>
      </c>
      <c r="NX1503" s="3">
        <v>265.88</v>
      </c>
      <c r="NY1503" s="3">
        <v>62.32</v>
      </c>
      <c r="NZ1503" s="3">
        <v>57.24</v>
      </c>
      <c r="OA1503" s="3">
        <v>91.83</v>
      </c>
      <c r="OB1503" s="3">
        <v>218.65</v>
      </c>
      <c r="OC1503" s="3">
        <v>107.08</v>
      </c>
      <c r="OD1503" s="3">
        <v>35.634999999999998</v>
      </c>
      <c r="OE1503" s="3">
        <v>25.74</v>
      </c>
      <c r="OF1503" s="3">
        <v>565.45000000000005</v>
      </c>
      <c r="OG1503" s="3">
        <v>42.34</v>
      </c>
      <c r="OH1503" s="4" t="s">
        <v>503</v>
      </c>
      <c r="OI1503" s="3">
        <v>45.37</v>
      </c>
      <c r="OJ1503" s="3">
        <v>110.5</v>
      </c>
      <c r="OK1503" s="3">
        <v>87.08</v>
      </c>
      <c r="OL1503" s="3">
        <v>36.840000000000003</v>
      </c>
      <c r="OM1503" s="3">
        <v>140.35</v>
      </c>
      <c r="ON1503" s="3">
        <v>31.2</v>
      </c>
      <c r="OO1503" s="3">
        <v>36</v>
      </c>
      <c r="OP1503" s="3">
        <v>36.93</v>
      </c>
      <c r="OQ1503" s="3">
        <v>56.49</v>
      </c>
      <c r="OR1503" s="3">
        <v>108</v>
      </c>
      <c r="OS1503" s="4" t="s">
        <v>503</v>
      </c>
      <c r="OT1503" s="3">
        <v>25.98</v>
      </c>
      <c r="OU1503" s="3">
        <v>65.680000000000007</v>
      </c>
      <c r="OV1503" s="3">
        <v>1352.62</v>
      </c>
      <c r="OW1503" s="3">
        <v>1351.91</v>
      </c>
      <c r="OX1503" s="3">
        <v>103.52</v>
      </c>
      <c r="OY1503" s="3">
        <v>15.295</v>
      </c>
      <c r="OZ1503" s="3">
        <v>52.6</v>
      </c>
      <c r="PA1503" s="4" t="s">
        <v>503</v>
      </c>
      <c r="PB1503" s="3">
        <v>68.36</v>
      </c>
      <c r="PC1503" s="4" t="s">
        <v>503</v>
      </c>
      <c r="PD1503" s="3">
        <v>253.09</v>
      </c>
      <c r="PE1503" s="3">
        <v>325.23</v>
      </c>
      <c r="PF1503" s="3">
        <v>91.18</v>
      </c>
      <c r="PG1503" s="3">
        <v>57.17</v>
      </c>
      <c r="PH1503" s="3">
        <v>263.2</v>
      </c>
      <c r="PI1503" s="3">
        <v>592.27</v>
      </c>
      <c r="PJ1503" s="3">
        <v>115.52</v>
      </c>
      <c r="PK1503" s="3">
        <v>145.78</v>
      </c>
      <c r="PL1503" s="4" t="s">
        <v>503</v>
      </c>
      <c r="PM1503" s="3">
        <v>31.75</v>
      </c>
      <c r="PN1503" s="3">
        <v>175.26</v>
      </c>
      <c r="PO1503" s="4" t="s">
        <v>503</v>
      </c>
      <c r="PP1503" s="3">
        <v>36.33</v>
      </c>
      <c r="PQ1503" s="3">
        <v>54.28</v>
      </c>
      <c r="PR1503" s="3">
        <v>288.02</v>
      </c>
      <c r="PS1503" s="3">
        <v>224.31</v>
      </c>
      <c r="PT1503" s="3">
        <v>149.55000000000001</v>
      </c>
      <c r="PU1503" s="3">
        <v>101.9</v>
      </c>
      <c r="PV1503" s="3">
        <v>54.53</v>
      </c>
      <c r="PW1503" s="3">
        <v>202.5</v>
      </c>
      <c r="PX1503" s="3">
        <v>369.9</v>
      </c>
      <c r="PY1503" s="3">
        <v>62.86</v>
      </c>
      <c r="PZ1503" s="3">
        <v>178.84</v>
      </c>
      <c r="QA1503" s="3">
        <v>18.64</v>
      </c>
      <c r="QB1503" s="3">
        <v>154.37</v>
      </c>
      <c r="QC1503" s="4" t="s">
        <v>503</v>
      </c>
      <c r="QD1503" s="3">
        <v>53.04</v>
      </c>
      <c r="QE1503" s="3">
        <v>105.92</v>
      </c>
      <c r="QF1503" s="3">
        <v>163.85</v>
      </c>
      <c r="QG1503" s="3">
        <v>320.8</v>
      </c>
      <c r="QH1503" s="3">
        <v>62.97</v>
      </c>
      <c r="QI1503" s="3">
        <v>108.08</v>
      </c>
      <c r="QJ1503" s="3">
        <v>229.51</v>
      </c>
      <c r="QK1503" s="3">
        <v>14.38</v>
      </c>
      <c r="QL1503" s="3">
        <v>14.06</v>
      </c>
      <c r="QM1503" s="3">
        <v>125.79</v>
      </c>
      <c r="QN1503" s="3">
        <v>185.64</v>
      </c>
      <c r="QO1503" s="3">
        <v>23.8</v>
      </c>
      <c r="QP1503" s="3">
        <v>440.54</v>
      </c>
      <c r="QQ1503" s="4" t="s">
        <v>503</v>
      </c>
      <c r="QR1503" s="3">
        <v>41.15</v>
      </c>
      <c r="QS1503" s="3">
        <v>84.77</v>
      </c>
      <c r="QT1503" s="3">
        <v>82.62</v>
      </c>
      <c r="QU1503" s="3">
        <v>135.97</v>
      </c>
      <c r="QV1503" s="3">
        <v>54.74</v>
      </c>
      <c r="QW1503" s="3">
        <v>172.5</v>
      </c>
      <c r="QX1503" s="3">
        <v>209.98</v>
      </c>
      <c r="QY1503" s="3">
        <v>74.06</v>
      </c>
      <c r="QZ1503" s="3">
        <v>107.83</v>
      </c>
      <c r="RA1503" s="3">
        <v>87.98</v>
      </c>
      <c r="RB1503" s="3">
        <v>115.29</v>
      </c>
      <c r="RC1503" s="3">
        <v>62.354999999999997</v>
      </c>
      <c r="RD1503" s="3">
        <v>371.36</v>
      </c>
      <c r="RE1503" s="4" t="s">
        <v>503</v>
      </c>
      <c r="RF1503" s="3">
        <v>113.49</v>
      </c>
      <c r="RG1503" s="3">
        <v>233.89500000000001</v>
      </c>
      <c r="RH1503" s="3">
        <v>87.99</v>
      </c>
      <c r="RI1503" s="4" t="s">
        <v>503</v>
      </c>
      <c r="RJ1503" s="3">
        <v>138.1</v>
      </c>
      <c r="RK1503" s="3">
        <v>34.835000000000001</v>
      </c>
      <c r="RL1503" s="3">
        <v>58.8</v>
      </c>
      <c r="RM1503" s="3">
        <v>115.87</v>
      </c>
      <c r="RN1503" s="3">
        <v>216.03</v>
      </c>
      <c r="RO1503" s="3">
        <v>68.400000000000006</v>
      </c>
      <c r="RP1503" s="3">
        <v>76.31</v>
      </c>
      <c r="RQ1503" s="3">
        <v>39.92</v>
      </c>
      <c r="RR1503" s="3">
        <v>122.4</v>
      </c>
      <c r="RS1503" s="3">
        <v>93.11</v>
      </c>
      <c r="RT1503" s="3">
        <v>393.15</v>
      </c>
      <c r="RU1503" s="3">
        <v>122.46</v>
      </c>
      <c r="RV1503" s="3">
        <v>126.35</v>
      </c>
      <c r="RW1503" s="3">
        <v>88.84</v>
      </c>
      <c r="RX1503" s="3">
        <v>250.07</v>
      </c>
      <c r="RY1503" s="3">
        <v>148.84</v>
      </c>
      <c r="RZ1503" s="3">
        <v>190.15</v>
      </c>
      <c r="SA1503" s="3">
        <v>219.35</v>
      </c>
      <c r="SB1503" s="4" t="s">
        <v>503</v>
      </c>
      <c r="SC1503" s="3">
        <v>57.2</v>
      </c>
      <c r="SD1503" s="4" t="s">
        <v>503</v>
      </c>
      <c r="SE1503" s="3">
        <v>57.23</v>
      </c>
      <c r="SF1503" s="3">
        <v>201.71</v>
      </c>
      <c r="SG1503" s="3">
        <v>138.71</v>
      </c>
      <c r="SH1503" s="3">
        <v>63.79</v>
      </c>
      <c r="SI1503" s="3">
        <v>255.43</v>
      </c>
    </row>
    <row r="1504" spans="1:503">
      <c r="A1504" s="2" t="s">
        <v>2005</v>
      </c>
      <c r="B1504" s="3">
        <v>84.51</v>
      </c>
      <c r="C1504" s="3">
        <v>88.77</v>
      </c>
      <c r="D1504" s="3">
        <v>87.35</v>
      </c>
      <c r="E1504" s="3">
        <v>208.3</v>
      </c>
      <c r="F1504" s="3">
        <v>45.64</v>
      </c>
      <c r="G1504" s="3">
        <v>75.45</v>
      </c>
      <c r="H1504" s="3">
        <v>19.55</v>
      </c>
      <c r="I1504" s="3">
        <v>52.99</v>
      </c>
      <c r="J1504" s="3">
        <v>51.93</v>
      </c>
      <c r="K1504" s="3">
        <v>131.6</v>
      </c>
      <c r="L1504" s="3">
        <v>95.31</v>
      </c>
      <c r="M1504" s="3">
        <v>69.45</v>
      </c>
      <c r="N1504" s="3">
        <v>111.21</v>
      </c>
      <c r="O1504" s="3">
        <v>123.68</v>
      </c>
      <c r="P1504" s="3">
        <v>10.8</v>
      </c>
      <c r="Q1504" s="3">
        <v>99.56</v>
      </c>
      <c r="R1504" s="3">
        <v>167.28</v>
      </c>
      <c r="S1504" s="3">
        <v>224.2</v>
      </c>
      <c r="T1504" s="3">
        <v>203.75</v>
      </c>
      <c r="U1504" s="3">
        <v>209.73</v>
      </c>
      <c r="V1504" s="3">
        <v>47.35</v>
      </c>
      <c r="W1504" s="3">
        <v>233.06</v>
      </c>
      <c r="X1504" s="3">
        <v>107.05</v>
      </c>
      <c r="Y1504" s="3">
        <v>97.85</v>
      </c>
      <c r="Z1504" s="3">
        <v>159.82</v>
      </c>
      <c r="AA1504" s="3">
        <v>110.81</v>
      </c>
      <c r="AB1504" s="3">
        <v>207.74</v>
      </c>
      <c r="AC1504" s="3">
        <v>131.94999999999999</v>
      </c>
      <c r="AD1504" s="3">
        <v>121.66</v>
      </c>
      <c r="AE1504" s="3">
        <v>124.83</v>
      </c>
      <c r="AF1504" s="3">
        <v>1219.08</v>
      </c>
      <c r="AG1504" s="3">
        <v>333.5</v>
      </c>
      <c r="AH1504" s="3">
        <v>34.950000000000003</v>
      </c>
      <c r="AI1504" s="3">
        <v>63.72</v>
      </c>
      <c r="AJ1504" s="3">
        <v>82.22</v>
      </c>
      <c r="AK1504" s="3">
        <v>18.399999999999999</v>
      </c>
      <c r="AL1504" s="3">
        <v>88.64</v>
      </c>
      <c r="AM1504" s="3">
        <v>267.87</v>
      </c>
      <c r="AN1504" s="3">
        <v>26.14</v>
      </c>
      <c r="AO1504" s="3">
        <v>65.36</v>
      </c>
      <c r="AP1504" s="3">
        <v>55.98</v>
      </c>
      <c r="AQ1504" s="3">
        <v>360.02</v>
      </c>
      <c r="AR1504" s="3">
        <v>50.85</v>
      </c>
      <c r="AS1504" s="4" t="s">
        <v>503</v>
      </c>
      <c r="AT1504" s="3">
        <v>502.34</v>
      </c>
      <c r="AU1504" s="3">
        <v>62.85</v>
      </c>
      <c r="AV1504" s="3">
        <v>122.54</v>
      </c>
      <c r="AW1504" s="3">
        <v>225.21</v>
      </c>
      <c r="AX1504" s="3">
        <v>39.520000000000003</v>
      </c>
      <c r="AY1504" s="3">
        <v>44.83</v>
      </c>
      <c r="AZ1504" s="3">
        <v>44.9</v>
      </c>
      <c r="BA1504" s="3">
        <v>55.75</v>
      </c>
      <c r="BB1504" s="3">
        <v>135.69</v>
      </c>
      <c r="BC1504" s="3">
        <v>78.2</v>
      </c>
      <c r="BD1504" s="3">
        <v>33.659999999999997</v>
      </c>
      <c r="BE1504" s="3">
        <v>50.61</v>
      </c>
      <c r="BF1504" s="4" t="s">
        <v>503</v>
      </c>
      <c r="BG1504" s="3">
        <v>145.02000000000001</v>
      </c>
      <c r="BH1504" s="3">
        <v>154.5</v>
      </c>
      <c r="BI1504" s="3">
        <v>59.82</v>
      </c>
      <c r="BJ1504" s="3">
        <v>139.91999999999999</v>
      </c>
      <c r="BK1504" s="3">
        <v>46.65</v>
      </c>
      <c r="BL1504" s="3">
        <v>122.48</v>
      </c>
      <c r="BM1504" s="3">
        <v>46.38</v>
      </c>
      <c r="BN1504" s="3">
        <v>40.31</v>
      </c>
      <c r="BO1504" s="3">
        <v>69.489999999999995</v>
      </c>
      <c r="BP1504" s="3">
        <v>198.72</v>
      </c>
      <c r="BQ1504" s="3">
        <v>68.34</v>
      </c>
      <c r="BR1504" s="3">
        <v>151.47999999999999</v>
      </c>
      <c r="BS1504" s="3">
        <v>71.56</v>
      </c>
      <c r="BT1504" s="3">
        <v>833.92</v>
      </c>
      <c r="BU1504" s="3">
        <v>179.3</v>
      </c>
      <c r="BV1504" s="3">
        <v>62.4</v>
      </c>
      <c r="BW1504" s="3">
        <v>61.87</v>
      </c>
      <c r="BX1504" s="3">
        <v>26.78</v>
      </c>
      <c r="BY1504" s="3">
        <v>103.38</v>
      </c>
      <c r="BZ1504" s="3">
        <v>63.19</v>
      </c>
      <c r="CA1504" s="3">
        <v>83.8</v>
      </c>
      <c r="CB1504" s="3">
        <v>288.87</v>
      </c>
      <c r="CC1504" s="3">
        <v>48.22</v>
      </c>
      <c r="CD1504" s="3">
        <v>105.42</v>
      </c>
      <c r="CE1504" s="3">
        <v>149.38999999999999</v>
      </c>
      <c r="CF1504" s="3">
        <v>163.33000000000001</v>
      </c>
      <c r="CG1504" s="3">
        <v>55.25</v>
      </c>
      <c r="CH1504" s="3">
        <v>17.010000000000002</v>
      </c>
      <c r="CI1504" s="3">
        <v>27.71</v>
      </c>
      <c r="CJ1504" s="3">
        <v>74.099999999999994</v>
      </c>
      <c r="CK1504" s="3">
        <v>118.13</v>
      </c>
      <c r="CL1504" s="3">
        <v>81.8</v>
      </c>
      <c r="CM1504" s="3">
        <v>59.14</v>
      </c>
      <c r="CN1504" s="3">
        <v>65.03</v>
      </c>
      <c r="CO1504" s="3">
        <v>63.95</v>
      </c>
      <c r="CP1504" s="3">
        <v>172.76</v>
      </c>
      <c r="CQ1504" s="3">
        <v>163.59</v>
      </c>
      <c r="CR1504" s="3">
        <v>86.32</v>
      </c>
      <c r="CS1504" s="3">
        <v>157</v>
      </c>
      <c r="CT1504" s="3">
        <v>107.99</v>
      </c>
      <c r="CU1504" s="3">
        <v>52.35</v>
      </c>
      <c r="CV1504" s="3">
        <v>150.44</v>
      </c>
      <c r="CW1504" s="3">
        <v>146.15</v>
      </c>
      <c r="CX1504" s="3">
        <v>119</v>
      </c>
      <c r="CY1504" s="3">
        <v>32.89</v>
      </c>
      <c r="CZ1504" s="3">
        <v>113.47</v>
      </c>
      <c r="DA1504" s="3">
        <v>54.52</v>
      </c>
      <c r="DB1504" s="3">
        <v>292</v>
      </c>
      <c r="DC1504" s="3">
        <v>109.03</v>
      </c>
      <c r="DD1504" s="3">
        <v>129.66</v>
      </c>
      <c r="DE1504" s="3">
        <v>89.95</v>
      </c>
      <c r="DF1504" s="3">
        <v>73.75</v>
      </c>
      <c r="DG1504" s="3">
        <v>25.11</v>
      </c>
      <c r="DH1504" s="3">
        <v>191.78</v>
      </c>
      <c r="DI1504" s="3">
        <v>89.7</v>
      </c>
      <c r="DJ1504" s="3">
        <v>137.78</v>
      </c>
      <c r="DK1504" s="3">
        <v>275.55</v>
      </c>
      <c r="DL1504" s="3">
        <v>73.42</v>
      </c>
      <c r="DM1504" s="3">
        <v>204.29</v>
      </c>
      <c r="DN1504" s="3">
        <v>298.22000000000003</v>
      </c>
      <c r="DO1504" s="3">
        <v>79.91</v>
      </c>
      <c r="DP1504" s="3">
        <v>76.09</v>
      </c>
      <c r="DQ1504" s="3">
        <v>81.25</v>
      </c>
      <c r="DR1504" s="3">
        <v>211.17</v>
      </c>
      <c r="DS1504" s="3">
        <v>80.36</v>
      </c>
      <c r="DT1504" s="3">
        <v>10.67</v>
      </c>
      <c r="DU1504" s="3">
        <v>83.78</v>
      </c>
      <c r="DV1504" s="3">
        <v>298.68</v>
      </c>
      <c r="DW1504" s="3">
        <v>94.24</v>
      </c>
      <c r="DX1504" s="3">
        <v>119.51</v>
      </c>
      <c r="DY1504" s="3">
        <v>233.22</v>
      </c>
      <c r="DZ1504" s="4" t="s">
        <v>503</v>
      </c>
      <c r="EA1504" s="3">
        <v>103.85</v>
      </c>
      <c r="EB1504" s="3">
        <v>9.41</v>
      </c>
      <c r="EC1504" s="3">
        <v>13</v>
      </c>
      <c r="ED1504" s="3">
        <v>269.82</v>
      </c>
      <c r="EE1504" s="3">
        <v>147.02000000000001</v>
      </c>
      <c r="EF1504" s="3">
        <v>48.71</v>
      </c>
      <c r="EG1504" s="4" t="s">
        <v>503</v>
      </c>
      <c r="EH1504" s="3">
        <v>368.2</v>
      </c>
      <c r="EI1504" s="3">
        <v>138.08000000000001</v>
      </c>
      <c r="EJ1504" s="3">
        <v>98.37</v>
      </c>
      <c r="EK1504" s="3">
        <v>127.87</v>
      </c>
      <c r="EL1504" s="3">
        <v>76.650000000000006</v>
      </c>
      <c r="EM1504" s="3">
        <v>178.65</v>
      </c>
      <c r="EN1504" s="3">
        <v>11.04</v>
      </c>
      <c r="EO1504" s="4" t="s">
        <v>503</v>
      </c>
      <c r="EP1504" s="3">
        <v>53.2</v>
      </c>
      <c r="EQ1504" s="3">
        <v>105.76</v>
      </c>
      <c r="ER1504" s="3">
        <v>28.92</v>
      </c>
      <c r="ES1504" s="3">
        <v>37.26</v>
      </c>
      <c r="ET1504" s="3">
        <v>101.4</v>
      </c>
      <c r="EU1504" s="3">
        <v>105.19</v>
      </c>
      <c r="EV1504" s="3">
        <v>183.39</v>
      </c>
      <c r="EW1504" s="4" t="s">
        <v>503</v>
      </c>
      <c r="EX1504" s="3">
        <v>229.94</v>
      </c>
      <c r="EY1504" s="3">
        <v>334.84</v>
      </c>
      <c r="EZ1504" s="3">
        <v>24.48</v>
      </c>
      <c r="FA1504" s="3">
        <v>145.38999999999999</v>
      </c>
      <c r="FB1504" s="3">
        <v>220.22</v>
      </c>
      <c r="FC1504" s="3">
        <v>63.69</v>
      </c>
      <c r="FD1504" s="3">
        <v>60.78</v>
      </c>
      <c r="FE1504" s="3">
        <v>254.24</v>
      </c>
      <c r="FF1504" s="3">
        <v>110.34</v>
      </c>
      <c r="FG1504" s="3">
        <v>15.74</v>
      </c>
      <c r="FH1504" s="3">
        <v>20.3</v>
      </c>
      <c r="FI1504" s="3">
        <v>44.7</v>
      </c>
      <c r="FJ1504" s="3">
        <v>146.66999999999999</v>
      </c>
      <c r="FK1504" s="3">
        <v>147.24</v>
      </c>
      <c r="FL1504" s="3">
        <v>365.6</v>
      </c>
      <c r="FM1504" s="3">
        <v>31</v>
      </c>
      <c r="FN1504" s="3">
        <v>134.56</v>
      </c>
      <c r="FO1504" s="3">
        <v>93.49</v>
      </c>
      <c r="FP1504" s="3">
        <v>168</v>
      </c>
      <c r="FQ1504" s="3">
        <v>123.34</v>
      </c>
      <c r="FR1504" s="3">
        <v>29.23</v>
      </c>
      <c r="FS1504" s="3">
        <v>45.97</v>
      </c>
      <c r="FT1504" s="3">
        <v>22.79</v>
      </c>
      <c r="FU1504" s="3">
        <v>149.69</v>
      </c>
      <c r="FV1504" s="3">
        <v>36.49</v>
      </c>
      <c r="FW1504" s="3">
        <v>31.91</v>
      </c>
      <c r="FX1504" s="3">
        <v>154.22999999999999</v>
      </c>
      <c r="FY1504" s="3">
        <v>178.46</v>
      </c>
      <c r="FZ1504" s="3">
        <v>18.43</v>
      </c>
      <c r="GA1504" s="3">
        <v>88.54</v>
      </c>
      <c r="GB1504" s="3">
        <v>41.89</v>
      </c>
      <c r="GC1504" s="3">
        <v>40.76</v>
      </c>
      <c r="GD1504" s="3">
        <v>145.35</v>
      </c>
      <c r="GE1504" s="3">
        <v>24.43</v>
      </c>
      <c r="GF1504" s="3">
        <v>137.35</v>
      </c>
      <c r="GG1504" s="3">
        <v>66.78</v>
      </c>
      <c r="GH1504" s="3">
        <v>20.22</v>
      </c>
      <c r="GI1504" s="3">
        <v>103.86</v>
      </c>
      <c r="GJ1504" s="3">
        <v>20.54</v>
      </c>
      <c r="GK1504" s="3">
        <v>136.74</v>
      </c>
      <c r="GL1504" s="3">
        <v>20.84</v>
      </c>
      <c r="GM1504" s="3">
        <v>98.79</v>
      </c>
      <c r="GN1504" s="3">
        <v>54.32</v>
      </c>
      <c r="GO1504" s="3">
        <v>28.76</v>
      </c>
      <c r="GP1504" s="4" t="s">
        <v>503</v>
      </c>
      <c r="GQ1504" s="3">
        <v>51.17</v>
      </c>
      <c r="GR1504" s="3">
        <v>96.28</v>
      </c>
      <c r="GS1504" s="3">
        <v>55.24</v>
      </c>
      <c r="GT1504" s="3">
        <v>169.1</v>
      </c>
      <c r="GU1504" s="3">
        <v>197.41</v>
      </c>
      <c r="GV1504" s="3">
        <v>130.85</v>
      </c>
      <c r="GW1504" s="3">
        <v>383.15</v>
      </c>
      <c r="GX1504" s="3">
        <v>120.21</v>
      </c>
      <c r="GY1504" s="3">
        <v>54.08</v>
      </c>
      <c r="GZ1504" s="3">
        <v>69.180000000000007</v>
      </c>
      <c r="HA1504" s="3">
        <v>84.2</v>
      </c>
      <c r="HB1504" s="3">
        <v>95.33</v>
      </c>
      <c r="HC1504" s="3">
        <v>69.83</v>
      </c>
      <c r="HD1504" s="3">
        <v>297.52999999999997</v>
      </c>
      <c r="HE1504" s="3">
        <v>129.32</v>
      </c>
      <c r="HF1504" s="3">
        <v>47.17</v>
      </c>
      <c r="HG1504" s="3">
        <v>197.06</v>
      </c>
      <c r="HH1504" s="3">
        <v>135.61000000000001</v>
      </c>
      <c r="HI1504" s="3">
        <v>238.2</v>
      </c>
      <c r="HJ1504" s="3">
        <v>113.49</v>
      </c>
      <c r="HK1504" s="3">
        <v>50.8</v>
      </c>
      <c r="HL1504" s="3">
        <v>33.26</v>
      </c>
      <c r="HM1504" s="3">
        <v>136.02000000000001</v>
      </c>
      <c r="HN1504" s="3">
        <v>168.31</v>
      </c>
      <c r="HO1504" s="3">
        <v>272.95999999999998</v>
      </c>
      <c r="HP1504" s="3">
        <v>112.21</v>
      </c>
      <c r="HQ1504" s="3">
        <v>172.15</v>
      </c>
      <c r="HR1504" s="3">
        <v>50.79</v>
      </c>
      <c r="HS1504" s="3">
        <v>135.04</v>
      </c>
      <c r="HT1504" s="3">
        <v>20.6</v>
      </c>
      <c r="HU1504" s="3">
        <v>61.13</v>
      </c>
      <c r="HV1504" s="3">
        <v>89.99</v>
      </c>
      <c r="HW1504" s="3">
        <v>13.18</v>
      </c>
      <c r="HX1504" s="3">
        <v>50.86</v>
      </c>
      <c r="HY1504" s="3">
        <v>259.77999999999997</v>
      </c>
      <c r="HZ1504" s="3">
        <v>161.11000000000001</v>
      </c>
      <c r="IA1504" s="3">
        <v>168.4</v>
      </c>
      <c r="IB1504" s="3">
        <v>786.59</v>
      </c>
      <c r="IC1504" s="3">
        <v>55.34</v>
      </c>
      <c r="ID1504" s="3">
        <v>240.65</v>
      </c>
      <c r="IE1504" s="3">
        <v>40.880000000000003</v>
      </c>
      <c r="IF1504" s="3">
        <v>27.61</v>
      </c>
      <c r="IG1504" s="3">
        <v>101.15</v>
      </c>
      <c r="IH1504" s="3">
        <v>342.21</v>
      </c>
      <c r="II1504" s="3">
        <v>278.48</v>
      </c>
      <c r="IJ1504" s="3">
        <v>40.31</v>
      </c>
      <c r="IK1504" s="3">
        <v>191.92</v>
      </c>
      <c r="IL1504" s="3">
        <v>56.53</v>
      </c>
      <c r="IM1504" s="3">
        <v>3705.49</v>
      </c>
      <c r="IN1504" s="3">
        <v>72.349999999999994</v>
      </c>
      <c r="IO1504" s="3">
        <v>73.98</v>
      </c>
      <c r="IP1504" s="3">
        <v>79.61</v>
      </c>
      <c r="IQ1504" s="3">
        <v>53.24</v>
      </c>
      <c r="IR1504" s="4" t="s">
        <v>503</v>
      </c>
      <c r="IS1504" s="3">
        <v>38.700000000000003</v>
      </c>
      <c r="IT1504" s="3">
        <v>261.76</v>
      </c>
      <c r="IU1504" s="3">
        <v>10.92</v>
      </c>
      <c r="IV1504" s="3">
        <v>58.65</v>
      </c>
      <c r="IW1504" s="3">
        <v>38.97</v>
      </c>
      <c r="IX1504" s="3">
        <v>124.92</v>
      </c>
      <c r="IY1504" s="3">
        <v>71.11</v>
      </c>
      <c r="IZ1504" s="3">
        <v>206.27</v>
      </c>
      <c r="JA1504" s="3">
        <v>38.6</v>
      </c>
      <c r="JB1504" s="3">
        <v>111.67</v>
      </c>
      <c r="JC1504" s="3">
        <v>87.31</v>
      </c>
      <c r="JD1504" s="3">
        <v>85.99</v>
      </c>
      <c r="JE1504" s="3">
        <v>159.53</v>
      </c>
      <c r="JF1504" s="3">
        <v>45.45</v>
      </c>
      <c r="JG1504" s="3">
        <v>89.25</v>
      </c>
      <c r="JH1504" s="3">
        <v>132.41999999999999</v>
      </c>
      <c r="JI1504" s="3">
        <v>35.72</v>
      </c>
      <c r="JJ1504" s="3">
        <v>94.24</v>
      </c>
      <c r="JK1504" s="3">
        <v>210.12</v>
      </c>
      <c r="JL1504" s="3">
        <v>112.81</v>
      </c>
      <c r="JM1504" s="3">
        <v>40.799999999999997</v>
      </c>
      <c r="JN1504" s="3">
        <v>147.21</v>
      </c>
      <c r="JO1504" s="3">
        <v>126.85</v>
      </c>
      <c r="JP1504" s="3">
        <v>17.3</v>
      </c>
      <c r="JQ1504" s="3">
        <v>61.95</v>
      </c>
      <c r="JR1504" s="3">
        <v>91.05</v>
      </c>
      <c r="JS1504" s="3">
        <v>117.53</v>
      </c>
      <c r="JT1504" s="3">
        <v>156.04</v>
      </c>
      <c r="JU1504" s="3">
        <v>202.84</v>
      </c>
      <c r="JV1504" s="3">
        <v>32.75</v>
      </c>
      <c r="JW1504" s="3">
        <v>88.81</v>
      </c>
      <c r="JX1504" s="3">
        <v>148.71</v>
      </c>
      <c r="JY1504" s="3">
        <v>95.7</v>
      </c>
      <c r="JZ1504" s="3">
        <v>48.2</v>
      </c>
      <c r="KA1504" s="3">
        <v>577.85</v>
      </c>
      <c r="KB1504" s="3">
        <v>104.51</v>
      </c>
      <c r="KC1504" s="3">
        <v>39.61</v>
      </c>
      <c r="KD1504" s="3">
        <v>167.75</v>
      </c>
      <c r="KE1504" s="3">
        <v>63.07</v>
      </c>
      <c r="KF1504" s="4" t="s">
        <v>503</v>
      </c>
      <c r="KG1504" s="3">
        <v>145.35</v>
      </c>
      <c r="KH1504" s="3">
        <v>272.48</v>
      </c>
      <c r="KI1504" s="3">
        <v>152.03</v>
      </c>
      <c r="KJ1504" s="3">
        <v>148.38999999999999</v>
      </c>
      <c r="KK1504" s="3">
        <v>79.64</v>
      </c>
      <c r="KL1504" s="3">
        <v>185.82</v>
      </c>
      <c r="KM1504" s="3">
        <v>165.87</v>
      </c>
      <c r="KN1504" s="3">
        <v>36.44</v>
      </c>
      <c r="KO1504" s="3">
        <v>208.08</v>
      </c>
      <c r="KP1504" s="3">
        <v>84.49</v>
      </c>
      <c r="KQ1504" s="3">
        <v>38.93</v>
      </c>
      <c r="KR1504" s="3">
        <v>53.25</v>
      </c>
      <c r="KS1504" s="3">
        <v>574.96</v>
      </c>
      <c r="KT1504" s="3">
        <v>339.89</v>
      </c>
      <c r="KU1504" s="3">
        <v>95.41</v>
      </c>
      <c r="KV1504" s="3">
        <v>56.14</v>
      </c>
      <c r="KW1504" s="3">
        <v>373.41</v>
      </c>
      <c r="KX1504" s="3">
        <v>128.69999999999999</v>
      </c>
      <c r="KY1504" s="3">
        <v>60.25</v>
      </c>
      <c r="KZ1504" s="3">
        <v>323.25</v>
      </c>
      <c r="LA1504" s="3">
        <v>26.39</v>
      </c>
      <c r="LB1504" s="3">
        <v>39.17</v>
      </c>
      <c r="LC1504" s="3">
        <v>136.47</v>
      </c>
      <c r="LD1504" s="3">
        <v>89.74</v>
      </c>
      <c r="LE1504" s="3">
        <v>133.55000000000001</v>
      </c>
      <c r="LF1504" s="3">
        <v>44.67</v>
      </c>
      <c r="LG1504" s="3">
        <v>296.43</v>
      </c>
      <c r="LH1504" s="3">
        <v>29.99</v>
      </c>
      <c r="LI1504" s="3">
        <v>46.18</v>
      </c>
      <c r="LJ1504" s="3">
        <v>144.03</v>
      </c>
      <c r="LK1504" s="3">
        <v>294.62</v>
      </c>
      <c r="LL1504" s="3">
        <v>177.47</v>
      </c>
      <c r="LM1504" s="3">
        <v>118.56</v>
      </c>
      <c r="LN1504" s="3">
        <v>165.69</v>
      </c>
      <c r="LO1504" s="3">
        <v>60.01</v>
      </c>
      <c r="LP1504" s="3">
        <v>186.54</v>
      </c>
      <c r="LQ1504" s="3">
        <v>25.32</v>
      </c>
      <c r="LR1504" s="3">
        <v>94.59</v>
      </c>
      <c r="LS1504" s="4" t="s">
        <v>503</v>
      </c>
      <c r="LT1504" s="3">
        <v>141.71</v>
      </c>
      <c r="LU1504" s="3">
        <v>56.62</v>
      </c>
      <c r="LV1504" s="3">
        <v>60.8</v>
      </c>
      <c r="LW1504" s="3">
        <v>76.099999999999994</v>
      </c>
      <c r="LX1504" s="3">
        <v>231.87</v>
      </c>
      <c r="LY1504" s="3">
        <v>92.18</v>
      </c>
      <c r="LZ1504" s="3">
        <v>79.05</v>
      </c>
      <c r="MA1504" s="3">
        <v>53.63</v>
      </c>
      <c r="MB1504" s="3">
        <v>112.48</v>
      </c>
      <c r="MC1504" s="3">
        <v>23.5</v>
      </c>
      <c r="MD1504" s="3">
        <v>120.08</v>
      </c>
      <c r="ME1504" s="3">
        <v>68.739999999999995</v>
      </c>
      <c r="MF1504" s="3">
        <v>42.24</v>
      </c>
      <c r="MG1504" s="3">
        <v>149.44</v>
      </c>
      <c r="MH1504" s="3">
        <v>30.01</v>
      </c>
      <c r="MI1504" s="3">
        <v>69.39</v>
      </c>
      <c r="MJ1504" s="3">
        <v>77.59</v>
      </c>
      <c r="MK1504" s="3">
        <v>99.82</v>
      </c>
      <c r="ML1504" s="3">
        <v>148.80000000000001</v>
      </c>
      <c r="MM1504" s="3">
        <v>128.74</v>
      </c>
      <c r="MN1504" s="3">
        <v>28.55</v>
      </c>
      <c r="MO1504" s="3">
        <v>280.02</v>
      </c>
      <c r="MP1504" s="4" t="s">
        <v>503</v>
      </c>
      <c r="MQ1504" s="3">
        <v>42.43</v>
      </c>
      <c r="MR1504" s="3">
        <v>327.63</v>
      </c>
      <c r="MS1504" s="3">
        <v>118.7</v>
      </c>
      <c r="MT1504" s="3">
        <v>168.74</v>
      </c>
      <c r="MU1504" s="3">
        <v>183.78</v>
      </c>
      <c r="MV1504" s="4" t="s">
        <v>503</v>
      </c>
      <c r="MW1504" s="3">
        <v>84.51</v>
      </c>
      <c r="MX1504" s="3">
        <v>273.75</v>
      </c>
      <c r="MY1504" s="3">
        <v>60.67</v>
      </c>
      <c r="MZ1504" s="3">
        <v>42.83</v>
      </c>
      <c r="NA1504" s="3">
        <v>241.84</v>
      </c>
      <c r="NB1504" s="3">
        <v>1792.28</v>
      </c>
      <c r="NC1504" s="3">
        <v>255.75</v>
      </c>
      <c r="ND1504" s="4" t="s">
        <v>503</v>
      </c>
      <c r="NE1504" s="3">
        <v>324.10000000000002</v>
      </c>
      <c r="NF1504" s="3">
        <v>70.319999999999993</v>
      </c>
      <c r="NG1504" s="3">
        <v>297.58</v>
      </c>
      <c r="NH1504" s="3">
        <v>2003.12</v>
      </c>
      <c r="NI1504" s="4" t="s">
        <v>503</v>
      </c>
      <c r="NJ1504" s="3">
        <v>69.680000000000007</v>
      </c>
      <c r="NK1504" s="3">
        <v>142.25</v>
      </c>
      <c r="NL1504" s="4" t="s">
        <v>503</v>
      </c>
      <c r="NM1504" s="3">
        <v>76.73</v>
      </c>
      <c r="NN1504" s="3">
        <v>475.67</v>
      </c>
      <c r="NO1504" s="3">
        <v>103.29</v>
      </c>
      <c r="NP1504" s="3">
        <v>43.64</v>
      </c>
      <c r="NQ1504" s="3">
        <v>204.72</v>
      </c>
      <c r="NR1504" s="4" t="s">
        <v>503</v>
      </c>
      <c r="NS1504" s="3">
        <v>293.70999999999998</v>
      </c>
      <c r="NT1504" s="3">
        <v>89.4</v>
      </c>
      <c r="NU1504" s="3">
        <v>47.88</v>
      </c>
      <c r="NV1504" s="3">
        <v>591.53</v>
      </c>
      <c r="NW1504" s="3">
        <v>72.59</v>
      </c>
      <c r="NX1504" s="3">
        <v>268.01</v>
      </c>
      <c r="NY1504" s="3">
        <v>62.71</v>
      </c>
      <c r="NZ1504" s="3">
        <v>57.91</v>
      </c>
      <c r="OA1504" s="3">
        <v>92.1</v>
      </c>
      <c r="OB1504" s="3">
        <v>216.33</v>
      </c>
      <c r="OC1504" s="3">
        <v>107.34</v>
      </c>
      <c r="OD1504" s="3">
        <v>36.04</v>
      </c>
      <c r="OE1504" s="3">
        <v>25.96</v>
      </c>
      <c r="OF1504" s="3">
        <v>575.91999999999996</v>
      </c>
      <c r="OG1504" s="3">
        <v>43.94</v>
      </c>
      <c r="OH1504" s="4" t="s">
        <v>503</v>
      </c>
      <c r="OI1504" s="3">
        <v>44.98</v>
      </c>
      <c r="OJ1504" s="3">
        <v>109.1</v>
      </c>
      <c r="OK1504" s="3">
        <v>87.48</v>
      </c>
      <c r="OL1504" s="3">
        <v>36.795000000000002</v>
      </c>
      <c r="OM1504" s="3">
        <v>143.69</v>
      </c>
      <c r="ON1504" s="3">
        <v>31</v>
      </c>
      <c r="OO1504" s="3">
        <v>36.049999999999997</v>
      </c>
      <c r="OP1504" s="3">
        <v>37</v>
      </c>
      <c r="OQ1504" s="3">
        <v>57.07</v>
      </c>
      <c r="OR1504" s="3">
        <v>109.53</v>
      </c>
      <c r="OS1504" s="4" t="s">
        <v>503</v>
      </c>
      <c r="OT1504" s="3">
        <v>26.02</v>
      </c>
      <c r="OU1504" s="3">
        <v>65.290000000000006</v>
      </c>
      <c r="OV1504" s="3">
        <v>1356.04</v>
      </c>
      <c r="OW1504" s="3">
        <v>1356.44</v>
      </c>
      <c r="OX1504" s="3">
        <v>104.38</v>
      </c>
      <c r="OY1504" s="3">
        <v>15.16</v>
      </c>
      <c r="OZ1504" s="3">
        <v>52.23</v>
      </c>
      <c r="PA1504" s="4" t="s">
        <v>503</v>
      </c>
      <c r="PB1504" s="3">
        <v>69.06</v>
      </c>
      <c r="PC1504" s="4" t="s">
        <v>503</v>
      </c>
      <c r="PD1504" s="3">
        <v>256.19</v>
      </c>
      <c r="PE1504" s="3">
        <v>325.2</v>
      </c>
      <c r="PF1504" s="3">
        <v>91.14</v>
      </c>
      <c r="PG1504" s="3">
        <v>57.96</v>
      </c>
      <c r="PH1504" s="3">
        <v>264.05</v>
      </c>
      <c r="PI1504" s="3">
        <v>588.71</v>
      </c>
      <c r="PJ1504" s="3">
        <v>115.52</v>
      </c>
      <c r="PK1504" s="3">
        <v>146.09</v>
      </c>
      <c r="PL1504" s="4" t="s">
        <v>503</v>
      </c>
      <c r="PM1504" s="3">
        <v>31.9</v>
      </c>
      <c r="PN1504" s="3">
        <v>175.46</v>
      </c>
      <c r="PO1504" s="4" t="s">
        <v>503</v>
      </c>
      <c r="PP1504" s="3">
        <v>35.75</v>
      </c>
      <c r="PQ1504" s="3">
        <v>54.22</v>
      </c>
      <c r="PR1504" s="3">
        <v>293.29000000000002</v>
      </c>
      <c r="PS1504" s="3">
        <v>224.13</v>
      </c>
      <c r="PT1504" s="3">
        <v>150.04</v>
      </c>
      <c r="PU1504" s="3">
        <v>102.37</v>
      </c>
      <c r="PV1504" s="3">
        <v>55.15</v>
      </c>
      <c r="PW1504" s="3">
        <v>206.06</v>
      </c>
      <c r="PX1504" s="3">
        <v>377.57</v>
      </c>
      <c r="PY1504" s="3">
        <v>63.47</v>
      </c>
      <c r="PZ1504" s="3">
        <v>179.93</v>
      </c>
      <c r="QA1504" s="3">
        <v>19.41</v>
      </c>
      <c r="QB1504" s="3">
        <v>155.71</v>
      </c>
      <c r="QC1504" s="4" t="s">
        <v>503</v>
      </c>
      <c r="QD1504" s="3">
        <v>54.53</v>
      </c>
      <c r="QE1504" s="3">
        <v>107.02</v>
      </c>
      <c r="QF1504" s="3">
        <v>163.65</v>
      </c>
      <c r="QG1504" s="3">
        <v>332.22</v>
      </c>
      <c r="QH1504" s="3">
        <v>63.23</v>
      </c>
      <c r="QI1504" s="3">
        <v>107.17</v>
      </c>
      <c r="QJ1504" s="3">
        <v>235.46</v>
      </c>
      <c r="QK1504" s="3">
        <v>14.31</v>
      </c>
      <c r="QL1504" s="3">
        <v>13.92</v>
      </c>
      <c r="QM1504" s="3">
        <v>125.95</v>
      </c>
      <c r="QN1504" s="3">
        <v>185.85</v>
      </c>
      <c r="QO1504" s="3">
        <v>23.88</v>
      </c>
      <c r="QP1504" s="3">
        <v>442.65</v>
      </c>
      <c r="QQ1504" s="4" t="s">
        <v>503</v>
      </c>
      <c r="QR1504" s="3">
        <v>41.95</v>
      </c>
      <c r="QS1504" s="3">
        <v>85</v>
      </c>
      <c r="QT1504" s="3">
        <v>79.69</v>
      </c>
      <c r="QU1504" s="3">
        <v>136.47</v>
      </c>
      <c r="QV1504" s="3">
        <v>55.1</v>
      </c>
      <c r="QW1504" s="3">
        <v>170.53</v>
      </c>
      <c r="QX1504" s="3">
        <v>212.26</v>
      </c>
      <c r="QY1504" s="3">
        <v>74.48</v>
      </c>
      <c r="QZ1504" s="3">
        <v>108.88</v>
      </c>
      <c r="RA1504" s="3">
        <v>88.49</v>
      </c>
      <c r="RB1504" s="3">
        <v>117.28</v>
      </c>
      <c r="RC1504" s="3">
        <v>62.54</v>
      </c>
      <c r="RD1504" s="3">
        <v>372.55</v>
      </c>
      <c r="RE1504" s="4" t="s">
        <v>503</v>
      </c>
      <c r="RF1504" s="3">
        <v>115.16</v>
      </c>
      <c r="RG1504" s="3">
        <v>238.15</v>
      </c>
      <c r="RH1504" s="3">
        <v>88.52</v>
      </c>
      <c r="RI1504" s="4" t="s">
        <v>503</v>
      </c>
      <c r="RJ1504" s="3">
        <v>139.5</v>
      </c>
      <c r="RK1504" s="3">
        <v>34.590000000000003</v>
      </c>
      <c r="RL1504" s="3">
        <v>58.45</v>
      </c>
      <c r="RM1504" s="3">
        <v>117.85</v>
      </c>
      <c r="RN1504" s="3">
        <v>216.78</v>
      </c>
      <c r="RO1504" s="3">
        <v>68.56</v>
      </c>
      <c r="RP1504" s="3">
        <v>77.22</v>
      </c>
      <c r="RQ1504" s="3">
        <v>40.94</v>
      </c>
      <c r="RR1504" s="3">
        <v>122.52</v>
      </c>
      <c r="RS1504" s="3">
        <v>91.81</v>
      </c>
      <c r="RT1504" s="3">
        <v>404.04</v>
      </c>
      <c r="RU1504" s="3">
        <v>121.82</v>
      </c>
      <c r="RV1504" s="3">
        <v>126.4</v>
      </c>
      <c r="RW1504" s="3">
        <v>89.22</v>
      </c>
      <c r="RX1504" s="3">
        <v>250.69</v>
      </c>
      <c r="RY1504" s="3">
        <v>148.19</v>
      </c>
      <c r="RZ1504" s="3">
        <v>190.2</v>
      </c>
      <c r="SA1504" s="3">
        <v>217.78</v>
      </c>
      <c r="SB1504" s="4" t="s">
        <v>503</v>
      </c>
      <c r="SC1504" s="3">
        <v>57.75</v>
      </c>
      <c r="SD1504" s="4" t="s">
        <v>503</v>
      </c>
      <c r="SE1504" s="3">
        <v>58.77</v>
      </c>
      <c r="SF1504" s="3">
        <v>203.85</v>
      </c>
      <c r="SG1504" s="3">
        <v>139.84</v>
      </c>
      <c r="SH1504" s="3">
        <v>63.85</v>
      </c>
      <c r="SI1504" s="3">
        <v>253.13</v>
      </c>
    </row>
    <row r="1505" spans="1:503">
      <c r="A1505" s="2" t="s">
        <v>2006</v>
      </c>
      <c r="B1505" s="3">
        <v>85.19</v>
      </c>
      <c r="C1505" s="3">
        <v>89.29</v>
      </c>
      <c r="D1505" s="3">
        <v>86.66</v>
      </c>
      <c r="E1505" s="3">
        <v>211.1</v>
      </c>
      <c r="F1505" s="3">
        <v>45.79</v>
      </c>
      <c r="G1505" s="3">
        <v>76.569999999999993</v>
      </c>
      <c r="H1505" s="3">
        <v>19.809999999999999</v>
      </c>
      <c r="I1505" s="3">
        <v>53.14</v>
      </c>
      <c r="J1505" s="3">
        <v>51.54</v>
      </c>
      <c r="K1505" s="3">
        <v>131.26</v>
      </c>
      <c r="L1505" s="3">
        <v>95.42</v>
      </c>
      <c r="M1505" s="3">
        <v>70.36</v>
      </c>
      <c r="N1505" s="3">
        <v>111.58</v>
      </c>
      <c r="O1505" s="3">
        <v>124.2</v>
      </c>
      <c r="P1505" s="3">
        <v>10.77</v>
      </c>
      <c r="Q1505" s="3">
        <v>99.78</v>
      </c>
      <c r="R1505" s="3">
        <v>168.09</v>
      </c>
      <c r="S1505" s="3">
        <v>227.74</v>
      </c>
      <c r="T1505" s="3">
        <v>206.15</v>
      </c>
      <c r="U1505" s="3">
        <v>209.93</v>
      </c>
      <c r="V1505" s="3">
        <v>47.42</v>
      </c>
      <c r="W1505" s="3">
        <v>235</v>
      </c>
      <c r="X1505" s="3">
        <v>107.15</v>
      </c>
      <c r="Y1505" s="3">
        <v>96.35</v>
      </c>
      <c r="Z1505" s="3">
        <v>159.24</v>
      </c>
      <c r="AA1505" s="3">
        <v>112.26</v>
      </c>
      <c r="AB1505" s="3">
        <v>208.01</v>
      </c>
      <c r="AC1505" s="3">
        <v>131.91999999999999</v>
      </c>
      <c r="AD1505" s="3">
        <v>122.72</v>
      </c>
      <c r="AE1505" s="3">
        <v>125.77</v>
      </c>
      <c r="AF1505" s="3">
        <v>1226.74</v>
      </c>
      <c r="AG1505" s="3">
        <v>328</v>
      </c>
      <c r="AH1505" s="3">
        <v>34.96</v>
      </c>
      <c r="AI1505" s="3">
        <v>65.180000000000007</v>
      </c>
      <c r="AJ1505" s="3">
        <v>82.49</v>
      </c>
      <c r="AK1505" s="3">
        <v>18.48</v>
      </c>
      <c r="AL1505" s="3">
        <v>87.73</v>
      </c>
      <c r="AM1505" s="3">
        <v>271.66000000000003</v>
      </c>
      <c r="AN1505" s="3">
        <v>25.8</v>
      </c>
      <c r="AO1505" s="3">
        <v>66.709999999999994</v>
      </c>
      <c r="AP1505" s="3">
        <v>57.55</v>
      </c>
      <c r="AQ1505" s="3">
        <v>372.77</v>
      </c>
      <c r="AR1505" s="3">
        <v>50.63</v>
      </c>
      <c r="AS1505" s="4" t="s">
        <v>503</v>
      </c>
      <c r="AT1505" s="3">
        <v>499.59</v>
      </c>
      <c r="AU1505" s="3">
        <v>63.51</v>
      </c>
      <c r="AV1505" s="3">
        <v>123.61</v>
      </c>
      <c r="AW1505" s="3">
        <v>226.31</v>
      </c>
      <c r="AX1505" s="3">
        <v>40.25</v>
      </c>
      <c r="AY1505" s="3">
        <v>45.37</v>
      </c>
      <c r="AZ1505" s="3">
        <v>44.22</v>
      </c>
      <c r="BA1505" s="3">
        <v>55.8</v>
      </c>
      <c r="BB1505" s="3">
        <v>135.78</v>
      </c>
      <c r="BC1505" s="3">
        <v>78.510000000000005</v>
      </c>
      <c r="BD1505" s="3">
        <v>35.07</v>
      </c>
      <c r="BE1505" s="3">
        <v>51.8</v>
      </c>
      <c r="BF1505" s="4" t="s">
        <v>503</v>
      </c>
      <c r="BG1505" s="3">
        <v>147.57</v>
      </c>
      <c r="BH1505" s="3">
        <v>155.54</v>
      </c>
      <c r="BI1505" s="3">
        <v>60.64</v>
      </c>
      <c r="BJ1505" s="3">
        <v>142</v>
      </c>
      <c r="BK1505" s="3">
        <v>50.21</v>
      </c>
      <c r="BL1505" s="3">
        <v>123.35</v>
      </c>
      <c r="BM1505" s="3">
        <v>48.28</v>
      </c>
      <c r="BN1505" s="3">
        <v>40.54</v>
      </c>
      <c r="BO1505" s="3">
        <v>70.25</v>
      </c>
      <c r="BP1505" s="3">
        <v>204.59</v>
      </c>
      <c r="BQ1505" s="3">
        <v>68.849999999999994</v>
      </c>
      <c r="BR1505" s="3">
        <v>152.66</v>
      </c>
      <c r="BS1505" s="3">
        <v>71.81</v>
      </c>
      <c r="BT1505" s="3">
        <v>834.53</v>
      </c>
      <c r="BU1505" s="3">
        <v>181.11</v>
      </c>
      <c r="BV1505" s="3">
        <v>63.1</v>
      </c>
      <c r="BW1505" s="3">
        <v>61.93</v>
      </c>
      <c r="BX1505" s="3">
        <v>26.73</v>
      </c>
      <c r="BY1505" s="3">
        <v>103.37</v>
      </c>
      <c r="BZ1505" s="3">
        <v>63.72</v>
      </c>
      <c r="CA1505" s="3">
        <v>85.67</v>
      </c>
      <c r="CB1505" s="3">
        <v>290.3</v>
      </c>
      <c r="CC1505" s="3">
        <v>49.17</v>
      </c>
      <c r="CD1505" s="3">
        <v>105.77</v>
      </c>
      <c r="CE1505" s="3">
        <v>151.66999999999999</v>
      </c>
      <c r="CF1505" s="3">
        <v>164.55</v>
      </c>
      <c r="CG1505" s="3">
        <v>55.56</v>
      </c>
      <c r="CH1505" s="3">
        <v>17.41</v>
      </c>
      <c r="CI1505" s="3">
        <v>28.18</v>
      </c>
      <c r="CJ1505" s="3">
        <v>74.58</v>
      </c>
      <c r="CK1505" s="3">
        <v>119.68</v>
      </c>
      <c r="CL1505" s="3">
        <v>82.32</v>
      </c>
      <c r="CM1505" s="3">
        <v>58.97</v>
      </c>
      <c r="CN1505" s="3">
        <v>65.72</v>
      </c>
      <c r="CO1505" s="3">
        <v>63.55</v>
      </c>
      <c r="CP1505" s="3">
        <v>174.65</v>
      </c>
      <c r="CQ1505" s="3">
        <v>167.44</v>
      </c>
      <c r="CR1505" s="3">
        <v>86.7</v>
      </c>
      <c r="CS1505" s="3">
        <v>156.71</v>
      </c>
      <c r="CT1505" s="3">
        <v>107.12</v>
      </c>
      <c r="CU1505" s="3">
        <v>53.69</v>
      </c>
      <c r="CV1505" s="3">
        <v>152.85</v>
      </c>
      <c r="CW1505" s="3">
        <v>146.88</v>
      </c>
      <c r="CX1505" s="3">
        <v>118.02</v>
      </c>
      <c r="CY1505" s="3">
        <v>33.659999999999997</v>
      </c>
      <c r="CZ1505" s="3">
        <v>114.99</v>
      </c>
      <c r="DA1505" s="3">
        <v>54.61</v>
      </c>
      <c r="DB1505" s="3">
        <v>292</v>
      </c>
      <c r="DC1505" s="3">
        <v>110.24</v>
      </c>
      <c r="DD1505" s="3">
        <v>129.86000000000001</v>
      </c>
      <c r="DE1505" s="3">
        <v>90.62</v>
      </c>
      <c r="DF1505" s="3">
        <v>73.7</v>
      </c>
      <c r="DG1505" s="3">
        <v>25.47</v>
      </c>
      <c r="DH1505" s="3">
        <v>191.22</v>
      </c>
      <c r="DI1505" s="3">
        <v>90.63</v>
      </c>
      <c r="DJ1505" s="3">
        <v>138.61000000000001</v>
      </c>
      <c r="DK1505" s="3">
        <v>277.27999999999997</v>
      </c>
      <c r="DL1505" s="3">
        <v>75.19</v>
      </c>
      <c r="DM1505" s="3">
        <v>206.86</v>
      </c>
      <c r="DN1505" s="3">
        <v>303</v>
      </c>
      <c r="DO1505" s="3">
        <v>78.569999999999993</v>
      </c>
      <c r="DP1505" s="3">
        <v>76.27</v>
      </c>
      <c r="DQ1505" s="3">
        <v>82.66</v>
      </c>
      <c r="DR1505" s="3">
        <v>211.9</v>
      </c>
      <c r="DS1505" s="3">
        <v>80.3</v>
      </c>
      <c r="DT1505" s="3">
        <v>10.54</v>
      </c>
      <c r="DU1505" s="3">
        <v>84.59</v>
      </c>
      <c r="DV1505" s="3">
        <v>297.35000000000002</v>
      </c>
      <c r="DW1505" s="3">
        <v>94.4</v>
      </c>
      <c r="DX1505" s="3">
        <v>120.17</v>
      </c>
      <c r="DY1505" s="3">
        <v>236.39</v>
      </c>
      <c r="DZ1505" s="4" t="s">
        <v>503</v>
      </c>
      <c r="EA1505" s="3">
        <v>104.47</v>
      </c>
      <c r="EB1505" s="3">
        <v>9.48</v>
      </c>
      <c r="EC1505" s="3">
        <v>12.71</v>
      </c>
      <c r="ED1505" s="3">
        <v>265</v>
      </c>
      <c r="EE1505" s="3">
        <v>148.12</v>
      </c>
      <c r="EF1505" s="3">
        <v>48.82</v>
      </c>
      <c r="EG1505" s="4" t="s">
        <v>503</v>
      </c>
      <c r="EH1505" s="3">
        <v>373.54</v>
      </c>
      <c r="EI1505" s="3">
        <v>138.80000000000001</v>
      </c>
      <c r="EJ1505" s="3">
        <v>99.04</v>
      </c>
      <c r="EK1505" s="3">
        <v>127.22</v>
      </c>
      <c r="EL1505" s="3">
        <v>75.739999999999995</v>
      </c>
      <c r="EM1505" s="3">
        <v>178.33</v>
      </c>
      <c r="EN1505" s="3">
        <v>11.03</v>
      </c>
      <c r="EO1505" s="4" t="s">
        <v>503</v>
      </c>
      <c r="EP1505" s="3">
        <v>53.28</v>
      </c>
      <c r="EQ1505" s="3">
        <v>106.63</v>
      </c>
      <c r="ER1505" s="3">
        <v>29.01</v>
      </c>
      <c r="ES1505" s="3">
        <v>37.25</v>
      </c>
      <c r="ET1505" s="3">
        <v>101.8</v>
      </c>
      <c r="EU1505" s="3">
        <v>105.99</v>
      </c>
      <c r="EV1505" s="3">
        <v>183.45</v>
      </c>
      <c r="EW1505" s="4" t="s">
        <v>503</v>
      </c>
      <c r="EX1505" s="3">
        <v>228.93</v>
      </c>
      <c r="EY1505" s="3">
        <v>337.59</v>
      </c>
      <c r="EZ1505" s="3">
        <v>24.49</v>
      </c>
      <c r="FA1505" s="3">
        <v>147.53</v>
      </c>
      <c r="FB1505" s="3">
        <v>221.19</v>
      </c>
      <c r="FC1505" s="3">
        <v>64.84</v>
      </c>
      <c r="FD1505" s="3">
        <v>60.91</v>
      </c>
      <c r="FE1505" s="3">
        <v>254.11</v>
      </c>
      <c r="FF1505" s="3">
        <v>111.42</v>
      </c>
      <c r="FG1505" s="3">
        <v>15.58</v>
      </c>
      <c r="FH1505" s="3">
        <v>20.56</v>
      </c>
      <c r="FI1505" s="3">
        <v>44.96</v>
      </c>
      <c r="FJ1505" s="3">
        <v>147.44</v>
      </c>
      <c r="FK1505" s="3">
        <v>148.62</v>
      </c>
      <c r="FL1505" s="3">
        <v>368.79</v>
      </c>
      <c r="FM1505" s="3">
        <v>31.39</v>
      </c>
      <c r="FN1505" s="3">
        <v>135.59</v>
      </c>
      <c r="FO1505" s="3">
        <v>93.03</v>
      </c>
      <c r="FP1505" s="3">
        <v>171.37</v>
      </c>
      <c r="FQ1505" s="3">
        <v>122.8</v>
      </c>
      <c r="FR1505" s="3">
        <v>29.47</v>
      </c>
      <c r="FS1505" s="3">
        <v>46.14</v>
      </c>
      <c r="FT1505" s="3">
        <v>23.04</v>
      </c>
      <c r="FU1505" s="3">
        <v>155.94999999999999</v>
      </c>
      <c r="FV1505" s="3">
        <v>36.64</v>
      </c>
      <c r="FW1505" s="3">
        <v>31.96</v>
      </c>
      <c r="FX1505" s="3">
        <v>153.05000000000001</v>
      </c>
      <c r="FY1505" s="3">
        <v>180.31</v>
      </c>
      <c r="FZ1505" s="3">
        <v>17.98</v>
      </c>
      <c r="GA1505" s="3">
        <v>90.04</v>
      </c>
      <c r="GB1505" s="3">
        <v>41.33</v>
      </c>
      <c r="GC1505" s="3">
        <v>41.22</v>
      </c>
      <c r="GD1505" s="3">
        <v>146.06</v>
      </c>
      <c r="GE1505" s="3">
        <v>24.5</v>
      </c>
      <c r="GF1505" s="3">
        <v>137.24</v>
      </c>
      <c r="GG1505" s="3">
        <v>68.64</v>
      </c>
      <c r="GH1505" s="3">
        <v>20.399999999999999</v>
      </c>
      <c r="GI1505" s="3">
        <v>103.12</v>
      </c>
      <c r="GJ1505" s="3">
        <v>20.53</v>
      </c>
      <c r="GK1505" s="3">
        <v>138.01</v>
      </c>
      <c r="GL1505" s="3">
        <v>20.97</v>
      </c>
      <c r="GM1505" s="3">
        <v>92.71</v>
      </c>
      <c r="GN1505" s="3">
        <v>54.97</v>
      </c>
      <c r="GO1505" s="3">
        <v>29</v>
      </c>
      <c r="GP1505" s="4" t="s">
        <v>503</v>
      </c>
      <c r="GQ1505" s="3">
        <v>51.66</v>
      </c>
      <c r="GR1505" s="3">
        <v>98.01</v>
      </c>
      <c r="GS1505" s="3">
        <v>56.64</v>
      </c>
      <c r="GT1505" s="3">
        <v>167.8</v>
      </c>
      <c r="GU1505" s="3">
        <v>199.99</v>
      </c>
      <c r="GV1505" s="3">
        <v>132.43</v>
      </c>
      <c r="GW1505" s="3">
        <v>386.47</v>
      </c>
      <c r="GX1505" s="3">
        <v>119.73</v>
      </c>
      <c r="GY1505" s="3">
        <v>54.63</v>
      </c>
      <c r="GZ1505" s="3">
        <v>68.53</v>
      </c>
      <c r="HA1505" s="3">
        <v>85.83</v>
      </c>
      <c r="HB1505" s="3">
        <v>93.94</v>
      </c>
      <c r="HC1505" s="3">
        <v>71.55</v>
      </c>
      <c r="HD1505" s="3">
        <v>298.57</v>
      </c>
      <c r="HE1505" s="3">
        <v>130.06</v>
      </c>
      <c r="HF1505" s="3">
        <v>47.87</v>
      </c>
      <c r="HG1505" s="3">
        <v>197.14</v>
      </c>
      <c r="HH1505" s="3">
        <v>137.63999999999999</v>
      </c>
      <c r="HI1505" s="3">
        <v>238.14</v>
      </c>
      <c r="HJ1505" s="3">
        <v>113.74</v>
      </c>
      <c r="HK1505" s="3">
        <v>51.36</v>
      </c>
      <c r="HL1505" s="3">
        <v>33.299999999999997</v>
      </c>
      <c r="HM1505" s="3">
        <v>136.69</v>
      </c>
      <c r="HN1505" s="3">
        <v>168.25</v>
      </c>
      <c r="HO1505" s="3">
        <v>273.24</v>
      </c>
      <c r="HP1505" s="3">
        <v>112.32</v>
      </c>
      <c r="HQ1505" s="3">
        <v>175.37</v>
      </c>
      <c r="HR1505" s="3">
        <v>51.13</v>
      </c>
      <c r="HS1505" s="3">
        <v>133.54</v>
      </c>
      <c r="HT1505" s="3">
        <v>21.71</v>
      </c>
      <c r="HU1505" s="3">
        <v>61.61</v>
      </c>
      <c r="HV1505" s="3">
        <v>91.58</v>
      </c>
      <c r="HW1505" s="3">
        <v>13.21</v>
      </c>
      <c r="HX1505" s="3">
        <v>50.69</v>
      </c>
      <c r="HY1505" s="3">
        <v>259.25</v>
      </c>
      <c r="HZ1505" s="3">
        <v>161.01</v>
      </c>
      <c r="IA1505" s="3">
        <v>169.51</v>
      </c>
      <c r="IB1505" s="3">
        <v>793.31</v>
      </c>
      <c r="IC1505" s="3">
        <v>57.56</v>
      </c>
      <c r="ID1505" s="3">
        <v>242.71</v>
      </c>
      <c r="IE1505" s="3">
        <v>40.93</v>
      </c>
      <c r="IF1505" s="3">
        <v>27.76</v>
      </c>
      <c r="IG1505" s="3">
        <v>99.96</v>
      </c>
      <c r="IH1505" s="3">
        <v>345.91</v>
      </c>
      <c r="II1505" s="3">
        <v>282.63</v>
      </c>
      <c r="IJ1505" s="3">
        <v>40.619999999999997</v>
      </c>
      <c r="IK1505" s="3">
        <v>194.59</v>
      </c>
      <c r="IL1505" s="3">
        <v>56.89</v>
      </c>
      <c r="IM1505" s="3">
        <v>3840.74</v>
      </c>
      <c r="IN1505" s="3">
        <v>72.5</v>
      </c>
      <c r="IO1505" s="3">
        <v>75.19</v>
      </c>
      <c r="IP1505" s="3">
        <v>80.83</v>
      </c>
      <c r="IQ1505" s="3">
        <v>53.6</v>
      </c>
      <c r="IR1505" s="4" t="s">
        <v>503</v>
      </c>
      <c r="IS1505" s="3">
        <v>39.01</v>
      </c>
      <c r="IT1505" s="3">
        <v>263.54000000000002</v>
      </c>
      <c r="IU1505" s="3">
        <v>10.99</v>
      </c>
      <c r="IV1505" s="3">
        <v>58.67</v>
      </c>
      <c r="IW1505" s="3">
        <v>39.229999999999997</v>
      </c>
      <c r="IX1505" s="3">
        <v>125.36</v>
      </c>
      <c r="IY1505" s="3">
        <v>71.760000000000005</v>
      </c>
      <c r="IZ1505" s="3">
        <v>206.86</v>
      </c>
      <c r="JA1505" s="3">
        <v>39.619999999999997</v>
      </c>
      <c r="JB1505" s="3">
        <v>112.43</v>
      </c>
      <c r="JC1505" s="3">
        <v>88.03</v>
      </c>
      <c r="JD1505" s="3">
        <v>85.27</v>
      </c>
      <c r="JE1505" s="3">
        <v>159.82</v>
      </c>
      <c r="JF1505" s="3">
        <v>45.51</v>
      </c>
      <c r="JG1505" s="3">
        <v>90.19</v>
      </c>
      <c r="JH1505" s="3">
        <v>132.47</v>
      </c>
      <c r="JI1505" s="3">
        <v>35.83</v>
      </c>
      <c r="JJ1505" s="3">
        <v>94.54</v>
      </c>
      <c r="JK1505" s="3">
        <v>211.5</v>
      </c>
      <c r="JL1505" s="3">
        <v>113.35</v>
      </c>
      <c r="JM1505" s="3">
        <v>41.27</v>
      </c>
      <c r="JN1505" s="3">
        <v>147.6</v>
      </c>
      <c r="JO1505" s="3">
        <v>131.08000000000001</v>
      </c>
      <c r="JP1505" s="3">
        <v>17.25</v>
      </c>
      <c r="JQ1505" s="3">
        <v>62.08</v>
      </c>
      <c r="JR1505" s="3">
        <v>90.59</v>
      </c>
      <c r="JS1505" s="3">
        <v>118.43</v>
      </c>
      <c r="JT1505" s="3">
        <v>155.93</v>
      </c>
      <c r="JU1505" s="3">
        <v>204.35</v>
      </c>
      <c r="JV1505" s="3">
        <v>33.270000000000003</v>
      </c>
      <c r="JW1505" s="3">
        <v>89.23</v>
      </c>
      <c r="JX1505" s="3">
        <v>149.49</v>
      </c>
      <c r="JY1505" s="3">
        <v>96.56</v>
      </c>
      <c r="JZ1505" s="3">
        <v>48.12</v>
      </c>
      <c r="KA1505" s="3">
        <v>580.98</v>
      </c>
      <c r="KB1505" s="3">
        <v>103.71</v>
      </c>
      <c r="KC1505" s="3">
        <v>39.43</v>
      </c>
      <c r="KD1505" s="3">
        <v>169.68</v>
      </c>
      <c r="KE1505" s="3">
        <v>63.86</v>
      </c>
      <c r="KF1505" s="4" t="s">
        <v>503</v>
      </c>
      <c r="KG1505" s="3">
        <v>145.49</v>
      </c>
      <c r="KH1505" s="3">
        <v>271.66000000000003</v>
      </c>
      <c r="KI1505" s="3">
        <v>151.38</v>
      </c>
      <c r="KJ1505" s="3">
        <v>149.84</v>
      </c>
      <c r="KK1505" s="3">
        <v>79.23</v>
      </c>
      <c r="KL1505" s="3">
        <v>188.9</v>
      </c>
      <c r="KM1505" s="3">
        <v>165.64</v>
      </c>
      <c r="KN1505" s="3">
        <v>36.74</v>
      </c>
      <c r="KO1505" s="3">
        <v>210</v>
      </c>
      <c r="KP1505" s="3">
        <v>85.44</v>
      </c>
      <c r="KQ1505" s="3">
        <v>39.15</v>
      </c>
      <c r="KR1505" s="3">
        <v>53.86</v>
      </c>
      <c r="KS1505" s="3">
        <v>591.29</v>
      </c>
      <c r="KT1505" s="3">
        <v>342.28</v>
      </c>
      <c r="KU1505" s="3">
        <v>95.92</v>
      </c>
      <c r="KV1505" s="3">
        <v>56.3</v>
      </c>
      <c r="KW1505" s="3">
        <v>372.82</v>
      </c>
      <c r="KX1505" s="3">
        <v>129.15</v>
      </c>
      <c r="KY1505" s="3">
        <v>59.98</v>
      </c>
      <c r="KZ1505" s="3">
        <v>326.72000000000003</v>
      </c>
      <c r="LA1505" s="3">
        <v>26.71</v>
      </c>
      <c r="LB1505" s="3">
        <v>39.72</v>
      </c>
      <c r="LC1505" s="3">
        <v>136.43</v>
      </c>
      <c r="LD1505" s="3">
        <v>90.86</v>
      </c>
      <c r="LE1505" s="3">
        <v>135.01</v>
      </c>
      <c r="LF1505" s="3">
        <v>45.2</v>
      </c>
      <c r="LG1505" s="3">
        <v>299.77999999999997</v>
      </c>
      <c r="LH1505" s="3">
        <v>30.45</v>
      </c>
      <c r="LI1505" s="3">
        <v>46.32</v>
      </c>
      <c r="LJ1505" s="3">
        <v>144.31</v>
      </c>
      <c r="LK1505" s="3">
        <v>292.58999999999997</v>
      </c>
      <c r="LL1505" s="3">
        <v>180.4</v>
      </c>
      <c r="LM1505" s="3">
        <v>117.4</v>
      </c>
      <c r="LN1505" s="3">
        <v>167.33</v>
      </c>
      <c r="LO1505" s="3">
        <v>59.77</v>
      </c>
      <c r="LP1505" s="3">
        <v>188</v>
      </c>
      <c r="LQ1505" s="3">
        <v>25.36</v>
      </c>
      <c r="LR1505" s="3">
        <v>95.27</v>
      </c>
      <c r="LS1505" s="4" t="s">
        <v>503</v>
      </c>
      <c r="LT1505" s="3">
        <v>141.77000000000001</v>
      </c>
      <c r="LU1505" s="3">
        <v>57.45</v>
      </c>
      <c r="LV1505" s="3">
        <v>62.07</v>
      </c>
      <c r="LW1505" s="3">
        <v>76.41</v>
      </c>
      <c r="LX1505" s="3">
        <v>233.28</v>
      </c>
      <c r="LY1505" s="3">
        <v>92.85</v>
      </c>
      <c r="LZ1505" s="3">
        <v>80.400000000000006</v>
      </c>
      <c r="MA1505" s="3">
        <v>53.33</v>
      </c>
      <c r="MB1505" s="3">
        <v>113.16</v>
      </c>
      <c r="MC1505" s="3">
        <v>23.8</v>
      </c>
      <c r="MD1505" s="3">
        <v>120.29</v>
      </c>
      <c r="ME1505" s="3">
        <v>68.930000000000007</v>
      </c>
      <c r="MF1505" s="3">
        <v>42.48</v>
      </c>
      <c r="MG1505" s="3">
        <v>150.84</v>
      </c>
      <c r="MH1505" s="3">
        <v>30.15</v>
      </c>
      <c r="MI1505" s="3">
        <v>69.94</v>
      </c>
      <c r="MJ1505" s="3">
        <v>78.61</v>
      </c>
      <c r="MK1505" s="3">
        <v>100.59</v>
      </c>
      <c r="ML1505" s="3">
        <v>150.32</v>
      </c>
      <c r="MM1505" s="3">
        <v>132.68</v>
      </c>
      <c r="MN1505" s="3">
        <v>29.04</v>
      </c>
      <c r="MO1505" s="3">
        <v>279.44</v>
      </c>
      <c r="MP1505" s="4" t="s">
        <v>503</v>
      </c>
      <c r="MQ1505" s="3">
        <v>42.67</v>
      </c>
      <c r="MR1505" s="3">
        <v>327.61</v>
      </c>
      <c r="MS1505" s="3">
        <v>119.82</v>
      </c>
      <c r="MT1505" s="3">
        <v>171.09</v>
      </c>
      <c r="MU1505" s="3">
        <v>182.84</v>
      </c>
      <c r="MV1505" s="4" t="s">
        <v>503</v>
      </c>
      <c r="MW1505" s="3">
        <v>86.86</v>
      </c>
      <c r="MX1505" s="3">
        <v>272.89</v>
      </c>
      <c r="MY1505" s="3">
        <v>61.81</v>
      </c>
      <c r="MZ1505" s="3">
        <v>44.15</v>
      </c>
      <c r="NA1505" s="3">
        <v>243.06</v>
      </c>
      <c r="NB1505" s="3">
        <v>1786.5</v>
      </c>
      <c r="NC1505" s="3">
        <v>258.89</v>
      </c>
      <c r="ND1505" s="4" t="s">
        <v>503</v>
      </c>
      <c r="NE1505" s="3">
        <v>319</v>
      </c>
      <c r="NF1505" s="3">
        <v>71.239999999999995</v>
      </c>
      <c r="NG1505" s="3">
        <v>301.05</v>
      </c>
      <c r="NH1505" s="3">
        <v>2023.26</v>
      </c>
      <c r="NI1505" s="4" t="s">
        <v>503</v>
      </c>
      <c r="NJ1505" s="3">
        <v>70.09</v>
      </c>
      <c r="NK1505" s="3">
        <v>143.91999999999999</v>
      </c>
      <c r="NL1505" s="4" t="s">
        <v>503</v>
      </c>
      <c r="NM1505" s="3">
        <v>76.8</v>
      </c>
      <c r="NN1505" s="3">
        <v>476.22</v>
      </c>
      <c r="NO1505" s="3">
        <v>104.13</v>
      </c>
      <c r="NP1505" s="3">
        <v>44.09</v>
      </c>
      <c r="NQ1505" s="3">
        <v>202.52</v>
      </c>
      <c r="NR1505" s="4" t="s">
        <v>503</v>
      </c>
      <c r="NS1505" s="3">
        <v>294.83</v>
      </c>
      <c r="NT1505" s="3">
        <v>90.72</v>
      </c>
      <c r="NU1505" s="3">
        <v>47.45</v>
      </c>
      <c r="NV1505" s="3">
        <v>604.37</v>
      </c>
      <c r="NW1505" s="3">
        <v>73.180000000000007</v>
      </c>
      <c r="NX1505" s="3">
        <v>271.5</v>
      </c>
      <c r="NY1505" s="3">
        <v>63.22</v>
      </c>
      <c r="NZ1505" s="3">
        <v>57.65</v>
      </c>
      <c r="OA1505" s="3">
        <v>94.06</v>
      </c>
      <c r="OB1505" s="3">
        <v>213.42</v>
      </c>
      <c r="OC1505" s="3">
        <v>107.95</v>
      </c>
      <c r="OD1505" s="3">
        <v>36.19</v>
      </c>
      <c r="OE1505" s="3">
        <v>25.94</v>
      </c>
      <c r="OF1505" s="3">
        <v>577.71</v>
      </c>
      <c r="OG1505" s="3">
        <v>44.06</v>
      </c>
      <c r="OH1505" s="4" t="s">
        <v>503</v>
      </c>
      <c r="OI1505" s="3">
        <v>45.45</v>
      </c>
      <c r="OJ1505" s="3">
        <v>110.08</v>
      </c>
      <c r="OK1505" s="3">
        <v>88.02</v>
      </c>
      <c r="OL1505" s="3">
        <v>37.119999999999997</v>
      </c>
      <c r="OM1505" s="3">
        <v>138.32</v>
      </c>
      <c r="ON1505" s="3">
        <v>31.15</v>
      </c>
      <c r="OO1505" s="3">
        <v>36.22</v>
      </c>
      <c r="OP1505" s="3">
        <v>37.17</v>
      </c>
      <c r="OQ1505" s="3">
        <v>57.31</v>
      </c>
      <c r="OR1505" s="3">
        <v>106.92</v>
      </c>
      <c r="OS1505" s="4" t="s">
        <v>503</v>
      </c>
      <c r="OT1505" s="3">
        <v>25.51</v>
      </c>
      <c r="OU1505" s="3">
        <v>66.849999999999994</v>
      </c>
      <c r="OV1505" s="3">
        <v>1349.59</v>
      </c>
      <c r="OW1505" s="3">
        <v>1351.22</v>
      </c>
      <c r="OX1505" s="3">
        <v>103.59</v>
      </c>
      <c r="OY1505" s="3">
        <v>15.15</v>
      </c>
      <c r="OZ1505" s="3">
        <v>52.02</v>
      </c>
      <c r="PA1505" s="4" t="s">
        <v>503</v>
      </c>
      <c r="PB1505" s="3">
        <v>66.66</v>
      </c>
      <c r="PC1505" s="4" t="s">
        <v>503</v>
      </c>
      <c r="PD1505" s="3">
        <v>261.55</v>
      </c>
      <c r="PE1505" s="3">
        <v>330.14</v>
      </c>
      <c r="PF1505" s="3">
        <v>90.1</v>
      </c>
      <c r="PG1505" s="3">
        <v>58.95</v>
      </c>
      <c r="PH1505" s="3">
        <v>267.10000000000002</v>
      </c>
      <c r="PI1505" s="3">
        <v>591.30999999999995</v>
      </c>
      <c r="PJ1505" s="3">
        <v>116.72</v>
      </c>
      <c r="PK1505" s="3">
        <v>146.82</v>
      </c>
      <c r="PL1505" s="4" t="s">
        <v>503</v>
      </c>
      <c r="PM1505" s="3">
        <v>32.22</v>
      </c>
      <c r="PN1505" s="3">
        <v>177.47</v>
      </c>
      <c r="PO1505" s="4" t="s">
        <v>503</v>
      </c>
      <c r="PP1505" s="3">
        <v>35.93</v>
      </c>
      <c r="PQ1505" s="3">
        <v>54.95</v>
      </c>
      <c r="PR1505" s="3">
        <v>297.41000000000003</v>
      </c>
      <c r="PS1505" s="3">
        <v>230.29</v>
      </c>
      <c r="PT1505" s="3">
        <v>150.80000000000001</v>
      </c>
      <c r="PU1505" s="3">
        <v>104.67</v>
      </c>
      <c r="PV1505" s="3">
        <v>55.4</v>
      </c>
      <c r="PW1505" s="3">
        <v>206.3</v>
      </c>
      <c r="PX1505" s="3">
        <v>376.32</v>
      </c>
      <c r="PY1505" s="3">
        <v>63.92</v>
      </c>
      <c r="PZ1505" s="3">
        <v>182.89</v>
      </c>
      <c r="QA1505" s="3">
        <v>19.829999999999998</v>
      </c>
      <c r="QB1505" s="3">
        <v>157.41</v>
      </c>
      <c r="QC1505" s="4" t="s">
        <v>503</v>
      </c>
      <c r="QD1505" s="3">
        <v>55.06</v>
      </c>
      <c r="QE1505" s="3">
        <v>107.6</v>
      </c>
      <c r="QF1505" s="3">
        <v>164.39</v>
      </c>
      <c r="QG1505" s="3">
        <v>336.9</v>
      </c>
      <c r="QH1505" s="3">
        <v>62.07</v>
      </c>
      <c r="QI1505" s="3">
        <v>106.6</v>
      </c>
      <c r="QJ1505" s="3">
        <v>239.37</v>
      </c>
      <c r="QK1505" s="3">
        <v>14.31</v>
      </c>
      <c r="QL1505" s="3">
        <v>13.95</v>
      </c>
      <c r="QM1505" s="3">
        <v>127.69</v>
      </c>
      <c r="QN1505" s="3">
        <v>188.19</v>
      </c>
      <c r="QO1505" s="3">
        <v>24.12</v>
      </c>
      <c r="QP1505" s="3">
        <v>441.16</v>
      </c>
      <c r="QQ1505" s="4" t="s">
        <v>503</v>
      </c>
      <c r="QR1505" s="3">
        <v>42.39</v>
      </c>
      <c r="QS1505" s="3">
        <v>85.53</v>
      </c>
      <c r="QT1505" s="3">
        <v>80.17</v>
      </c>
      <c r="QU1505" s="3">
        <v>137.91999999999999</v>
      </c>
      <c r="QV1505" s="3">
        <v>55.05</v>
      </c>
      <c r="QW1505" s="3">
        <v>172.88</v>
      </c>
      <c r="QX1505" s="3">
        <v>215.11</v>
      </c>
      <c r="QY1505" s="3">
        <v>74.14</v>
      </c>
      <c r="QZ1505" s="3">
        <v>108.75</v>
      </c>
      <c r="RA1505" s="3">
        <v>88.85</v>
      </c>
      <c r="RB1505" s="3">
        <v>116.67</v>
      </c>
      <c r="RC1505" s="3">
        <v>62.65</v>
      </c>
      <c r="RD1505" s="3">
        <v>375.62</v>
      </c>
      <c r="RE1505" s="4" t="s">
        <v>503</v>
      </c>
      <c r="RF1505" s="3">
        <v>115.23</v>
      </c>
      <c r="RG1505" s="3">
        <v>241.22</v>
      </c>
      <c r="RH1505" s="3">
        <v>88.46</v>
      </c>
      <c r="RI1505" s="4" t="s">
        <v>503</v>
      </c>
      <c r="RJ1505" s="3">
        <v>139.88</v>
      </c>
      <c r="RK1505" s="3">
        <v>34.93</v>
      </c>
      <c r="RL1505" s="3">
        <v>59.62</v>
      </c>
      <c r="RM1505" s="3">
        <v>118.9</v>
      </c>
      <c r="RN1505" s="3">
        <v>222.09</v>
      </c>
      <c r="RO1505" s="3">
        <v>69.349999999999994</v>
      </c>
      <c r="RP1505" s="3">
        <v>77.400000000000006</v>
      </c>
      <c r="RQ1505" s="3">
        <v>41.99</v>
      </c>
      <c r="RR1505" s="3">
        <v>122.54</v>
      </c>
      <c r="RS1505" s="3">
        <v>92.17</v>
      </c>
      <c r="RT1505" s="3">
        <v>405.59</v>
      </c>
      <c r="RU1505" s="3">
        <v>123.61</v>
      </c>
      <c r="RV1505" s="3">
        <v>128.94999999999999</v>
      </c>
      <c r="RW1505" s="3">
        <v>89.28</v>
      </c>
      <c r="RX1505" s="3">
        <v>250.5</v>
      </c>
      <c r="RY1505" s="3">
        <v>149.68</v>
      </c>
      <c r="RZ1505" s="3">
        <v>192.45</v>
      </c>
      <c r="SA1505" s="3">
        <v>220.69</v>
      </c>
      <c r="SB1505" s="4" t="s">
        <v>503</v>
      </c>
      <c r="SC1505" s="3">
        <v>58.39</v>
      </c>
      <c r="SD1505" s="4" t="s">
        <v>503</v>
      </c>
      <c r="SE1505" s="3">
        <v>61.11</v>
      </c>
      <c r="SF1505" s="3">
        <v>205.64</v>
      </c>
      <c r="SG1505" s="3">
        <v>138.05000000000001</v>
      </c>
      <c r="SH1505" s="3">
        <v>64.150000000000006</v>
      </c>
      <c r="SI1505" s="3">
        <v>252.49</v>
      </c>
    </row>
    <row r="1506" spans="1:503">
      <c r="A1506" s="2" t="s">
        <v>2007</v>
      </c>
      <c r="B1506" s="3">
        <v>85.26</v>
      </c>
      <c r="C1506" s="3">
        <v>90.25</v>
      </c>
      <c r="D1506" s="3">
        <v>87.35</v>
      </c>
      <c r="E1506" s="3">
        <v>210.83</v>
      </c>
      <c r="F1506" s="3">
        <v>46.02</v>
      </c>
      <c r="G1506" s="3">
        <v>75.64</v>
      </c>
      <c r="H1506" s="3">
        <v>19.82</v>
      </c>
      <c r="I1506" s="3">
        <v>52.54</v>
      </c>
      <c r="J1506" s="3">
        <v>50.97</v>
      </c>
      <c r="K1506" s="3">
        <v>127.94</v>
      </c>
      <c r="L1506" s="3">
        <v>94.26</v>
      </c>
      <c r="M1506" s="3">
        <v>72.430000000000007</v>
      </c>
      <c r="N1506" s="3">
        <v>110.88</v>
      </c>
      <c r="O1506" s="3">
        <v>123.42</v>
      </c>
      <c r="P1506" s="3">
        <v>10.91</v>
      </c>
      <c r="Q1506" s="3">
        <v>100.14</v>
      </c>
      <c r="R1506" s="3">
        <v>167.28</v>
      </c>
      <c r="S1506" s="3">
        <v>226.97</v>
      </c>
      <c r="T1506" s="3">
        <v>204.87</v>
      </c>
      <c r="U1506" s="3">
        <v>207.8</v>
      </c>
      <c r="V1506" s="3">
        <v>47.14</v>
      </c>
      <c r="W1506" s="3">
        <v>235.14</v>
      </c>
      <c r="X1506" s="3">
        <v>107.26</v>
      </c>
      <c r="Y1506" s="3">
        <v>95.53</v>
      </c>
      <c r="Z1506" s="3">
        <v>159.21</v>
      </c>
      <c r="AA1506" s="3">
        <v>111.11</v>
      </c>
      <c r="AB1506" s="3">
        <v>207.09</v>
      </c>
      <c r="AC1506" s="3">
        <v>132.87</v>
      </c>
      <c r="AD1506" s="3">
        <v>121.39</v>
      </c>
      <c r="AE1506" s="3">
        <v>124.49</v>
      </c>
      <c r="AF1506" s="3">
        <v>1213.8699999999999</v>
      </c>
      <c r="AG1506" s="3">
        <v>337.55</v>
      </c>
      <c r="AH1506" s="3">
        <v>35.17</v>
      </c>
      <c r="AI1506" s="3">
        <v>65.25</v>
      </c>
      <c r="AJ1506" s="3">
        <v>84.52</v>
      </c>
      <c r="AK1506" s="3">
        <v>18.27</v>
      </c>
      <c r="AL1506" s="3">
        <v>87.64</v>
      </c>
      <c r="AM1506" s="3">
        <v>273.49</v>
      </c>
      <c r="AN1506" s="3">
        <v>26.19</v>
      </c>
      <c r="AO1506" s="3">
        <v>66.61</v>
      </c>
      <c r="AP1506" s="3">
        <v>56.97</v>
      </c>
      <c r="AQ1506" s="3">
        <v>370.91</v>
      </c>
      <c r="AR1506" s="3">
        <v>50.37</v>
      </c>
      <c r="AS1506" s="4" t="s">
        <v>503</v>
      </c>
      <c r="AT1506" s="3">
        <v>499.66</v>
      </c>
      <c r="AU1506" s="3">
        <v>63.21</v>
      </c>
      <c r="AV1506" s="3">
        <v>122.86</v>
      </c>
      <c r="AW1506" s="3">
        <v>225.48</v>
      </c>
      <c r="AX1506" s="3">
        <v>39.33</v>
      </c>
      <c r="AY1506" s="3">
        <v>45.22</v>
      </c>
      <c r="AZ1506" s="3">
        <v>44.3</v>
      </c>
      <c r="BA1506" s="3">
        <v>55.29</v>
      </c>
      <c r="BB1506" s="3">
        <v>135.81</v>
      </c>
      <c r="BC1506" s="3">
        <v>78.760000000000005</v>
      </c>
      <c r="BD1506" s="3">
        <v>34.020000000000003</v>
      </c>
      <c r="BE1506" s="3">
        <v>51.13</v>
      </c>
      <c r="BF1506" s="4" t="s">
        <v>503</v>
      </c>
      <c r="BG1506" s="3">
        <v>148.5</v>
      </c>
      <c r="BH1506" s="3">
        <v>154.19999999999999</v>
      </c>
      <c r="BI1506" s="3">
        <v>60.11</v>
      </c>
      <c r="BJ1506" s="3">
        <v>140.58000000000001</v>
      </c>
      <c r="BK1506" s="3">
        <v>51.26</v>
      </c>
      <c r="BL1506" s="3">
        <v>123.21</v>
      </c>
      <c r="BM1506" s="3">
        <v>47.75</v>
      </c>
      <c r="BN1506" s="3">
        <v>40.44</v>
      </c>
      <c r="BO1506" s="3">
        <v>70.150000000000006</v>
      </c>
      <c r="BP1506" s="3">
        <v>206.47</v>
      </c>
      <c r="BQ1506" s="3">
        <v>68.72</v>
      </c>
      <c r="BR1506" s="3">
        <v>152.34</v>
      </c>
      <c r="BS1506" s="3">
        <v>71.680000000000007</v>
      </c>
      <c r="BT1506" s="3">
        <v>828.29</v>
      </c>
      <c r="BU1506" s="3">
        <v>181.42</v>
      </c>
      <c r="BV1506" s="3">
        <v>62.29</v>
      </c>
      <c r="BW1506" s="3">
        <v>62.9</v>
      </c>
      <c r="BX1506" s="3">
        <v>26.73</v>
      </c>
      <c r="BY1506" s="3">
        <v>102.93</v>
      </c>
      <c r="BZ1506" s="3">
        <v>64.599999999999994</v>
      </c>
      <c r="CA1506" s="3">
        <v>85.6</v>
      </c>
      <c r="CB1506" s="3">
        <v>284.56</v>
      </c>
      <c r="CC1506" s="3">
        <v>49.11</v>
      </c>
      <c r="CD1506" s="3">
        <v>104.91</v>
      </c>
      <c r="CE1506" s="3">
        <v>151.34</v>
      </c>
      <c r="CF1506" s="3">
        <v>163.74</v>
      </c>
      <c r="CG1506" s="3">
        <v>56.11</v>
      </c>
      <c r="CH1506" s="3">
        <v>17.59</v>
      </c>
      <c r="CI1506" s="3">
        <v>28.66</v>
      </c>
      <c r="CJ1506" s="3">
        <v>74.38</v>
      </c>
      <c r="CK1506" s="3">
        <v>120.33</v>
      </c>
      <c r="CL1506" s="3">
        <v>81.430000000000007</v>
      </c>
      <c r="CM1506" s="3">
        <v>59.44</v>
      </c>
      <c r="CN1506" s="3">
        <v>66.47</v>
      </c>
      <c r="CO1506" s="3">
        <v>63.92</v>
      </c>
      <c r="CP1506" s="3">
        <v>175.05</v>
      </c>
      <c r="CQ1506" s="3">
        <v>164.47</v>
      </c>
      <c r="CR1506" s="3">
        <v>85.34</v>
      </c>
      <c r="CS1506" s="3">
        <v>155.16</v>
      </c>
      <c r="CT1506" s="3">
        <v>107.26</v>
      </c>
      <c r="CU1506" s="3">
        <v>52.8</v>
      </c>
      <c r="CV1506" s="3">
        <v>153.24</v>
      </c>
      <c r="CW1506" s="3">
        <v>144.68</v>
      </c>
      <c r="CX1506" s="3">
        <v>116.62</v>
      </c>
      <c r="CY1506" s="3">
        <v>33.42</v>
      </c>
      <c r="CZ1506" s="3">
        <v>115.85</v>
      </c>
      <c r="DA1506" s="3">
        <v>54.93</v>
      </c>
      <c r="DB1506" s="3">
        <v>288.27</v>
      </c>
      <c r="DC1506" s="3">
        <v>108.7</v>
      </c>
      <c r="DD1506" s="3">
        <v>128.76</v>
      </c>
      <c r="DE1506" s="3">
        <v>90.15</v>
      </c>
      <c r="DF1506" s="3">
        <v>74.23</v>
      </c>
      <c r="DG1506" s="3">
        <v>26.23</v>
      </c>
      <c r="DH1506" s="3">
        <v>192.2</v>
      </c>
      <c r="DI1506" s="3">
        <v>89.78</v>
      </c>
      <c r="DJ1506" s="3">
        <v>139.44</v>
      </c>
      <c r="DK1506" s="3">
        <v>273.5</v>
      </c>
      <c r="DL1506" s="3">
        <v>74.81</v>
      </c>
      <c r="DM1506" s="3">
        <v>205.97</v>
      </c>
      <c r="DN1506" s="3">
        <v>303.18</v>
      </c>
      <c r="DO1506" s="3">
        <v>78.92</v>
      </c>
      <c r="DP1506" s="3">
        <v>76.790000000000006</v>
      </c>
      <c r="DQ1506" s="3">
        <v>83.38</v>
      </c>
      <c r="DR1506" s="3">
        <v>211.3</v>
      </c>
      <c r="DS1506" s="3">
        <v>79.709999999999994</v>
      </c>
      <c r="DT1506" s="3">
        <v>10.88</v>
      </c>
      <c r="DU1506" s="3">
        <v>83.73</v>
      </c>
      <c r="DV1506" s="3">
        <v>296.82</v>
      </c>
      <c r="DW1506" s="3">
        <v>95.13</v>
      </c>
      <c r="DX1506" s="3">
        <v>118.57</v>
      </c>
      <c r="DY1506" s="3">
        <v>237.32</v>
      </c>
      <c r="DZ1506" s="4" t="s">
        <v>503</v>
      </c>
      <c r="EA1506" s="3">
        <v>103.8</v>
      </c>
      <c r="EB1506" s="3">
        <v>9.44</v>
      </c>
      <c r="EC1506" s="3">
        <v>12.85</v>
      </c>
      <c r="ED1506" s="3">
        <v>267.74</v>
      </c>
      <c r="EE1506" s="3">
        <v>151.69</v>
      </c>
      <c r="EF1506" s="3">
        <v>48.39</v>
      </c>
      <c r="EG1506" s="4" t="s">
        <v>503</v>
      </c>
      <c r="EH1506" s="3">
        <v>376.06</v>
      </c>
      <c r="EI1506" s="3">
        <v>138.21</v>
      </c>
      <c r="EJ1506" s="3">
        <v>100.26</v>
      </c>
      <c r="EK1506" s="3">
        <v>127.04</v>
      </c>
      <c r="EL1506" s="3">
        <v>76.849999999999994</v>
      </c>
      <c r="EM1506" s="3">
        <v>179.74</v>
      </c>
      <c r="EN1506" s="3">
        <v>11.16</v>
      </c>
      <c r="EO1506" s="4" t="s">
        <v>503</v>
      </c>
      <c r="EP1506" s="3">
        <v>52.72</v>
      </c>
      <c r="EQ1506" s="3">
        <v>105.78</v>
      </c>
      <c r="ER1506" s="3">
        <v>29.12</v>
      </c>
      <c r="ES1506" s="3">
        <v>36.770000000000003</v>
      </c>
      <c r="ET1506" s="3">
        <v>101.02</v>
      </c>
      <c r="EU1506" s="3">
        <v>106.53</v>
      </c>
      <c r="EV1506" s="3">
        <v>182.26</v>
      </c>
      <c r="EW1506" s="4" t="s">
        <v>503</v>
      </c>
      <c r="EX1506" s="3">
        <v>229.09</v>
      </c>
      <c r="EY1506" s="3">
        <v>337.72</v>
      </c>
      <c r="EZ1506" s="3">
        <v>24.89</v>
      </c>
      <c r="FA1506" s="3">
        <v>148.76</v>
      </c>
      <c r="FB1506" s="3">
        <v>219.21</v>
      </c>
      <c r="FC1506" s="3">
        <v>66.89</v>
      </c>
      <c r="FD1506" s="3">
        <v>60.1</v>
      </c>
      <c r="FE1506" s="3">
        <v>255.49</v>
      </c>
      <c r="FF1506" s="3">
        <v>111.28</v>
      </c>
      <c r="FG1506" s="3">
        <v>15.84</v>
      </c>
      <c r="FH1506" s="3">
        <v>20.56</v>
      </c>
      <c r="FI1506" s="3">
        <v>45.4</v>
      </c>
      <c r="FJ1506" s="3">
        <v>146.31</v>
      </c>
      <c r="FK1506" s="3">
        <v>148.78</v>
      </c>
      <c r="FL1506" s="3">
        <v>367.76</v>
      </c>
      <c r="FM1506" s="3">
        <v>31.53</v>
      </c>
      <c r="FN1506" s="3">
        <v>135.55000000000001</v>
      </c>
      <c r="FO1506" s="3">
        <v>92.36</v>
      </c>
      <c r="FP1506" s="3">
        <v>173.36</v>
      </c>
      <c r="FQ1506" s="3">
        <v>123.95</v>
      </c>
      <c r="FR1506" s="3">
        <v>29.18</v>
      </c>
      <c r="FS1506" s="3">
        <v>46.27</v>
      </c>
      <c r="FT1506" s="3">
        <v>23.03</v>
      </c>
      <c r="FU1506" s="3">
        <v>154.87</v>
      </c>
      <c r="FV1506" s="3">
        <v>36.880000000000003</v>
      </c>
      <c r="FW1506" s="3">
        <v>31.74</v>
      </c>
      <c r="FX1506" s="3">
        <v>153.47</v>
      </c>
      <c r="FY1506" s="3">
        <v>181.07</v>
      </c>
      <c r="FZ1506" s="3">
        <v>18.18</v>
      </c>
      <c r="GA1506" s="3">
        <v>90.4</v>
      </c>
      <c r="GB1506" s="3">
        <v>41.6</v>
      </c>
      <c r="GC1506" s="3">
        <v>41.21</v>
      </c>
      <c r="GD1506" s="3">
        <v>146.44</v>
      </c>
      <c r="GE1506" s="3">
        <v>24.47</v>
      </c>
      <c r="GF1506" s="3">
        <v>137.19999999999999</v>
      </c>
      <c r="GG1506" s="3">
        <v>68.78</v>
      </c>
      <c r="GH1506" s="3">
        <v>20.25</v>
      </c>
      <c r="GI1506" s="3">
        <v>103.96</v>
      </c>
      <c r="GJ1506" s="3">
        <v>20.32</v>
      </c>
      <c r="GK1506" s="3">
        <v>136.97</v>
      </c>
      <c r="GL1506" s="3">
        <v>21.2</v>
      </c>
      <c r="GM1506" s="3">
        <v>89.18</v>
      </c>
      <c r="GN1506" s="3">
        <v>54.91</v>
      </c>
      <c r="GO1506" s="3">
        <v>28.89</v>
      </c>
      <c r="GP1506" s="4" t="s">
        <v>503</v>
      </c>
      <c r="GQ1506" s="3">
        <v>51.4</v>
      </c>
      <c r="GR1506" s="3">
        <v>97.82</v>
      </c>
      <c r="GS1506" s="3">
        <v>55.64</v>
      </c>
      <c r="GT1506" s="3">
        <v>169.1</v>
      </c>
      <c r="GU1506" s="3">
        <v>201.73</v>
      </c>
      <c r="GV1506" s="3">
        <v>131.15</v>
      </c>
      <c r="GW1506" s="3">
        <v>391.9</v>
      </c>
      <c r="GX1506" s="3">
        <v>119.59</v>
      </c>
      <c r="GY1506" s="3">
        <v>55.25</v>
      </c>
      <c r="GZ1506" s="3">
        <v>69.42</v>
      </c>
      <c r="HA1506" s="3">
        <v>85.5</v>
      </c>
      <c r="HB1506" s="3">
        <v>94.51</v>
      </c>
      <c r="HC1506" s="3">
        <v>70.44</v>
      </c>
      <c r="HD1506" s="3">
        <v>297.27</v>
      </c>
      <c r="HE1506" s="3">
        <v>129.04</v>
      </c>
      <c r="HF1506" s="3">
        <v>47.82</v>
      </c>
      <c r="HG1506" s="3">
        <v>196.2</v>
      </c>
      <c r="HH1506" s="3">
        <v>137.6</v>
      </c>
      <c r="HI1506" s="3">
        <v>237.06</v>
      </c>
      <c r="HJ1506" s="3">
        <v>113.89</v>
      </c>
      <c r="HK1506" s="3">
        <v>50.99</v>
      </c>
      <c r="HL1506" s="3">
        <v>33.49</v>
      </c>
      <c r="HM1506" s="3">
        <v>134.55000000000001</v>
      </c>
      <c r="HN1506" s="3">
        <v>167.25</v>
      </c>
      <c r="HO1506" s="3">
        <v>271.10000000000002</v>
      </c>
      <c r="HP1506" s="3">
        <v>111.28</v>
      </c>
      <c r="HQ1506" s="3">
        <v>178.47</v>
      </c>
      <c r="HR1506" s="3">
        <v>51.55</v>
      </c>
      <c r="HS1506" s="3">
        <v>136.65</v>
      </c>
      <c r="HT1506" s="3">
        <v>21.54</v>
      </c>
      <c r="HU1506" s="3">
        <v>60.66</v>
      </c>
      <c r="HV1506" s="3">
        <v>91.74</v>
      </c>
      <c r="HW1506" s="3">
        <v>13.56</v>
      </c>
      <c r="HX1506" s="3">
        <v>50.72</v>
      </c>
      <c r="HY1506" s="3">
        <v>258.72000000000003</v>
      </c>
      <c r="HZ1506" s="3">
        <v>162.19999999999999</v>
      </c>
      <c r="IA1506" s="3">
        <v>168.7</v>
      </c>
      <c r="IB1506" s="3">
        <v>789.43</v>
      </c>
      <c r="IC1506" s="3">
        <v>58.51</v>
      </c>
      <c r="ID1506" s="3">
        <v>238.78</v>
      </c>
      <c r="IE1506" s="3">
        <v>41.77</v>
      </c>
      <c r="IF1506" s="3">
        <v>27.45</v>
      </c>
      <c r="IG1506" s="3">
        <v>100.04</v>
      </c>
      <c r="IH1506" s="3">
        <v>348.12</v>
      </c>
      <c r="II1506" s="3">
        <v>283.31</v>
      </c>
      <c r="IJ1506" s="3">
        <v>40.08</v>
      </c>
      <c r="IK1506" s="3">
        <v>194.29</v>
      </c>
      <c r="IL1506" s="3">
        <v>56.77</v>
      </c>
      <c r="IM1506" s="3">
        <v>3786.71</v>
      </c>
      <c r="IN1506" s="3">
        <v>71.95</v>
      </c>
      <c r="IO1506" s="3">
        <v>75.989999999999995</v>
      </c>
      <c r="IP1506" s="3">
        <v>80.709999999999994</v>
      </c>
      <c r="IQ1506" s="3">
        <v>53.71</v>
      </c>
      <c r="IR1506" s="4" t="s">
        <v>503</v>
      </c>
      <c r="IS1506" s="3">
        <v>39.71</v>
      </c>
      <c r="IT1506" s="3">
        <v>265.02</v>
      </c>
      <c r="IU1506" s="3">
        <v>10.94</v>
      </c>
      <c r="IV1506" s="3">
        <v>58.6</v>
      </c>
      <c r="IW1506" s="3">
        <v>39.32</v>
      </c>
      <c r="IX1506" s="3">
        <v>124.9</v>
      </c>
      <c r="IY1506" s="3">
        <v>71.69</v>
      </c>
      <c r="IZ1506" s="3">
        <v>208.19</v>
      </c>
      <c r="JA1506" s="3">
        <v>38.9</v>
      </c>
      <c r="JB1506" s="3">
        <v>113.04</v>
      </c>
      <c r="JC1506" s="3">
        <v>87.6</v>
      </c>
      <c r="JD1506" s="3">
        <v>86.02</v>
      </c>
      <c r="JE1506" s="3">
        <v>159.53</v>
      </c>
      <c r="JF1506" s="3">
        <v>45.92</v>
      </c>
      <c r="JG1506" s="3">
        <v>88.98</v>
      </c>
      <c r="JH1506" s="3">
        <v>133.01</v>
      </c>
      <c r="JI1506" s="3">
        <v>35.659999999999997</v>
      </c>
      <c r="JJ1506" s="3">
        <v>94.28</v>
      </c>
      <c r="JK1506" s="3">
        <v>210.23</v>
      </c>
      <c r="JL1506" s="3">
        <v>112.67</v>
      </c>
      <c r="JM1506" s="3">
        <v>41.27</v>
      </c>
      <c r="JN1506" s="3">
        <v>150.93</v>
      </c>
      <c r="JO1506" s="3">
        <v>133.4</v>
      </c>
      <c r="JP1506" s="3">
        <v>17.170000000000002</v>
      </c>
      <c r="JQ1506" s="3">
        <v>62.14</v>
      </c>
      <c r="JR1506" s="3">
        <v>90.44</v>
      </c>
      <c r="JS1506" s="3">
        <v>117.79</v>
      </c>
      <c r="JT1506" s="3">
        <v>155.69</v>
      </c>
      <c r="JU1506" s="3">
        <v>204.3</v>
      </c>
      <c r="JV1506" s="3">
        <v>33.380000000000003</v>
      </c>
      <c r="JW1506" s="3">
        <v>89.41</v>
      </c>
      <c r="JX1506" s="3">
        <v>149.82</v>
      </c>
      <c r="JY1506" s="3">
        <v>97.21</v>
      </c>
      <c r="JZ1506" s="3">
        <v>48.71</v>
      </c>
      <c r="KA1506" s="3">
        <v>583.26</v>
      </c>
      <c r="KB1506" s="3">
        <v>103.37</v>
      </c>
      <c r="KC1506" s="3">
        <v>40.79</v>
      </c>
      <c r="KD1506" s="3">
        <v>169.82</v>
      </c>
      <c r="KE1506" s="3">
        <v>63.26</v>
      </c>
      <c r="KF1506" s="4" t="s">
        <v>503</v>
      </c>
      <c r="KG1506" s="3">
        <v>144.97</v>
      </c>
      <c r="KH1506" s="3">
        <v>271.37</v>
      </c>
      <c r="KI1506" s="3">
        <v>150.56</v>
      </c>
      <c r="KJ1506" s="3">
        <v>151.47999999999999</v>
      </c>
      <c r="KK1506" s="3">
        <v>79.45</v>
      </c>
      <c r="KL1506" s="3">
        <v>188.04</v>
      </c>
      <c r="KM1506" s="3">
        <v>166.68</v>
      </c>
      <c r="KN1506" s="3">
        <v>36.33</v>
      </c>
      <c r="KO1506" s="3">
        <v>212.54</v>
      </c>
      <c r="KP1506" s="3">
        <v>85.3</v>
      </c>
      <c r="KQ1506" s="3">
        <v>39.07</v>
      </c>
      <c r="KR1506" s="3">
        <v>53.05</v>
      </c>
      <c r="KS1506" s="3">
        <v>593.03</v>
      </c>
      <c r="KT1506" s="3">
        <v>347.64</v>
      </c>
      <c r="KU1506" s="3">
        <v>95.08</v>
      </c>
      <c r="KV1506" s="3">
        <v>56.2</v>
      </c>
      <c r="KW1506" s="3">
        <v>374.31</v>
      </c>
      <c r="KX1506" s="3">
        <v>128.34</v>
      </c>
      <c r="KY1506" s="3">
        <v>60.04</v>
      </c>
      <c r="KZ1506" s="3">
        <v>328.04</v>
      </c>
      <c r="LA1506" s="3">
        <v>27.09</v>
      </c>
      <c r="LB1506" s="3">
        <v>40.28</v>
      </c>
      <c r="LC1506" s="3">
        <v>136.22999999999999</v>
      </c>
      <c r="LD1506" s="3">
        <v>91.39</v>
      </c>
      <c r="LE1506" s="3">
        <v>134.80000000000001</v>
      </c>
      <c r="LF1506" s="3">
        <v>45.57</v>
      </c>
      <c r="LG1506" s="3">
        <v>297.41000000000003</v>
      </c>
      <c r="LH1506" s="3">
        <v>30.33</v>
      </c>
      <c r="LI1506" s="3">
        <v>45.86</v>
      </c>
      <c r="LJ1506" s="3">
        <v>143.79</v>
      </c>
      <c r="LK1506" s="3">
        <v>295.08999999999997</v>
      </c>
      <c r="LL1506" s="3">
        <v>179.42</v>
      </c>
      <c r="LM1506" s="3">
        <v>118.94</v>
      </c>
      <c r="LN1506" s="3">
        <v>168.92</v>
      </c>
      <c r="LO1506" s="3">
        <v>59.58</v>
      </c>
      <c r="LP1506" s="3">
        <v>187.08</v>
      </c>
      <c r="LQ1506" s="3">
        <v>25.34</v>
      </c>
      <c r="LR1506" s="3">
        <v>95.24</v>
      </c>
      <c r="LS1506" s="4" t="s">
        <v>503</v>
      </c>
      <c r="LT1506" s="3">
        <v>140.36000000000001</v>
      </c>
      <c r="LU1506" s="3">
        <v>57.48</v>
      </c>
      <c r="LV1506" s="3">
        <v>61.4</v>
      </c>
      <c r="LW1506" s="3">
        <v>77.86</v>
      </c>
      <c r="LX1506" s="3">
        <v>232.99</v>
      </c>
      <c r="LY1506" s="3">
        <v>91.48</v>
      </c>
      <c r="LZ1506" s="3">
        <v>79.849999999999994</v>
      </c>
      <c r="MA1506" s="3">
        <v>53.81</v>
      </c>
      <c r="MB1506" s="3">
        <v>112.91</v>
      </c>
      <c r="MC1506" s="3">
        <v>23.94</v>
      </c>
      <c r="MD1506" s="3">
        <v>119.03</v>
      </c>
      <c r="ME1506" s="3">
        <v>68.400000000000006</v>
      </c>
      <c r="MF1506" s="3">
        <v>43.18</v>
      </c>
      <c r="MG1506" s="3">
        <v>151.21</v>
      </c>
      <c r="MH1506" s="3">
        <v>30.14</v>
      </c>
      <c r="MI1506" s="3">
        <v>70.290000000000006</v>
      </c>
      <c r="MJ1506" s="3">
        <v>78.95</v>
      </c>
      <c r="MK1506" s="3">
        <v>99.81</v>
      </c>
      <c r="ML1506" s="3">
        <v>151.24</v>
      </c>
      <c r="MM1506" s="3">
        <v>132.37</v>
      </c>
      <c r="MN1506" s="3">
        <v>29.3</v>
      </c>
      <c r="MO1506" s="3">
        <v>284</v>
      </c>
      <c r="MP1506" s="4" t="s">
        <v>503</v>
      </c>
      <c r="MQ1506" s="3">
        <v>42.064999999999998</v>
      </c>
      <c r="MR1506" s="3">
        <v>328.95</v>
      </c>
      <c r="MS1506" s="3">
        <v>119.17</v>
      </c>
      <c r="MT1506" s="3">
        <v>170.02</v>
      </c>
      <c r="MU1506" s="3">
        <v>182.92</v>
      </c>
      <c r="MV1506" s="4" t="s">
        <v>503</v>
      </c>
      <c r="MW1506" s="3">
        <v>85.91</v>
      </c>
      <c r="MX1506" s="3">
        <v>278.14</v>
      </c>
      <c r="MY1506" s="3">
        <v>61.08</v>
      </c>
      <c r="MZ1506" s="3">
        <v>45.46</v>
      </c>
      <c r="NA1506" s="3">
        <v>243.03</v>
      </c>
      <c r="NB1506" s="3">
        <v>1793</v>
      </c>
      <c r="NC1506" s="3">
        <v>255.73</v>
      </c>
      <c r="ND1506" s="4" t="s">
        <v>503</v>
      </c>
      <c r="NE1506" s="3">
        <v>319.52999999999997</v>
      </c>
      <c r="NF1506" s="3">
        <v>72.239999999999995</v>
      </c>
      <c r="NG1506" s="3">
        <v>301.56</v>
      </c>
      <c r="NH1506" s="3">
        <v>2032.1</v>
      </c>
      <c r="NI1506" s="4" t="s">
        <v>503</v>
      </c>
      <c r="NJ1506" s="3">
        <v>70.14</v>
      </c>
      <c r="NK1506" s="3">
        <v>142.87</v>
      </c>
      <c r="NL1506" s="4" t="s">
        <v>503</v>
      </c>
      <c r="NM1506" s="3">
        <v>76.81</v>
      </c>
      <c r="NN1506" s="3">
        <v>480.72</v>
      </c>
      <c r="NO1506" s="3">
        <v>102.985</v>
      </c>
      <c r="NP1506" s="3">
        <v>44.1</v>
      </c>
      <c r="NQ1506" s="3">
        <v>203.28</v>
      </c>
      <c r="NR1506" s="4" t="s">
        <v>503</v>
      </c>
      <c r="NS1506" s="3">
        <v>293.31</v>
      </c>
      <c r="NT1506" s="3">
        <v>89.87</v>
      </c>
      <c r="NU1506" s="3">
        <v>48.1</v>
      </c>
      <c r="NV1506" s="3">
        <v>601.84</v>
      </c>
      <c r="NW1506" s="3">
        <v>72.72</v>
      </c>
      <c r="NX1506" s="3">
        <v>270.86</v>
      </c>
      <c r="NY1506" s="3">
        <v>62.63</v>
      </c>
      <c r="NZ1506" s="3">
        <v>59.09</v>
      </c>
      <c r="OA1506" s="3">
        <v>92.44</v>
      </c>
      <c r="OB1506" s="3">
        <v>216.39</v>
      </c>
      <c r="OC1506" s="3">
        <v>107.79</v>
      </c>
      <c r="OD1506" s="3">
        <v>36.21</v>
      </c>
      <c r="OE1506" s="3">
        <v>26.81</v>
      </c>
      <c r="OF1506" s="3">
        <v>571.64</v>
      </c>
      <c r="OG1506" s="3">
        <v>44.78</v>
      </c>
      <c r="OH1506" s="4" t="s">
        <v>503</v>
      </c>
      <c r="OI1506" s="3">
        <v>45.2</v>
      </c>
      <c r="OJ1506" s="3">
        <v>108</v>
      </c>
      <c r="OK1506" s="3">
        <v>89.03</v>
      </c>
      <c r="OL1506" s="3">
        <v>36.93</v>
      </c>
      <c r="OM1506" s="3">
        <v>139.04</v>
      </c>
      <c r="ON1506" s="3">
        <v>30.95</v>
      </c>
      <c r="OO1506" s="3">
        <v>36.630000000000003</v>
      </c>
      <c r="OP1506" s="3">
        <v>37.454999999999998</v>
      </c>
      <c r="OQ1506" s="3">
        <v>57.86</v>
      </c>
      <c r="OR1506" s="3">
        <v>107.82</v>
      </c>
      <c r="OS1506" s="4" t="s">
        <v>503</v>
      </c>
      <c r="OT1506" s="3">
        <v>25.73</v>
      </c>
      <c r="OU1506" s="3">
        <v>66.75</v>
      </c>
      <c r="OV1506" s="3">
        <v>1348.84</v>
      </c>
      <c r="OW1506" s="3">
        <v>1350.63</v>
      </c>
      <c r="OX1506" s="3">
        <v>105.21</v>
      </c>
      <c r="OY1506" s="3">
        <v>15.12</v>
      </c>
      <c r="OZ1506" s="3">
        <v>52.555</v>
      </c>
      <c r="PA1506" s="4" t="s">
        <v>503</v>
      </c>
      <c r="PB1506" s="3">
        <v>66.38</v>
      </c>
      <c r="PC1506" s="4" t="s">
        <v>503</v>
      </c>
      <c r="PD1506" s="3">
        <v>263.98</v>
      </c>
      <c r="PE1506" s="3">
        <v>334.02</v>
      </c>
      <c r="PF1506" s="3">
        <v>90.16</v>
      </c>
      <c r="PG1506" s="3">
        <v>59.23</v>
      </c>
      <c r="PH1506" s="3">
        <v>266.27999999999997</v>
      </c>
      <c r="PI1506" s="3">
        <v>597.41999999999996</v>
      </c>
      <c r="PJ1506" s="3">
        <v>116.39</v>
      </c>
      <c r="PK1506" s="3">
        <v>146.32</v>
      </c>
      <c r="PL1506" s="4" t="s">
        <v>503</v>
      </c>
      <c r="PM1506" s="3">
        <v>31.92</v>
      </c>
      <c r="PN1506" s="3">
        <v>177.11</v>
      </c>
      <c r="PO1506" s="4" t="s">
        <v>503</v>
      </c>
      <c r="PP1506" s="3">
        <v>35.79</v>
      </c>
      <c r="PQ1506" s="3">
        <v>54.3</v>
      </c>
      <c r="PR1506" s="3">
        <v>294.45</v>
      </c>
      <c r="PS1506" s="3">
        <v>228.13</v>
      </c>
      <c r="PT1506" s="3">
        <v>151.24</v>
      </c>
      <c r="PU1506" s="3">
        <v>104.98</v>
      </c>
      <c r="PV1506" s="3">
        <v>54.73</v>
      </c>
      <c r="PW1506" s="3">
        <v>206.18</v>
      </c>
      <c r="PX1506" s="3">
        <v>371.36</v>
      </c>
      <c r="PY1506" s="3">
        <v>63.36</v>
      </c>
      <c r="PZ1506" s="3">
        <v>179.07</v>
      </c>
      <c r="QA1506" s="3">
        <v>19.7</v>
      </c>
      <c r="QB1506" s="3">
        <v>157.41</v>
      </c>
      <c r="QC1506" s="4" t="s">
        <v>503</v>
      </c>
      <c r="QD1506" s="3">
        <v>55.4</v>
      </c>
      <c r="QE1506" s="3">
        <v>107.17</v>
      </c>
      <c r="QF1506" s="3">
        <v>163.89</v>
      </c>
      <c r="QG1506" s="3">
        <v>333.1</v>
      </c>
      <c r="QH1506" s="3">
        <v>62.8</v>
      </c>
      <c r="QI1506" s="3">
        <v>106.4</v>
      </c>
      <c r="QJ1506" s="3">
        <v>238.82</v>
      </c>
      <c r="QK1506" s="3">
        <v>14.31</v>
      </c>
      <c r="QL1506" s="3">
        <v>14</v>
      </c>
      <c r="QM1506" s="3">
        <v>128.03</v>
      </c>
      <c r="QN1506" s="3">
        <v>187.34</v>
      </c>
      <c r="QO1506" s="3">
        <v>24.45</v>
      </c>
      <c r="QP1506" s="3">
        <v>437.41</v>
      </c>
      <c r="QQ1506" s="4" t="s">
        <v>503</v>
      </c>
      <c r="QR1506" s="3">
        <v>42.19</v>
      </c>
      <c r="QS1506" s="3">
        <v>84.91</v>
      </c>
      <c r="QT1506" s="3">
        <v>79.55</v>
      </c>
      <c r="QU1506" s="3">
        <v>137.04</v>
      </c>
      <c r="QV1506" s="3">
        <v>54.79</v>
      </c>
      <c r="QW1506" s="3">
        <v>170.9</v>
      </c>
      <c r="QX1506" s="3">
        <v>210.28</v>
      </c>
      <c r="QY1506" s="3">
        <v>74.58</v>
      </c>
      <c r="QZ1506" s="3">
        <v>108.61</v>
      </c>
      <c r="RA1506" s="3">
        <v>88.45</v>
      </c>
      <c r="RB1506" s="3">
        <v>116.94</v>
      </c>
      <c r="RC1506" s="3">
        <v>61.94</v>
      </c>
      <c r="RD1506" s="3">
        <v>374.2</v>
      </c>
      <c r="RE1506" s="4" t="s">
        <v>503</v>
      </c>
      <c r="RF1506" s="3">
        <v>114.2</v>
      </c>
      <c r="RG1506" s="3">
        <v>240.61</v>
      </c>
      <c r="RH1506" s="3">
        <v>88.23</v>
      </c>
      <c r="RI1506" s="4" t="s">
        <v>503</v>
      </c>
      <c r="RJ1506" s="3">
        <v>139.91</v>
      </c>
      <c r="RK1506" s="3">
        <v>34.4</v>
      </c>
      <c r="RL1506" s="3">
        <v>60.37</v>
      </c>
      <c r="RM1506" s="3">
        <v>120.03</v>
      </c>
      <c r="RN1506" s="3">
        <v>221.69</v>
      </c>
      <c r="RO1506" s="3">
        <v>69.069999999999993</v>
      </c>
      <c r="RP1506" s="3">
        <v>76.959999999999994</v>
      </c>
      <c r="RQ1506" s="3">
        <v>42.305</v>
      </c>
      <c r="RR1506" s="3">
        <v>121.62</v>
      </c>
      <c r="RS1506" s="3">
        <v>92.14</v>
      </c>
      <c r="RT1506" s="3">
        <v>419.22</v>
      </c>
      <c r="RU1506" s="3">
        <v>122.12</v>
      </c>
      <c r="RV1506" s="3">
        <v>128.55000000000001</v>
      </c>
      <c r="RW1506" s="3">
        <v>89.44</v>
      </c>
      <c r="RX1506" s="3">
        <v>253.02</v>
      </c>
      <c r="RY1506" s="3">
        <v>149.55000000000001</v>
      </c>
      <c r="RZ1506" s="3">
        <v>192.43</v>
      </c>
      <c r="SA1506" s="3">
        <v>219.98</v>
      </c>
      <c r="SB1506" s="4" t="s">
        <v>503</v>
      </c>
      <c r="SC1506" s="3">
        <v>58.57</v>
      </c>
      <c r="SD1506" s="4" t="s">
        <v>503</v>
      </c>
      <c r="SE1506" s="3">
        <v>62.7</v>
      </c>
      <c r="SF1506" s="3">
        <v>201.58</v>
      </c>
      <c r="SG1506" s="3">
        <v>140.22999999999999</v>
      </c>
      <c r="SH1506" s="3">
        <v>63.02</v>
      </c>
      <c r="SI1506" s="3">
        <v>256.73</v>
      </c>
    </row>
    <row r="1507" spans="1:503">
      <c r="A1507" s="2" t="s">
        <v>2008</v>
      </c>
      <c r="B1507" s="3">
        <v>85.3</v>
      </c>
      <c r="C1507" s="3">
        <v>89.85</v>
      </c>
      <c r="D1507" s="3">
        <v>87.28</v>
      </c>
      <c r="E1507" s="3">
        <v>211.61</v>
      </c>
      <c r="F1507" s="3">
        <v>46.08</v>
      </c>
      <c r="G1507" s="3">
        <v>75.75</v>
      </c>
      <c r="H1507" s="3">
        <v>19.760000000000002</v>
      </c>
      <c r="I1507" s="3">
        <v>52.76</v>
      </c>
      <c r="J1507" s="3">
        <v>50.94</v>
      </c>
      <c r="K1507" s="3">
        <v>129.03</v>
      </c>
      <c r="L1507" s="3">
        <v>94.56</v>
      </c>
      <c r="M1507" s="3">
        <v>72.319999999999993</v>
      </c>
      <c r="N1507" s="3">
        <v>111.17</v>
      </c>
      <c r="O1507" s="3">
        <v>123.87</v>
      </c>
      <c r="P1507" s="3">
        <v>10.79</v>
      </c>
      <c r="Q1507" s="3">
        <v>99.71</v>
      </c>
      <c r="R1507" s="3">
        <v>167.72</v>
      </c>
      <c r="S1507" s="3">
        <v>227.08</v>
      </c>
      <c r="T1507" s="3">
        <v>204.64</v>
      </c>
      <c r="U1507" s="3">
        <v>207.7</v>
      </c>
      <c r="V1507" s="3">
        <v>47.5</v>
      </c>
      <c r="W1507" s="3">
        <v>235.05</v>
      </c>
      <c r="X1507" s="3">
        <v>107.23</v>
      </c>
      <c r="Y1507" s="3">
        <v>94.89</v>
      </c>
      <c r="Z1507" s="3">
        <v>160.1</v>
      </c>
      <c r="AA1507" s="3">
        <v>110.58</v>
      </c>
      <c r="AB1507" s="3">
        <v>207.94</v>
      </c>
      <c r="AC1507" s="3">
        <v>133.22</v>
      </c>
      <c r="AD1507" s="3">
        <v>121.62</v>
      </c>
      <c r="AE1507" s="3">
        <v>124.74</v>
      </c>
      <c r="AF1507" s="3">
        <v>1219.31</v>
      </c>
      <c r="AG1507" s="3">
        <v>333</v>
      </c>
      <c r="AH1507" s="3">
        <v>35.22</v>
      </c>
      <c r="AI1507" s="3">
        <v>65.23</v>
      </c>
      <c r="AJ1507" s="3">
        <v>84.69</v>
      </c>
      <c r="AK1507" s="3">
        <v>18.22</v>
      </c>
      <c r="AL1507" s="3">
        <v>87.93</v>
      </c>
      <c r="AM1507" s="3">
        <v>273.01</v>
      </c>
      <c r="AN1507" s="3">
        <v>26.14</v>
      </c>
      <c r="AO1507" s="3">
        <v>66.73</v>
      </c>
      <c r="AP1507" s="3">
        <v>57.05</v>
      </c>
      <c r="AQ1507" s="3">
        <v>368.76</v>
      </c>
      <c r="AR1507" s="3">
        <v>50.35</v>
      </c>
      <c r="AS1507" s="4" t="s">
        <v>503</v>
      </c>
      <c r="AT1507" s="3">
        <v>499.64</v>
      </c>
      <c r="AU1507" s="3">
        <v>63.16</v>
      </c>
      <c r="AV1507" s="3">
        <v>123.06</v>
      </c>
      <c r="AW1507" s="3">
        <v>225.47</v>
      </c>
      <c r="AX1507" s="3">
        <v>39.17</v>
      </c>
      <c r="AY1507" s="3">
        <v>45.31</v>
      </c>
      <c r="AZ1507" s="3">
        <v>43.88</v>
      </c>
      <c r="BA1507" s="3">
        <v>55.4</v>
      </c>
      <c r="BB1507" s="3">
        <v>135.94</v>
      </c>
      <c r="BC1507" s="3">
        <v>78.59</v>
      </c>
      <c r="BD1507" s="3">
        <v>34.049999999999997</v>
      </c>
      <c r="BE1507" s="3">
        <v>51.29</v>
      </c>
      <c r="BF1507" s="4" t="s">
        <v>503</v>
      </c>
      <c r="BG1507" s="3">
        <v>147.47999999999999</v>
      </c>
      <c r="BH1507" s="3">
        <v>153.94</v>
      </c>
      <c r="BI1507" s="3">
        <v>60.59</v>
      </c>
      <c r="BJ1507" s="3">
        <v>140.04</v>
      </c>
      <c r="BK1507" s="3">
        <v>50.94</v>
      </c>
      <c r="BL1507" s="3">
        <v>123.39</v>
      </c>
      <c r="BM1507" s="3">
        <v>47.94</v>
      </c>
      <c r="BN1507" s="3">
        <v>40.51</v>
      </c>
      <c r="BO1507" s="3">
        <v>70.349999999999994</v>
      </c>
      <c r="BP1507" s="3">
        <v>204.01</v>
      </c>
      <c r="BQ1507" s="3">
        <v>68.55</v>
      </c>
      <c r="BR1507" s="3">
        <v>152.47999999999999</v>
      </c>
      <c r="BS1507" s="3">
        <v>71.790000000000006</v>
      </c>
      <c r="BT1507" s="3">
        <v>828.89</v>
      </c>
      <c r="BU1507" s="3">
        <v>181.16</v>
      </c>
      <c r="BV1507" s="3">
        <v>62.28</v>
      </c>
      <c r="BW1507" s="3">
        <v>63.23</v>
      </c>
      <c r="BX1507" s="3">
        <v>26.76</v>
      </c>
      <c r="BY1507" s="3">
        <v>102.95</v>
      </c>
      <c r="BZ1507" s="3">
        <v>64.67</v>
      </c>
      <c r="CA1507" s="3">
        <v>85.42</v>
      </c>
      <c r="CB1507" s="3">
        <v>285.47000000000003</v>
      </c>
      <c r="CC1507" s="3">
        <v>49.23</v>
      </c>
      <c r="CD1507" s="3">
        <v>105.18</v>
      </c>
      <c r="CE1507" s="3">
        <v>151.31</v>
      </c>
      <c r="CF1507" s="3">
        <v>163.25</v>
      </c>
      <c r="CG1507" s="3">
        <v>56.02</v>
      </c>
      <c r="CH1507" s="3">
        <v>17.440000000000001</v>
      </c>
      <c r="CI1507" s="3">
        <v>28.81</v>
      </c>
      <c r="CJ1507" s="3">
        <v>74.510000000000005</v>
      </c>
      <c r="CK1507" s="3">
        <v>120.34</v>
      </c>
      <c r="CL1507" s="3">
        <v>81.36</v>
      </c>
      <c r="CM1507" s="3">
        <v>59.39</v>
      </c>
      <c r="CN1507" s="3">
        <v>66.73</v>
      </c>
      <c r="CO1507" s="3">
        <v>63.78</v>
      </c>
      <c r="CP1507" s="3">
        <v>174.5</v>
      </c>
      <c r="CQ1507" s="3">
        <v>164.5</v>
      </c>
      <c r="CR1507" s="3">
        <v>85.28</v>
      </c>
      <c r="CS1507" s="3">
        <v>156.25</v>
      </c>
      <c r="CT1507" s="3">
        <v>107.22</v>
      </c>
      <c r="CU1507" s="3">
        <v>53.2</v>
      </c>
      <c r="CV1507" s="3">
        <v>153.34</v>
      </c>
      <c r="CW1507" s="3">
        <v>145.29</v>
      </c>
      <c r="CX1507" s="3">
        <v>116.74</v>
      </c>
      <c r="CY1507" s="3">
        <v>33.5</v>
      </c>
      <c r="CZ1507" s="3">
        <v>115.26</v>
      </c>
      <c r="DA1507" s="3">
        <v>54.9</v>
      </c>
      <c r="DB1507" s="3">
        <v>289.64</v>
      </c>
      <c r="DC1507" s="3">
        <v>108.5</v>
      </c>
      <c r="DD1507" s="3">
        <v>128.16</v>
      </c>
      <c r="DE1507" s="3">
        <v>90.23</v>
      </c>
      <c r="DF1507" s="3">
        <v>75.02</v>
      </c>
      <c r="DG1507" s="3">
        <v>26.54</v>
      </c>
      <c r="DH1507" s="3">
        <v>191.45</v>
      </c>
      <c r="DI1507" s="3">
        <v>89.67</v>
      </c>
      <c r="DJ1507" s="3">
        <v>139.5</v>
      </c>
      <c r="DK1507" s="3">
        <v>274.5</v>
      </c>
      <c r="DL1507" s="3">
        <v>74.819999999999993</v>
      </c>
      <c r="DM1507" s="3">
        <v>205.45</v>
      </c>
      <c r="DN1507" s="3">
        <v>304.5</v>
      </c>
      <c r="DO1507" s="3">
        <v>79.02</v>
      </c>
      <c r="DP1507" s="3">
        <v>76.099999999999994</v>
      </c>
      <c r="DQ1507" s="3">
        <v>83.81</v>
      </c>
      <c r="DR1507" s="3">
        <v>211.66</v>
      </c>
      <c r="DS1507" s="3">
        <v>80.38</v>
      </c>
      <c r="DT1507" s="3">
        <v>10.81</v>
      </c>
      <c r="DU1507" s="3">
        <v>83.96</v>
      </c>
      <c r="DV1507" s="3">
        <v>298.44</v>
      </c>
      <c r="DW1507" s="3">
        <v>94.48</v>
      </c>
      <c r="DX1507" s="3">
        <v>119.44</v>
      </c>
      <c r="DY1507" s="3">
        <v>235.79</v>
      </c>
      <c r="DZ1507" s="4" t="s">
        <v>503</v>
      </c>
      <c r="EA1507" s="3">
        <v>104.4</v>
      </c>
      <c r="EB1507" s="3">
        <v>9.4700000000000006</v>
      </c>
      <c r="EC1507" s="3">
        <v>12.99</v>
      </c>
      <c r="ED1507" s="3">
        <v>267.06</v>
      </c>
      <c r="EE1507" s="3">
        <v>150.78</v>
      </c>
      <c r="EF1507" s="3">
        <v>48.48</v>
      </c>
      <c r="EG1507" s="4" t="s">
        <v>503</v>
      </c>
      <c r="EH1507" s="3">
        <v>375.7</v>
      </c>
      <c r="EI1507" s="3">
        <v>137.88</v>
      </c>
      <c r="EJ1507" s="3">
        <v>100.92</v>
      </c>
      <c r="EK1507" s="3">
        <v>126.92</v>
      </c>
      <c r="EL1507" s="3">
        <v>76.39</v>
      </c>
      <c r="EM1507" s="3">
        <v>178.82</v>
      </c>
      <c r="EN1507" s="3">
        <v>11.19</v>
      </c>
      <c r="EO1507" s="4" t="s">
        <v>503</v>
      </c>
      <c r="EP1507" s="3">
        <v>52.98</v>
      </c>
      <c r="EQ1507" s="3">
        <v>106.14</v>
      </c>
      <c r="ER1507" s="3">
        <v>28.82</v>
      </c>
      <c r="ES1507" s="3">
        <v>36.58</v>
      </c>
      <c r="ET1507" s="3">
        <v>101.68</v>
      </c>
      <c r="EU1507" s="3">
        <v>105.52</v>
      </c>
      <c r="EV1507" s="3">
        <v>182.84</v>
      </c>
      <c r="EW1507" s="4" t="s">
        <v>503</v>
      </c>
      <c r="EX1507" s="3">
        <v>229.91</v>
      </c>
      <c r="EY1507" s="3">
        <v>337.38</v>
      </c>
      <c r="EZ1507" s="3">
        <v>24.86</v>
      </c>
      <c r="FA1507" s="3">
        <v>147.97999999999999</v>
      </c>
      <c r="FB1507" s="3">
        <v>220.67</v>
      </c>
      <c r="FC1507" s="3">
        <v>67.239999999999995</v>
      </c>
      <c r="FD1507" s="3">
        <v>60.06</v>
      </c>
      <c r="FE1507" s="3">
        <v>253.99</v>
      </c>
      <c r="FF1507" s="3">
        <v>111.37</v>
      </c>
      <c r="FG1507" s="3">
        <v>15.92</v>
      </c>
      <c r="FH1507" s="3">
        <v>20.59</v>
      </c>
      <c r="FI1507" s="3">
        <v>45.35</v>
      </c>
      <c r="FJ1507" s="3">
        <v>146.09</v>
      </c>
      <c r="FK1507" s="3">
        <v>147.77000000000001</v>
      </c>
      <c r="FL1507" s="3">
        <v>368.34</v>
      </c>
      <c r="FM1507" s="3">
        <v>31.31</v>
      </c>
      <c r="FN1507" s="3">
        <v>134.97999999999999</v>
      </c>
      <c r="FO1507" s="3">
        <v>92.19</v>
      </c>
      <c r="FP1507" s="3">
        <v>171.89</v>
      </c>
      <c r="FQ1507" s="3">
        <v>125.09</v>
      </c>
      <c r="FR1507" s="3">
        <v>29.2</v>
      </c>
      <c r="FS1507" s="3">
        <v>46.08</v>
      </c>
      <c r="FT1507" s="3">
        <v>23.02</v>
      </c>
      <c r="FU1507" s="3">
        <v>154.69999999999999</v>
      </c>
      <c r="FV1507" s="3">
        <v>36.78</v>
      </c>
      <c r="FW1507" s="3">
        <v>31.76</v>
      </c>
      <c r="FX1507" s="3">
        <v>153.6</v>
      </c>
      <c r="FY1507" s="3">
        <v>180.18</v>
      </c>
      <c r="FZ1507" s="3">
        <v>17.79</v>
      </c>
      <c r="GA1507" s="3">
        <v>89.57</v>
      </c>
      <c r="GB1507" s="3">
        <v>41.4</v>
      </c>
      <c r="GC1507" s="3">
        <v>41.12</v>
      </c>
      <c r="GD1507" s="3">
        <v>145.93</v>
      </c>
      <c r="GE1507" s="3">
        <v>24.29</v>
      </c>
      <c r="GF1507" s="3">
        <v>137.58000000000001</v>
      </c>
      <c r="GG1507" s="3">
        <v>68.930000000000007</v>
      </c>
      <c r="GH1507" s="3">
        <v>20.350000000000001</v>
      </c>
      <c r="GI1507" s="3">
        <v>103.22</v>
      </c>
      <c r="GJ1507" s="3">
        <v>20.36</v>
      </c>
      <c r="GK1507" s="3">
        <v>137.22999999999999</v>
      </c>
      <c r="GL1507" s="3">
        <v>21.13</v>
      </c>
      <c r="GM1507" s="3">
        <v>88.86</v>
      </c>
      <c r="GN1507" s="3">
        <v>54.71</v>
      </c>
      <c r="GO1507" s="3">
        <v>29.1</v>
      </c>
      <c r="GP1507" s="4" t="s">
        <v>503</v>
      </c>
      <c r="GQ1507" s="3">
        <v>51.45</v>
      </c>
      <c r="GR1507" s="3">
        <v>98.03</v>
      </c>
      <c r="GS1507" s="3">
        <v>56.79</v>
      </c>
      <c r="GT1507" s="3">
        <v>168.99</v>
      </c>
      <c r="GU1507" s="3">
        <v>201.22</v>
      </c>
      <c r="GV1507" s="3">
        <v>131.11000000000001</v>
      </c>
      <c r="GW1507" s="3">
        <v>390.17</v>
      </c>
      <c r="GX1507" s="3">
        <v>119.77</v>
      </c>
      <c r="GY1507" s="3">
        <v>54.94</v>
      </c>
      <c r="GZ1507" s="3">
        <v>69.290000000000006</v>
      </c>
      <c r="HA1507" s="3">
        <v>85.14</v>
      </c>
      <c r="HB1507" s="3">
        <v>94.59</v>
      </c>
      <c r="HC1507" s="3">
        <v>70.61</v>
      </c>
      <c r="HD1507" s="3">
        <v>297.48</v>
      </c>
      <c r="HE1507" s="3">
        <v>129.36000000000001</v>
      </c>
      <c r="HF1507" s="3">
        <v>47.99</v>
      </c>
      <c r="HG1507" s="3">
        <v>196.67</v>
      </c>
      <c r="HH1507" s="3">
        <v>138.81</v>
      </c>
      <c r="HI1507" s="3">
        <v>238.18</v>
      </c>
      <c r="HJ1507" s="3">
        <v>113.77</v>
      </c>
      <c r="HK1507" s="3">
        <v>50.99</v>
      </c>
      <c r="HL1507" s="3">
        <v>33.42</v>
      </c>
      <c r="HM1507" s="3">
        <v>135.13999999999999</v>
      </c>
      <c r="HN1507" s="3">
        <v>168.25</v>
      </c>
      <c r="HO1507" s="3">
        <v>274.54000000000002</v>
      </c>
      <c r="HP1507" s="3">
        <v>111.57</v>
      </c>
      <c r="HQ1507" s="3">
        <v>176.68</v>
      </c>
      <c r="HR1507" s="3">
        <v>50.28</v>
      </c>
      <c r="HS1507" s="3">
        <v>136.24</v>
      </c>
      <c r="HT1507" s="3">
        <v>21.45</v>
      </c>
      <c r="HU1507" s="3">
        <v>60.97</v>
      </c>
      <c r="HV1507" s="3">
        <v>91.44</v>
      </c>
      <c r="HW1507" s="3">
        <v>13.62</v>
      </c>
      <c r="HX1507" s="3">
        <v>50.69</v>
      </c>
      <c r="HY1507" s="3">
        <v>260.36</v>
      </c>
      <c r="HZ1507" s="3">
        <v>161.68</v>
      </c>
      <c r="IA1507" s="3">
        <v>169.34</v>
      </c>
      <c r="IB1507" s="3">
        <v>790.47</v>
      </c>
      <c r="IC1507" s="3">
        <v>58.38</v>
      </c>
      <c r="ID1507" s="3">
        <v>240.51</v>
      </c>
      <c r="IE1507" s="3">
        <v>42.18</v>
      </c>
      <c r="IF1507" s="3">
        <v>27.43</v>
      </c>
      <c r="IG1507" s="3">
        <v>100.14</v>
      </c>
      <c r="IH1507" s="3">
        <v>347.08</v>
      </c>
      <c r="II1507" s="3">
        <v>284.2</v>
      </c>
      <c r="IJ1507" s="3">
        <v>39.89</v>
      </c>
      <c r="IK1507" s="3">
        <v>194.91</v>
      </c>
      <c r="IL1507" s="3">
        <v>56.66</v>
      </c>
      <c r="IM1507" s="3">
        <v>3817.15</v>
      </c>
      <c r="IN1507" s="3">
        <v>72.36</v>
      </c>
      <c r="IO1507" s="3">
        <v>75.599999999999994</v>
      </c>
      <c r="IP1507" s="3">
        <v>80.84</v>
      </c>
      <c r="IQ1507" s="3">
        <v>53.44</v>
      </c>
      <c r="IR1507" s="4" t="s">
        <v>503</v>
      </c>
      <c r="IS1507" s="3">
        <v>39.89</v>
      </c>
      <c r="IT1507" s="3">
        <v>264.64</v>
      </c>
      <c r="IU1507" s="3">
        <v>10.95</v>
      </c>
      <c r="IV1507" s="3">
        <v>58.51</v>
      </c>
      <c r="IW1507" s="3">
        <v>39.29</v>
      </c>
      <c r="IX1507" s="3">
        <v>125.22</v>
      </c>
      <c r="IY1507" s="3">
        <v>71.87</v>
      </c>
      <c r="IZ1507" s="3">
        <v>206.44</v>
      </c>
      <c r="JA1507" s="3">
        <v>39.15</v>
      </c>
      <c r="JB1507" s="3">
        <v>112.27</v>
      </c>
      <c r="JC1507" s="3">
        <v>87.86</v>
      </c>
      <c r="JD1507" s="3">
        <v>86.11</v>
      </c>
      <c r="JE1507" s="3">
        <v>160.41999999999999</v>
      </c>
      <c r="JF1507" s="3">
        <v>45.91</v>
      </c>
      <c r="JG1507" s="3">
        <v>88.86</v>
      </c>
      <c r="JH1507" s="3">
        <v>133.54</v>
      </c>
      <c r="JI1507" s="3">
        <v>35.619999999999997</v>
      </c>
      <c r="JJ1507" s="3">
        <v>93.81</v>
      </c>
      <c r="JK1507" s="3">
        <v>209.86</v>
      </c>
      <c r="JL1507" s="3">
        <v>113.2</v>
      </c>
      <c r="JM1507" s="3">
        <v>41.03</v>
      </c>
      <c r="JN1507" s="3">
        <v>151.80000000000001</v>
      </c>
      <c r="JO1507" s="3">
        <v>132.96</v>
      </c>
      <c r="JP1507" s="3">
        <v>17.2</v>
      </c>
      <c r="JQ1507" s="3">
        <v>62.2</v>
      </c>
      <c r="JR1507" s="3">
        <v>90.21</v>
      </c>
      <c r="JS1507" s="3">
        <v>118.34</v>
      </c>
      <c r="JT1507" s="3">
        <v>156.69999999999999</v>
      </c>
      <c r="JU1507" s="3">
        <v>202.84</v>
      </c>
      <c r="JV1507" s="3">
        <v>32.979999999999997</v>
      </c>
      <c r="JW1507" s="3">
        <v>89.58</v>
      </c>
      <c r="JX1507" s="3">
        <v>149.57</v>
      </c>
      <c r="JY1507" s="3">
        <v>97.45</v>
      </c>
      <c r="JZ1507" s="3">
        <v>48.71</v>
      </c>
      <c r="KA1507" s="3">
        <v>581.14</v>
      </c>
      <c r="KB1507" s="3">
        <v>103.75</v>
      </c>
      <c r="KC1507" s="3">
        <v>40.65</v>
      </c>
      <c r="KD1507" s="3">
        <v>168.92</v>
      </c>
      <c r="KE1507" s="3">
        <v>63.13</v>
      </c>
      <c r="KF1507" s="4" t="s">
        <v>503</v>
      </c>
      <c r="KG1507" s="3">
        <v>145.77000000000001</v>
      </c>
      <c r="KH1507" s="3">
        <v>272.5</v>
      </c>
      <c r="KI1507" s="3">
        <v>150.65</v>
      </c>
      <c r="KJ1507" s="3">
        <v>152.03</v>
      </c>
      <c r="KK1507" s="3">
        <v>79.64</v>
      </c>
      <c r="KL1507" s="3">
        <v>186.83</v>
      </c>
      <c r="KM1507" s="3">
        <v>165.09</v>
      </c>
      <c r="KN1507" s="3">
        <v>36.32</v>
      </c>
      <c r="KO1507" s="3">
        <v>211.58</v>
      </c>
      <c r="KP1507" s="3">
        <v>85.38</v>
      </c>
      <c r="KQ1507" s="3">
        <v>38.96</v>
      </c>
      <c r="KR1507" s="3">
        <v>53.28</v>
      </c>
      <c r="KS1507" s="3">
        <v>592.63</v>
      </c>
      <c r="KT1507" s="3">
        <v>345.58</v>
      </c>
      <c r="KU1507" s="3">
        <v>95.2</v>
      </c>
      <c r="KV1507" s="3">
        <v>56.16</v>
      </c>
      <c r="KW1507" s="3">
        <v>373.98</v>
      </c>
      <c r="KX1507" s="3">
        <v>128.55000000000001</v>
      </c>
      <c r="KY1507" s="3">
        <v>60.38</v>
      </c>
      <c r="KZ1507" s="3">
        <v>326.51</v>
      </c>
      <c r="LA1507" s="3">
        <v>26.74</v>
      </c>
      <c r="LB1507" s="3">
        <v>40.31</v>
      </c>
      <c r="LC1507" s="3">
        <v>135.83000000000001</v>
      </c>
      <c r="LD1507" s="3">
        <v>91.15</v>
      </c>
      <c r="LE1507" s="3">
        <v>134.59</v>
      </c>
      <c r="LF1507" s="3">
        <v>45.04</v>
      </c>
      <c r="LG1507" s="3">
        <v>298.39</v>
      </c>
      <c r="LH1507" s="3">
        <v>30.44</v>
      </c>
      <c r="LI1507" s="3">
        <v>46.05</v>
      </c>
      <c r="LJ1507" s="3">
        <v>143.32</v>
      </c>
      <c r="LK1507" s="3">
        <v>294.54000000000002</v>
      </c>
      <c r="LL1507" s="3">
        <v>179.89</v>
      </c>
      <c r="LM1507" s="3">
        <v>118.33</v>
      </c>
      <c r="LN1507" s="3">
        <v>168.44</v>
      </c>
      <c r="LO1507" s="3">
        <v>59.67</v>
      </c>
      <c r="LP1507" s="3">
        <v>187.57</v>
      </c>
      <c r="LQ1507" s="3">
        <v>25.2</v>
      </c>
      <c r="LR1507" s="3">
        <v>95.1</v>
      </c>
      <c r="LS1507" s="4" t="s">
        <v>503</v>
      </c>
      <c r="LT1507" s="3">
        <v>142.65</v>
      </c>
      <c r="LU1507" s="3">
        <v>57.37</v>
      </c>
      <c r="LV1507" s="3">
        <v>61.28</v>
      </c>
      <c r="LW1507" s="3">
        <v>77.63</v>
      </c>
      <c r="LX1507" s="3">
        <v>233.09</v>
      </c>
      <c r="LY1507" s="3">
        <v>91.62</v>
      </c>
      <c r="LZ1507" s="3">
        <v>79.930000000000007</v>
      </c>
      <c r="MA1507" s="3">
        <v>53.82</v>
      </c>
      <c r="MB1507" s="3">
        <v>112.6</v>
      </c>
      <c r="MC1507" s="3">
        <v>23.84</v>
      </c>
      <c r="MD1507" s="3">
        <v>119.51</v>
      </c>
      <c r="ME1507" s="3">
        <v>68.42</v>
      </c>
      <c r="MF1507" s="3">
        <v>42.76</v>
      </c>
      <c r="MG1507" s="3">
        <v>150.72999999999999</v>
      </c>
      <c r="MH1507" s="3">
        <v>29.85</v>
      </c>
      <c r="MI1507" s="3">
        <v>70.02</v>
      </c>
      <c r="MJ1507" s="3">
        <v>78.64</v>
      </c>
      <c r="MK1507" s="3">
        <v>100.33</v>
      </c>
      <c r="ML1507" s="3">
        <v>150.87</v>
      </c>
      <c r="MM1507" s="3">
        <v>132.91999999999999</v>
      </c>
      <c r="MN1507" s="3">
        <v>29.18</v>
      </c>
      <c r="MO1507" s="3">
        <v>284.27</v>
      </c>
      <c r="MP1507" s="4" t="s">
        <v>503</v>
      </c>
      <c r="MQ1507" s="3">
        <v>42.01</v>
      </c>
      <c r="MR1507" s="3">
        <v>329.64</v>
      </c>
      <c r="MS1507" s="3">
        <v>119.72</v>
      </c>
      <c r="MT1507" s="3">
        <v>169.91</v>
      </c>
      <c r="MU1507" s="3">
        <v>183.91</v>
      </c>
      <c r="MV1507" s="4" t="s">
        <v>503</v>
      </c>
      <c r="MW1507" s="3">
        <v>85.73</v>
      </c>
      <c r="MX1507" s="3">
        <v>277.89</v>
      </c>
      <c r="MY1507" s="3">
        <v>61.5</v>
      </c>
      <c r="MZ1507" s="3">
        <v>46.54</v>
      </c>
      <c r="NA1507" s="3">
        <v>242.33</v>
      </c>
      <c r="NB1507" s="3">
        <v>1789.21</v>
      </c>
      <c r="NC1507" s="3">
        <v>256.49</v>
      </c>
      <c r="ND1507" s="4" t="s">
        <v>503</v>
      </c>
      <c r="NE1507" s="3">
        <v>320.5</v>
      </c>
      <c r="NF1507" s="3">
        <v>73.09</v>
      </c>
      <c r="NG1507" s="3">
        <v>304.07</v>
      </c>
      <c r="NH1507" s="3">
        <v>2044</v>
      </c>
      <c r="NI1507" s="4" t="s">
        <v>503</v>
      </c>
      <c r="NJ1507" s="3">
        <v>69.650000000000006</v>
      </c>
      <c r="NK1507" s="3">
        <v>142.97</v>
      </c>
      <c r="NL1507" s="4" t="s">
        <v>503</v>
      </c>
      <c r="NM1507" s="3">
        <v>77.540000000000006</v>
      </c>
      <c r="NN1507" s="3">
        <v>480.86</v>
      </c>
      <c r="NO1507" s="3">
        <v>103.27</v>
      </c>
      <c r="NP1507" s="3">
        <v>44.53</v>
      </c>
      <c r="NQ1507" s="3">
        <v>203.36</v>
      </c>
      <c r="NR1507" s="4" t="s">
        <v>503</v>
      </c>
      <c r="NS1507" s="3">
        <v>294.23</v>
      </c>
      <c r="NT1507" s="3">
        <v>90.91</v>
      </c>
      <c r="NU1507" s="3">
        <v>47.78</v>
      </c>
      <c r="NV1507" s="3">
        <v>600.27</v>
      </c>
      <c r="NW1507" s="3">
        <v>72.98</v>
      </c>
      <c r="NX1507" s="3">
        <v>268.81</v>
      </c>
      <c r="NY1507" s="3">
        <v>62.4</v>
      </c>
      <c r="NZ1507" s="3">
        <v>59.18</v>
      </c>
      <c r="OA1507" s="3">
        <v>93.23</v>
      </c>
      <c r="OB1507" s="3">
        <v>216.4</v>
      </c>
      <c r="OC1507" s="3">
        <v>108.55</v>
      </c>
      <c r="OD1507" s="3">
        <v>36.21</v>
      </c>
      <c r="OE1507" s="3">
        <v>27.02</v>
      </c>
      <c r="OF1507" s="3">
        <v>573.24</v>
      </c>
      <c r="OG1507" s="3">
        <v>44.67</v>
      </c>
      <c r="OH1507" s="4" t="s">
        <v>503</v>
      </c>
      <c r="OI1507" s="3">
        <v>45.32</v>
      </c>
      <c r="OJ1507" s="3">
        <v>108.77</v>
      </c>
      <c r="OK1507" s="3">
        <v>90.18</v>
      </c>
      <c r="OL1507" s="3">
        <v>37.01</v>
      </c>
      <c r="OM1507" s="3">
        <v>138.59</v>
      </c>
      <c r="ON1507" s="3">
        <v>30.96</v>
      </c>
      <c r="OO1507" s="3">
        <v>36.5</v>
      </c>
      <c r="OP1507" s="3">
        <v>37.299999999999997</v>
      </c>
      <c r="OQ1507" s="3">
        <v>57.98</v>
      </c>
      <c r="OR1507" s="3">
        <v>107.78</v>
      </c>
      <c r="OS1507" s="4" t="s">
        <v>503</v>
      </c>
      <c r="OT1507" s="3">
        <v>25.68</v>
      </c>
      <c r="OU1507" s="3">
        <v>66.72</v>
      </c>
      <c r="OV1507" s="3">
        <v>1343.56</v>
      </c>
      <c r="OW1507" s="3">
        <v>1344.43</v>
      </c>
      <c r="OX1507" s="3">
        <v>105.1</v>
      </c>
      <c r="OY1507" s="3">
        <v>15.15</v>
      </c>
      <c r="OZ1507" s="3">
        <v>52.59</v>
      </c>
      <c r="PA1507" s="4" t="s">
        <v>503</v>
      </c>
      <c r="PB1507" s="3">
        <v>66.53</v>
      </c>
      <c r="PC1507" s="4" t="s">
        <v>503</v>
      </c>
      <c r="PD1507" s="3">
        <v>263.26</v>
      </c>
      <c r="PE1507" s="3">
        <v>335.49</v>
      </c>
      <c r="PF1507" s="3">
        <v>91.43</v>
      </c>
      <c r="PG1507" s="3">
        <v>59.41</v>
      </c>
      <c r="PH1507" s="3">
        <v>264.33</v>
      </c>
      <c r="PI1507" s="3">
        <v>598.80999999999995</v>
      </c>
      <c r="PJ1507" s="3">
        <v>116.56</v>
      </c>
      <c r="PK1507" s="3">
        <v>146.41999999999999</v>
      </c>
      <c r="PL1507" s="4" t="s">
        <v>503</v>
      </c>
      <c r="PM1507" s="3">
        <v>31.98</v>
      </c>
      <c r="PN1507" s="3">
        <v>178.11</v>
      </c>
      <c r="PO1507" s="4" t="s">
        <v>503</v>
      </c>
      <c r="PP1507" s="3">
        <v>35.89</v>
      </c>
      <c r="PQ1507" s="3">
        <v>54.27</v>
      </c>
      <c r="PR1507" s="3">
        <v>294.48</v>
      </c>
      <c r="PS1507" s="3">
        <v>229.03</v>
      </c>
      <c r="PT1507" s="3">
        <v>151.5</v>
      </c>
      <c r="PU1507" s="3">
        <v>105.05</v>
      </c>
      <c r="PV1507" s="3">
        <v>54.99</v>
      </c>
      <c r="PW1507" s="3">
        <v>205.12</v>
      </c>
      <c r="PX1507" s="3">
        <v>374.08</v>
      </c>
      <c r="PY1507" s="3">
        <v>63.47</v>
      </c>
      <c r="PZ1507" s="3">
        <v>178.34</v>
      </c>
      <c r="QA1507" s="3">
        <v>19.75</v>
      </c>
      <c r="QB1507" s="3">
        <v>157.38</v>
      </c>
      <c r="QC1507" s="4" t="s">
        <v>503</v>
      </c>
      <c r="QD1507" s="3">
        <v>55.42</v>
      </c>
      <c r="QE1507" s="3">
        <v>106.69</v>
      </c>
      <c r="QF1507" s="3">
        <v>163.28</v>
      </c>
      <c r="QG1507" s="3">
        <v>333.2</v>
      </c>
      <c r="QH1507" s="3">
        <v>62.86</v>
      </c>
      <c r="QI1507" s="3">
        <v>106.71</v>
      </c>
      <c r="QJ1507" s="3">
        <v>238.62</v>
      </c>
      <c r="QK1507" s="3">
        <v>14.29</v>
      </c>
      <c r="QL1507" s="3">
        <v>13.98</v>
      </c>
      <c r="QM1507" s="3">
        <v>129.19999999999999</v>
      </c>
      <c r="QN1507" s="3">
        <v>187.99</v>
      </c>
      <c r="QO1507" s="3">
        <v>24.47</v>
      </c>
      <c r="QP1507" s="3">
        <v>439.83</v>
      </c>
      <c r="QQ1507" s="4" t="s">
        <v>503</v>
      </c>
      <c r="QR1507" s="3">
        <v>42.02</v>
      </c>
      <c r="QS1507" s="3">
        <v>84.65</v>
      </c>
      <c r="QT1507" s="3">
        <v>79.489999999999995</v>
      </c>
      <c r="QU1507" s="3">
        <v>136.88999999999999</v>
      </c>
      <c r="QV1507" s="3">
        <v>54.72</v>
      </c>
      <c r="QW1507" s="3">
        <v>171.61</v>
      </c>
      <c r="QX1507" s="3">
        <v>213.31</v>
      </c>
      <c r="QY1507" s="3">
        <v>74.430000000000007</v>
      </c>
      <c r="QZ1507" s="3">
        <v>108.69</v>
      </c>
      <c r="RA1507" s="3">
        <v>88.77</v>
      </c>
      <c r="RB1507" s="3">
        <v>117.96</v>
      </c>
      <c r="RC1507" s="3">
        <v>61.87</v>
      </c>
      <c r="RD1507" s="3">
        <v>376.51</v>
      </c>
      <c r="RE1507" s="4" t="s">
        <v>503</v>
      </c>
      <c r="RF1507" s="3">
        <v>115.12</v>
      </c>
      <c r="RG1507" s="3">
        <v>240.15</v>
      </c>
      <c r="RH1507" s="3">
        <v>88.52</v>
      </c>
      <c r="RI1507" s="4" t="s">
        <v>503</v>
      </c>
      <c r="RJ1507" s="3">
        <v>138.21</v>
      </c>
      <c r="RK1507" s="3">
        <v>34.630000000000003</v>
      </c>
      <c r="RL1507" s="3">
        <v>59.49</v>
      </c>
      <c r="RM1507" s="3">
        <v>122.16</v>
      </c>
      <c r="RN1507" s="3">
        <v>220.74</v>
      </c>
      <c r="RO1507" s="3">
        <v>68.989999999999995</v>
      </c>
      <c r="RP1507" s="3">
        <v>77.319999999999993</v>
      </c>
      <c r="RQ1507" s="3">
        <v>42.3</v>
      </c>
      <c r="RR1507" s="3">
        <v>122.2</v>
      </c>
      <c r="RS1507" s="3">
        <v>93.56</v>
      </c>
      <c r="RT1507" s="3">
        <v>425.25</v>
      </c>
      <c r="RU1507" s="3">
        <v>123.93</v>
      </c>
      <c r="RV1507" s="3">
        <v>128.53</v>
      </c>
      <c r="RW1507" s="3">
        <v>89.15</v>
      </c>
      <c r="RX1507" s="3">
        <v>252.49</v>
      </c>
      <c r="RY1507" s="3">
        <v>149.16999999999999</v>
      </c>
      <c r="RZ1507" s="3">
        <v>192.75</v>
      </c>
      <c r="SA1507" s="3">
        <v>220.56</v>
      </c>
      <c r="SB1507" s="4" t="s">
        <v>503</v>
      </c>
      <c r="SC1507" s="3">
        <v>58.35</v>
      </c>
      <c r="SD1507" s="4" t="s">
        <v>503</v>
      </c>
      <c r="SE1507" s="3">
        <v>62.23</v>
      </c>
      <c r="SF1507" s="3">
        <v>201.99</v>
      </c>
      <c r="SG1507" s="3">
        <v>139.44</v>
      </c>
      <c r="SH1507" s="3">
        <v>62.86</v>
      </c>
      <c r="SI1507" s="3">
        <v>254.33</v>
      </c>
    </row>
    <row r="1508" spans="1:503">
      <c r="A1508" s="2" t="s">
        <v>2009</v>
      </c>
      <c r="B1508" s="3">
        <v>85.45</v>
      </c>
      <c r="C1508" s="3">
        <v>89.83</v>
      </c>
      <c r="D1508" s="3">
        <v>87.28</v>
      </c>
      <c r="E1508" s="3">
        <v>212.05</v>
      </c>
      <c r="F1508" s="3">
        <v>46.2</v>
      </c>
      <c r="G1508" s="3">
        <v>75.64</v>
      </c>
      <c r="H1508" s="3">
        <v>19.93</v>
      </c>
      <c r="I1508" s="3">
        <v>52.62</v>
      </c>
      <c r="J1508" s="3">
        <v>50.62</v>
      </c>
      <c r="K1508" s="3">
        <v>129.07</v>
      </c>
      <c r="L1508" s="3">
        <v>94.55</v>
      </c>
      <c r="M1508" s="3">
        <v>72.489999999999995</v>
      </c>
      <c r="N1508" s="3">
        <v>111.6</v>
      </c>
      <c r="O1508" s="3">
        <v>124.64</v>
      </c>
      <c r="P1508" s="3">
        <v>10.85</v>
      </c>
      <c r="Q1508" s="3">
        <v>100.07</v>
      </c>
      <c r="R1508" s="3">
        <v>167.68</v>
      </c>
      <c r="S1508" s="3">
        <v>227.87</v>
      </c>
      <c r="T1508" s="3">
        <v>205.61</v>
      </c>
      <c r="U1508" s="3">
        <v>207.95</v>
      </c>
      <c r="V1508" s="3">
        <v>47.74</v>
      </c>
      <c r="W1508" s="3">
        <v>236.08</v>
      </c>
      <c r="X1508" s="3">
        <v>107.99</v>
      </c>
      <c r="Y1508" s="3">
        <v>95.72</v>
      </c>
      <c r="Z1508" s="3">
        <v>160.03</v>
      </c>
      <c r="AA1508" s="3">
        <v>110.5</v>
      </c>
      <c r="AB1508" s="3">
        <v>208.32</v>
      </c>
      <c r="AC1508" s="3">
        <v>133.08000000000001</v>
      </c>
      <c r="AD1508" s="3">
        <v>121.88</v>
      </c>
      <c r="AE1508" s="3">
        <v>125.41</v>
      </c>
      <c r="AF1508" s="3">
        <v>1210.72</v>
      </c>
      <c r="AG1508" s="3">
        <v>329.92</v>
      </c>
      <c r="AH1508" s="3">
        <v>35.520000000000003</v>
      </c>
      <c r="AI1508" s="3">
        <v>64.91</v>
      </c>
      <c r="AJ1508" s="3">
        <v>84.33</v>
      </c>
      <c r="AK1508" s="3">
        <v>18.39</v>
      </c>
      <c r="AL1508" s="3">
        <v>87.85</v>
      </c>
      <c r="AM1508" s="3">
        <v>271.06</v>
      </c>
      <c r="AN1508" s="3">
        <v>26.32</v>
      </c>
      <c r="AO1508" s="3">
        <v>67.58</v>
      </c>
      <c r="AP1508" s="3">
        <v>57.38</v>
      </c>
      <c r="AQ1508" s="3">
        <v>367.55</v>
      </c>
      <c r="AR1508" s="3">
        <v>50.49</v>
      </c>
      <c r="AS1508" s="4" t="s">
        <v>503</v>
      </c>
      <c r="AT1508" s="3">
        <v>503.24</v>
      </c>
      <c r="AU1508" s="3">
        <v>63.96</v>
      </c>
      <c r="AV1508" s="3">
        <v>122.62</v>
      </c>
      <c r="AW1508" s="3">
        <v>226.45</v>
      </c>
      <c r="AX1508" s="3">
        <v>39.369999999999997</v>
      </c>
      <c r="AY1508" s="3">
        <v>45.26</v>
      </c>
      <c r="AZ1508" s="3">
        <v>43.81</v>
      </c>
      <c r="BA1508" s="3">
        <v>56.3</v>
      </c>
      <c r="BB1508" s="3">
        <v>137.13999999999999</v>
      </c>
      <c r="BC1508" s="3">
        <v>79.83</v>
      </c>
      <c r="BD1508" s="3">
        <v>33.69</v>
      </c>
      <c r="BE1508" s="3">
        <v>51.17</v>
      </c>
      <c r="BF1508" s="4" t="s">
        <v>503</v>
      </c>
      <c r="BG1508" s="3">
        <v>148.22</v>
      </c>
      <c r="BH1508" s="3">
        <v>154.75</v>
      </c>
      <c r="BI1508" s="3">
        <v>61.28</v>
      </c>
      <c r="BJ1508" s="3">
        <v>140.6</v>
      </c>
      <c r="BK1508" s="3">
        <v>51.33</v>
      </c>
      <c r="BL1508" s="3">
        <v>123.11</v>
      </c>
      <c r="BM1508" s="3">
        <v>48.46</v>
      </c>
      <c r="BN1508" s="3">
        <v>40.75</v>
      </c>
      <c r="BO1508" s="3">
        <v>70.37</v>
      </c>
      <c r="BP1508" s="3">
        <v>204.38</v>
      </c>
      <c r="BQ1508" s="3">
        <v>68.58</v>
      </c>
      <c r="BR1508" s="3">
        <v>152.94</v>
      </c>
      <c r="BS1508" s="3">
        <v>71.83</v>
      </c>
      <c r="BT1508" s="3">
        <v>838.6</v>
      </c>
      <c r="BU1508" s="3">
        <v>181.42</v>
      </c>
      <c r="BV1508" s="3">
        <v>62.28</v>
      </c>
      <c r="BW1508" s="3">
        <v>63.4</v>
      </c>
      <c r="BX1508" s="3">
        <v>26.91</v>
      </c>
      <c r="BY1508" s="3">
        <v>103.48</v>
      </c>
      <c r="BZ1508" s="3">
        <v>65</v>
      </c>
      <c r="CA1508" s="3">
        <v>85.05</v>
      </c>
      <c r="CB1508" s="3">
        <v>283</v>
      </c>
      <c r="CC1508" s="3">
        <v>49.02</v>
      </c>
      <c r="CD1508" s="3">
        <v>105.06</v>
      </c>
      <c r="CE1508" s="3">
        <v>151.9</v>
      </c>
      <c r="CF1508" s="3">
        <v>164.51</v>
      </c>
      <c r="CG1508" s="3">
        <v>56.22</v>
      </c>
      <c r="CH1508" s="3">
        <v>17.38</v>
      </c>
      <c r="CI1508" s="3">
        <v>29.19</v>
      </c>
      <c r="CJ1508" s="3">
        <v>74.48</v>
      </c>
      <c r="CK1508" s="3">
        <v>120.6</v>
      </c>
      <c r="CL1508" s="3">
        <v>81.459999999999994</v>
      </c>
      <c r="CM1508" s="3">
        <v>59.56</v>
      </c>
      <c r="CN1508" s="3">
        <v>67.83</v>
      </c>
      <c r="CO1508" s="3">
        <v>63.73</v>
      </c>
      <c r="CP1508" s="3">
        <v>174.8</v>
      </c>
      <c r="CQ1508" s="3">
        <v>167.2</v>
      </c>
      <c r="CR1508" s="3">
        <v>85.49</v>
      </c>
      <c r="CS1508" s="3">
        <v>155.31</v>
      </c>
      <c r="CT1508" s="3">
        <v>106.49</v>
      </c>
      <c r="CU1508" s="3">
        <v>53.01</v>
      </c>
      <c r="CV1508" s="3">
        <v>152.82</v>
      </c>
      <c r="CW1508" s="3">
        <v>145.69999999999999</v>
      </c>
      <c r="CX1508" s="3">
        <v>118.11</v>
      </c>
      <c r="CY1508" s="3">
        <v>33.700000000000003</v>
      </c>
      <c r="CZ1508" s="3">
        <v>115.8</v>
      </c>
      <c r="DA1508" s="3">
        <v>55.22</v>
      </c>
      <c r="DB1508" s="3">
        <v>292.24</v>
      </c>
      <c r="DC1508" s="3">
        <v>108.91</v>
      </c>
      <c r="DD1508" s="3">
        <v>128.55000000000001</v>
      </c>
      <c r="DE1508" s="3">
        <v>90.39</v>
      </c>
      <c r="DF1508" s="3">
        <v>74.77</v>
      </c>
      <c r="DG1508" s="3">
        <v>26.36</v>
      </c>
      <c r="DH1508" s="3">
        <v>191.64</v>
      </c>
      <c r="DI1508" s="3">
        <v>89.65</v>
      </c>
      <c r="DJ1508" s="3">
        <v>140.21</v>
      </c>
      <c r="DK1508" s="3">
        <v>274.57</v>
      </c>
      <c r="DL1508" s="3">
        <v>75.349999999999994</v>
      </c>
      <c r="DM1508" s="3">
        <v>207.24</v>
      </c>
      <c r="DN1508" s="3">
        <v>304.76</v>
      </c>
      <c r="DO1508" s="3">
        <v>78.86</v>
      </c>
      <c r="DP1508" s="3">
        <v>76.67</v>
      </c>
      <c r="DQ1508" s="3">
        <v>83.65</v>
      </c>
      <c r="DR1508" s="3">
        <v>215.86</v>
      </c>
      <c r="DS1508" s="3">
        <v>80.59</v>
      </c>
      <c r="DT1508" s="3">
        <v>10.69</v>
      </c>
      <c r="DU1508" s="3">
        <v>84.3</v>
      </c>
      <c r="DV1508" s="3">
        <v>299.64</v>
      </c>
      <c r="DW1508" s="3">
        <v>95.04</v>
      </c>
      <c r="DX1508" s="3">
        <v>119.52</v>
      </c>
      <c r="DY1508" s="3">
        <v>235.78</v>
      </c>
      <c r="DZ1508" s="4" t="s">
        <v>503</v>
      </c>
      <c r="EA1508" s="3">
        <v>104.6</v>
      </c>
      <c r="EB1508" s="3">
        <v>9.4499999999999993</v>
      </c>
      <c r="EC1508" s="3">
        <v>13.17</v>
      </c>
      <c r="ED1508" s="3">
        <v>268.94</v>
      </c>
      <c r="EE1508" s="3">
        <v>152.49</v>
      </c>
      <c r="EF1508" s="3">
        <v>48.51</v>
      </c>
      <c r="EG1508" s="4" t="s">
        <v>503</v>
      </c>
      <c r="EH1508" s="3">
        <v>379.35</v>
      </c>
      <c r="EI1508" s="3">
        <v>138.69999999999999</v>
      </c>
      <c r="EJ1508" s="3">
        <v>101.49</v>
      </c>
      <c r="EK1508" s="3">
        <v>127.47</v>
      </c>
      <c r="EL1508" s="3">
        <v>76.290000000000006</v>
      </c>
      <c r="EM1508" s="3">
        <v>178.19</v>
      </c>
      <c r="EN1508" s="3">
        <v>11.23</v>
      </c>
      <c r="EO1508" s="4" t="s">
        <v>503</v>
      </c>
      <c r="EP1508" s="3">
        <v>52.42</v>
      </c>
      <c r="EQ1508" s="3">
        <v>105.97</v>
      </c>
      <c r="ER1508" s="3">
        <v>29.03</v>
      </c>
      <c r="ES1508" s="3">
        <v>36.479999999999997</v>
      </c>
      <c r="ET1508" s="3">
        <v>101.97</v>
      </c>
      <c r="EU1508" s="3">
        <v>106</v>
      </c>
      <c r="EV1508" s="3">
        <v>183.49</v>
      </c>
      <c r="EW1508" s="4" t="s">
        <v>503</v>
      </c>
      <c r="EX1508" s="3">
        <v>231.21</v>
      </c>
      <c r="EY1508" s="3">
        <v>338.91</v>
      </c>
      <c r="EZ1508" s="3">
        <v>24.54</v>
      </c>
      <c r="FA1508" s="3">
        <v>148.27000000000001</v>
      </c>
      <c r="FB1508" s="3">
        <v>220.82</v>
      </c>
      <c r="FC1508" s="3">
        <v>67.45</v>
      </c>
      <c r="FD1508" s="3">
        <v>60.27</v>
      </c>
      <c r="FE1508" s="3">
        <v>252.6</v>
      </c>
      <c r="FF1508" s="3">
        <v>111.94</v>
      </c>
      <c r="FG1508" s="3">
        <v>15.96</v>
      </c>
      <c r="FH1508" s="3">
        <v>20.69</v>
      </c>
      <c r="FI1508" s="3">
        <v>45.3</v>
      </c>
      <c r="FJ1508" s="3">
        <v>146.29</v>
      </c>
      <c r="FK1508" s="3">
        <v>148.08000000000001</v>
      </c>
      <c r="FL1508" s="3">
        <v>369.61</v>
      </c>
      <c r="FM1508" s="3">
        <v>31.2</v>
      </c>
      <c r="FN1508" s="3">
        <v>134.91</v>
      </c>
      <c r="FO1508" s="3">
        <v>92.87</v>
      </c>
      <c r="FP1508" s="3">
        <v>172.73</v>
      </c>
      <c r="FQ1508" s="3">
        <v>126.28</v>
      </c>
      <c r="FR1508" s="3">
        <v>29.43</v>
      </c>
      <c r="FS1508" s="3">
        <v>46.19</v>
      </c>
      <c r="FT1508" s="3">
        <v>23.14</v>
      </c>
      <c r="FU1508" s="3">
        <v>154.13999999999999</v>
      </c>
      <c r="FV1508" s="3">
        <v>36.950000000000003</v>
      </c>
      <c r="FW1508" s="3">
        <v>31.83</v>
      </c>
      <c r="FX1508" s="3">
        <v>154.03</v>
      </c>
      <c r="FY1508" s="3">
        <v>181.28</v>
      </c>
      <c r="FZ1508" s="3">
        <v>17.93</v>
      </c>
      <c r="GA1508" s="3">
        <v>90.09</v>
      </c>
      <c r="GB1508" s="3">
        <v>41.52</v>
      </c>
      <c r="GC1508" s="3">
        <v>41.11</v>
      </c>
      <c r="GD1508" s="3">
        <v>145.83000000000001</v>
      </c>
      <c r="GE1508" s="3">
        <v>24.49</v>
      </c>
      <c r="GF1508" s="3">
        <v>139.04</v>
      </c>
      <c r="GG1508" s="3">
        <v>68.66</v>
      </c>
      <c r="GH1508" s="3">
        <v>20.37</v>
      </c>
      <c r="GI1508" s="3">
        <v>103.65</v>
      </c>
      <c r="GJ1508" s="3">
        <v>20.46</v>
      </c>
      <c r="GK1508" s="3">
        <v>137.22999999999999</v>
      </c>
      <c r="GL1508" s="3">
        <v>21.2</v>
      </c>
      <c r="GM1508" s="3">
        <v>89.03</v>
      </c>
      <c r="GN1508" s="3">
        <v>55.02</v>
      </c>
      <c r="GO1508" s="3">
        <v>28.89</v>
      </c>
      <c r="GP1508" s="4" t="s">
        <v>503</v>
      </c>
      <c r="GQ1508" s="3">
        <v>51.94</v>
      </c>
      <c r="GR1508" s="3">
        <v>98.53</v>
      </c>
      <c r="GS1508" s="3">
        <v>56.02</v>
      </c>
      <c r="GT1508" s="3">
        <v>168.14</v>
      </c>
      <c r="GU1508" s="3">
        <v>201.61</v>
      </c>
      <c r="GV1508" s="3">
        <v>131.13999999999999</v>
      </c>
      <c r="GW1508" s="3">
        <v>392.3</v>
      </c>
      <c r="GX1508" s="3">
        <v>119.73</v>
      </c>
      <c r="GY1508" s="3">
        <v>54.9</v>
      </c>
      <c r="GZ1508" s="3">
        <v>69.94</v>
      </c>
      <c r="HA1508" s="3">
        <v>86.15</v>
      </c>
      <c r="HB1508" s="3">
        <v>94.57</v>
      </c>
      <c r="HC1508" s="3">
        <v>71.540000000000006</v>
      </c>
      <c r="HD1508" s="3">
        <v>299.2</v>
      </c>
      <c r="HE1508" s="3">
        <v>129.43</v>
      </c>
      <c r="HF1508" s="3">
        <v>48.17</v>
      </c>
      <c r="HG1508" s="3">
        <v>197.06</v>
      </c>
      <c r="HH1508" s="3">
        <v>139.31</v>
      </c>
      <c r="HI1508" s="3">
        <v>239.06</v>
      </c>
      <c r="HJ1508" s="3">
        <v>112.58</v>
      </c>
      <c r="HK1508" s="3">
        <v>51.24</v>
      </c>
      <c r="HL1508" s="3">
        <v>33.53</v>
      </c>
      <c r="HM1508" s="3">
        <v>134.47</v>
      </c>
      <c r="HN1508" s="3">
        <v>169.62</v>
      </c>
      <c r="HO1508" s="3">
        <v>278.69</v>
      </c>
      <c r="HP1508" s="3">
        <v>111.84</v>
      </c>
      <c r="HQ1508" s="3">
        <v>176.59</v>
      </c>
      <c r="HR1508" s="3">
        <v>50.4</v>
      </c>
      <c r="HS1508" s="3">
        <v>136.38</v>
      </c>
      <c r="HT1508" s="3">
        <v>21.66</v>
      </c>
      <c r="HU1508" s="3">
        <v>60.47</v>
      </c>
      <c r="HV1508" s="3">
        <v>91.34</v>
      </c>
      <c r="HW1508" s="3">
        <v>13.69</v>
      </c>
      <c r="HX1508" s="3">
        <v>51.11</v>
      </c>
      <c r="HY1508" s="3">
        <v>260.48</v>
      </c>
      <c r="HZ1508" s="3">
        <v>161.38</v>
      </c>
      <c r="IA1508" s="3">
        <v>169.84</v>
      </c>
      <c r="IB1508" s="3">
        <v>791.98</v>
      </c>
      <c r="IC1508" s="3">
        <v>59.11</v>
      </c>
      <c r="ID1508" s="3">
        <v>241.96</v>
      </c>
      <c r="IE1508" s="3">
        <v>42.69</v>
      </c>
      <c r="IF1508" s="3">
        <v>27.35</v>
      </c>
      <c r="IG1508" s="3">
        <v>100.71</v>
      </c>
      <c r="IH1508" s="3">
        <v>347.96</v>
      </c>
      <c r="II1508" s="3">
        <v>286.2</v>
      </c>
      <c r="IJ1508" s="3">
        <v>39.229999999999997</v>
      </c>
      <c r="IK1508" s="3">
        <v>194.45</v>
      </c>
      <c r="IL1508" s="3">
        <v>56.8</v>
      </c>
      <c r="IM1508" s="3">
        <v>3810.55</v>
      </c>
      <c r="IN1508" s="3">
        <v>72.84</v>
      </c>
      <c r="IO1508" s="3">
        <v>76.13</v>
      </c>
      <c r="IP1508" s="3">
        <v>80.900000000000006</v>
      </c>
      <c r="IQ1508" s="3">
        <v>53.57</v>
      </c>
      <c r="IR1508" s="4" t="s">
        <v>503</v>
      </c>
      <c r="IS1508" s="3">
        <v>40.15</v>
      </c>
      <c r="IT1508" s="3">
        <v>268.72000000000003</v>
      </c>
      <c r="IU1508" s="3">
        <v>10.86</v>
      </c>
      <c r="IV1508" s="3">
        <v>58.63</v>
      </c>
      <c r="IW1508" s="3">
        <v>39.380000000000003</v>
      </c>
      <c r="IX1508" s="3">
        <v>125.22</v>
      </c>
      <c r="IY1508" s="3">
        <v>71.73</v>
      </c>
      <c r="IZ1508" s="3">
        <v>207.63</v>
      </c>
      <c r="JA1508" s="3">
        <v>38.979999999999997</v>
      </c>
      <c r="JB1508" s="3">
        <v>112.23</v>
      </c>
      <c r="JC1508" s="3">
        <v>88.41</v>
      </c>
      <c r="JD1508" s="3">
        <v>86.03</v>
      </c>
      <c r="JE1508" s="3">
        <v>161.15</v>
      </c>
      <c r="JF1508" s="3">
        <v>45.88</v>
      </c>
      <c r="JG1508" s="3">
        <v>88.95</v>
      </c>
      <c r="JH1508" s="3">
        <v>133.36000000000001</v>
      </c>
      <c r="JI1508" s="3">
        <v>35.53</v>
      </c>
      <c r="JJ1508" s="3">
        <v>94.01</v>
      </c>
      <c r="JK1508" s="3">
        <v>211.36</v>
      </c>
      <c r="JL1508" s="3">
        <v>112.06</v>
      </c>
      <c r="JM1508" s="3">
        <v>41.24</v>
      </c>
      <c r="JN1508" s="3">
        <v>152.08000000000001</v>
      </c>
      <c r="JO1508" s="3">
        <v>134.16999999999999</v>
      </c>
      <c r="JP1508" s="3">
        <v>17.260000000000002</v>
      </c>
      <c r="JQ1508" s="3">
        <v>62.51</v>
      </c>
      <c r="JR1508" s="3">
        <v>90.71</v>
      </c>
      <c r="JS1508" s="3">
        <v>118.4</v>
      </c>
      <c r="JT1508" s="3">
        <v>155.79</v>
      </c>
      <c r="JU1508" s="3">
        <v>204.22</v>
      </c>
      <c r="JV1508" s="3">
        <v>32.840000000000003</v>
      </c>
      <c r="JW1508" s="3">
        <v>89.56</v>
      </c>
      <c r="JX1508" s="3">
        <v>150.71</v>
      </c>
      <c r="JY1508" s="3">
        <v>97.17</v>
      </c>
      <c r="JZ1508" s="3">
        <v>48.57</v>
      </c>
      <c r="KA1508" s="3">
        <v>581.6</v>
      </c>
      <c r="KB1508" s="3">
        <v>102.65</v>
      </c>
      <c r="KC1508" s="3">
        <v>40.07</v>
      </c>
      <c r="KD1508" s="3">
        <v>169.78</v>
      </c>
      <c r="KE1508" s="3">
        <v>63.17</v>
      </c>
      <c r="KF1508" s="4" t="s">
        <v>503</v>
      </c>
      <c r="KG1508" s="3">
        <v>146.62</v>
      </c>
      <c r="KH1508" s="3">
        <v>273.56</v>
      </c>
      <c r="KI1508" s="3">
        <v>151.62</v>
      </c>
      <c r="KJ1508" s="3">
        <v>151.35</v>
      </c>
      <c r="KK1508" s="3">
        <v>79.849999999999994</v>
      </c>
      <c r="KL1508" s="3">
        <v>189.66</v>
      </c>
      <c r="KM1508" s="3">
        <v>165.66</v>
      </c>
      <c r="KN1508" s="3">
        <v>36.26</v>
      </c>
      <c r="KO1508" s="3">
        <v>209.75</v>
      </c>
      <c r="KP1508" s="3">
        <v>85.54</v>
      </c>
      <c r="KQ1508" s="3">
        <v>39.159999999999997</v>
      </c>
      <c r="KR1508" s="3">
        <v>53.61</v>
      </c>
      <c r="KS1508" s="3">
        <v>597.78</v>
      </c>
      <c r="KT1508" s="3">
        <v>346.43</v>
      </c>
      <c r="KU1508" s="3">
        <v>95.31</v>
      </c>
      <c r="KV1508" s="3">
        <v>56.72</v>
      </c>
      <c r="KW1508" s="3">
        <v>372.77</v>
      </c>
      <c r="KX1508" s="3">
        <v>128.88999999999999</v>
      </c>
      <c r="KY1508" s="3">
        <v>60.82</v>
      </c>
      <c r="KZ1508" s="3">
        <v>325.70999999999998</v>
      </c>
      <c r="LA1508" s="3">
        <v>27.23</v>
      </c>
      <c r="LB1508" s="3">
        <v>40.700000000000003</v>
      </c>
      <c r="LC1508" s="3">
        <v>136.29</v>
      </c>
      <c r="LD1508" s="3">
        <v>91.3</v>
      </c>
      <c r="LE1508" s="3">
        <v>133.88</v>
      </c>
      <c r="LF1508" s="3">
        <v>45.05</v>
      </c>
      <c r="LG1508" s="3">
        <v>300.44</v>
      </c>
      <c r="LH1508" s="3">
        <v>30.67</v>
      </c>
      <c r="LI1508" s="3">
        <v>46.2</v>
      </c>
      <c r="LJ1508" s="3">
        <v>142.84</v>
      </c>
      <c r="LK1508" s="3">
        <v>295.64999999999998</v>
      </c>
      <c r="LL1508" s="3">
        <v>180.81</v>
      </c>
      <c r="LM1508" s="3">
        <v>119.04</v>
      </c>
      <c r="LN1508" s="3">
        <v>169.82</v>
      </c>
      <c r="LO1508" s="3">
        <v>60.15</v>
      </c>
      <c r="LP1508" s="3">
        <v>189.16</v>
      </c>
      <c r="LQ1508" s="3">
        <v>25.03</v>
      </c>
      <c r="LR1508" s="3">
        <v>94.42</v>
      </c>
      <c r="LS1508" s="4" t="s">
        <v>503</v>
      </c>
      <c r="LT1508" s="3">
        <v>143.65</v>
      </c>
      <c r="LU1508" s="3">
        <v>57.61</v>
      </c>
      <c r="LV1508" s="3">
        <v>61.29</v>
      </c>
      <c r="LW1508" s="3">
        <v>78.180000000000007</v>
      </c>
      <c r="LX1508" s="3">
        <v>233.26</v>
      </c>
      <c r="LY1508" s="3">
        <v>91.75</v>
      </c>
      <c r="LZ1508" s="3">
        <v>80.48</v>
      </c>
      <c r="MA1508" s="3">
        <v>54.15</v>
      </c>
      <c r="MB1508" s="3">
        <v>113.18</v>
      </c>
      <c r="MC1508" s="3">
        <v>23.81</v>
      </c>
      <c r="MD1508" s="3">
        <v>119.52</v>
      </c>
      <c r="ME1508" s="3">
        <v>68.47</v>
      </c>
      <c r="MF1508" s="3">
        <v>42.97</v>
      </c>
      <c r="MG1508" s="3">
        <v>150.77000000000001</v>
      </c>
      <c r="MH1508" s="3">
        <v>29.99</v>
      </c>
      <c r="MI1508" s="3">
        <v>70.13</v>
      </c>
      <c r="MJ1508" s="3">
        <v>78.599999999999994</v>
      </c>
      <c r="MK1508" s="3">
        <v>101.79</v>
      </c>
      <c r="ML1508" s="3">
        <v>150.30000000000001</v>
      </c>
      <c r="MM1508" s="3">
        <v>133.03</v>
      </c>
      <c r="MN1508" s="3">
        <v>29.67</v>
      </c>
      <c r="MO1508" s="3">
        <v>289.91000000000003</v>
      </c>
      <c r="MP1508" s="4" t="s">
        <v>503</v>
      </c>
      <c r="MQ1508" s="3">
        <v>42.18</v>
      </c>
      <c r="MR1508" s="3">
        <v>331.2</v>
      </c>
      <c r="MS1508" s="3">
        <v>119.73</v>
      </c>
      <c r="MT1508" s="3">
        <v>170.35</v>
      </c>
      <c r="MU1508" s="3">
        <v>184.24</v>
      </c>
      <c r="MV1508" s="4" t="s">
        <v>503</v>
      </c>
      <c r="MW1508" s="3">
        <v>86.34</v>
      </c>
      <c r="MX1508" s="3">
        <v>278.26</v>
      </c>
      <c r="MY1508" s="3">
        <v>61.31</v>
      </c>
      <c r="MZ1508" s="3">
        <v>46.63</v>
      </c>
      <c r="NA1508" s="3">
        <v>241.9</v>
      </c>
      <c r="NB1508" s="3">
        <v>1868.77</v>
      </c>
      <c r="NC1508" s="3">
        <v>258.33</v>
      </c>
      <c r="ND1508" s="4" t="s">
        <v>503</v>
      </c>
      <c r="NE1508" s="3">
        <v>317.98</v>
      </c>
      <c r="NF1508" s="3">
        <v>72.900000000000006</v>
      </c>
      <c r="NG1508" s="3">
        <v>301.79000000000002</v>
      </c>
      <c r="NH1508" s="3">
        <v>2064.3200000000002</v>
      </c>
      <c r="NI1508" s="4" t="s">
        <v>503</v>
      </c>
      <c r="NJ1508" s="3">
        <v>70.05</v>
      </c>
      <c r="NK1508" s="3">
        <v>144.63</v>
      </c>
      <c r="NL1508" s="4" t="s">
        <v>503</v>
      </c>
      <c r="NM1508" s="3">
        <v>77.91</v>
      </c>
      <c r="NN1508" s="3">
        <v>485.73</v>
      </c>
      <c r="NO1508" s="3">
        <v>103.55</v>
      </c>
      <c r="NP1508" s="3">
        <v>44.97</v>
      </c>
      <c r="NQ1508" s="3">
        <v>201.35</v>
      </c>
      <c r="NR1508" s="4" t="s">
        <v>503</v>
      </c>
      <c r="NS1508" s="3">
        <v>295.73</v>
      </c>
      <c r="NT1508" s="3">
        <v>91.02</v>
      </c>
      <c r="NU1508" s="3">
        <v>47.85</v>
      </c>
      <c r="NV1508" s="3">
        <v>601.49</v>
      </c>
      <c r="NW1508" s="3">
        <v>72.87</v>
      </c>
      <c r="NX1508" s="3">
        <v>268.13</v>
      </c>
      <c r="NY1508" s="3">
        <v>62.12</v>
      </c>
      <c r="NZ1508" s="3">
        <v>59.06</v>
      </c>
      <c r="OA1508" s="3">
        <v>92.08</v>
      </c>
      <c r="OB1508" s="3">
        <v>215.32</v>
      </c>
      <c r="OC1508" s="3">
        <v>108.51</v>
      </c>
      <c r="OD1508" s="3">
        <v>36.25</v>
      </c>
      <c r="OE1508" s="3">
        <v>27.34</v>
      </c>
      <c r="OF1508" s="3">
        <v>579.51</v>
      </c>
      <c r="OG1508" s="3">
        <v>45.41</v>
      </c>
      <c r="OH1508" s="4" t="s">
        <v>503</v>
      </c>
      <c r="OI1508" s="3">
        <v>45.32</v>
      </c>
      <c r="OJ1508" s="3">
        <v>109.07</v>
      </c>
      <c r="OK1508" s="3">
        <v>91.31</v>
      </c>
      <c r="OL1508" s="3">
        <v>36.94</v>
      </c>
      <c r="OM1508" s="3">
        <v>139.08000000000001</v>
      </c>
      <c r="ON1508" s="3">
        <v>31.12</v>
      </c>
      <c r="OO1508" s="3">
        <v>36.799999999999997</v>
      </c>
      <c r="OP1508" s="3">
        <v>37.57</v>
      </c>
      <c r="OQ1508" s="3">
        <v>58.66</v>
      </c>
      <c r="OR1508" s="3">
        <v>108.24</v>
      </c>
      <c r="OS1508" s="4" t="s">
        <v>503</v>
      </c>
      <c r="OT1508" s="3">
        <v>25.45</v>
      </c>
      <c r="OU1508" s="3">
        <v>66.39</v>
      </c>
      <c r="OV1508" s="3">
        <v>1360.4</v>
      </c>
      <c r="OW1508" s="3">
        <v>1362.47</v>
      </c>
      <c r="OX1508" s="3">
        <v>104.96</v>
      </c>
      <c r="OY1508" s="3">
        <v>15.18</v>
      </c>
      <c r="OZ1508" s="3">
        <v>52.34</v>
      </c>
      <c r="PA1508" s="4" t="s">
        <v>503</v>
      </c>
      <c r="PB1508" s="3">
        <v>66.27</v>
      </c>
      <c r="PC1508" s="4" t="s">
        <v>503</v>
      </c>
      <c r="PD1508" s="3">
        <v>261.43</v>
      </c>
      <c r="PE1508" s="3">
        <v>331.34</v>
      </c>
      <c r="PF1508" s="3">
        <v>88.784999999999997</v>
      </c>
      <c r="PG1508" s="3">
        <v>59.82</v>
      </c>
      <c r="PH1508" s="3">
        <v>266.87</v>
      </c>
      <c r="PI1508" s="3">
        <v>598.04</v>
      </c>
      <c r="PJ1508" s="3">
        <v>116.75</v>
      </c>
      <c r="PK1508" s="3">
        <v>146.11000000000001</v>
      </c>
      <c r="PL1508" s="4" t="s">
        <v>503</v>
      </c>
      <c r="PM1508" s="3">
        <v>31.63</v>
      </c>
      <c r="PN1508" s="3">
        <v>178.75</v>
      </c>
      <c r="PO1508" s="4" t="s">
        <v>503</v>
      </c>
      <c r="PP1508" s="3">
        <v>35.89</v>
      </c>
      <c r="PQ1508" s="3">
        <v>54.22</v>
      </c>
      <c r="PR1508" s="3">
        <v>294.92</v>
      </c>
      <c r="PS1508" s="3">
        <v>231.17</v>
      </c>
      <c r="PT1508" s="3">
        <v>153.13</v>
      </c>
      <c r="PU1508" s="3">
        <v>105.93</v>
      </c>
      <c r="PV1508" s="3">
        <v>54.85</v>
      </c>
      <c r="PW1508" s="3">
        <v>207.79</v>
      </c>
      <c r="PX1508" s="3">
        <v>376.1</v>
      </c>
      <c r="PY1508" s="3">
        <v>63.88</v>
      </c>
      <c r="PZ1508" s="3">
        <v>179.16</v>
      </c>
      <c r="QA1508" s="3">
        <v>19.86</v>
      </c>
      <c r="QB1508" s="3">
        <v>158.66999999999999</v>
      </c>
      <c r="QC1508" s="4" t="s">
        <v>503</v>
      </c>
      <c r="QD1508" s="3">
        <v>55.104999999999997</v>
      </c>
      <c r="QE1508" s="3">
        <v>107.79</v>
      </c>
      <c r="QF1508" s="3">
        <v>162.86000000000001</v>
      </c>
      <c r="QG1508" s="3">
        <v>332.63</v>
      </c>
      <c r="QH1508" s="3">
        <v>62.52</v>
      </c>
      <c r="QI1508" s="3">
        <v>106.57</v>
      </c>
      <c r="QJ1508" s="3">
        <v>239.19</v>
      </c>
      <c r="QK1508" s="3">
        <v>14.53</v>
      </c>
      <c r="QL1508" s="3">
        <v>14.17</v>
      </c>
      <c r="QM1508" s="3">
        <v>128.68</v>
      </c>
      <c r="QN1508" s="3">
        <v>188.25</v>
      </c>
      <c r="QO1508" s="3">
        <v>24.55</v>
      </c>
      <c r="QP1508" s="3">
        <v>439.09</v>
      </c>
      <c r="QQ1508" s="4" t="s">
        <v>503</v>
      </c>
      <c r="QR1508" s="3">
        <v>42.66</v>
      </c>
      <c r="QS1508" s="3">
        <v>84.71</v>
      </c>
      <c r="QT1508" s="3">
        <v>79.510000000000005</v>
      </c>
      <c r="QU1508" s="3">
        <v>136.69</v>
      </c>
      <c r="QV1508" s="3">
        <v>54.97</v>
      </c>
      <c r="QW1508" s="3">
        <v>171.76</v>
      </c>
      <c r="QX1508" s="3">
        <v>212.7</v>
      </c>
      <c r="QY1508" s="3">
        <v>75.61</v>
      </c>
      <c r="QZ1508" s="3">
        <v>109.75</v>
      </c>
      <c r="RA1508" s="3">
        <v>88.4</v>
      </c>
      <c r="RB1508" s="3">
        <v>117.6</v>
      </c>
      <c r="RC1508" s="3">
        <v>62</v>
      </c>
      <c r="RD1508" s="3">
        <v>374.86</v>
      </c>
      <c r="RE1508" s="4" t="s">
        <v>503</v>
      </c>
      <c r="RF1508" s="3">
        <v>115.31</v>
      </c>
      <c r="RG1508" s="3">
        <v>241.26</v>
      </c>
      <c r="RH1508" s="3">
        <v>88.075000000000003</v>
      </c>
      <c r="RI1508" s="4" t="s">
        <v>503</v>
      </c>
      <c r="RJ1508" s="3">
        <v>140.07</v>
      </c>
      <c r="RK1508" s="3">
        <v>34.69</v>
      </c>
      <c r="RL1508" s="3">
        <v>59.92</v>
      </c>
      <c r="RM1508" s="3">
        <v>122.28</v>
      </c>
      <c r="RN1508" s="3">
        <v>218.34</v>
      </c>
      <c r="RO1508" s="3">
        <v>69.63</v>
      </c>
      <c r="RP1508" s="3">
        <v>77.400000000000006</v>
      </c>
      <c r="RQ1508" s="3">
        <v>42.26</v>
      </c>
      <c r="RR1508" s="3">
        <v>122.87</v>
      </c>
      <c r="RS1508" s="3">
        <v>92.48</v>
      </c>
      <c r="RT1508" s="3">
        <v>430.94</v>
      </c>
      <c r="RU1508" s="3">
        <v>123.99</v>
      </c>
      <c r="RV1508" s="3">
        <v>128.47999999999999</v>
      </c>
      <c r="RW1508" s="3">
        <v>89.26</v>
      </c>
      <c r="RX1508" s="3">
        <v>251.33</v>
      </c>
      <c r="RY1508" s="3">
        <v>148.83000000000001</v>
      </c>
      <c r="RZ1508" s="3">
        <v>193.71</v>
      </c>
      <c r="SA1508" s="3">
        <v>220.25</v>
      </c>
      <c r="SB1508" s="4" t="s">
        <v>503</v>
      </c>
      <c r="SC1508" s="3">
        <v>58.9</v>
      </c>
      <c r="SD1508" s="4" t="s">
        <v>503</v>
      </c>
      <c r="SE1508" s="3">
        <v>62.8</v>
      </c>
      <c r="SF1508" s="3">
        <v>202.02</v>
      </c>
      <c r="SG1508" s="3">
        <v>140.94</v>
      </c>
      <c r="SH1508" s="3">
        <v>62.79</v>
      </c>
      <c r="SI1508" s="3">
        <v>254.42</v>
      </c>
    </row>
    <row r="1509" spans="1:503">
      <c r="A1509" s="2" t="s">
        <v>2010</v>
      </c>
      <c r="B1509" s="3">
        <v>85.42</v>
      </c>
      <c r="C1509" s="3">
        <v>89.2</v>
      </c>
      <c r="D1509" s="3">
        <v>87.4</v>
      </c>
      <c r="E1509" s="3">
        <v>212.22</v>
      </c>
      <c r="F1509" s="3">
        <v>46.3</v>
      </c>
      <c r="G1509" s="3">
        <v>76.3</v>
      </c>
      <c r="H1509" s="3">
        <v>19.98</v>
      </c>
      <c r="I1509" s="3">
        <v>52.62</v>
      </c>
      <c r="J1509" s="3">
        <v>51.07</v>
      </c>
      <c r="K1509" s="3">
        <v>129.66</v>
      </c>
      <c r="L1509" s="3">
        <v>94.75</v>
      </c>
      <c r="M1509" s="3">
        <v>72.010000000000005</v>
      </c>
      <c r="N1509" s="3">
        <v>111.87</v>
      </c>
      <c r="O1509" s="3">
        <v>124.59</v>
      </c>
      <c r="P1509" s="3">
        <v>10.95</v>
      </c>
      <c r="Q1509" s="3">
        <v>99.95</v>
      </c>
      <c r="R1509" s="3">
        <v>166.71</v>
      </c>
      <c r="S1509" s="3">
        <v>229.08</v>
      </c>
      <c r="T1509" s="3">
        <v>204.43</v>
      </c>
      <c r="U1509" s="3">
        <v>207.51</v>
      </c>
      <c r="V1509" s="3">
        <v>47.81</v>
      </c>
      <c r="W1509" s="3">
        <v>235.49</v>
      </c>
      <c r="X1509" s="3">
        <v>108.06</v>
      </c>
      <c r="Y1509" s="3">
        <v>96.31</v>
      </c>
      <c r="Z1509" s="3">
        <v>160.4</v>
      </c>
      <c r="AA1509" s="3">
        <v>110.13</v>
      </c>
      <c r="AB1509" s="3">
        <v>208.84</v>
      </c>
      <c r="AC1509" s="3">
        <v>131.61000000000001</v>
      </c>
      <c r="AD1509" s="3">
        <v>122.96</v>
      </c>
      <c r="AE1509" s="3">
        <v>125.19</v>
      </c>
      <c r="AF1509" s="3">
        <v>1202.5899999999999</v>
      </c>
      <c r="AG1509" s="3">
        <v>330.14</v>
      </c>
      <c r="AH1509" s="3">
        <v>35.35</v>
      </c>
      <c r="AI1509" s="3">
        <v>64.69</v>
      </c>
      <c r="AJ1509" s="3">
        <v>84.05</v>
      </c>
      <c r="AK1509" s="3">
        <v>18.21</v>
      </c>
      <c r="AL1509" s="3">
        <v>87.01</v>
      </c>
      <c r="AM1509" s="3">
        <v>272.85000000000002</v>
      </c>
      <c r="AN1509" s="3">
        <v>26.25</v>
      </c>
      <c r="AO1509" s="3">
        <v>67.94</v>
      </c>
      <c r="AP1509" s="3">
        <v>57.37</v>
      </c>
      <c r="AQ1509" s="3">
        <v>368.35</v>
      </c>
      <c r="AR1509" s="3">
        <v>50.32</v>
      </c>
      <c r="AS1509" s="4" t="s">
        <v>503</v>
      </c>
      <c r="AT1509" s="3">
        <v>503.01</v>
      </c>
      <c r="AU1509" s="3">
        <v>64.14</v>
      </c>
      <c r="AV1509" s="3">
        <v>123.21</v>
      </c>
      <c r="AW1509" s="3">
        <v>226.14</v>
      </c>
      <c r="AX1509" s="3">
        <v>39.299999999999997</v>
      </c>
      <c r="AY1509" s="3">
        <v>45.22</v>
      </c>
      <c r="AZ1509" s="3">
        <v>43.76</v>
      </c>
      <c r="BA1509" s="3">
        <v>56.14</v>
      </c>
      <c r="BB1509" s="3">
        <v>137.68</v>
      </c>
      <c r="BC1509" s="3">
        <v>79.67</v>
      </c>
      <c r="BD1509" s="3">
        <v>34.18</v>
      </c>
      <c r="BE1509" s="3">
        <v>51.5</v>
      </c>
      <c r="BF1509" s="4" t="s">
        <v>503</v>
      </c>
      <c r="BG1509" s="3">
        <v>148.28</v>
      </c>
      <c r="BH1509" s="3">
        <v>155.82</v>
      </c>
      <c r="BI1509" s="3">
        <v>60.95</v>
      </c>
      <c r="BJ1509" s="3">
        <v>141.08000000000001</v>
      </c>
      <c r="BK1509" s="3">
        <v>51.33</v>
      </c>
      <c r="BL1509" s="3">
        <v>123.32</v>
      </c>
      <c r="BM1509" s="3">
        <v>47.55</v>
      </c>
      <c r="BN1509" s="3">
        <v>40.479999999999997</v>
      </c>
      <c r="BO1509" s="3">
        <v>70.7</v>
      </c>
      <c r="BP1509" s="3">
        <v>204</v>
      </c>
      <c r="BQ1509" s="3">
        <v>69.180000000000007</v>
      </c>
      <c r="BR1509" s="3">
        <v>153.53</v>
      </c>
      <c r="BS1509" s="3">
        <v>71.239999999999995</v>
      </c>
      <c r="BT1509" s="3">
        <v>836.79</v>
      </c>
      <c r="BU1509" s="3">
        <v>180.7</v>
      </c>
      <c r="BV1509" s="3">
        <v>62.54</v>
      </c>
      <c r="BW1509" s="3">
        <v>63.65</v>
      </c>
      <c r="BX1509" s="3">
        <v>26.91</v>
      </c>
      <c r="BY1509" s="3">
        <v>103</v>
      </c>
      <c r="BZ1509" s="3">
        <v>64.98</v>
      </c>
      <c r="CA1509" s="3">
        <v>84.91</v>
      </c>
      <c r="CB1509" s="3">
        <v>285.82</v>
      </c>
      <c r="CC1509" s="3">
        <v>49.46</v>
      </c>
      <c r="CD1509" s="3">
        <v>105.18</v>
      </c>
      <c r="CE1509" s="3">
        <v>151.93</v>
      </c>
      <c r="CF1509" s="3">
        <v>164.98</v>
      </c>
      <c r="CG1509" s="3">
        <v>56.45</v>
      </c>
      <c r="CH1509" s="3">
        <v>17.22</v>
      </c>
      <c r="CI1509" s="3">
        <v>29.14</v>
      </c>
      <c r="CJ1509" s="3">
        <v>74.400000000000006</v>
      </c>
      <c r="CK1509" s="3">
        <v>120.3</v>
      </c>
      <c r="CL1509" s="3">
        <v>82</v>
      </c>
      <c r="CM1509" s="3">
        <v>59.08</v>
      </c>
      <c r="CN1509" s="3">
        <v>67.849999999999994</v>
      </c>
      <c r="CO1509" s="3">
        <v>63.73</v>
      </c>
      <c r="CP1509" s="3">
        <v>175.81</v>
      </c>
      <c r="CQ1509" s="3">
        <v>167.45</v>
      </c>
      <c r="CR1509" s="3">
        <v>84.95</v>
      </c>
      <c r="CS1509" s="3">
        <v>156.65</v>
      </c>
      <c r="CT1509" s="3">
        <v>106.85</v>
      </c>
      <c r="CU1509" s="3">
        <v>52.91</v>
      </c>
      <c r="CV1509" s="3">
        <v>152.88</v>
      </c>
      <c r="CW1509" s="3">
        <v>145.75</v>
      </c>
      <c r="CX1509" s="3">
        <v>118.18</v>
      </c>
      <c r="CY1509" s="3">
        <v>33.99</v>
      </c>
      <c r="CZ1509" s="3">
        <v>115.47</v>
      </c>
      <c r="DA1509" s="3">
        <v>54.83</v>
      </c>
      <c r="DB1509" s="3">
        <v>292.31</v>
      </c>
      <c r="DC1509" s="3">
        <v>108.01</v>
      </c>
      <c r="DD1509" s="3">
        <v>128.88</v>
      </c>
      <c r="DE1509" s="3">
        <v>90.97</v>
      </c>
      <c r="DF1509" s="3">
        <v>74.75</v>
      </c>
      <c r="DG1509" s="3">
        <v>25.73</v>
      </c>
      <c r="DH1509" s="3">
        <v>191.68</v>
      </c>
      <c r="DI1509" s="3">
        <v>89.94</v>
      </c>
      <c r="DJ1509" s="3">
        <v>140.21</v>
      </c>
      <c r="DK1509" s="3">
        <v>276.01</v>
      </c>
      <c r="DL1509" s="3">
        <v>75.22</v>
      </c>
      <c r="DM1509" s="3">
        <v>207.95</v>
      </c>
      <c r="DN1509" s="3">
        <v>306.42</v>
      </c>
      <c r="DO1509" s="3">
        <v>78.34</v>
      </c>
      <c r="DP1509" s="3">
        <v>76.510000000000005</v>
      </c>
      <c r="DQ1509" s="3">
        <v>83.14</v>
      </c>
      <c r="DR1509" s="3">
        <v>214.39</v>
      </c>
      <c r="DS1509" s="3">
        <v>80.95</v>
      </c>
      <c r="DT1509" s="3">
        <v>10.45</v>
      </c>
      <c r="DU1509" s="3">
        <v>84.32</v>
      </c>
      <c r="DV1509" s="3">
        <v>299.73</v>
      </c>
      <c r="DW1509" s="3">
        <v>94.99</v>
      </c>
      <c r="DX1509" s="3">
        <v>119.86</v>
      </c>
      <c r="DY1509" s="3">
        <v>234.61</v>
      </c>
      <c r="DZ1509" s="4" t="s">
        <v>503</v>
      </c>
      <c r="EA1509" s="3">
        <v>104.51</v>
      </c>
      <c r="EB1509" s="3">
        <v>9.36</v>
      </c>
      <c r="EC1509" s="3">
        <v>13.03</v>
      </c>
      <c r="ED1509" s="3">
        <v>271.10000000000002</v>
      </c>
      <c r="EE1509" s="3">
        <v>152.53</v>
      </c>
      <c r="EF1509" s="3">
        <v>48.39</v>
      </c>
      <c r="EG1509" s="4" t="s">
        <v>503</v>
      </c>
      <c r="EH1509" s="3">
        <v>378.8</v>
      </c>
      <c r="EI1509" s="3">
        <v>139.75</v>
      </c>
      <c r="EJ1509" s="3">
        <v>101.13</v>
      </c>
      <c r="EK1509" s="3">
        <v>128.15</v>
      </c>
      <c r="EL1509" s="3">
        <v>76.58</v>
      </c>
      <c r="EM1509" s="3">
        <v>177.49</v>
      </c>
      <c r="EN1509" s="3">
        <v>11.18</v>
      </c>
      <c r="EO1509" s="4" t="s">
        <v>503</v>
      </c>
      <c r="EP1509" s="3">
        <v>53.19</v>
      </c>
      <c r="EQ1509" s="3">
        <v>105.86</v>
      </c>
      <c r="ER1509" s="3">
        <v>28.79</v>
      </c>
      <c r="ES1509" s="3">
        <v>36.56</v>
      </c>
      <c r="ET1509" s="3">
        <v>101.71</v>
      </c>
      <c r="EU1509" s="3">
        <v>106.24</v>
      </c>
      <c r="EV1509" s="3">
        <v>182.89</v>
      </c>
      <c r="EW1509" s="4" t="s">
        <v>503</v>
      </c>
      <c r="EX1509" s="3">
        <v>230.66</v>
      </c>
      <c r="EY1509" s="3">
        <v>337.47</v>
      </c>
      <c r="EZ1509" s="3">
        <v>24.4</v>
      </c>
      <c r="FA1509" s="3">
        <v>149.26</v>
      </c>
      <c r="FB1509" s="3">
        <v>219.97</v>
      </c>
      <c r="FC1509" s="3">
        <v>66.459999999999994</v>
      </c>
      <c r="FD1509" s="3">
        <v>60.56</v>
      </c>
      <c r="FE1509" s="3">
        <v>251.07</v>
      </c>
      <c r="FF1509" s="3">
        <v>112.39</v>
      </c>
      <c r="FG1509" s="3">
        <v>15.9</v>
      </c>
      <c r="FH1509" s="3">
        <v>20.53</v>
      </c>
      <c r="FI1509" s="3">
        <v>45.26</v>
      </c>
      <c r="FJ1509" s="3">
        <v>147.62</v>
      </c>
      <c r="FK1509" s="3">
        <v>148.33000000000001</v>
      </c>
      <c r="FL1509" s="3">
        <v>371</v>
      </c>
      <c r="FM1509" s="3">
        <v>31.14</v>
      </c>
      <c r="FN1509" s="3">
        <v>135.27000000000001</v>
      </c>
      <c r="FO1509" s="3">
        <v>93</v>
      </c>
      <c r="FP1509" s="3">
        <v>172.62</v>
      </c>
      <c r="FQ1509" s="3">
        <v>127.34</v>
      </c>
      <c r="FR1509" s="3">
        <v>29.51</v>
      </c>
      <c r="FS1509" s="3">
        <v>45.89</v>
      </c>
      <c r="FT1509" s="3">
        <v>23.06</v>
      </c>
      <c r="FU1509" s="3">
        <v>154.44</v>
      </c>
      <c r="FV1509" s="3">
        <v>36.950000000000003</v>
      </c>
      <c r="FW1509" s="3">
        <v>31.81</v>
      </c>
      <c r="FX1509" s="3">
        <v>153.82</v>
      </c>
      <c r="FY1509" s="3">
        <v>181.13</v>
      </c>
      <c r="FZ1509" s="3">
        <v>17.829999999999998</v>
      </c>
      <c r="GA1509" s="3">
        <v>89.54</v>
      </c>
      <c r="GB1509" s="3">
        <v>41.23</v>
      </c>
      <c r="GC1509" s="3">
        <v>41.06</v>
      </c>
      <c r="GD1509" s="3">
        <v>145.75</v>
      </c>
      <c r="GE1509" s="3">
        <v>24.41</v>
      </c>
      <c r="GF1509" s="3">
        <v>139.13999999999999</v>
      </c>
      <c r="GG1509" s="3">
        <v>69.16</v>
      </c>
      <c r="GH1509" s="3">
        <v>20.28</v>
      </c>
      <c r="GI1509" s="3">
        <v>103.23</v>
      </c>
      <c r="GJ1509" s="3">
        <v>20.76</v>
      </c>
      <c r="GK1509" s="3">
        <v>138.07</v>
      </c>
      <c r="GL1509" s="3">
        <v>21.08</v>
      </c>
      <c r="GM1509" s="3">
        <v>88.4</v>
      </c>
      <c r="GN1509" s="3">
        <v>55.35</v>
      </c>
      <c r="GO1509" s="3">
        <v>28.76</v>
      </c>
      <c r="GP1509" s="4" t="s">
        <v>503</v>
      </c>
      <c r="GQ1509" s="3">
        <v>51.89</v>
      </c>
      <c r="GR1509" s="3">
        <v>98.23</v>
      </c>
      <c r="GS1509" s="3">
        <v>56</v>
      </c>
      <c r="GT1509" s="3">
        <v>169.34</v>
      </c>
      <c r="GU1509" s="3">
        <v>201.71</v>
      </c>
      <c r="GV1509" s="3">
        <v>131.52000000000001</v>
      </c>
      <c r="GW1509" s="3">
        <v>393.6</v>
      </c>
      <c r="GX1509" s="3">
        <v>120.23</v>
      </c>
      <c r="GY1509" s="3">
        <v>54.32</v>
      </c>
      <c r="GZ1509" s="3">
        <v>69.739999999999995</v>
      </c>
      <c r="HA1509" s="3">
        <v>86.07</v>
      </c>
      <c r="HB1509" s="3">
        <v>93.84</v>
      </c>
      <c r="HC1509" s="3">
        <v>71.650000000000006</v>
      </c>
      <c r="HD1509" s="3">
        <v>300.74</v>
      </c>
      <c r="HE1509" s="3">
        <v>130</v>
      </c>
      <c r="HF1509" s="3">
        <v>48.13</v>
      </c>
      <c r="HG1509" s="3">
        <v>198.17</v>
      </c>
      <c r="HH1509" s="3">
        <v>139.44</v>
      </c>
      <c r="HI1509" s="3">
        <v>239.3</v>
      </c>
      <c r="HJ1509" s="3">
        <v>113.35</v>
      </c>
      <c r="HK1509" s="3">
        <v>50.83</v>
      </c>
      <c r="HL1509" s="3">
        <v>33.590000000000003</v>
      </c>
      <c r="HM1509" s="3">
        <v>134.41999999999999</v>
      </c>
      <c r="HN1509" s="3">
        <v>171.85</v>
      </c>
      <c r="HO1509" s="3">
        <v>278.70999999999998</v>
      </c>
      <c r="HP1509" s="3">
        <v>112.03</v>
      </c>
      <c r="HQ1509" s="3">
        <v>177.26</v>
      </c>
      <c r="HR1509" s="3">
        <v>50.4</v>
      </c>
      <c r="HS1509" s="3">
        <v>136.1</v>
      </c>
      <c r="HT1509" s="3">
        <v>21.22</v>
      </c>
      <c r="HU1509" s="3">
        <v>60.38</v>
      </c>
      <c r="HV1509" s="3">
        <v>91.5</v>
      </c>
      <c r="HW1509" s="3">
        <v>13.48</v>
      </c>
      <c r="HX1509" s="3">
        <v>51.09</v>
      </c>
      <c r="HY1509" s="3">
        <v>259.99</v>
      </c>
      <c r="HZ1509" s="3">
        <v>161.44999999999999</v>
      </c>
      <c r="IA1509" s="3">
        <v>169.55</v>
      </c>
      <c r="IB1509" s="3">
        <v>792.83</v>
      </c>
      <c r="IC1509" s="3">
        <v>59.11</v>
      </c>
      <c r="ID1509" s="3">
        <v>242.51</v>
      </c>
      <c r="IE1509" s="3">
        <v>42.71</v>
      </c>
      <c r="IF1509" s="3">
        <v>27.29</v>
      </c>
      <c r="IG1509" s="3">
        <v>101.57</v>
      </c>
      <c r="IH1509" s="3">
        <v>346.44</v>
      </c>
      <c r="II1509" s="3">
        <v>286.88</v>
      </c>
      <c r="IJ1509" s="3">
        <v>39.229999999999997</v>
      </c>
      <c r="IK1509" s="3">
        <v>195.2</v>
      </c>
      <c r="IL1509" s="3">
        <v>56.68</v>
      </c>
      <c r="IM1509" s="3">
        <v>3816.37</v>
      </c>
      <c r="IN1509" s="3">
        <v>73.25</v>
      </c>
      <c r="IO1509" s="3">
        <v>75.709999999999994</v>
      </c>
      <c r="IP1509" s="3">
        <v>80.84</v>
      </c>
      <c r="IQ1509" s="3">
        <v>53.46</v>
      </c>
      <c r="IR1509" s="4" t="s">
        <v>503</v>
      </c>
      <c r="IS1509" s="3">
        <v>40.159999999999997</v>
      </c>
      <c r="IT1509" s="3">
        <v>268.89</v>
      </c>
      <c r="IU1509" s="3">
        <v>10.44</v>
      </c>
      <c r="IV1509" s="3">
        <v>58.58</v>
      </c>
      <c r="IW1509" s="3">
        <v>39.32</v>
      </c>
      <c r="IX1509" s="3">
        <v>126.09</v>
      </c>
      <c r="IY1509" s="3">
        <v>72.150000000000006</v>
      </c>
      <c r="IZ1509" s="3">
        <v>207</v>
      </c>
      <c r="JA1509" s="3">
        <v>38.79</v>
      </c>
      <c r="JB1509" s="3">
        <v>111.77</v>
      </c>
      <c r="JC1509" s="3">
        <v>88.67</v>
      </c>
      <c r="JD1509" s="3">
        <v>86.31</v>
      </c>
      <c r="JE1509" s="3">
        <v>160.81</v>
      </c>
      <c r="JF1509" s="3">
        <v>45.78</v>
      </c>
      <c r="JG1509" s="3">
        <v>88.85</v>
      </c>
      <c r="JH1509" s="3">
        <v>133.31</v>
      </c>
      <c r="JI1509" s="3">
        <v>35.520000000000003</v>
      </c>
      <c r="JJ1509" s="3">
        <v>93.22</v>
      </c>
      <c r="JK1509" s="3">
        <v>211.64</v>
      </c>
      <c r="JL1509" s="3">
        <v>110.6</v>
      </c>
      <c r="JM1509" s="3">
        <v>40.82</v>
      </c>
      <c r="JN1509" s="3">
        <v>151.78</v>
      </c>
      <c r="JO1509" s="3">
        <v>133.33000000000001</v>
      </c>
      <c r="JP1509" s="3">
        <v>17.16</v>
      </c>
      <c r="JQ1509" s="3">
        <v>62.44</v>
      </c>
      <c r="JR1509" s="3">
        <v>90.3</v>
      </c>
      <c r="JS1509" s="3">
        <v>117.41</v>
      </c>
      <c r="JT1509" s="3">
        <v>156.19999999999999</v>
      </c>
      <c r="JU1509" s="3">
        <v>202.97</v>
      </c>
      <c r="JV1509" s="3">
        <v>32.659999999999997</v>
      </c>
      <c r="JW1509" s="3">
        <v>90.2</v>
      </c>
      <c r="JX1509" s="3">
        <v>150.28</v>
      </c>
      <c r="JY1509" s="3">
        <v>97.05</v>
      </c>
      <c r="JZ1509" s="3">
        <v>48.34</v>
      </c>
      <c r="KA1509" s="3">
        <v>581.69000000000005</v>
      </c>
      <c r="KB1509" s="3">
        <v>103.1</v>
      </c>
      <c r="KC1509" s="3">
        <v>40</v>
      </c>
      <c r="KD1509" s="3">
        <v>169.2</v>
      </c>
      <c r="KE1509" s="3">
        <v>63.46</v>
      </c>
      <c r="KF1509" s="4" t="s">
        <v>503</v>
      </c>
      <c r="KG1509" s="3">
        <v>147.59</v>
      </c>
      <c r="KH1509" s="3">
        <v>274.29000000000002</v>
      </c>
      <c r="KI1509" s="3">
        <v>150.87</v>
      </c>
      <c r="KJ1509" s="3">
        <v>151.81</v>
      </c>
      <c r="KK1509" s="3">
        <v>80.12</v>
      </c>
      <c r="KL1509" s="3">
        <v>189.23</v>
      </c>
      <c r="KM1509" s="3">
        <v>165.9</v>
      </c>
      <c r="KN1509" s="3">
        <v>36.29</v>
      </c>
      <c r="KO1509" s="3">
        <v>210.55</v>
      </c>
      <c r="KP1509" s="3">
        <v>85.74</v>
      </c>
      <c r="KQ1509" s="3">
        <v>39.24</v>
      </c>
      <c r="KR1509" s="3">
        <v>53.83</v>
      </c>
      <c r="KS1509" s="3">
        <v>563.98</v>
      </c>
      <c r="KT1509" s="3">
        <v>347.82</v>
      </c>
      <c r="KU1509" s="3">
        <v>95.51</v>
      </c>
      <c r="KV1509" s="3">
        <v>56.48</v>
      </c>
      <c r="KW1509" s="3">
        <v>371.98</v>
      </c>
      <c r="KX1509" s="3">
        <v>129.21</v>
      </c>
      <c r="KY1509" s="3">
        <v>60.85</v>
      </c>
      <c r="KZ1509" s="3">
        <v>326.55</v>
      </c>
      <c r="LA1509" s="3">
        <v>26.88</v>
      </c>
      <c r="LB1509" s="3">
        <v>40.61</v>
      </c>
      <c r="LC1509" s="3">
        <v>136.80000000000001</v>
      </c>
      <c r="LD1509" s="3">
        <v>91.42</v>
      </c>
      <c r="LE1509" s="3">
        <v>134.35</v>
      </c>
      <c r="LF1509" s="3">
        <v>44.36</v>
      </c>
      <c r="LG1509" s="3">
        <v>300.57</v>
      </c>
      <c r="LH1509" s="3">
        <v>30.17</v>
      </c>
      <c r="LI1509" s="3">
        <v>46.34</v>
      </c>
      <c r="LJ1509" s="3">
        <v>143.35</v>
      </c>
      <c r="LK1509" s="3">
        <v>295.97000000000003</v>
      </c>
      <c r="LL1509" s="3">
        <v>181.41</v>
      </c>
      <c r="LM1509" s="3">
        <v>118.94</v>
      </c>
      <c r="LN1509" s="3">
        <v>168.53</v>
      </c>
      <c r="LO1509" s="3">
        <v>59.73</v>
      </c>
      <c r="LP1509" s="3">
        <v>189.39</v>
      </c>
      <c r="LQ1509" s="3">
        <v>25.24</v>
      </c>
      <c r="LR1509" s="3">
        <v>93.2</v>
      </c>
      <c r="LS1509" s="4" t="s">
        <v>503</v>
      </c>
      <c r="LT1509" s="3">
        <v>143.88999999999999</v>
      </c>
      <c r="LU1509" s="3">
        <v>57.83</v>
      </c>
      <c r="LV1509" s="3">
        <v>61.53</v>
      </c>
      <c r="LW1509" s="3">
        <v>78.55</v>
      </c>
      <c r="LX1509" s="3">
        <v>233.76</v>
      </c>
      <c r="LY1509" s="3">
        <v>92.31</v>
      </c>
      <c r="LZ1509" s="3">
        <v>80.959999999999994</v>
      </c>
      <c r="MA1509" s="3">
        <v>53.92</v>
      </c>
      <c r="MB1509" s="3">
        <v>113.89</v>
      </c>
      <c r="MC1509" s="3">
        <v>23.59</v>
      </c>
      <c r="MD1509" s="3">
        <v>119.59</v>
      </c>
      <c r="ME1509" s="3">
        <v>68.569999999999993</v>
      </c>
      <c r="MF1509" s="3">
        <v>42.64</v>
      </c>
      <c r="MG1509" s="3">
        <v>150.81</v>
      </c>
      <c r="MH1509" s="3">
        <v>29.98</v>
      </c>
      <c r="MI1509" s="3">
        <v>69.89</v>
      </c>
      <c r="MJ1509" s="3">
        <v>78.84</v>
      </c>
      <c r="MK1509" s="3">
        <v>101.9</v>
      </c>
      <c r="ML1509" s="3">
        <v>150.01</v>
      </c>
      <c r="MM1509" s="3">
        <v>133.25</v>
      </c>
      <c r="MN1509" s="3">
        <v>28.44</v>
      </c>
      <c r="MO1509" s="3">
        <v>289.8</v>
      </c>
      <c r="MP1509" s="4" t="s">
        <v>503</v>
      </c>
      <c r="MQ1509" s="3">
        <v>42.56</v>
      </c>
      <c r="MR1509" s="3">
        <v>330.79</v>
      </c>
      <c r="MS1509" s="3">
        <v>119.45</v>
      </c>
      <c r="MT1509" s="3">
        <v>170.77</v>
      </c>
      <c r="MU1509" s="3">
        <v>185.38</v>
      </c>
      <c r="MV1509" s="4" t="s">
        <v>503</v>
      </c>
      <c r="MW1509" s="3">
        <v>86.5</v>
      </c>
      <c r="MX1509" s="3">
        <v>277.64</v>
      </c>
      <c r="MY1509" s="3">
        <v>61.17</v>
      </c>
      <c r="MZ1509" s="3">
        <v>46.18</v>
      </c>
      <c r="NA1509" s="3">
        <v>241.53</v>
      </c>
      <c r="NB1509" s="3">
        <v>1869.8</v>
      </c>
      <c r="NC1509" s="3">
        <v>258.68</v>
      </c>
      <c r="ND1509" s="4" t="s">
        <v>503</v>
      </c>
      <c r="NE1509" s="3">
        <v>316.52999999999997</v>
      </c>
      <c r="NF1509" s="3">
        <v>72.900000000000006</v>
      </c>
      <c r="NG1509" s="3">
        <v>300.08999999999997</v>
      </c>
      <c r="NH1509" s="3">
        <v>2072.54</v>
      </c>
      <c r="NI1509" s="4" t="s">
        <v>503</v>
      </c>
      <c r="NJ1509" s="3">
        <v>70.290000000000006</v>
      </c>
      <c r="NK1509" s="3">
        <v>143.96</v>
      </c>
      <c r="NL1509" s="4" t="s">
        <v>503</v>
      </c>
      <c r="NM1509" s="3">
        <v>77.930000000000007</v>
      </c>
      <c r="NN1509" s="3">
        <v>483.69</v>
      </c>
      <c r="NO1509" s="3">
        <v>103.9</v>
      </c>
      <c r="NP1509" s="3">
        <v>45.1</v>
      </c>
      <c r="NQ1509" s="3">
        <v>202.78</v>
      </c>
      <c r="NR1509" s="4" t="s">
        <v>503</v>
      </c>
      <c r="NS1509" s="3">
        <v>294.11</v>
      </c>
      <c r="NT1509" s="3">
        <v>90.82</v>
      </c>
      <c r="NU1509" s="3">
        <v>47.77</v>
      </c>
      <c r="NV1509" s="3">
        <v>598.59</v>
      </c>
      <c r="NW1509" s="3">
        <v>72.849999999999994</v>
      </c>
      <c r="NX1509" s="3">
        <v>269.01</v>
      </c>
      <c r="NY1509" s="3">
        <v>62.16</v>
      </c>
      <c r="NZ1509" s="3">
        <v>59.16</v>
      </c>
      <c r="OA1509" s="3">
        <v>92.84</v>
      </c>
      <c r="OB1509" s="3">
        <v>218.11</v>
      </c>
      <c r="OC1509" s="3">
        <v>108.43</v>
      </c>
      <c r="OD1509" s="3">
        <v>36.07</v>
      </c>
      <c r="OE1509" s="3">
        <v>26.754999999999999</v>
      </c>
      <c r="OF1509" s="3">
        <v>582.5</v>
      </c>
      <c r="OG1509" s="3">
        <v>44.98</v>
      </c>
      <c r="OH1509" s="4" t="s">
        <v>503</v>
      </c>
      <c r="OI1509" s="3">
        <v>45.41</v>
      </c>
      <c r="OJ1509" s="3">
        <v>108.32</v>
      </c>
      <c r="OK1509" s="3">
        <v>90.77</v>
      </c>
      <c r="OL1509" s="3">
        <v>36.979999999999997</v>
      </c>
      <c r="OM1509" s="3">
        <v>139.16999999999999</v>
      </c>
      <c r="ON1509" s="3">
        <v>30.9</v>
      </c>
      <c r="OO1509" s="3">
        <v>36.725000000000001</v>
      </c>
      <c r="OP1509" s="3">
        <v>37.409999999999997</v>
      </c>
      <c r="OQ1509" s="3">
        <v>56.41</v>
      </c>
      <c r="OR1509" s="3">
        <v>107.45</v>
      </c>
      <c r="OS1509" s="4" t="s">
        <v>503</v>
      </c>
      <c r="OT1509" s="3">
        <v>25.6</v>
      </c>
      <c r="OU1509" s="3">
        <v>65.95</v>
      </c>
      <c r="OV1509" s="3">
        <v>1351.89</v>
      </c>
      <c r="OW1509" s="3">
        <v>1354.64</v>
      </c>
      <c r="OX1509" s="3">
        <v>105.76</v>
      </c>
      <c r="OY1509" s="3">
        <v>15.12</v>
      </c>
      <c r="OZ1509" s="3">
        <v>52.36</v>
      </c>
      <c r="PA1509" s="4" t="s">
        <v>503</v>
      </c>
      <c r="PB1509" s="3">
        <v>66.58</v>
      </c>
      <c r="PC1509" s="4" t="s">
        <v>503</v>
      </c>
      <c r="PD1509" s="3">
        <v>263.98</v>
      </c>
      <c r="PE1509" s="3">
        <v>332.29</v>
      </c>
      <c r="PF1509" s="3">
        <v>88.39</v>
      </c>
      <c r="PG1509" s="3">
        <v>60.08</v>
      </c>
      <c r="PH1509" s="3">
        <v>267.06</v>
      </c>
      <c r="PI1509" s="3">
        <v>597.88</v>
      </c>
      <c r="PJ1509" s="3">
        <v>116.68</v>
      </c>
      <c r="PK1509" s="3">
        <v>146.61000000000001</v>
      </c>
      <c r="PL1509" s="4" t="s">
        <v>503</v>
      </c>
      <c r="PM1509" s="3">
        <v>31.62</v>
      </c>
      <c r="PN1509" s="3">
        <v>178.52</v>
      </c>
      <c r="PO1509" s="4" t="s">
        <v>503</v>
      </c>
      <c r="PP1509" s="3">
        <v>35.869999999999997</v>
      </c>
      <c r="PQ1509" s="3">
        <v>54.34</v>
      </c>
      <c r="PR1509" s="3">
        <v>293.7</v>
      </c>
      <c r="PS1509" s="3">
        <v>230.02</v>
      </c>
      <c r="PT1509" s="3">
        <v>152.72999999999999</v>
      </c>
      <c r="PU1509" s="3">
        <v>105.48</v>
      </c>
      <c r="PV1509" s="3">
        <v>55.28</v>
      </c>
      <c r="PW1509" s="3">
        <v>208.1</v>
      </c>
      <c r="PX1509" s="3">
        <v>375</v>
      </c>
      <c r="PY1509" s="3">
        <v>63.57</v>
      </c>
      <c r="PZ1509" s="3">
        <v>178.41</v>
      </c>
      <c r="QA1509" s="3">
        <v>19.52</v>
      </c>
      <c r="QB1509" s="3">
        <v>158.96</v>
      </c>
      <c r="QC1509" s="4" t="s">
        <v>503</v>
      </c>
      <c r="QD1509" s="3">
        <v>54.03</v>
      </c>
      <c r="QE1509" s="3">
        <v>107.99</v>
      </c>
      <c r="QF1509" s="3">
        <v>162.80000000000001</v>
      </c>
      <c r="QG1509" s="3">
        <v>329.09</v>
      </c>
      <c r="QH1509" s="3">
        <v>61.43</v>
      </c>
      <c r="QI1509" s="3">
        <v>106.99</v>
      </c>
      <c r="QJ1509" s="3">
        <v>236.87</v>
      </c>
      <c r="QK1509" s="3">
        <v>14.47</v>
      </c>
      <c r="QL1509" s="3">
        <v>14.15</v>
      </c>
      <c r="QM1509" s="3">
        <v>128.19</v>
      </c>
      <c r="QN1509" s="3">
        <v>188.93</v>
      </c>
      <c r="QO1509" s="3">
        <v>24.49</v>
      </c>
      <c r="QP1509" s="3">
        <v>437.21</v>
      </c>
      <c r="QQ1509" s="4" t="s">
        <v>503</v>
      </c>
      <c r="QR1509" s="3">
        <v>41.76</v>
      </c>
      <c r="QS1509" s="3">
        <v>85.12</v>
      </c>
      <c r="QT1509" s="3">
        <v>79.41</v>
      </c>
      <c r="QU1509" s="3">
        <v>137.54</v>
      </c>
      <c r="QV1509" s="3">
        <v>54.76</v>
      </c>
      <c r="QW1509" s="3">
        <v>172.51</v>
      </c>
      <c r="QX1509" s="3">
        <v>213.34</v>
      </c>
      <c r="QY1509" s="3">
        <v>75.78</v>
      </c>
      <c r="QZ1509" s="3">
        <v>109.4</v>
      </c>
      <c r="RA1509" s="3">
        <v>88.8</v>
      </c>
      <c r="RB1509" s="3">
        <v>116.84</v>
      </c>
      <c r="RC1509" s="3">
        <v>62.46</v>
      </c>
      <c r="RD1509" s="3">
        <v>373.32</v>
      </c>
      <c r="RE1509" s="4" t="s">
        <v>503</v>
      </c>
      <c r="RF1509" s="3">
        <v>114.96</v>
      </c>
      <c r="RG1509" s="3">
        <v>241.41</v>
      </c>
      <c r="RH1509" s="3">
        <v>88.13</v>
      </c>
      <c r="RI1509" s="4" t="s">
        <v>503</v>
      </c>
      <c r="RJ1509" s="3">
        <v>140.62</v>
      </c>
      <c r="RK1509" s="3">
        <v>34.53</v>
      </c>
      <c r="RL1509" s="3">
        <v>59.58</v>
      </c>
      <c r="RM1509" s="3">
        <v>122.29</v>
      </c>
      <c r="RN1509" s="3">
        <v>218.32</v>
      </c>
      <c r="RO1509" s="3">
        <v>69.14</v>
      </c>
      <c r="RP1509" s="3">
        <v>77.239999999999995</v>
      </c>
      <c r="RQ1509" s="3">
        <v>41.97</v>
      </c>
      <c r="RR1509" s="3">
        <v>122.82</v>
      </c>
      <c r="RS1509" s="3">
        <v>92.3</v>
      </c>
      <c r="RT1509" s="3">
        <v>430.38</v>
      </c>
      <c r="RU1509" s="3">
        <v>124.47</v>
      </c>
      <c r="RV1509" s="3">
        <v>128.57</v>
      </c>
      <c r="RW1509" s="3">
        <v>88.37</v>
      </c>
      <c r="RX1509" s="3">
        <v>253.17</v>
      </c>
      <c r="RY1509" s="3">
        <v>148.58000000000001</v>
      </c>
      <c r="RZ1509" s="3">
        <v>194.05</v>
      </c>
      <c r="SA1509" s="3">
        <v>220.97</v>
      </c>
      <c r="SB1509" s="4" t="s">
        <v>503</v>
      </c>
      <c r="SC1509" s="3">
        <v>59.02</v>
      </c>
      <c r="SD1509" s="4" t="s">
        <v>503</v>
      </c>
      <c r="SE1509" s="3">
        <v>62.13</v>
      </c>
      <c r="SF1509" s="3">
        <v>201.76</v>
      </c>
      <c r="SG1509" s="3">
        <v>139.81</v>
      </c>
      <c r="SH1509" s="3">
        <v>63.115000000000002</v>
      </c>
      <c r="SI1509" s="3">
        <v>256</v>
      </c>
    </row>
    <row r="1510" spans="1:503">
      <c r="A1510" s="2" t="s">
        <v>2011</v>
      </c>
      <c r="B1510" s="3">
        <v>84.9</v>
      </c>
      <c r="C1510" s="3">
        <v>88.52</v>
      </c>
      <c r="D1510" s="3">
        <v>86.8</v>
      </c>
      <c r="E1510" s="3">
        <v>210.64</v>
      </c>
      <c r="F1510" s="3">
        <v>46.12</v>
      </c>
      <c r="G1510" s="3">
        <v>76.56</v>
      </c>
      <c r="H1510" s="3">
        <v>20.04</v>
      </c>
      <c r="I1510" s="3">
        <v>52.74</v>
      </c>
      <c r="J1510" s="3">
        <v>51</v>
      </c>
      <c r="K1510" s="3">
        <v>130.80000000000001</v>
      </c>
      <c r="L1510" s="3">
        <v>94.9</v>
      </c>
      <c r="M1510" s="3">
        <v>71.930000000000007</v>
      </c>
      <c r="N1510" s="3">
        <v>111.77</v>
      </c>
      <c r="O1510" s="3">
        <v>124.12</v>
      </c>
      <c r="P1510" s="3">
        <v>10.85</v>
      </c>
      <c r="Q1510" s="3">
        <v>99.93</v>
      </c>
      <c r="R1510" s="3">
        <v>166.07</v>
      </c>
      <c r="S1510" s="3">
        <v>228.85</v>
      </c>
      <c r="T1510" s="3">
        <v>203.13</v>
      </c>
      <c r="U1510" s="3">
        <v>207.64</v>
      </c>
      <c r="V1510" s="3">
        <v>47.57</v>
      </c>
      <c r="W1510" s="3">
        <v>235.33</v>
      </c>
      <c r="X1510" s="3">
        <v>108.28</v>
      </c>
      <c r="Y1510" s="3">
        <v>95.25</v>
      </c>
      <c r="Z1510" s="3">
        <v>159.66999999999999</v>
      </c>
      <c r="AA1510" s="3">
        <v>110.47</v>
      </c>
      <c r="AB1510" s="3">
        <v>207.62</v>
      </c>
      <c r="AC1510" s="3">
        <v>130.97999999999999</v>
      </c>
      <c r="AD1510" s="3">
        <v>123.05</v>
      </c>
      <c r="AE1510" s="3">
        <v>124.3</v>
      </c>
      <c r="AF1510" s="3">
        <v>1183.25</v>
      </c>
      <c r="AG1510" s="3">
        <v>326.39999999999998</v>
      </c>
      <c r="AH1510" s="3">
        <v>35.15</v>
      </c>
      <c r="AI1510" s="3">
        <v>64.44</v>
      </c>
      <c r="AJ1510" s="3">
        <v>83.43</v>
      </c>
      <c r="AK1510" s="3">
        <v>18.07</v>
      </c>
      <c r="AL1510" s="3">
        <v>87.57</v>
      </c>
      <c r="AM1510" s="3">
        <v>270.52</v>
      </c>
      <c r="AN1510" s="3">
        <v>25.82</v>
      </c>
      <c r="AO1510" s="3">
        <v>67.58</v>
      </c>
      <c r="AP1510" s="3">
        <v>57.15</v>
      </c>
      <c r="AQ1510" s="3">
        <v>369.64</v>
      </c>
      <c r="AR1510" s="3">
        <v>50.18</v>
      </c>
      <c r="AS1510" s="4" t="s">
        <v>503</v>
      </c>
      <c r="AT1510" s="3">
        <v>500.84</v>
      </c>
      <c r="AU1510" s="3">
        <v>63.73</v>
      </c>
      <c r="AV1510" s="3">
        <v>122.79</v>
      </c>
      <c r="AW1510" s="3">
        <v>225.76</v>
      </c>
      <c r="AX1510" s="3">
        <v>39.36</v>
      </c>
      <c r="AY1510" s="3">
        <v>44.99</v>
      </c>
      <c r="AZ1510" s="3">
        <v>43.4</v>
      </c>
      <c r="BA1510" s="3">
        <v>56</v>
      </c>
      <c r="BB1510" s="3">
        <v>136.66999999999999</v>
      </c>
      <c r="BC1510" s="3">
        <v>79.510000000000005</v>
      </c>
      <c r="BD1510" s="3">
        <v>34.04</v>
      </c>
      <c r="BE1510" s="3">
        <v>50.77</v>
      </c>
      <c r="BF1510" s="4" t="s">
        <v>503</v>
      </c>
      <c r="BG1510" s="3">
        <v>147.52000000000001</v>
      </c>
      <c r="BH1510" s="3">
        <v>155.31</v>
      </c>
      <c r="BI1510" s="3">
        <v>61.04</v>
      </c>
      <c r="BJ1510" s="3">
        <v>141.4</v>
      </c>
      <c r="BK1510" s="3">
        <v>51.02</v>
      </c>
      <c r="BL1510" s="3">
        <v>122.7</v>
      </c>
      <c r="BM1510" s="3">
        <v>47.36</v>
      </c>
      <c r="BN1510" s="3">
        <v>40.43</v>
      </c>
      <c r="BO1510" s="3">
        <v>70.349999999999994</v>
      </c>
      <c r="BP1510" s="3">
        <v>202.97</v>
      </c>
      <c r="BQ1510" s="3">
        <v>68.790000000000006</v>
      </c>
      <c r="BR1510" s="3">
        <v>152.88</v>
      </c>
      <c r="BS1510" s="3">
        <v>71.400000000000006</v>
      </c>
      <c r="BT1510" s="3">
        <v>836.07</v>
      </c>
      <c r="BU1510" s="3">
        <v>179.16</v>
      </c>
      <c r="BV1510" s="3">
        <v>62.59</v>
      </c>
      <c r="BW1510" s="3">
        <v>63.04</v>
      </c>
      <c r="BX1510" s="3">
        <v>26.91</v>
      </c>
      <c r="BY1510" s="3">
        <v>102.64</v>
      </c>
      <c r="BZ1510" s="3">
        <v>64.61</v>
      </c>
      <c r="CA1510" s="3">
        <v>83.64</v>
      </c>
      <c r="CB1510" s="3">
        <v>286.26</v>
      </c>
      <c r="CC1510" s="3">
        <v>49.25</v>
      </c>
      <c r="CD1510" s="3">
        <v>105.31</v>
      </c>
      <c r="CE1510" s="3">
        <v>151.84</v>
      </c>
      <c r="CF1510" s="3">
        <v>162.44</v>
      </c>
      <c r="CG1510" s="3">
        <v>56.64</v>
      </c>
      <c r="CH1510" s="3">
        <v>17.13</v>
      </c>
      <c r="CI1510" s="3">
        <v>28.86</v>
      </c>
      <c r="CJ1510" s="3">
        <v>73.7</v>
      </c>
      <c r="CK1510" s="3">
        <v>119.85</v>
      </c>
      <c r="CL1510" s="3">
        <v>82.08</v>
      </c>
      <c r="CM1510" s="3">
        <v>58.66</v>
      </c>
      <c r="CN1510" s="3">
        <v>68.010000000000005</v>
      </c>
      <c r="CO1510" s="3">
        <v>62.29</v>
      </c>
      <c r="CP1510" s="3">
        <v>174.16</v>
      </c>
      <c r="CQ1510" s="3">
        <v>168.86</v>
      </c>
      <c r="CR1510" s="3">
        <v>84.53</v>
      </c>
      <c r="CS1510" s="3">
        <v>157.35</v>
      </c>
      <c r="CT1510" s="3">
        <v>106.35</v>
      </c>
      <c r="CU1510" s="3">
        <v>52.55</v>
      </c>
      <c r="CV1510" s="3">
        <v>152.84</v>
      </c>
      <c r="CW1510" s="3">
        <v>143.77000000000001</v>
      </c>
      <c r="CX1510" s="3">
        <v>118.31</v>
      </c>
      <c r="CY1510" s="3">
        <v>34.06</v>
      </c>
      <c r="CZ1510" s="3">
        <v>115.24</v>
      </c>
      <c r="DA1510" s="3">
        <v>54.34</v>
      </c>
      <c r="DB1510" s="3">
        <v>293.25</v>
      </c>
      <c r="DC1510" s="3">
        <v>108.96</v>
      </c>
      <c r="DD1510" s="3">
        <v>129.02000000000001</v>
      </c>
      <c r="DE1510" s="3">
        <v>90.79</v>
      </c>
      <c r="DF1510" s="3">
        <v>74.08</v>
      </c>
      <c r="DG1510" s="3">
        <v>25.53</v>
      </c>
      <c r="DH1510" s="3">
        <v>191.62</v>
      </c>
      <c r="DI1510" s="3">
        <v>90.19</v>
      </c>
      <c r="DJ1510" s="3">
        <v>138.91999999999999</v>
      </c>
      <c r="DK1510" s="3">
        <v>277.45</v>
      </c>
      <c r="DL1510" s="3">
        <v>74.709999999999994</v>
      </c>
      <c r="DM1510" s="3">
        <v>206.4</v>
      </c>
      <c r="DN1510" s="3">
        <v>305.31</v>
      </c>
      <c r="DO1510" s="3">
        <v>78.349999999999994</v>
      </c>
      <c r="DP1510" s="3">
        <v>76.44</v>
      </c>
      <c r="DQ1510" s="3">
        <v>82.39</v>
      </c>
      <c r="DR1510" s="3">
        <v>210.51</v>
      </c>
      <c r="DS1510" s="3">
        <v>80.72</v>
      </c>
      <c r="DT1510" s="3">
        <v>10.64</v>
      </c>
      <c r="DU1510" s="3">
        <v>84.41</v>
      </c>
      <c r="DV1510" s="3">
        <v>299.70999999999998</v>
      </c>
      <c r="DW1510" s="3">
        <v>94.93</v>
      </c>
      <c r="DX1510" s="3">
        <v>119.28</v>
      </c>
      <c r="DY1510" s="3">
        <v>232.42</v>
      </c>
      <c r="DZ1510" s="4" t="s">
        <v>503</v>
      </c>
      <c r="EA1510" s="3">
        <v>104.32</v>
      </c>
      <c r="EB1510" s="3">
        <v>9.25</v>
      </c>
      <c r="EC1510" s="3">
        <v>13.01</v>
      </c>
      <c r="ED1510" s="3">
        <v>267.69</v>
      </c>
      <c r="EE1510" s="3">
        <v>150.13999999999999</v>
      </c>
      <c r="EF1510" s="3">
        <v>48.49</v>
      </c>
      <c r="EG1510" s="4" t="s">
        <v>503</v>
      </c>
      <c r="EH1510" s="3">
        <v>374.42</v>
      </c>
      <c r="EI1510" s="3">
        <v>138.6</v>
      </c>
      <c r="EJ1510" s="3">
        <v>99.22</v>
      </c>
      <c r="EK1510" s="3">
        <v>128.46</v>
      </c>
      <c r="EL1510" s="3">
        <v>76.28</v>
      </c>
      <c r="EM1510" s="3">
        <v>176.01</v>
      </c>
      <c r="EN1510" s="3">
        <v>11.08</v>
      </c>
      <c r="EO1510" s="4" t="s">
        <v>503</v>
      </c>
      <c r="EP1510" s="3">
        <v>52.74</v>
      </c>
      <c r="EQ1510" s="3">
        <v>105.19</v>
      </c>
      <c r="ER1510" s="3">
        <v>29.01</v>
      </c>
      <c r="ES1510" s="3">
        <v>36.44</v>
      </c>
      <c r="ET1510" s="3">
        <v>101.12</v>
      </c>
      <c r="EU1510" s="3">
        <v>106.02</v>
      </c>
      <c r="EV1510" s="3">
        <v>181.35</v>
      </c>
      <c r="EW1510" s="4" t="s">
        <v>503</v>
      </c>
      <c r="EX1510" s="3">
        <v>229.8</v>
      </c>
      <c r="EY1510" s="3">
        <v>338.25</v>
      </c>
      <c r="EZ1510" s="3">
        <v>24.56</v>
      </c>
      <c r="FA1510" s="3">
        <v>147.55000000000001</v>
      </c>
      <c r="FB1510" s="3">
        <v>217.31</v>
      </c>
      <c r="FC1510" s="3">
        <v>66.150000000000006</v>
      </c>
      <c r="FD1510" s="3">
        <v>60.69</v>
      </c>
      <c r="FE1510" s="3">
        <v>251.81</v>
      </c>
      <c r="FF1510" s="3">
        <v>111.37</v>
      </c>
      <c r="FG1510" s="3">
        <v>15.78</v>
      </c>
      <c r="FH1510" s="3">
        <v>20.49</v>
      </c>
      <c r="FI1510" s="3">
        <v>45</v>
      </c>
      <c r="FJ1510" s="3">
        <v>146.82</v>
      </c>
      <c r="FK1510" s="3">
        <v>148.04</v>
      </c>
      <c r="FL1510" s="3">
        <v>367.77</v>
      </c>
      <c r="FM1510" s="3">
        <v>30.87</v>
      </c>
      <c r="FN1510" s="3">
        <v>132.81</v>
      </c>
      <c r="FO1510" s="3">
        <v>92.44</v>
      </c>
      <c r="FP1510" s="3">
        <v>172.33</v>
      </c>
      <c r="FQ1510" s="3">
        <v>126.96</v>
      </c>
      <c r="FR1510" s="3">
        <v>29.76</v>
      </c>
      <c r="FS1510" s="3">
        <v>45.9</v>
      </c>
      <c r="FT1510" s="3">
        <v>23.08</v>
      </c>
      <c r="FU1510" s="3">
        <v>153.44999999999999</v>
      </c>
      <c r="FV1510" s="3">
        <v>36.49</v>
      </c>
      <c r="FW1510" s="3">
        <v>31.69</v>
      </c>
      <c r="FX1510" s="3">
        <v>152.77000000000001</v>
      </c>
      <c r="FY1510" s="3">
        <v>179.91</v>
      </c>
      <c r="FZ1510" s="3">
        <v>17.93</v>
      </c>
      <c r="GA1510" s="3">
        <v>89.62</v>
      </c>
      <c r="GB1510" s="3">
        <v>41.45</v>
      </c>
      <c r="GC1510" s="3">
        <v>40.65</v>
      </c>
      <c r="GD1510" s="3">
        <v>145.30000000000001</v>
      </c>
      <c r="GE1510" s="3">
        <v>24.5</v>
      </c>
      <c r="GF1510" s="3">
        <v>138.63</v>
      </c>
      <c r="GG1510" s="3">
        <v>68.78</v>
      </c>
      <c r="GH1510" s="3">
        <v>20.22</v>
      </c>
      <c r="GI1510" s="3">
        <v>102.18</v>
      </c>
      <c r="GJ1510" s="3">
        <v>20.77</v>
      </c>
      <c r="GK1510" s="3">
        <v>136.88999999999999</v>
      </c>
      <c r="GL1510" s="3">
        <v>21.03</v>
      </c>
      <c r="GM1510" s="3">
        <v>87.43</v>
      </c>
      <c r="GN1510" s="3">
        <v>55.27</v>
      </c>
      <c r="GO1510" s="3">
        <v>29.06</v>
      </c>
      <c r="GP1510" s="4" t="s">
        <v>503</v>
      </c>
      <c r="GQ1510" s="3">
        <v>52.01</v>
      </c>
      <c r="GR1510" s="3">
        <v>98.07</v>
      </c>
      <c r="GS1510" s="3">
        <v>55.74</v>
      </c>
      <c r="GT1510" s="3">
        <v>168.35</v>
      </c>
      <c r="GU1510" s="3">
        <v>200.08</v>
      </c>
      <c r="GV1510" s="3">
        <v>131.30000000000001</v>
      </c>
      <c r="GW1510" s="3">
        <v>391.9</v>
      </c>
      <c r="GX1510" s="3">
        <v>120.05</v>
      </c>
      <c r="GY1510" s="3">
        <v>54.08</v>
      </c>
      <c r="GZ1510" s="3">
        <v>69.3</v>
      </c>
      <c r="HA1510" s="3">
        <v>85.45</v>
      </c>
      <c r="HB1510" s="3">
        <v>94.09</v>
      </c>
      <c r="HC1510" s="3">
        <v>71.209999999999994</v>
      </c>
      <c r="HD1510" s="3">
        <v>297.72000000000003</v>
      </c>
      <c r="HE1510" s="3">
        <v>130.55000000000001</v>
      </c>
      <c r="HF1510" s="3">
        <v>48.09</v>
      </c>
      <c r="HG1510" s="3">
        <v>196.91</v>
      </c>
      <c r="HH1510" s="3">
        <v>137.16999999999999</v>
      </c>
      <c r="HI1510" s="3">
        <v>237.66</v>
      </c>
      <c r="HJ1510" s="3">
        <v>112.93</v>
      </c>
      <c r="HK1510" s="3">
        <v>50.7</v>
      </c>
      <c r="HL1510" s="3">
        <v>33.32</v>
      </c>
      <c r="HM1510" s="3">
        <v>135.38</v>
      </c>
      <c r="HN1510" s="3">
        <v>170.38</v>
      </c>
      <c r="HO1510" s="3">
        <v>277.95</v>
      </c>
      <c r="HP1510" s="3">
        <v>111.83</v>
      </c>
      <c r="HQ1510" s="3">
        <v>175.83</v>
      </c>
      <c r="HR1510" s="3">
        <v>49.89</v>
      </c>
      <c r="HS1510" s="3">
        <v>135.84</v>
      </c>
      <c r="HT1510" s="3">
        <v>21.03</v>
      </c>
      <c r="HU1510" s="3">
        <v>59.67</v>
      </c>
      <c r="HV1510" s="3">
        <v>91.03</v>
      </c>
      <c r="HW1510" s="3">
        <v>13.42</v>
      </c>
      <c r="HX1510" s="3">
        <v>50.96</v>
      </c>
      <c r="HY1510" s="3">
        <v>256.92</v>
      </c>
      <c r="HZ1510" s="3">
        <v>160.96</v>
      </c>
      <c r="IA1510" s="3">
        <v>169.42</v>
      </c>
      <c r="IB1510" s="3">
        <v>791.91</v>
      </c>
      <c r="IC1510" s="3">
        <v>58.59</v>
      </c>
      <c r="ID1510" s="3">
        <v>241.29</v>
      </c>
      <c r="IE1510" s="3">
        <v>43.75</v>
      </c>
      <c r="IF1510" s="3">
        <v>27.52</v>
      </c>
      <c r="IG1510" s="3">
        <v>100.8</v>
      </c>
      <c r="IH1510" s="3">
        <v>349.07</v>
      </c>
      <c r="II1510" s="3">
        <v>282.81</v>
      </c>
      <c r="IJ1510" s="3">
        <v>39.229999999999997</v>
      </c>
      <c r="IK1510" s="3">
        <v>193.61</v>
      </c>
      <c r="IL1510" s="3">
        <v>56.08</v>
      </c>
      <c r="IM1510" s="3">
        <v>3823</v>
      </c>
      <c r="IN1510" s="3">
        <v>73.25</v>
      </c>
      <c r="IO1510" s="3">
        <v>75.42</v>
      </c>
      <c r="IP1510" s="3">
        <v>80.91</v>
      </c>
      <c r="IQ1510" s="3">
        <v>52.7</v>
      </c>
      <c r="IR1510" s="4" t="s">
        <v>503</v>
      </c>
      <c r="IS1510" s="3">
        <v>40.700000000000003</v>
      </c>
      <c r="IT1510" s="3">
        <v>262.42</v>
      </c>
      <c r="IU1510" s="3">
        <v>10.8</v>
      </c>
      <c r="IV1510" s="3">
        <v>58.67</v>
      </c>
      <c r="IW1510" s="3">
        <v>38.909999999999997</v>
      </c>
      <c r="IX1510" s="3">
        <v>124.47</v>
      </c>
      <c r="IY1510" s="3">
        <v>72.319999999999993</v>
      </c>
      <c r="IZ1510" s="3">
        <v>205.76</v>
      </c>
      <c r="JA1510" s="3">
        <v>38.799999999999997</v>
      </c>
      <c r="JB1510" s="3">
        <v>111.72</v>
      </c>
      <c r="JC1510" s="3">
        <v>88.86</v>
      </c>
      <c r="JD1510" s="3">
        <v>85.7</v>
      </c>
      <c r="JE1510" s="3">
        <v>160.02000000000001</v>
      </c>
      <c r="JF1510" s="3">
        <v>45.82</v>
      </c>
      <c r="JG1510" s="3">
        <v>89.25</v>
      </c>
      <c r="JH1510" s="3">
        <v>132.91999999999999</v>
      </c>
      <c r="JI1510" s="3">
        <v>35.67</v>
      </c>
      <c r="JJ1510" s="3">
        <v>92.88</v>
      </c>
      <c r="JK1510" s="3">
        <v>211.21</v>
      </c>
      <c r="JL1510" s="3">
        <v>110.37</v>
      </c>
      <c r="JM1510" s="3">
        <v>40.880000000000003</v>
      </c>
      <c r="JN1510" s="3">
        <v>150.87</v>
      </c>
      <c r="JO1510" s="3">
        <v>133.35</v>
      </c>
      <c r="JP1510" s="3">
        <v>17.12</v>
      </c>
      <c r="JQ1510" s="3">
        <v>62.88</v>
      </c>
      <c r="JR1510" s="3">
        <v>90.07</v>
      </c>
      <c r="JS1510" s="3">
        <v>116.58</v>
      </c>
      <c r="JT1510" s="3">
        <v>154.59</v>
      </c>
      <c r="JU1510" s="3">
        <v>202.93</v>
      </c>
      <c r="JV1510" s="3">
        <v>32.880000000000003</v>
      </c>
      <c r="JW1510" s="3">
        <v>90</v>
      </c>
      <c r="JX1510" s="3">
        <v>149.88</v>
      </c>
      <c r="JY1510" s="3">
        <v>96.66</v>
      </c>
      <c r="JZ1510" s="3">
        <v>47.82</v>
      </c>
      <c r="KA1510" s="3">
        <v>578.74</v>
      </c>
      <c r="KB1510" s="3">
        <v>103.15</v>
      </c>
      <c r="KC1510" s="3">
        <v>40.4</v>
      </c>
      <c r="KD1510" s="3">
        <v>168.84</v>
      </c>
      <c r="KE1510" s="3">
        <v>63.34</v>
      </c>
      <c r="KF1510" s="4" t="s">
        <v>503</v>
      </c>
      <c r="KG1510" s="3">
        <v>147.59</v>
      </c>
      <c r="KH1510" s="3">
        <v>271.94</v>
      </c>
      <c r="KI1510" s="3">
        <v>151.05000000000001</v>
      </c>
      <c r="KJ1510" s="3">
        <v>151.94</v>
      </c>
      <c r="KK1510" s="3">
        <v>79.88</v>
      </c>
      <c r="KL1510" s="3">
        <v>188.37</v>
      </c>
      <c r="KM1510" s="3">
        <v>165.67</v>
      </c>
      <c r="KN1510" s="3">
        <v>36.049999999999997</v>
      </c>
      <c r="KO1510" s="3">
        <v>208.73</v>
      </c>
      <c r="KP1510" s="3">
        <v>85.8</v>
      </c>
      <c r="KQ1510" s="3">
        <v>39.04</v>
      </c>
      <c r="KR1510" s="3">
        <v>53.78</v>
      </c>
      <c r="KS1510" s="3">
        <v>562.01</v>
      </c>
      <c r="KT1510" s="3">
        <v>348.37</v>
      </c>
      <c r="KU1510" s="3">
        <v>95.58</v>
      </c>
      <c r="KV1510" s="3">
        <v>56.42</v>
      </c>
      <c r="KW1510" s="3">
        <v>371.39</v>
      </c>
      <c r="KX1510" s="3">
        <v>128.88999999999999</v>
      </c>
      <c r="KY1510" s="3">
        <v>61.17</v>
      </c>
      <c r="KZ1510" s="3">
        <v>325.04000000000002</v>
      </c>
      <c r="LA1510" s="3">
        <v>26.59</v>
      </c>
      <c r="LB1510" s="3">
        <v>40.200000000000003</v>
      </c>
      <c r="LC1510" s="3">
        <v>136.49</v>
      </c>
      <c r="LD1510" s="3">
        <v>90.34</v>
      </c>
      <c r="LE1510" s="3">
        <v>132.88999999999999</v>
      </c>
      <c r="LF1510" s="3">
        <v>44.49</v>
      </c>
      <c r="LG1510" s="3">
        <v>298.36</v>
      </c>
      <c r="LH1510" s="3">
        <v>29.74</v>
      </c>
      <c r="LI1510" s="3">
        <v>46.33</v>
      </c>
      <c r="LJ1510" s="3">
        <v>142.65</v>
      </c>
      <c r="LK1510" s="3">
        <v>293.85000000000002</v>
      </c>
      <c r="LL1510" s="3">
        <v>180.15</v>
      </c>
      <c r="LM1510" s="3">
        <v>116.44</v>
      </c>
      <c r="LN1510" s="3">
        <v>168.36</v>
      </c>
      <c r="LO1510" s="3">
        <v>59.17</v>
      </c>
      <c r="LP1510" s="3">
        <v>187.83</v>
      </c>
      <c r="LQ1510" s="3">
        <v>25.28</v>
      </c>
      <c r="LR1510" s="3">
        <v>92.88</v>
      </c>
      <c r="LS1510" s="4" t="s">
        <v>503</v>
      </c>
      <c r="LT1510" s="3">
        <v>142.53</v>
      </c>
      <c r="LU1510" s="3">
        <v>57.98</v>
      </c>
      <c r="LV1510" s="3">
        <v>61.21</v>
      </c>
      <c r="LW1510" s="3">
        <v>77.599999999999994</v>
      </c>
      <c r="LX1510" s="3">
        <v>233.19</v>
      </c>
      <c r="LY1510" s="3">
        <v>92.17</v>
      </c>
      <c r="LZ1510" s="3">
        <v>81.010000000000005</v>
      </c>
      <c r="MA1510" s="3">
        <v>53.6</v>
      </c>
      <c r="MB1510" s="3">
        <v>113.77</v>
      </c>
      <c r="MC1510" s="3">
        <v>23.2</v>
      </c>
      <c r="MD1510" s="3">
        <v>119.4</v>
      </c>
      <c r="ME1510" s="3">
        <v>68.63</v>
      </c>
      <c r="MF1510" s="3">
        <v>42.6</v>
      </c>
      <c r="MG1510" s="3">
        <v>150.81</v>
      </c>
      <c r="MH1510" s="3">
        <v>29.93</v>
      </c>
      <c r="MI1510" s="3">
        <v>69.48</v>
      </c>
      <c r="MJ1510" s="3">
        <v>78.739999999999995</v>
      </c>
      <c r="MK1510" s="3">
        <v>100.64</v>
      </c>
      <c r="ML1510" s="3">
        <v>148.75</v>
      </c>
      <c r="MM1510" s="3">
        <v>132.21</v>
      </c>
      <c r="MN1510" s="3">
        <v>28.3</v>
      </c>
      <c r="MO1510" s="3">
        <v>291.52</v>
      </c>
      <c r="MP1510" s="4" t="s">
        <v>503</v>
      </c>
      <c r="MQ1510" s="3">
        <v>42.73</v>
      </c>
      <c r="MR1510" s="3">
        <v>328.34</v>
      </c>
      <c r="MS1510" s="3">
        <v>118.86</v>
      </c>
      <c r="MT1510" s="3">
        <v>169.59</v>
      </c>
      <c r="MU1510" s="3">
        <v>183.3</v>
      </c>
      <c r="MV1510" s="4" t="s">
        <v>503</v>
      </c>
      <c r="MW1510" s="3">
        <v>85.88</v>
      </c>
      <c r="MX1510" s="3">
        <v>275.63</v>
      </c>
      <c r="MY1510" s="3">
        <v>60.93</v>
      </c>
      <c r="MZ1510" s="3">
        <v>45.52</v>
      </c>
      <c r="NA1510" s="3">
        <v>240.27</v>
      </c>
      <c r="NB1510" s="3">
        <v>1846.89</v>
      </c>
      <c r="NC1510" s="3">
        <v>256.8</v>
      </c>
      <c r="ND1510" s="4" t="s">
        <v>503</v>
      </c>
      <c r="NE1510" s="3">
        <v>313.45999999999998</v>
      </c>
      <c r="NF1510" s="3">
        <v>73.510000000000005</v>
      </c>
      <c r="NG1510" s="3">
        <v>296.01</v>
      </c>
      <c r="NH1510" s="3">
        <v>2053.87</v>
      </c>
      <c r="NI1510" s="4" t="s">
        <v>503</v>
      </c>
      <c r="NJ1510" s="3">
        <v>69.989999999999995</v>
      </c>
      <c r="NK1510" s="3">
        <v>142.78</v>
      </c>
      <c r="NL1510" s="4" t="s">
        <v>503</v>
      </c>
      <c r="NM1510" s="3">
        <v>77.540000000000006</v>
      </c>
      <c r="NN1510" s="3">
        <v>483.08</v>
      </c>
      <c r="NO1510" s="3">
        <v>104.44</v>
      </c>
      <c r="NP1510" s="3">
        <v>45.18</v>
      </c>
      <c r="NQ1510" s="3">
        <v>199.18</v>
      </c>
      <c r="NR1510" s="4" t="s">
        <v>503</v>
      </c>
      <c r="NS1510" s="3">
        <v>295.14</v>
      </c>
      <c r="NT1510" s="3">
        <v>90.86</v>
      </c>
      <c r="NU1510" s="3">
        <v>47.59</v>
      </c>
      <c r="NV1510" s="3">
        <v>596.88</v>
      </c>
      <c r="NW1510" s="3">
        <v>72.34</v>
      </c>
      <c r="NX1510" s="3">
        <v>268.36</v>
      </c>
      <c r="NY1510" s="3">
        <v>61.65</v>
      </c>
      <c r="NZ1510" s="3">
        <v>59.01</v>
      </c>
      <c r="OA1510" s="3">
        <v>93.49</v>
      </c>
      <c r="OB1510" s="3">
        <v>216.19</v>
      </c>
      <c r="OC1510" s="3">
        <v>106.93</v>
      </c>
      <c r="OD1510" s="3">
        <v>35.795000000000002</v>
      </c>
      <c r="OE1510" s="3">
        <v>25.37</v>
      </c>
      <c r="OF1510" s="3">
        <v>580.24</v>
      </c>
      <c r="OG1510" s="3">
        <v>44.47</v>
      </c>
      <c r="OH1510" s="4" t="s">
        <v>503</v>
      </c>
      <c r="OI1510" s="3">
        <v>45.38</v>
      </c>
      <c r="OJ1510" s="3">
        <v>107.77</v>
      </c>
      <c r="OK1510" s="3">
        <v>91.07</v>
      </c>
      <c r="OL1510" s="3">
        <v>36.945</v>
      </c>
      <c r="OM1510" s="3">
        <v>139.29</v>
      </c>
      <c r="ON1510" s="3">
        <v>30.55</v>
      </c>
      <c r="OO1510" s="3">
        <v>36.44</v>
      </c>
      <c r="OP1510" s="3">
        <v>37.08</v>
      </c>
      <c r="OQ1510" s="3">
        <v>56.26</v>
      </c>
      <c r="OR1510" s="3">
        <v>106.95</v>
      </c>
      <c r="OS1510" s="4" t="s">
        <v>503</v>
      </c>
      <c r="OT1510" s="3">
        <v>25.48</v>
      </c>
      <c r="OU1510" s="3">
        <v>64.930000000000007</v>
      </c>
      <c r="OV1510" s="3">
        <v>1336.14</v>
      </c>
      <c r="OW1510" s="3">
        <v>1339.71</v>
      </c>
      <c r="OX1510" s="3">
        <v>105.18</v>
      </c>
      <c r="OY1510" s="3">
        <v>15.04</v>
      </c>
      <c r="OZ1510" s="3">
        <v>51.86</v>
      </c>
      <c r="PA1510" s="4" t="s">
        <v>503</v>
      </c>
      <c r="PB1510" s="3">
        <v>66.44</v>
      </c>
      <c r="PC1510" s="4" t="s">
        <v>503</v>
      </c>
      <c r="PD1510" s="3">
        <v>261.60000000000002</v>
      </c>
      <c r="PE1510" s="3">
        <v>328.14</v>
      </c>
      <c r="PF1510" s="3">
        <v>88.05</v>
      </c>
      <c r="PG1510" s="3">
        <v>59.62</v>
      </c>
      <c r="PH1510" s="3">
        <v>262.83999999999997</v>
      </c>
      <c r="PI1510" s="3">
        <v>591.32000000000005</v>
      </c>
      <c r="PJ1510" s="3">
        <v>116.58</v>
      </c>
      <c r="PK1510" s="3">
        <v>145.38999999999999</v>
      </c>
      <c r="PL1510" s="4" t="s">
        <v>503</v>
      </c>
      <c r="PM1510" s="3">
        <v>31.71</v>
      </c>
      <c r="PN1510" s="3">
        <v>178.37</v>
      </c>
      <c r="PO1510" s="4" t="s">
        <v>503</v>
      </c>
      <c r="PP1510" s="3">
        <v>35.700000000000003</v>
      </c>
      <c r="PQ1510" s="3">
        <v>54.38</v>
      </c>
      <c r="PR1510" s="3">
        <v>292.54000000000002</v>
      </c>
      <c r="PS1510" s="3">
        <v>230.83</v>
      </c>
      <c r="PT1510" s="3">
        <v>151.87</v>
      </c>
      <c r="PU1510" s="3">
        <v>104.99</v>
      </c>
      <c r="PV1510" s="3">
        <v>55</v>
      </c>
      <c r="PW1510" s="3">
        <v>204.41</v>
      </c>
      <c r="PX1510" s="3">
        <v>374.5</v>
      </c>
      <c r="PY1510" s="3">
        <v>63.36</v>
      </c>
      <c r="PZ1510" s="3">
        <v>178.39</v>
      </c>
      <c r="QA1510" s="3">
        <v>19.05</v>
      </c>
      <c r="QB1510" s="3">
        <v>157.59</v>
      </c>
      <c r="QC1510" s="4" t="s">
        <v>503</v>
      </c>
      <c r="QD1510" s="3">
        <v>53.21</v>
      </c>
      <c r="QE1510" s="3">
        <v>107.02</v>
      </c>
      <c r="QF1510" s="3">
        <v>163.36000000000001</v>
      </c>
      <c r="QG1510" s="3">
        <v>323.31</v>
      </c>
      <c r="QH1510" s="3">
        <v>61.53</v>
      </c>
      <c r="QI1510" s="3">
        <v>106.32</v>
      </c>
      <c r="QJ1510" s="3">
        <v>232.32</v>
      </c>
      <c r="QK1510" s="3">
        <v>14.46</v>
      </c>
      <c r="QL1510" s="3">
        <v>14.07</v>
      </c>
      <c r="QM1510" s="3">
        <v>127.55</v>
      </c>
      <c r="QN1510" s="3">
        <v>188.42</v>
      </c>
      <c r="QO1510" s="3">
        <v>24.29</v>
      </c>
      <c r="QP1510" s="3">
        <v>437.51</v>
      </c>
      <c r="QQ1510" s="4" t="s">
        <v>503</v>
      </c>
      <c r="QR1510" s="3">
        <v>41.48</v>
      </c>
      <c r="QS1510" s="3">
        <v>84.89</v>
      </c>
      <c r="QT1510" s="3">
        <v>78.97</v>
      </c>
      <c r="QU1510" s="3">
        <v>136.81</v>
      </c>
      <c r="QV1510" s="3">
        <v>54.65</v>
      </c>
      <c r="QW1510" s="3">
        <v>169.345</v>
      </c>
      <c r="QX1510" s="3">
        <v>214.94</v>
      </c>
      <c r="QY1510" s="3">
        <v>75.290000000000006</v>
      </c>
      <c r="QZ1510" s="3">
        <v>107.97</v>
      </c>
      <c r="RA1510" s="3">
        <v>88.43</v>
      </c>
      <c r="RB1510" s="3">
        <v>116.21</v>
      </c>
      <c r="RC1510" s="3">
        <v>62.4</v>
      </c>
      <c r="RD1510" s="3">
        <v>373.7</v>
      </c>
      <c r="RE1510" s="4" t="s">
        <v>503</v>
      </c>
      <c r="RF1510" s="3">
        <v>116.5</v>
      </c>
      <c r="RG1510" s="3">
        <v>238.49</v>
      </c>
      <c r="RH1510" s="3">
        <v>87.44</v>
      </c>
      <c r="RI1510" s="4" t="s">
        <v>503</v>
      </c>
      <c r="RJ1510" s="3">
        <v>139.1</v>
      </c>
      <c r="RK1510" s="3">
        <v>34.06</v>
      </c>
      <c r="RL1510" s="3">
        <v>59.29</v>
      </c>
      <c r="RM1510" s="3">
        <v>121.03</v>
      </c>
      <c r="RN1510" s="3">
        <v>217.46</v>
      </c>
      <c r="RO1510" s="3">
        <v>68.760000000000005</v>
      </c>
      <c r="RP1510" s="3">
        <v>78.08</v>
      </c>
      <c r="RQ1510" s="3">
        <v>41.68</v>
      </c>
      <c r="RR1510" s="3">
        <v>121.81</v>
      </c>
      <c r="RS1510" s="3">
        <v>92.9</v>
      </c>
      <c r="RT1510" s="3">
        <v>414.7</v>
      </c>
      <c r="RU1510" s="3">
        <v>122.35</v>
      </c>
      <c r="RV1510" s="3">
        <v>127.66</v>
      </c>
      <c r="RW1510" s="3">
        <v>87.96</v>
      </c>
      <c r="RX1510" s="3">
        <v>251.35</v>
      </c>
      <c r="RY1510" s="3">
        <v>147.55000000000001</v>
      </c>
      <c r="RZ1510" s="3">
        <v>192.33</v>
      </c>
      <c r="SA1510" s="3">
        <v>218.97</v>
      </c>
      <c r="SB1510" s="4" t="s">
        <v>503</v>
      </c>
      <c r="SC1510" s="3">
        <v>58.91</v>
      </c>
      <c r="SD1510" s="4" t="s">
        <v>503</v>
      </c>
      <c r="SE1510" s="3">
        <v>62.38</v>
      </c>
      <c r="SF1510" s="3">
        <v>201.58</v>
      </c>
      <c r="SG1510" s="3">
        <v>139.38</v>
      </c>
      <c r="SH1510" s="3">
        <v>63.29</v>
      </c>
      <c r="SI1510" s="3">
        <v>254.11</v>
      </c>
    </row>
    <row r="1511" spans="1:503">
      <c r="A1511" s="2" t="s">
        <v>2012</v>
      </c>
      <c r="B1511" s="3">
        <v>85.31</v>
      </c>
      <c r="C1511" s="3">
        <v>88.54</v>
      </c>
      <c r="D1511" s="3">
        <v>86.86</v>
      </c>
      <c r="E1511" s="3">
        <v>210.57</v>
      </c>
      <c r="F1511" s="3">
        <v>46.35</v>
      </c>
      <c r="G1511" s="3">
        <v>76.8</v>
      </c>
      <c r="H1511" s="3">
        <v>19.899999999999999</v>
      </c>
      <c r="I1511" s="3">
        <v>52.9</v>
      </c>
      <c r="J1511" s="3">
        <v>51.33</v>
      </c>
      <c r="K1511" s="3">
        <v>131.08000000000001</v>
      </c>
      <c r="L1511" s="3">
        <v>95.23</v>
      </c>
      <c r="M1511" s="3">
        <v>73.040000000000006</v>
      </c>
      <c r="N1511" s="3">
        <v>112.45</v>
      </c>
      <c r="O1511" s="3">
        <v>124.54</v>
      </c>
      <c r="P1511" s="3">
        <v>10.84</v>
      </c>
      <c r="Q1511" s="3">
        <v>99.74</v>
      </c>
      <c r="R1511" s="3">
        <v>166.58</v>
      </c>
      <c r="S1511" s="3">
        <v>229.82</v>
      </c>
      <c r="T1511" s="3">
        <v>203.4</v>
      </c>
      <c r="U1511" s="3">
        <v>208.29</v>
      </c>
      <c r="V1511" s="3">
        <v>47.64</v>
      </c>
      <c r="W1511" s="3">
        <v>234.99</v>
      </c>
      <c r="X1511" s="3">
        <v>108.23</v>
      </c>
      <c r="Y1511" s="3">
        <v>94.97</v>
      </c>
      <c r="Z1511" s="3">
        <v>161.58000000000001</v>
      </c>
      <c r="AA1511" s="3">
        <v>111.86</v>
      </c>
      <c r="AB1511" s="3">
        <v>209.7</v>
      </c>
      <c r="AC1511" s="3">
        <v>130.82</v>
      </c>
      <c r="AD1511" s="3">
        <v>122.85</v>
      </c>
      <c r="AE1511" s="3">
        <v>124.49</v>
      </c>
      <c r="AF1511" s="3">
        <v>1191.31</v>
      </c>
      <c r="AG1511" s="3">
        <v>325.76</v>
      </c>
      <c r="AH1511" s="3">
        <v>35.22</v>
      </c>
      <c r="AI1511" s="3">
        <v>64.67</v>
      </c>
      <c r="AJ1511" s="3">
        <v>83.62</v>
      </c>
      <c r="AK1511" s="3">
        <v>18.12</v>
      </c>
      <c r="AL1511" s="3">
        <v>87.8</v>
      </c>
      <c r="AM1511" s="3">
        <v>271.97000000000003</v>
      </c>
      <c r="AN1511" s="3">
        <v>25.98</v>
      </c>
      <c r="AO1511" s="3">
        <v>67.599999999999994</v>
      </c>
      <c r="AP1511" s="3">
        <v>57.55</v>
      </c>
      <c r="AQ1511" s="3">
        <v>370.03</v>
      </c>
      <c r="AR1511" s="3">
        <v>50.33</v>
      </c>
      <c r="AS1511" s="4" t="s">
        <v>503</v>
      </c>
      <c r="AT1511" s="3">
        <v>502.7</v>
      </c>
      <c r="AU1511" s="3">
        <v>64.19</v>
      </c>
      <c r="AV1511" s="3">
        <v>123.54</v>
      </c>
      <c r="AW1511" s="3">
        <v>226.5</v>
      </c>
      <c r="AX1511" s="3">
        <v>39.479999999999997</v>
      </c>
      <c r="AY1511" s="3">
        <v>45.22</v>
      </c>
      <c r="AZ1511" s="3">
        <v>43.38</v>
      </c>
      <c r="BA1511" s="3">
        <v>55.94</v>
      </c>
      <c r="BB1511" s="3">
        <v>137.86000000000001</v>
      </c>
      <c r="BC1511" s="3">
        <v>79.89</v>
      </c>
      <c r="BD1511" s="3">
        <v>34.24</v>
      </c>
      <c r="BE1511" s="3">
        <v>50.58</v>
      </c>
      <c r="BF1511" s="4" t="s">
        <v>503</v>
      </c>
      <c r="BG1511" s="3">
        <v>147.68</v>
      </c>
      <c r="BH1511" s="3">
        <v>155.66</v>
      </c>
      <c r="BI1511" s="3">
        <v>61.29</v>
      </c>
      <c r="BJ1511" s="3">
        <v>142.15</v>
      </c>
      <c r="BK1511" s="3">
        <v>50.83</v>
      </c>
      <c r="BL1511" s="3">
        <v>123.12</v>
      </c>
      <c r="BM1511" s="3">
        <v>47.74</v>
      </c>
      <c r="BN1511" s="3">
        <v>40.61</v>
      </c>
      <c r="BO1511" s="3">
        <v>70.34</v>
      </c>
      <c r="BP1511" s="3">
        <v>204.49</v>
      </c>
      <c r="BQ1511" s="3">
        <v>68.84</v>
      </c>
      <c r="BR1511" s="3">
        <v>153.54</v>
      </c>
      <c r="BS1511" s="3">
        <v>71.75</v>
      </c>
      <c r="BT1511" s="3">
        <v>837.11</v>
      </c>
      <c r="BU1511" s="3">
        <v>178.96</v>
      </c>
      <c r="BV1511" s="3">
        <v>62.84</v>
      </c>
      <c r="BW1511" s="3">
        <v>62.87</v>
      </c>
      <c r="BX1511" s="3">
        <v>27.27</v>
      </c>
      <c r="BY1511" s="3">
        <v>102.91</v>
      </c>
      <c r="BZ1511" s="3">
        <v>65.03</v>
      </c>
      <c r="CA1511" s="3">
        <v>85.02</v>
      </c>
      <c r="CB1511" s="3">
        <v>287.72000000000003</v>
      </c>
      <c r="CC1511" s="3">
        <v>49.42</v>
      </c>
      <c r="CD1511" s="3">
        <v>106.1</v>
      </c>
      <c r="CE1511" s="3">
        <v>152.76</v>
      </c>
      <c r="CF1511" s="3">
        <v>162.63999999999999</v>
      </c>
      <c r="CG1511" s="3">
        <v>56.3</v>
      </c>
      <c r="CH1511" s="3">
        <v>17.41</v>
      </c>
      <c r="CI1511" s="3">
        <v>29.56</v>
      </c>
      <c r="CJ1511" s="3">
        <v>74.290000000000006</v>
      </c>
      <c r="CK1511" s="3">
        <v>120.51</v>
      </c>
      <c r="CL1511" s="3">
        <v>82.82</v>
      </c>
      <c r="CM1511" s="3">
        <v>58.48</v>
      </c>
      <c r="CN1511" s="3">
        <v>67.88</v>
      </c>
      <c r="CO1511" s="3">
        <v>64.2</v>
      </c>
      <c r="CP1511" s="3">
        <v>173.26</v>
      </c>
      <c r="CQ1511" s="3">
        <v>168.86</v>
      </c>
      <c r="CR1511" s="3">
        <v>84.82</v>
      </c>
      <c r="CS1511" s="3">
        <v>155.97999999999999</v>
      </c>
      <c r="CT1511" s="3">
        <v>106.79</v>
      </c>
      <c r="CU1511" s="3">
        <v>52.75</v>
      </c>
      <c r="CV1511" s="3">
        <v>153.47999999999999</v>
      </c>
      <c r="CW1511" s="3">
        <v>144.63</v>
      </c>
      <c r="CX1511" s="3">
        <v>119.74</v>
      </c>
      <c r="CY1511" s="3">
        <v>34.47</v>
      </c>
      <c r="CZ1511" s="3">
        <v>115.26</v>
      </c>
      <c r="DA1511" s="3">
        <v>54.73</v>
      </c>
      <c r="DB1511" s="3">
        <v>293.77999999999997</v>
      </c>
      <c r="DC1511" s="3">
        <v>109.01</v>
      </c>
      <c r="DD1511" s="3">
        <v>129.87</v>
      </c>
      <c r="DE1511" s="3">
        <v>91.21</v>
      </c>
      <c r="DF1511" s="3">
        <v>75.03</v>
      </c>
      <c r="DG1511" s="3">
        <v>25.97</v>
      </c>
      <c r="DH1511" s="3">
        <v>192.99</v>
      </c>
      <c r="DI1511" s="3">
        <v>90.47</v>
      </c>
      <c r="DJ1511" s="3">
        <v>140.12</v>
      </c>
      <c r="DK1511" s="3">
        <v>276.83999999999997</v>
      </c>
      <c r="DL1511" s="3">
        <v>75.41</v>
      </c>
      <c r="DM1511" s="3">
        <v>206.54</v>
      </c>
      <c r="DN1511" s="3">
        <v>302.02999999999997</v>
      </c>
      <c r="DO1511" s="3">
        <v>79.260000000000005</v>
      </c>
      <c r="DP1511" s="3">
        <v>76.260000000000005</v>
      </c>
      <c r="DQ1511" s="3">
        <v>83.76</v>
      </c>
      <c r="DR1511" s="3">
        <v>212.16</v>
      </c>
      <c r="DS1511" s="3">
        <v>80.92</v>
      </c>
      <c r="DT1511" s="3">
        <v>10.9</v>
      </c>
      <c r="DU1511" s="3">
        <v>85.07</v>
      </c>
      <c r="DV1511" s="3">
        <v>300.86</v>
      </c>
      <c r="DW1511" s="3">
        <v>94.72</v>
      </c>
      <c r="DX1511" s="3">
        <v>119.8</v>
      </c>
      <c r="DY1511" s="3">
        <v>233.29</v>
      </c>
      <c r="DZ1511" s="4" t="s">
        <v>503</v>
      </c>
      <c r="EA1511" s="3">
        <v>105.62</v>
      </c>
      <c r="EB1511" s="3">
        <v>9.3000000000000007</v>
      </c>
      <c r="EC1511" s="3">
        <v>13.12</v>
      </c>
      <c r="ED1511" s="3">
        <v>268.3</v>
      </c>
      <c r="EE1511" s="3">
        <v>151.21</v>
      </c>
      <c r="EF1511" s="3">
        <v>48.6</v>
      </c>
      <c r="EG1511" s="4" t="s">
        <v>503</v>
      </c>
      <c r="EH1511" s="3">
        <v>374.68</v>
      </c>
      <c r="EI1511" s="3">
        <v>139.09</v>
      </c>
      <c r="EJ1511" s="3">
        <v>99.82</v>
      </c>
      <c r="EK1511" s="3">
        <v>128.72999999999999</v>
      </c>
      <c r="EL1511" s="3">
        <v>76.39</v>
      </c>
      <c r="EM1511" s="3">
        <v>176.35</v>
      </c>
      <c r="EN1511" s="3">
        <v>11.16</v>
      </c>
      <c r="EO1511" s="4" t="s">
        <v>503</v>
      </c>
      <c r="EP1511" s="3">
        <v>53.56</v>
      </c>
      <c r="EQ1511" s="3">
        <v>105.25</v>
      </c>
      <c r="ER1511" s="3">
        <v>29.11</v>
      </c>
      <c r="ES1511" s="3">
        <v>36.6</v>
      </c>
      <c r="ET1511" s="3">
        <v>100.59</v>
      </c>
      <c r="EU1511" s="3">
        <v>106.23</v>
      </c>
      <c r="EV1511" s="3">
        <v>182.56</v>
      </c>
      <c r="EW1511" s="4" t="s">
        <v>503</v>
      </c>
      <c r="EX1511" s="3">
        <v>229.93</v>
      </c>
      <c r="EY1511" s="3">
        <v>338.52</v>
      </c>
      <c r="EZ1511" s="3">
        <v>24.47</v>
      </c>
      <c r="FA1511" s="3">
        <v>147.81</v>
      </c>
      <c r="FB1511" s="3">
        <v>218.38</v>
      </c>
      <c r="FC1511" s="3">
        <v>66.81</v>
      </c>
      <c r="FD1511" s="3">
        <v>60.77</v>
      </c>
      <c r="FE1511" s="3">
        <v>250.88</v>
      </c>
      <c r="FF1511" s="3">
        <v>110.91</v>
      </c>
      <c r="FG1511" s="3">
        <v>15.86</v>
      </c>
      <c r="FH1511" s="3">
        <v>20.55</v>
      </c>
      <c r="FI1511" s="3">
        <v>45.11</v>
      </c>
      <c r="FJ1511" s="3">
        <v>146.97999999999999</v>
      </c>
      <c r="FK1511" s="3">
        <v>147.82</v>
      </c>
      <c r="FL1511" s="3">
        <v>366.52</v>
      </c>
      <c r="FM1511" s="3">
        <v>30.77</v>
      </c>
      <c r="FN1511" s="3">
        <v>134.04</v>
      </c>
      <c r="FO1511" s="3">
        <v>92.55</v>
      </c>
      <c r="FP1511" s="3">
        <v>172</v>
      </c>
      <c r="FQ1511" s="3">
        <v>129.02000000000001</v>
      </c>
      <c r="FR1511" s="3">
        <v>29.97</v>
      </c>
      <c r="FS1511" s="3">
        <v>46.05</v>
      </c>
      <c r="FT1511" s="3">
        <v>23.1</v>
      </c>
      <c r="FU1511" s="3">
        <v>154.51</v>
      </c>
      <c r="FV1511" s="3">
        <v>36.68</v>
      </c>
      <c r="FW1511" s="3">
        <v>31.87</v>
      </c>
      <c r="FX1511" s="3">
        <v>154.1</v>
      </c>
      <c r="FY1511" s="3">
        <v>179.63</v>
      </c>
      <c r="FZ1511" s="3">
        <v>17.98</v>
      </c>
      <c r="GA1511" s="3">
        <v>89.83</v>
      </c>
      <c r="GB1511" s="3">
        <v>41.33</v>
      </c>
      <c r="GC1511" s="3">
        <v>40.71</v>
      </c>
      <c r="GD1511" s="3">
        <v>145.87</v>
      </c>
      <c r="GE1511" s="3">
        <v>24.63</v>
      </c>
      <c r="GF1511" s="3">
        <v>139.4</v>
      </c>
      <c r="GG1511" s="3">
        <v>69.16</v>
      </c>
      <c r="GH1511" s="3">
        <v>20.239999999999998</v>
      </c>
      <c r="GI1511" s="3">
        <v>102.63</v>
      </c>
      <c r="GJ1511" s="3">
        <v>20.71</v>
      </c>
      <c r="GK1511" s="3">
        <v>137.55000000000001</v>
      </c>
      <c r="GL1511" s="3">
        <v>21.17</v>
      </c>
      <c r="GM1511" s="3">
        <v>87.67</v>
      </c>
      <c r="GN1511" s="3">
        <v>55.35</v>
      </c>
      <c r="GO1511" s="3">
        <v>28.99</v>
      </c>
      <c r="GP1511" s="4" t="s">
        <v>503</v>
      </c>
      <c r="GQ1511" s="3">
        <v>52.49</v>
      </c>
      <c r="GR1511" s="3">
        <v>97.89</v>
      </c>
      <c r="GS1511" s="3">
        <v>55.79</v>
      </c>
      <c r="GT1511" s="3">
        <v>169.17</v>
      </c>
      <c r="GU1511" s="3">
        <v>197.87</v>
      </c>
      <c r="GV1511" s="3">
        <v>131.43</v>
      </c>
      <c r="GW1511" s="3">
        <v>389.38</v>
      </c>
      <c r="GX1511" s="3">
        <v>119.76</v>
      </c>
      <c r="GY1511" s="3">
        <v>53.98</v>
      </c>
      <c r="GZ1511" s="3">
        <v>69.040000000000006</v>
      </c>
      <c r="HA1511" s="3">
        <v>86.03</v>
      </c>
      <c r="HB1511" s="3">
        <v>94.48</v>
      </c>
      <c r="HC1511" s="3">
        <v>71.47</v>
      </c>
      <c r="HD1511" s="3">
        <v>298.58999999999997</v>
      </c>
      <c r="HE1511" s="3">
        <v>131.86000000000001</v>
      </c>
      <c r="HF1511" s="3">
        <v>47.99</v>
      </c>
      <c r="HG1511" s="3">
        <v>197.61</v>
      </c>
      <c r="HH1511" s="3">
        <v>138.32</v>
      </c>
      <c r="HI1511" s="3">
        <v>237.41</v>
      </c>
      <c r="HJ1511" s="3">
        <v>113.45</v>
      </c>
      <c r="HK1511" s="3">
        <v>50.97</v>
      </c>
      <c r="HL1511" s="3">
        <v>33.270000000000003</v>
      </c>
      <c r="HM1511" s="3">
        <v>136.38</v>
      </c>
      <c r="HN1511" s="3">
        <v>169.73</v>
      </c>
      <c r="HO1511" s="3">
        <v>279.64</v>
      </c>
      <c r="HP1511" s="3">
        <v>111.41</v>
      </c>
      <c r="HQ1511" s="3">
        <v>176.42</v>
      </c>
      <c r="HR1511" s="3">
        <v>49.91</v>
      </c>
      <c r="HS1511" s="3">
        <v>135.69</v>
      </c>
      <c r="HT1511" s="3">
        <v>21.64</v>
      </c>
      <c r="HU1511" s="3">
        <v>60.25</v>
      </c>
      <c r="HV1511" s="3">
        <v>90.95</v>
      </c>
      <c r="HW1511" s="3">
        <v>13.58</v>
      </c>
      <c r="HX1511" s="3">
        <v>51.12</v>
      </c>
      <c r="HY1511" s="3">
        <v>258.18</v>
      </c>
      <c r="HZ1511" s="3">
        <v>161.13999999999999</v>
      </c>
      <c r="IA1511" s="3">
        <v>169.75</v>
      </c>
      <c r="IB1511" s="3">
        <v>793.28</v>
      </c>
      <c r="IC1511" s="3">
        <v>58.41</v>
      </c>
      <c r="ID1511" s="3">
        <v>242.16</v>
      </c>
      <c r="IE1511" s="3">
        <v>43.45</v>
      </c>
      <c r="IF1511" s="3">
        <v>27.84</v>
      </c>
      <c r="IG1511" s="3">
        <v>101.31</v>
      </c>
      <c r="IH1511" s="3">
        <v>343.97</v>
      </c>
      <c r="II1511" s="3">
        <v>282.32</v>
      </c>
      <c r="IJ1511" s="3">
        <v>39.75</v>
      </c>
      <c r="IK1511" s="3">
        <v>194.13</v>
      </c>
      <c r="IL1511" s="3">
        <v>56.28</v>
      </c>
      <c r="IM1511" s="3">
        <v>3808.41</v>
      </c>
      <c r="IN1511" s="3">
        <v>73.63</v>
      </c>
      <c r="IO1511" s="3">
        <v>75.67</v>
      </c>
      <c r="IP1511" s="3">
        <v>81.02</v>
      </c>
      <c r="IQ1511" s="3">
        <v>52.98</v>
      </c>
      <c r="IR1511" s="4" t="s">
        <v>503</v>
      </c>
      <c r="IS1511" s="3">
        <v>41.21</v>
      </c>
      <c r="IT1511" s="3">
        <v>264.76</v>
      </c>
      <c r="IU1511" s="3">
        <v>10.87</v>
      </c>
      <c r="IV1511" s="3">
        <v>59.05</v>
      </c>
      <c r="IW1511" s="3">
        <v>39.18</v>
      </c>
      <c r="IX1511" s="3">
        <v>124.9</v>
      </c>
      <c r="IY1511" s="3">
        <v>72.39</v>
      </c>
      <c r="IZ1511" s="3">
        <v>205.82</v>
      </c>
      <c r="JA1511" s="3">
        <v>38.799999999999997</v>
      </c>
      <c r="JB1511" s="3">
        <v>111.99</v>
      </c>
      <c r="JC1511" s="3">
        <v>89.14</v>
      </c>
      <c r="JD1511" s="3">
        <v>85.09</v>
      </c>
      <c r="JE1511" s="3">
        <v>159.63</v>
      </c>
      <c r="JF1511" s="3">
        <v>45.87</v>
      </c>
      <c r="JG1511" s="3">
        <v>89.93</v>
      </c>
      <c r="JH1511" s="3">
        <v>133.49</v>
      </c>
      <c r="JI1511" s="3">
        <v>35.880000000000003</v>
      </c>
      <c r="JJ1511" s="3">
        <v>93.74</v>
      </c>
      <c r="JK1511" s="3">
        <v>212.96</v>
      </c>
      <c r="JL1511" s="3">
        <v>111.41</v>
      </c>
      <c r="JM1511" s="3">
        <v>40.71</v>
      </c>
      <c r="JN1511" s="3">
        <v>151.37</v>
      </c>
      <c r="JO1511" s="3">
        <v>133.51</v>
      </c>
      <c r="JP1511" s="3">
        <v>17.16</v>
      </c>
      <c r="JQ1511" s="3">
        <v>63.15</v>
      </c>
      <c r="JR1511" s="3">
        <v>89.46</v>
      </c>
      <c r="JS1511" s="3">
        <v>117.22</v>
      </c>
      <c r="JT1511" s="3">
        <v>154.97</v>
      </c>
      <c r="JU1511" s="3">
        <v>202.67</v>
      </c>
      <c r="JV1511" s="3">
        <v>33.159999999999997</v>
      </c>
      <c r="JW1511" s="3">
        <v>89.63</v>
      </c>
      <c r="JX1511" s="3">
        <v>149.76</v>
      </c>
      <c r="JY1511" s="3">
        <v>97.1</v>
      </c>
      <c r="JZ1511" s="3">
        <v>47.56</v>
      </c>
      <c r="KA1511" s="3">
        <v>583.54</v>
      </c>
      <c r="KB1511" s="3">
        <v>104.13</v>
      </c>
      <c r="KC1511" s="3">
        <v>40.200000000000003</v>
      </c>
      <c r="KD1511" s="3">
        <v>169.4</v>
      </c>
      <c r="KE1511" s="3">
        <v>63.7</v>
      </c>
      <c r="KF1511" s="4" t="s">
        <v>503</v>
      </c>
      <c r="KG1511" s="3">
        <v>148.96</v>
      </c>
      <c r="KH1511" s="3">
        <v>273.05</v>
      </c>
      <c r="KI1511" s="3">
        <v>151.47999999999999</v>
      </c>
      <c r="KJ1511" s="3">
        <v>152.41999999999999</v>
      </c>
      <c r="KK1511" s="3">
        <v>79.099999999999994</v>
      </c>
      <c r="KL1511" s="3">
        <v>189.75</v>
      </c>
      <c r="KM1511" s="3">
        <v>165.74</v>
      </c>
      <c r="KN1511" s="3">
        <v>36.01</v>
      </c>
      <c r="KO1511" s="3">
        <v>209.94</v>
      </c>
      <c r="KP1511" s="3">
        <v>85.54</v>
      </c>
      <c r="KQ1511" s="3">
        <v>39.08</v>
      </c>
      <c r="KR1511" s="3">
        <v>53.9</v>
      </c>
      <c r="KS1511" s="3">
        <v>560</v>
      </c>
      <c r="KT1511" s="3">
        <v>346.54</v>
      </c>
      <c r="KU1511" s="3">
        <v>95.84</v>
      </c>
      <c r="KV1511" s="3">
        <v>56.32</v>
      </c>
      <c r="KW1511" s="3">
        <v>376.44</v>
      </c>
      <c r="KX1511" s="3">
        <v>128.21</v>
      </c>
      <c r="KY1511" s="3">
        <v>61.06</v>
      </c>
      <c r="KZ1511" s="3">
        <v>324.87</v>
      </c>
      <c r="LA1511" s="3">
        <v>26.97</v>
      </c>
      <c r="LB1511" s="3">
        <v>40.83</v>
      </c>
      <c r="LC1511" s="3">
        <v>136.94999999999999</v>
      </c>
      <c r="LD1511" s="3">
        <v>91.04</v>
      </c>
      <c r="LE1511" s="3">
        <v>132.91999999999999</v>
      </c>
      <c r="LF1511" s="3">
        <v>44.6</v>
      </c>
      <c r="LG1511" s="3">
        <v>300.02</v>
      </c>
      <c r="LH1511" s="3">
        <v>29.74</v>
      </c>
      <c r="LI1511" s="3">
        <v>46.7</v>
      </c>
      <c r="LJ1511" s="3">
        <v>143.46</v>
      </c>
      <c r="LK1511" s="3">
        <v>293.98</v>
      </c>
      <c r="LL1511" s="3">
        <v>180.79</v>
      </c>
      <c r="LM1511" s="3">
        <v>117.06</v>
      </c>
      <c r="LN1511" s="3">
        <v>166.77</v>
      </c>
      <c r="LO1511" s="3">
        <v>59.29</v>
      </c>
      <c r="LP1511" s="3">
        <v>187.9</v>
      </c>
      <c r="LQ1511" s="3">
        <v>25.55</v>
      </c>
      <c r="LR1511" s="3">
        <v>93.65</v>
      </c>
      <c r="LS1511" s="4" t="s">
        <v>503</v>
      </c>
      <c r="LT1511" s="3">
        <v>143.99</v>
      </c>
      <c r="LU1511" s="3">
        <v>57.74</v>
      </c>
      <c r="LV1511" s="3">
        <v>61.4</v>
      </c>
      <c r="LW1511" s="3">
        <v>77.8</v>
      </c>
      <c r="LX1511" s="3">
        <v>233.65</v>
      </c>
      <c r="LY1511" s="3">
        <v>92.23</v>
      </c>
      <c r="LZ1511" s="3">
        <v>81.78</v>
      </c>
      <c r="MA1511" s="3">
        <v>53.8</v>
      </c>
      <c r="MB1511" s="3">
        <v>113.96</v>
      </c>
      <c r="MC1511" s="3">
        <v>23.72</v>
      </c>
      <c r="MD1511" s="3">
        <v>118.84</v>
      </c>
      <c r="ME1511" s="3">
        <v>69.099999999999994</v>
      </c>
      <c r="MF1511" s="3">
        <v>42.91</v>
      </c>
      <c r="MG1511" s="3">
        <v>150.33000000000001</v>
      </c>
      <c r="MH1511" s="3">
        <v>30.2</v>
      </c>
      <c r="MI1511" s="3">
        <v>69.78</v>
      </c>
      <c r="MJ1511" s="3">
        <v>78.790000000000006</v>
      </c>
      <c r="MK1511" s="3">
        <v>100.73</v>
      </c>
      <c r="ML1511" s="3">
        <v>149.68</v>
      </c>
      <c r="MM1511" s="3">
        <v>132.35</v>
      </c>
      <c r="MN1511" s="3">
        <v>28.68</v>
      </c>
      <c r="MO1511" s="3">
        <v>293.64999999999998</v>
      </c>
      <c r="MP1511" s="4" t="s">
        <v>503</v>
      </c>
      <c r="MQ1511" s="3">
        <v>42.89</v>
      </c>
      <c r="MR1511" s="3">
        <v>329.81</v>
      </c>
      <c r="MS1511" s="3">
        <v>118.84</v>
      </c>
      <c r="MT1511" s="3">
        <v>170.5</v>
      </c>
      <c r="MU1511" s="3">
        <v>183.46</v>
      </c>
      <c r="MV1511" s="4" t="s">
        <v>503</v>
      </c>
      <c r="MW1511" s="3">
        <v>86.38</v>
      </c>
      <c r="MX1511" s="3">
        <v>279.04000000000002</v>
      </c>
      <c r="MY1511" s="3">
        <v>61.04</v>
      </c>
      <c r="MZ1511" s="3">
        <v>45.86</v>
      </c>
      <c r="NA1511" s="3">
        <v>241.07</v>
      </c>
      <c r="NB1511" s="3">
        <v>1847.84</v>
      </c>
      <c r="NC1511" s="3">
        <v>257.41000000000003</v>
      </c>
      <c r="ND1511" s="4" t="s">
        <v>503</v>
      </c>
      <c r="NE1511" s="3">
        <v>316.02</v>
      </c>
      <c r="NF1511" s="3">
        <v>73.28</v>
      </c>
      <c r="NG1511" s="3">
        <v>296.73</v>
      </c>
      <c r="NH1511" s="3">
        <v>2053.73</v>
      </c>
      <c r="NI1511" s="4" t="s">
        <v>503</v>
      </c>
      <c r="NJ1511" s="3">
        <v>69.36</v>
      </c>
      <c r="NK1511" s="3">
        <v>142.84</v>
      </c>
      <c r="NL1511" s="4" t="s">
        <v>503</v>
      </c>
      <c r="NM1511" s="3">
        <v>78.2</v>
      </c>
      <c r="NN1511" s="3">
        <v>485.08</v>
      </c>
      <c r="NO1511" s="3">
        <v>105.15</v>
      </c>
      <c r="NP1511" s="3">
        <v>44.97</v>
      </c>
      <c r="NQ1511" s="3">
        <v>200.72</v>
      </c>
      <c r="NR1511" s="4" t="s">
        <v>503</v>
      </c>
      <c r="NS1511" s="3">
        <v>293.92</v>
      </c>
      <c r="NT1511" s="3">
        <v>90.94</v>
      </c>
      <c r="NU1511" s="3">
        <v>47.96</v>
      </c>
      <c r="NV1511" s="3">
        <v>598.29999999999995</v>
      </c>
      <c r="NW1511" s="3">
        <v>72.36</v>
      </c>
      <c r="NX1511" s="3">
        <v>269.08</v>
      </c>
      <c r="NY1511" s="3">
        <v>62.02</v>
      </c>
      <c r="NZ1511" s="3">
        <v>59.64</v>
      </c>
      <c r="OA1511" s="3">
        <v>94.05</v>
      </c>
      <c r="OB1511" s="3">
        <v>218.74</v>
      </c>
      <c r="OC1511" s="3">
        <v>107.51</v>
      </c>
      <c r="OD1511" s="3">
        <v>36.11</v>
      </c>
      <c r="OE1511" s="3">
        <v>26.13</v>
      </c>
      <c r="OF1511" s="3">
        <v>583.70000000000005</v>
      </c>
      <c r="OG1511" s="3">
        <v>44.3</v>
      </c>
      <c r="OH1511" s="4" t="s">
        <v>503</v>
      </c>
      <c r="OI1511" s="3">
        <v>45.59</v>
      </c>
      <c r="OJ1511" s="3">
        <v>108.14</v>
      </c>
      <c r="OK1511" s="3">
        <v>92.86</v>
      </c>
      <c r="OL1511" s="3">
        <v>36.950000000000003</v>
      </c>
      <c r="OM1511" s="3">
        <v>139.65</v>
      </c>
      <c r="ON1511" s="3">
        <v>30.74</v>
      </c>
      <c r="OO1511" s="3">
        <v>36.4</v>
      </c>
      <c r="OP1511" s="3">
        <v>37.07</v>
      </c>
      <c r="OQ1511" s="3">
        <v>55.96</v>
      </c>
      <c r="OR1511" s="3">
        <v>106.76</v>
      </c>
      <c r="OS1511" s="4" t="s">
        <v>503</v>
      </c>
      <c r="OT1511" s="3">
        <v>25.52</v>
      </c>
      <c r="OU1511" s="3">
        <v>64.98</v>
      </c>
      <c r="OV1511" s="3">
        <v>1337.02</v>
      </c>
      <c r="OW1511" s="3">
        <v>1339.39</v>
      </c>
      <c r="OX1511" s="3">
        <v>105.61</v>
      </c>
      <c r="OY1511" s="3">
        <v>15.08</v>
      </c>
      <c r="OZ1511" s="3">
        <v>52.21</v>
      </c>
      <c r="PA1511" s="4" t="s">
        <v>503</v>
      </c>
      <c r="PB1511" s="3">
        <v>66.72</v>
      </c>
      <c r="PC1511" s="4" t="s">
        <v>503</v>
      </c>
      <c r="PD1511" s="3">
        <v>261.13</v>
      </c>
      <c r="PE1511" s="3">
        <v>331.74</v>
      </c>
      <c r="PF1511" s="3">
        <v>87.32</v>
      </c>
      <c r="PG1511" s="3">
        <v>59.85</v>
      </c>
      <c r="PH1511" s="3">
        <v>261.93</v>
      </c>
      <c r="PI1511" s="3">
        <v>591.15</v>
      </c>
      <c r="PJ1511" s="3">
        <v>116.78</v>
      </c>
      <c r="PK1511" s="3">
        <v>145.66999999999999</v>
      </c>
      <c r="PL1511" s="4" t="s">
        <v>503</v>
      </c>
      <c r="PM1511" s="3">
        <v>32.130000000000003</v>
      </c>
      <c r="PN1511" s="3">
        <v>178.17</v>
      </c>
      <c r="PO1511" s="4" t="s">
        <v>503</v>
      </c>
      <c r="PP1511" s="3">
        <v>35.700000000000003</v>
      </c>
      <c r="PQ1511" s="3">
        <v>54.72</v>
      </c>
      <c r="PR1511" s="3">
        <v>292.39999999999998</v>
      </c>
      <c r="PS1511" s="3">
        <v>231.67</v>
      </c>
      <c r="PT1511" s="3">
        <v>151.43</v>
      </c>
      <c r="PU1511" s="3">
        <v>104.72</v>
      </c>
      <c r="PV1511" s="3">
        <v>55.08</v>
      </c>
      <c r="PW1511" s="3">
        <v>205.25</v>
      </c>
      <c r="PX1511" s="3">
        <v>379.11</v>
      </c>
      <c r="PY1511" s="3">
        <v>63.55</v>
      </c>
      <c r="PZ1511" s="3">
        <v>178.02</v>
      </c>
      <c r="QA1511" s="3">
        <v>19.559999999999999</v>
      </c>
      <c r="QB1511" s="3">
        <v>157.69999999999999</v>
      </c>
      <c r="QC1511" s="4" t="s">
        <v>503</v>
      </c>
      <c r="QD1511" s="3">
        <v>53.78</v>
      </c>
      <c r="QE1511" s="3">
        <v>107.1</v>
      </c>
      <c r="QF1511" s="3">
        <v>162.84</v>
      </c>
      <c r="QG1511" s="3">
        <v>323.57</v>
      </c>
      <c r="QH1511" s="3">
        <v>62.25</v>
      </c>
      <c r="QI1511" s="3">
        <v>106.24</v>
      </c>
      <c r="QJ1511" s="3">
        <v>235.3</v>
      </c>
      <c r="QK1511" s="3">
        <v>14.51</v>
      </c>
      <c r="QL1511" s="3">
        <v>14.14</v>
      </c>
      <c r="QM1511" s="3">
        <v>127.26</v>
      </c>
      <c r="QN1511" s="3">
        <v>189.78</v>
      </c>
      <c r="QO1511" s="3">
        <v>24.38</v>
      </c>
      <c r="QP1511" s="3">
        <v>438.26</v>
      </c>
      <c r="QQ1511" s="4" t="s">
        <v>503</v>
      </c>
      <c r="QR1511" s="3">
        <v>41.97</v>
      </c>
      <c r="QS1511" s="3">
        <v>85.06</v>
      </c>
      <c r="QT1511" s="3">
        <v>79.099999999999994</v>
      </c>
      <c r="QU1511" s="3">
        <v>136.66999999999999</v>
      </c>
      <c r="QV1511" s="3">
        <v>55</v>
      </c>
      <c r="QW1511" s="3">
        <v>171.2</v>
      </c>
      <c r="QX1511" s="3">
        <v>212.38</v>
      </c>
      <c r="QY1511" s="3">
        <v>74.89</v>
      </c>
      <c r="QZ1511" s="3">
        <v>108.17</v>
      </c>
      <c r="RA1511" s="3">
        <v>88.23</v>
      </c>
      <c r="RB1511" s="3">
        <v>116.23</v>
      </c>
      <c r="RC1511" s="3">
        <v>63.09</v>
      </c>
      <c r="RD1511" s="3">
        <v>375.48</v>
      </c>
      <c r="RE1511" s="4" t="s">
        <v>503</v>
      </c>
      <c r="RF1511" s="3">
        <v>116.42</v>
      </c>
      <c r="RG1511" s="3">
        <v>240.99</v>
      </c>
      <c r="RH1511" s="3">
        <v>87.92</v>
      </c>
      <c r="RI1511" s="4" t="s">
        <v>503</v>
      </c>
      <c r="RJ1511" s="3">
        <v>139.19999999999999</v>
      </c>
      <c r="RK1511" s="3">
        <v>34.04</v>
      </c>
      <c r="RL1511" s="3">
        <v>59.5</v>
      </c>
      <c r="RM1511" s="3">
        <v>120.88</v>
      </c>
      <c r="RN1511" s="3">
        <v>219.51</v>
      </c>
      <c r="RO1511" s="3">
        <v>68.19</v>
      </c>
      <c r="RP1511" s="3">
        <v>78.42</v>
      </c>
      <c r="RQ1511" s="3">
        <v>41.69</v>
      </c>
      <c r="RR1511" s="3">
        <v>121.84</v>
      </c>
      <c r="RS1511" s="3">
        <v>93.44</v>
      </c>
      <c r="RT1511" s="3">
        <v>418.33</v>
      </c>
      <c r="RU1511" s="3">
        <v>122.43</v>
      </c>
      <c r="RV1511" s="3">
        <v>128.29</v>
      </c>
      <c r="RW1511" s="3">
        <v>88.09</v>
      </c>
      <c r="RX1511" s="3">
        <v>253.14</v>
      </c>
      <c r="RY1511" s="3">
        <v>149.34</v>
      </c>
      <c r="RZ1511" s="3">
        <v>192.68</v>
      </c>
      <c r="SA1511" s="3">
        <v>218.95</v>
      </c>
      <c r="SB1511" s="4" t="s">
        <v>503</v>
      </c>
      <c r="SC1511" s="3">
        <v>58.96</v>
      </c>
      <c r="SD1511" s="4" t="s">
        <v>503</v>
      </c>
      <c r="SE1511" s="3">
        <v>63.47</v>
      </c>
      <c r="SF1511" s="3">
        <v>201.94</v>
      </c>
      <c r="SG1511" s="3">
        <v>138.87</v>
      </c>
      <c r="SH1511" s="3">
        <v>63.49</v>
      </c>
      <c r="SI1511" s="3">
        <v>255.44</v>
      </c>
    </row>
    <row r="1512" spans="1:503">
      <c r="A1512" s="2" t="s">
        <v>2013</v>
      </c>
      <c r="B1512" s="3">
        <v>85.95</v>
      </c>
      <c r="C1512" s="3">
        <v>89.55</v>
      </c>
      <c r="D1512" s="3">
        <v>86.95</v>
      </c>
      <c r="E1512" s="3">
        <v>210.15</v>
      </c>
      <c r="F1512" s="3">
        <v>46.11</v>
      </c>
      <c r="G1512" s="3">
        <v>76.05</v>
      </c>
      <c r="H1512" s="3">
        <v>20.03</v>
      </c>
      <c r="I1512" s="3">
        <v>53.35</v>
      </c>
      <c r="J1512" s="3">
        <v>51.76</v>
      </c>
      <c r="K1512" s="3">
        <v>132.36000000000001</v>
      </c>
      <c r="L1512" s="3">
        <v>95.51</v>
      </c>
      <c r="M1512" s="3">
        <v>72.61</v>
      </c>
      <c r="N1512" s="3">
        <v>112.82</v>
      </c>
      <c r="O1512" s="3">
        <v>125.39</v>
      </c>
      <c r="P1512" s="3">
        <v>10.63</v>
      </c>
      <c r="Q1512" s="3">
        <v>100.8</v>
      </c>
      <c r="R1512" s="3">
        <v>169.23</v>
      </c>
      <c r="S1512" s="3">
        <v>228.5</v>
      </c>
      <c r="T1512" s="3">
        <v>204.72</v>
      </c>
      <c r="U1512" s="3">
        <v>208.79</v>
      </c>
      <c r="V1512" s="3">
        <v>47.77</v>
      </c>
      <c r="W1512" s="3">
        <v>231.14</v>
      </c>
      <c r="X1512" s="3">
        <v>109.23</v>
      </c>
      <c r="Y1512" s="3">
        <v>96.31</v>
      </c>
      <c r="Z1512" s="3">
        <v>159.72999999999999</v>
      </c>
      <c r="AA1512" s="3">
        <v>110.38</v>
      </c>
      <c r="AB1512" s="3">
        <v>207.24</v>
      </c>
      <c r="AC1512" s="3">
        <v>129.31</v>
      </c>
      <c r="AD1512" s="3">
        <v>120.2</v>
      </c>
      <c r="AE1512" s="3">
        <v>125.85</v>
      </c>
      <c r="AF1512" s="3">
        <v>1189.74</v>
      </c>
      <c r="AG1512" s="3">
        <v>333.32</v>
      </c>
      <c r="AH1512" s="3">
        <v>35.64</v>
      </c>
      <c r="AI1512" s="3">
        <v>63.88</v>
      </c>
      <c r="AJ1512" s="3">
        <v>85.87</v>
      </c>
      <c r="AK1512" s="3">
        <v>17.489999999999998</v>
      </c>
      <c r="AL1512" s="3">
        <v>87.31</v>
      </c>
      <c r="AM1512" s="3">
        <v>272.54000000000002</v>
      </c>
      <c r="AN1512" s="3">
        <v>25.61</v>
      </c>
      <c r="AO1512" s="3">
        <v>67.06</v>
      </c>
      <c r="AP1512" s="3">
        <v>57.56</v>
      </c>
      <c r="AQ1512" s="3">
        <v>372.16</v>
      </c>
      <c r="AR1512" s="3">
        <v>50.92</v>
      </c>
      <c r="AS1512" s="4" t="s">
        <v>503</v>
      </c>
      <c r="AT1512" s="3">
        <v>508.98</v>
      </c>
      <c r="AU1512" s="3">
        <v>63.34</v>
      </c>
      <c r="AV1512" s="3">
        <v>123.78</v>
      </c>
      <c r="AW1512" s="3">
        <v>228.39</v>
      </c>
      <c r="AX1512" s="3">
        <v>39.61</v>
      </c>
      <c r="AY1512" s="3">
        <v>45.33</v>
      </c>
      <c r="AZ1512" s="3">
        <v>43.95</v>
      </c>
      <c r="BA1512" s="3">
        <v>55.8</v>
      </c>
      <c r="BB1512" s="3">
        <v>135.58000000000001</v>
      </c>
      <c r="BC1512" s="3">
        <v>81.23</v>
      </c>
      <c r="BD1512" s="3">
        <v>33.630000000000003</v>
      </c>
      <c r="BE1512" s="3">
        <v>50.09</v>
      </c>
      <c r="BF1512" s="4" t="s">
        <v>503</v>
      </c>
      <c r="BG1512" s="3">
        <v>150.53</v>
      </c>
      <c r="BH1512" s="3">
        <v>156.02000000000001</v>
      </c>
      <c r="BI1512" s="3">
        <v>61.48</v>
      </c>
      <c r="BJ1512" s="3">
        <v>141.68</v>
      </c>
      <c r="BK1512" s="3">
        <v>51.31</v>
      </c>
      <c r="BL1512" s="3">
        <v>121.43</v>
      </c>
      <c r="BM1512" s="3">
        <v>46.4</v>
      </c>
      <c r="BN1512" s="3">
        <v>40.75</v>
      </c>
      <c r="BO1512" s="3">
        <v>70.03</v>
      </c>
      <c r="BP1512" s="3">
        <v>204.94</v>
      </c>
      <c r="BQ1512" s="3">
        <v>68.12</v>
      </c>
      <c r="BR1512" s="3">
        <v>152.61000000000001</v>
      </c>
      <c r="BS1512" s="3">
        <v>71.75</v>
      </c>
      <c r="BT1512" s="3">
        <v>858.19</v>
      </c>
      <c r="BU1512" s="3">
        <v>179.32</v>
      </c>
      <c r="BV1512" s="3">
        <v>61.71</v>
      </c>
      <c r="BW1512" s="3">
        <v>61.88</v>
      </c>
      <c r="BX1512" s="3">
        <v>26.95</v>
      </c>
      <c r="BY1512" s="3">
        <v>103.61</v>
      </c>
      <c r="BZ1512" s="3">
        <v>65.459999999999994</v>
      </c>
      <c r="CA1512" s="3">
        <v>85.08</v>
      </c>
      <c r="CB1512" s="3">
        <v>287.74</v>
      </c>
      <c r="CC1512" s="3">
        <v>48.49</v>
      </c>
      <c r="CD1512" s="3">
        <v>105.06</v>
      </c>
      <c r="CE1512" s="3">
        <v>153.88999999999999</v>
      </c>
      <c r="CF1512" s="3">
        <v>166.99</v>
      </c>
      <c r="CG1512" s="3">
        <v>56.6</v>
      </c>
      <c r="CH1512" s="3">
        <v>17.23</v>
      </c>
      <c r="CI1512" s="3">
        <v>28.74</v>
      </c>
      <c r="CJ1512" s="3">
        <v>74.16</v>
      </c>
      <c r="CK1512" s="3">
        <v>121.43</v>
      </c>
      <c r="CL1512" s="3">
        <v>81.96</v>
      </c>
      <c r="CM1512" s="3">
        <v>59.04</v>
      </c>
      <c r="CN1512" s="3">
        <v>70.02</v>
      </c>
      <c r="CO1512" s="3">
        <v>63.5</v>
      </c>
      <c r="CP1512" s="3">
        <v>176.86</v>
      </c>
      <c r="CQ1512" s="3">
        <v>172.17</v>
      </c>
      <c r="CR1512" s="3">
        <v>85.3</v>
      </c>
      <c r="CS1512" s="3">
        <v>156.54</v>
      </c>
      <c r="CT1512" s="3">
        <v>105.73</v>
      </c>
      <c r="CU1512" s="3">
        <v>52.57</v>
      </c>
      <c r="CV1512" s="3">
        <v>155.11000000000001</v>
      </c>
      <c r="CW1512" s="3">
        <v>148.19999999999999</v>
      </c>
      <c r="CX1512" s="3">
        <v>118</v>
      </c>
      <c r="CY1512" s="3">
        <v>33.68</v>
      </c>
      <c r="CZ1512" s="3">
        <v>116.87</v>
      </c>
      <c r="DA1512" s="3">
        <v>53.75</v>
      </c>
      <c r="DB1512" s="3">
        <v>293.39999999999998</v>
      </c>
      <c r="DC1512" s="3">
        <v>112.26</v>
      </c>
      <c r="DD1512" s="3">
        <v>128.69999999999999</v>
      </c>
      <c r="DE1512" s="3">
        <v>90.34</v>
      </c>
      <c r="DF1512" s="3">
        <v>75.25</v>
      </c>
      <c r="DG1512" s="3">
        <v>25.79</v>
      </c>
      <c r="DH1512" s="3">
        <v>190.23</v>
      </c>
      <c r="DI1512" s="3">
        <v>88.86</v>
      </c>
      <c r="DJ1512" s="3">
        <v>142.38999999999999</v>
      </c>
      <c r="DK1512" s="3">
        <v>278.14999999999998</v>
      </c>
      <c r="DL1512" s="3">
        <v>74.38</v>
      </c>
      <c r="DM1512" s="3">
        <v>206.26</v>
      </c>
      <c r="DN1512" s="3">
        <v>300.87</v>
      </c>
      <c r="DO1512" s="3">
        <v>78.67</v>
      </c>
      <c r="DP1512" s="3">
        <v>77.48</v>
      </c>
      <c r="DQ1512" s="3">
        <v>84.14</v>
      </c>
      <c r="DR1512" s="3">
        <v>216.31</v>
      </c>
      <c r="DS1512" s="3">
        <v>79.77</v>
      </c>
      <c r="DT1512" s="3">
        <v>10.36</v>
      </c>
      <c r="DU1512" s="3">
        <v>83.23</v>
      </c>
      <c r="DV1512" s="3">
        <v>298.27999999999997</v>
      </c>
      <c r="DW1512" s="3">
        <v>95.87</v>
      </c>
      <c r="DX1512" s="3">
        <v>117.93</v>
      </c>
      <c r="DY1512" s="3">
        <v>232.5</v>
      </c>
      <c r="DZ1512" s="4" t="s">
        <v>503</v>
      </c>
      <c r="EA1512" s="3">
        <v>104.73</v>
      </c>
      <c r="EB1512" s="3">
        <v>9.42</v>
      </c>
      <c r="EC1512" s="3">
        <v>13.2</v>
      </c>
      <c r="ED1512" s="3">
        <v>268.73</v>
      </c>
      <c r="EE1512" s="3">
        <v>155.1</v>
      </c>
      <c r="EF1512" s="3">
        <v>47.53</v>
      </c>
      <c r="EG1512" s="4" t="s">
        <v>503</v>
      </c>
      <c r="EH1512" s="3">
        <v>382.92</v>
      </c>
      <c r="EI1512" s="3">
        <v>139.9</v>
      </c>
      <c r="EJ1512" s="3">
        <v>99.88</v>
      </c>
      <c r="EK1512" s="3">
        <v>125.28</v>
      </c>
      <c r="EL1512" s="3">
        <v>77.55</v>
      </c>
      <c r="EM1512" s="3">
        <v>178.43</v>
      </c>
      <c r="EN1512" s="3">
        <v>11.93</v>
      </c>
      <c r="EO1512" s="4" t="s">
        <v>503</v>
      </c>
      <c r="EP1512" s="3">
        <v>52.13</v>
      </c>
      <c r="EQ1512" s="3">
        <v>105.56</v>
      </c>
      <c r="ER1512" s="3">
        <v>29.99</v>
      </c>
      <c r="ES1512" s="3">
        <v>37.380000000000003</v>
      </c>
      <c r="ET1512" s="3">
        <v>102.01</v>
      </c>
      <c r="EU1512" s="3">
        <v>105.81</v>
      </c>
      <c r="EV1512" s="3">
        <v>185.67</v>
      </c>
      <c r="EW1512" s="4" t="s">
        <v>503</v>
      </c>
      <c r="EX1512" s="3">
        <v>234.32</v>
      </c>
      <c r="EY1512" s="3">
        <v>344.71</v>
      </c>
      <c r="EZ1512" s="3">
        <v>24.68</v>
      </c>
      <c r="FA1512" s="3">
        <v>147.49</v>
      </c>
      <c r="FB1512" s="3">
        <v>219.66</v>
      </c>
      <c r="FC1512" s="3">
        <v>67.72</v>
      </c>
      <c r="FD1512" s="3">
        <v>60.95</v>
      </c>
      <c r="FE1512" s="3">
        <v>255.85</v>
      </c>
      <c r="FF1512" s="3">
        <v>111.45</v>
      </c>
      <c r="FG1512" s="3">
        <v>16.170000000000002</v>
      </c>
      <c r="FH1512" s="3">
        <v>20.79</v>
      </c>
      <c r="FI1512" s="3">
        <v>44.31</v>
      </c>
      <c r="FJ1512" s="3">
        <v>143.96</v>
      </c>
      <c r="FK1512" s="3">
        <v>148.5</v>
      </c>
      <c r="FL1512" s="3">
        <v>363.24</v>
      </c>
      <c r="FM1512" s="3">
        <v>31.54</v>
      </c>
      <c r="FN1512" s="3">
        <v>135.41999999999999</v>
      </c>
      <c r="FO1512" s="3">
        <v>92.67</v>
      </c>
      <c r="FP1512" s="3">
        <v>173.3</v>
      </c>
      <c r="FQ1512" s="3">
        <v>127.55</v>
      </c>
      <c r="FR1512" s="3">
        <v>29.47</v>
      </c>
      <c r="FS1512" s="3">
        <v>45.52</v>
      </c>
      <c r="FT1512" s="3">
        <v>22.71</v>
      </c>
      <c r="FU1512" s="3">
        <v>156.41</v>
      </c>
      <c r="FV1512" s="3">
        <v>36.880000000000003</v>
      </c>
      <c r="FW1512" s="3">
        <v>30.41</v>
      </c>
      <c r="FX1512" s="3">
        <v>156.04</v>
      </c>
      <c r="FY1512" s="3">
        <v>181.68</v>
      </c>
      <c r="FZ1512" s="3">
        <v>17.989999999999998</v>
      </c>
      <c r="GA1512" s="3">
        <v>90.27</v>
      </c>
      <c r="GB1512" s="3">
        <v>41.97</v>
      </c>
      <c r="GC1512" s="3">
        <v>41.4</v>
      </c>
      <c r="GD1512" s="3">
        <v>145.97</v>
      </c>
      <c r="GE1512" s="3">
        <v>24.71</v>
      </c>
      <c r="GF1512" s="3">
        <v>141.09</v>
      </c>
      <c r="GG1512" s="3">
        <v>67.64</v>
      </c>
      <c r="GH1512" s="3">
        <v>20.260000000000002</v>
      </c>
      <c r="GI1512" s="3">
        <v>104.19</v>
      </c>
      <c r="GJ1512" s="3">
        <v>19.600000000000001</v>
      </c>
      <c r="GK1512" s="3">
        <v>135.83000000000001</v>
      </c>
      <c r="GL1512" s="3">
        <v>21.04</v>
      </c>
      <c r="GM1512" s="3">
        <v>89.51</v>
      </c>
      <c r="GN1512" s="3">
        <v>54.99</v>
      </c>
      <c r="GO1512" s="3">
        <v>28.66</v>
      </c>
      <c r="GP1512" s="4" t="s">
        <v>503</v>
      </c>
      <c r="GQ1512" s="3">
        <v>52.96</v>
      </c>
      <c r="GR1512" s="3">
        <v>98.62</v>
      </c>
      <c r="GS1512" s="3">
        <v>55.81</v>
      </c>
      <c r="GT1512" s="3">
        <v>167.48</v>
      </c>
      <c r="GU1512" s="3">
        <v>203.31</v>
      </c>
      <c r="GV1512" s="3">
        <v>132.21</v>
      </c>
      <c r="GW1512" s="3">
        <v>399.37</v>
      </c>
      <c r="GX1512" s="3">
        <v>120.46</v>
      </c>
      <c r="GY1512" s="3">
        <v>54.84</v>
      </c>
      <c r="GZ1512" s="3">
        <v>70.8</v>
      </c>
      <c r="HA1512" s="3">
        <v>84.09</v>
      </c>
      <c r="HB1512" s="3">
        <v>93.86</v>
      </c>
      <c r="HC1512" s="3">
        <v>71.89</v>
      </c>
      <c r="HD1512" s="3">
        <v>303.39</v>
      </c>
      <c r="HE1512" s="3">
        <v>129.61000000000001</v>
      </c>
      <c r="HF1512" s="3">
        <v>48.27</v>
      </c>
      <c r="HG1512" s="3">
        <v>200.79</v>
      </c>
      <c r="HH1512" s="3">
        <v>138.69</v>
      </c>
      <c r="HI1512" s="3">
        <v>241.72</v>
      </c>
      <c r="HJ1512" s="3">
        <v>114.56</v>
      </c>
      <c r="HK1512" s="3">
        <v>51.62</v>
      </c>
      <c r="HL1512" s="3">
        <v>33.659999999999997</v>
      </c>
      <c r="HM1512" s="3">
        <v>134.79</v>
      </c>
      <c r="HN1512" s="3">
        <v>167.53</v>
      </c>
      <c r="HO1512" s="3">
        <v>276.61</v>
      </c>
      <c r="HP1512" s="3">
        <v>112.05</v>
      </c>
      <c r="HQ1512" s="3">
        <v>180</v>
      </c>
      <c r="HR1512" s="3">
        <v>49.25</v>
      </c>
      <c r="HS1512" s="3">
        <v>133.37</v>
      </c>
      <c r="HT1512" s="3">
        <v>21.43</v>
      </c>
      <c r="HU1512" s="3">
        <v>61.91</v>
      </c>
      <c r="HV1512" s="3">
        <v>92.04</v>
      </c>
      <c r="HW1512" s="3">
        <v>13.68</v>
      </c>
      <c r="HX1512" s="3">
        <v>52.04</v>
      </c>
      <c r="HY1512" s="3">
        <v>266.05</v>
      </c>
      <c r="HZ1512" s="3">
        <v>161.63</v>
      </c>
      <c r="IA1512" s="3">
        <v>171.07</v>
      </c>
      <c r="IB1512" s="3">
        <v>805.06</v>
      </c>
      <c r="IC1512" s="3">
        <v>58.83</v>
      </c>
      <c r="ID1512" s="3">
        <v>238.62</v>
      </c>
      <c r="IE1512" s="3">
        <v>43.22</v>
      </c>
      <c r="IF1512" s="3">
        <v>27.18</v>
      </c>
      <c r="IG1512" s="3">
        <v>102.2</v>
      </c>
      <c r="IH1512" s="3">
        <v>355.7</v>
      </c>
      <c r="II1512" s="3">
        <v>291.24</v>
      </c>
      <c r="IJ1512" s="3">
        <v>38.799999999999997</v>
      </c>
      <c r="IK1512" s="3">
        <v>196.8</v>
      </c>
      <c r="IL1512" s="3">
        <v>55.12</v>
      </c>
      <c r="IM1512" s="3">
        <v>3735.5</v>
      </c>
      <c r="IN1512" s="3">
        <v>72.48</v>
      </c>
      <c r="IO1512" s="3">
        <v>75.709999999999994</v>
      </c>
      <c r="IP1512" s="3">
        <v>79.87</v>
      </c>
      <c r="IQ1512" s="3">
        <v>53.95</v>
      </c>
      <c r="IR1512" s="4" t="s">
        <v>503</v>
      </c>
      <c r="IS1512" s="3">
        <v>42.58</v>
      </c>
      <c r="IT1512" s="3">
        <v>271.8</v>
      </c>
      <c r="IU1512" s="3">
        <v>10.85</v>
      </c>
      <c r="IV1512" s="3">
        <v>58.71</v>
      </c>
      <c r="IW1512" s="3">
        <v>39.14</v>
      </c>
      <c r="IX1512" s="3">
        <v>123.41</v>
      </c>
      <c r="IY1512" s="3">
        <v>74.33</v>
      </c>
      <c r="IZ1512" s="3">
        <v>209.77</v>
      </c>
      <c r="JA1512" s="3">
        <v>38.68</v>
      </c>
      <c r="JB1512" s="3">
        <v>110.72</v>
      </c>
      <c r="JC1512" s="3">
        <v>88.4</v>
      </c>
      <c r="JD1512" s="3">
        <v>85.19</v>
      </c>
      <c r="JE1512" s="3">
        <v>160.37</v>
      </c>
      <c r="JF1512" s="3">
        <v>46.42</v>
      </c>
      <c r="JG1512" s="3">
        <v>88.71</v>
      </c>
      <c r="JH1512" s="3">
        <v>131.6</v>
      </c>
      <c r="JI1512" s="3">
        <v>35.42</v>
      </c>
      <c r="JJ1512" s="3">
        <v>94.84</v>
      </c>
      <c r="JK1512" s="3">
        <v>211.42</v>
      </c>
      <c r="JL1512" s="3">
        <v>112.2</v>
      </c>
      <c r="JM1512" s="3">
        <v>41.09</v>
      </c>
      <c r="JN1512" s="3">
        <v>152.34</v>
      </c>
      <c r="JO1512" s="3">
        <v>134.65</v>
      </c>
      <c r="JP1512" s="3">
        <v>17.09</v>
      </c>
      <c r="JQ1512" s="3">
        <v>63.75</v>
      </c>
      <c r="JR1512" s="3">
        <v>90.78</v>
      </c>
      <c r="JS1512" s="3">
        <v>118.79</v>
      </c>
      <c r="JT1512" s="3">
        <v>156.11000000000001</v>
      </c>
      <c r="JU1512" s="3">
        <v>205.64</v>
      </c>
      <c r="JV1512" s="3">
        <v>33.340000000000003</v>
      </c>
      <c r="JW1512" s="3">
        <v>89.83</v>
      </c>
      <c r="JX1512" s="3">
        <v>153.13999999999999</v>
      </c>
      <c r="JY1512" s="3">
        <v>98.86</v>
      </c>
      <c r="JZ1512" s="3">
        <v>48.23</v>
      </c>
      <c r="KA1512" s="3">
        <v>571.85</v>
      </c>
      <c r="KB1512" s="3">
        <v>102.14</v>
      </c>
      <c r="KC1512" s="3">
        <v>40.17</v>
      </c>
      <c r="KD1512" s="3">
        <v>169</v>
      </c>
      <c r="KE1512" s="3">
        <v>62.62</v>
      </c>
      <c r="KF1512" s="4" t="s">
        <v>503</v>
      </c>
      <c r="KG1512" s="3">
        <v>145.09</v>
      </c>
      <c r="KH1512" s="3">
        <v>277.83999999999997</v>
      </c>
      <c r="KI1512" s="3">
        <v>149.12</v>
      </c>
      <c r="KJ1512" s="3">
        <v>151.69999999999999</v>
      </c>
      <c r="KK1512" s="3">
        <v>80.760000000000005</v>
      </c>
      <c r="KL1512" s="3">
        <v>188.3</v>
      </c>
      <c r="KM1512" s="3">
        <v>168.02</v>
      </c>
      <c r="KN1512" s="3">
        <v>36.21</v>
      </c>
      <c r="KO1512" s="3">
        <v>210.45</v>
      </c>
      <c r="KP1512" s="3">
        <v>84.66</v>
      </c>
      <c r="KQ1512" s="3">
        <v>38.86</v>
      </c>
      <c r="KR1512" s="3">
        <v>53.54</v>
      </c>
      <c r="KS1512" s="3">
        <v>567.44000000000005</v>
      </c>
      <c r="KT1512" s="3">
        <v>357.49</v>
      </c>
      <c r="KU1512" s="3">
        <v>96.51</v>
      </c>
      <c r="KV1512" s="3">
        <v>56.67</v>
      </c>
      <c r="KW1512" s="3">
        <v>378.49</v>
      </c>
      <c r="KX1512" s="3">
        <v>126.07</v>
      </c>
      <c r="KY1512" s="3">
        <v>61.7</v>
      </c>
      <c r="KZ1512" s="3">
        <v>326.37</v>
      </c>
      <c r="LA1512" s="3">
        <v>26.93</v>
      </c>
      <c r="LB1512" s="3">
        <v>40.61</v>
      </c>
      <c r="LC1512" s="3">
        <v>137.51</v>
      </c>
      <c r="LD1512" s="3">
        <v>89.97</v>
      </c>
      <c r="LE1512" s="3">
        <v>134.35</v>
      </c>
      <c r="LF1512" s="3">
        <v>45.48</v>
      </c>
      <c r="LG1512" s="3">
        <v>306.24</v>
      </c>
      <c r="LH1512" s="3">
        <v>30.99</v>
      </c>
      <c r="LI1512" s="3">
        <v>46.12</v>
      </c>
      <c r="LJ1512" s="3">
        <v>142.31</v>
      </c>
      <c r="LK1512" s="3">
        <v>292.5</v>
      </c>
      <c r="LL1512" s="3">
        <v>182.27</v>
      </c>
      <c r="LM1512" s="3">
        <v>116.79</v>
      </c>
      <c r="LN1512" s="3">
        <v>168.65</v>
      </c>
      <c r="LO1512" s="3">
        <v>59.2</v>
      </c>
      <c r="LP1512" s="3">
        <v>191.12</v>
      </c>
      <c r="LQ1512" s="3">
        <v>25.28</v>
      </c>
      <c r="LR1512" s="3">
        <v>95.13</v>
      </c>
      <c r="LS1512" s="4" t="s">
        <v>503</v>
      </c>
      <c r="LT1512" s="3">
        <v>142.72</v>
      </c>
      <c r="LU1512" s="3">
        <v>56.39</v>
      </c>
      <c r="LV1512" s="3">
        <v>61.05</v>
      </c>
      <c r="LW1512" s="3">
        <v>80.95</v>
      </c>
      <c r="LX1512" s="3">
        <v>235.06</v>
      </c>
      <c r="LY1512" s="3">
        <v>90.67</v>
      </c>
      <c r="LZ1512" s="3">
        <v>80.14</v>
      </c>
      <c r="MA1512" s="3">
        <v>53.75</v>
      </c>
      <c r="MB1512" s="3">
        <v>114.22</v>
      </c>
      <c r="MC1512" s="3">
        <v>23.49</v>
      </c>
      <c r="MD1512" s="3">
        <v>118.94</v>
      </c>
      <c r="ME1512" s="3">
        <v>68.959999999999994</v>
      </c>
      <c r="MF1512" s="3">
        <v>43.45</v>
      </c>
      <c r="MG1512" s="3">
        <v>151.74</v>
      </c>
      <c r="MH1512" s="3">
        <v>29.39</v>
      </c>
      <c r="MI1512" s="3">
        <v>70.900000000000006</v>
      </c>
      <c r="MJ1512" s="3">
        <v>79.849999999999994</v>
      </c>
      <c r="MK1512" s="3">
        <v>102.17</v>
      </c>
      <c r="ML1512" s="3">
        <v>149.19999999999999</v>
      </c>
      <c r="MM1512" s="3">
        <v>134.13999999999999</v>
      </c>
      <c r="MN1512" s="3">
        <v>29.09</v>
      </c>
      <c r="MO1512" s="3">
        <v>300.35000000000002</v>
      </c>
      <c r="MP1512" s="4" t="s">
        <v>503</v>
      </c>
      <c r="MQ1512" s="3">
        <v>43.4</v>
      </c>
      <c r="MR1512" s="3">
        <v>334.43</v>
      </c>
      <c r="MS1512" s="3">
        <v>120.43</v>
      </c>
      <c r="MT1512" s="3">
        <v>170.32</v>
      </c>
      <c r="MU1512" s="3">
        <v>187.83</v>
      </c>
      <c r="MV1512" s="4" t="s">
        <v>503</v>
      </c>
      <c r="MW1512" s="3">
        <v>87.64</v>
      </c>
      <c r="MX1512" s="3">
        <v>283.68</v>
      </c>
      <c r="MY1512" s="3">
        <v>62.2</v>
      </c>
      <c r="MZ1512" s="3">
        <v>49.1</v>
      </c>
      <c r="NA1512" s="3">
        <v>240.1</v>
      </c>
      <c r="NB1512" s="3">
        <v>1898.01</v>
      </c>
      <c r="NC1512" s="3">
        <v>259.58999999999997</v>
      </c>
      <c r="ND1512" s="4" t="s">
        <v>503</v>
      </c>
      <c r="NE1512" s="3">
        <v>322.39</v>
      </c>
      <c r="NF1512" s="3">
        <v>76.56</v>
      </c>
      <c r="NG1512" s="3">
        <v>294.24</v>
      </c>
      <c r="NH1512" s="3">
        <v>2074.58</v>
      </c>
      <c r="NI1512" s="4" t="s">
        <v>503</v>
      </c>
      <c r="NJ1512" s="3">
        <v>71.44</v>
      </c>
      <c r="NK1512" s="3">
        <v>143.88</v>
      </c>
      <c r="NL1512" s="4" t="s">
        <v>503</v>
      </c>
      <c r="NM1512" s="3">
        <v>77.83</v>
      </c>
      <c r="NN1512" s="3">
        <v>490.43</v>
      </c>
      <c r="NO1512" s="3">
        <v>105.96</v>
      </c>
      <c r="NP1512" s="3">
        <v>45.37</v>
      </c>
      <c r="NQ1512" s="3">
        <v>201.85</v>
      </c>
      <c r="NR1512" s="4" t="s">
        <v>503</v>
      </c>
      <c r="NS1512" s="3">
        <v>291.49</v>
      </c>
      <c r="NT1512" s="3">
        <v>93.48</v>
      </c>
      <c r="NU1512" s="3">
        <v>48.42</v>
      </c>
      <c r="NV1512" s="3">
        <v>620.66</v>
      </c>
      <c r="NW1512" s="3">
        <v>73.19</v>
      </c>
      <c r="NX1512" s="3">
        <v>270.79000000000002</v>
      </c>
      <c r="NY1512" s="3">
        <v>61.92</v>
      </c>
      <c r="NZ1512" s="3">
        <v>59.51</v>
      </c>
      <c r="OA1512" s="3">
        <v>93.78</v>
      </c>
      <c r="OB1512" s="3">
        <v>219.38</v>
      </c>
      <c r="OC1512" s="3">
        <v>107.34</v>
      </c>
      <c r="OD1512" s="3">
        <v>36.299999999999997</v>
      </c>
      <c r="OE1512" s="3">
        <v>29.34</v>
      </c>
      <c r="OF1512" s="3">
        <v>579.35</v>
      </c>
      <c r="OG1512" s="3">
        <v>45.19</v>
      </c>
      <c r="OH1512" s="4" t="s">
        <v>503</v>
      </c>
      <c r="OI1512" s="3">
        <v>45.43</v>
      </c>
      <c r="OJ1512" s="3">
        <v>110.98</v>
      </c>
      <c r="OK1512" s="3">
        <v>92.65</v>
      </c>
      <c r="OL1512" s="3">
        <v>37.229999999999997</v>
      </c>
      <c r="OM1512" s="3">
        <v>140.76</v>
      </c>
      <c r="ON1512" s="3">
        <v>31.02</v>
      </c>
      <c r="OO1512" s="3">
        <v>36.46</v>
      </c>
      <c r="OP1512" s="3">
        <v>37.07</v>
      </c>
      <c r="OQ1512" s="3">
        <v>57.24</v>
      </c>
      <c r="OR1512" s="3">
        <v>109.68</v>
      </c>
      <c r="OS1512" s="4" t="s">
        <v>503</v>
      </c>
      <c r="OT1512" s="3">
        <v>26.02</v>
      </c>
      <c r="OU1512" s="3">
        <v>65.23</v>
      </c>
      <c r="OV1512" s="3">
        <v>1367.37</v>
      </c>
      <c r="OW1512" s="3">
        <v>1368.68</v>
      </c>
      <c r="OX1512" s="3">
        <v>105.33</v>
      </c>
      <c r="OY1512" s="3">
        <v>14.99</v>
      </c>
      <c r="OZ1512" s="3">
        <v>52.07</v>
      </c>
      <c r="PA1512" s="4" t="s">
        <v>503</v>
      </c>
      <c r="PB1512" s="3">
        <v>67.12</v>
      </c>
      <c r="PC1512" s="4" t="s">
        <v>503</v>
      </c>
      <c r="PD1512" s="3">
        <v>265.02</v>
      </c>
      <c r="PE1512" s="3">
        <v>327</v>
      </c>
      <c r="PF1512" s="3">
        <v>85.97</v>
      </c>
      <c r="PG1512" s="3">
        <v>60.84</v>
      </c>
      <c r="PH1512" s="3">
        <v>266.16000000000003</v>
      </c>
      <c r="PI1512" s="3">
        <v>597.26</v>
      </c>
      <c r="PJ1512" s="3">
        <v>117.52</v>
      </c>
      <c r="PK1512" s="3">
        <v>145.88999999999999</v>
      </c>
      <c r="PL1512" s="4" t="s">
        <v>503</v>
      </c>
      <c r="PM1512" s="3">
        <v>31.61</v>
      </c>
      <c r="PN1512" s="3">
        <v>182.57</v>
      </c>
      <c r="PO1512" s="4" t="s">
        <v>503</v>
      </c>
      <c r="PP1512" s="3">
        <v>35.799999999999997</v>
      </c>
      <c r="PQ1512" s="3">
        <v>53.63</v>
      </c>
      <c r="PR1512" s="3">
        <v>297.89</v>
      </c>
      <c r="PS1512" s="3">
        <v>233.42</v>
      </c>
      <c r="PT1512" s="3">
        <v>151.49</v>
      </c>
      <c r="PU1512" s="3">
        <v>107.6</v>
      </c>
      <c r="PV1512" s="3">
        <v>54.33</v>
      </c>
      <c r="PW1512" s="3">
        <v>209.78</v>
      </c>
      <c r="PX1512" s="3">
        <v>380.25</v>
      </c>
      <c r="PY1512" s="3">
        <v>63.7</v>
      </c>
      <c r="PZ1512" s="3">
        <v>180.01</v>
      </c>
      <c r="QA1512" s="3">
        <v>19.23</v>
      </c>
      <c r="QB1512" s="3">
        <v>160.62</v>
      </c>
      <c r="QC1512" s="4" t="s">
        <v>503</v>
      </c>
      <c r="QD1512" s="3">
        <v>55.39</v>
      </c>
      <c r="QE1512" s="3">
        <v>107.82</v>
      </c>
      <c r="QF1512" s="3">
        <v>165.23</v>
      </c>
      <c r="QG1512" s="3">
        <v>329.81</v>
      </c>
      <c r="QH1512" s="3">
        <v>62.77</v>
      </c>
      <c r="QI1512" s="3">
        <v>107.58</v>
      </c>
      <c r="QJ1512" s="3">
        <v>239.91</v>
      </c>
      <c r="QK1512" s="3">
        <v>14.81</v>
      </c>
      <c r="QL1512" s="3">
        <v>14.44</v>
      </c>
      <c r="QM1512" s="3">
        <v>128.54</v>
      </c>
      <c r="QN1512" s="3">
        <v>192.03</v>
      </c>
      <c r="QO1512" s="3">
        <v>25.06</v>
      </c>
      <c r="QP1512" s="3">
        <v>437.52</v>
      </c>
      <c r="QQ1512" s="4" t="s">
        <v>503</v>
      </c>
      <c r="QR1512" s="3">
        <v>42.09</v>
      </c>
      <c r="QS1512" s="3">
        <v>85.11</v>
      </c>
      <c r="QT1512" s="3">
        <v>79.510000000000005</v>
      </c>
      <c r="QU1512" s="3">
        <v>135.82</v>
      </c>
      <c r="QV1512" s="3">
        <v>55.73</v>
      </c>
      <c r="QW1512" s="3">
        <v>169.77</v>
      </c>
      <c r="QX1512" s="3">
        <v>213.81</v>
      </c>
      <c r="QY1512" s="3">
        <v>76.37</v>
      </c>
      <c r="QZ1512" s="3">
        <v>110.75</v>
      </c>
      <c r="RA1512" s="3">
        <v>88.69</v>
      </c>
      <c r="RB1512" s="3">
        <v>115.96</v>
      </c>
      <c r="RC1512" s="3">
        <v>61.68</v>
      </c>
      <c r="RD1512" s="3">
        <v>373.35</v>
      </c>
      <c r="RE1512" s="4" t="s">
        <v>503</v>
      </c>
      <c r="RF1512" s="3">
        <v>116.83</v>
      </c>
      <c r="RG1512" s="3">
        <v>238.87</v>
      </c>
      <c r="RH1512" s="3">
        <v>89.35</v>
      </c>
      <c r="RI1512" s="4" t="s">
        <v>503</v>
      </c>
      <c r="RJ1512" s="3">
        <v>142.87</v>
      </c>
      <c r="RK1512" s="3">
        <v>33.799999999999997</v>
      </c>
      <c r="RL1512" s="3">
        <v>60.5</v>
      </c>
      <c r="RM1512" s="3">
        <v>121.67</v>
      </c>
      <c r="RN1512" s="3">
        <v>219.46</v>
      </c>
      <c r="RO1512" s="3">
        <v>69.680000000000007</v>
      </c>
      <c r="RP1512" s="3">
        <v>78.59</v>
      </c>
      <c r="RQ1512" s="3">
        <v>41.935000000000002</v>
      </c>
      <c r="RR1512" s="3">
        <v>125.16</v>
      </c>
      <c r="RS1512" s="3">
        <v>93.11</v>
      </c>
      <c r="RT1512" s="3">
        <v>430.26</v>
      </c>
      <c r="RU1512" s="3">
        <v>122.08</v>
      </c>
      <c r="RV1512" s="3">
        <v>129.57</v>
      </c>
      <c r="RW1512" s="3">
        <v>89.74</v>
      </c>
      <c r="RX1512" s="3">
        <v>254.55</v>
      </c>
      <c r="RY1512" s="3">
        <v>151.12</v>
      </c>
      <c r="RZ1512" s="3">
        <v>196.73</v>
      </c>
      <c r="SA1512" s="3">
        <v>219.45</v>
      </c>
      <c r="SB1512" s="4" t="s">
        <v>503</v>
      </c>
      <c r="SC1512" s="3">
        <v>59.08</v>
      </c>
      <c r="SD1512" s="4" t="s">
        <v>503</v>
      </c>
      <c r="SE1512" s="3">
        <v>65.62</v>
      </c>
      <c r="SF1512" s="3">
        <v>204.28</v>
      </c>
      <c r="SG1512" s="3">
        <v>143.6</v>
      </c>
      <c r="SH1512" s="3">
        <v>62.38</v>
      </c>
      <c r="SI1512" s="3">
        <v>259.14</v>
      </c>
    </row>
    <row r="1513" spans="1:503">
      <c r="A1513" s="2" t="s">
        <v>2014</v>
      </c>
      <c r="B1513" s="3">
        <v>84.57</v>
      </c>
      <c r="C1513" s="3">
        <v>88.7</v>
      </c>
      <c r="D1513" s="3">
        <v>85.89</v>
      </c>
      <c r="E1513" s="3">
        <v>209.8</v>
      </c>
      <c r="F1513" s="3">
        <v>46.02</v>
      </c>
      <c r="G1513" s="3">
        <v>76.08</v>
      </c>
      <c r="H1513" s="3">
        <v>19.8</v>
      </c>
      <c r="I1513" s="3">
        <v>52.98</v>
      </c>
      <c r="J1513" s="3">
        <v>51.36</v>
      </c>
      <c r="K1513" s="3">
        <v>132.99</v>
      </c>
      <c r="L1513" s="3">
        <v>95.31</v>
      </c>
      <c r="M1513" s="3">
        <v>71.569999999999993</v>
      </c>
      <c r="N1513" s="3">
        <v>112.83</v>
      </c>
      <c r="O1513" s="3">
        <v>123.84</v>
      </c>
      <c r="P1513" s="3">
        <v>10.49</v>
      </c>
      <c r="Q1513" s="3">
        <v>100.94</v>
      </c>
      <c r="R1513" s="3">
        <v>167.12</v>
      </c>
      <c r="S1513" s="3">
        <v>228.61</v>
      </c>
      <c r="T1513" s="3">
        <v>200.85</v>
      </c>
      <c r="U1513" s="3">
        <v>207.97</v>
      </c>
      <c r="V1513" s="3">
        <v>47.35</v>
      </c>
      <c r="W1513" s="3">
        <v>226</v>
      </c>
      <c r="X1513" s="3">
        <v>108.09</v>
      </c>
      <c r="Y1513" s="3">
        <v>94.1</v>
      </c>
      <c r="Z1513" s="3">
        <v>160.63999999999999</v>
      </c>
      <c r="AA1513" s="3">
        <v>111.11</v>
      </c>
      <c r="AB1513" s="3">
        <v>209.23</v>
      </c>
      <c r="AC1513" s="3">
        <v>128.51</v>
      </c>
      <c r="AD1513" s="3">
        <v>120.98</v>
      </c>
      <c r="AE1513" s="3">
        <v>124.6</v>
      </c>
      <c r="AF1513" s="3">
        <v>1187.98</v>
      </c>
      <c r="AG1513" s="3">
        <v>332.76</v>
      </c>
      <c r="AH1513" s="3">
        <v>34.9</v>
      </c>
      <c r="AI1513" s="3">
        <v>64.77</v>
      </c>
      <c r="AJ1513" s="3">
        <v>85.5</v>
      </c>
      <c r="AK1513" s="3">
        <v>18.86</v>
      </c>
      <c r="AL1513" s="3">
        <v>87.18</v>
      </c>
      <c r="AM1513" s="3">
        <v>269.58999999999997</v>
      </c>
      <c r="AN1513" s="3">
        <v>25.09</v>
      </c>
      <c r="AO1513" s="3">
        <v>67.34</v>
      </c>
      <c r="AP1513" s="3">
        <v>57.94</v>
      </c>
      <c r="AQ1513" s="3">
        <v>366.78</v>
      </c>
      <c r="AR1513" s="3">
        <v>50.27</v>
      </c>
      <c r="AS1513" s="4" t="s">
        <v>503</v>
      </c>
      <c r="AT1513" s="3">
        <v>503.57</v>
      </c>
      <c r="AU1513" s="3">
        <v>62.78</v>
      </c>
      <c r="AV1513" s="3">
        <v>123.88</v>
      </c>
      <c r="AW1513" s="3">
        <v>226.18</v>
      </c>
      <c r="AX1513" s="3">
        <v>39.65</v>
      </c>
      <c r="AY1513" s="3">
        <v>44.98</v>
      </c>
      <c r="AZ1513" s="3">
        <v>42.36</v>
      </c>
      <c r="BA1513" s="3">
        <v>56</v>
      </c>
      <c r="BB1513" s="3">
        <v>136.63999999999999</v>
      </c>
      <c r="BC1513" s="3">
        <v>79.7</v>
      </c>
      <c r="BD1513" s="3">
        <v>33.340000000000003</v>
      </c>
      <c r="BE1513" s="3">
        <v>49.36</v>
      </c>
      <c r="BF1513" s="4" t="s">
        <v>503</v>
      </c>
      <c r="BG1513" s="3">
        <v>148.44</v>
      </c>
      <c r="BH1513" s="3">
        <v>155.78</v>
      </c>
      <c r="BI1513" s="3">
        <v>60.97</v>
      </c>
      <c r="BJ1513" s="3">
        <v>142.46</v>
      </c>
      <c r="BK1513" s="3">
        <v>49.89</v>
      </c>
      <c r="BL1513" s="3">
        <v>119.78</v>
      </c>
      <c r="BM1513" s="3">
        <v>46.08</v>
      </c>
      <c r="BN1513" s="3">
        <v>39.909999999999997</v>
      </c>
      <c r="BO1513" s="3">
        <v>70.27</v>
      </c>
      <c r="BP1513" s="3">
        <v>203.18</v>
      </c>
      <c r="BQ1513" s="3">
        <v>68.02</v>
      </c>
      <c r="BR1513" s="3">
        <v>152.91</v>
      </c>
      <c r="BS1513" s="3">
        <v>70.66</v>
      </c>
      <c r="BT1513" s="3">
        <v>865.13</v>
      </c>
      <c r="BU1513" s="3">
        <v>176.81</v>
      </c>
      <c r="BV1513" s="3">
        <v>62.31</v>
      </c>
      <c r="BW1513" s="3">
        <v>61.16</v>
      </c>
      <c r="BX1513" s="3">
        <v>26.79</v>
      </c>
      <c r="BY1513" s="3">
        <v>102</v>
      </c>
      <c r="BZ1513" s="3">
        <v>65.7</v>
      </c>
      <c r="CA1513" s="3">
        <v>84.01</v>
      </c>
      <c r="CB1513" s="3">
        <v>290.81</v>
      </c>
      <c r="CC1513" s="3">
        <v>48.43</v>
      </c>
      <c r="CD1513" s="3">
        <v>105.9</v>
      </c>
      <c r="CE1513" s="3">
        <v>152.69999999999999</v>
      </c>
      <c r="CF1513" s="3">
        <v>166.17</v>
      </c>
      <c r="CG1513" s="3">
        <v>55.98</v>
      </c>
      <c r="CH1513" s="3">
        <v>17.28</v>
      </c>
      <c r="CI1513" s="3">
        <v>28.4</v>
      </c>
      <c r="CJ1513" s="3">
        <v>73.569999999999993</v>
      </c>
      <c r="CK1513" s="3">
        <v>121.01</v>
      </c>
      <c r="CL1513" s="3">
        <v>81.760000000000005</v>
      </c>
      <c r="CM1513" s="3">
        <v>58.06</v>
      </c>
      <c r="CN1513" s="3">
        <v>69.510000000000005</v>
      </c>
      <c r="CO1513" s="3">
        <v>62.16</v>
      </c>
      <c r="CP1513" s="3">
        <v>175.55</v>
      </c>
      <c r="CQ1513" s="3">
        <v>173.46</v>
      </c>
      <c r="CR1513" s="3">
        <v>83.88</v>
      </c>
      <c r="CS1513" s="3">
        <v>155.38999999999999</v>
      </c>
      <c r="CT1513" s="3">
        <v>105.11</v>
      </c>
      <c r="CU1513" s="3">
        <v>52.96</v>
      </c>
      <c r="CV1513" s="3">
        <v>154.15</v>
      </c>
      <c r="CW1513" s="3">
        <v>146.5</v>
      </c>
      <c r="CX1513" s="3">
        <v>119.94</v>
      </c>
      <c r="CY1513" s="3">
        <v>34.33</v>
      </c>
      <c r="CZ1513" s="3">
        <v>115.78</v>
      </c>
      <c r="DA1513" s="3">
        <v>52.42</v>
      </c>
      <c r="DB1513" s="3">
        <v>294.67</v>
      </c>
      <c r="DC1513" s="3">
        <v>112.38</v>
      </c>
      <c r="DD1513" s="3">
        <v>129.01</v>
      </c>
      <c r="DE1513" s="3">
        <v>90.4</v>
      </c>
      <c r="DF1513" s="3">
        <v>75.08</v>
      </c>
      <c r="DG1513" s="3">
        <v>26.1</v>
      </c>
      <c r="DH1513" s="3">
        <v>189.32</v>
      </c>
      <c r="DI1513" s="3">
        <v>88.63</v>
      </c>
      <c r="DJ1513" s="3">
        <v>142.87</v>
      </c>
      <c r="DK1513" s="3">
        <v>277.24</v>
      </c>
      <c r="DL1513" s="3">
        <v>74.78</v>
      </c>
      <c r="DM1513" s="3">
        <v>204.7</v>
      </c>
      <c r="DN1513" s="3">
        <v>296.88</v>
      </c>
      <c r="DO1513" s="3">
        <v>75.95</v>
      </c>
      <c r="DP1513" s="3">
        <v>76.42</v>
      </c>
      <c r="DQ1513" s="3">
        <v>84.99</v>
      </c>
      <c r="DR1513" s="3">
        <v>217.4</v>
      </c>
      <c r="DS1513" s="3">
        <v>80.8</v>
      </c>
      <c r="DT1513" s="3">
        <v>10.34</v>
      </c>
      <c r="DU1513" s="3">
        <v>82.86</v>
      </c>
      <c r="DV1513" s="3">
        <v>301.2</v>
      </c>
      <c r="DW1513" s="3">
        <v>95.16</v>
      </c>
      <c r="DX1513" s="3">
        <v>118.73</v>
      </c>
      <c r="DY1513" s="3">
        <v>231.63</v>
      </c>
      <c r="DZ1513" s="4" t="s">
        <v>503</v>
      </c>
      <c r="EA1513" s="3">
        <v>106.52</v>
      </c>
      <c r="EB1513" s="3">
        <v>9.2100000000000009</v>
      </c>
      <c r="EC1513" s="3">
        <v>12.8</v>
      </c>
      <c r="ED1513" s="3">
        <v>268.67</v>
      </c>
      <c r="EE1513" s="3">
        <v>153.18</v>
      </c>
      <c r="EF1513" s="3">
        <v>47.46</v>
      </c>
      <c r="EG1513" s="4" t="s">
        <v>503</v>
      </c>
      <c r="EH1513" s="3">
        <v>381.92</v>
      </c>
      <c r="EI1513" s="3">
        <v>139.02000000000001</v>
      </c>
      <c r="EJ1513" s="3">
        <v>99.23</v>
      </c>
      <c r="EK1513" s="3">
        <v>126.14</v>
      </c>
      <c r="EL1513" s="3">
        <v>77.23</v>
      </c>
      <c r="EM1513" s="3">
        <v>180.18</v>
      </c>
      <c r="EN1513" s="3">
        <v>11.97</v>
      </c>
      <c r="EO1513" s="4" t="s">
        <v>503</v>
      </c>
      <c r="EP1513" s="3">
        <v>51.94</v>
      </c>
      <c r="EQ1513" s="3">
        <v>104.3</v>
      </c>
      <c r="ER1513" s="3">
        <v>29.6</v>
      </c>
      <c r="ES1513" s="3">
        <v>36.32</v>
      </c>
      <c r="ET1513" s="3">
        <v>101.67</v>
      </c>
      <c r="EU1513" s="3">
        <v>104.31</v>
      </c>
      <c r="EV1513" s="3">
        <v>184.4</v>
      </c>
      <c r="EW1513" s="4" t="s">
        <v>503</v>
      </c>
      <c r="EX1513" s="3">
        <v>231.58</v>
      </c>
      <c r="EY1513" s="3">
        <v>340.66</v>
      </c>
      <c r="EZ1513" s="3">
        <v>24.76</v>
      </c>
      <c r="FA1513" s="3">
        <v>147.94</v>
      </c>
      <c r="FB1513" s="3">
        <v>218.93</v>
      </c>
      <c r="FC1513" s="3">
        <v>69.84</v>
      </c>
      <c r="FD1513" s="3">
        <v>60.64</v>
      </c>
      <c r="FE1513" s="3">
        <v>263.5</v>
      </c>
      <c r="FF1513" s="3">
        <v>109.99</v>
      </c>
      <c r="FG1513" s="3">
        <v>15.77</v>
      </c>
      <c r="FH1513" s="3">
        <v>20.53</v>
      </c>
      <c r="FI1513" s="3">
        <v>44.25</v>
      </c>
      <c r="FJ1513" s="3">
        <v>145.26</v>
      </c>
      <c r="FK1513" s="3">
        <v>148.53</v>
      </c>
      <c r="FL1513" s="3">
        <v>364.86</v>
      </c>
      <c r="FM1513" s="3">
        <v>31.49</v>
      </c>
      <c r="FN1513" s="3">
        <v>134.34</v>
      </c>
      <c r="FO1513" s="3">
        <v>94.67</v>
      </c>
      <c r="FP1513" s="3">
        <v>172.76</v>
      </c>
      <c r="FQ1513" s="3">
        <v>126.35</v>
      </c>
      <c r="FR1513" s="3">
        <v>30.08</v>
      </c>
      <c r="FS1513" s="3">
        <v>44.72</v>
      </c>
      <c r="FT1513" s="3">
        <v>22.73</v>
      </c>
      <c r="FU1513" s="3">
        <v>154.19</v>
      </c>
      <c r="FV1513" s="3">
        <v>36.72</v>
      </c>
      <c r="FW1513" s="3">
        <v>30.64</v>
      </c>
      <c r="FX1513" s="3">
        <v>155.97999999999999</v>
      </c>
      <c r="FY1513" s="3">
        <v>179.11</v>
      </c>
      <c r="FZ1513" s="3">
        <v>17.670000000000002</v>
      </c>
      <c r="GA1513" s="3">
        <v>90.89</v>
      </c>
      <c r="GB1513" s="3">
        <v>41.45</v>
      </c>
      <c r="GC1513" s="3">
        <v>40.659999999999997</v>
      </c>
      <c r="GD1513" s="3">
        <v>144.28</v>
      </c>
      <c r="GE1513" s="3">
        <v>24.34</v>
      </c>
      <c r="GF1513" s="3">
        <v>138.34</v>
      </c>
      <c r="GG1513" s="3">
        <v>68</v>
      </c>
      <c r="GH1513" s="3">
        <v>19.91</v>
      </c>
      <c r="GI1513" s="3">
        <v>101.88</v>
      </c>
      <c r="GJ1513" s="3">
        <v>19.809999999999999</v>
      </c>
      <c r="GK1513" s="3">
        <v>135.79</v>
      </c>
      <c r="GL1513" s="3">
        <v>21.2</v>
      </c>
      <c r="GM1513" s="3">
        <v>87.26</v>
      </c>
      <c r="GN1513" s="3">
        <v>54.69</v>
      </c>
      <c r="GO1513" s="3">
        <v>28.7</v>
      </c>
      <c r="GP1513" s="4" t="s">
        <v>503</v>
      </c>
      <c r="GQ1513" s="3">
        <v>52.76</v>
      </c>
      <c r="GR1513" s="3">
        <v>99.48</v>
      </c>
      <c r="GS1513" s="3">
        <v>56.47</v>
      </c>
      <c r="GT1513" s="3">
        <v>167.23</v>
      </c>
      <c r="GU1513" s="3">
        <v>210.47</v>
      </c>
      <c r="GV1513" s="3">
        <v>131.77000000000001</v>
      </c>
      <c r="GW1513" s="3">
        <v>413.74</v>
      </c>
      <c r="GX1513" s="3">
        <v>119.6</v>
      </c>
      <c r="GY1513" s="3">
        <v>54.35</v>
      </c>
      <c r="GZ1513" s="3">
        <v>69.72</v>
      </c>
      <c r="HA1513" s="3">
        <v>93.56</v>
      </c>
      <c r="HB1513" s="3">
        <v>91.55</v>
      </c>
      <c r="HC1513" s="3">
        <v>71.64</v>
      </c>
      <c r="HD1513" s="3">
        <v>300.43</v>
      </c>
      <c r="HE1513" s="3">
        <v>131.07</v>
      </c>
      <c r="HF1513" s="3">
        <v>47.9</v>
      </c>
      <c r="HG1513" s="3">
        <v>200.08</v>
      </c>
      <c r="HH1513" s="3">
        <v>136.72</v>
      </c>
      <c r="HI1513" s="3">
        <v>241.12</v>
      </c>
      <c r="HJ1513" s="3">
        <v>113.88</v>
      </c>
      <c r="HK1513" s="3">
        <v>51.09</v>
      </c>
      <c r="HL1513" s="3">
        <v>33.29</v>
      </c>
      <c r="HM1513" s="3">
        <v>130.94999999999999</v>
      </c>
      <c r="HN1513" s="3">
        <v>170.2</v>
      </c>
      <c r="HO1513" s="3">
        <v>275.79000000000002</v>
      </c>
      <c r="HP1513" s="3">
        <v>111.88</v>
      </c>
      <c r="HQ1513" s="3">
        <v>178.45</v>
      </c>
      <c r="HR1513" s="3">
        <v>49.63</v>
      </c>
      <c r="HS1513" s="3">
        <v>132.54</v>
      </c>
      <c r="HT1513" s="3">
        <v>20.76</v>
      </c>
      <c r="HU1513" s="3">
        <v>58.23</v>
      </c>
      <c r="HV1513" s="3">
        <v>91.25</v>
      </c>
      <c r="HW1513" s="3">
        <v>13.75</v>
      </c>
      <c r="HX1513" s="3">
        <v>51.2</v>
      </c>
      <c r="HY1513" s="3">
        <v>260.75</v>
      </c>
      <c r="HZ1513" s="3">
        <v>164.38</v>
      </c>
      <c r="IA1513" s="3">
        <v>169.32</v>
      </c>
      <c r="IB1513" s="3">
        <v>789.54</v>
      </c>
      <c r="IC1513" s="3">
        <v>57.6</v>
      </c>
      <c r="ID1513" s="3">
        <v>240.32</v>
      </c>
      <c r="IE1513" s="3">
        <v>42.83</v>
      </c>
      <c r="IF1513" s="3">
        <v>27.4</v>
      </c>
      <c r="IG1513" s="3">
        <v>101.92</v>
      </c>
      <c r="IH1513" s="3">
        <v>375.01</v>
      </c>
      <c r="II1513" s="3">
        <v>291.10000000000002</v>
      </c>
      <c r="IJ1513" s="3">
        <v>38.200000000000003</v>
      </c>
      <c r="IK1513" s="3">
        <v>196.44</v>
      </c>
      <c r="IL1513" s="3">
        <v>54.39</v>
      </c>
      <c r="IM1513" s="3">
        <v>3781.43</v>
      </c>
      <c r="IN1513" s="3">
        <v>73.790000000000006</v>
      </c>
      <c r="IO1513" s="3">
        <v>76.58</v>
      </c>
      <c r="IP1513" s="3">
        <v>79.930000000000007</v>
      </c>
      <c r="IQ1513" s="3">
        <v>53.76</v>
      </c>
      <c r="IR1513" s="4" t="s">
        <v>503</v>
      </c>
      <c r="IS1513" s="3">
        <v>43.61</v>
      </c>
      <c r="IT1513" s="3">
        <v>272.70999999999998</v>
      </c>
      <c r="IU1513" s="3">
        <v>10.57</v>
      </c>
      <c r="IV1513" s="3">
        <v>58.7</v>
      </c>
      <c r="IW1513" s="3">
        <v>38.93</v>
      </c>
      <c r="IX1513" s="3">
        <v>122.58</v>
      </c>
      <c r="IY1513" s="3">
        <v>74.319999999999993</v>
      </c>
      <c r="IZ1513" s="3">
        <v>206.82</v>
      </c>
      <c r="JA1513" s="3">
        <v>39.020000000000003</v>
      </c>
      <c r="JB1513" s="3">
        <v>109.22</v>
      </c>
      <c r="JC1513" s="3">
        <v>89.39</v>
      </c>
      <c r="JD1513" s="3">
        <v>85.03</v>
      </c>
      <c r="JE1513" s="3">
        <v>158.83000000000001</v>
      </c>
      <c r="JF1513" s="3">
        <v>45.98</v>
      </c>
      <c r="JG1513" s="3">
        <v>88.99</v>
      </c>
      <c r="JH1513" s="3">
        <v>129.69</v>
      </c>
      <c r="JI1513" s="3">
        <v>35.380000000000003</v>
      </c>
      <c r="JJ1513" s="3">
        <v>93.26</v>
      </c>
      <c r="JK1513" s="3">
        <v>213.7</v>
      </c>
      <c r="JL1513" s="3">
        <v>108.49</v>
      </c>
      <c r="JM1513" s="3">
        <v>40.86</v>
      </c>
      <c r="JN1513" s="3">
        <v>153.35</v>
      </c>
      <c r="JO1513" s="3">
        <v>133.49</v>
      </c>
      <c r="JP1513" s="3">
        <v>16.77</v>
      </c>
      <c r="JQ1513" s="3">
        <v>63.31</v>
      </c>
      <c r="JR1513" s="3">
        <v>89.22</v>
      </c>
      <c r="JS1513" s="3">
        <v>118.16</v>
      </c>
      <c r="JT1513" s="3">
        <v>155.29</v>
      </c>
      <c r="JU1513" s="3">
        <v>202.64</v>
      </c>
      <c r="JV1513" s="3">
        <v>33.229999999999997</v>
      </c>
      <c r="JW1513" s="3">
        <v>90.21</v>
      </c>
      <c r="JX1513" s="3">
        <v>153.35</v>
      </c>
      <c r="JY1513" s="3">
        <v>96.99</v>
      </c>
      <c r="JZ1513" s="3">
        <v>47.01</v>
      </c>
      <c r="KA1513" s="3">
        <v>564.45000000000005</v>
      </c>
      <c r="KB1513" s="3">
        <v>102.29</v>
      </c>
      <c r="KC1513" s="3">
        <v>40.56</v>
      </c>
      <c r="KD1513" s="3">
        <v>167.09</v>
      </c>
      <c r="KE1513" s="3">
        <v>62.56</v>
      </c>
      <c r="KF1513" s="4" t="s">
        <v>503</v>
      </c>
      <c r="KG1513" s="3">
        <v>145.35</v>
      </c>
      <c r="KH1513" s="3">
        <v>276.91000000000003</v>
      </c>
      <c r="KI1513" s="3">
        <v>147.76</v>
      </c>
      <c r="KJ1513" s="3">
        <v>150.63</v>
      </c>
      <c r="KK1513" s="3">
        <v>79.569999999999993</v>
      </c>
      <c r="KL1513" s="3">
        <v>189.53</v>
      </c>
      <c r="KM1513" s="3">
        <v>167.12</v>
      </c>
      <c r="KN1513" s="3">
        <v>35.69</v>
      </c>
      <c r="KO1513" s="3">
        <v>209.59</v>
      </c>
      <c r="KP1513" s="3">
        <v>84.35</v>
      </c>
      <c r="KQ1513" s="3">
        <v>39.06</v>
      </c>
      <c r="KR1513" s="3">
        <v>53.38</v>
      </c>
      <c r="KS1513" s="3">
        <v>577.84</v>
      </c>
      <c r="KT1513" s="3">
        <v>360.05</v>
      </c>
      <c r="KU1513" s="3">
        <v>95.37</v>
      </c>
      <c r="KV1513" s="3">
        <v>56.2</v>
      </c>
      <c r="KW1513" s="3">
        <v>374.62</v>
      </c>
      <c r="KX1513" s="3">
        <v>124.76</v>
      </c>
      <c r="KY1513" s="3">
        <v>61.24</v>
      </c>
      <c r="KZ1513" s="3">
        <v>322.82</v>
      </c>
      <c r="LA1513" s="3">
        <v>26.92</v>
      </c>
      <c r="LB1513" s="3">
        <v>41.25</v>
      </c>
      <c r="LC1513" s="3">
        <v>137.02000000000001</v>
      </c>
      <c r="LD1513" s="3">
        <v>90.58</v>
      </c>
      <c r="LE1513" s="3">
        <v>133.15</v>
      </c>
      <c r="LF1513" s="3">
        <v>44.74</v>
      </c>
      <c r="LG1513" s="3">
        <v>306.67</v>
      </c>
      <c r="LH1513" s="3">
        <v>31.37</v>
      </c>
      <c r="LI1513" s="3">
        <v>46.49</v>
      </c>
      <c r="LJ1513" s="3">
        <v>141.97</v>
      </c>
      <c r="LK1513" s="3">
        <v>289.54000000000002</v>
      </c>
      <c r="LL1513" s="3">
        <v>180.98</v>
      </c>
      <c r="LM1513" s="3">
        <v>116.72</v>
      </c>
      <c r="LN1513" s="3">
        <v>165.71</v>
      </c>
      <c r="LO1513" s="3">
        <v>58.51</v>
      </c>
      <c r="LP1513" s="3">
        <v>189.6</v>
      </c>
      <c r="LQ1513" s="3">
        <v>25.3</v>
      </c>
      <c r="LR1513" s="3">
        <v>91.52</v>
      </c>
      <c r="LS1513" s="4" t="s">
        <v>503</v>
      </c>
      <c r="LT1513" s="3">
        <v>142.1</v>
      </c>
      <c r="LU1513" s="3">
        <v>57.07</v>
      </c>
      <c r="LV1513" s="3">
        <v>60.4</v>
      </c>
      <c r="LW1513" s="3">
        <v>80.33</v>
      </c>
      <c r="LX1513" s="3">
        <v>231.01</v>
      </c>
      <c r="LY1513" s="3">
        <v>91.24</v>
      </c>
      <c r="LZ1513" s="3">
        <v>81.55</v>
      </c>
      <c r="MA1513" s="3">
        <v>53.42</v>
      </c>
      <c r="MB1513" s="3">
        <v>115.33</v>
      </c>
      <c r="MC1513" s="3">
        <v>23.59</v>
      </c>
      <c r="MD1513" s="3">
        <v>117.89</v>
      </c>
      <c r="ME1513" s="3">
        <v>69.05</v>
      </c>
      <c r="MF1513" s="3">
        <v>42.68</v>
      </c>
      <c r="MG1513" s="3">
        <v>152.13999999999999</v>
      </c>
      <c r="MH1513" s="3">
        <v>29.44</v>
      </c>
      <c r="MI1513" s="3">
        <v>70.33</v>
      </c>
      <c r="MJ1513" s="3">
        <v>80.319999999999993</v>
      </c>
      <c r="MK1513" s="3">
        <v>101.85</v>
      </c>
      <c r="ML1513" s="3">
        <v>148.81</v>
      </c>
      <c r="MM1513" s="3">
        <v>134.16</v>
      </c>
      <c r="MN1513" s="3">
        <v>27.65</v>
      </c>
      <c r="MO1513" s="3">
        <v>297.43</v>
      </c>
      <c r="MP1513" s="4" t="s">
        <v>503</v>
      </c>
      <c r="MQ1513" s="3">
        <v>43.35</v>
      </c>
      <c r="MR1513" s="3">
        <v>331.81</v>
      </c>
      <c r="MS1513" s="3">
        <v>118.31</v>
      </c>
      <c r="MT1513" s="3">
        <v>169.96</v>
      </c>
      <c r="MU1513" s="3">
        <v>184.95</v>
      </c>
      <c r="MV1513" s="4" t="s">
        <v>503</v>
      </c>
      <c r="MW1513" s="3">
        <v>87.24</v>
      </c>
      <c r="MX1513" s="3">
        <v>280.44</v>
      </c>
      <c r="MY1513" s="3">
        <v>61.21</v>
      </c>
      <c r="MZ1513" s="3">
        <v>48.6</v>
      </c>
      <c r="NA1513" s="3">
        <v>238.47</v>
      </c>
      <c r="NB1513" s="3">
        <v>1874.97</v>
      </c>
      <c r="NC1513" s="3">
        <v>256.97000000000003</v>
      </c>
      <c r="ND1513" s="4" t="s">
        <v>503</v>
      </c>
      <c r="NE1513" s="3">
        <v>314.19</v>
      </c>
      <c r="NF1513" s="3">
        <v>73.924999999999997</v>
      </c>
      <c r="NG1513" s="3">
        <v>290.85000000000002</v>
      </c>
      <c r="NH1513" s="3">
        <v>2065.48</v>
      </c>
      <c r="NI1513" s="4" t="s">
        <v>503</v>
      </c>
      <c r="NJ1513" s="3">
        <v>70.42</v>
      </c>
      <c r="NK1513" s="3">
        <v>142.15</v>
      </c>
      <c r="NL1513" s="4" t="s">
        <v>503</v>
      </c>
      <c r="NM1513" s="3">
        <v>77.739999999999995</v>
      </c>
      <c r="NN1513" s="3">
        <v>494.47</v>
      </c>
      <c r="NO1513" s="3">
        <v>106.5</v>
      </c>
      <c r="NP1513" s="3">
        <v>45.01</v>
      </c>
      <c r="NQ1513" s="3">
        <v>204.55</v>
      </c>
      <c r="NR1513" s="4" t="s">
        <v>503</v>
      </c>
      <c r="NS1513" s="3">
        <v>291.73</v>
      </c>
      <c r="NT1513" s="3">
        <v>92.66</v>
      </c>
      <c r="NU1513" s="3">
        <v>47.63</v>
      </c>
      <c r="NV1513" s="3">
        <v>626.20000000000005</v>
      </c>
      <c r="NW1513" s="3">
        <v>72.89</v>
      </c>
      <c r="NX1513" s="3">
        <v>269.57</v>
      </c>
      <c r="NY1513" s="3">
        <v>61.36</v>
      </c>
      <c r="NZ1513" s="3">
        <v>58.01</v>
      </c>
      <c r="OA1513" s="3">
        <v>93.03</v>
      </c>
      <c r="OB1513" s="3">
        <v>218.7</v>
      </c>
      <c r="OC1513" s="3">
        <v>107.2</v>
      </c>
      <c r="OD1513" s="3">
        <v>35.96</v>
      </c>
      <c r="OE1513" s="3">
        <v>29.29</v>
      </c>
      <c r="OF1513" s="3">
        <v>585.12</v>
      </c>
      <c r="OG1513" s="3">
        <v>44.9</v>
      </c>
      <c r="OH1513" s="4" t="s">
        <v>503</v>
      </c>
      <c r="OI1513" s="3">
        <v>45.57</v>
      </c>
      <c r="OJ1513" s="3">
        <v>109.13</v>
      </c>
      <c r="OK1513" s="3">
        <v>94.41</v>
      </c>
      <c r="OL1513" s="3">
        <v>36.57</v>
      </c>
      <c r="OM1513" s="3">
        <v>140</v>
      </c>
      <c r="ON1513" s="3">
        <v>30.44</v>
      </c>
      <c r="OO1513" s="3">
        <v>36.1</v>
      </c>
      <c r="OP1513" s="3">
        <v>36.664999999999999</v>
      </c>
      <c r="OQ1513" s="3">
        <v>57.02</v>
      </c>
      <c r="OR1513" s="3">
        <v>111.21</v>
      </c>
      <c r="OS1513" s="4" t="s">
        <v>503</v>
      </c>
      <c r="OT1513" s="3">
        <v>25.83</v>
      </c>
      <c r="OU1513" s="3">
        <v>65.069999999999993</v>
      </c>
      <c r="OV1513" s="3">
        <v>1360.66</v>
      </c>
      <c r="OW1513" s="3">
        <v>1361.52</v>
      </c>
      <c r="OX1513" s="3">
        <v>105.05</v>
      </c>
      <c r="OY1513" s="3">
        <v>14.81</v>
      </c>
      <c r="OZ1513" s="3">
        <v>51.89</v>
      </c>
      <c r="PA1513" s="4" t="s">
        <v>503</v>
      </c>
      <c r="PB1513" s="3">
        <v>66.56</v>
      </c>
      <c r="PC1513" s="4" t="s">
        <v>503</v>
      </c>
      <c r="PD1513" s="3">
        <v>264.77</v>
      </c>
      <c r="PE1513" s="3">
        <v>322.73</v>
      </c>
      <c r="PF1513" s="3">
        <v>77.900000000000006</v>
      </c>
      <c r="PG1513" s="3">
        <v>60.1</v>
      </c>
      <c r="PH1513" s="3">
        <v>264.38</v>
      </c>
      <c r="PI1513" s="3">
        <v>593.34</v>
      </c>
      <c r="PJ1513" s="3">
        <v>117.03</v>
      </c>
      <c r="PK1513" s="3">
        <v>145.72</v>
      </c>
      <c r="PL1513" s="4" t="s">
        <v>503</v>
      </c>
      <c r="PM1513" s="3">
        <v>31.24</v>
      </c>
      <c r="PN1513" s="3">
        <v>179.08</v>
      </c>
      <c r="PO1513" s="4" t="s">
        <v>503</v>
      </c>
      <c r="PP1513" s="3">
        <v>35.39</v>
      </c>
      <c r="PQ1513" s="3">
        <v>53.8</v>
      </c>
      <c r="PR1513" s="3">
        <v>294.69</v>
      </c>
      <c r="PS1513" s="3">
        <v>232.64</v>
      </c>
      <c r="PT1513" s="3">
        <v>149.27000000000001</v>
      </c>
      <c r="PU1513" s="3">
        <v>105.24</v>
      </c>
      <c r="PV1513" s="3">
        <v>54.24</v>
      </c>
      <c r="PW1513" s="3">
        <v>208.67</v>
      </c>
      <c r="PX1513" s="3">
        <v>380.05</v>
      </c>
      <c r="PY1513" s="3">
        <v>63.28</v>
      </c>
      <c r="PZ1513" s="3">
        <v>176.75</v>
      </c>
      <c r="QA1513" s="3">
        <v>18.89</v>
      </c>
      <c r="QB1513" s="3">
        <v>158.62</v>
      </c>
      <c r="QC1513" s="4" t="s">
        <v>503</v>
      </c>
      <c r="QD1513" s="3">
        <v>54.53</v>
      </c>
      <c r="QE1513" s="3">
        <v>108.28</v>
      </c>
      <c r="QF1513" s="3">
        <v>164.06</v>
      </c>
      <c r="QG1513" s="3">
        <v>325.89999999999998</v>
      </c>
      <c r="QH1513" s="3">
        <v>61.7</v>
      </c>
      <c r="QI1513" s="3">
        <v>105.37</v>
      </c>
      <c r="QJ1513" s="3">
        <v>236.07</v>
      </c>
      <c r="QK1513" s="3">
        <v>14.82</v>
      </c>
      <c r="QL1513" s="3">
        <v>14.4</v>
      </c>
      <c r="QM1513" s="3">
        <v>127.3</v>
      </c>
      <c r="QN1513" s="3">
        <v>189.74</v>
      </c>
      <c r="QO1513" s="3">
        <v>24.69</v>
      </c>
      <c r="QP1513" s="3">
        <v>438.75</v>
      </c>
      <c r="QQ1513" s="4" t="s">
        <v>503</v>
      </c>
      <c r="QR1513" s="3">
        <v>41.45</v>
      </c>
      <c r="QS1513" s="3">
        <v>84.82</v>
      </c>
      <c r="QT1513" s="3">
        <v>78.73</v>
      </c>
      <c r="QU1513" s="3">
        <v>135.63</v>
      </c>
      <c r="QV1513" s="3">
        <v>54.91</v>
      </c>
      <c r="QW1513" s="3">
        <v>171.48</v>
      </c>
      <c r="QX1513" s="3">
        <v>215.04</v>
      </c>
      <c r="QY1513" s="3">
        <v>75.424999999999997</v>
      </c>
      <c r="QZ1513" s="3">
        <v>108.76</v>
      </c>
      <c r="RA1513" s="3">
        <v>87.02</v>
      </c>
      <c r="RB1513" s="3">
        <v>112.34</v>
      </c>
      <c r="RC1513" s="3">
        <v>62.41</v>
      </c>
      <c r="RD1513" s="3">
        <v>369.16</v>
      </c>
      <c r="RE1513" s="4" t="s">
        <v>503</v>
      </c>
      <c r="RF1513" s="3">
        <v>116.86</v>
      </c>
      <c r="RG1513" s="3">
        <v>241.03</v>
      </c>
      <c r="RH1513" s="3">
        <v>88.83</v>
      </c>
      <c r="RI1513" s="4" t="s">
        <v>503</v>
      </c>
      <c r="RJ1513" s="3">
        <v>141.76</v>
      </c>
      <c r="RK1513" s="3">
        <v>33.200000000000003</v>
      </c>
      <c r="RL1513" s="3">
        <v>58.91</v>
      </c>
      <c r="RM1513" s="3">
        <v>118.65</v>
      </c>
      <c r="RN1513" s="3">
        <v>216.68</v>
      </c>
      <c r="RO1513" s="3">
        <v>68.23</v>
      </c>
      <c r="RP1513" s="3">
        <v>78.17</v>
      </c>
      <c r="RQ1513" s="3">
        <v>41.51</v>
      </c>
      <c r="RR1513" s="3">
        <v>124.75</v>
      </c>
      <c r="RS1513" s="3">
        <v>91.96</v>
      </c>
      <c r="RT1513" s="3">
        <v>443.01</v>
      </c>
      <c r="RU1513" s="3">
        <v>122.21</v>
      </c>
      <c r="RV1513" s="3">
        <v>127.85</v>
      </c>
      <c r="RW1513" s="3">
        <v>87.9</v>
      </c>
      <c r="RX1513" s="3">
        <v>250.17</v>
      </c>
      <c r="RY1513" s="3">
        <v>152.59</v>
      </c>
      <c r="RZ1513" s="3">
        <v>200.88</v>
      </c>
      <c r="SA1513" s="3">
        <v>217.98</v>
      </c>
      <c r="SB1513" s="4" t="s">
        <v>503</v>
      </c>
      <c r="SC1513" s="3">
        <v>59.08</v>
      </c>
      <c r="SD1513" s="4" t="s">
        <v>503</v>
      </c>
      <c r="SE1513" s="3">
        <v>64.61</v>
      </c>
      <c r="SF1513" s="3">
        <v>204.33</v>
      </c>
      <c r="SG1513" s="3">
        <v>141.47</v>
      </c>
      <c r="SH1513" s="3">
        <v>62.68</v>
      </c>
      <c r="SI1513" s="3">
        <v>256.05</v>
      </c>
    </row>
    <row r="1514" spans="1:503">
      <c r="A1514" s="2" t="s">
        <v>2015</v>
      </c>
      <c r="B1514" s="3">
        <v>84.82</v>
      </c>
      <c r="C1514" s="3">
        <v>89.4</v>
      </c>
      <c r="D1514" s="3">
        <v>86.34</v>
      </c>
      <c r="E1514" s="3">
        <v>208.43</v>
      </c>
      <c r="F1514" s="3">
        <v>45.66</v>
      </c>
      <c r="G1514" s="3">
        <v>76.150000000000006</v>
      </c>
      <c r="H1514" s="3">
        <v>20.03</v>
      </c>
      <c r="I1514" s="3">
        <v>52.83</v>
      </c>
      <c r="J1514" s="3">
        <v>51.4</v>
      </c>
      <c r="K1514" s="3">
        <v>133.11000000000001</v>
      </c>
      <c r="L1514" s="3">
        <v>95.75</v>
      </c>
      <c r="M1514" s="3">
        <v>71.489999999999995</v>
      </c>
      <c r="N1514" s="3">
        <v>113.16</v>
      </c>
      <c r="O1514" s="3">
        <v>123.61</v>
      </c>
      <c r="P1514" s="3">
        <v>10.42</v>
      </c>
      <c r="Q1514" s="3">
        <v>101.05</v>
      </c>
      <c r="R1514" s="3">
        <v>167.67</v>
      </c>
      <c r="S1514" s="3">
        <v>228.55</v>
      </c>
      <c r="T1514" s="3">
        <v>202.86</v>
      </c>
      <c r="U1514" s="3">
        <v>208.57</v>
      </c>
      <c r="V1514" s="3">
        <v>47.65</v>
      </c>
      <c r="W1514" s="3">
        <v>225.9</v>
      </c>
      <c r="X1514" s="3">
        <v>107.53</v>
      </c>
      <c r="Y1514" s="3">
        <v>92.35</v>
      </c>
      <c r="Z1514" s="3">
        <v>161.03</v>
      </c>
      <c r="AA1514" s="3">
        <v>110.96</v>
      </c>
      <c r="AB1514" s="3">
        <v>209.58</v>
      </c>
      <c r="AC1514" s="3">
        <v>126.89</v>
      </c>
      <c r="AD1514" s="3">
        <v>120.75</v>
      </c>
      <c r="AE1514" s="3">
        <v>124.06</v>
      </c>
      <c r="AF1514" s="3">
        <v>1165.71</v>
      </c>
      <c r="AG1514" s="3">
        <v>333.74</v>
      </c>
      <c r="AH1514" s="3">
        <v>34.85</v>
      </c>
      <c r="AI1514" s="3">
        <v>64.17</v>
      </c>
      <c r="AJ1514" s="3">
        <v>85.29</v>
      </c>
      <c r="AK1514" s="3">
        <v>18.16</v>
      </c>
      <c r="AL1514" s="3">
        <v>87.91</v>
      </c>
      <c r="AM1514" s="3">
        <v>273.38</v>
      </c>
      <c r="AN1514" s="3">
        <v>25.29</v>
      </c>
      <c r="AO1514" s="3">
        <v>67.48</v>
      </c>
      <c r="AP1514" s="3">
        <v>57.52</v>
      </c>
      <c r="AQ1514" s="3">
        <v>372.03</v>
      </c>
      <c r="AR1514" s="3">
        <v>50.74</v>
      </c>
      <c r="AS1514" s="4" t="s">
        <v>503</v>
      </c>
      <c r="AT1514" s="3">
        <v>504</v>
      </c>
      <c r="AU1514" s="3">
        <v>62.98</v>
      </c>
      <c r="AV1514" s="3">
        <v>125</v>
      </c>
      <c r="AW1514" s="3">
        <v>226.99</v>
      </c>
      <c r="AX1514" s="3">
        <v>39.619999999999997</v>
      </c>
      <c r="AY1514" s="3">
        <v>45.35</v>
      </c>
      <c r="AZ1514" s="3">
        <v>42.18</v>
      </c>
      <c r="BA1514" s="3">
        <v>55.9</v>
      </c>
      <c r="BB1514" s="3">
        <v>137.6</v>
      </c>
      <c r="BC1514" s="3">
        <v>79.45</v>
      </c>
      <c r="BD1514" s="3">
        <v>33.520000000000003</v>
      </c>
      <c r="BE1514" s="3">
        <v>49.77</v>
      </c>
      <c r="BF1514" s="4" t="s">
        <v>503</v>
      </c>
      <c r="BG1514" s="3">
        <v>148.34</v>
      </c>
      <c r="BH1514" s="3">
        <v>157.06</v>
      </c>
      <c r="BI1514" s="3">
        <v>60.69</v>
      </c>
      <c r="BJ1514" s="3">
        <v>141.26</v>
      </c>
      <c r="BK1514" s="3">
        <v>48.38</v>
      </c>
      <c r="BL1514" s="3">
        <v>118.46</v>
      </c>
      <c r="BM1514" s="3">
        <v>46</v>
      </c>
      <c r="BN1514" s="3">
        <v>39.700000000000003</v>
      </c>
      <c r="BO1514" s="3">
        <v>70.540000000000006</v>
      </c>
      <c r="BP1514" s="3">
        <v>206.92</v>
      </c>
      <c r="BQ1514" s="3">
        <v>68.489999999999995</v>
      </c>
      <c r="BR1514" s="3">
        <v>153.37</v>
      </c>
      <c r="BS1514" s="3">
        <v>69.63</v>
      </c>
      <c r="BT1514" s="3">
        <v>858.02</v>
      </c>
      <c r="BU1514" s="3">
        <v>174.13</v>
      </c>
      <c r="BV1514" s="3">
        <v>62.59</v>
      </c>
      <c r="BW1514" s="3">
        <v>63.03</v>
      </c>
      <c r="BX1514" s="3">
        <v>26.75</v>
      </c>
      <c r="BY1514" s="3">
        <v>101.08</v>
      </c>
      <c r="BZ1514" s="3">
        <v>66.48</v>
      </c>
      <c r="CA1514" s="3">
        <v>85.24</v>
      </c>
      <c r="CB1514" s="3">
        <v>289.19</v>
      </c>
      <c r="CC1514" s="3">
        <v>48.51</v>
      </c>
      <c r="CD1514" s="3">
        <v>106.4</v>
      </c>
      <c r="CE1514" s="3">
        <v>153.44999999999999</v>
      </c>
      <c r="CF1514" s="3">
        <v>173.45</v>
      </c>
      <c r="CG1514" s="3">
        <v>55.99</v>
      </c>
      <c r="CH1514" s="3">
        <v>17.420000000000002</v>
      </c>
      <c r="CI1514" s="3">
        <v>28.36</v>
      </c>
      <c r="CJ1514" s="3">
        <v>73.86</v>
      </c>
      <c r="CK1514" s="3">
        <v>120.6</v>
      </c>
      <c r="CL1514" s="3">
        <v>82.39</v>
      </c>
      <c r="CM1514" s="3">
        <v>57.66</v>
      </c>
      <c r="CN1514" s="3">
        <v>69.41</v>
      </c>
      <c r="CO1514" s="3">
        <v>61.72</v>
      </c>
      <c r="CP1514" s="3">
        <v>176.81</v>
      </c>
      <c r="CQ1514" s="3">
        <v>174.5</v>
      </c>
      <c r="CR1514" s="3">
        <v>82.4</v>
      </c>
      <c r="CS1514" s="3">
        <v>154.54</v>
      </c>
      <c r="CT1514" s="3">
        <v>105.68</v>
      </c>
      <c r="CU1514" s="3">
        <v>53.41</v>
      </c>
      <c r="CV1514" s="3">
        <v>154.61000000000001</v>
      </c>
      <c r="CW1514" s="3">
        <v>145.65</v>
      </c>
      <c r="CX1514" s="3">
        <v>118.86</v>
      </c>
      <c r="CY1514" s="3">
        <v>34.65</v>
      </c>
      <c r="CZ1514" s="3">
        <v>115.79</v>
      </c>
      <c r="DA1514" s="3">
        <v>52.21</v>
      </c>
      <c r="DB1514" s="3">
        <v>293.95</v>
      </c>
      <c r="DC1514" s="3">
        <v>113.12</v>
      </c>
      <c r="DD1514" s="3">
        <v>128.97999999999999</v>
      </c>
      <c r="DE1514" s="3">
        <v>90.84</v>
      </c>
      <c r="DF1514" s="3">
        <v>75.55</v>
      </c>
      <c r="DG1514" s="3">
        <v>26.41</v>
      </c>
      <c r="DH1514" s="3">
        <v>187.71</v>
      </c>
      <c r="DI1514" s="3">
        <v>88.34</v>
      </c>
      <c r="DJ1514" s="3">
        <v>143.47999999999999</v>
      </c>
      <c r="DK1514" s="3">
        <v>276.58999999999997</v>
      </c>
      <c r="DL1514" s="3">
        <v>75.13</v>
      </c>
      <c r="DM1514" s="3">
        <v>207.36</v>
      </c>
      <c r="DN1514" s="3">
        <v>300.45</v>
      </c>
      <c r="DO1514" s="3">
        <v>75.510000000000005</v>
      </c>
      <c r="DP1514" s="3">
        <v>77.05</v>
      </c>
      <c r="DQ1514" s="3">
        <v>88.44</v>
      </c>
      <c r="DR1514" s="3">
        <v>214.2</v>
      </c>
      <c r="DS1514" s="3">
        <v>81.03</v>
      </c>
      <c r="DT1514" s="3">
        <v>10.46</v>
      </c>
      <c r="DU1514" s="3">
        <v>83.31</v>
      </c>
      <c r="DV1514" s="3">
        <v>300</v>
      </c>
      <c r="DW1514" s="3">
        <v>95.34</v>
      </c>
      <c r="DX1514" s="3">
        <v>119.15</v>
      </c>
      <c r="DY1514" s="3">
        <v>234.8</v>
      </c>
      <c r="DZ1514" s="4" t="s">
        <v>503</v>
      </c>
      <c r="EA1514" s="3">
        <v>106.45</v>
      </c>
      <c r="EB1514" s="3">
        <v>9.16</v>
      </c>
      <c r="EC1514" s="3">
        <v>12.85</v>
      </c>
      <c r="ED1514" s="3">
        <v>267.16000000000003</v>
      </c>
      <c r="EE1514" s="3">
        <v>153.30000000000001</v>
      </c>
      <c r="EF1514" s="3">
        <v>47.55</v>
      </c>
      <c r="EG1514" s="4" t="s">
        <v>503</v>
      </c>
      <c r="EH1514" s="3">
        <v>384</v>
      </c>
      <c r="EI1514" s="3">
        <v>140.35</v>
      </c>
      <c r="EJ1514" s="3">
        <v>98.36</v>
      </c>
      <c r="EK1514" s="3">
        <v>127.63</v>
      </c>
      <c r="EL1514" s="3">
        <v>76.83</v>
      </c>
      <c r="EM1514" s="3">
        <v>182.09</v>
      </c>
      <c r="EN1514" s="3">
        <v>12.14</v>
      </c>
      <c r="EO1514" s="4" t="s">
        <v>503</v>
      </c>
      <c r="EP1514" s="3">
        <v>52.59</v>
      </c>
      <c r="EQ1514" s="3">
        <v>103.75</v>
      </c>
      <c r="ER1514" s="3">
        <v>29.68</v>
      </c>
      <c r="ES1514" s="3">
        <v>35.840000000000003</v>
      </c>
      <c r="ET1514" s="3">
        <v>101.25</v>
      </c>
      <c r="EU1514" s="3">
        <v>102.1</v>
      </c>
      <c r="EV1514" s="3">
        <v>187.97</v>
      </c>
      <c r="EW1514" s="4" t="s">
        <v>503</v>
      </c>
      <c r="EX1514" s="3">
        <v>233.95</v>
      </c>
      <c r="EY1514" s="3">
        <v>337.49</v>
      </c>
      <c r="EZ1514" s="3">
        <v>25.39</v>
      </c>
      <c r="FA1514" s="3">
        <v>148.5</v>
      </c>
      <c r="FB1514" s="3">
        <v>219.96</v>
      </c>
      <c r="FC1514" s="3">
        <v>70.86</v>
      </c>
      <c r="FD1514" s="3">
        <v>60.48</v>
      </c>
      <c r="FE1514" s="3">
        <v>265</v>
      </c>
      <c r="FF1514" s="3">
        <v>109.42</v>
      </c>
      <c r="FG1514" s="3">
        <v>15.72</v>
      </c>
      <c r="FH1514" s="3">
        <v>20.61</v>
      </c>
      <c r="FI1514" s="3">
        <v>44.27</v>
      </c>
      <c r="FJ1514" s="3">
        <v>144.57</v>
      </c>
      <c r="FK1514" s="3">
        <v>147.84</v>
      </c>
      <c r="FL1514" s="3">
        <v>370.55</v>
      </c>
      <c r="FM1514" s="3">
        <v>31.21</v>
      </c>
      <c r="FN1514" s="3">
        <v>134.1</v>
      </c>
      <c r="FO1514" s="3">
        <v>94.7</v>
      </c>
      <c r="FP1514" s="3">
        <v>172.94</v>
      </c>
      <c r="FQ1514" s="3">
        <v>125.52</v>
      </c>
      <c r="FR1514" s="3">
        <v>30.19</v>
      </c>
      <c r="FS1514" s="3">
        <v>43.95</v>
      </c>
      <c r="FT1514" s="3">
        <v>22.93</v>
      </c>
      <c r="FU1514" s="3">
        <v>155</v>
      </c>
      <c r="FV1514" s="3">
        <v>36.28</v>
      </c>
      <c r="FW1514" s="3">
        <v>31.17</v>
      </c>
      <c r="FX1514" s="3">
        <v>158.86000000000001</v>
      </c>
      <c r="FY1514" s="3">
        <v>178.54</v>
      </c>
      <c r="FZ1514" s="3">
        <v>17.79</v>
      </c>
      <c r="GA1514" s="3">
        <v>90.72</v>
      </c>
      <c r="GB1514" s="3">
        <v>40.93</v>
      </c>
      <c r="GC1514" s="3">
        <v>41.18</v>
      </c>
      <c r="GD1514" s="3">
        <v>144.1</v>
      </c>
      <c r="GE1514" s="3">
        <v>24.29</v>
      </c>
      <c r="GF1514" s="3">
        <v>138.22999999999999</v>
      </c>
      <c r="GG1514" s="3">
        <v>67.94</v>
      </c>
      <c r="GH1514" s="3">
        <v>19.61</v>
      </c>
      <c r="GI1514" s="3">
        <v>100.14</v>
      </c>
      <c r="GJ1514" s="3">
        <v>20.07</v>
      </c>
      <c r="GK1514" s="3">
        <v>136.09</v>
      </c>
      <c r="GL1514" s="3">
        <v>21.28</v>
      </c>
      <c r="GM1514" s="3">
        <v>87.05</v>
      </c>
      <c r="GN1514" s="3">
        <v>54.67</v>
      </c>
      <c r="GO1514" s="3">
        <v>28.8</v>
      </c>
      <c r="GP1514" s="4" t="s">
        <v>503</v>
      </c>
      <c r="GQ1514" s="3">
        <v>52.08</v>
      </c>
      <c r="GR1514" s="3">
        <v>100.36</v>
      </c>
      <c r="GS1514" s="3">
        <v>58.05</v>
      </c>
      <c r="GT1514" s="3">
        <v>169.42</v>
      </c>
      <c r="GU1514" s="3">
        <v>211.72</v>
      </c>
      <c r="GV1514" s="3">
        <v>132.26</v>
      </c>
      <c r="GW1514" s="3">
        <v>413.11</v>
      </c>
      <c r="GX1514" s="3">
        <v>120.35</v>
      </c>
      <c r="GY1514" s="3">
        <v>54.13</v>
      </c>
      <c r="GZ1514" s="3">
        <v>70.09</v>
      </c>
      <c r="HA1514" s="3">
        <v>90.7</v>
      </c>
      <c r="HB1514" s="3">
        <v>91.31</v>
      </c>
      <c r="HC1514" s="3">
        <v>71.739999999999995</v>
      </c>
      <c r="HD1514" s="3">
        <v>301.23</v>
      </c>
      <c r="HE1514" s="3">
        <v>131.26</v>
      </c>
      <c r="HF1514" s="3">
        <v>47.53</v>
      </c>
      <c r="HG1514" s="3">
        <v>202.33</v>
      </c>
      <c r="HH1514" s="3">
        <v>138.16</v>
      </c>
      <c r="HI1514" s="3">
        <v>241.87</v>
      </c>
      <c r="HJ1514" s="3">
        <v>114.89</v>
      </c>
      <c r="HK1514" s="3">
        <v>50.95</v>
      </c>
      <c r="HL1514" s="3">
        <v>32.89</v>
      </c>
      <c r="HM1514" s="3">
        <v>131</v>
      </c>
      <c r="HN1514" s="3">
        <v>171.22</v>
      </c>
      <c r="HO1514" s="3">
        <v>276.64</v>
      </c>
      <c r="HP1514" s="3">
        <v>111.91</v>
      </c>
      <c r="HQ1514" s="3">
        <v>178.62</v>
      </c>
      <c r="HR1514" s="3">
        <v>49.83</v>
      </c>
      <c r="HS1514" s="3">
        <v>137.35</v>
      </c>
      <c r="HT1514" s="3">
        <v>20.76</v>
      </c>
      <c r="HU1514" s="3">
        <v>58.22</v>
      </c>
      <c r="HV1514" s="3">
        <v>91.64</v>
      </c>
      <c r="HW1514" s="3">
        <v>13.96</v>
      </c>
      <c r="HX1514" s="3">
        <v>51.02</v>
      </c>
      <c r="HY1514" s="3">
        <v>262.05</v>
      </c>
      <c r="HZ1514" s="3">
        <v>166.92</v>
      </c>
      <c r="IA1514" s="3">
        <v>167.92</v>
      </c>
      <c r="IB1514" s="3">
        <v>793.73</v>
      </c>
      <c r="IC1514" s="3">
        <v>56.8</v>
      </c>
      <c r="ID1514" s="3">
        <v>241.52</v>
      </c>
      <c r="IE1514" s="3">
        <v>43.26</v>
      </c>
      <c r="IF1514" s="3">
        <v>27.39</v>
      </c>
      <c r="IG1514" s="3">
        <v>101.83</v>
      </c>
      <c r="IH1514" s="3">
        <v>375.83</v>
      </c>
      <c r="II1514" s="3">
        <v>292.87</v>
      </c>
      <c r="IJ1514" s="3">
        <v>37.380000000000003</v>
      </c>
      <c r="IK1514" s="3">
        <v>195.93</v>
      </c>
      <c r="IL1514" s="3">
        <v>53.93</v>
      </c>
      <c r="IM1514" s="3">
        <v>3783.27</v>
      </c>
      <c r="IN1514" s="3">
        <v>74.16</v>
      </c>
      <c r="IO1514" s="3">
        <v>76.91</v>
      </c>
      <c r="IP1514" s="3">
        <v>79.53</v>
      </c>
      <c r="IQ1514" s="3">
        <v>54.04</v>
      </c>
      <c r="IR1514" s="4" t="s">
        <v>503</v>
      </c>
      <c r="IS1514" s="3">
        <v>45.05</v>
      </c>
      <c r="IT1514" s="3">
        <v>278.08999999999997</v>
      </c>
      <c r="IU1514" s="3">
        <v>10.38</v>
      </c>
      <c r="IV1514" s="3">
        <v>58.13</v>
      </c>
      <c r="IW1514" s="3">
        <v>38.880000000000003</v>
      </c>
      <c r="IX1514" s="3">
        <v>122.75</v>
      </c>
      <c r="IY1514" s="3">
        <v>75.67</v>
      </c>
      <c r="IZ1514" s="3">
        <v>206.91</v>
      </c>
      <c r="JA1514" s="3">
        <v>39.31</v>
      </c>
      <c r="JB1514" s="3">
        <v>105.97</v>
      </c>
      <c r="JC1514" s="3">
        <v>89.04</v>
      </c>
      <c r="JD1514" s="3">
        <v>86.02</v>
      </c>
      <c r="JE1514" s="3">
        <v>158.51</v>
      </c>
      <c r="JF1514" s="3">
        <v>45.66</v>
      </c>
      <c r="JG1514" s="3">
        <v>88.9</v>
      </c>
      <c r="JH1514" s="3">
        <v>129.09</v>
      </c>
      <c r="JI1514" s="3">
        <v>35.42</v>
      </c>
      <c r="JJ1514" s="3">
        <v>93.49</v>
      </c>
      <c r="JK1514" s="3">
        <v>214.46</v>
      </c>
      <c r="JL1514" s="3">
        <v>107.81</v>
      </c>
      <c r="JM1514" s="3">
        <v>40.869999999999997</v>
      </c>
      <c r="JN1514" s="3">
        <v>158.11000000000001</v>
      </c>
      <c r="JO1514" s="3">
        <v>131.63</v>
      </c>
      <c r="JP1514" s="3">
        <v>16.579999999999998</v>
      </c>
      <c r="JQ1514" s="3">
        <v>62.81</v>
      </c>
      <c r="JR1514" s="3">
        <v>88.86</v>
      </c>
      <c r="JS1514" s="3">
        <v>119.81</v>
      </c>
      <c r="JT1514" s="3">
        <v>156.03</v>
      </c>
      <c r="JU1514" s="3">
        <v>204.25</v>
      </c>
      <c r="JV1514" s="3">
        <v>33.229999999999997</v>
      </c>
      <c r="JW1514" s="3">
        <v>90.6</v>
      </c>
      <c r="JX1514" s="3">
        <v>153.68</v>
      </c>
      <c r="JY1514" s="3">
        <v>98</v>
      </c>
      <c r="JZ1514" s="3">
        <v>47.34</v>
      </c>
      <c r="KA1514" s="3">
        <v>563.41</v>
      </c>
      <c r="KB1514" s="3">
        <v>103.71</v>
      </c>
      <c r="KC1514" s="3">
        <v>40.82</v>
      </c>
      <c r="KD1514" s="3">
        <v>165.86</v>
      </c>
      <c r="KE1514" s="3">
        <v>62.81</v>
      </c>
      <c r="KF1514" s="4" t="s">
        <v>503</v>
      </c>
      <c r="KG1514" s="3">
        <v>146.11000000000001</v>
      </c>
      <c r="KH1514" s="3">
        <v>279.04000000000002</v>
      </c>
      <c r="KI1514" s="3">
        <v>149</v>
      </c>
      <c r="KJ1514" s="3">
        <v>151.62</v>
      </c>
      <c r="KK1514" s="3">
        <v>80.790000000000006</v>
      </c>
      <c r="KL1514" s="3">
        <v>190.4</v>
      </c>
      <c r="KM1514" s="3">
        <v>166.52</v>
      </c>
      <c r="KN1514" s="3">
        <v>35.68</v>
      </c>
      <c r="KO1514" s="3">
        <v>212.22</v>
      </c>
      <c r="KP1514" s="3">
        <v>84.24</v>
      </c>
      <c r="KQ1514" s="3">
        <v>39.1</v>
      </c>
      <c r="KR1514" s="3">
        <v>54.63</v>
      </c>
      <c r="KS1514" s="3">
        <v>584.79999999999995</v>
      </c>
      <c r="KT1514" s="3">
        <v>358.63</v>
      </c>
      <c r="KU1514" s="3">
        <v>94.71</v>
      </c>
      <c r="KV1514" s="3">
        <v>55.73</v>
      </c>
      <c r="KW1514" s="3">
        <v>378.99</v>
      </c>
      <c r="KX1514" s="3">
        <v>123.58</v>
      </c>
      <c r="KY1514" s="3">
        <v>61.63</v>
      </c>
      <c r="KZ1514" s="3">
        <v>325.14</v>
      </c>
      <c r="LA1514" s="3">
        <v>27.26</v>
      </c>
      <c r="LB1514" s="3">
        <v>41.86</v>
      </c>
      <c r="LC1514" s="3">
        <v>137.16999999999999</v>
      </c>
      <c r="LD1514" s="3">
        <v>90.15</v>
      </c>
      <c r="LE1514" s="3">
        <v>131.99</v>
      </c>
      <c r="LF1514" s="3">
        <v>44.78</v>
      </c>
      <c r="LG1514" s="3">
        <v>310.20999999999998</v>
      </c>
      <c r="LH1514" s="3">
        <v>31.58</v>
      </c>
      <c r="LI1514" s="3">
        <v>46.39</v>
      </c>
      <c r="LJ1514" s="3">
        <v>141.86000000000001</v>
      </c>
      <c r="LK1514" s="3">
        <v>291.55</v>
      </c>
      <c r="LL1514" s="3">
        <v>179.43</v>
      </c>
      <c r="LM1514" s="3">
        <v>116.2</v>
      </c>
      <c r="LN1514" s="3">
        <v>165.38</v>
      </c>
      <c r="LO1514" s="3">
        <v>57.71</v>
      </c>
      <c r="LP1514" s="3">
        <v>189.19</v>
      </c>
      <c r="LQ1514" s="3">
        <v>25.04</v>
      </c>
      <c r="LR1514" s="3">
        <v>91.53</v>
      </c>
      <c r="LS1514" s="4" t="s">
        <v>503</v>
      </c>
      <c r="LT1514" s="3">
        <v>141.85</v>
      </c>
      <c r="LU1514" s="3">
        <v>57.66</v>
      </c>
      <c r="LV1514" s="3">
        <v>60.27</v>
      </c>
      <c r="LW1514" s="3">
        <v>80</v>
      </c>
      <c r="LX1514" s="3">
        <v>228.88</v>
      </c>
      <c r="LY1514" s="3">
        <v>91.31</v>
      </c>
      <c r="LZ1514" s="3">
        <v>82.79</v>
      </c>
      <c r="MA1514" s="3">
        <v>53.1</v>
      </c>
      <c r="MB1514" s="3">
        <v>115.93</v>
      </c>
      <c r="MC1514" s="3">
        <v>23.9</v>
      </c>
      <c r="MD1514" s="3">
        <v>117.65</v>
      </c>
      <c r="ME1514" s="3">
        <v>68.95</v>
      </c>
      <c r="MF1514" s="3">
        <v>42.03</v>
      </c>
      <c r="MG1514" s="3">
        <v>152.22</v>
      </c>
      <c r="MH1514" s="3">
        <v>29.38</v>
      </c>
      <c r="MI1514" s="3">
        <v>70.87</v>
      </c>
      <c r="MJ1514" s="3">
        <v>79.8</v>
      </c>
      <c r="MK1514" s="3">
        <v>101.79</v>
      </c>
      <c r="ML1514" s="3">
        <v>147.94999999999999</v>
      </c>
      <c r="MM1514" s="3">
        <v>133.13</v>
      </c>
      <c r="MN1514" s="3">
        <v>27.32</v>
      </c>
      <c r="MO1514" s="3">
        <v>299.8</v>
      </c>
      <c r="MP1514" s="4" t="s">
        <v>503</v>
      </c>
      <c r="MQ1514" s="3">
        <v>43.52</v>
      </c>
      <c r="MR1514" s="3">
        <v>333.71</v>
      </c>
      <c r="MS1514" s="3">
        <v>116.92</v>
      </c>
      <c r="MT1514" s="3">
        <v>170.19</v>
      </c>
      <c r="MU1514" s="3">
        <v>187.12</v>
      </c>
      <c r="MV1514" s="4" t="s">
        <v>503</v>
      </c>
      <c r="MW1514" s="3">
        <v>87.55</v>
      </c>
      <c r="MX1514" s="3">
        <v>285.88</v>
      </c>
      <c r="MY1514" s="3">
        <v>59.89</v>
      </c>
      <c r="MZ1514" s="3">
        <v>48.39</v>
      </c>
      <c r="NA1514" s="3">
        <v>240.3</v>
      </c>
      <c r="NB1514" s="3">
        <v>1902.88</v>
      </c>
      <c r="NC1514" s="3">
        <v>254.59</v>
      </c>
      <c r="ND1514" s="4" t="s">
        <v>503</v>
      </c>
      <c r="NE1514" s="3">
        <v>313.72000000000003</v>
      </c>
      <c r="NF1514" s="3">
        <v>68.75</v>
      </c>
      <c r="NG1514" s="3">
        <v>290.82</v>
      </c>
      <c r="NH1514" s="3">
        <v>2047.4</v>
      </c>
      <c r="NI1514" s="4" t="s">
        <v>503</v>
      </c>
      <c r="NJ1514" s="3">
        <v>70.849999999999994</v>
      </c>
      <c r="NK1514" s="3">
        <v>141.08000000000001</v>
      </c>
      <c r="NL1514" s="4" t="s">
        <v>503</v>
      </c>
      <c r="NM1514" s="3">
        <v>76.510000000000005</v>
      </c>
      <c r="NN1514" s="3">
        <v>497.45</v>
      </c>
      <c r="NO1514" s="3">
        <v>105.68</v>
      </c>
      <c r="NP1514" s="3">
        <v>44.67</v>
      </c>
      <c r="NQ1514" s="3">
        <v>205.39</v>
      </c>
      <c r="NR1514" s="4" t="s">
        <v>503</v>
      </c>
      <c r="NS1514" s="3">
        <v>291.81</v>
      </c>
      <c r="NT1514" s="3">
        <v>93.49</v>
      </c>
      <c r="NU1514" s="3">
        <v>47.8</v>
      </c>
      <c r="NV1514" s="3">
        <v>624.5</v>
      </c>
      <c r="NW1514" s="3">
        <v>72.510000000000005</v>
      </c>
      <c r="NX1514" s="3">
        <v>270.27</v>
      </c>
      <c r="NY1514" s="3">
        <v>60.744999999999997</v>
      </c>
      <c r="NZ1514" s="3">
        <v>58.8</v>
      </c>
      <c r="OA1514" s="3">
        <v>93.03</v>
      </c>
      <c r="OB1514" s="3">
        <v>225.99</v>
      </c>
      <c r="OC1514" s="3">
        <v>108.78</v>
      </c>
      <c r="OD1514" s="3">
        <v>35.78</v>
      </c>
      <c r="OE1514" s="3">
        <v>29.66</v>
      </c>
      <c r="OF1514" s="3">
        <v>584.48</v>
      </c>
      <c r="OG1514" s="3">
        <v>44.835000000000001</v>
      </c>
      <c r="OH1514" s="4" t="s">
        <v>503</v>
      </c>
      <c r="OI1514" s="3">
        <v>45.634999999999998</v>
      </c>
      <c r="OJ1514" s="3">
        <v>108.74</v>
      </c>
      <c r="OK1514" s="3">
        <v>94.9</v>
      </c>
      <c r="OL1514" s="3">
        <v>36</v>
      </c>
      <c r="OM1514" s="3">
        <v>138.25</v>
      </c>
      <c r="ON1514" s="3">
        <v>30.19</v>
      </c>
      <c r="OO1514" s="3">
        <v>36.015000000000001</v>
      </c>
      <c r="OP1514" s="3">
        <v>36.57</v>
      </c>
      <c r="OQ1514" s="3">
        <v>55.83</v>
      </c>
      <c r="OR1514" s="3">
        <v>112</v>
      </c>
      <c r="OS1514" s="4" t="s">
        <v>503</v>
      </c>
      <c r="OT1514" s="3">
        <v>26.385000000000002</v>
      </c>
      <c r="OU1514" s="3">
        <v>65.650000000000006</v>
      </c>
      <c r="OV1514" s="3">
        <v>1394.21</v>
      </c>
      <c r="OW1514" s="3">
        <v>1397.81</v>
      </c>
      <c r="OX1514" s="3">
        <v>105.36</v>
      </c>
      <c r="OY1514" s="3">
        <v>14.57</v>
      </c>
      <c r="OZ1514" s="3">
        <v>52.38</v>
      </c>
      <c r="PA1514" s="4" t="s">
        <v>503</v>
      </c>
      <c r="PB1514" s="3">
        <v>67.290000000000006</v>
      </c>
      <c r="PC1514" s="4" t="s">
        <v>503</v>
      </c>
      <c r="PD1514" s="3">
        <v>266.93</v>
      </c>
      <c r="PE1514" s="3">
        <v>325.52999999999997</v>
      </c>
      <c r="PF1514" s="3">
        <v>77.34</v>
      </c>
      <c r="PG1514" s="3">
        <v>59.93</v>
      </c>
      <c r="PH1514" s="3">
        <v>266.41000000000003</v>
      </c>
      <c r="PI1514" s="3">
        <v>595.76</v>
      </c>
      <c r="PJ1514" s="3">
        <v>115</v>
      </c>
      <c r="PK1514" s="3">
        <v>146.72999999999999</v>
      </c>
      <c r="PL1514" s="4" t="s">
        <v>503</v>
      </c>
      <c r="PM1514" s="3">
        <v>31.31</v>
      </c>
      <c r="PN1514" s="3">
        <v>175.05</v>
      </c>
      <c r="PO1514" s="4" t="s">
        <v>503</v>
      </c>
      <c r="PP1514" s="3">
        <v>34.86</v>
      </c>
      <c r="PQ1514" s="3">
        <v>53.75</v>
      </c>
      <c r="PR1514" s="3">
        <v>289.19</v>
      </c>
      <c r="PS1514" s="3">
        <v>235.43</v>
      </c>
      <c r="PT1514" s="3">
        <v>147.34</v>
      </c>
      <c r="PU1514" s="3">
        <v>103.73</v>
      </c>
      <c r="PV1514" s="3">
        <v>54.15</v>
      </c>
      <c r="PW1514" s="3">
        <v>212.6</v>
      </c>
      <c r="PX1514" s="3">
        <v>374.08</v>
      </c>
      <c r="PY1514" s="3">
        <v>63.38</v>
      </c>
      <c r="PZ1514" s="3">
        <v>174.94</v>
      </c>
      <c r="QA1514" s="3">
        <v>18.13</v>
      </c>
      <c r="QB1514" s="3">
        <v>159.03</v>
      </c>
      <c r="QC1514" s="4" t="s">
        <v>503</v>
      </c>
      <c r="QD1514" s="3">
        <v>53.564999999999998</v>
      </c>
      <c r="QE1514" s="3">
        <v>108.21</v>
      </c>
      <c r="QF1514" s="3">
        <v>163.6</v>
      </c>
      <c r="QG1514" s="3">
        <v>335.83</v>
      </c>
      <c r="QH1514" s="3">
        <v>61.55</v>
      </c>
      <c r="QI1514" s="3">
        <v>105.24</v>
      </c>
      <c r="QJ1514" s="3">
        <v>237.06</v>
      </c>
      <c r="QK1514" s="3">
        <v>14.77</v>
      </c>
      <c r="QL1514" s="3">
        <v>14.36</v>
      </c>
      <c r="QM1514" s="3">
        <v>126.4</v>
      </c>
      <c r="QN1514" s="3">
        <v>188.24</v>
      </c>
      <c r="QO1514" s="3">
        <v>24.07</v>
      </c>
      <c r="QP1514" s="3">
        <v>434.66</v>
      </c>
      <c r="QQ1514" s="4" t="s">
        <v>503</v>
      </c>
      <c r="QR1514" s="3">
        <v>42.06</v>
      </c>
      <c r="QS1514" s="3">
        <v>84.81</v>
      </c>
      <c r="QT1514" s="3">
        <v>78.44</v>
      </c>
      <c r="QU1514" s="3">
        <v>136.15</v>
      </c>
      <c r="QV1514" s="3">
        <v>55</v>
      </c>
      <c r="QW1514" s="3">
        <v>177.81</v>
      </c>
      <c r="QX1514" s="3">
        <v>215.08</v>
      </c>
      <c r="QY1514" s="3">
        <v>76.27</v>
      </c>
      <c r="QZ1514" s="3">
        <v>110.17</v>
      </c>
      <c r="RA1514" s="3">
        <v>86.51</v>
      </c>
      <c r="RB1514" s="3">
        <v>111.64</v>
      </c>
      <c r="RC1514" s="3">
        <v>62.57</v>
      </c>
      <c r="RD1514" s="3">
        <v>371.74</v>
      </c>
      <c r="RE1514" s="4" t="s">
        <v>503</v>
      </c>
      <c r="RF1514" s="3">
        <v>117.43</v>
      </c>
      <c r="RG1514" s="3">
        <v>241.25</v>
      </c>
      <c r="RH1514" s="3">
        <v>88.13</v>
      </c>
      <c r="RI1514" s="4" t="s">
        <v>503</v>
      </c>
      <c r="RJ1514" s="3">
        <v>141.97999999999999</v>
      </c>
      <c r="RK1514" s="3">
        <v>33.094999999999999</v>
      </c>
      <c r="RL1514" s="3">
        <v>58.21</v>
      </c>
      <c r="RM1514" s="3">
        <v>116.56</v>
      </c>
      <c r="RN1514" s="3">
        <v>217.16</v>
      </c>
      <c r="RO1514" s="3">
        <v>66.75</v>
      </c>
      <c r="RP1514" s="3">
        <v>78.62</v>
      </c>
      <c r="RQ1514" s="3">
        <v>41.305</v>
      </c>
      <c r="RR1514" s="3">
        <v>125.52</v>
      </c>
      <c r="RS1514" s="3">
        <v>91.65</v>
      </c>
      <c r="RT1514" s="3">
        <v>451.54</v>
      </c>
      <c r="RU1514" s="3">
        <v>124.69</v>
      </c>
      <c r="RV1514" s="3">
        <v>126.96</v>
      </c>
      <c r="RW1514" s="3">
        <v>87.7</v>
      </c>
      <c r="RX1514" s="3">
        <v>250.95</v>
      </c>
      <c r="RY1514" s="3">
        <v>152.94</v>
      </c>
      <c r="RZ1514" s="3">
        <v>202.74</v>
      </c>
      <c r="SA1514" s="3">
        <v>224.03</v>
      </c>
      <c r="SB1514" s="4" t="s">
        <v>503</v>
      </c>
      <c r="SC1514" s="3">
        <v>59.59</v>
      </c>
      <c r="SD1514" s="4" t="s">
        <v>503</v>
      </c>
      <c r="SE1514" s="3">
        <v>63.37</v>
      </c>
      <c r="SF1514" s="3">
        <v>204.58</v>
      </c>
      <c r="SG1514" s="3">
        <v>141.19</v>
      </c>
      <c r="SH1514" s="3">
        <v>62.59</v>
      </c>
      <c r="SI1514" s="3">
        <v>258.01</v>
      </c>
    </row>
    <row r="1515" spans="1:503">
      <c r="A1515" s="2" t="s">
        <v>2016</v>
      </c>
      <c r="B1515" s="3">
        <v>85.08</v>
      </c>
      <c r="C1515" s="3">
        <v>88.89</v>
      </c>
      <c r="D1515" s="3">
        <v>85.86</v>
      </c>
      <c r="E1515" s="3">
        <v>203.93</v>
      </c>
      <c r="F1515" s="3">
        <v>45.11</v>
      </c>
      <c r="G1515" s="3">
        <v>76.430000000000007</v>
      </c>
      <c r="H1515" s="3">
        <v>20.100000000000001</v>
      </c>
      <c r="I1515" s="3">
        <v>52.33</v>
      </c>
      <c r="J1515" s="3">
        <v>51.11</v>
      </c>
      <c r="K1515" s="3">
        <v>132.21</v>
      </c>
      <c r="L1515" s="3">
        <v>94.72</v>
      </c>
      <c r="M1515" s="3">
        <v>72.430000000000007</v>
      </c>
      <c r="N1515" s="3">
        <v>112.19</v>
      </c>
      <c r="O1515" s="3">
        <v>122.13</v>
      </c>
      <c r="P1515" s="3">
        <v>10.33</v>
      </c>
      <c r="Q1515" s="3">
        <v>101.63</v>
      </c>
      <c r="R1515" s="3">
        <v>165.65</v>
      </c>
      <c r="S1515" s="3">
        <v>223.68</v>
      </c>
      <c r="T1515" s="3">
        <v>204.85</v>
      </c>
      <c r="U1515" s="3">
        <v>206.8</v>
      </c>
      <c r="V1515" s="3">
        <v>47.33</v>
      </c>
      <c r="W1515" s="3">
        <v>226.86</v>
      </c>
      <c r="X1515" s="3">
        <v>108.11</v>
      </c>
      <c r="Y1515" s="3">
        <v>91.19</v>
      </c>
      <c r="Z1515" s="3">
        <v>155.76</v>
      </c>
      <c r="AA1515" s="3">
        <v>111.7</v>
      </c>
      <c r="AB1515" s="3">
        <v>205.02</v>
      </c>
      <c r="AC1515" s="3">
        <v>126.61</v>
      </c>
      <c r="AD1515" s="3">
        <v>120</v>
      </c>
      <c r="AE1515" s="3">
        <v>123.41</v>
      </c>
      <c r="AF1515" s="3">
        <v>1145.3800000000001</v>
      </c>
      <c r="AG1515" s="3">
        <v>337.28</v>
      </c>
      <c r="AH1515" s="3">
        <v>34.619999999999997</v>
      </c>
      <c r="AI1515" s="3">
        <v>63.92</v>
      </c>
      <c r="AJ1515" s="3">
        <v>85.49</v>
      </c>
      <c r="AK1515" s="3">
        <v>18.02</v>
      </c>
      <c r="AL1515" s="3">
        <v>88.41</v>
      </c>
      <c r="AM1515" s="3">
        <v>272.73</v>
      </c>
      <c r="AN1515" s="3">
        <v>25.56</v>
      </c>
      <c r="AO1515" s="3">
        <v>66.97</v>
      </c>
      <c r="AP1515" s="3">
        <v>57.04</v>
      </c>
      <c r="AQ1515" s="3">
        <v>380.54</v>
      </c>
      <c r="AR1515" s="3">
        <v>51.25</v>
      </c>
      <c r="AS1515" s="4" t="s">
        <v>503</v>
      </c>
      <c r="AT1515" s="3">
        <v>507.22</v>
      </c>
      <c r="AU1515" s="3">
        <v>63.93</v>
      </c>
      <c r="AV1515" s="3">
        <v>124.56</v>
      </c>
      <c r="AW1515" s="3">
        <v>225.92</v>
      </c>
      <c r="AX1515" s="3">
        <v>39.5</v>
      </c>
      <c r="AY1515" s="3">
        <v>45.4</v>
      </c>
      <c r="AZ1515" s="3">
        <v>42.44</v>
      </c>
      <c r="BA1515" s="3">
        <v>55.9</v>
      </c>
      <c r="BB1515" s="3">
        <v>135.21</v>
      </c>
      <c r="BC1515" s="3">
        <v>78.760000000000005</v>
      </c>
      <c r="BD1515" s="3">
        <v>32.32</v>
      </c>
      <c r="BE1515" s="3">
        <v>49.79</v>
      </c>
      <c r="BF1515" s="4" t="s">
        <v>503</v>
      </c>
      <c r="BG1515" s="3">
        <v>146.38</v>
      </c>
      <c r="BH1515" s="3">
        <v>153.91999999999999</v>
      </c>
      <c r="BI1515" s="3">
        <v>60.62</v>
      </c>
      <c r="BJ1515" s="3">
        <v>138.87</v>
      </c>
      <c r="BK1515" s="3">
        <v>48.53</v>
      </c>
      <c r="BL1515" s="3">
        <v>118</v>
      </c>
      <c r="BM1515" s="3">
        <v>45.58</v>
      </c>
      <c r="BN1515" s="3">
        <v>39.450000000000003</v>
      </c>
      <c r="BO1515" s="3">
        <v>69.86</v>
      </c>
      <c r="BP1515" s="3">
        <v>207.93</v>
      </c>
      <c r="BQ1515" s="3">
        <v>67.55</v>
      </c>
      <c r="BR1515" s="3">
        <v>151.52000000000001</v>
      </c>
      <c r="BS1515" s="3">
        <v>69.17</v>
      </c>
      <c r="BT1515" s="3">
        <v>860.08</v>
      </c>
      <c r="BU1515" s="3">
        <v>174.26</v>
      </c>
      <c r="BV1515" s="3">
        <v>62.27</v>
      </c>
      <c r="BW1515" s="3">
        <v>63.03</v>
      </c>
      <c r="BX1515" s="3">
        <v>26.87</v>
      </c>
      <c r="BY1515" s="3">
        <v>100.08</v>
      </c>
      <c r="BZ1515" s="3">
        <v>66.48</v>
      </c>
      <c r="CA1515" s="3">
        <v>84.63</v>
      </c>
      <c r="CB1515" s="3">
        <v>291.75</v>
      </c>
      <c r="CC1515" s="3">
        <v>48.19</v>
      </c>
      <c r="CD1515" s="3">
        <v>105.09</v>
      </c>
      <c r="CE1515" s="3">
        <v>154.69</v>
      </c>
      <c r="CF1515" s="3">
        <v>176</v>
      </c>
      <c r="CG1515" s="3">
        <v>56.29</v>
      </c>
      <c r="CH1515" s="3">
        <v>17.52</v>
      </c>
      <c r="CI1515" s="3">
        <v>28.47</v>
      </c>
      <c r="CJ1515" s="3">
        <v>73.58</v>
      </c>
      <c r="CK1515" s="3">
        <v>119.06</v>
      </c>
      <c r="CL1515" s="3">
        <v>82.21</v>
      </c>
      <c r="CM1515" s="3">
        <v>57.61</v>
      </c>
      <c r="CN1515" s="3">
        <v>70.11</v>
      </c>
      <c r="CO1515" s="3">
        <v>60.77</v>
      </c>
      <c r="CP1515" s="3">
        <v>173.74</v>
      </c>
      <c r="CQ1515" s="3">
        <v>173.15</v>
      </c>
      <c r="CR1515" s="3">
        <v>81.489999999999995</v>
      </c>
      <c r="CS1515" s="3">
        <v>152.21</v>
      </c>
      <c r="CT1515" s="3">
        <v>104.47</v>
      </c>
      <c r="CU1515" s="3">
        <v>53.21</v>
      </c>
      <c r="CV1515" s="3">
        <v>156.13</v>
      </c>
      <c r="CW1515" s="3">
        <v>145.69999999999999</v>
      </c>
      <c r="CX1515" s="3">
        <v>117.69</v>
      </c>
      <c r="CY1515" s="3">
        <v>34.43</v>
      </c>
      <c r="CZ1515" s="3">
        <v>116.11</v>
      </c>
      <c r="DA1515" s="3">
        <v>52.19</v>
      </c>
      <c r="DB1515" s="3">
        <v>291.85000000000002</v>
      </c>
      <c r="DC1515" s="3">
        <v>112.15</v>
      </c>
      <c r="DD1515" s="3">
        <v>128.55000000000001</v>
      </c>
      <c r="DE1515" s="3">
        <v>90.27</v>
      </c>
      <c r="DF1515" s="3">
        <v>75.11</v>
      </c>
      <c r="DG1515" s="3">
        <v>26.49</v>
      </c>
      <c r="DH1515" s="3">
        <v>187.47</v>
      </c>
      <c r="DI1515" s="3">
        <v>87.67</v>
      </c>
      <c r="DJ1515" s="3">
        <v>143.21</v>
      </c>
      <c r="DK1515" s="3">
        <v>274.17</v>
      </c>
      <c r="DL1515" s="3">
        <v>75.86</v>
      </c>
      <c r="DM1515" s="3">
        <v>206.05</v>
      </c>
      <c r="DN1515" s="3">
        <v>299.54000000000002</v>
      </c>
      <c r="DO1515" s="3">
        <v>74.98</v>
      </c>
      <c r="DP1515" s="3">
        <v>77.239999999999995</v>
      </c>
      <c r="DQ1515" s="3">
        <v>89.29</v>
      </c>
      <c r="DR1515" s="3">
        <v>215.61</v>
      </c>
      <c r="DS1515" s="3">
        <v>79.83</v>
      </c>
      <c r="DT1515" s="3">
        <v>10.29</v>
      </c>
      <c r="DU1515" s="3">
        <v>82.68</v>
      </c>
      <c r="DV1515" s="3">
        <v>296.33</v>
      </c>
      <c r="DW1515" s="3">
        <v>94.84</v>
      </c>
      <c r="DX1515" s="3">
        <v>119.13</v>
      </c>
      <c r="DY1515" s="3">
        <v>233.01</v>
      </c>
      <c r="DZ1515" s="4" t="s">
        <v>503</v>
      </c>
      <c r="EA1515" s="3">
        <v>105.97</v>
      </c>
      <c r="EB1515" s="3">
        <v>9.25</v>
      </c>
      <c r="EC1515" s="3">
        <v>13.05</v>
      </c>
      <c r="ED1515" s="3">
        <v>267.02999999999997</v>
      </c>
      <c r="EE1515" s="3">
        <v>154.80000000000001</v>
      </c>
      <c r="EF1515" s="3">
        <v>47.52</v>
      </c>
      <c r="EG1515" s="4" t="s">
        <v>503</v>
      </c>
      <c r="EH1515" s="3">
        <v>388.49</v>
      </c>
      <c r="EI1515" s="3">
        <v>138.19</v>
      </c>
      <c r="EJ1515" s="3">
        <v>100.15</v>
      </c>
      <c r="EK1515" s="3">
        <v>125.35</v>
      </c>
      <c r="EL1515" s="3">
        <v>77.08</v>
      </c>
      <c r="EM1515" s="3">
        <v>180.02</v>
      </c>
      <c r="EN1515" s="3">
        <v>12.05</v>
      </c>
      <c r="EO1515" s="4" t="s">
        <v>503</v>
      </c>
      <c r="EP1515" s="3">
        <v>52.23</v>
      </c>
      <c r="EQ1515" s="3">
        <v>103.65</v>
      </c>
      <c r="ER1515" s="3">
        <v>29.9</v>
      </c>
      <c r="ES1515" s="3">
        <v>35.15</v>
      </c>
      <c r="ET1515" s="3">
        <v>102.9</v>
      </c>
      <c r="EU1515" s="3">
        <v>101.71</v>
      </c>
      <c r="EV1515" s="3">
        <v>187.37</v>
      </c>
      <c r="EW1515" s="4" t="s">
        <v>503</v>
      </c>
      <c r="EX1515" s="3">
        <v>235.49</v>
      </c>
      <c r="EY1515" s="3">
        <v>337.84</v>
      </c>
      <c r="EZ1515" s="3">
        <v>24.67</v>
      </c>
      <c r="FA1515" s="3">
        <v>148.30000000000001</v>
      </c>
      <c r="FB1515" s="3">
        <v>218.52</v>
      </c>
      <c r="FC1515" s="3">
        <v>70.94</v>
      </c>
      <c r="FD1515" s="3">
        <v>59.94</v>
      </c>
      <c r="FE1515" s="3">
        <v>267.45999999999998</v>
      </c>
      <c r="FF1515" s="3">
        <v>108.29</v>
      </c>
      <c r="FG1515" s="3">
        <v>15.64</v>
      </c>
      <c r="FH1515" s="3">
        <v>20.66</v>
      </c>
      <c r="FI1515" s="3">
        <v>44.54</v>
      </c>
      <c r="FJ1515" s="3">
        <v>144.85</v>
      </c>
      <c r="FK1515" s="3">
        <v>147.62</v>
      </c>
      <c r="FL1515" s="3">
        <v>366.87</v>
      </c>
      <c r="FM1515" s="3">
        <v>31.41</v>
      </c>
      <c r="FN1515" s="3">
        <v>134.19</v>
      </c>
      <c r="FO1515" s="3">
        <v>94.43</v>
      </c>
      <c r="FP1515" s="3">
        <v>170.81</v>
      </c>
      <c r="FQ1515" s="3">
        <v>125.31</v>
      </c>
      <c r="FR1515" s="3">
        <v>29.54</v>
      </c>
      <c r="FS1515" s="3">
        <v>43.48</v>
      </c>
      <c r="FT1515" s="3">
        <v>22.98</v>
      </c>
      <c r="FU1515" s="3">
        <v>156.80000000000001</v>
      </c>
      <c r="FV1515" s="3">
        <v>36.01</v>
      </c>
      <c r="FW1515" s="3">
        <v>30.98</v>
      </c>
      <c r="FX1515" s="3">
        <v>156.58000000000001</v>
      </c>
      <c r="FY1515" s="3">
        <v>177.81</v>
      </c>
      <c r="FZ1515" s="3">
        <v>17.760000000000002</v>
      </c>
      <c r="GA1515" s="3">
        <v>91.04</v>
      </c>
      <c r="GB1515" s="3">
        <v>41.24</v>
      </c>
      <c r="GC1515" s="3">
        <v>40.75</v>
      </c>
      <c r="GD1515" s="3">
        <v>144.97999999999999</v>
      </c>
      <c r="GE1515" s="3">
        <v>24.19</v>
      </c>
      <c r="GF1515" s="3">
        <v>135.88</v>
      </c>
      <c r="GG1515" s="3">
        <v>68.81</v>
      </c>
      <c r="GH1515" s="3">
        <v>19.46</v>
      </c>
      <c r="GI1515" s="3">
        <v>100.78</v>
      </c>
      <c r="GJ1515" s="3">
        <v>19.829999999999998</v>
      </c>
      <c r="GK1515" s="3">
        <v>135.97</v>
      </c>
      <c r="GL1515" s="3">
        <v>21.33</v>
      </c>
      <c r="GM1515" s="3">
        <v>87.23</v>
      </c>
      <c r="GN1515" s="3">
        <v>54.25</v>
      </c>
      <c r="GO1515" s="3">
        <v>28.59</v>
      </c>
      <c r="GP1515" s="4" t="s">
        <v>503</v>
      </c>
      <c r="GQ1515" s="3">
        <v>51.84</v>
      </c>
      <c r="GR1515" s="3">
        <v>99.99</v>
      </c>
      <c r="GS1515" s="3">
        <v>57.14</v>
      </c>
      <c r="GT1515" s="3">
        <v>169.16</v>
      </c>
      <c r="GU1515" s="3">
        <v>212.73</v>
      </c>
      <c r="GV1515" s="3">
        <v>132.51</v>
      </c>
      <c r="GW1515" s="3">
        <v>414.5</v>
      </c>
      <c r="GX1515" s="3">
        <v>119.63</v>
      </c>
      <c r="GY1515" s="3">
        <v>54.29</v>
      </c>
      <c r="GZ1515" s="3">
        <v>70.16</v>
      </c>
      <c r="HA1515" s="3">
        <v>91.21</v>
      </c>
      <c r="HB1515" s="3">
        <v>90.92</v>
      </c>
      <c r="HC1515" s="3">
        <v>70.91</v>
      </c>
      <c r="HD1515" s="3">
        <v>300.20999999999998</v>
      </c>
      <c r="HE1515" s="3">
        <v>129.30000000000001</v>
      </c>
      <c r="HF1515" s="3">
        <v>47.08</v>
      </c>
      <c r="HG1515" s="3">
        <v>202.63</v>
      </c>
      <c r="HH1515" s="3">
        <v>137.85</v>
      </c>
      <c r="HI1515" s="3">
        <v>241</v>
      </c>
      <c r="HJ1515" s="3">
        <v>114.49</v>
      </c>
      <c r="HK1515" s="3">
        <v>51.29</v>
      </c>
      <c r="HL1515" s="3">
        <v>32.909999999999997</v>
      </c>
      <c r="HM1515" s="3">
        <v>128.01</v>
      </c>
      <c r="HN1515" s="3">
        <v>168.28</v>
      </c>
      <c r="HO1515" s="3">
        <v>276.02</v>
      </c>
      <c r="HP1515" s="3">
        <v>111.57</v>
      </c>
      <c r="HQ1515" s="3">
        <v>177.9</v>
      </c>
      <c r="HR1515" s="3">
        <v>49.57</v>
      </c>
      <c r="HS1515" s="3">
        <v>139.26</v>
      </c>
      <c r="HT1515" s="3">
        <v>20.92</v>
      </c>
      <c r="HU1515" s="3">
        <v>59.14</v>
      </c>
      <c r="HV1515" s="3">
        <v>89.2</v>
      </c>
      <c r="HW1515" s="3">
        <v>13.79</v>
      </c>
      <c r="HX1515" s="3">
        <v>50.92</v>
      </c>
      <c r="HY1515" s="3">
        <v>262.41000000000003</v>
      </c>
      <c r="HZ1515" s="3">
        <v>165.72</v>
      </c>
      <c r="IA1515" s="3">
        <v>165.89</v>
      </c>
      <c r="IB1515" s="3">
        <v>797.16</v>
      </c>
      <c r="IC1515" s="3">
        <v>56.97</v>
      </c>
      <c r="ID1515" s="3">
        <v>241.31</v>
      </c>
      <c r="IE1515" s="3">
        <v>43.23</v>
      </c>
      <c r="IF1515" s="3">
        <v>27.63</v>
      </c>
      <c r="IG1515" s="3">
        <v>101.78</v>
      </c>
      <c r="IH1515" s="3">
        <v>374.97</v>
      </c>
      <c r="II1515" s="3">
        <v>292.91000000000003</v>
      </c>
      <c r="IJ1515" s="3">
        <v>36.869999999999997</v>
      </c>
      <c r="IK1515" s="3">
        <v>196.71</v>
      </c>
      <c r="IL1515" s="3">
        <v>53.81</v>
      </c>
      <c r="IM1515" s="3">
        <v>3806.12</v>
      </c>
      <c r="IN1515" s="3">
        <v>74.180000000000007</v>
      </c>
      <c r="IO1515" s="3">
        <v>76.849999999999994</v>
      </c>
      <c r="IP1515" s="3">
        <v>79.11</v>
      </c>
      <c r="IQ1515" s="3">
        <v>54.16</v>
      </c>
      <c r="IR1515" s="4" t="s">
        <v>503</v>
      </c>
      <c r="IS1515" s="3">
        <v>45.27</v>
      </c>
      <c r="IT1515" s="3">
        <v>279.49</v>
      </c>
      <c r="IU1515" s="3">
        <v>10.58</v>
      </c>
      <c r="IV1515" s="3">
        <v>57.6</v>
      </c>
      <c r="IW1515" s="3">
        <v>38.75</v>
      </c>
      <c r="IX1515" s="3">
        <v>121.99</v>
      </c>
      <c r="IY1515" s="3">
        <v>72.760000000000005</v>
      </c>
      <c r="IZ1515" s="3">
        <v>206.49</v>
      </c>
      <c r="JA1515" s="3">
        <v>39.57</v>
      </c>
      <c r="JB1515" s="3">
        <v>104.85</v>
      </c>
      <c r="JC1515" s="3">
        <v>88.47</v>
      </c>
      <c r="JD1515" s="3">
        <v>86.4</v>
      </c>
      <c r="JE1515" s="3">
        <v>157.26</v>
      </c>
      <c r="JF1515" s="3">
        <v>45.26</v>
      </c>
      <c r="JG1515" s="3">
        <v>88.68</v>
      </c>
      <c r="JH1515" s="3">
        <v>128.08000000000001</v>
      </c>
      <c r="JI1515" s="3">
        <v>35.18</v>
      </c>
      <c r="JJ1515" s="3">
        <v>93.39</v>
      </c>
      <c r="JK1515" s="3">
        <v>213.61</v>
      </c>
      <c r="JL1515" s="3">
        <v>108.14</v>
      </c>
      <c r="JM1515" s="3">
        <v>40.68</v>
      </c>
      <c r="JN1515" s="3">
        <v>156.94999999999999</v>
      </c>
      <c r="JO1515" s="3">
        <v>130.44</v>
      </c>
      <c r="JP1515" s="3">
        <v>16.350000000000001</v>
      </c>
      <c r="JQ1515" s="3">
        <v>62.85</v>
      </c>
      <c r="JR1515" s="3">
        <v>89.8</v>
      </c>
      <c r="JS1515" s="3">
        <v>120.33</v>
      </c>
      <c r="JT1515" s="3">
        <v>155.15</v>
      </c>
      <c r="JU1515" s="3">
        <v>203.83</v>
      </c>
      <c r="JV1515" s="3">
        <v>33.25</v>
      </c>
      <c r="JW1515" s="3">
        <v>90.13</v>
      </c>
      <c r="JX1515" s="3">
        <v>153.19</v>
      </c>
      <c r="JY1515" s="3">
        <v>98.8</v>
      </c>
      <c r="JZ1515" s="3">
        <v>47.62</v>
      </c>
      <c r="KA1515" s="3">
        <v>560.36</v>
      </c>
      <c r="KB1515" s="3">
        <v>102.25</v>
      </c>
      <c r="KC1515" s="3">
        <v>40.61</v>
      </c>
      <c r="KD1515" s="3">
        <v>164.79</v>
      </c>
      <c r="KE1515" s="3">
        <v>62.62</v>
      </c>
      <c r="KF1515" s="4" t="s">
        <v>503</v>
      </c>
      <c r="KG1515" s="3">
        <v>144.44999999999999</v>
      </c>
      <c r="KH1515" s="3">
        <v>280.98</v>
      </c>
      <c r="KI1515" s="3">
        <v>148.88</v>
      </c>
      <c r="KJ1515" s="3">
        <v>151.04</v>
      </c>
      <c r="KK1515" s="3">
        <v>81.91</v>
      </c>
      <c r="KL1515" s="3">
        <v>183.6</v>
      </c>
      <c r="KM1515" s="3">
        <v>165.19</v>
      </c>
      <c r="KN1515" s="3">
        <v>35.18</v>
      </c>
      <c r="KO1515" s="3">
        <v>209.62</v>
      </c>
      <c r="KP1515" s="3">
        <v>83.56</v>
      </c>
      <c r="KQ1515" s="3">
        <v>39.25</v>
      </c>
      <c r="KR1515" s="3">
        <v>54.49</v>
      </c>
      <c r="KS1515" s="3">
        <v>587</v>
      </c>
      <c r="KT1515" s="3">
        <v>361.09</v>
      </c>
      <c r="KU1515" s="3">
        <v>96.67</v>
      </c>
      <c r="KV1515" s="3">
        <v>55.49</v>
      </c>
      <c r="KW1515" s="3">
        <v>378.41</v>
      </c>
      <c r="KX1515" s="3">
        <v>123.8</v>
      </c>
      <c r="KY1515" s="3">
        <v>61.59</v>
      </c>
      <c r="KZ1515" s="3">
        <v>326.98</v>
      </c>
      <c r="LA1515" s="3">
        <v>27.52</v>
      </c>
      <c r="LB1515" s="3">
        <v>41.97</v>
      </c>
      <c r="LC1515" s="3">
        <v>135.16</v>
      </c>
      <c r="LD1515" s="3">
        <v>88.84</v>
      </c>
      <c r="LE1515" s="3">
        <v>131.44999999999999</v>
      </c>
      <c r="LF1515" s="3">
        <v>44.76</v>
      </c>
      <c r="LG1515" s="3">
        <v>311.27</v>
      </c>
      <c r="LH1515" s="3">
        <v>32.81</v>
      </c>
      <c r="LI1515" s="3">
        <v>45.82</v>
      </c>
      <c r="LJ1515" s="3">
        <v>142.43</v>
      </c>
      <c r="LK1515" s="3">
        <v>289.79000000000002</v>
      </c>
      <c r="LL1515" s="3">
        <v>178.07</v>
      </c>
      <c r="LM1515" s="3">
        <v>116</v>
      </c>
      <c r="LN1515" s="3">
        <v>165.08</v>
      </c>
      <c r="LO1515" s="3">
        <v>57.16</v>
      </c>
      <c r="LP1515" s="3">
        <v>188.69</v>
      </c>
      <c r="LQ1515" s="3">
        <v>24.94</v>
      </c>
      <c r="LR1515" s="3">
        <v>92.73</v>
      </c>
      <c r="LS1515" s="4" t="s">
        <v>503</v>
      </c>
      <c r="LT1515" s="3">
        <v>140.25</v>
      </c>
      <c r="LU1515" s="3">
        <v>57.18</v>
      </c>
      <c r="LV1515" s="3">
        <v>59.6</v>
      </c>
      <c r="LW1515" s="3">
        <v>79.97</v>
      </c>
      <c r="LX1515" s="3">
        <v>231.98</v>
      </c>
      <c r="LY1515" s="3">
        <v>90.96</v>
      </c>
      <c r="LZ1515" s="3">
        <v>82.25</v>
      </c>
      <c r="MA1515" s="3">
        <v>52.66</v>
      </c>
      <c r="MB1515" s="3">
        <v>116.01</v>
      </c>
      <c r="MC1515" s="3">
        <v>23.9</v>
      </c>
      <c r="MD1515" s="3">
        <v>116.56</v>
      </c>
      <c r="ME1515" s="3">
        <v>67.69</v>
      </c>
      <c r="MF1515" s="3">
        <v>41.56</v>
      </c>
      <c r="MG1515" s="3">
        <v>151.83000000000001</v>
      </c>
      <c r="MH1515" s="3">
        <v>29.19</v>
      </c>
      <c r="MI1515" s="3">
        <v>70.290000000000006</v>
      </c>
      <c r="MJ1515" s="3">
        <v>79.5</v>
      </c>
      <c r="MK1515" s="3">
        <v>101.97</v>
      </c>
      <c r="ML1515" s="3">
        <v>147.82</v>
      </c>
      <c r="MM1515" s="3">
        <v>133.58000000000001</v>
      </c>
      <c r="MN1515" s="3">
        <v>27.22</v>
      </c>
      <c r="MO1515" s="3">
        <v>298.39</v>
      </c>
      <c r="MP1515" s="4" t="s">
        <v>503</v>
      </c>
      <c r="MQ1515" s="3">
        <v>43.16</v>
      </c>
      <c r="MR1515" s="3">
        <v>333.39</v>
      </c>
      <c r="MS1515" s="3">
        <v>119.58</v>
      </c>
      <c r="MT1515" s="3">
        <v>168.13</v>
      </c>
      <c r="MU1515" s="3">
        <v>187.5</v>
      </c>
      <c r="MV1515" s="4" t="s">
        <v>503</v>
      </c>
      <c r="MW1515" s="3">
        <v>90.2</v>
      </c>
      <c r="MX1515" s="3">
        <v>283.06</v>
      </c>
      <c r="MY1515" s="3">
        <v>61.62</v>
      </c>
      <c r="MZ1515" s="3">
        <v>48.25</v>
      </c>
      <c r="NA1515" s="3">
        <v>238.04</v>
      </c>
      <c r="NB1515" s="3">
        <v>1906.86</v>
      </c>
      <c r="NC1515" s="3">
        <v>256.67</v>
      </c>
      <c r="ND1515" s="4" t="s">
        <v>503</v>
      </c>
      <c r="NE1515" s="3">
        <v>312.64</v>
      </c>
      <c r="NF1515" s="3">
        <v>69.77</v>
      </c>
      <c r="NG1515" s="3">
        <v>290.08999999999997</v>
      </c>
      <c r="NH1515" s="3">
        <v>2068.0500000000002</v>
      </c>
      <c r="NI1515" s="4" t="s">
        <v>503</v>
      </c>
      <c r="NJ1515" s="3">
        <v>71.069999999999993</v>
      </c>
      <c r="NK1515" s="3">
        <v>140.91999999999999</v>
      </c>
      <c r="NL1515" s="4" t="s">
        <v>503</v>
      </c>
      <c r="NM1515" s="3">
        <v>78.319999999999993</v>
      </c>
      <c r="NN1515" s="3">
        <v>499.16</v>
      </c>
      <c r="NO1515" s="3">
        <v>103.69</v>
      </c>
      <c r="NP1515" s="3">
        <v>44.93</v>
      </c>
      <c r="NQ1515" s="3">
        <v>204.99</v>
      </c>
      <c r="NR1515" s="4" t="s">
        <v>503</v>
      </c>
      <c r="NS1515" s="3">
        <v>291.35000000000002</v>
      </c>
      <c r="NT1515" s="3">
        <v>93.37</v>
      </c>
      <c r="NU1515" s="3">
        <v>47.49</v>
      </c>
      <c r="NV1515" s="3">
        <v>620.03</v>
      </c>
      <c r="NW1515" s="3">
        <v>73</v>
      </c>
      <c r="NX1515" s="3">
        <v>270.07</v>
      </c>
      <c r="NY1515" s="3">
        <v>60.32</v>
      </c>
      <c r="NZ1515" s="3">
        <v>59.33</v>
      </c>
      <c r="OA1515" s="3">
        <v>91.93</v>
      </c>
      <c r="OB1515" s="3">
        <v>231.45</v>
      </c>
      <c r="OC1515" s="3">
        <v>108.39</v>
      </c>
      <c r="OD1515" s="3">
        <v>35.619999999999997</v>
      </c>
      <c r="OE1515" s="3">
        <v>29.99</v>
      </c>
      <c r="OF1515" s="3">
        <v>581.88</v>
      </c>
      <c r="OG1515" s="3">
        <v>45.78</v>
      </c>
      <c r="OH1515" s="4" t="s">
        <v>503</v>
      </c>
      <c r="OI1515" s="3">
        <v>45.68</v>
      </c>
      <c r="OJ1515" s="3">
        <v>110.02</v>
      </c>
      <c r="OK1515" s="3">
        <v>96.42</v>
      </c>
      <c r="OL1515" s="3">
        <v>35.93</v>
      </c>
      <c r="OM1515" s="3">
        <v>136.99</v>
      </c>
      <c r="ON1515" s="3">
        <v>29.85</v>
      </c>
      <c r="OO1515" s="3">
        <v>36.47</v>
      </c>
      <c r="OP1515" s="3">
        <v>37.07</v>
      </c>
      <c r="OQ1515" s="3">
        <v>56.67</v>
      </c>
      <c r="OR1515" s="3">
        <v>111.89</v>
      </c>
      <c r="OS1515" s="4" t="s">
        <v>503</v>
      </c>
      <c r="OT1515" s="3">
        <v>26.75</v>
      </c>
      <c r="OU1515" s="3">
        <v>65.12</v>
      </c>
      <c r="OV1515" s="3">
        <v>1393.34</v>
      </c>
      <c r="OW1515" s="3">
        <v>1395.11</v>
      </c>
      <c r="OX1515" s="3">
        <v>103.39</v>
      </c>
      <c r="OY1515" s="3">
        <v>14.41</v>
      </c>
      <c r="OZ1515" s="3">
        <v>52.49</v>
      </c>
      <c r="PA1515" s="4" t="s">
        <v>503</v>
      </c>
      <c r="PB1515" s="3">
        <v>67.734999999999999</v>
      </c>
      <c r="PC1515" s="4" t="s">
        <v>503</v>
      </c>
      <c r="PD1515" s="3">
        <v>266.12</v>
      </c>
      <c r="PE1515" s="3">
        <v>329.69</v>
      </c>
      <c r="PF1515" s="3">
        <v>77.14</v>
      </c>
      <c r="PG1515" s="3">
        <v>58.93</v>
      </c>
      <c r="PH1515" s="3">
        <v>266.47000000000003</v>
      </c>
      <c r="PI1515" s="3">
        <v>582.79999999999995</v>
      </c>
      <c r="PJ1515" s="3">
        <v>117.65</v>
      </c>
      <c r="PK1515" s="3">
        <v>146.47999999999999</v>
      </c>
      <c r="PL1515" s="4" t="s">
        <v>503</v>
      </c>
      <c r="PM1515" s="3">
        <v>30.76</v>
      </c>
      <c r="PN1515" s="3">
        <v>176.44</v>
      </c>
      <c r="PO1515" s="4" t="s">
        <v>503</v>
      </c>
      <c r="PP1515" s="3">
        <v>34.67</v>
      </c>
      <c r="PQ1515" s="3">
        <v>53.8</v>
      </c>
      <c r="PR1515" s="3">
        <v>296.24</v>
      </c>
      <c r="PS1515" s="3">
        <v>233.7</v>
      </c>
      <c r="PT1515" s="3">
        <v>144.94</v>
      </c>
      <c r="PU1515" s="3">
        <v>110.69</v>
      </c>
      <c r="PV1515" s="3">
        <v>53.92</v>
      </c>
      <c r="PW1515" s="3">
        <v>213.06</v>
      </c>
      <c r="PX1515" s="3">
        <v>375.25</v>
      </c>
      <c r="PY1515" s="3">
        <v>63.69</v>
      </c>
      <c r="PZ1515" s="3">
        <v>176.57</v>
      </c>
      <c r="QA1515" s="3">
        <v>17.78</v>
      </c>
      <c r="QB1515" s="3">
        <v>157.58000000000001</v>
      </c>
      <c r="QC1515" s="4" t="s">
        <v>503</v>
      </c>
      <c r="QD1515" s="3">
        <v>58.27</v>
      </c>
      <c r="QE1515" s="3">
        <v>106.42</v>
      </c>
      <c r="QF1515" s="3">
        <v>163.01</v>
      </c>
      <c r="QG1515" s="3">
        <v>330.75</v>
      </c>
      <c r="QH1515" s="3">
        <v>61.95</v>
      </c>
      <c r="QI1515" s="3">
        <v>105.82</v>
      </c>
      <c r="QJ1515" s="3">
        <v>239.93</v>
      </c>
      <c r="QK1515" s="3">
        <v>14.93</v>
      </c>
      <c r="QL1515" s="3">
        <v>14.494999999999999</v>
      </c>
      <c r="QM1515" s="3">
        <v>128.04</v>
      </c>
      <c r="QN1515" s="3">
        <v>188.78</v>
      </c>
      <c r="QO1515" s="3">
        <v>24.66</v>
      </c>
      <c r="QP1515" s="3">
        <v>428.77</v>
      </c>
      <c r="QQ1515" s="4" t="s">
        <v>503</v>
      </c>
      <c r="QR1515" s="3">
        <v>42.13</v>
      </c>
      <c r="QS1515" s="3">
        <v>84.34</v>
      </c>
      <c r="QT1515" s="3">
        <v>77.92</v>
      </c>
      <c r="QU1515" s="3">
        <v>134.01</v>
      </c>
      <c r="QV1515" s="3">
        <v>55.35</v>
      </c>
      <c r="QW1515" s="3">
        <v>175.68</v>
      </c>
      <c r="QX1515" s="3">
        <v>213.02</v>
      </c>
      <c r="QY1515" s="3">
        <v>75.92</v>
      </c>
      <c r="QZ1515" s="3">
        <v>109.67</v>
      </c>
      <c r="RA1515" s="3">
        <v>88.97</v>
      </c>
      <c r="RB1515" s="3">
        <v>111.23</v>
      </c>
      <c r="RC1515" s="3">
        <v>61.68</v>
      </c>
      <c r="RD1515" s="3">
        <v>373.13</v>
      </c>
      <c r="RE1515" s="4" t="s">
        <v>503</v>
      </c>
      <c r="RF1515" s="3">
        <v>118.8</v>
      </c>
      <c r="RG1515" s="3">
        <v>237.45</v>
      </c>
      <c r="RH1515" s="3">
        <v>87.86</v>
      </c>
      <c r="RI1515" s="4" t="s">
        <v>503</v>
      </c>
      <c r="RJ1515" s="3">
        <v>142.96</v>
      </c>
      <c r="RK1515" s="3">
        <v>33.83</v>
      </c>
      <c r="RL1515" s="3">
        <v>58.91</v>
      </c>
      <c r="RM1515" s="3">
        <v>117.67</v>
      </c>
      <c r="RN1515" s="3">
        <v>215.98</v>
      </c>
      <c r="RO1515" s="3">
        <v>68.22</v>
      </c>
      <c r="RP1515" s="3">
        <v>78.92</v>
      </c>
      <c r="RQ1515" s="3">
        <v>41.15</v>
      </c>
      <c r="RR1515" s="3">
        <v>126.02</v>
      </c>
      <c r="RS1515" s="3">
        <v>90.01</v>
      </c>
      <c r="RT1515" s="3">
        <v>469.06</v>
      </c>
      <c r="RU1515" s="3">
        <v>125.51</v>
      </c>
      <c r="RV1515" s="3">
        <v>129.41</v>
      </c>
      <c r="RW1515" s="3">
        <v>86.77</v>
      </c>
      <c r="RX1515" s="3">
        <v>253.09</v>
      </c>
      <c r="RY1515" s="3">
        <v>154.22</v>
      </c>
      <c r="RZ1515" s="3">
        <v>203.21</v>
      </c>
      <c r="SA1515" s="3">
        <v>223.79</v>
      </c>
      <c r="SB1515" s="4" t="s">
        <v>503</v>
      </c>
      <c r="SC1515" s="3">
        <v>59.29</v>
      </c>
      <c r="SD1515" s="4" t="s">
        <v>503</v>
      </c>
      <c r="SE1515" s="3">
        <v>67.66</v>
      </c>
      <c r="SF1515" s="3">
        <v>204.16</v>
      </c>
      <c r="SG1515" s="3">
        <v>141.86000000000001</v>
      </c>
      <c r="SH1515" s="3">
        <v>62.46</v>
      </c>
      <c r="SI1515" s="3">
        <v>256.47000000000003</v>
      </c>
    </row>
    <row r="1516" spans="1:503">
      <c r="A1516" s="2" t="s">
        <v>2017</v>
      </c>
      <c r="B1516" s="3">
        <v>85.92</v>
      </c>
      <c r="C1516" s="3">
        <v>89.52</v>
      </c>
      <c r="D1516" s="3">
        <v>86.21</v>
      </c>
      <c r="E1516" s="3">
        <v>204.33</v>
      </c>
      <c r="F1516" s="3">
        <v>44.61</v>
      </c>
      <c r="G1516" s="3">
        <v>76.3</v>
      </c>
      <c r="H1516" s="3">
        <v>20.059999999999999</v>
      </c>
      <c r="I1516" s="3">
        <v>52.49</v>
      </c>
      <c r="J1516" s="3">
        <v>51.71</v>
      </c>
      <c r="K1516" s="3">
        <v>132.71</v>
      </c>
      <c r="L1516" s="3">
        <v>94.85</v>
      </c>
      <c r="M1516" s="3">
        <v>71.180000000000007</v>
      </c>
      <c r="N1516" s="3">
        <v>112.5</v>
      </c>
      <c r="O1516" s="3">
        <v>122.65</v>
      </c>
      <c r="P1516" s="3">
        <v>10.37</v>
      </c>
      <c r="Q1516" s="3">
        <v>101.86</v>
      </c>
      <c r="R1516" s="3">
        <v>167.14</v>
      </c>
      <c r="S1516" s="3">
        <v>225.62</v>
      </c>
      <c r="T1516" s="3">
        <v>206.98</v>
      </c>
      <c r="U1516" s="3">
        <v>207.65</v>
      </c>
      <c r="V1516" s="3">
        <v>47.26</v>
      </c>
      <c r="W1516" s="3">
        <v>228.09</v>
      </c>
      <c r="X1516" s="3">
        <v>108.37</v>
      </c>
      <c r="Y1516" s="3">
        <v>93.09</v>
      </c>
      <c r="Z1516" s="3">
        <v>157.83000000000001</v>
      </c>
      <c r="AA1516" s="3">
        <v>110.74</v>
      </c>
      <c r="AB1516" s="3">
        <v>205.87</v>
      </c>
      <c r="AC1516" s="3">
        <v>126.99</v>
      </c>
      <c r="AD1516" s="3">
        <v>120.49</v>
      </c>
      <c r="AE1516" s="3">
        <v>125.54</v>
      </c>
      <c r="AF1516" s="3">
        <v>1147.49</v>
      </c>
      <c r="AG1516" s="3">
        <v>331.37</v>
      </c>
      <c r="AH1516" s="3">
        <v>34.97</v>
      </c>
      <c r="AI1516" s="3">
        <v>64.47</v>
      </c>
      <c r="AJ1516" s="3">
        <v>86.73</v>
      </c>
      <c r="AK1516" s="3">
        <v>18.149999999999999</v>
      </c>
      <c r="AL1516" s="3">
        <v>88.65</v>
      </c>
      <c r="AM1516" s="3">
        <v>273.39999999999998</v>
      </c>
      <c r="AN1516" s="3">
        <v>25.42</v>
      </c>
      <c r="AO1516" s="3">
        <v>67.14</v>
      </c>
      <c r="AP1516" s="3">
        <v>56.39</v>
      </c>
      <c r="AQ1516" s="3">
        <v>381.79</v>
      </c>
      <c r="AR1516" s="3">
        <v>51.31</v>
      </c>
      <c r="AS1516" s="4" t="s">
        <v>503</v>
      </c>
      <c r="AT1516" s="3">
        <v>507.1</v>
      </c>
      <c r="AU1516" s="3">
        <v>63.86</v>
      </c>
      <c r="AV1516" s="3">
        <v>125.36</v>
      </c>
      <c r="AW1516" s="3">
        <v>225.99</v>
      </c>
      <c r="AX1516" s="3">
        <v>39.79</v>
      </c>
      <c r="AY1516" s="3">
        <v>45.64</v>
      </c>
      <c r="AZ1516" s="3">
        <v>42.7</v>
      </c>
      <c r="BA1516" s="3">
        <v>56.74</v>
      </c>
      <c r="BB1516" s="3">
        <v>134.49</v>
      </c>
      <c r="BC1516" s="3">
        <v>79.36</v>
      </c>
      <c r="BD1516" s="3">
        <v>31.87</v>
      </c>
      <c r="BE1516" s="3">
        <v>50.06</v>
      </c>
      <c r="BF1516" s="4" t="s">
        <v>503</v>
      </c>
      <c r="BG1516" s="3">
        <v>147.68</v>
      </c>
      <c r="BH1516" s="3">
        <v>152.87</v>
      </c>
      <c r="BI1516" s="3">
        <v>60.2</v>
      </c>
      <c r="BJ1516" s="3">
        <v>139.44999999999999</v>
      </c>
      <c r="BK1516" s="3">
        <v>48.76</v>
      </c>
      <c r="BL1516" s="3">
        <v>117.08</v>
      </c>
      <c r="BM1516" s="3">
        <v>45.79</v>
      </c>
      <c r="BN1516" s="3">
        <v>39.76</v>
      </c>
      <c r="BO1516" s="3">
        <v>69.23</v>
      </c>
      <c r="BP1516" s="3">
        <v>211.41</v>
      </c>
      <c r="BQ1516" s="3">
        <v>69.27</v>
      </c>
      <c r="BR1516" s="3">
        <v>151.97</v>
      </c>
      <c r="BS1516" s="3">
        <v>69.680000000000007</v>
      </c>
      <c r="BT1516" s="3">
        <v>856.73</v>
      </c>
      <c r="BU1516" s="3">
        <v>174.35</v>
      </c>
      <c r="BV1516" s="3">
        <v>62.25</v>
      </c>
      <c r="BW1516" s="3">
        <v>64.37</v>
      </c>
      <c r="BX1516" s="3">
        <v>26.64</v>
      </c>
      <c r="BY1516" s="3">
        <v>101.14</v>
      </c>
      <c r="BZ1516" s="3">
        <v>64.94</v>
      </c>
      <c r="CA1516" s="3">
        <v>85.45</v>
      </c>
      <c r="CB1516" s="3">
        <v>297.02</v>
      </c>
      <c r="CC1516" s="3">
        <v>47.35</v>
      </c>
      <c r="CD1516" s="3">
        <v>105.31</v>
      </c>
      <c r="CE1516" s="3">
        <v>154.93</v>
      </c>
      <c r="CF1516" s="3">
        <v>177.33</v>
      </c>
      <c r="CG1516" s="3">
        <v>56.68</v>
      </c>
      <c r="CH1516" s="3">
        <v>16.850000000000001</v>
      </c>
      <c r="CI1516" s="3">
        <v>28.7</v>
      </c>
      <c r="CJ1516" s="3">
        <v>72.66</v>
      </c>
      <c r="CK1516" s="3">
        <v>117.7</v>
      </c>
      <c r="CL1516" s="3">
        <v>81.69</v>
      </c>
      <c r="CM1516" s="3">
        <v>58.85</v>
      </c>
      <c r="CN1516" s="3">
        <v>70.38</v>
      </c>
      <c r="CO1516" s="3">
        <v>61.5</v>
      </c>
      <c r="CP1516" s="3">
        <v>175.9</v>
      </c>
      <c r="CQ1516" s="3">
        <v>168.83</v>
      </c>
      <c r="CR1516" s="3">
        <v>82.37</v>
      </c>
      <c r="CS1516" s="3">
        <v>151.55000000000001</v>
      </c>
      <c r="CT1516" s="3">
        <v>104.9</v>
      </c>
      <c r="CU1516" s="3">
        <v>53.5</v>
      </c>
      <c r="CV1516" s="3">
        <v>156.29</v>
      </c>
      <c r="CW1516" s="3">
        <v>145.4</v>
      </c>
      <c r="CX1516" s="3">
        <v>118.71</v>
      </c>
      <c r="CY1516" s="3">
        <v>34.49</v>
      </c>
      <c r="CZ1516" s="3">
        <v>116.38</v>
      </c>
      <c r="DA1516" s="3">
        <v>52.73</v>
      </c>
      <c r="DB1516" s="3">
        <v>290.56</v>
      </c>
      <c r="DC1516" s="3">
        <v>113.85</v>
      </c>
      <c r="DD1516" s="3">
        <v>128.47999999999999</v>
      </c>
      <c r="DE1516" s="3">
        <v>90.4</v>
      </c>
      <c r="DF1516" s="3">
        <v>75.53</v>
      </c>
      <c r="DG1516" s="3">
        <v>25.55</v>
      </c>
      <c r="DH1516" s="3">
        <v>187.54</v>
      </c>
      <c r="DI1516" s="3">
        <v>86.97</v>
      </c>
      <c r="DJ1516" s="3">
        <v>146.28</v>
      </c>
      <c r="DK1516" s="3">
        <v>273.33999999999997</v>
      </c>
      <c r="DL1516" s="3">
        <v>75.739999999999995</v>
      </c>
      <c r="DM1516" s="3">
        <v>207.72</v>
      </c>
      <c r="DN1516" s="3">
        <v>307.48</v>
      </c>
      <c r="DO1516" s="3">
        <v>75.2</v>
      </c>
      <c r="DP1516" s="3">
        <v>77.510000000000005</v>
      </c>
      <c r="DQ1516" s="3">
        <v>87.34</v>
      </c>
      <c r="DR1516" s="3">
        <v>221.38</v>
      </c>
      <c r="DS1516" s="3">
        <v>80</v>
      </c>
      <c r="DT1516" s="3">
        <v>9.1300000000000008</v>
      </c>
      <c r="DU1516" s="3">
        <v>82.75</v>
      </c>
      <c r="DV1516" s="3">
        <v>298.04000000000002</v>
      </c>
      <c r="DW1516" s="3">
        <v>95.13</v>
      </c>
      <c r="DX1516" s="3">
        <v>118.96</v>
      </c>
      <c r="DY1516" s="3">
        <v>231.46</v>
      </c>
      <c r="DZ1516" s="4" t="s">
        <v>503</v>
      </c>
      <c r="EA1516" s="3">
        <v>106.18</v>
      </c>
      <c r="EB1516" s="3">
        <v>9.25</v>
      </c>
      <c r="EC1516" s="3">
        <v>13.18</v>
      </c>
      <c r="ED1516" s="3">
        <v>269.08999999999997</v>
      </c>
      <c r="EE1516" s="3">
        <v>157.13</v>
      </c>
      <c r="EF1516" s="3">
        <v>47.62</v>
      </c>
      <c r="EG1516" s="4" t="s">
        <v>503</v>
      </c>
      <c r="EH1516" s="3">
        <v>391.33</v>
      </c>
      <c r="EI1516" s="3">
        <v>140.22</v>
      </c>
      <c r="EJ1516" s="3">
        <v>100.45</v>
      </c>
      <c r="EK1516" s="3">
        <v>125.77</v>
      </c>
      <c r="EL1516" s="3">
        <v>77.010000000000005</v>
      </c>
      <c r="EM1516" s="3">
        <v>180.48</v>
      </c>
      <c r="EN1516" s="3">
        <v>11.94</v>
      </c>
      <c r="EO1516" s="4" t="s">
        <v>503</v>
      </c>
      <c r="EP1516" s="3">
        <v>52.98</v>
      </c>
      <c r="EQ1516" s="3">
        <v>103.6</v>
      </c>
      <c r="ER1516" s="3">
        <v>30.04</v>
      </c>
      <c r="ES1516" s="3">
        <v>34.65</v>
      </c>
      <c r="ET1516" s="3">
        <v>100.03</v>
      </c>
      <c r="EU1516" s="3">
        <v>101.42</v>
      </c>
      <c r="EV1516" s="3">
        <v>188.86</v>
      </c>
      <c r="EW1516" s="4" t="s">
        <v>503</v>
      </c>
      <c r="EX1516" s="3">
        <v>237.76</v>
      </c>
      <c r="EY1516" s="3">
        <v>341.41</v>
      </c>
      <c r="EZ1516" s="3">
        <v>24.05</v>
      </c>
      <c r="FA1516" s="3">
        <v>149.28</v>
      </c>
      <c r="FB1516" s="3">
        <v>221.79</v>
      </c>
      <c r="FC1516" s="3">
        <v>68.52</v>
      </c>
      <c r="FD1516" s="3">
        <v>60.26</v>
      </c>
      <c r="FE1516" s="3">
        <v>268.95999999999998</v>
      </c>
      <c r="FF1516" s="3">
        <v>109.21</v>
      </c>
      <c r="FG1516" s="3">
        <v>15.76</v>
      </c>
      <c r="FH1516" s="3">
        <v>20.93</v>
      </c>
      <c r="FI1516" s="3">
        <v>44.59</v>
      </c>
      <c r="FJ1516" s="3">
        <v>146.04</v>
      </c>
      <c r="FK1516" s="3">
        <v>148.21</v>
      </c>
      <c r="FL1516" s="3">
        <v>375</v>
      </c>
      <c r="FM1516" s="3">
        <v>30.72</v>
      </c>
      <c r="FN1516" s="3">
        <v>135.31</v>
      </c>
      <c r="FO1516" s="3">
        <v>93.6</v>
      </c>
      <c r="FP1516" s="3">
        <v>172.18</v>
      </c>
      <c r="FQ1516" s="3">
        <v>124.14</v>
      </c>
      <c r="FR1516" s="3">
        <v>29.84</v>
      </c>
      <c r="FS1516" s="3">
        <v>43.99</v>
      </c>
      <c r="FT1516" s="3">
        <v>23.04</v>
      </c>
      <c r="FU1516" s="3">
        <v>157.6</v>
      </c>
      <c r="FV1516" s="3">
        <v>35.75</v>
      </c>
      <c r="FW1516" s="3">
        <v>30.95</v>
      </c>
      <c r="FX1516" s="3">
        <v>158.65</v>
      </c>
      <c r="FY1516" s="3">
        <v>178.74</v>
      </c>
      <c r="FZ1516" s="3">
        <v>17.82</v>
      </c>
      <c r="GA1516" s="3">
        <v>89.48</v>
      </c>
      <c r="GB1516" s="3">
        <v>41.31</v>
      </c>
      <c r="GC1516" s="3">
        <v>41.08</v>
      </c>
      <c r="GD1516" s="3">
        <v>144.96</v>
      </c>
      <c r="GE1516" s="3">
        <v>24.11</v>
      </c>
      <c r="GF1516" s="3">
        <v>136.94</v>
      </c>
      <c r="GG1516" s="3">
        <v>68.89</v>
      </c>
      <c r="GH1516" s="3">
        <v>19.649999999999999</v>
      </c>
      <c r="GI1516" s="3">
        <v>101.07</v>
      </c>
      <c r="GJ1516" s="3">
        <v>19.75</v>
      </c>
      <c r="GK1516" s="3">
        <v>137.29</v>
      </c>
      <c r="GL1516" s="3">
        <v>21.16</v>
      </c>
      <c r="GM1516" s="3">
        <v>87.08</v>
      </c>
      <c r="GN1516" s="3">
        <v>54.35</v>
      </c>
      <c r="GO1516" s="3">
        <v>28.42</v>
      </c>
      <c r="GP1516" s="4" t="s">
        <v>503</v>
      </c>
      <c r="GQ1516" s="3">
        <v>51.85</v>
      </c>
      <c r="GR1516" s="3">
        <v>99.87</v>
      </c>
      <c r="GS1516" s="3">
        <v>57.59</v>
      </c>
      <c r="GT1516" s="3">
        <v>173.84</v>
      </c>
      <c r="GU1516" s="3">
        <v>211.29</v>
      </c>
      <c r="GV1516" s="3">
        <v>133.71</v>
      </c>
      <c r="GW1516" s="3">
        <v>411.03</v>
      </c>
      <c r="GX1516" s="3">
        <v>121.53</v>
      </c>
      <c r="GY1516" s="3">
        <v>54.37</v>
      </c>
      <c r="GZ1516" s="3">
        <v>70.8</v>
      </c>
      <c r="HA1516" s="3">
        <v>91.26</v>
      </c>
      <c r="HB1516" s="3">
        <v>90.54</v>
      </c>
      <c r="HC1516" s="3">
        <v>71.69</v>
      </c>
      <c r="HD1516" s="3">
        <v>305.10000000000002</v>
      </c>
      <c r="HE1516" s="3">
        <v>130.22</v>
      </c>
      <c r="HF1516" s="3">
        <v>47.46</v>
      </c>
      <c r="HG1516" s="3">
        <v>205.91</v>
      </c>
      <c r="HH1516" s="3">
        <v>140.56</v>
      </c>
      <c r="HI1516" s="3">
        <v>245.62</v>
      </c>
      <c r="HJ1516" s="3">
        <v>116.5</v>
      </c>
      <c r="HK1516" s="3">
        <v>51.83</v>
      </c>
      <c r="HL1516" s="3">
        <v>33.24</v>
      </c>
      <c r="HM1516" s="3">
        <v>127.61</v>
      </c>
      <c r="HN1516" s="3">
        <v>167.38</v>
      </c>
      <c r="HO1516" s="3">
        <v>276.95999999999998</v>
      </c>
      <c r="HP1516" s="3">
        <v>111.24</v>
      </c>
      <c r="HQ1516" s="3">
        <v>180.63</v>
      </c>
      <c r="HR1516" s="3">
        <v>50.08</v>
      </c>
      <c r="HS1516" s="3">
        <v>143.78</v>
      </c>
      <c r="HT1516" s="3">
        <v>21.11</v>
      </c>
      <c r="HU1516" s="3">
        <v>58.52</v>
      </c>
      <c r="HV1516" s="3">
        <v>88.6</v>
      </c>
      <c r="HW1516" s="3">
        <v>13.28</v>
      </c>
      <c r="HX1516" s="3">
        <v>51.57</v>
      </c>
      <c r="HY1516" s="3">
        <v>266.56</v>
      </c>
      <c r="HZ1516" s="3">
        <v>165.89</v>
      </c>
      <c r="IA1516" s="3">
        <v>166.73</v>
      </c>
      <c r="IB1516" s="3">
        <v>797.07</v>
      </c>
      <c r="IC1516" s="3">
        <v>57.57</v>
      </c>
      <c r="ID1516" s="3">
        <v>241.2</v>
      </c>
      <c r="IE1516" s="3">
        <v>42.08</v>
      </c>
      <c r="IF1516" s="3">
        <v>27.66</v>
      </c>
      <c r="IG1516" s="3">
        <v>101.55</v>
      </c>
      <c r="IH1516" s="3">
        <v>370.29</v>
      </c>
      <c r="II1516" s="3">
        <v>295.64999999999998</v>
      </c>
      <c r="IJ1516" s="3">
        <v>36.86</v>
      </c>
      <c r="IK1516" s="3">
        <v>197.63</v>
      </c>
      <c r="IL1516" s="3">
        <v>53.68</v>
      </c>
      <c r="IM1516" s="3">
        <v>3785.81</v>
      </c>
      <c r="IN1516" s="3">
        <v>74.52</v>
      </c>
      <c r="IO1516" s="3">
        <v>75.650000000000006</v>
      </c>
      <c r="IP1516" s="3">
        <v>79.319999999999993</v>
      </c>
      <c r="IQ1516" s="3">
        <v>54.13</v>
      </c>
      <c r="IR1516" s="4" t="s">
        <v>503</v>
      </c>
      <c r="IS1516" s="3">
        <v>44.98</v>
      </c>
      <c r="IT1516" s="3">
        <v>283.12</v>
      </c>
      <c r="IU1516" s="3">
        <v>10.61</v>
      </c>
      <c r="IV1516" s="3">
        <v>57.96</v>
      </c>
      <c r="IW1516" s="3">
        <v>39.06</v>
      </c>
      <c r="IX1516" s="3">
        <v>122.51</v>
      </c>
      <c r="IY1516" s="3">
        <v>73.19</v>
      </c>
      <c r="IZ1516" s="3">
        <v>206.63</v>
      </c>
      <c r="JA1516" s="3">
        <v>39.93</v>
      </c>
      <c r="JB1516" s="3">
        <v>105.72</v>
      </c>
      <c r="JC1516" s="3">
        <v>88.95</v>
      </c>
      <c r="JD1516" s="3">
        <v>88.04</v>
      </c>
      <c r="JE1516" s="3">
        <v>158.88999999999999</v>
      </c>
      <c r="JF1516" s="3">
        <v>45.43</v>
      </c>
      <c r="JG1516" s="3">
        <v>88.51</v>
      </c>
      <c r="JH1516" s="3">
        <v>128.41</v>
      </c>
      <c r="JI1516" s="3">
        <v>35.380000000000003</v>
      </c>
      <c r="JJ1516" s="3">
        <v>93.99</v>
      </c>
      <c r="JK1516" s="3">
        <v>214</v>
      </c>
      <c r="JL1516" s="3">
        <v>104.1</v>
      </c>
      <c r="JM1516" s="3">
        <v>40.6</v>
      </c>
      <c r="JN1516" s="3">
        <v>152.08000000000001</v>
      </c>
      <c r="JO1516" s="3">
        <v>132.22</v>
      </c>
      <c r="JP1516" s="3">
        <v>16.45</v>
      </c>
      <c r="JQ1516" s="3">
        <v>62.92</v>
      </c>
      <c r="JR1516" s="3">
        <v>91.55</v>
      </c>
      <c r="JS1516" s="3">
        <v>120</v>
      </c>
      <c r="JT1516" s="3">
        <v>156.27000000000001</v>
      </c>
      <c r="JU1516" s="3">
        <v>205.38</v>
      </c>
      <c r="JV1516" s="3">
        <v>33.22</v>
      </c>
      <c r="JW1516" s="3">
        <v>90.21</v>
      </c>
      <c r="JX1516" s="3">
        <v>153.41999999999999</v>
      </c>
      <c r="JY1516" s="3">
        <v>98.59</v>
      </c>
      <c r="JZ1516" s="3">
        <v>47.91</v>
      </c>
      <c r="KA1516" s="3">
        <v>569.28</v>
      </c>
      <c r="KB1516" s="3">
        <v>103.3</v>
      </c>
      <c r="KC1516" s="3">
        <v>39.409999999999997</v>
      </c>
      <c r="KD1516" s="3">
        <v>166.61</v>
      </c>
      <c r="KE1516" s="3">
        <v>62.6</v>
      </c>
      <c r="KF1516" s="4" t="s">
        <v>503</v>
      </c>
      <c r="KG1516" s="3">
        <v>145.4</v>
      </c>
      <c r="KH1516" s="3">
        <v>285.01</v>
      </c>
      <c r="KI1516" s="3">
        <v>149.9</v>
      </c>
      <c r="KJ1516" s="3">
        <v>150.94999999999999</v>
      </c>
      <c r="KK1516" s="3">
        <v>81.489999999999995</v>
      </c>
      <c r="KL1516" s="3">
        <v>190.29</v>
      </c>
      <c r="KM1516" s="3">
        <v>165.98</v>
      </c>
      <c r="KN1516" s="3">
        <v>35.450000000000003</v>
      </c>
      <c r="KO1516" s="3">
        <v>210.69</v>
      </c>
      <c r="KP1516" s="3">
        <v>84.53</v>
      </c>
      <c r="KQ1516" s="3">
        <v>39.369999999999997</v>
      </c>
      <c r="KR1516" s="3">
        <v>55.02</v>
      </c>
      <c r="KS1516" s="3">
        <v>585.63</v>
      </c>
      <c r="KT1516" s="3">
        <v>361.55</v>
      </c>
      <c r="KU1516" s="3">
        <v>97.67</v>
      </c>
      <c r="KV1516" s="3">
        <v>55.61</v>
      </c>
      <c r="KW1516" s="3">
        <v>379.46</v>
      </c>
      <c r="KX1516" s="3">
        <v>123.4</v>
      </c>
      <c r="KY1516" s="3">
        <v>61.92</v>
      </c>
      <c r="KZ1516" s="3">
        <v>327.5</v>
      </c>
      <c r="LA1516" s="3">
        <v>27.7</v>
      </c>
      <c r="LB1516" s="3">
        <v>39.590000000000003</v>
      </c>
      <c r="LC1516" s="3">
        <v>136.61000000000001</v>
      </c>
      <c r="LD1516" s="3">
        <v>89.39</v>
      </c>
      <c r="LE1516" s="3">
        <v>131.24</v>
      </c>
      <c r="LF1516" s="3">
        <v>44.17</v>
      </c>
      <c r="LG1516" s="3">
        <v>310.99</v>
      </c>
      <c r="LH1516" s="3">
        <v>33.93</v>
      </c>
      <c r="LI1516" s="3">
        <v>45.88</v>
      </c>
      <c r="LJ1516" s="3">
        <v>145.08000000000001</v>
      </c>
      <c r="LK1516" s="3">
        <v>295.89999999999998</v>
      </c>
      <c r="LL1516" s="3">
        <v>180.02</v>
      </c>
      <c r="LM1516" s="3">
        <v>116.66</v>
      </c>
      <c r="LN1516" s="3">
        <v>164.81</v>
      </c>
      <c r="LO1516" s="3">
        <v>57.04</v>
      </c>
      <c r="LP1516" s="3">
        <v>191.92</v>
      </c>
      <c r="LQ1516" s="3">
        <v>25.1</v>
      </c>
      <c r="LR1516" s="3">
        <v>93.09</v>
      </c>
      <c r="LS1516" s="4" t="s">
        <v>503</v>
      </c>
      <c r="LT1516" s="3">
        <v>141.37</v>
      </c>
      <c r="LU1516" s="3">
        <v>56.9</v>
      </c>
      <c r="LV1516" s="3">
        <v>59.71</v>
      </c>
      <c r="LW1516" s="3">
        <v>78.599999999999994</v>
      </c>
      <c r="LX1516" s="3">
        <v>226.35</v>
      </c>
      <c r="LY1516" s="3">
        <v>91.08</v>
      </c>
      <c r="LZ1516" s="3">
        <v>82.27</v>
      </c>
      <c r="MA1516" s="3">
        <v>52.82</v>
      </c>
      <c r="MB1516" s="3">
        <v>116.08</v>
      </c>
      <c r="MC1516" s="3">
        <v>23.53</v>
      </c>
      <c r="MD1516" s="3">
        <v>116.16</v>
      </c>
      <c r="ME1516" s="3">
        <v>68.17</v>
      </c>
      <c r="MF1516" s="3">
        <v>41.74</v>
      </c>
      <c r="MG1516" s="3">
        <v>149.78</v>
      </c>
      <c r="MH1516" s="3">
        <v>29.3</v>
      </c>
      <c r="MI1516" s="3">
        <v>69.23</v>
      </c>
      <c r="MJ1516" s="3">
        <v>79.77</v>
      </c>
      <c r="MK1516" s="3">
        <v>102.15</v>
      </c>
      <c r="ML1516" s="3">
        <v>149.59</v>
      </c>
      <c r="MM1516" s="3">
        <v>133.29</v>
      </c>
      <c r="MN1516" s="3">
        <v>27.84</v>
      </c>
      <c r="MO1516" s="3">
        <v>303.19</v>
      </c>
      <c r="MP1516" s="4" t="s">
        <v>503</v>
      </c>
      <c r="MQ1516" s="3">
        <v>42.73</v>
      </c>
      <c r="MR1516" s="3">
        <v>337.87</v>
      </c>
      <c r="MS1516" s="3">
        <v>120.66</v>
      </c>
      <c r="MT1516" s="3">
        <v>169.71</v>
      </c>
      <c r="MU1516" s="3">
        <v>189.95</v>
      </c>
      <c r="MV1516" s="4" t="s">
        <v>503</v>
      </c>
      <c r="MW1516" s="3">
        <v>91.4</v>
      </c>
      <c r="MX1516" s="3">
        <v>286</v>
      </c>
      <c r="MY1516" s="3">
        <v>61.58</v>
      </c>
      <c r="MZ1516" s="3">
        <v>47.83</v>
      </c>
      <c r="NA1516" s="3">
        <v>238.22</v>
      </c>
      <c r="NB1516" s="3">
        <v>1891.97</v>
      </c>
      <c r="NC1516" s="3">
        <v>257.73</v>
      </c>
      <c r="ND1516" s="4" t="s">
        <v>503</v>
      </c>
      <c r="NE1516" s="3">
        <v>308.74</v>
      </c>
      <c r="NF1516" s="3">
        <v>69.61</v>
      </c>
      <c r="NG1516" s="3">
        <v>292.66000000000003</v>
      </c>
      <c r="NH1516" s="3">
        <v>2062.9</v>
      </c>
      <c r="NI1516" s="4" t="s">
        <v>503</v>
      </c>
      <c r="NJ1516" s="3">
        <v>72.28</v>
      </c>
      <c r="NK1516" s="3">
        <v>140.71</v>
      </c>
      <c r="NL1516" s="4" t="s">
        <v>503</v>
      </c>
      <c r="NM1516" s="3">
        <v>78.8</v>
      </c>
      <c r="NN1516" s="3">
        <v>500.77</v>
      </c>
      <c r="NO1516" s="3">
        <v>103.1</v>
      </c>
      <c r="NP1516" s="3">
        <v>45.39</v>
      </c>
      <c r="NQ1516" s="3">
        <v>206.1</v>
      </c>
      <c r="NR1516" s="4" t="s">
        <v>503</v>
      </c>
      <c r="NS1516" s="3">
        <v>294.69</v>
      </c>
      <c r="NT1516" s="3">
        <v>94.01</v>
      </c>
      <c r="NU1516" s="3">
        <v>47.52</v>
      </c>
      <c r="NV1516" s="3">
        <v>625.38</v>
      </c>
      <c r="NW1516" s="3">
        <v>73.38</v>
      </c>
      <c r="NX1516" s="3">
        <v>275.27999999999997</v>
      </c>
      <c r="NY1516" s="3">
        <v>60.73</v>
      </c>
      <c r="NZ1516" s="3">
        <v>59.53</v>
      </c>
      <c r="OA1516" s="3">
        <v>89.79</v>
      </c>
      <c r="OB1516" s="3">
        <v>233.23</v>
      </c>
      <c r="OC1516" s="3">
        <v>109.49</v>
      </c>
      <c r="OD1516" s="3">
        <v>35.594999999999999</v>
      </c>
      <c r="OE1516" s="3">
        <v>31</v>
      </c>
      <c r="OF1516" s="3">
        <v>583.79999999999995</v>
      </c>
      <c r="OG1516" s="3">
        <v>45.005000000000003</v>
      </c>
      <c r="OH1516" s="4" t="s">
        <v>503</v>
      </c>
      <c r="OI1516" s="3">
        <v>46.005000000000003</v>
      </c>
      <c r="OJ1516" s="3">
        <v>108.62</v>
      </c>
      <c r="OK1516" s="3">
        <v>93.33</v>
      </c>
      <c r="OL1516" s="3">
        <v>36.200000000000003</v>
      </c>
      <c r="OM1516" s="3">
        <v>136.44</v>
      </c>
      <c r="ON1516" s="3">
        <v>29.92</v>
      </c>
      <c r="OO1516" s="3">
        <v>36.42</v>
      </c>
      <c r="OP1516" s="3">
        <v>37.11</v>
      </c>
      <c r="OQ1516" s="3">
        <v>56.7</v>
      </c>
      <c r="OR1516" s="3">
        <v>113.67</v>
      </c>
      <c r="OS1516" s="4" t="s">
        <v>503</v>
      </c>
      <c r="OT1516" s="3">
        <v>26.61</v>
      </c>
      <c r="OU1516" s="3">
        <v>65.8</v>
      </c>
      <c r="OV1516" s="3">
        <v>1404.32</v>
      </c>
      <c r="OW1516" s="3">
        <v>1405.04</v>
      </c>
      <c r="OX1516" s="3">
        <v>104.95</v>
      </c>
      <c r="OY1516" s="3">
        <v>14.53</v>
      </c>
      <c r="OZ1516" s="3">
        <v>52.29</v>
      </c>
      <c r="PA1516" s="4" t="s">
        <v>503</v>
      </c>
      <c r="PB1516" s="3">
        <v>67.930000000000007</v>
      </c>
      <c r="PC1516" s="4" t="s">
        <v>503</v>
      </c>
      <c r="PD1516" s="3">
        <v>271.68</v>
      </c>
      <c r="PE1516" s="3">
        <v>332.16</v>
      </c>
      <c r="PF1516" s="3">
        <v>76.53</v>
      </c>
      <c r="PG1516" s="3">
        <v>58.97</v>
      </c>
      <c r="PH1516" s="3">
        <v>272.88</v>
      </c>
      <c r="PI1516" s="3">
        <v>581.78</v>
      </c>
      <c r="PJ1516" s="3">
        <v>118.76</v>
      </c>
      <c r="PK1516" s="3">
        <v>146.71</v>
      </c>
      <c r="PL1516" s="4" t="s">
        <v>503</v>
      </c>
      <c r="PM1516" s="3">
        <v>30.59</v>
      </c>
      <c r="PN1516" s="3">
        <v>176.67</v>
      </c>
      <c r="PO1516" s="4" t="s">
        <v>503</v>
      </c>
      <c r="PP1516" s="3">
        <v>34.590000000000003</v>
      </c>
      <c r="PQ1516" s="3">
        <v>53.92</v>
      </c>
      <c r="PR1516" s="3">
        <v>299.97000000000003</v>
      </c>
      <c r="PS1516" s="3">
        <v>237.27</v>
      </c>
      <c r="PT1516" s="3">
        <v>146.72999999999999</v>
      </c>
      <c r="PU1516" s="3">
        <v>109.29</v>
      </c>
      <c r="PV1516" s="3">
        <v>54.05</v>
      </c>
      <c r="PW1516" s="3">
        <v>215.22</v>
      </c>
      <c r="PX1516" s="3">
        <v>364.3</v>
      </c>
      <c r="PY1516" s="3">
        <v>63.82</v>
      </c>
      <c r="PZ1516" s="3">
        <v>176.34</v>
      </c>
      <c r="QA1516" s="3">
        <v>17.98</v>
      </c>
      <c r="QB1516" s="3">
        <v>160.09</v>
      </c>
      <c r="QC1516" s="4" t="s">
        <v>503</v>
      </c>
      <c r="QD1516" s="3">
        <v>57.52</v>
      </c>
      <c r="QE1516" s="3">
        <v>105.83</v>
      </c>
      <c r="QF1516" s="3">
        <v>162.18</v>
      </c>
      <c r="QG1516" s="3">
        <v>339.26</v>
      </c>
      <c r="QH1516" s="3">
        <v>63.14</v>
      </c>
      <c r="QI1516" s="3">
        <v>106.79</v>
      </c>
      <c r="QJ1516" s="3">
        <v>240.38</v>
      </c>
      <c r="QK1516" s="3">
        <v>14.97</v>
      </c>
      <c r="QL1516" s="3">
        <v>14.54</v>
      </c>
      <c r="QM1516" s="3">
        <v>128.36000000000001</v>
      </c>
      <c r="QN1516" s="3">
        <v>189.67</v>
      </c>
      <c r="QO1516" s="3">
        <v>24.82</v>
      </c>
      <c r="QP1516" s="3">
        <v>431.9</v>
      </c>
      <c r="QQ1516" s="4" t="s">
        <v>503</v>
      </c>
      <c r="QR1516" s="3">
        <v>41.87</v>
      </c>
      <c r="QS1516" s="3">
        <v>85.17</v>
      </c>
      <c r="QT1516" s="3">
        <v>78.959999999999994</v>
      </c>
      <c r="QU1516" s="3">
        <v>134.69999999999999</v>
      </c>
      <c r="QV1516" s="3">
        <v>55.59</v>
      </c>
      <c r="QW1516" s="3">
        <v>176.95</v>
      </c>
      <c r="QX1516" s="3">
        <v>214.1</v>
      </c>
      <c r="QY1516" s="3">
        <v>76.98</v>
      </c>
      <c r="QZ1516" s="3">
        <v>111.82</v>
      </c>
      <c r="RA1516" s="3">
        <v>88.71</v>
      </c>
      <c r="RB1516" s="3">
        <v>112.92</v>
      </c>
      <c r="RC1516" s="3">
        <v>62.174999999999997</v>
      </c>
      <c r="RD1516" s="3">
        <v>382.42</v>
      </c>
      <c r="RE1516" s="4" t="s">
        <v>503</v>
      </c>
      <c r="RF1516" s="3">
        <v>119.15</v>
      </c>
      <c r="RG1516" s="3">
        <v>240.03</v>
      </c>
      <c r="RH1516" s="3">
        <v>88.88</v>
      </c>
      <c r="RI1516" s="4" t="s">
        <v>503</v>
      </c>
      <c r="RJ1516" s="3">
        <v>145.86000000000001</v>
      </c>
      <c r="RK1516" s="3">
        <v>33.86</v>
      </c>
      <c r="RL1516" s="3">
        <v>59.37</v>
      </c>
      <c r="RM1516" s="3">
        <v>119.54</v>
      </c>
      <c r="RN1516" s="3">
        <v>215.1</v>
      </c>
      <c r="RO1516" s="3">
        <v>68.3</v>
      </c>
      <c r="RP1516" s="3">
        <v>79.42</v>
      </c>
      <c r="RQ1516" s="3">
        <v>41.32</v>
      </c>
      <c r="RR1516" s="3">
        <v>127.22</v>
      </c>
      <c r="RS1516" s="3">
        <v>91.71</v>
      </c>
      <c r="RT1516" s="3">
        <v>492.14</v>
      </c>
      <c r="RU1516" s="3">
        <v>127.82</v>
      </c>
      <c r="RV1516" s="3">
        <v>129.76</v>
      </c>
      <c r="RW1516" s="3">
        <v>87.3</v>
      </c>
      <c r="RX1516" s="3">
        <v>258</v>
      </c>
      <c r="RY1516" s="3">
        <v>155.63999999999999</v>
      </c>
      <c r="RZ1516" s="3">
        <v>204.15</v>
      </c>
      <c r="SA1516" s="3">
        <v>231.09</v>
      </c>
      <c r="SB1516" s="4" t="s">
        <v>503</v>
      </c>
      <c r="SC1516" s="3">
        <v>55.83</v>
      </c>
      <c r="SD1516" s="4" t="s">
        <v>503</v>
      </c>
      <c r="SE1516" s="3">
        <v>68.64</v>
      </c>
      <c r="SF1516" s="3">
        <v>204.39</v>
      </c>
      <c r="SG1516" s="3">
        <v>142.75</v>
      </c>
      <c r="SH1516" s="3">
        <v>62.4</v>
      </c>
      <c r="SI1516" s="3">
        <v>247.64</v>
      </c>
    </row>
    <row r="1517" spans="1:503">
      <c r="A1517" s="2" t="s">
        <v>2018</v>
      </c>
      <c r="B1517" s="3">
        <v>87.27</v>
      </c>
      <c r="C1517" s="3">
        <v>90.21</v>
      </c>
      <c r="D1517" s="3">
        <v>86.44</v>
      </c>
      <c r="E1517" s="3">
        <v>206.15</v>
      </c>
      <c r="F1517" s="3">
        <v>44.15</v>
      </c>
      <c r="G1517" s="3">
        <v>76.59</v>
      </c>
      <c r="H1517" s="3">
        <v>20.260000000000002</v>
      </c>
      <c r="I1517" s="3">
        <v>52.5</v>
      </c>
      <c r="J1517" s="3">
        <v>52.28</v>
      </c>
      <c r="K1517" s="3">
        <v>134.63999999999999</v>
      </c>
      <c r="L1517" s="3">
        <v>95.78</v>
      </c>
      <c r="M1517" s="3">
        <v>72.739999999999995</v>
      </c>
      <c r="N1517" s="3">
        <v>113.78</v>
      </c>
      <c r="O1517" s="3">
        <v>122.87</v>
      </c>
      <c r="P1517" s="3">
        <v>10.4</v>
      </c>
      <c r="Q1517" s="3">
        <v>101.36</v>
      </c>
      <c r="R1517" s="3">
        <v>168.87</v>
      </c>
      <c r="S1517" s="3">
        <v>226.47</v>
      </c>
      <c r="T1517" s="3">
        <v>206.8</v>
      </c>
      <c r="U1517" s="3">
        <v>209.1</v>
      </c>
      <c r="V1517" s="3">
        <v>47.05</v>
      </c>
      <c r="W1517" s="3">
        <v>233.5</v>
      </c>
      <c r="X1517" s="3">
        <v>108.75</v>
      </c>
      <c r="Y1517" s="3">
        <v>91.73</v>
      </c>
      <c r="Z1517" s="3">
        <v>157.27000000000001</v>
      </c>
      <c r="AA1517" s="3">
        <v>111.1</v>
      </c>
      <c r="AB1517" s="3">
        <v>206.35</v>
      </c>
      <c r="AC1517" s="3">
        <v>128.72999999999999</v>
      </c>
      <c r="AD1517" s="3">
        <v>122.13</v>
      </c>
      <c r="AE1517" s="3">
        <v>127.81</v>
      </c>
      <c r="AF1517" s="3">
        <v>1145.3900000000001</v>
      </c>
      <c r="AG1517" s="3">
        <v>336.34</v>
      </c>
      <c r="AH1517" s="3">
        <v>35.03</v>
      </c>
      <c r="AI1517" s="3">
        <v>66.72</v>
      </c>
      <c r="AJ1517" s="3">
        <v>86.54</v>
      </c>
      <c r="AK1517" s="3">
        <v>18.96</v>
      </c>
      <c r="AL1517" s="3">
        <v>89.37</v>
      </c>
      <c r="AM1517" s="3">
        <v>273.54000000000002</v>
      </c>
      <c r="AN1517" s="3">
        <v>25.2</v>
      </c>
      <c r="AO1517" s="3">
        <v>67.38</v>
      </c>
      <c r="AP1517" s="3">
        <v>55.98</v>
      </c>
      <c r="AQ1517" s="3">
        <v>388.73</v>
      </c>
      <c r="AR1517" s="3">
        <v>51.48</v>
      </c>
      <c r="AS1517" s="4" t="s">
        <v>503</v>
      </c>
      <c r="AT1517" s="3">
        <v>513.1</v>
      </c>
      <c r="AU1517" s="3">
        <v>65.45</v>
      </c>
      <c r="AV1517" s="3">
        <v>128.1</v>
      </c>
      <c r="AW1517" s="3">
        <v>228.65</v>
      </c>
      <c r="AX1517" s="3">
        <v>40.33</v>
      </c>
      <c r="AY1517" s="3">
        <v>45.71</v>
      </c>
      <c r="AZ1517" s="3">
        <v>41.93</v>
      </c>
      <c r="BA1517" s="3">
        <v>57.85</v>
      </c>
      <c r="BB1517" s="3">
        <v>134.56</v>
      </c>
      <c r="BC1517" s="3">
        <v>80.08</v>
      </c>
      <c r="BD1517" s="3">
        <v>32.21</v>
      </c>
      <c r="BE1517" s="3">
        <v>50.3</v>
      </c>
      <c r="BF1517" s="4" t="s">
        <v>503</v>
      </c>
      <c r="BG1517" s="3">
        <v>147.31</v>
      </c>
      <c r="BH1517" s="3">
        <v>153.94999999999999</v>
      </c>
      <c r="BI1517" s="3">
        <v>60.56</v>
      </c>
      <c r="BJ1517" s="3">
        <v>140.25</v>
      </c>
      <c r="BK1517" s="3">
        <v>49.2</v>
      </c>
      <c r="BL1517" s="3">
        <v>117.86</v>
      </c>
      <c r="BM1517" s="3">
        <v>45.57</v>
      </c>
      <c r="BN1517" s="3">
        <v>40.020000000000003</v>
      </c>
      <c r="BO1517" s="3">
        <v>69.75</v>
      </c>
      <c r="BP1517" s="3">
        <v>210.85</v>
      </c>
      <c r="BQ1517" s="3">
        <v>69.86</v>
      </c>
      <c r="BR1517" s="3">
        <v>152.80000000000001</v>
      </c>
      <c r="BS1517" s="3">
        <v>69.83</v>
      </c>
      <c r="BT1517" s="3">
        <v>862.67</v>
      </c>
      <c r="BU1517" s="3">
        <v>173.52</v>
      </c>
      <c r="BV1517" s="3">
        <v>62.73</v>
      </c>
      <c r="BW1517" s="3">
        <v>64.16</v>
      </c>
      <c r="BX1517" s="3">
        <v>26.45</v>
      </c>
      <c r="BY1517" s="3">
        <v>102.51</v>
      </c>
      <c r="BZ1517" s="3">
        <v>66.069999999999993</v>
      </c>
      <c r="CA1517" s="3">
        <v>86.66</v>
      </c>
      <c r="CB1517" s="3">
        <v>298.51</v>
      </c>
      <c r="CC1517" s="3">
        <v>47.62</v>
      </c>
      <c r="CD1517" s="3">
        <v>105.47</v>
      </c>
      <c r="CE1517" s="3">
        <v>157.05000000000001</v>
      </c>
      <c r="CF1517" s="3">
        <v>179.6</v>
      </c>
      <c r="CG1517" s="3">
        <v>56.97</v>
      </c>
      <c r="CH1517" s="3">
        <v>17.260000000000002</v>
      </c>
      <c r="CI1517" s="3">
        <v>28.73</v>
      </c>
      <c r="CJ1517" s="3">
        <v>72.86</v>
      </c>
      <c r="CK1517" s="3">
        <v>117.51</v>
      </c>
      <c r="CL1517" s="3">
        <v>81.92</v>
      </c>
      <c r="CM1517" s="3">
        <v>58.96</v>
      </c>
      <c r="CN1517" s="3">
        <v>71.48</v>
      </c>
      <c r="CO1517" s="3">
        <v>60.95</v>
      </c>
      <c r="CP1517" s="3">
        <v>177.6</v>
      </c>
      <c r="CQ1517" s="3">
        <v>169.29</v>
      </c>
      <c r="CR1517" s="3">
        <v>83.43</v>
      </c>
      <c r="CS1517" s="3">
        <v>152.58000000000001</v>
      </c>
      <c r="CT1517" s="3">
        <v>106.19</v>
      </c>
      <c r="CU1517" s="3">
        <v>53.27</v>
      </c>
      <c r="CV1517" s="3">
        <v>157.66999999999999</v>
      </c>
      <c r="CW1517" s="3">
        <v>144.83000000000001</v>
      </c>
      <c r="CX1517" s="3">
        <v>118.72</v>
      </c>
      <c r="CY1517" s="3">
        <v>34.68</v>
      </c>
      <c r="CZ1517" s="3">
        <v>117.12</v>
      </c>
      <c r="DA1517" s="3">
        <v>52.19</v>
      </c>
      <c r="DB1517" s="3">
        <v>288.89999999999998</v>
      </c>
      <c r="DC1517" s="3">
        <v>114.39</v>
      </c>
      <c r="DD1517" s="3">
        <v>128.66</v>
      </c>
      <c r="DE1517" s="3">
        <v>90.62</v>
      </c>
      <c r="DF1517" s="3">
        <v>75.58</v>
      </c>
      <c r="DG1517" s="3">
        <v>25.85</v>
      </c>
      <c r="DH1517" s="3">
        <v>190.04</v>
      </c>
      <c r="DI1517" s="3">
        <v>86.88</v>
      </c>
      <c r="DJ1517" s="3">
        <v>147.97999999999999</v>
      </c>
      <c r="DK1517" s="3">
        <v>276.24</v>
      </c>
      <c r="DL1517" s="3">
        <v>76.14</v>
      </c>
      <c r="DM1517" s="3">
        <v>211.96</v>
      </c>
      <c r="DN1517" s="3">
        <v>306.41000000000003</v>
      </c>
      <c r="DO1517" s="3">
        <v>75.37</v>
      </c>
      <c r="DP1517" s="3">
        <v>77.8</v>
      </c>
      <c r="DQ1517" s="3">
        <v>88.25</v>
      </c>
      <c r="DR1517" s="3">
        <v>223.29</v>
      </c>
      <c r="DS1517" s="3">
        <v>80.41</v>
      </c>
      <c r="DT1517" s="3">
        <v>9.01</v>
      </c>
      <c r="DU1517" s="3">
        <v>83.4</v>
      </c>
      <c r="DV1517" s="3">
        <v>299.45999999999998</v>
      </c>
      <c r="DW1517" s="3">
        <v>95.19</v>
      </c>
      <c r="DX1517" s="3">
        <v>120.26</v>
      </c>
      <c r="DY1517" s="3">
        <v>233.92</v>
      </c>
      <c r="DZ1517" s="4" t="s">
        <v>503</v>
      </c>
      <c r="EA1517" s="3">
        <v>105.88</v>
      </c>
      <c r="EB1517" s="3">
        <v>9.26</v>
      </c>
      <c r="EC1517" s="3">
        <v>12.96</v>
      </c>
      <c r="ED1517" s="3">
        <v>268.79000000000002</v>
      </c>
      <c r="EE1517" s="3">
        <v>158.05000000000001</v>
      </c>
      <c r="EF1517" s="3">
        <v>47.87</v>
      </c>
      <c r="EG1517" s="4" t="s">
        <v>503</v>
      </c>
      <c r="EH1517" s="3">
        <v>401.51</v>
      </c>
      <c r="EI1517" s="3">
        <v>142.91999999999999</v>
      </c>
      <c r="EJ1517" s="3">
        <v>99.52</v>
      </c>
      <c r="EK1517" s="3">
        <v>124.79</v>
      </c>
      <c r="EL1517" s="3">
        <v>77.98</v>
      </c>
      <c r="EM1517" s="3">
        <v>181.61</v>
      </c>
      <c r="EN1517" s="3">
        <v>11.91</v>
      </c>
      <c r="EO1517" s="4" t="s">
        <v>503</v>
      </c>
      <c r="EP1517" s="3">
        <v>52.38</v>
      </c>
      <c r="EQ1517" s="3">
        <v>104.65</v>
      </c>
      <c r="ER1517" s="3">
        <v>30.22</v>
      </c>
      <c r="ES1517" s="3">
        <v>35.08</v>
      </c>
      <c r="ET1517" s="3">
        <v>99.4</v>
      </c>
      <c r="EU1517" s="3">
        <v>100.81</v>
      </c>
      <c r="EV1517" s="3">
        <v>191.37</v>
      </c>
      <c r="EW1517" s="4" t="s">
        <v>503</v>
      </c>
      <c r="EX1517" s="3">
        <v>242.6</v>
      </c>
      <c r="EY1517" s="3">
        <v>343.17</v>
      </c>
      <c r="EZ1517" s="3">
        <v>24.19</v>
      </c>
      <c r="FA1517" s="3">
        <v>147.41999999999999</v>
      </c>
      <c r="FB1517" s="3">
        <v>225.19</v>
      </c>
      <c r="FC1517" s="3">
        <v>69.09</v>
      </c>
      <c r="FD1517" s="3">
        <v>60.62</v>
      </c>
      <c r="FE1517" s="3">
        <v>276.01</v>
      </c>
      <c r="FF1517" s="3">
        <v>109.09</v>
      </c>
      <c r="FG1517" s="3">
        <v>15.67</v>
      </c>
      <c r="FH1517" s="3">
        <v>21.24</v>
      </c>
      <c r="FI1517" s="3">
        <v>44.49</v>
      </c>
      <c r="FJ1517" s="3">
        <v>146.57</v>
      </c>
      <c r="FK1517" s="3">
        <v>145.53</v>
      </c>
      <c r="FL1517" s="3">
        <v>364.51</v>
      </c>
      <c r="FM1517" s="3">
        <v>29.77</v>
      </c>
      <c r="FN1517" s="3">
        <v>136.74</v>
      </c>
      <c r="FO1517" s="3">
        <v>94.43</v>
      </c>
      <c r="FP1517" s="3">
        <v>173.89</v>
      </c>
      <c r="FQ1517" s="3">
        <v>123.64</v>
      </c>
      <c r="FR1517" s="3">
        <v>29.83</v>
      </c>
      <c r="FS1517" s="3">
        <v>44.11</v>
      </c>
      <c r="FT1517" s="3">
        <v>23.16</v>
      </c>
      <c r="FU1517" s="3">
        <v>159.5</v>
      </c>
      <c r="FV1517" s="3">
        <v>35.799999999999997</v>
      </c>
      <c r="FW1517" s="3">
        <v>30.91</v>
      </c>
      <c r="FX1517" s="3">
        <v>161.16</v>
      </c>
      <c r="FY1517" s="3">
        <v>179.63</v>
      </c>
      <c r="FZ1517" s="3">
        <v>18.010000000000002</v>
      </c>
      <c r="GA1517" s="3">
        <v>90.89</v>
      </c>
      <c r="GB1517" s="3">
        <v>41.73</v>
      </c>
      <c r="GC1517" s="3">
        <v>41.33</v>
      </c>
      <c r="GD1517" s="3">
        <v>145.38999999999999</v>
      </c>
      <c r="GE1517" s="3">
        <v>24.37</v>
      </c>
      <c r="GF1517" s="3">
        <v>137.44</v>
      </c>
      <c r="GG1517" s="3">
        <v>69.14</v>
      </c>
      <c r="GH1517" s="3">
        <v>19.690000000000001</v>
      </c>
      <c r="GI1517" s="3">
        <v>101.61</v>
      </c>
      <c r="GJ1517" s="3">
        <v>19.329999999999998</v>
      </c>
      <c r="GK1517" s="3">
        <v>139.46</v>
      </c>
      <c r="GL1517" s="3">
        <v>21.55</v>
      </c>
      <c r="GM1517" s="3">
        <v>87.6</v>
      </c>
      <c r="GN1517" s="3">
        <v>55.34</v>
      </c>
      <c r="GO1517" s="3">
        <v>28.44</v>
      </c>
      <c r="GP1517" s="4" t="s">
        <v>503</v>
      </c>
      <c r="GQ1517" s="3">
        <v>52.71</v>
      </c>
      <c r="GR1517" s="3">
        <v>101.08</v>
      </c>
      <c r="GS1517" s="3">
        <v>57.69</v>
      </c>
      <c r="GT1517" s="3">
        <v>174.91</v>
      </c>
      <c r="GU1517" s="3">
        <v>212.29</v>
      </c>
      <c r="GV1517" s="3">
        <v>135.91999999999999</v>
      </c>
      <c r="GW1517" s="3">
        <v>414.93</v>
      </c>
      <c r="GX1517" s="3">
        <v>122.05</v>
      </c>
      <c r="GY1517" s="3">
        <v>54.3</v>
      </c>
      <c r="GZ1517" s="3">
        <v>71.52</v>
      </c>
      <c r="HA1517" s="3">
        <v>90.79</v>
      </c>
      <c r="HB1517" s="3">
        <v>90.57</v>
      </c>
      <c r="HC1517" s="3">
        <v>71.98</v>
      </c>
      <c r="HD1517" s="3">
        <v>309.10000000000002</v>
      </c>
      <c r="HE1517" s="3">
        <v>130.30000000000001</v>
      </c>
      <c r="HF1517" s="3">
        <v>47.42</v>
      </c>
      <c r="HG1517" s="3">
        <v>208.35</v>
      </c>
      <c r="HH1517" s="3">
        <v>141.30000000000001</v>
      </c>
      <c r="HI1517" s="3">
        <v>248.85</v>
      </c>
      <c r="HJ1517" s="3">
        <v>118.39</v>
      </c>
      <c r="HK1517" s="3">
        <v>52.37</v>
      </c>
      <c r="HL1517" s="3">
        <v>33.44</v>
      </c>
      <c r="HM1517" s="3">
        <v>126.75</v>
      </c>
      <c r="HN1517" s="3">
        <v>162.24</v>
      </c>
      <c r="HO1517" s="3">
        <v>277.61</v>
      </c>
      <c r="HP1517" s="3">
        <v>112.03</v>
      </c>
      <c r="HQ1517" s="3">
        <v>181.2</v>
      </c>
      <c r="HR1517" s="3">
        <v>50.57</v>
      </c>
      <c r="HS1517" s="3">
        <v>143.43</v>
      </c>
      <c r="HT1517" s="3">
        <v>21.1</v>
      </c>
      <c r="HU1517" s="3">
        <v>59.39</v>
      </c>
      <c r="HV1517" s="3">
        <v>89.38</v>
      </c>
      <c r="HW1517" s="3">
        <v>13.45</v>
      </c>
      <c r="HX1517" s="3">
        <v>52.06</v>
      </c>
      <c r="HY1517" s="3">
        <v>267.83</v>
      </c>
      <c r="HZ1517" s="3">
        <v>168.69</v>
      </c>
      <c r="IA1517" s="3">
        <v>167.26</v>
      </c>
      <c r="IB1517" s="3">
        <v>810.86</v>
      </c>
      <c r="IC1517" s="3">
        <v>58.06</v>
      </c>
      <c r="ID1517" s="3">
        <v>243.09</v>
      </c>
      <c r="IE1517" s="3">
        <v>41.66</v>
      </c>
      <c r="IF1517" s="3">
        <v>27.75</v>
      </c>
      <c r="IG1517" s="3">
        <v>101.48</v>
      </c>
      <c r="IH1517" s="3">
        <v>372.36</v>
      </c>
      <c r="II1517" s="3">
        <v>299.31</v>
      </c>
      <c r="IJ1517" s="3">
        <v>37.14</v>
      </c>
      <c r="IK1517" s="3">
        <v>198.3</v>
      </c>
      <c r="IL1517" s="3">
        <v>53.5</v>
      </c>
      <c r="IM1517" s="3">
        <v>3741.7</v>
      </c>
      <c r="IN1517" s="3">
        <v>73.25</v>
      </c>
      <c r="IO1517" s="3">
        <v>75.61</v>
      </c>
      <c r="IP1517" s="3">
        <v>79.75</v>
      </c>
      <c r="IQ1517" s="3">
        <v>54.38</v>
      </c>
      <c r="IR1517" s="4" t="s">
        <v>503</v>
      </c>
      <c r="IS1517" s="3">
        <v>45.37</v>
      </c>
      <c r="IT1517" s="3">
        <v>285.29000000000002</v>
      </c>
      <c r="IU1517" s="3">
        <v>10.26</v>
      </c>
      <c r="IV1517" s="3">
        <v>58.42</v>
      </c>
      <c r="IW1517" s="3">
        <v>38.89</v>
      </c>
      <c r="IX1517" s="3">
        <v>123.85</v>
      </c>
      <c r="IY1517" s="3">
        <v>73.94</v>
      </c>
      <c r="IZ1517" s="3">
        <v>207.13</v>
      </c>
      <c r="JA1517" s="3">
        <v>39.81</v>
      </c>
      <c r="JB1517" s="3">
        <v>105.03</v>
      </c>
      <c r="JC1517" s="3">
        <v>88.96</v>
      </c>
      <c r="JD1517" s="3">
        <v>88.28</v>
      </c>
      <c r="JE1517" s="3">
        <v>160.81</v>
      </c>
      <c r="JF1517" s="3">
        <v>45.7</v>
      </c>
      <c r="JG1517" s="3">
        <v>89.89</v>
      </c>
      <c r="JH1517" s="3">
        <v>128.66</v>
      </c>
      <c r="JI1517" s="3">
        <v>35.51</v>
      </c>
      <c r="JJ1517" s="3">
        <v>94.7</v>
      </c>
      <c r="JK1517" s="3">
        <v>214.09</v>
      </c>
      <c r="JL1517" s="3">
        <v>105.62</v>
      </c>
      <c r="JM1517" s="3">
        <v>41.32</v>
      </c>
      <c r="JN1517" s="3">
        <v>152.22999999999999</v>
      </c>
      <c r="JO1517" s="3">
        <v>133.91999999999999</v>
      </c>
      <c r="JP1517" s="3">
        <v>16.55</v>
      </c>
      <c r="JQ1517" s="3">
        <v>63.56</v>
      </c>
      <c r="JR1517" s="3">
        <v>92.85</v>
      </c>
      <c r="JS1517" s="3">
        <v>117.93</v>
      </c>
      <c r="JT1517" s="3">
        <v>157.58000000000001</v>
      </c>
      <c r="JU1517" s="3">
        <v>207.17</v>
      </c>
      <c r="JV1517" s="3">
        <v>33.75</v>
      </c>
      <c r="JW1517" s="3">
        <v>90.96</v>
      </c>
      <c r="JX1517" s="3">
        <v>153.65</v>
      </c>
      <c r="JY1517" s="3">
        <v>99.86</v>
      </c>
      <c r="JZ1517" s="3">
        <v>48.11</v>
      </c>
      <c r="KA1517" s="3">
        <v>565.63</v>
      </c>
      <c r="KB1517" s="3">
        <v>103.61</v>
      </c>
      <c r="KC1517" s="3">
        <v>39.86</v>
      </c>
      <c r="KD1517" s="3">
        <v>166.66</v>
      </c>
      <c r="KE1517" s="3">
        <v>63.26</v>
      </c>
      <c r="KF1517" s="4" t="s">
        <v>503</v>
      </c>
      <c r="KG1517" s="3">
        <v>144.22999999999999</v>
      </c>
      <c r="KH1517" s="3">
        <v>289.58</v>
      </c>
      <c r="KI1517" s="3">
        <v>148.82</v>
      </c>
      <c r="KJ1517" s="3">
        <v>151.78</v>
      </c>
      <c r="KK1517" s="3">
        <v>82.92</v>
      </c>
      <c r="KL1517" s="3">
        <v>193.59</v>
      </c>
      <c r="KM1517" s="3">
        <v>165.26</v>
      </c>
      <c r="KN1517" s="3">
        <v>35.43</v>
      </c>
      <c r="KO1517" s="3">
        <v>211.63</v>
      </c>
      <c r="KP1517" s="3">
        <v>84.63</v>
      </c>
      <c r="KQ1517" s="3">
        <v>38.799999999999997</v>
      </c>
      <c r="KR1517" s="3">
        <v>54.96</v>
      </c>
      <c r="KS1517" s="3">
        <v>595.41</v>
      </c>
      <c r="KT1517" s="3">
        <v>366.1</v>
      </c>
      <c r="KU1517" s="3">
        <v>97.77</v>
      </c>
      <c r="KV1517" s="3">
        <v>56.18</v>
      </c>
      <c r="KW1517" s="3">
        <v>379.41</v>
      </c>
      <c r="KX1517" s="3">
        <v>123.5</v>
      </c>
      <c r="KY1517" s="3">
        <v>62.64</v>
      </c>
      <c r="KZ1517" s="3">
        <v>329.61</v>
      </c>
      <c r="LA1517" s="3">
        <v>27.38</v>
      </c>
      <c r="LB1517" s="3">
        <v>40.36</v>
      </c>
      <c r="LC1517" s="3">
        <v>137.62</v>
      </c>
      <c r="LD1517" s="3">
        <v>89.21</v>
      </c>
      <c r="LE1517" s="3">
        <v>130.52000000000001</v>
      </c>
      <c r="LF1517" s="3">
        <v>45.15</v>
      </c>
      <c r="LG1517" s="3">
        <v>311.39</v>
      </c>
      <c r="LH1517" s="3">
        <v>33.97</v>
      </c>
      <c r="LI1517" s="3">
        <v>45.66</v>
      </c>
      <c r="LJ1517" s="3">
        <v>144.33000000000001</v>
      </c>
      <c r="LK1517" s="3">
        <v>294.22000000000003</v>
      </c>
      <c r="LL1517" s="3">
        <v>179.1</v>
      </c>
      <c r="LM1517" s="3">
        <v>116.93</v>
      </c>
      <c r="LN1517" s="3">
        <v>163.22999999999999</v>
      </c>
      <c r="LO1517" s="3">
        <v>57.06</v>
      </c>
      <c r="LP1517" s="3">
        <v>193.25</v>
      </c>
      <c r="LQ1517" s="3">
        <v>25.35</v>
      </c>
      <c r="LR1517" s="3">
        <v>95.18</v>
      </c>
      <c r="LS1517" s="4" t="s">
        <v>503</v>
      </c>
      <c r="LT1517" s="3">
        <v>142.30000000000001</v>
      </c>
      <c r="LU1517" s="3">
        <v>56.57</v>
      </c>
      <c r="LV1517" s="3">
        <v>58.85</v>
      </c>
      <c r="LW1517" s="3">
        <v>78.459999999999994</v>
      </c>
      <c r="LX1517" s="3">
        <v>228.8</v>
      </c>
      <c r="LY1517" s="3">
        <v>91.99</v>
      </c>
      <c r="LZ1517" s="3">
        <v>82.46</v>
      </c>
      <c r="MA1517" s="3">
        <v>52.73</v>
      </c>
      <c r="MB1517" s="3">
        <v>116.13</v>
      </c>
      <c r="MC1517" s="3">
        <v>23.67</v>
      </c>
      <c r="MD1517" s="3">
        <v>117.36</v>
      </c>
      <c r="ME1517" s="3">
        <v>68.569999999999993</v>
      </c>
      <c r="MF1517" s="3">
        <v>42.57</v>
      </c>
      <c r="MG1517" s="3">
        <v>151.46</v>
      </c>
      <c r="MH1517" s="3">
        <v>29.54</v>
      </c>
      <c r="MI1517" s="3">
        <v>69.760000000000005</v>
      </c>
      <c r="MJ1517" s="3">
        <v>80.13</v>
      </c>
      <c r="MK1517" s="3">
        <v>102.96</v>
      </c>
      <c r="ML1517" s="3">
        <v>148.6</v>
      </c>
      <c r="MM1517" s="3">
        <v>135.06</v>
      </c>
      <c r="MN1517" s="3">
        <v>27.95</v>
      </c>
      <c r="MO1517" s="3">
        <v>309.63</v>
      </c>
      <c r="MP1517" s="4" t="s">
        <v>503</v>
      </c>
      <c r="MQ1517" s="3">
        <v>43.6</v>
      </c>
      <c r="MR1517" s="3">
        <v>340.45</v>
      </c>
      <c r="MS1517" s="3">
        <v>120.66</v>
      </c>
      <c r="MT1517" s="3">
        <v>171.21</v>
      </c>
      <c r="MU1517" s="3">
        <v>191.94</v>
      </c>
      <c r="MV1517" s="4" t="s">
        <v>503</v>
      </c>
      <c r="MW1517" s="3">
        <v>93.19</v>
      </c>
      <c r="MX1517" s="3">
        <v>296.54000000000002</v>
      </c>
      <c r="MY1517" s="3">
        <v>61.97</v>
      </c>
      <c r="MZ1517" s="3">
        <v>48.97</v>
      </c>
      <c r="NA1517" s="3">
        <v>238.93</v>
      </c>
      <c r="NB1517" s="3">
        <v>1901.05</v>
      </c>
      <c r="NC1517" s="3">
        <v>261.43</v>
      </c>
      <c r="ND1517" s="4" t="s">
        <v>503</v>
      </c>
      <c r="NE1517" s="3">
        <v>306.26</v>
      </c>
      <c r="NF1517" s="3">
        <v>70.19</v>
      </c>
      <c r="NG1517" s="3">
        <v>294.3</v>
      </c>
      <c r="NH1517" s="3">
        <v>2084.29</v>
      </c>
      <c r="NI1517" s="4" t="s">
        <v>503</v>
      </c>
      <c r="NJ1517" s="3">
        <v>73.36</v>
      </c>
      <c r="NK1517" s="3">
        <v>141.97</v>
      </c>
      <c r="NL1517" s="4" t="s">
        <v>503</v>
      </c>
      <c r="NM1517" s="3">
        <v>79.430000000000007</v>
      </c>
      <c r="NN1517" s="3">
        <v>507.28</v>
      </c>
      <c r="NO1517" s="3">
        <v>104.94</v>
      </c>
      <c r="NP1517" s="3">
        <v>45.51</v>
      </c>
      <c r="NQ1517" s="3">
        <v>208.47</v>
      </c>
      <c r="NR1517" s="4" t="s">
        <v>503</v>
      </c>
      <c r="NS1517" s="3">
        <v>299.42</v>
      </c>
      <c r="NT1517" s="3">
        <v>95.29</v>
      </c>
      <c r="NU1517" s="3">
        <v>47.32</v>
      </c>
      <c r="NV1517" s="3">
        <v>629.69000000000005</v>
      </c>
      <c r="NW1517" s="3">
        <v>73.739999999999995</v>
      </c>
      <c r="NX1517" s="3">
        <v>279.35000000000002</v>
      </c>
      <c r="NY1517" s="3">
        <v>61.11</v>
      </c>
      <c r="NZ1517" s="3">
        <v>59.29</v>
      </c>
      <c r="OA1517" s="3">
        <v>91.06</v>
      </c>
      <c r="OB1517" s="3">
        <v>239.27</v>
      </c>
      <c r="OC1517" s="3">
        <v>109.36</v>
      </c>
      <c r="OD1517" s="3">
        <v>35.18</v>
      </c>
      <c r="OE1517" s="3">
        <v>31.59</v>
      </c>
      <c r="OF1517" s="3">
        <v>588.99</v>
      </c>
      <c r="OG1517" s="3">
        <v>46.43</v>
      </c>
      <c r="OH1517" s="4" t="s">
        <v>503</v>
      </c>
      <c r="OI1517" s="3">
        <v>46.15</v>
      </c>
      <c r="OJ1517" s="3">
        <v>109.76</v>
      </c>
      <c r="OK1517" s="3">
        <v>94.15</v>
      </c>
      <c r="OL1517" s="3">
        <v>36.22</v>
      </c>
      <c r="OM1517" s="3">
        <v>135.99</v>
      </c>
      <c r="ON1517" s="3">
        <v>30.25</v>
      </c>
      <c r="OO1517" s="3">
        <v>36.5</v>
      </c>
      <c r="OP1517" s="3">
        <v>37.18</v>
      </c>
      <c r="OQ1517" s="3">
        <v>56.7</v>
      </c>
      <c r="OR1517" s="3">
        <v>114.48</v>
      </c>
      <c r="OS1517" s="4" t="s">
        <v>503</v>
      </c>
      <c r="OT1517" s="3">
        <v>26.69</v>
      </c>
      <c r="OU1517" s="3">
        <v>65.84</v>
      </c>
      <c r="OV1517" s="3">
        <v>1419.83</v>
      </c>
      <c r="OW1517" s="3">
        <v>1419.79</v>
      </c>
      <c r="OX1517" s="3">
        <v>103.9</v>
      </c>
      <c r="OY1517" s="3">
        <v>14.56</v>
      </c>
      <c r="OZ1517" s="3">
        <v>53.274999999999999</v>
      </c>
      <c r="PA1517" s="4" t="s">
        <v>503</v>
      </c>
      <c r="PB1517" s="3">
        <v>66.2</v>
      </c>
      <c r="PC1517" s="4" t="s">
        <v>503</v>
      </c>
      <c r="PD1517" s="3">
        <v>277.94</v>
      </c>
      <c r="PE1517" s="3">
        <v>334.6</v>
      </c>
      <c r="PF1517" s="3">
        <v>77.95</v>
      </c>
      <c r="PG1517" s="3">
        <v>59.3</v>
      </c>
      <c r="PH1517" s="3">
        <v>274.89999999999998</v>
      </c>
      <c r="PI1517" s="3">
        <v>585.79</v>
      </c>
      <c r="PJ1517" s="3">
        <v>119.03</v>
      </c>
      <c r="PK1517" s="3">
        <v>148.62</v>
      </c>
      <c r="PL1517" s="4" t="s">
        <v>503</v>
      </c>
      <c r="PM1517" s="3">
        <v>30.58</v>
      </c>
      <c r="PN1517" s="3">
        <v>175.49</v>
      </c>
      <c r="PO1517" s="4" t="s">
        <v>503</v>
      </c>
      <c r="PP1517" s="3">
        <v>34.65</v>
      </c>
      <c r="PQ1517" s="3">
        <v>54.53</v>
      </c>
      <c r="PR1517" s="3">
        <v>297.93</v>
      </c>
      <c r="PS1517" s="3">
        <v>235.9</v>
      </c>
      <c r="PT1517" s="3">
        <v>146.44999999999999</v>
      </c>
      <c r="PU1517" s="3">
        <v>110.32</v>
      </c>
      <c r="PV1517" s="3">
        <v>54.19</v>
      </c>
      <c r="PW1517" s="3">
        <v>218.3</v>
      </c>
      <c r="PX1517" s="3">
        <v>371.7</v>
      </c>
      <c r="PY1517" s="3">
        <v>64.25</v>
      </c>
      <c r="PZ1517" s="3">
        <v>178.72</v>
      </c>
      <c r="QA1517" s="3">
        <v>18.399999999999999</v>
      </c>
      <c r="QB1517" s="3">
        <v>162.09</v>
      </c>
      <c r="QC1517" s="4" t="s">
        <v>503</v>
      </c>
      <c r="QD1517" s="3">
        <v>57.31</v>
      </c>
      <c r="QE1517" s="3">
        <v>107.35</v>
      </c>
      <c r="QF1517" s="3">
        <v>164.63</v>
      </c>
      <c r="QG1517" s="3">
        <v>335.66</v>
      </c>
      <c r="QH1517" s="3">
        <v>63.46</v>
      </c>
      <c r="QI1517" s="3">
        <v>108.125</v>
      </c>
      <c r="QJ1517" s="3">
        <v>243.02</v>
      </c>
      <c r="QK1517" s="3">
        <v>14.81</v>
      </c>
      <c r="QL1517" s="3">
        <v>14.43</v>
      </c>
      <c r="QM1517" s="3">
        <v>129.18</v>
      </c>
      <c r="QN1517" s="3">
        <v>194.02</v>
      </c>
      <c r="QO1517" s="3">
        <v>24.86</v>
      </c>
      <c r="QP1517" s="3">
        <v>437.37</v>
      </c>
      <c r="QQ1517" s="4" t="s">
        <v>503</v>
      </c>
      <c r="QR1517" s="3">
        <v>40.81</v>
      </c>
      <c r="QS1517" s="3">
        <v>85.745000000000005</v>
      </c>
      <c r="QT1517" s="3">
        <v>78.45</v>
      </c>
      <c r="QU1517" s="3">
        <v>134.79</v>
      </c>
      <c r="QV1517" s="3">
        <v>56.18</v>
      </c>
      <c r="QW1517" s="3">
        <v>180.68</v>
      </c>
      <c r="QX1517" s="3">
        <v>214.51</v>
      </c>
      <c r="QY1517" s="3">
        <v>77.33</v>
      </c>
      <c r="QZ1517" s="3">
        <v>112.57</v>
      </c>
      <c r="RA1517" s="3">
        <v>89.91</v>
      </c>
      <c r="RB1517" s="3">
        <v>111.96</v>
      </c>
      <c r="RC1517" s="3">
        <v>61.55</v>
      </c>
      <c r="RD1517" s="3">
        <v>383.47</v>
      </c>
      <c r="RE1517" s="4" t="s">
        <v>503</v>
      </c>
      <c r="RF1517" s="3">
        <v>122.13</v>
      </c>
      <c r="RG1517" s="3">
        <v>241.2</v>
      </c>
      <c r="RH1517" s="3">
        <v>90.53</v>
      </c>
      <c r="RI1517" s="4" t="s">
        <v>503</v>
      </c>
      <c r="RJ1517" s="3">
        <v>148.66999999999999</v>
      </c>
      <c r="RK1517" s="3">
        <v>33.54</v>
      </c>
      <c r="RL1517" s="3">
        <v>60.46</v>
      </c>
      <c r="RM1517" s="3">
        <v>119.65</v>
      </c>
      <c r="RN1517" s="3">
        <v>216.69</v>
      </c>
      <c r="RO1517" s="3">
        <v>68.260000000000005</v>
      </c>
      <c r="RP1517" s="3">
        <v>79.81</v>
      </c>
      <c r="RQ1517" s="3">
        <v>42.35</v>
      </c>
      <c r="RR1517" s="3">
        <v>128.28</v>
      </c>
      <c r="RS1517" s="3">
        <v>90.81</v>
      </c>
      <c r="RT1517" s="3">
        <v>481.34</v>
      </c>
      <c r="RU1517" s="3">
        <v>128.02000000000001</v>
      </c>
      <c r="RV1517" s="3">
        <v>131.33000000000001</v>
      </c>
      <c r="RW1517" s="3">
        <v>87.95</v>
      </c>
      <c r="RX1517" s="3">
        <v>263.5</v>
      </c>
      <c r="RY1517" s="3">
        <v>157.13999999999999</v>
      </c>
      <c r="RZ1517" s="3">
        <v>208.88</v>
      </c>
      <c r="SA1517" s="3">
        <v>230.26</v>
      </c>
      <c r="SB1517" s="4" t="s">
        <v>503</v>
      </c>
      <c r="SC1517" s="3">
        <v>54.68</v>
      </c>
      <c r="SD1517" s="4" t="s">
        <v>503</v>
      </c>
      <c r="SE1517" s="3">
        <v>68.62</v>
      </c>
      <c r="SF1517" s="3">
        <v>205</v>
      </c>
      <c r="SG1517" s="3">
        <v>142.15</v>
      </c>
      <c r="SH1517" s="3">
        <v>62.54</v>
      </c>
      <c r="SI1517" s="3">
        <v>246.5</v>
      </c>
    </row>
    <row r="1518" spans="1:503">
      <c r="A1518" s="2" t="s">
        <v>2019</v>
      </c>
      <c r="B1518" s="3">
        <v>87.59</v>
      </c>
      <c r="C1518" s="3">
        <v>89.06</v>
      </c>
      <c r="D1518" s="3">
        <v>85.36</v>
      </c>
      <c r="E1518" s="3">
        <v>207.66</v>
      </c>
      <c r="F1518" s="3">
        <v>43.95</v>
      </c>
      <c r="G1518" s="3">
        <v>77.010000000000005</v>
      </c>
      <c r="H1518" s="3">
        <v>20.18</v>
      </c>
      <c r="I1518" s="3">
        <v>52.07</v>
      </c>
      <c r="J1518" s="3">
        <v>52.03</v>
      </c>
      <c r="K1518" s="3">
        <v>132.44</v>
      </c>
      <c r="L1518" s="3">
        <v>95.44</v>
      </c>
      <c r="M1518" s="3">
        <v>72.099999999999994</v>
      </c>
      <c r="N1518" s="3">
        <v>113.45</v>
      </c>
      <c r="O1518" s="3">
        <v>123.43</v>
      </c>
      <c r="P1518" s="3">
        <v>10.45</v>
      </c>
      <c r="Q1518" s="3">
        <v>100.76</v>
      </c>
      <c r="R1518" s="3">
        <v>169.16</v>
      </c>
      <c r="S1518" s="3">
        <v>230.8</v>
      </c>
      <c r="T1518" s="3">
        <v>207.46</v>
      </c>
      <c r="U1518" s="3">
        <v>208.06</v>
      </c>
      <c r="V1518" s="3">
        <v>47.62</v>
      </c>
      <c r="W1518" s="3">
        <v>232</v>
      </c>
      <c r="X1518" s="3">
        <v>108.32</v>
      </c>
      <c r="Y1518" s="3">
        <v>89.51</v>
      </c>
      <c r="Z1518" s="3">
        <v>158.57</v>
      </c>
      <c r="AA1518" s="3">
        <v>111.39</v>
      </c>
      <c r="AB1518" s="3">
        <v>208.45</v>
      </c>
      <c r="AC1518" s="3">
        <v>128.51</v>
      </c>
      <c r="AD1518" s="3">
        <v>122.56</v>
      </c>
      <c r="AE1518" s="3">
        <v>127.28</v>
      </c>
      <c r="AF1518" s="3">
        <v>1132.22</v>
      </c>
      <c r="AG1518" s="3">
        <v>329.92</v>
      </c>
      <c r="AH1518" s="3">
        <v>34.74</v>
      </c>
      <c r="AI1518" s="3">
        <v>66.27</v>
      </c>
      <c r="AJ1518" s="3">
        <v>85.9</v>
      </c>
      <c r="AK1518" s="3">
        <v>19.41</v>
      </c>
      <c r="AL1518" s="3">
        <v>90.65</v>
      </c>
      <c r="AM1518" s="3">
        <v>274.45999999999998</v>
      </c>
      <c r="AN1518" s="3">
        <v>25.02</v>
      </c>
      <c r="AO1518" s="3">
        <v>67.28</v>
      </c>
      <c r="AP1518" s="3">
        <v>55.66</v>
      </c>
      <c r="AQ1518" s="3">
        <v>383.52</v>
      </c>
      <c r="AR1518" s="3">
        <v>50.54</v>
      </c>
      <c r="AS1518" s="4" t="s">
        <v>503</v>
      </c>
      <c r="AT1518" s="3">
        <v>512.17999999999995</v>
      </c>
      <c r="AU1518" s="3">
        <v>65.23</v>
      </c>
      <c r="AV1518" s="3">
        <v>127.59</v>
      </c>
      <c r="AW1518" s="3">
        <v>226.62</v>
      </c>
      <c r="AX1518" s="3">
        <v>40.4</v>
      </c>
      <c r="AY1518" s="3">
        <v>45.67</v>
      </c>
      <c r="AZ1518" s="3">
        <v>41.42</v>
      </c>
      <c r="BA1518" s="3">
        <v>57.72</v>
      </c>
      <c r="BB1518" s="3">
        <v>135.08000000000001</v>
      </c>
      <c r="BC1518" s="3">
        <v>79.25</v>
      </c>
      <c r="BD1518" s="3">
        <v>31.83</v>
      </c>
      <c r="BE1518" s="3">
        <v>50.63</v>
      </c>
      <c r="BF1518" s="4" t="s">
        <v>503</v>
      </c>
      <c r="BG1518" s="3">
        <v>146.13</v>
      </c>
      <c r="BH1518" s="3">
        <v>150.99</v>
      </c>
      <c r="BI1518" s="3">
        <v>60.24</v>
      </c>
      <c r="BJ1518" s="3">
        <v>142.4</v>
      </c>
      <c r="BK1518" s="3">
        <v>48.85</v>
      </c>
      <c r="BL1518" s="3">
        <v>117.01</v>
      </c>
      <c r="BM1518" s="3">
        <v>44.77</v>
      </c>
      <c r="BN1518" s="3">
        <v>39.520000000000003</v>
      </c>
      <c r="BO1518" s="3">
        <v>70.099999999999994</v>
      </c>
      <c r="BP1518" s="3">
        <v>210.28</v>
      </c>
      <c r="BQ1518" s="3">
        <v>70.150000000000006</v>
      </c>
      <c r="BR1518" s="3">
        <v>153.66999999999999</v>
      </c>
      <c r="BS1518" s="3">
        <v>68.42</v>
      </c>
      <c r="BT1518" s="3">
        <v>857.77</v>
      </c>
      <c r="BU1518" s="3">
        <v>171.43</v>
      </c>
      <c r="BV1518" s="3">
        <v>63.06</v>
      </c>
      <c r="BW1518" s="3">
        <v>64.48</v>
      </c>
      <c r="BX1518" s="3">
        <v>26.3</v>
      </c>
      <c r="BY1518" s="3">
        <v>101.55</v>
      </c>
      <c r="BZ1518" s="3">
        <v>65.42</v>
      </c>
      <c r="CA1518" s="3">
        <v>87.04</v>
      </c>
      <c r="CB1518" s="3">
        <v>292.39999999999998</v>
      </c>
      <c r="CC1518" s="3">
        <v>47.73</v>
      </c>
      <c r="CD1518" s="3">
        <v>106.22</v>
      </c>
      <c r="CE1518" s="3">
        <v>157.88999999999999</v>
      </c>
      <c r="CF1518" s="3">
        <v>180.2</v>
      </c>
      <c r="CG1518" s="3">
        <v>57.69</v>
      </c>
      <c r="CH1518" s="3">
        <v>17.489999999999998</v>
      </c>
      <c r="CI1518" s="3">
        <v>28.35</v>
      </c>
      <c r="CJ1518" s="3">
        <v>72.11</v>
      </c>
      <c r="CK1518" s="3">
        <v>116.44</v>
      </c>
      <c r="CL1518" s="3">
        <v>82.07</v>
      </c>
      <c r="CM1518" s="3">
        <v>59.24</v>
      </c>
      <c r="CN1518" s="3">
        <v>71.489999999999995</v>
      </c>
      <c r="CO1518" s="3">
        <v>59.71</v>
      </c>
      <c r="CP1518" s="3">
        <v>173.43</v>
      </c>
      <c r="CQ1518" s="3">
        <v>165.03</v>
      </c>
      <c r="CR1518" s="3">
        <v>82.68</v>
      </c>
      <c r="CS1518" s="3">
        <v>153.22</v>
      </c>
      <c r="CT1518" s="3">
        <v>106.85</v>
      </c>
      <c r="CU1518" s="3">
        <v>53.77</v>
      </c>
      <c r="CV1518" s="3">
        <v>158.12</v>
      </c>
      <c r="CW1518" s="3">
        <v>144.62</v>
      </c>
      <c r="CX1518" s="3">
        <v>120.37</v>
      </c>
      <c r="CY1518" s="3">
        <v>34.93</v>
      </c>
      <c r="CZ1518" s="3">
        <v>115.77</v>
      </c>
      <c r="DA1518" s="3">
        <v>51.5</v>
      </c>
      <c r="DB1518" s="3">
        <v>289.08999999999997</v>
      </c>
      <c r="DC1518" s="3">
        <v>114.55</v>
      </c>
      <c r="DD1518" s="3">
        <v>128.94</v>
      </c>
      <c r="DE1518" s="3">
        <v>90.44</v>
      </c>
      <c r="DF1518" s="3">
        <v>75.95</v>
      </c>
      <c r="DG1518" s="3">
        <v>25.1</v>
      </c>
      <c r="DH1518" s="3">
        <v>188.93</v>
      </c>
      <c r="DI1518" s="3">
        <v>87.49</v>
      </c>
      <c r="DJ1518" s="3">
        <v>146.72</v>
      </c>
      <c r="DK1518" s="3">
        <v>274.83</v>
      </c>
      <c r="DL1518" s="3">
        <v>75.5</v>
      </c>
      <c r="DM1518" s="3">
        <v>211.62</v>
      </c>
      <c r="DN1518" s="3">
        <v>307.74</v>
      </c>
      <c r="DO1518" s="3">
        <v>74.790000000000006</v>
      </c>
      <c r="DP1518" s="3">
        <v>76.94</v>
      </c>
      <c r="DQ1518" s="3">
        <v>86.27</v>
      </c>
      <c r="DR1518" s="3">
        <v>223.08</v>
      </c>
      <c r="DS1518" s="3">
        <v>81.260000000000005</v>
      </c>
      <c r="DT1518" s="3">
        <v>8.84</v>
      </c>
      <c r="DU1518" s="3">
        <v>84.41</v>
      </c>
      <c r="DV1518" s="3">
        <v>302.39999999999998</v>
      </c>
      <c r="DW1518" s="3">
        <v>94.98</v>
      </c>
      <c r="DX1518" s="3">
        <v>120.61</v>
      </c>
      <c r="DY1518" s="3">
        <v>232.84</v>
      </c>
      <c r="DZ1518" s="4" t="s">
        <v>503</v>
      </c>
      <c r="EA1518" s="3">
        <v>107.77</v>
      </c>
      <c r="EB1518" s="3">
        <v>9.25</v>
      </c>
      <c r="EC1518" s="3">
        <v>12.9</v>
      </c>
      <c r="ED1518" s="3">
        <v>264.88</v>
      </c>
      <c r="EE1518" s="3">
        <v>156.63</v>
      </c>
      <c r="EF1518" s="3">
        <v>47.64</v>
      </c>
      <c r="EG1518" s="4" t="s">
        <v>503</v>
      </c>
      <c r="EH1518" s="3">
        <v>404.01</v>
      </c>
      <c r="EI1518" s="3">
        <v>141.94</v>
      </c>
      <c r="EJ1518" s="3">
        <v>98</v>
      </c>
      <c r="EK1518" s="3">
        <v>125.92</v>
      </c>
      <c r="EL1518" s="3">
        <v>78</v>
      </c>
      <c r="EM1518" s="3">
        <v>179.51</v>
      </c>
      <c r="EN1518" s="3">
        <v>11.67</v>
      </c>
      <c r="EO1518" s="4" t="s">
        <v>503</v>
      </c>
      <c r="EP1518" s="3">
        <v>52.25</v>
      </c>
      <c r="EQ1518" s="3">
        <v>104.25</v>
      </c>
      <c r="ER1518" s="3">
        <v>30.11</v>
      </c>
      <c r="ES1518" s="3">
        <v>34.65</v>
      </c>
      <c r="ET1518" s="3">
        <v>98.73</v>
      </c>
      <c r="EU1518" s="3">
        <v>98.9</v>
      </c>
      <c r="EV1518" s="3">
        <v>190.44</v>
      </c>
      <c r="EW1518" s="4" t="s">
        <v>503</v>
      </c>
      <c r="EX1518" s="3">
        <v>242.11</v>
      </c>
      <c r="EY1518" s="3">
        <v>341.31</v>
      </c>
      <c r="EZ1518" s="3">
        <v>24.08</v>
      </c>
      <c r="FA1518" s="3">
        <v>148.13999999999999</v>
      </c>
      <c r="FB1518" s="3">
        <v>224.22</v>
      </c>
      <c r="FC1518" s="3">
        <v>68.510000000000005</v>
      </c>
      <c r="FD1518" s="3">
        <v>59.76</v>
      </c>
      <c r="FE1518" s="3">
        <v>270.94</v>
      </c>
      <c r="FF1518" s="3">
        <v>108.6</v>
      </c>
      <c r="FG1518" s="3">
        <v>15.47</v>
      </c>
      <c r="FH1518" s="3">
        <v>21.38</v>
      </c>
      <c r="FI1518" s="3">
        <v>44.9</v>
      </c>
      <c r="FJ1518" s="3">
        <v>148.13</v>
      </c>
      <c r="FK1518" s="3">
        <v>144.30000000000001</v>
      </c>
      <c r="FL1518" s="3">
        <v>364.12</v>
      </c>
      <c r="FM1518" s="3">
        <v>28.85</v>
      </c>
      <c r="FN1518" s="3">
        <v>136.69</v>
      </c>
      <c r="FO1518" s="3">
        <v>94.25</v>
      </c>
      <c r="FP1518" s="3">
        <v>172.07</v>
      </c>
      <c r="FQ1518" s="3">
        <v>125.99</v>
      </c>
      <c r="FR1518" s="3">
        <v>30.06</v>
      </c>
      <c r="FS1518" s="3">
        <v>43.99</v>
      </c>
      <c r="FT1518" s="3">
        <v>23.12</v>
      </c>
      <c r="FU1518" s="3">
        <v>159.30000000000001</v>
      </c>
      <c r="FV1518" s="3">
        <v>35.14</v>
      </c>
      <c r="FW1518" s="3">
        <v>30.66</v>
      </c>
      <c r="FX1518" s="3">
        <v>159.38999999999999</v>
      </c>
      <c r="FY1518" s="3">
        <v>178.24</v>
      </c>
      <c r="FZ1518" s="3">
        <v>17.7</v>
      </c>
      <c r="GA1518" s="3">
        <v>90.63</v>
      </c>
      <c r="GB1518" s="3">
        <v>41.92</v>
      </c>
      <c r="GC1518" s="3">
        <v>40.98</v>
      </c>
      <c r="GD1518" s="3">
        <v>145.06</v>
      </c>
      <c r="GE1518" s="3">
        <v>24.16</v>
      </c>
      <c r="GF1518" s="3">
        <v>136.07</v>
      </c>
      <c r="GG1518" s="3">
        <v>69.27</v>
      </c>
      <c r="GH1518" s="3">
        <v>19.45</v>
      </c>
      <c r="GI1518" s="3">
        <v>100.36</v>
      </c>
      <c r="GJ1518" s="3">
        <v>19.399999999999999</v>
      </c>
      <c r="GK1518" s="3">
        <v>140.22999999999999</v>
      </c>
      <c r="GL1518" s="3">
        <v>21.51</v>
      </c>
      <c r="GM1518" s="3">
        <v>89.09</v>
      </c>
      <c r="GN1518" s="3">
        <v>55.53</v>
      </c>
      <c r="GO1518" s="3">
        <v>28.36</v>
      </c>
      <c r="GP1518" s="4" t="s">
        <v>503</v>
      </c>
      <c r="GQ1518" s="3">
        <v>52.07</v>
      </c>
      <c r="GR1518" s="3">
        <v>101.02</v>
      </c>
      <c r="GS1518" s="3">
        <v>59.72</v>
      </c>
      <c r="GT1518" s="3">
        <v>177.58</v>
      </c>
      <c r="GU1518" s="3">
        <v>210.37</v>
      </c>
      <c r="GV1518" s="3">
        <v>138</v>
      </c>
      <c r="GW1518" s="3">
        <v>413.83</v>
      </c>
      <c r="GX1518" s="3">
        <v>121</v>
      </c>
      <c r="GY1518" s="3">
        <v>53.94</v>
      </c>
      <c r="GZ1518" s="3">
        <v>70.91</v>
      </c>
      <c r="HA1518" s="3">
        <v>90.48</v>
      </c>
      <c r="HB1518" s="3">
        <v>89.43</v>
      </c>
      <c r="HC1518" s="3">
        <v>71.28</v>
      </c>
      <c r="HD1518" s="3">
        <v>311.17</v>
      </c>
      <c r="HE1518" s="3">
        <v>132.35</v>
      </c>
      <c r="HF1518" s="3">
        <v>47.28</v>
      </c>
      <c r="HG1518" s="3">
        <v>207.27</v>
      </c>
      <c r="HH1518" s="3">
        <v>143.81</v>
      </c>
      <c r="HI1518" s="3">
        <v>248.03</v>
      </c>
      <c r="HJ1518" s="3">
        <v>118.64</v>
      </c>
      <c r="HK1518" s="3">
        <v>52.47</v>
      </c>
      <c r="HL1518" s="3">
        <v>33.21</v>
      </c>
      <c r="HM1518" s="3">
        <v>127</v>
      </c>
      <c r="HN1518" s="3">
        <v>164.23</v>
      </c>
      <c r="HO1518" s="3">
        <v>276.87</v>
      </c>
      <c r="HP1518" s="3">
        <v>111.7</v>
      </c>
      <c r="HQ1518" s="3">
        <v>180.47</v>
      </c>
      <c r="HR1518" s="3">
        <v>50.22</v>
      </c>
      <c r="HS1518" s="3">
        <v>143.35</v>
      </c>
      <c r="HT1518" s="3">
        <v>20.62</v>
      </c>
      <c r="HU1518" s="3">
        <v>60.22</v>
      </c>
      <c r="HV1518" s="3">
        <v>89.53</v>
      </c>
      <c r="HW1518" s="3">
        <v>13.18</v>
      </c>
      <c r="HX1518" s="3">
        <v>52.21</v>
      </c>
      <c r="HY1518" s="3">
        <v>265.72000000000003</v>
      </c>
      <c r="HZ1518" s="3">
        <v>167.3</v>
      </c>
      <c r="IA1518" s="3">
        <v>165.99</v>
      </c>
      <c r="IB1518" s="3">
        <v>817.69</v>
      </c>
      <c r="IC1518" s="3">
        <v>57.96</v>
      </c>
      <c r="ID1518" s="3">
        <v>243.55</v>
      </c>
      <c r="IE1518" s="3">
        <v>42.27</v>
      </c>
      <c r="IF1518" s="3">
        <v>27.64</v>
      </c>
      <c r="IG1518" s="3">
        <v>100.9</v>
      </c>
      <c r="IH1518" s="3">
        <v>374.39</v>
      </c>
      <c r="II1518" s="3">
        <v>298.88</v>
      </c>
      <c r="IJ1518" s="3">
        <v>37.31</v>
      </c>
      <c r="IK1518" s="3">
        <v>197.55</v>
      </c>
      <c r="IL1518" s="3">
        <v>52.77</v>
      </c>
      <c r="IM1518" s="3">
        <v>3781.31</v>
      </c>
      <c r="IN1518" s="3">
        <v>73.739999999999995</v>
      </c>
      <c r="IO1518" s="3">
        <v>75.53</v>
      </c>
      <c r="IP1518" s="3">
        <v>79.25</v>
      </c>
      <c r="IQ1518" s="3">
        <v>54.45</v>
      </c>
      <c r="IR1518" s="4" t="s">
        <v>503</v>
      </c>
      <c r="IS1518" s="3">
        <v>45.9</v>
      </c>
      <c r="IT1518" s="3">
        <v>285.58</v>
      </c>
      <c r="IU1518" s="3">
        <v>10.199999999999999</v>
      </c>
      <c r="IV1518" s="3">
        <v>58.3</v>
      </c>
      <c r="IW1518" s="3">
        <v>39.49</v>
      </c>
      <c r="IX1518" s="3">
        <v>123.97</v>
      </c>
      <c r="IY1518" s="3">
        <v>73.7</v>
      </c>
      <c r="IZ1518" s="3">
        <v>205.31</v>
      </c>
      <c r="JA1518" s="3">
        <v>39.99</v>
      </c>
      <c r="JB1518" s="3">
        <v>105.68</v>
      </c>
      <c r="JC1518" s="3">
        <v>89.44</v>
      </c>
      <c r="JD1518" s="3">
        <v>87.46</v>
      </c>
      <c r="JE1518" s="3">
        <v>158.57</v>
      </c>
      <c r="JF1518" s="3">
        <v>45.26</v>
      </c>
      <c r="JG1518" s="3">
        <v>90.56</v>
      </c>
      <c r="JH1518" s="3">
        <v>128.09</v>
      </c>
      <c r="JI1518" s="3">
        <v>35.44</v>
      </c>
      <c r="JJ1518" s="3">
        <v>94.41</v>
      </c>
      <c r="JK1518" s="3">
        <v>215.82</v>
      </c>
      <c r="JL1518" s="3">
        <v>104.87</v>
      </c>
      <c r="JM1518" s="3">
        <v>41.07</v>
      </c>
      <c r="JN1518" s="3">
        <v>149.4</v>
      </c>
      <c r="JO1518" s="3">
        <v>133.19</v>
      </c>
      <c r="JP1518" s="3">
        <v>16.350000000000001</v>
      </c>
      <c r="JQ1518" s="3">
        <v>63.08</v>
      </c>
      <c r="JR1518" s="3">
        <v>92.88</v>
      </c>
      <c r="JS1518" s="3">
        <v>117.96</v>
      </c>
      <c r="JT1518" s="3">
        <v>156.88999999999999</v>
      </c>
      <c r="JU1518" s="3">
        <v>205.09</v>
      </c>
      <c r="JV1518" s="3">
        <v>34.729999999999997</v>
      </c>
      <c r="JW1518" s="3">
        <v>90.89</v>
      </c>
      <c r="JX1518" s="3">
        <v>151.86000000000001</v>
      </c>
      <c r="JY1518" s="3">
        <v>100.34</v>
      </c>
      <c r="JZ1518" s="3">
        <v>47.8</v>
      </c>
      <c r="KA1518" s="3">
        <v>567.09</v>
      </c>
      <c r="KB1518" s="3">
        <v>104.38</v>
      </c>
      <c r="KC1518" s="3">
        <v>39.83</v>
      </c>
      <c r="KD1518" s="3">
        <v>166.55</v>
      </c>
      <c r="KE1518" s="3">
        <v>63.66</v>
      </c>
      <c r="KF1518" s="4" t="s">
        <v>503</v>
      </c>
      <c r="KG1518" s="3">
        <v>144.79</v>
      </c>
      <c r="KH1518" s="3">
        <v>288.94</v>
      </c>
      <c r="KI1518" s="3">
        <v>149.76</v>
      </c>
      <c r="KJ1518" s="3">
        <v>151.01</v>
      </c>
      <c r="KK1518" s="3">
        <v>81.69</v>
      </c>
      <c r="KL1518" s="3">
        <v>188.38</v>
      </c>
      <c r="KM1518" s="3">
        <v>166</v>
      </c>
      <c r="KN1518" s="3">
        <v>35.47</v>
      </c>
      <c r="KO1518" s="3">
        <v>209.65</v>
      </c>
      <c r="KP1518" s="3">
        <v>84.92</v>
      </c>
      <c r="KQ1518" s="3">
        <v>38.57</v>
      </c>
      <c r="KR1518" s="3">
        <v>55.07</v>
      </c>
      <c r="KS1518" s="3">
        <v>595.47</v>
      </c>
      <c r="KT1518" s="3">
        <v>365.55</v>
      </c>
      <c r="KU1518" s="3">
        <v>98.07</v>
      </c>
      <c r="KV1518" s="3">
        <v>55.96</v>
      </c>
      <c r="KW1518" s="3">
        <v>378.7</v>
      </c>
      <c r="KX1518" s="3">
        <v>124.73</v>
      </c>
      <c r="KY1518" s="3">
        <v>62.34</v>
      </c>
      <c r="KZ1518" s="3">
        <v>328.73</v>
      </c>
      <c r="LA1518" s="3">
        <v>27.43</v>
      </c>
      <c r="LB1518" s="3">
        <v>39.65</v>
      </c>
      <c r="LC1518" s="3">
        <v>135.51</v>
      </c>
      <c r="LD1518" s="3">
        <v>91.92</v>
      </c>
      <c r="LE1518" s="3">
        <v>131.18</v>
      </c>
      <c r="LF1518" s="3">
        <v>44.29</v>
      </c>
      <c r="LG1518" s="3">
        <v>310.23</v>
      </c>
      <c r="LH1518" s="3">
        <v>34.01</v>
      </c>
      <c r="LI1518" s="3">
        <v>46.05</v>
      </c>
      <c r="LJ1518" s="3">
        <v>146.05000000000001</v>
      </c>
      <c r="LK1518" s="3">
        <v>295.13</v>
      </c>
      <c r="LL1518" s="3">
        <v>177.94</v>
      </c>
      <c r="LM1518" s="3">
        <v>115.87</v>
      </c>
      <c r="LN1518" s="3">
        <v>159.47</v>
      </c>
      <c r="LO1518" s="3">
        <v>56.67</v>
      </c>
      <c r="LP1518" s="3">
        <v>193.77</v>
      </c>
      <c r="LQ1518" s="3">
        <v>25.37</v>
      </c>
      <c r="LR1518" s="3">
        <v>96.89</v>
      </c>
      <c r="LS1518" s="4" t="s">
        <v>503</v>
      </c>
      <c r="LT1518" s="3">
        <v>143.16</v>
      </c>
      <c r="LU1518" s="3">
        <v>56.97</v>
      </c>
      <c r="LV1518" s="3">
        <v>58.99</v>
      </c>
      <c r="LW1518" s="3">
        <v>77.69</v>
      </c>
      <c r="LX1518" s="3">
        <v>230.88</v>
      </c>
      <c r="LY1518" s="3">
        <v>92.54</v>
      </c>
      <c r="LZ1518" s="3">
        <v>82.8</v>
      </c>
      <c r="MA1518" s="3">
        <v>52.5</v>
      </c>
      <c r="MB1518" s="3">
        <v>116.2</v>
      </c>
      <c r="MC1518" s="3">
        <v>23.5</v>
      </c>
      <c r="MD1518" s="3">
        <v>116.38</v>
      </c>
      <c r="ME1518" s="3">
        <v>67.86</v>
      </c>
      <c r="MF1518" s="3">
        <v>42.16</v>
      </c>
      <c r="MG1518" s="3">
        <v>152.63</v>
      </c>
      <c r="MH1518" s="3">
        <v>29.57</v>
      </c>
      <c r="MI1518" s="3">
        <v>69.14</v>
      </c>
      <c r="MJ1518" s="3">
        <v>79.94</v>
      </c>
      <c r="MK1518" s="3">
        <v>101.69</v>
      </c>
      <c r="ML1518" s="3">
        <v>149.99</v>
      </c>
      <c r="MM1518" s="3">
        <v>135.57</v>
      </c>
      <c r="MN1518" s="3">
        <v>27.32</v>
      </c>
      <c r="MO1518" s="3">
        <v>310.33</v>
      </c>
      <c r="MP1518" s="4" t="s">
        <v>503</v>
      </c>
      <c r="MQ1518" s="3">
        <v>43.53</v>
      </c>
      <c r="MR1518" s="3">
        <v>339.81</v>
      </c>
      <c r="MS1518" s="3">
        <v>118.57</v>
      </c>
      <c r="MT1518" s="3">
        <v>171.09</v>
      </c>
      <c r="MU1518" s="3">
        <v>192.36</v>
      </c>
      <c r="MV1518" s="4" t="s">
        <v>503</v>
      </c>
      <c r="MW1518" s="3">
        <v>93.53</v>
      </c>
      <c r="MX1518" s="3">
        <v>293.33</v>
      </c>
      <c r="MY1518" s="3">
        <v>61.47</v>
      </c>
      <c r="MZ1518" s="3">
        <v>48.164999999999999</v>
      </c>
      <c r="NA1518" s="3">
        <v>238.26</v>
      </c>
      <c r="NB1518" s="3">
        <v>1883.16</v>
      </c>
      <c r="NC1518" s="3">
        <v>260.8</v>
      </c>
      <c r="ND1518" s="4" t="s">
        <v>503</v>
      </c>
      <c r="NE1518" s="3">
        <v>299.22000000000003</v>
      </c>
      <c r="NF1518" s="3">
        <v>69.510000000000005</v>
      </c>
      <c r="NG1518" s="3">
        <v>296.51</v>
      </c>
      <c r="NH1518" s="3">
        <v>2086.9</v>
      </c>
      <c r="NI1518" s="4" t="s">
        <v>503</v>
      </c>
      <c r="NJ1518" s="3">
        <v>73.03</v>
      </c>
      <c r="NK1518" s="3">
        <v>142.36000000000001</v>
      </c>
      <c r="NL1518" s="4" t="s">
        <v>503</v>
      </c>
      <c r="NM1518" s="3">
        <v>80.12</v>
      </c>
      <c r="NN1518" s="3">
        <v>505.03</v>
      </c>
      <c r="NO1518" s="3">
        <v>104.7</v>
      </c>
      <c r="NP1518" s="3">
        <v>44.98</v>
      </c>
      <c r="NQ1518" s="3">
        <v>205.09</v>
      </c>
      <c r="NR1518" s="4" t="s">
        <v>503</v>
      </c>
      <c r="NS1518" s="3">
        <v>297.24</v>
      </c>
      <c r="NT1518" s="3">
        <v>95.31</v>
      </c>
      <c r="NU1518" s="3">
        <v>47.13</v>
      </c>
      <c r="NV1518" s="3">
        <v>645.13</v>
      </c>
      <c r="NW1518" s="3">
        <v>73.36</v>
      </c>
      <c r="NX1518" s="3">
        <v>278.83999999999997</v>
      </c>
      <c r="NY1518" s="3">
        <v>60.64</v>
      </c>
      <c r="NZ1518" s="3">
        <v>58.45</v>
      </c>
      <c r="OA1518" s="3">
        <v>91.35</v>
      </c>
      <c r="OB1518" s="3">
        <v>237.3</v>
      </c>
      <c r="OC1518" s="3">
        <v>108.59</v>
      </c>
      <c r="OD1518" s="3">
        <v>34.89</v>
      </c>
      <c r="OE1518" s="3">
        <v>30.67</v>
      </c>
      <c r="OF1518" s="3">
        <v>594</v>
      </c>
      <c r="OG1518" s="3">
        <v>46.13</v>
      </c>
      <c r="OH1518" s="4" t="s">
        <v>503</v>
      </c>
      <c r="OI1518" s="3">
        <v>46.26</v>
      </c>
      <c r="OJ1518" s="3">
        <v>110.69</v>
      </c>
      <c r="OK1518" s="3">
        <v>92.26</v>
      </c>
      <c r="OL1518" s="3">
        <v>36.33</v>
      </c>
      <c r="OM1518" s="3">
        <v>135.15</v>
      </c>
      <c r="ON1518" s="3">
        <v>29.76</v>
      </c>
      <c r="OO1518" s="3">
        <v>36.085000000000001</v>
      </c>
      <c r="OP1518" s="3">
        <v>36.72</v>
      </c>
      <c r="OQ1518" s="3">
        <v>56.5</v>
      </c>
      <c r="OR1518" s="3">
        <v>114.32</v>
      </c>
      <c r="OS1518" s="4" t="s">
        <v>503</v>
      </c>
      <c r="OT1518" s="3">
        <v>26.49</v>
      </c>
      <c r="OU1518" s="3">
        <v>65.03</v>
      </c>
      <c r="OV1518" s="3">
        <v>1429.73</v>
      </c>
      <c r="OW1518" s="3">
        <v>1428.96</v>
      </c>
      <c r="OX1518" s="3">
        <v>101.68</v>
      </c>
      <c r="OY1518" s="3">
        <v>14.38</v>
      </c>
      <c r="OZ1518" s="3">
        <v>53.17</v>
      </c>
      <c r="PA1518" s="4" t="s">
        <v>503</v>
      </c>
      <c r="PB1518" s="3">
        <v>66.62</v>
      </c>
      <c r="PC1518" s="4" t="s">
        <v>503</v>
      </c>
      <c r="PD1518" s="3">
        <v>281.64</v>
      </c>
      <c r="PE1518" s="3">
        <v>335.53</v>
      </c>
      <c r="PF1518" s="3">
        <v>76.47</v>
      </c>
      <c r="PG1518" s="3">
        <v>58.94</v>
      </c>
      <c r="PH1518" s="3">
        <v>275.25</v>
      </c>
      <c r="PI1518" s="3">
        <v>598.72</v>
      </c>
      <c r="PJ1518" s="3">
        <v>119.08</v>
      </c>
      <c r="PK1518" s="3">
        <v>145.51</v>
      </c>
      <c r="PL1518" s="4" t="s">
        <v>503</v>
      </c>
      <c r="PM1518" s="3">
        <v>30.7</v>
      </c>
      <c r="PN1518" s="3">
        <v>173.01</v>
      </c>
      <c r="PO1518" s="4" t="s">
        <v>503</v>
      </c>
      <c r="PP1518" s="3">
        <v>34.090000000000003</v>
      </c>
      <c r="PQ1518" s="3">
        <v>55.07</v>
      </c>
      <c r="PR1518" s="3">
        <v>294.33999999999997</v>
      </c>
      <c r="PS1518" s="3">
        <v>234.84</v>
      </c>
      <c r="PT1518" s="3">
        <v>145.38999999999999</v>
      </c>
      <c r="PU1518" s="3">
        <v>110.83</v>
      </c>
      <c r="PV1518" s="3">
        <v>54.25</v>
      </c>
      <c r="PW1518" s="3">
        <v>218.06</v>
      </c>
      <c r="PX1518" s="3">
        <v>363.07</v>
      </c>
      <c r="PY1518" s="3">
        <v>65.34</v>
      </c>
      <c r="PZ1518" s="3">
        <v>176.87</v>
      </c>
      <c r="QA1518" s="3">
        <v>19.14</v>
      </c>
      <c r="QB1518" s="3">
        <v>161.34</v>
      </c>
      <c r="QC1518" s="4" t="s">
        <v>503</v>
      </c>
      <c r="QD1518" s="3">
        <v>56.67</v>
      </c>
      <c r="QE1518" s="3">
        <v>106.84</v>
      </c>
      <c r="QF1518" s="3">
        <v>163.61000000000001</v>
      </c>
      <c r="QG1518" s="3">
        <v>329.05</v>
      </c>
      <c r="QH1518" s="3">
        <v>63.13</v>
      </c>
      <c r="QI1518" s="3">
        <v>106.99</v>
      </c>
      <c r="QJ1518" s="3">
        <v>244.32</v>
      </c>
      <c r="QK1518" s="3">
        <v>14.72</v>
      </c>
      <c r="QL1518" s="3">
        <v>14.35</v>
      </c>
      <c r="QM1518" s="3">
        <v>129.63999999999999</v>
      </c>
      <c r="QN1518" s="3">
        <v>196.97</v>
      </c>
      <c r="QO1518" s="3">
        <v>24.58</v>
      </c>
      <c r="QP1518" s="3">
        <v>436.85</v>
      </c>
      <c r="QQ1518" s="4" t="s">
        <v>503</v>
      </c>
      <c r="QR1518" s="3">
        <v>40.31</v>
      </c>
      <c r="QS1518" s="3">
        <v>85.27</v>
      </c>
      <c r="QT1518" s="3">
        <v>77.81</v>
      </c>
      <c r="QU1518" s="3">
        <v>134.53</v>
      </c>
      <c r="QV1518" s="3">
        <v>55.7</v>
      </c>
      <c r="QW1518" s="3">
        <v>182.53</v>
      </c>
      <c r="QX1518" s="3">
        <v>217.04</v>
      </c>
      <c r="QY1518" s="3">
        <v>76.75</v>
      </c>
      <c r="QZ1518" s="3">
        <v>112.93</v>
      </c>
      <c r="RA1518" s="3">
        <v>90.26</v>
      </c>
      <c r="RB1518" s="3">
        <v>113.42</v>
      </c>
      <c r="RC1518" s="3">
        <v>61.92</v>
      </c>
      <c r="RD1518" s="3">
        <v>381.41</v>
      </c>
      <c r="RE1518" s="4" t="s">
        <v>503</v>
      </c>
      <c r="RF1518" s="3">
        <v>120.72</v>
      </c>
      <c r="RG1518" s="3">
        <v>244.83</v>
      </c>
      <c r="RH1518" s="3">
        <v>90.16</v>
      </c>
      <c r="RI1518" s="3">
        <v>26.09</v>
      </c>
      <c r="RJ1518" s="3">
        <v>148.46</v>
      </c>
      <c r="RK1518" s="3">
        <v>32.69</v>
      </c>
      <c r="RL1518" s="3">
        <v>59.98</v>
      </c>
      <c r="RM1518" s="3">
        <v>120.08</v>
      </c>
      <c r="RN1518" s="3">
        <v>216.14</v>
      </c>
      <c r="RO1518" s="3">
        <v>67.930000000000007</v>
      </c>
      <c r="RP1518" s="3">
        <v>79</v>
      </c>
      <c r="RQ1518" s="3">
        <v>42.1</v>
      </c>
      <c r="RR1518" s="3">
        <v>127.46</v>
      </c>
      <c r="RS1518" s="3">
        <v>91.27</v>
      </c>
      <c r="RT1518" s="3">
        <v>478.15</v>
      </c>
      <c r="RU1518" s="3">
        <v>126.76</v>
      </c>
      <c r="RV1518" s="3">
        <v>130</v>
      </c>
      <c r="RW1518" s="3">
        <v>87.31</v>
      </c>
      <c r="RX1518" s="3">
        <v>267.27999999999997</v>
      </c>
      <c r="RY1518" s="3">
        <v>157.32</v>
      </c>
      <c r="RZ1518" s="3">
        <v>209.12</v>
      </c>
      <c r="SA1518" s="3">
        <v>228.95</v>
      </c>
      <c r="SB1518" s="4" t="s">
        <v>503</v>
      </c>
      <c r="SC1518" s="3">
        <v>54.22</v>
      </c>
      <c r="SD1518" s="4" t="s">
        <v>503</v>
      </c>
      <c r="SE1518" s="3">
        <v>67.94</v>
      </c>
      <c r="SF1518" s="3">
        <v>205</v>
      </c>
      <c r="SG1518" s="3">
        <v>143.01</v>
      </c>
      <c r="SH1518" s="3">
        <v>62.64</v>
      </c>
      <c r="SI1518" s="3">
        <v>246.27</v>
      </c>
    </row>
    <row r="1519" spans="1:503">
      <c r="A1519" s="2" t="s">
        <v>2020</v>
      </c>
      <c r="B1519" s="3">
        <v>87.46</v>
      </c>
      <c r="C1519" s="3">
        <v>88.52</v>
      </c>
      <c r="D1519" s="3">
        <v>85.12</v>
      </c>
      <c r="E1519" s="3">
        <v>209.59</v>
      </c>
      <c r="F1519" s="3">
        <v>44.42</v>
      </c>
      <c r="G1519" s="3">
        <v>77.63</v>
      </c>
      <c r="H1519" s="3">
        <v>20.309999999999999</v>
      </c>
      <c r="I1519" s="3">
        <v>52.5</v>
      </c>
      <c r="J1519" s="3">
        <v>52.62</v>
      </c>
      <c r="K1519" s="3">
        <v>132.47</v>
      </c>
      <c r="L1519" s="3">
        <v>95.37</v>
      </c>
      <c r="M1519" s="3">
        <v>75.86</v>
      </c>
      <c r="N1519" s="3">
        <v>114.48</v>
      </c>
      <c r="O1519" s="3">
        <v>124.65</v>
      </c>
      <c r="P1519" s="3">
        <v>10.69</v>
      </c>
      <c r="Q1519" s="3">
        <v>100.83</v>
      </c>
      <c r="R1519" s="3">
        <v>169.73</v>
      </c>
      <c r="S1519" s="3">
        <v>235.41</v>
      </c>
      <c r="T1519" s="3">
        <v>211.15</v>
      </c>
      <c r="U1519" s="3">
        <v>209.07</v>
      </c>
      <c r="V1519" s="3">
        <v>48.54</v>
      </c>
      <c r="W1519" s="3">
        <v>236.86</v>
      </c>
      <c r="X1519" s="3">
        <v>109.11</v>
      </c>
      <c r="Y1519" s="3">
        <v>88.87</v>
      </c>
      <c r="Z1519" s="3">
        <v>160.78</v>
      </c>
      <c r="AA1519" s="3">
        <v>112.54</v>
      </c>
      <c r="AB1519" s="3">
        <v>211.02</v>
      </c>
      <c r="AC1519" s="3">
        <v>130.94999999999999</v>
      </c>
      <c r="AD1519" s="3">
        <v>123.74</v>
      </c>
      <c r="AE1519" s="3">
        <v>128.54</v>
      </c>
      <c r="AF1519" s="3">
        <v>1128.3699999999999</v>
      </c>
      <c r="AG1519" s="3">
        <v>330.22</v>
      </c>
      <c r="AH1519" s="3">
        <v>35.06</v>
      </c>
      <c r="AI1519" s="3">
        <v>67.5</v>
      </c>
      <c r="AJ1519" s="3">
        <v>89.37</v>
      </c>
      <c r="AK1519" s="3">
        <v>20.190000000000001</v>
      </c>
      <c r="AL1519" s="3">
        <v>91.26</v>
      </c>
      <c r="AM1519" s="3">
        <v>276.2</v>
      </c>
      <c r="AN1519" s="3">
        <v>25.51</v>
      </c>
      <c r="AO1519" s="3">
        <v>68.08</v>
      </c>
      <c r="AP1519" s="3">
        <v>55.78</v>
      </c>
      <c r="AQ1519" s="3">
        <v>384.14</v>
      </c>
      <c r="AR1519" s="3">
        <v>50.88</v>
      </c>
      <c r="AS1519" s="4" t="s">
        <v>503</v>
      </c>
      <c r="AT1519" s="3">
        <v>523.11</v>
      </c>
      <c r="AU1519" s="3">
        <v>66.150000000000006</v>
      </c>
      <c r="AV1519" s="3">
        <v>128.49</v>
      </c>
      <c r="AW1519" s="3">
        <v>228.45</v>
      </c>
      <c r="AX1519" s="3">
        <v>40.380000000000003</v>
      </c>
      <c r="AY1519" s="3">
        <v>45.47</v>
      </c>
      <c r="AZ1519" s="3">
        <v>41.38</v>
      </c>
      <c r="BA1519" s="3">
        <v>58.43</v>
      </c>
      <c r="BB1519" s="3">
        <v>136.77000000000001</v>
      </c>
      <c r="BC1519" s="3">
        <v>80.650000000000006</v>
      </c>
      <c r="BD1519" s="3">
        <v>32.03</v>
      </c>
      <c r="BE1519" s="3">
        <v>50.44</v>
      </c>
      <c r="BF1519" s="4" t="s">
        <v>503</v>
      </c>
      <c r="BG1519" s="3">
        <v>146.82</v>
      </c>
      <c r="BH1519" s="3">
        <v>150.9</v>
      </c>
      <c r="BI1519" s="3">
        <v>60.66</v>
      </c>
      <c r="BJ1519" s="3">
        <v>143.29</v>
      </c>
      <c r="BK1519" s="3">
        <v>49.36</v>
      </c>
      <c r="BL1519" s="3">
        <v>118.13</v>
      </c>
      <c r="BM1519" s="3">
        <v>45.34</v>
      </c>
      <c r="BN1519" s="3">
        <v>39.86</v>
      </c>
      <c r="BO1519" s="3">
        <v>70.819999999999993</v>
      </c>
      <c r="BP1519" s="3">
        <v>203.51</v>
      </c>
      <c r="BQ1519" s="3">
        <v>70.14</v>
      </c>
      <c r="BR1519" s="3">
        <v>156.19999999999999</v>
      </c>
      <c r="BS1519" s="3">
        <v>68.75</v>
      </c>
      <c r="BT1519" s="3">
        <v>863</v>
      </c>
      <c r="BU1519" s="3">
        <v>172.49</v>
      </c>
      <c r="BV1519" s="3">
        <v>63.69</v>
      </c>
      <c r="BW1519" s="3">
        <v>63.4</v>
      </c>
      <c r="BX1519" s="3">
        <v>26.28</v>
      </c>
      <c r="BY1519" s="3">
        <v>101.91</v>
      </c>
      <c r="BZ1519" s="3">
        <v>65.13</v>
      </c>
      <c r="CA1519" s="3">
        <v>86.15</v>
      </c>
      <c r="CB1519" s="3">
        <v>299.39999999999998</v>
      </c>
      <c r="CC1519" s="3">
        <v>47.72</v>
      </c>
      <c r="CD1519" s="3">
        <v>107</v>
      </c>
      <c r="CE1519" s="3">
        <v>159.1</v>
      </c>
      <c r="CF1519" s="3">
        <v>183.85</v>
      </c>
      <c r="CG1519" s="3">
        <v>59.45</v>
      </c>
      <c r="CH1519" s="3">
        <v>17.190000000000001</v>
      </c>
      <c r="CI1519" s="3">
        <v>28.58</v>
      </c>
      <c r="CJ1519" s="3">
        <v>72.760000000000005</v>
      </c>
      <c r="CK1519" s="3">
        <v>116.66</v>
      </c>
      <c r="CL1519" s="3">
        <v>82.05</v>
      </c>
      <c r="CM1519" s="3">
        <v>59.49</v>
      </c>
      <c r="CN1519" s="3">
        <v>72.599999999999994</v>
      </c>
      <c r="CO1519" s="3">
        <v>60.4</v>
      </c>
      <c r="CP1519" s="3">
        <v>174.74</v>
      </c>
      <c r="CQ1519" s="3">
        <v>167.79</v>
      </c>
      <c r="CR1519" s="3">
        <v>82.88</v>
      </c>
      <c r="CS1519" s="3">
        <v>154.12</v>
      </c>
      <c r="CT1519" s="3">
        <v>106.56</v>
      </c>
      <c r="CU1519" s="3">
        <v>53.57</v>
      </c>
      <c r="CV1519" s="3">
        <v>159.57</v>
      </c>
      <c r="CW1519" s="3">
        <v>143.88</v>
      </c>
      <c r="CX1519" s="3">
        <v>121.97</v>
      </c>
      <c r="CY1519" s="3">
        <v>35.33</v>
      </c>
      <c r="CZ1519" s="3">
        <v>117.13</v>
      </c>
      <c r="DA1519" s="3">
        <v>52.35</v>
      </c>
      <c r="DB1519" s="3">
        <v>284</v>
      </c>
      <c r="DC1519" s="3">
        <v>113.25</v>
      </c>
      <c r="DD1519" s="3">
        <v>129.59</v>
      </c>
      <c r="DE1519" s="3">
        <v>91.24</v>
      </c>
      <c r="DF1519" s="3">
        <v>76.92</v>
      </c>
      <c r="DG1519" s="3">
        <v>25.36</v>
      </c>
      <c r="DH1519" s="3">
        <v>191.41</v>
      </c>
      <c r="DI1519" s="3">
        <v>87.79</v>
      </c>
      <c r="DJ1519" s="3">
        <v>148.59</v>
      </c>
      <c r="DK1519" s="3">
        <v>275.95999999999998</v>
      </c>
      <c r="DL1519" s="3">
        <v>75.37</v>
      </c>
      <c r="DM1519" s="3">
        <v>213.47</v>
      </c>
      <c r="DN1519" s="3">
        <v>296.74</v>
      </c>
      <c r="DO1519" s="3">
        <v>76.19</v>
      </c>
      <c r="DP1519" s="3">
        <v>77.39</v>
      </c>
      <c r="DQ1519" s="3">
        <v>85.52</v>
      </c>
      <c r="DR1519" s="3">
        <v>228.56</v>
      </c>
      <c r="DS1519" s="3">
        <v>82.28</v>
      </c>
      <c r="DT1519" s="3">
        <v>8.3699999999999992</v>
      </c>
      <c r="DU1519" s="3">
        <v>85.15</v>
      </c>
      <c r="DV1519" s="3">
        <v>305.5</v>
      </c>
      <c r="DW1519" s="3">
        <v>94.86</v>
      </c>
      <c r="DX1519" s="3">
        <v>121.52</v>
      </c>
      <c r="DY1519" s="3">
        <v>233.4</v>
      </c>
      <c r="DZ1519" s="4" t="s">
        <v>503</v>
      </c>
      <c r="EA1519" s="3">
        <v>108.12</v>
      </c>
      <c r="EB1519" s="3">
        <v>9.24</v>
      </c>
      <c r="EC1519" s="3">
        <v>13.53</v>
      </c>
      <c r="ED1519" s="3">
        <v>266.99</v>
      </c>
      <c r="EE1519" s="3">
        <v>159.28</v>
      </c>
      <c r="EF1519" s="3">
        <v>47.77</v>
      </c>
      <c r="EG1519" s="4" t="s">
        <v>503</v>
      </c>
      <c r="EH1519" s="3">
        <v>408.92</v>
      </c>
      <c r="EI1519" s="3">
        <v>142.72999999999999</v>
      </c>
      <c r="EJ1519" s="3">
        <v>98.87</v>
      </c>
      <c r="EK1519" s="3">
        <v>126.83</v>
      </c>
      <c r="EL1519" s="3">
        <v>78.8</v>
      </c>
      <c r="EM1519" s="3">
        <v>181.13</v>
      </c>
      <c r="EN1519" s="3">
        <v>12.12</v>
      </c>
      <c r="EO1519" s="4" t="s">
        <v>503</v>
      </c>
      <c r="EP1519" s="3">
        <v>53.06</v>
      </c>
      <c r="EQ1519" s="3">
        <v>104.09</v>
      </c>
      <c r="ER1519" s="3">
        <v>30.4</v>
      </c>
      <c r="ES1519" s="3">
        <v>34.979999999999997</v>
      </c>
      <c r="ET1519" s="3">
        <v>100.91</v>
      </c>
      <c r="EU1519" s="3">
        <v>99.7</v>
      </c>
      <c r="EV1519" s="3">
        <v>193.3</v>
      </c>
      <c r="EW1519" s="4" t="s">
        <v>503</v>
      </c>
      <c r="EX1519" s="3">
        <v>245.21</v>
      </c>
      <c r="EY1519" s="3">
        <v>344.44</v>
      </c>
      <c r="EZ1519" s="3">
        <v>23.75</v>
      </c>
      <c r="FA1519" s="3">
        <v>147.16</v>
      </c>
      <c r="FB1519" s="3">
        <v>223.34</v>
      </c>
      <c r="FC1519" s="3">
        <v>69.3</v>
      </c>
      <c r="FD1519" s="3">
        <v>59.5</v>
      </c>
      <c r="FE1519" s="3">
        <v>274.82</v>
      </c>
      <c r="FF1519" s="3">
        <v>109.29</v>
      </c>
      <c r="FG1519" s="3">
        <v>15.55</v>
      </c>
      <c r="FH1519" s="3">
        <v>21.46</v>
      </c>
      <c r="FI1519" s="3">
        <v>45.9</v>
      </c>
      <c r="FJ1519" s="3">
        <v>149.69</v>
      </c>
      <c r="FK1519" s="3">
        <v>146.02000000000001</v>
      </c>
      <c r="FL1519" s="3">
        <v>356.88</v>
      </c>
      <c r="FM1519" s="3">
        <v>29.45</v>
      </c>
      <c r="FN1519" s="3">
        <v>136.6</v>
      </c>
      <c r="FO1519" s="3">
        <v>95.03</v>
      </c>
      <c r="FP1519" s="3">
        <v>173.34</v>
      </c>
      <c r="FQ1519" s="3">
        <v>127.36</v>
      </c>
      <c r="FR1519" s="3">
        <v>30.19</v>
      </c>
      <c r="FS1519" s="3">
        <v>44.44</v>
      </c>
      <c r="FT1519" s="3">
        <v>23.36</v>
      </c>
      <c r="FU1519" s="3">
        <v>158.15</v>
      </c>
      <c r="FV1519" s="3">
        <v>35.44</v>
      </c>
      <c r="FW1519" s="3">
        <v>30.84</v>
      </c>
      <c r="FX1519" s="3">
        <v>160.93</v>
      </c>
      <c r="FY1519" s="3">
        <v>179.82</v>
      </c>
      <c r="FZ1519" s="3">
        <v>18.059999999999999</v>
      </c>
      <c r="GA1519" s="3">
        <v>91.14</v>
      </c>
      <c r="GB1519" s="3">
        <v>42.85</v>
      </c>
      <c r="GC1519" s="3">
        <v>41.16</v>
      </c>
      <c r="GD1519" s="3">
        <v>145.69999999999999</v>
      </c>
      <c r="GE1519" s="3">
        <v>24.54</v>
      </c>
      <c r="GF1519" s="3">
        <v>137.19999999999999</v>
      </c>
      <c r="GG1519" s="3">
        <v>69.709999999999994</v>
      </c>
      <c r="GH1519" s="3">
        <v>19.48</v>
      </c>
      <c r="GI1519" s="3">
        <v>101.8</v>
      </c>
      <c r="GJ1519" s="3">
        <v>19.75</v>
      </c>
      <c r="GK1519" s="3">
        <v>140.9</v>
      </c>
      <c r="GL1519" s="3">
        <v>21.55</v>
      </c>
      <c r="GM1519" s="3">
        <v>91.03</v>
      </c>
      <c r="GN1519" s="3">
        <v>56.13</v>
      </c>
      <c r="GO1519" s="3">
        <v>28.42</v>
      </c>
      <c r="GP1519" s="4" t="s">
        <v>503</v>
      </c>
      <c r="GQ1519" s="3">
        <v>52.1</v>
      </c>
      <c r="GR1519" s="3">
        <v>101.15</v>
      </c>
      <c r="GS1519" s="3">
        <v>60.55</v>
      </c>
      <c r="GT1519" s="3">
        <v>179.22</v>
      </c>
      <c r="GU1519" s="3">
        <v>212.6</v>
      </c>
      <c r="GV1519" s="3">
        <v>138.94</v>
      </c>
      <c r="GW1519" s="3">
        <v>419.02</v>
      </c>
      <c r="GX1519" s="3">
        <v>121.05</v>
      </c>
      <c r="GY1519" s="3">
        <v>53.99</v>
      </c>
      <c r="GZ1519" s="3">
        <v>72.16</v>
      </c>
      <c r="HA1519" s="3">
        <v>91.23</v>
      </c>
      <c r="HB1519" s="3">
        <v>91.2</v>
      </c>
      <c r="HC1519" s="3">
        <v>72.36</v>
      </c>
      <c r="HD1519" s="3">
        <v>315.20999999999998</v>
      </c>
      <c r="HE1519" s="3">
        <v>133.53</v>
      </c>
      <c r="HF1519" s="3">
        <v>47.76</v>
      </c>
      <c r="HG1519" s="3">
        <v>206.51</v>
      </c>
      <c r="HH1519" s="3">
        <v>143.65</v>
      </c>
      <c r="HI1519" s="3">
        <v>251.49</v>
      </c>
      <c r="HJ1519" s="3">
        <v>118.01</v>
      </c>
      <c r="HK1519" s="3">
        <v>52.58</v>
      </c>
      <c r="HL1519" s="3">
        <v>33.369999999999997</v>
      </c>
      <c r="HM1519" s="3">
        <v>129.91999999999999</v>
      </c>
      <c r="HN1519" s="3">
        <v>165.3</v>
      </c>
      <c r="HO1519" s="3">
        <v>272.14999999999998</v>
      </c>
      <c r="HP1519" s="3">
        <v>112</v>
      </c>
      <c r="HQ1519" s="3">
        <v>180.92</v>
      </c>
      <c r="HR1519" s="3">
        <v>50.76</v>
      </c>
      <c r="HS1519" s="3">
        <v>139.77000000000001</v>
      </c>
      <c r="HT1519" s="3">
        <v>21.05</v>
      </c>
      <c r="HU1519" s="3">
        <v>59.62</v>
      </c>
      <c r="HV1519" s="3">
        <v>89.51</v>
      </c>
      <c r="HW1519" s="3">
        <v>13.19</v>
      </c>
      <c r="HX1519" s="3">
        <v>52.78</v>
      </c>
      <c r="HY1519" s="3">
        <v>271.99</v>
      </c>
      <c r="HZ1519" s="3">
        <v>170.87</v>
      </c>
      <c r="IA1519" s="3">
        <v>166.85</v>
      </c>
      <c r="IB1519" s="3">
        <v>822.57</v>
      </c>
      <c r="IC1519" s="3">
        <v>57.84</v>
      </c>
      <c r="ID1519" s="3">
        <v>246.4</v>
      </c>
      <c r="IE1519" s="3">
        <v>42.45</v>
      </c>
      <c r="IF1519" s="3">
        <v>27.86</v>
      </c>
      <c r="IG1519" s="3">
        <v>102.16</v>
      </c>
      <c r="IH1519" s="3">
        <v>376.83</v>
      </c>
      <c r="II1519" s="3">
        <v>303.85000000000002</v>
      </c>
      <c r="IJ1519" s="3">
        <v>36.92</v>
      </c>
      <c r="IK1519" s="3">
        <v>200.28</v>
      </c>
      <c r="IL1519" s="3">
        <v>53.37</v>
      </c>
      <c r="IM1519" s="3">
        <v>3809.51</v>
      </c>
      <c r="IN1519" s="3">
        <v>74.959999999999994</v>
      </c>
      <c r="IO1519" s="3">
        <v>76.239999999999995</v>
      </c>
      <c r="IP1519" s="3">
        <v>79.680000000000007</v>
      </c>
      <c r="IQ1519" s="3">
        <v>54.58</v>
      </c>
      <c r="IR1519" s="4" t="s">
        <v>503</v>
      </c>
      <c r="IS1519" s="3">
        <v>46.57</v>
      </c>
      <c r="IT1519" s="3">
        <v>295.43</v>
      </c>
      <c r="IU1519" s="3">
        <v>11.07</v>
      </c>
      <c r="IV1519" s="3">
        <v>58.25</v>
      </c>
      <c r="IW1519" s="3">
        <v>39.409999999999997</v>
      </c>
      <c r="IX1519" s="3">
        <v>124.88</v>
      </c>
      <c r="IY1519" s="3">
        <v>74.92</v>
      </c>
      <c r="IZ1519" s="3">
        <v>208.08</v>
      </c>
      <c r="JA1519" s="3">
        <v>40.43</v>
      </c>
      <c r="JB1519" s="3">
        <v>107.34</v>
      </c>
      <c r="JC1519" s="3">
        <v>91.8</v>
      </c>
      <c r="JD1519" s="3">
        <v>87.82</v>
      </c>
      <c r="JE1519" s="3">
        <v>159.44</v>
      </c>
      <c r="JF1519" s="3">
        <v>45.95</v>
      </c>
      <c r="JG1519" s="3">
        <v>91.23</v>
      </c>
      <c r="JH1519" s="3">
        <v>129.22</v>
      </c>
      <c r="JI1519" s="3">
        <v>35.43</v>
      </c>
      <c r="JJ1519" s="3">
        <v>95.07</v>
      </c>
      <c r="JK1519" s="3">
        <v>216.78</v>
      </c>
      <c r="JL1519" s="3">
        <v>105.3</v>
      </c>
      <c r="JM1519" s="3">
        <v>41.04</v>
      </c>
      <c r="JN1519" s="3">
        <v>146.78</v>
      </c>
      <c r="JO1519" s="3">
        <v>133.11000000000001</v>
      </c>
      <c r="JP1519" s="3">
        <v>16.440000000000001</v>
      </c>
      <c r="JQ1519" s="3">
        <v>62.48</v>
      </c>
      <c r="JR1519" s="3">
        <v>93.84</v>
      </c>
      <c r="JS1519" s="3">
        <v>119.85</v>
      </c>
      <c r="JT1519" s="3">
        <v>158.27000000000001</v>
      </c>
      <c r="JU1519" s="3">
        <v>206.58</v>
      </c>
      <c r="JV1519" s="3">
        <v>34.979999999999997</v>
      </c>
      <c r="JW1519" s="3">
        <v>91.83</v>
      </c>
      <c r="JX1519" s="3">
        <v>152.05000000000001</v>
      </c>
      <c r="JY1519" s="3">
        <v>100.63</v>
      </c>
      <c r="JZ1519" s="3">
        <v>48.02</v>
      </c>
      <c r="KA1519" s="3">
        <v>574.86</v>
      </c>
      <c r="KB1519" s="3">
        <v>105.24</v>
      </c>
      <c r="KC1519" s="3">
        <v>39.229999999999997</v>
      </c>
      <c r="KD1519" s="3">
        <v>167.48</v>
      </c>
      <c r="KE1519" s="3">
        <v>64.540000000000006</v>
      </c>
      <c r="KF1519" s="4" t="s">
        <v>503</v>
      </c>
      <c r="KG1519" s="3">
        <v>145.29</v>
      </c>
      <c r="KH1519" s="3">
        <v>294.24</v>
      </c>
      <c r="KI1519" s="3">
        <v>151.16999999999999</v>
      </c>
      <c r="KJ1519" s="3">
        <v>151.54</v>
      </c>
      <c r="KK1519" s="3">
        <v>82.08</v>
      </c>
      <c r="KL1519" s="3">
        <v>188.44</v>
      </c>
      <c r="KM1519" s="3">
        <v>165.3</v>
      </c>
      <c r="KN1519" s="3">
        <v>35.409999999999997</v>
      </c>
      <c r="KO1519" s="3">
        <v>206.89</v>
      </c>
      <c r="KP1519" s="3">
        <v>83.72</v>
      </c>
      <c r="KQ1519" s="3">
        <v>38.1</v>
      </c>
      <c r="KR1519" s="3">
        <v>55.39</v>
      </c>
      <c r="KS1519" s="3">
        <v>604.57000000000005</v>
      </c>
      <c r="KT1519" s="3">
        <v>369.88</v>
      </c>
      <c r="KU1519" s="3">
        <v>97.92</v>
      </c>
      <c r="KV1519" s="3">
        <v>56.22</v>
      </c>
      <c r="KW1519" s="3">
        <v>378.18</v>
      </c>
      <c r="KX1519" s="3">
        <v>123.87</v>
      </c>
      <c r="KY1519" s="3">
        <v>62.52</v>
      </c>
      <c r="KZ1519" s="3">
        <v>332.02</v>
      </c>
      <c r="LA1519" s="3">
        <v>28.1</v>
      </c>
      <c r="LB1519" s="3">
        <v>40.159999999999997</v>
      </c>
      <c r="LC1519" s="3">
        <v>136.26</v>
      </c>
      <c r="LD1519" s="3">
        <v>93.46</v>
      </c>
      <c r="LE1519" s="3">
        <v>131.35</v>
      </c>
      <c r="LF1519" s="3">
        <v>45.04</v>
      </c>
      <c r="LG1519" s="3">
        <v>309.62</v>
      </c>
      <c r="LH1519" s="3">
        <v>34.14</v>
      </c>
      <c r="LI1519" s="3">
        <v>46.59</v>
      </c>
      <c r="LJ1519" s="3">
        <v>144.88</v>
      </c>
      <c r="LK1519" s="3">
        <v>285.85000000000002</v>
      </c>
      <c r="LL1519" s="3">
        <v>179.9</v>
      </c>
      <c r="LM1519" s="3">
        <v>116.75</v>
      </c>
      <c r="LN1519" s="3">
        <v>157.44</v>
      </c>
      <c r="LO1519" s="3">
        <v>56.71</v>
      </c>
      <c r="LP1519" s="3">
        <v>195.33</v>
      </c>
      <c r="LQ1519" s="3">
        <v>25.35</v>
      </c>
      <c r="LR1519" s="3">
        <v>96.25</v>
      </c>
      <c r="LS1519" s="4" t="s">
        <v>503</v>
      </c>
      <c r="LT1519" s="3">
        <v>142.22</v>
      </c>
      <c r="LU1519" s="3">
        <v>57.39</v>
      </c>
      <c r="LV1519" s="3">
        <v>59.15</v>
      </c>
      <c r="LW1519" s="3">
        <v>78.44</v>
      </c>
      <c r="LX1519" s="3">
        <v>228.82</v>
      </c>
      <c r="LY1519" s="3">
        <v>93.65</v>
      </c>
      <c r="LZ1519" s="3">
        <v>84.07</v>
      </c>
      <c r="MA1519" s="3">
        <v>52.11</v>
      </c>
      <c r="MB1519" s="3">
        <v>117.66</v>
      </c>
      <c r="MC1519" s="3">
        <v>23.78</v>
      </c>
      <c r="MD1519" s="3">
        <v>115.88</v>
      </c>
      <c r="ME1519" s="3">
        <v>68.11</v>
      </c>
      <c r="MF1519" s="3">
        <v>42.53</v>
      </c>
      <c r="MG1519" s="3">
        <v>155.94</v>
      </c>
      <c r="MH1519" s="3">
        <v>30.25</v>
      </c>
      <c r="MI1519" s="3">
        <v>69.8</v>
      </c>
      <c r="MJ1519" s="3">
        <v>81.28</v>
      </c>
      <c r="MK1519" s="3">
        <v>100.34</v>
      </c>
      <c r="ML1519" s="3">
        <v>149.02000000000001</v>
      </c>
      <c r="MM1519" s="3">
        <v>136.51</v>
      </c>
      <c r="MN1519" s="3">
        <v>27.39</v>
      </c>
      <c r="MO1519" s="3">
        <v>316.95999999999998</v>
      </c>
      <c r="MP1519" s="4" t="s">
        <v>503</v>
      </c>
      <c r="MQ1519" s="3">
        <v>43.69</v>
      </c>
      <c r="MR1519" s="3">
        <v>345.63</v>
      </c>
      <c r="MS1519" s="3">
        <v>119.06</v>
      </c>
      <c r="MT1519" s="3">
        <v>172.36</v>
      </c>
      <c r="MU1519" s="3">
        <v>192.45</v>
      </c>
      <c r="MV1519" s="4" t="s">
        <v>503</v>
      </c>
      <c r="MW1519" s="3">
        <v>94.68</v>
      </c>
      <c r="MX1519" s="3">
        <v>298.07</v>
      </c>
      <c r="MY1519" s="3">
        <v>61.81</v>
      </c>
      <c r="MZ1519" s="3">
        <v>48.744999999999997</v>
      </c>
      <c r="NA1519" s="3">
        <v>236.92</v>
      </c>
      <c r="NB1519" s="3">
        <v>1891.3</v>
      </c>
      <c r="NC1519" s="3">
        <v>264.05</v>
      </c>
      <c r="ND1519" s="4" t="s">
        <v>503</v>
      </c>
      <c r="NE1519" s="3">
        <v>301.18</v>
      </c>
      <c r="NF1519" s="3">
        <v>70.77</v>
      </c>
      <c r="NG1519" s="3">
        <v>293.89999999999998</v>
      </c>
      <c r="NH1519" s="3">
        <v>2080.5</v>
      </c>
      <c r="NI1519" s="4" t="s">
        <v>503</v>
      </c>
      <c r="NJ1519" s="3">
        <v>73.39</v>
      </c>
      <c r="NK1519" s="3">
        <v>143.35</v>
      </c>
      <c r="NL1519" s="4" t="s">
        <v>503</v>
      </c>
      <c r="NM1519" s="3">
        <v>80.459999999999994</v>
      </c>
      <c r="NN1519" s="3">
        <v>510.15</v>
      </c>
      <c r="NO1519" s="3">
        <v>105.09</v>
      </c>
      <c r="NP1519" s="3">
        <v>45.8</v>
      </c>
      <c r="NQ1519" s="3">
        <v>204.14</v>
      </c>
      <c r="NR1519" s="4" t="s">
        <v>503</v>
      </c>
      <c r="NS1519" s="3">
        <v>299.87</v>
      </c>
      <c r="NT1519" s="3">
        <v>96.26</v>
      </c>
      <c r="NU1519" s="3">
        <v>47.97</v>
      </c>
      <c r="NV1519" s="3">
        <v>642.74</v>
      </c>
      <c r="NW1519" s="3">
        <v>74.69</v>
      </c>
      <c r="NX1519" s="3">
        <v>282.85000000000002</v>
      </c>
      <c r="NY1519" s="3">
        <v>61.16</v>
      </c>
      <c r="NZ1519" s="3">
        <v>59.34</v>
      </c>
      <c r="OA1519" s="3">
        <v>90.77</v>
      </c>
      <c r="OB1519" s="3">
        <v>235.84</v>
      </c>
      <c r="OC1519" s="3">
        <v>109.82</v>
      </c>
      <c r="OD1519" s="3">
        <v>34.729999999999997</v>
      </c>
      <c r="OE1519" s="3">
        <v>30.79</v>
      </c>
      <c r="OF1519" s="3">
        <v>594.96</v>
      </c>
      <c r="OG1519" s="3">
        <v>47.96</v>
      </c>
      <c r="OH1519" s="4" t="s">
        <v>503</v>
      </c>
      <c r="OI1519" s="3">
        <v>46.19</v>
      </c>
      <c r="OJ1519" s="3">
        <v>110.59</v>
      </c>
      <c r="OK1519" s="3">
        <v>90.48</v>
      </c>
      <c r="OL1519" s="3">
        <v>36.590000000000003</v>
      </c>
      <c r="OM1519" s="3">
        <v>136.19999999999999</v>
      </c>
      <c r="ON1519" s="3">
        <v>29.86</v>
      </c>
      <c r="OO1519" s="3">
        <v>36.299999999999997</v>
      </c>
      <c r="OP1519" s="3">
        <v>36.99</v>
      </c>
      <c r="OQ1519" s="3">
        <v>57.44</v>
      </c>
      <c r="OR1519" s="3">
        <v>116.69</v>
      </c>
      <c r="OS1519" s="4" t="s">
        <v>503</v>
      </c>
      <c r="OT1519" s="3">
        <v>26.6</v>
      </c>
      <c r="OU1519" s="3">
        <v>64.31</v>
      </c>
      <c r="OV1519" s="3">
        <v>1439.23</v>
      </c>
      <c r="OW1519" s="3">
        <v>1440.03</v>
      </c>
      <c r="OX1519" s="3">
        <v>104.86</v>
      </c>
      <c r="OY1519" s="3">
        <v>14.46</v>
      </c>
      <c r="OZ1519" s="3">
        <v>52.91</v>
      </c>
      <c r="PA1519" s="4" t="s">
        <v>503</v>
      </c>
      <c r="PB1519" s="3">
        <v>66.22</v>
      </c>
      <c r="PC1519" s="4" t="s">
        <v>503</v>
      </c>
      <c r="PD1519" s="3">
        <v>282.29000000000002</v>
      </c>
      <c r="PE1519" s="3">
        <v>323.14999999999998</v>
      </c>
      <c r="PF1519" s="3">
        <v>77.099999999999994</v>
      </c>
      <c r="PG1519" s="3">
        <v>59.59</v>
      </c>
      <c r="PH1519" s="3">
        <v>276.04000000000002</v>
      </c>
      <c r="PI1519" s="3">
        <v>603.12</v>
      </c>
      <c r="PJ1519" s="3">
        <v>118.5</v>
      </c>
      <c r="PK1519" s="3">
        <v>147.19</v>
      </c>
      <c r="PL1519" s="4" t="s">
        <v>503</v>
      </c>
      <c r="PM1519" s="3">
        <v>31.16</v>
      </c>
      <c r="PN1519" s="3">
        <v>175.1</v>
      </c>
      <c r="PO1519" s="4" t="s">
        <v>503</v>
      </c>
      <c r="PP1519" s="3">
        <v>34.130000000000003</v>
      </c>
      <c r="PQ1519" s="3">
        <v>55.58</v>
      </c>
      <c r="PR1519" s="3">
        <v>297.29000000000002</v>
      </c>
      <c r="PS1519" s="3">
        <v>245.18</v>
      </c>
      <c r="PT1519" s="3">
        <v>146.80000000000001</v>
      </c>
      <c r="PU1519" s="3">
        <v>111.21</v>
      </c>
      <c r="PV1519" s="3">
        <v>54.59</v>
      </c>
      <c r="PW1519" s="3">
        <v>221.91</v>
      </c>
      <c r="PX1519" s="3">
        <v>368.6</v>
      </c>
      <c r="PY1519" s="3">
        <v>65.53</v>
      </c>
      <c r="PZ1519" s="3">
        <v>179.31</v>
      </c>
      <c r="QA1519" s="3">
        <v>20.260000000000002</v>
      </c>
      <c r="QB1519" s="3">
        <v>163.28</v>
      </c>
      <c r="QC1519" s="4" t="s">
        <v>503</v>
      </c>
      <c r="QD1519" s="3">
        <v>57.45</v>
      </c>
      <c r="QE1519" s="3">
        <v>107.09</v>
      </c>
      <c r="QF1519" s="3">
        <v>165.37</v>
      </c>
      <c r="QG1519" s="3">
        <v>338.92</v>
      </c>
      <c r="QH1519" s="3">
        <v>64.11</v>
      </c>
      <c r="QI1519" s="3">
        <v>108.68</v>
      </c>
      <c r="QJ1519" s="3">
        <v>251.98</v>
      </c>
      <c r="QK1519" s="3">
        <v>14.9</v>
      </c>
      <c r="QL1519" s="3">
        <v>14.57</v>
      </c>
      <c r="QM1519" s="3">
        <v>131.97999999999999</v>
      </c>
      <c r="QN1519" s="3">
        <v>200.61</v>
      </c>
      <c r="QO1519" s="3">
        <v>25.32</v>
      </c>
      <c r="QP1519" s="3">
        <v>435.5</v>
      </c>
      <c r="QQ1519" s="4" t="s">
        <v>503</v>
      </c>
      <c r="QR1519" s="3">
        <v>40.799999999999997</v>
      </c>
      <c r="QS1519" s="3">
        <v>86.26</v>
      </c>
      <c r="QT1519" s="3">
        <v>78.06</v>
      </c>
      <c r="QU1519" s="3">
        <v>136.53</v>
      </c>
      <c r="QV1519" s="3">
        <v>56.05</v>
      </c>
      <c r="QW1519" s="3">
        <v>184.45</v>
      </c>
      <c r="QX1519" s="3">
        <v>216.61</v>
      </c>
      <c r="QY1519" s="3">
        <v>77.22</v>
      </c>
      <c r="QZ1519" s="3">
        <v>115.28</v>
      </c>
      <c r="RA1519" s="3">
        <v>90.97</v>
      </c>
      <c r="RB1519" s="3">
        <v>115.74</v>
      </c>
      <c r="RC1519" s="3">
        <v>62.12</v>
      </c>
      <c r="RD1519" s="3">
        <v>378.93</v>
      </c>
      <c r="RE1519" s="4" t="s">
        <v>503</v>
      </c>
      <c r="RF1519" s="3">
        <v>119.97</v>
      </c>
      <c r="RG1519" s="3">
        <v>250.05</v>
      </c>
      <c r="RH1519" s="3">
        <v>91.08</v>
      </c>
      <c r="RI1519" s="3">
        <v>28.51</v>
      </c>
      <c r="RJ1519" s="3">
        <v>149.93</v>
      </c>
      <c r="RK1519" s="3">
        <v>33.25</v>
      </c>
      <c r="RL1519" s="3">
        <v>60.99</v>
      </c>
      <c r="RM1519" s="3">
        <v>124.51</v>
      </c>
      <c r="RN1519" s="3">
        <v>217.3</v>
      </c>
      <c r="RO1519" s="3">
        <v>69.27</v>
      </c>
      <c r="RP1519" s="3">
        <v>79.400000000000006</v>
      </c>
      <c r="RQ1519" s="3">
        <v>42.77</v>
      </c>
      <c r="RR1519" s="3">
        <v>131.03</v>
      </c>
      <c r="RS1519" s="3">
        <v>90.39</v>
      </c>
      <c r="RT1519" s="3">
        <v>524.86</v>
      </c>
      <c r="RU1519" s="3">
        <v>128.44999999999999</v>
      </c>
      <c r="RV1519" s="3">
        <v>129.94999999999999</v>
      </c>
      <c r="RW1519" s="3">
        <v>86.89</v>
      </c>
      <c r="RX1519" s="3">
        <v>275.7</v>
      </c>
      <c r="RY1519" s="3">
        <v>158.02000000000001</v>
      </c>
      <c r="RZ1519" s="3">
        <v>211.75</v>
      </c>
      <c r="SA1519" s="3">
        <v>226.49</v>
      </c>
      <c r="SB1519" s="4" t="s">
        <v>503</v>
      </c>
      <c r="SC1519" s="3">
        <v>54.06</v>
      </c>
      <c r="SD1519" s="4" t="s">
        <v>503</v>
      </c>
      <c r="SE1519" s="3">
        <v>69.13</v>
      </c>
      <c r="SF1519" s="3">
        <v>205</v>
      </c>
      <c r="SG1519" s="3">
        <v>147.21</v>
      </c>
      <c r="SH1519" s="3">
        <v>63.37</v>
      </c>
      <c r="SI1519" s="3">
        <v>248.58</v>
      </c>
    </row>
    <row r="1520" spans="1:503">
      <c r="A1520" s="2" t="s">
        <v>2021</v>
      </c>
      <c r="B1520" s="3">
        <v>87.99</v>
      </c>
      <c r="C1520" s="3">
        <v>88.2</v>
      </c>
      <c r="D1520" s="3">
        <v>85.74</v>
      </c>
      <c r="E1520" s="3">
        <v>207.73</v>
      </c>
      <c r="F1520" s="3">
        <v>44.5</v>
      </c>
      <c r="G1520" s="3">
        <v>77.61</v>
      </c>
      <c r="H1520" s="3">
        <v>20.399999999999999</v>
      </c>
      <c r="I1520" s="3">
        <v>52.2</v>
      </c>
      <c r="J1520" s="3">
        <v>52.34</v>
      </c>
      <c r="K1520" s="3">
        <v>130</v>
      </c>
      <c r="L1520" s="3">
        <v>95.09</v>
      </c>
      <c r="M1520" s="3">
        <v>78.180000000000007</v>
      </c>
      <c r="N1520" s="3">
        <v>113.8</v>
      </c>
      <c r="O1520" s="3">
        <v>124.72</v>
      </c>
      <c r="P1520" s="3">
        <v>10.62</v>
      </c>
      <c r="Q1520" s="3">
        <v>100.84</v>
      </c>
      <c r="R1520" s="3">
        <v>168.42</v>
      </c>
      <c r="S1520" s="3">
        <v>233.95</v>
      </c>
      <c r="T1520" s="3">
        <v>213.05</v>
      </c>
      <c r="U1520" s="3">
        <v>207.65</v>
      </c>
      <c r="V1520" s="3">
        <v>47.24</v>
      </c>
      <c r="W1520" s="3">
        <v>234.52</v>
      </c>
      <c r="X1520" s="3">
        <v>109.5</v>
      </c>
      <c r="Y1520" s="3">
        <v>89.01</v>
      </c>
      <c r="Z1520" s="3">
        <v>160.46</v>
      </c>
      <c r="AA1520" s="3">
        <v>112.81</v>
      </c>
      <c r="AB1520" s="3">
        <v>209.51</v>
      </c>
      <c r="AC1520" s="3">
        <v>131.53</v>
      </c>
      <c r="AD1520" s="3">
        <v>124.57</v>
      </c>
      <c r="AE1520" s="3">
        <v>128.80000000000001</v>
      </c>
      <c r="AF1520" s="3">
        <v>1136.5999999999999</v>
      </c>
      <c r="AG1520" s="3">
        <v>332.35</v>
      </c>
      <c r="AH1520" s="3">
        <v>35.32</v>
      </c>
      <c r="AI1520" s="3">
        <v>66.55</v>
      </c>
      <c r="AJ1520" s="3">
        <v>89.21</v>
      </c>
      <c r="AK1520" s="3">
        <v>20.03</v>
      </c>
      <c r="AL1520" s="3">
        <v>90.47</v>
      </c>
      <c r="AM1520" s="3">
        <v>275.95999999999998</v>
      </c>
      <c r="AN1520" s="3">
        <v>25.25</v>
      </c>
      <c r="AO1520" s="3">
        <v>68.89</v>
      </c>
      <c r="AP1520" s="3">
        <v>55.6</v>
      </c>
      <c r="AQ1520" s="3">
        <v>384.16</v>
      </c>
      <c r="AR1520" s="3">
        <v>51.01</v>
      </c>
      <c r="AS1520" s="4" t="s">
        <v>503</v>
      </c>
      <c r="AT1520" s="3">
        <v>518.32000000000005</v>
      </c>
      <c r="AU1520" s="3">
        <v>66.44</v>
      </c>
      <c r="AV1520" s="3">
        <v>128.1</v>
      </c>
      <c r="AW1520" s="3">
        <v>227.17</v>
      </c>
      <c r="AX1520" s="3">
        <v>40.21</v>
      </c>
      <c r="AY1520" s="3">
        <v>42.66</v>
      </c>
      <c r="AZ1520" s="3">
        <v>41.73</v>
      </c>
      <c r="BA1520" s="3">
        <v>58.11</v>
      </c>
      <c r="BB1520" s="3">
        <v>136.4</v>
      </c>
      <c r="BC1520" s="3">
        <v>81.91</v>
      </c>
      <c r="BD1520" s="3">
        <v>32.15</v>
      </c>
      <c r="BE1520" s="3">
        <v>52.45</v>
      </c>
      <c r="BF1520" s="4" t="s">
        <v>503</v>
      </c>
      <c r="BG1520" s="3">
        <v>146.68</v>
      </c>
      <c r="BH1520" s="3">
        <v>150.76</v>
      </c>
      <c r="BI1520" s="3">
        <v>60.28</v>
      </c>
      <c r="BJ1520" s="3">
        <v>141.94999999999999</v>
      </c>
      <c r="BK1520" s="3">
        <v>50.21</v>
      </c>
      <c r="BL1520" s="3">
        <v>118.45</v>
      </c>
      <c r="BM1520" s="3">
        <v>45.42</v>
      </c>
      <c r="BN1520" s="3">
        <v>40.01</v>
      </c>
      <c r="BO1520" s="3">
        <v>71.17</v>
      </c>
      <c r="BP1520" s="3">
        <v>205.19</v>
      </c>
      <c r="BQ1520" s="3">
        <v>70.290000000000006</v>
      </c>
      <c r="BR1520" s="3">
        <v>156.25</v>
      </c>
      <c r="BS1520" s="3">
        <v>68.95</v>
      </c>
      <c r="BT1520" s="3">
        <v>859.22</v>
      </c>
      <c r="BU1520" s="3">
        <v>172.4</v>
      </c>
      <c r="BV1520" s="3">
        <v>63.89</v>
      </c>
      <c r="BW1520" s="3">
        <v>63.17</v>
      </c>
      <c r="BX1520" s="3">
        <v>26.66</v>
      </c>
      <c r="BY1520" s="3">
        <v>102.56</v>
      </c>
      <c r="BZ1520" s="3">
        <v>65.14</v>
      </c>
      <c r="CA1520" s="3">
        <v>88.83</v>
      </c>
      <c r="CB1520" s="3">
        <v>296.18</v>
      </c>
      <c r="CC1520" s="3">
        <v>47.54</v>
      </c>
      <c r="CD1520" s="3">
        <v>107.14</v>
      </c>
      <c r="CE1520" s="3">
        <v>159.61000000000001</v>
      </c>
      <c r="CF1520" s="3">
        <v>182.12</v>
      </c>
      <c r="CG1520" s="3">
        <v>60.31</v>
      </c>
      <c r="CH1520" s="3">
        <v>17.510000000000002</v>
      </c>
      <c r="CI1520" s="3">
        <v>28.64</v>
      </c>
      <c r="CJ1520" s="3">
        <v>73.83</v>
      </c>
      <c r="CK1520" s="3">
        <v>116.3</v>
      </c>
      <c r="CL1520" s="3">
        <v>81.95</v>
      </c>
      <c r="CM1520" s="3">
        <v>61.45</v>
      </c>
      <c r="CN1520" s="3">
        <v>72.45</v>
      </c>
      <c r="CO1520" s="3">
        <v>60.17</v>
      </c>
      <c r="CP1520" s="3">
        <v>173.67</v>
      </c>
      <c r="CQ1520" s="3">
        <v>168.49</v>
      </c>
      <c r="CR1520" s="3">
        <v>83.04</v>
      </c>
      <c r="CS1520" s="3">
        <v>157.97999999999999</v>
      </c>
      <c r="CT1520" s="3">
        <v>106.5</v>
      </c>
      <c r="CU1520" s="3">
        <v>54.29</v>
      </c>
      <c r="CV1520" s="3">
        <v>161.38999999999999</v>
      </c>
      <c r="CW1520" s="3">
        <v>145.19999999999999</v>
      </c>
      <c r="CX1520" s="3">
        <v>120.75</v>
      </c>
      <c r="CY1520" s="3">
        <v>35.200000000000003</v>
      </c>
      <c r="CZ1520" s="3">
        <v>117.12</v>
      </c>
      <c r="DA1520" s="3">
        <v>52.24</v>
      </c>
      <c r="DB1520" s="3">
        <v>285.12</v>
      </c>
      <c r="DC1520" s="3">
        <v>112.21</v>
      </c>
      <c r="DD1520" s="3">
        <v>130.26</v>
      </c>
      <c r="DE1520" s="3">
        <v>91.3</v>
      </c>
      <c r="DF1520" s="3">
        <v>77.75</v>
      </c>
      <c r="DG1520" s="3">
        <v>26.23</v>
      </c>
      <c r="DH1520" s="3">
        <v>189.96</v>
      </c>
      <c r="DI1520" s="3">
        <v>87.78</v>
      </c>
      <c r="DJ1520" s="3">
        <v>147.18</v>
      </c>
      <c r="DK1520" s="3">
        <v>274.64999999999998</v>
      </c>
      <c r="DL1520" s="3">
        <v>75.03</v>
      </c>
      <c r="DM1520" s="3">
        <v>215.7</v>
      </c>
      <c r="DN1520" s="3">
        <v>296.88</v>
      </c>
      <c r="DO1520" s="3">
        <v>76.53</v>
      </c>
      <c r="DP1520" s="3">
        <v>76.87</v>
      </c>
      <c r="DQ1520" s="3">
        <v>86.33</v>
      </c>
      <c r="DR1520" s="3">
        <v>227.17</v>
      </c>
      <c r="DS1520" s="3">
        <v>81.16</v>
      </c>
      <c r="DT1520" s="3">
        <v>8.61</v>
      </c>
      <c r="DU1520" s="3">
        <v>85.85</v>
      </c>
      <c r="DV1520" s="3">
        <v>301.82</v>
      </c>
      <c r="DW1520" s="3">
        <v>94.1</v>
      </c>
      <c r="DX1520" s="3">
        <v>121.58</v>
      </c>
      <c r="DY1520" s="3">
        <v>236.03</v>
      </c>
      <c r="DZ1520" s="4" t="s">
        <v>503</v>
      </c>
      <c r="EA1520" s="3">
        <v>108.35</v>
      </c>
      <c r="EB1520" s="3">
        <v>9.2899999999999991</v>
      </c>
      <c r="EC1520" s="3">
        <v>13.21</v>
      </c>
      <c r="ED1520" s="3">
        <v>268.18</v>
      </c>
      <c r="EE1520" s="3">
        <v>162.13</v>
      </c>
      <c r="EF1520" s="3">
        <v>48.04</v>
      </c>
      <c r="EG1520" s="4" t="s">
        <v>503</v>
      </c>
      <c r="EH1520" s="3">
        <v>402.77</v>
      </c>
      <c r="EI1520" s="3">
        <v>142.44999999999999</v>
      </c>
      <c r="EJ1520" s="3">
        <v>98.28</v>
      </c>
      <c r="EK1520" s="3">
        <v>127.67</v>
      </c>
      <c r="EL1520" s="3">
        <v>78.34</v>
      </c>
      <c r="EM1520" s="3">
        <v>180.97</v>
      </c>
      <c r="EN1520" s="3">
        <v>12.03</v>
      </c>
      <c r="EO1520" s="4" t="s">
        <v>503</v>
      </c>
      <c r="EP1520" s="3">
        <v>53</v>
      </c>
      <c r="EQ1520" s="3">
        <v>103.93</v>
      </c>
      <c r="ER1520" s="3">
        <v>30.11</v>
      </c>
      <c r="ES1520" s="3">
        <v>35.15</v>
      </c>
      <c r="ET1520" s="3">
        <v>102.14</v>
      </c>
      <c r="EU1520" s="3">
        <v>100</v>
      </c>
      <c r="EV1520" s="3">
        <v>191.31</v>
      </c>
      <c r="EW1520" s="4" t="s">
        <v>503</v>
      </c>
      <c r="EX1520" s="3">
        <v>245.66</v>
      </c>
      <c r="EY1520" s="3">
        <v>340.28</v>
      </c>
      <c r="EZ1520" s="3">
        <v>23.94</v>
      </c>
      <c r="FA1520" s="3">
        <v>147.91</v>
      </c>
      <c r="FB1520" s="3">
        <v>222.81</v>
      </c>
      <c r="FC1520" s="3">
        <v>70.06</v>
      </c>
      <c r="FD1520" s="3">
        <v>59.76</v>
      </c>
      <c r="FE1520" s="3">
        <v>271.39</v>
      </c>
      <c r="FF1520" s="3">
        <v>109.09</v>
      </c>
      <c r="FG1520" s="3">
        <v>15.54</v>
      </c>
      <c r="FH1520" s="3">
        <v>21.4</v>
      </c>
      <c r="FI1520" s="3">
        <v>45.45</v>
      </c>
      <c r="FJ1520" s="3">
        <v>148.83000000000001</v>
      </c>
      <c r="FK1520" s="3">
        <v>144.81</v>
      </c>
      <c r="FL1520" s="3">
        <v>357.25</v>
      </c>
      <c r="FM1520" s="3">
        <v>29.58</v>
      </c>
      <c r="FN1520" s="3">
        <v>135.82</v>
      </c>
      <c r="FO1520" s="3">
        <v>93.77</v>
      </c>
      <c r="FP1520" s="3">
        <v>172.46</v>
      </c>
      <c r="FQ1520" s="3">
        <v>129.30000000000001</v>
      </c>
      <c r="FR1520" s="3">
        <v>29.87</v>
      </c>
      <c r="FS1520" s="3">
        <v>44.42</v>
      </c>
      <c r="FT1520" s="3">
        <v>23.63</v>
      </c>
      <c r="FU1520" s="3">
        <v>158.93</v>
      </c>
      <c r="FV1520" s="3">
        <v>34.93</v>
      </c>
      <c r="FW1520" s="3">
        <v>30.6</v>
      </c>
      <c r="FX1520" s="3">
        <v>158.87</v>
      </c>
      <c r="FY1520" s="3">
        <v>178.64</v>
      </c>
      <c r="FZ1520" s="3">
        <v>17.899999999999999</v>
      </c>
      <c r="GA1520" s="3">
        <v>92.58</v>
      </c>
      <c r="GB1520" s="3">
        <v>43.12</v>
      </c>
      <c r="GC1520" s="3">
        <v>40.98</v>
      </c>
      <c r="GD1520" s="3">
        <v>146.52000000000001</v>
      </c>
      <c r="GE1520" s="3">
        <v>24.46</v>
      </c>
      <c r="GF1520" s="3">
        <v>138.80000000000001</v>
      </c>
      <c r="GG1520" s="3">
        <v>70</v>
      </c>
      <c r="GH1520" s="3">
        <v>19.5</v>
      </c>
      <c r="GI1520" s="3">
        <v>101.39</v>
      </c>
      <c r="GJ1520" s="3">
        <v>20.04</v>
      </c>
      <c r="GK1520" s="3">
        <v>140.99</v>
      </c>
      <c r="GL1520" s="3">
        <v>21.46</v>
      </c>
      <c r="GM1520" s="3">
        <v>91.94</v>
      </c>
      <c r="GN1520" s="3">
        <v>56</v>
      </c>
      <c r="GO1520" s="3">
        <v>28.84</v>
      </c>
      <c r="GP1520" s="4" t="s">
        <v>503</v>
      </c>
      <c r="GQ1520" s="3">
        <v>52.03</v>
      </c>
      <c r="GR1520" s="3">
        <v>100.79</v>
      </c>
      <c r="GS1520" s="3">
        <v>61.63</v>
      </c>
      <c r="GT1520" s="3">
        <v>180.39</v>
      </c>
      <c r="GU1520" s="3">
        <v>212.78</v>
      </c>
      <c r="GV1520" s="3">
        <v>140.65</v>
      </c>
      <c r="GW1520" s="3">
        <v>416.14</v>
      </c>
      <c r="GX1520" s="3">
        <v>120.07</v>
      </c>
      <c r="GY1520" s="3">
        <v>54.49</v>
      </c>
      <c r="GZ1520" s="3">
        <v>73.36</v>
      </c>
      <c r="HA1520" s="3">
        <v>90.67</v>
      </c>
      <c r="HB1520" s="3">
        <v>91.93</v>
      </c>
      <c r="HC1520" s="3">
        <v>72.540000000000006</v>
      </c>
      <c r="HD1520" s="3">
        <v>310.64</v>
      </c>
      <c r="HE1520" s="3">
        <v>131.79</v>
      </c>
      <c r="HF1520" s="3">
        <v>47.56</v>
      </c>
      <c r="HG1520" s="3">
        <v>207.32</v>
      </c>
      <c r="HH1520" s="3">
        <v>150.66999999999999</v>
      </c>
      <c r="HI1520" s="3">
        <v>249.43</v>
      </c>
      <c r="HJ1520" s="3">
        <v>117.04</v>
      </c>
      <c r="HK1520" s="3">
        <v>52.19</v>
      </c>
      <c r="HL1520" s="3">
        <v>33.29</v>
      </c>
      <c r="HM1520" s="3">
        <v>132.58000000000001</v>
      </c>
      <c r="HN1520" s="3">
        <v>166.89</v>
      </c>
      <c r="HO1520" s="3">
        <v>260.75</v>
      </c>
      <c r="HP1520" s="3">
        <v>111.51</v>
      </c>
      <c r="HQ1520" s="3">
        <v>181.37</v>
      </c>
      <c r="HR1520" s="3">
        <v>50.87</v>
      </c>
      <c r="HS1520" s="3">
        <v>131.85</v>
      </c>
      <c r="HT1520" s="3">
        <v>21.34</v>
      </c>
      <c r="HU1520" s="3">
        <v>59.84</v>
      </c>
      <c r="HV1520" s="3">
        <v>89.93</v>
      </c>
      <c r="HW1520" s="3">
        <v>13.28</v>
      </c>
      <c r="HX1520" s="3">
        <v>52.86</v>
      </c>
      <c r="HY1520" s="3">
        <v>266.67</v>
      </c>
      <c r="HZ1520" s="3">
        <v>168.34</v>
      </c>
      <c r="IA1520" s="3">
        <v>166.58</v>
      </c>
      <c r="IB1520" s="3">
        <v>830.63</v>
      </c>
      <c r="IC1520" s="3">
        <v>57.9</v>
      </c>
      <c r="ID1520" s="3">
        <v>247.73</v>
      </c>
      <c r="IE1520" s="3">
        <v>42.83</v>
      </c>
      <c r="IF1520" s="3">
        <v>28.18</v>
      </c>
      <c r="IG1520" s="3">
        <v>102.92</v>
      </c>
      <c r="IH1520" s="3">
        <v>374.67</v>
      </c>
      <c r="II1520" s="3">
        <v>301.5</v>
      </c>
      <c r="IJ1520" s="3">
        <v>37.5</v>
      </c>
      <c r="IK1520" s="3">
        <v>201.7</v>
      </c>
      <c r="IL1520" s="3">
        <v>54</v>
      </c>
      <c r="IM1520" s="3">
        <v>3819.04</v>
      </c>
      <c r="IN1520" s="3">
        <v>74.959999999999994</v>
      </c>
      <c r="IO1520" s="3">
        <v>75.97</v>
      </c>
      <c r="IP1520" s="3">
        <v>79.63</v>
      </c>
      <c r="IQ1520" s="3">
        <v>54.88</v>
      </c>
      <c r="IR1520" s="4" t="s">
        <v>503</v>
      </c>
      <c r="IS1520" s="3">
        <v>47.24</v>
      </c>
      <c r="IT1520" s="3">
        <v>286.51</v>
      </c>
      <c r="IU1520" s="3">
        <v>11.92</v>
      </c>
      <c r="IV1520" s="3">
        <v>58.38</v>
      </c>
      <c r="IW1520" s="3">
        <v>40.07</v>
      </c>
      <c r="IX1520" s="3">
        <v>124.69</v>
      </c>
      <c r="IY1520" s="3">
        <v>74.25</v>
      </c>
      <c r="IZ1520" s="3">
        <v>206.76</v>
      </c>
      <c r="JA1520" s="3">
        <v>40.94</v>
      </c>
      <c r="JB1520" s="3">
        <v>106.65</v>
      </c>
      <c r="JC1520" s="3">
        <v>90.63</v>
      </c>
      <c r="JD1520" s="3">
        <v>87.58</v>
      </c>
      <c r="JE1520" s="3">
        <v>159.88</v>
      </c>
      <c r="JF1520" s="3">
        <v>45.58</v>
      </c>
      <c r="JG1520" s="3">
        <v>92.04</v>
      </c>
      <c r="JH1520" s="3">
        <v>129.93</v>
      </c>
      <c r="JI1520" s="3">
        <v>35.58</v>
      </c>
      <c r="JJ1520" s="3">
        <v>94.93</v>
      </c>
      <c r="JK1520" s="3">
        <v>216.31</v>
      </c>
      <c r="JL1520" s="3">
        <v>106.38</v>
      </c>
      <c r="JM1520" s="3">
        <v>40.6</v>
      </c>
      <c r="JN1520" s="3">
        <v>146.78</v>
      </c>
      <c r="JO1520" s="3">
        <v>132.94999999999999</v>
      </c>
      <c r="JP1520" s="3">
        <v>16.489999999999998</v>
      </c>
      <c r="JQ1520" s="3">
        <v>62.61</v>
      </c>
      <c r="JR1520" s="3">
        <v>93.95</v>
      </c>
      <c r="JS1520" s="3">
        <v>119.49</v>
      </c>
      <c r="JT1520" s="3">
        <v>158.32</v>
      </c>
      <c r="JU1520" s="3">
        <v>202.9</v>
      </c>
      <c r="JV1520" s="3">
        <v>35.049999999999997</v>
      </c>
      <c r="JW1520" s="3">
        <v>92.14</v>
      </c>
      <c r="JX1520" s="3">
        <v>151.54</v>
      </c>
      <c r="JY1520" s="3">
        <v>101.69</v>
      </c>
      <c r="JZ1520" s="3">
        <v>47.71</v>
      </c>
      <c r="KA1520" s="3">
        <v>574.47</v>
      </c>
      <c r="KB1520" s="3">
        <v>104.4</v>
      </c>
      <c r="KC1520" s="3">
        <v>39.53</v>
      </c>
      <c r="KD1520" s="3">
        <v>168.47</v>
      </c>
      <c r="KE1520" s="3">
        <v>64.92</v>
      </c>
      <c r="KF1520" s="4" t="s">
        <v>503</v>
      </c>
      <c r="KG1520" s="3">
        <v>147.13</v>
      </c>
      <c r="KH1520" s="3">
        <v>290.17</v>
      </c>
      <c r="KI1520" s="3">
        <v>151.22</v>
      </c>
      <c r="KJ1520" s="3">
        <v>152.41</v>
      </c>
      <c r="KK1520" s="3">
        <v>81.53</v>
      </c>
      <c r="KL1520" s="3">
        <v>190.83</v>
      </c>
      <c r="KM1520" s="3">
        <v>166.66</v>
      </c>
      <c r="KN1520" s="3">
        <v>35.4</v>
      </c>
      <c r="KO1520" s="3">
        <v>207.96</v>
      </c>
      <c r="KP1520" s="3">
        <v>82.4</v>
      </c>
      <c r="KQ1520" s="3">
        <v>38.090000000000003</v>
      </c>
      <c r="KR1520" s="3">
        <v>55.95</v>
      </c>
      <c r="KS1520" s="3">
        <v>609</v>
      </c>
      <c r="KT1520" s="3">
        <v>370.44</v>
      </c>
      <c r="KU1520" s="3">
        <v>100.32</v>
      </c>
      <c r="KV1520" s="3">
        <v>56.36</v>
      </c>
      <c r="KW1520" s="3">
        <v>383.14</v>
      </c>
      <c r="KX1520" s="3">
        <v>125.26</v>
      </c>
      <c r="KY1520" s="3">
        <v>62.72</v>
      </c>
      <c r="KZ1520" s="3">
        <v>332.8</v>
      </c>
      <c r="LA1520" s="3">
        <v>28.63</v>
      </c>
      <c r="LB1520" s="3">
        <v>40.89</v>
      </c>
      <c r="LC1520" s="3">
        <v>136.65</v>
      </c>
      <c r="LD1520" s="3">
        <v>91.94</v>
      </c>
      <c r="LE1520" s="3">
        <v>130.88</v>
      </c>
      <c r="LF1520" s="3">
        <v>45.35</v>
      </c>
      <c r="LG1520" s="3">
        <v>308.57</v>
      </c>
      <c r="LH1520" s="3">
        <v>34.840000000000003</v>
      </c>
      <c r="LI1520" s="3">
        <v>46.43</v>
      </c>
      <c r="LJ1520" s="3">
        <v>145.46</v>
      </c>
      <c r="LK1520" s="3">
        <v>288.24</v>
      </c>
      <c r="LL1520" s="3">
        <v>180.8</v>
      </c>
      <c r="LM1520" s="3">
        <v>117.27</v>
      </c>
      <c r="LN1520" s="3">
        <v>154.34</v>
      </c>
      <c r="LO1520" s="3">
        <v>56.59</v>
      </c>
      <c r="LP1520" s="3">
        <v>196.05</v>
      </c>
      <c r="LQ1520" s="3">
        <v>25.47</v>
      </c>
      <c r="LR1520" s="3">
        <v>95.4</v>
      </c>
      <c r="LS1520" s="4" t="s">
        <v>503</v>
      </c>
      <c r="LT1520" s="3">
        <v>139.4</v>
      </c>
      <c r="LU1520" s="3">
        <v>57</v>
      </c>
      <c r="LV1520" s="3">
        <v>59.04</v>
      </c>
      <c r="LW1520" s="3">
        <v>78.53</v>
      </c>
      <c r="LX1520" s="3">
        <v>232.08</v>
      </c>
      <c r="LY1520" s="3">
        <v>93.95</v>
      </c>
      <c r="LZ1520" s="3">
        <v>84.03</v>
      </c>
      <c r="MA1520" s="3">
        <v>49.3</v>
      </c>
      <c r="MB1520" s="3">
        <v>118.07</v>
      </c>
      <c r="MC1520" s="3">
        <v>23.84</v>
      </c>
      <c r="MD1520" s="3">
        <v>116.18</v>
      </c>
      <c r="ME1520" s="3">
        <v>68.290000000000006</v>
      </c>
      <c r="MF1520" s="3">
        <v>42.56</v>
      </c>
      <c r="MG1520" s="3">
        <v>156.49</v>
      </c>
      <c r="MH1520" s="3">
        <v>30.64</v>
      </c>
      <c r="MI1520" s="3">
        <v>69.2</v>
      </c>
      <c r="MJ1520" s="3">
        <v>81.37</v>
      </c>
      <c r="MK1520" s="3">
        <v>100.72</v>
      </c>
      <c r="ML1520" s="3">
        <v>148.34</v>
      </c>
      <c r="MM1520" s="3">
        <v>137.27000000000001</v>
      </c>
      <c r="MN1520" s="3">
        <v>27.53</v>
      </c>
      <c r="MO1520" s="3">
        <v>312.68</v>
      </c>
      <c r="MP1520" s="4" t="s">
        <v>503</v>
      </c>
      <c r="MQ1520" s="3">
        <v>43.67</v>
      </c>
      <c r="MR1520" s="3">
        <v>344.63</v>
      </c>
      <c r="MS1520" s="3">
        <v>119.53</v>
      </c>
      <c r="MT1520" s="3">
        <v>171.23</v>
      </c>
      <c r="MU1520" s="3">
        <v>191.11</v>
      </c>
      <c r="MV1520" s="4" t="s">
        <v>503</v>
      </c>
      <c r="MW1520" s="3">
        <v>93.93</v>
      </c>
      <c r="MX1520" s="3">
        <v>287.61</v>
      </c>
      <c r="MY1520" s="3">
        <v>62.35</v>
      </c>
      <c r="MZ1520" s="3">
        <v>48.21</v>
      </c>
      <c r="NA1520" s="3">
        <v>240</v>
      </c>
      <c r="NB1520" s="3">
        <v>1869.44</v>
      </c>
      <c r="NC1520" s="3">
        <v>262.87</v>
      </c>
      <c r="ND1520" s="4" t="s">
        <v>503</v>
      </c>
      <c r="NE1520" s="3">
        <v>308.18</v>
      </c>
      <c r="NF1520" s="3">
        <v>71.364999999999995</v>
      </c>
      <c r="NG1520" s="3">
        <v>298.97000000000003</v>
      </c>
      <c r="NH1520" s="3">
        <v>2071.48</v>
      </c>
      <c r="NI1520" s="4" t="s">
        <v>503</v>
      </c>
      <c r="NJ1520" s="3">
        <v>72.605000000000004</v>
      </c>
      <c r="NK1520" s="3">
        <v>143.96</v>
      </c>
      <c r="NL1520" s="4" t="s">
        <v>503</v>
      </c>
      <c r="NM1520" s="3">
        <v>81.75</v>
      </c>
      <c r="NN1520" s="3">
        <v>509.62</v>
      </c>
      <c r="NO1520" s="3">
        <v>104.86</v>
      </c>
      <c r="NP1520" s="3">
        <v>46.03</v>
      </c>
      <c r="NQ1520" s="3">
        <v>203.56</v>
      </c>
      <c r="NR1520" s="4" t="s">
        <v>503</v>
      </c>
      <c r="NS1520" s="3">
        <v>299.75</v>
      </c>
      <c r="NT1520" s="3">
        <v>96.34</v>
      </c>
      <c r="NU1520" s="3">
        <v>47.79</v>
      </c>
      <c r="NV1520" s="3">
        <v>639.91</v>
      </c>
      <c r="NW1520" s="3">
        <v>74.66</v>
      </c>
      <c r="NX1520" s="3">
        <v>281.52</v>
      </c>
      <c r="NY1520" s="3">
        <v>61.37</v>
      </c>
      <c r="NZ1520" s="3">
        <v>58.97</v>
      </c>
      <c r="OA1520" s="3">
        <v>90.57</v>
      </c>
      <c r="OB1520" s="3">
        <v>235.06</v>
      </c>
      <c r="OC1520" s="3">
        <v>109.58</v>
      </c>
      <c r="OD1520" s="3">
        <v>35.35</v>
      </c>
      <c r="OE1520" s="3">
        <v>30.2</v>
      </c>
      <c r="OF1520" s="3">
        <v>586.5</v>
      </c>
      <c r="OG1520" s="3">
        <v>49.15</v>
      </c>
      <c r="OH1520" s="4" t="s">
        <v>503</v>
      </c>
      <c r="OI1520" s="3">
        <v>45.81</v>
      </c>
      <c r="OJ1520" s="3">
        <v>110.41</v>
      </c>
      <c r="OK1520" s="3">
        <v>91.26</v>
      </c>
      <c r="OL1520" s="3">
        <v>36.82</v>
      </c>
      <c r="OM1520" s="3">
        <v>136.1</v>
      </c>
      <c r="ON1520" s="3">
        <v>29.74</v>
      </c>
      <c r="OO1520" s="3">
        <v>36.54</v>
      </c>
      <c r="OP1520" s="3">
        <v>37.26</v>
      </c>
      <c r="OQ1520" s="3">
        <v>58.78</v>
      </c>
      <c r="OR1520" s="3">
        <v>116.72</v>
      </c>
      <c r="OS1520" s="4" t="s">
        <v>503</v>
      </c>
      <c r="OT1520" s="3">
        <v>26.78</v>
      </c>
      <c r="OU1520" s="3">
        <v>64.2</v>
      </c>
      <c r="OV1520" s="3">
        <v>1430.88</v>
      </c>
      <c r="OW1520" s="3">
        <v>1430.59</v>
      </c>
      <c r="OX1520" s="3">
        <v>105.25</v>
      </c>
      <c r="OY1520" s="3">
        <v>14.6</v>
      </c>
      <c r="OZ1520" s="3">
        <v>53.53</v>
      </c>
      <c r="PA1520" s="4" t="s">
        <v>503</v>
      </c>
      <c r="PB1520" s="3">
        <v>67.47</v>
      </c>
      <c r="PC1520" s="4" t="s">
        <v>503</v>
      </c>
      <c r="PD1520" s="3">
        <v>284.02</v>
      </c>
      <c r="PE1520" s="3">
        <v>317.10500000000002</v>
      </c>
      <c r="PF1520" s="3">
        <v>81.47</v>
      </c>
      <c r="PG1520" s="3">
        <v>59.43</v>
      </c>
      <c r="PH1520" s="3">
        <v>272.68</v>
      </c>
      <c r="PI1520" s="3">
        <v>602.69000000000005</v>
      </c>
      <c r="PJ1520" s="3">
        <v>118.985</v>
      </c>
      <c r="PK1520" s="3">
        <v>147.07</v>
      </c>
      <c r="PL1520" s="4" t="s">
        <v>503</v>
      </c>
      <c r="PM1520" s="3">
        <v>31.73</v>
      </c>
      <c r="PN1520" s="3">
        <v>177.48</v>
      </c>
      <c r="PO1520" s="4" t="s">
        <v>503</v>
      </c>
      <c r="PP1520" s="3">
        <v>34.340000000000003</v>
      </c>
      <c r="PQ1520" s="3">
        <v>55.62</v>
      </c>
      <c r="PR1520" s="3">
        <v>300.76</v>
      </c>
      <c r="PS1520" s="3">
        <v>243.77</v>
      </c>
      <c r="PT1520" s="3">
        <v>147.15</v>
      </c>
      <c r="PU1520" s="3">
        <v>110.12</v>
      </c>
      <c r="PV1520" s="3">
        <v>54.19</v>
      </c>
      <c r="PW1520" s="3">
        <v>219.06</v>
      </c>
      <c r="PX1520" s="3">
        <v>366.61</v>
      </c>
      <c r="PY1520" s="3">
        <v>65.58</v>
      </c>
      <c r="PZ1520" s="3">
        <v>178.93</v>
      </c>
      <c r="QA1520" s="3">
        <v>20</v>
      </c>
      <c r="QB1520" s="3">
        <v>162.13</v>
      </c>
      <c r="QC1520" s="4" t="s">
        <v>503</v>
      </c>
      <c r="QD1520" s="3">
        <v>57.52</v>
      </c>
      <c r="QE1520" s="3">
        <v>106.55</v>
      </c>
      <c r="QF1520" s="3">
        <v>165.09</v>
      </c>
      <c r="QG1520" s="3">
        <v>338.69</v>
      </c>
      <c r="QH1520" s="3">
        <v>63.78</v>
      </c>
      <c r="QI1520" s="3">
        <v>108</v>
      </c>
      <c r="QJ1520" s="3">
        <v>247.28</v>
      </c>
      <c r="QK1520" s="3">
        <v>15.045</v>
      </c>
      <c r="QL1520" s="3">
        <v>14.67</v>
      </c>
      <c r="QM1520" s="3">
        <v>132.71</v>
      </c>
      <c r="QN1520" s="3">
        <v>204</v>
      </c>
      <c r="QO1520" s="3">
        <v>25.62</v>
      </c>
      <c r="QP1520" s="3">
        <v>438.51</v>
      </c>
      <c r="QQ1520" s="4" t="s">
        <v>503</v>
      </c>
      <c r="QR1520" s="3">
        <v>40.33</v>
      </c>
      <c r="QS1520" s="3">
        <v>86.62</v>
      </c>
      <c r="QT1520" s="3">
        <v>78.2</v>
      </c>
      <c r="QU1520" s="3">
        <v>136.85</v>
      </c>
      <c r="QV1520" s="3">
        <v>55.75</v>
      </c>
      <c r="QW1520" s="3">
        <v>185.26</v>
      </c>
      <c r="QX1520" s="3">
        <v>215.62</v>
      </c>
      <c r="QY1520" s="3">
        <v>77.97</v>
      </c>
      <c r="QZ1520" s="3">
        <v>114.64</v>
      </c>
      <c r="RA1520" s="3">
        <v>90.56</v>
      </c>
      <c r="RB1520" s="3">
        <v>115.91</v>
      </c>
      <c r="RC1520" s="3">
        <v>62.66</v>
      </c>
      <c r="RD1520" s="3">
        <v>387.62</v>
      </c>
      <c r="RE1520" s="4" t="s">
        <v>503</v>
      </c>
      <c r="RF1520" s="3">
        <v>118.96</v>
      </c>
      <c r="RG1520" s="3">
        <v>248.66</v>
      </c>
      <c r="RH1520" s="3">
        <v>90.99</v>
      </c>
      <c r="RI1520" s="3">
        <v>27</v>
      </c>
      <c r="RJ1520" s="3">
        <v>148.19</v>
      </c>
      <c r="RK1520" s="3">
        <v>33.61</v>
      </c>
      <c r="RL1520" s="3">
        <v>60.78</v>
      </c>
      <c r="RM1520" s="3">
        <v>123.34</v>
      </c>
      <c r="RN1520" s="3">
        <v>217.86</v>
      </c>
      <c r="RO1520" s="3">
        <v>70.27</v>
      </c>
      <c r="RP1520" s="3">
        <v>79.8</v>
      </c>
      <c r="RQ1520" s="3">
        <v>42.72</v>
      </c>
      <c r="RR1520" s="3">
        <v>129.72999999999999</v>
      </c>
      <c r="RS1520" s="3">
        <v>90.18</v>
      </c>
      <c r="RT1520" s="3">
        <v>537.91999999999996</v>
      </c>
      <c r="RU1520" s="3">
        <v>126.93</v>
      </c>
      <c r="RV1520" s="3">
        <v>130.66999999999999</v>
      </c>
      <c r="RW1520" s="3">
        <v>87.85</v>
      </c>
      <c r="RX1520" s="3">
        <v>282.62</v>
      </c>
      <c r="RY1520" s="3">
        <v>156.88</v>
      </c>
      <c r="RZ1520" s="3">
        <v>209.37</v>
      </c>
      <c r="SA1520" s="3">
        <v>229.75</v>
      </c>
      <c r="SB1520" s="4" t="s">
        <v>503</v>
      </c>
      <c r="SC1520" s="3">
        <v>54.62</v>
      </c>
      <c r="SD1520" s="4" t="s">
        <v>503</v>
      </c>
      <c r="SE1520" s="3">
        <v>69.209999999999994</v>
      </c>
      <c r="SF1520" s="3">
        <v>204</v>
      </c>
      <c r="SG1520" s="3">
        <v>150.03</v>
      </c>
      <c r="SH1520" s="3">
        <v>63.47</v>
      </c>
      <c r="SI1520" s="3">
        <v>248.07</v>
      </c>
    </row>
    <row r="1521" spans="1:503">
      <c r="A1521" s="2" t="s">
        <v>2022</v>
      </c>
      <c r="B1521" s="3">
        <v>88.62</v>
      </c>
      <c r="C1521" s="3">
        <v>89.26</v>
      </c>
      <c r="D1521" s="3">
        <v>87.38</v>
      </c>
      <c r="E1521" s="3">
        <v>207.26</v>
      </c>
      <c r="F1521" s="3">
        <v>44.39</v>
      </c>
      <c r="G1521" s="3">
        <v>78.2</v>
      </c>
      <c r="H1521" s="3">
        <v>20.46</v>
      </c>
      <c r="I1521" s="3">
        <v>52.3</v>
      </c>
      <c r="J1521" s="3">
        <v>51.78</v>
      </c>
      <c r="K1521" s="3">
        <v>130.72999999999999</v>
      </c>
      <c r="L1521" s="3">
        <v>95.81</v>
      </c>
      <c r="M1521" s="3">
        <v>80.12</v>
      </c>
      <c r="N1521" s="3">
        <v>114.26</v>
      </c>
      <c r="O1521" s="3">
        <v>125.32</v>
      </c>
      <c r="P1521" s="3">
        <v>10.67</v>
      </c>
      <c r="Q1521" s="3">
        <v>100.66</v>
      </c>
      <c r="R1521" s="3">
        <v>168.29</v>
      </c>
      <c r="S1521" s="3">
        <v>235.38</v>
      </c>
      <c r="T1521" s="3">
        <v>213.39</v>
      </c>
      <c r="U1521" s="3">
        <v>209.03</v>
      </c>
      <c r="V1521" s="3">
        <v>46.61</v>
      </c>
      <c r="W1521" s="3">
        <v>235.46</v>
      </c>
      <c r="X1521" s="3">
        <v>108.71</v>
      </c>
      <c r="Y1521" s="3">
        <v>87.89</v>
      </c>
      <c r="Z1521" s="3">
        <v>162.29</v>
      </c>
      <c r="AA1521" s="3">
        <v>113.75</v>
      </c>
      <c r="AB1521" s="3">
        <v>211.9</v>
      </c>
      <c r="AC1521" s="3">
        <v>131.96</v>
      </c>
      <c r="AD1521" s="3">
        <v>126.88</v>
      </c>
      <c r="AE1521" s="3">
        <v>129.82</v>
      </c>
      <c r="AF1521" s="3">
        <v>1134.29</v>
      </c>
      <c r="AG1521" s="3">
        <v>329.8</v>
      </c>
      <c r="AH1521" s="3">
        <v>34.67</v>
      </c>
      <c r="AI1521" s="3">
        <v>68.209999999999994</v>
      </c>
      <c r="AJ1521" s="3">
        <v>89.56</v>
      </c>
      <c r="AK1521" s="3">
        <v>19.79</v>
      </c>
      <c r="AL1521" s="3">
        <v>88.92</v>
      </c>
      <c r="AM1521" s="3">
        <v>277.3</v>
      </c>
      <c r="AN1521" s="3">
        <v>25.12</v>
      </c>
      <c r="AO1521" s="3">
        <v>69.7</v>
      </c>
      <c r="AP1521" s="3">
        <v>55.38</v>
      </c>
      <c r="AQ1521" s="3">
        <v>376.43</v>
      </c>
      <c r="AR1521" s="3">
        <v>50.69</v>
      </c>
      <c r="AS1521" s="4" t="s">
        <v>503</v>
      </c>
      <c r="AT1521" s="3">
        <v>530.26</v>
      </c>
      <c r="AU1521" s="3">
        <v>66.58</v>
      </c>
      <c r="AV1521" s="3">
        <v>128.28</v>
      </c>
      <c r="AW1521" s="3">
        <v>228.35</v>
      </c>
      <c r="AX1521" s="3">
        <v>40.590000000000003</v>
      </c>
      <c r="AY1521" s="3">
        <v>42.57</v>
      </c>
      <c r="AZ1521" s="3">
        <v>41.29</v>
      </c>
      <c r="BA1521" s="3">
        <v>58.23</v>
      </c>
      <c r="BB1521" s="3">
        <v>137.33000000000001</v>
      </c>
      <c r="BC1521" s="3">
        <v>81.239999999999995</v>
      </c>
      <c r="BD1521" s="3">
        <v>31.93</v>
      </c>
      <c r="BE1521" s="3">
        <v>53.81</v>
      </c>
      <c r="BF1521" s="4" t="s">
        <v>503</v>
      </c>
      <c r="BG1521" s="3">
        <v>145.57</v>
      </c>
      <c r="BH1521" s="3">
        <v>151.29</v>
      </c>
      <c r="BI1521" s="3">
        <v>60.39</v>
      </c>
      <c r="BJ1521" s="3">
        <v>144.05000000000001</v>
      </c>
      <c r="BK1521" s="3">
        <v>50.44</v>
      </c>
      <c r="BL1521" s="3">
        <v>118.2</v>
      </c>
      <c r="BM1521" s="3">
        <v>45.65</v>
      </c>
      <c r="BN1521" s="3">
        <v>38.979999999999997</v>
      </c>
      <c r="BO1521" s="3">
        <v>71.84</v>
      </c>
      <c r="BP1521" s="3">
        <v>208.23</v>
      </c>
      <c r="BQ1521" s="3">
        <v>70.8</v>
      </c>
      <c r="BR1521" s="3">
        <v>156.66999999999999</v>
      </c>
      <c r="BS1521" s="3">
        <v>66.98</v>
      </c>
      <c r="BT1521" s="3">
        <v>865.09</v>
      </c>
      <c r="BU1521" s="3">
        <v>172.61</v>
      </c>
      <c r="BV1521" s="3">
        <v>64.7</v>
      </c>
      <c r="BW1521" s="3">
        <v>64.52</v>
      </c>
      <c r="BX1521" s="3">
        <v>27</v>
      </c>
      <c r="BY1521" s="3">
        <v>102.34</v>
      </c>
      <c r="BZ1521" s="3">
        <v>65</v>
      </c>
      <c r="CA1521" s="3">
        <v>91.37</v>
      </c>
      <c r="CB1521" s="3">
        <v>303.08</v>
      </c>
      <c r="CC1521" s="3">
        <v>47.78</v>
      </c>
      <c r="CD1521" s="3">
        <v>107.95</v>
      </c>
      <c r="CE1521" s="3">
        <v>158.84</v>
      </c>
      <c r="CF1521" s="3">
        <v>181.06</v>
      </c>
      <c r="CG1521" s="3">
        <v>60.84</v>
      </c>
      <c r="CH1521" s="3">
        <v>17.34</v>
      </c>
      <c r="CI1521" s="3">
        <v>28.68</v>
      </c>
      <c r="CJ1521" s="3">
        <v>75.27</v>
      </c>
      <c r="CK1521" s="3">
        <v>116.13</v>
      </c>
      <c r="CL1521" s="3">
        <v>82.99</v>
      </c>
      <c r="CM1521" s="3">
        <v>61.62</v>
      </c>
      <c r="CN1521" s="3">
        <v>73.349999999999994</v>
      </c>
      <c r="CO1521" s="3">
        <v>61.14</v>
      </c>
      <c r="CP1521" s="3">
        <v>172.92</v>
      </c>
      <c r="CQ1521" s="3">
        <v>168.82</v>
      </c>
      <c r="CR1521" s="3">
        <v>83.32</v>
      </c>
      <c r="CS1521" s="3">
        <v>156.59</v>
      </c>
      <c r="CT1521" s="3">
        <v>106.73</v>
      </c>
      <c r="CU1521" s="3">
        <v>54.94</v>
      </c>
      <c r="CV1521" s="3">
        <v>160.80000000000001</v>
      </c>
      <c r="CW1521" s="3">
        <v>144.32</v>
      </c>
      <c r="CX1521" s="3">
        <v>120.99</v>
      </c>
      <c r="CY1521" s="3">
        <v>35.590000000000003</v>
      </c>
      <c r="CZ1521" s="3">
        <v>117.61</v>
      </c>
      <c r="DA1521" s="3">
        <v>52.27</v>
      </c>
      <c r="DB1521" s="3">
        <v>288.57</v>
      </c>
      <c r="DC1521" s="3">
        <v>111.29</v>
      </c>
      <c r="DD1521" s="3">
        <v>131.99</v>
      </c>
      <c r="DE1521" s="3">
        <v>92.49</v>
      </c>
      <c r="DF1521" s="3">
        <v>78.05</v>
      </c>
      <c r="DG1521" s="3">
        <v>26.24</v>
      </c>
      <c r="DH1521" s="3">
        <v>191.45</v>
      </c>
      <c r="DI1521" s="3">
        <v>88.96</v>
      </c>
      <c r="DJ1521" s="3">
        <v>149.77000000000001</v>
      </c>
      <c r="DK1521" s="3">
        <v>275.54000000000002</v>
      </c>
      <c r="DL1521" s="3">
        <v>76.930000000000007</v>
      </c>
      <c r="DM1521" s="3">
        <v>218.49</v>
      </c>
      <c r="DN1521" s="3">
        <v>301.55</v>
      </c>
      <c r="DO1521" s="3">
        <v>76.2</v>
      </c>
      <c r="DP1521" s="3">
        <v>76.66</v>
      </c>
      <c r="DQ1521" s="3">
        <v>86.74</v>
      </c>
      <c r="DR1521" s="3">
        <v>228.71</v>
      </c>
      <c r="DS1521" s="3">
        <v>82.07</v>
      </c>
      <c r="DT1521" s="3">
        <v>8.4600000000000009</v>
      </c>
      <c r="DU1521" s="3">
        <v>87.32</v>
      </c>
      <c r="DV1521" s="3">
        <v>302.83</v>
      </c>
      <c r="DW1521" s="3">
        <v>93.9</v>
      </c>
      <c r="DX1521" s="3">
        <v>123.74</v>
      </c>
      <c r="DY1521" s="3">
        <v>236.79</v>
      </c>
      <c r="DZ1521" s="4" t="s">
        <v>503</v>
      </c>
      <c r="EA1521" s="3">
        <v>109.59</v>
      </c>
      <c r="EB1521" s="3">
        <v>9.19</v>
      </c>
      <c r="EC1521" s="3">
        <v>12.98</v>
      </c>
      <c r="ED1521" s="3">
        <v>271.51</v>
      </c>
      <c r="EE1521" s="3">
        <v>159.15</v>
      </c>
      <c r="EF1521" s="3">
        <v>48.45</v>
      </c>
      <c r="EG1521" s="4" t="s">
        <v>503</v>
      </c>
      <c r="EH1521" s="3">
        <v>403.87</v>
      </c>
      <c r="EI1521" s="3">
        <v>144.47999999999999</v>
      </c>
      <c r="EJ1521" s="3">
        <v>98.51</v>
      </c>
      <c r="EK1521" s="3">
        <v>128.19</v>
      </c>
      <c r="EL1521" s="3">
        <v>78</v>
      </c>
      <c r="EM1521" s="3">
        <v>181.61</v>
      </c>
      <c r="EN1521" s="3">
        <v>11.87</v>
      </c>
      <c r="EO1521" s="4" t="s">
        <v>503</v>
      </c>
      <c r="EP1521" s="3">
        <v>53.37</v>
      </c>
      <c r="EQ1521" s="3">
        <v>103.72</v>
      </c>
      <c r="ER1521" s="3">
        <v>29.67</v>
      </c>
      <c r="ES1521" s="3">
        <v>35.15</v>
      </c>
      <c r="ET1521" s="3">
        <v>102.29</v>
      </c>
      <c r="EU1521" s="3">
        <v>99.3</v>
      </c>
      <c r="EV1521" s="3">
        <v>194.38</v>
      </c>
      <c r="EW1521" s="4" t="s">
        <v>503</v>
      </c>
      <c r="EX1521" s="3">
        <v>245.21</v>
      </c>
      <c r="EY1521" s="3">
        <v>339.27</v>
      </c>
      <c r="EZ1521" s="3">
        <v>23.57</v>
      </c>
      <c r="FA1521" s="3">
        <v>147.25</v>
      </c>
      <c r="FB1521" s="3">
        <v>224.59</v>
      </c>
      <c r="FC1521" s="3">
        <v>70.08</v>
      </c>
      <c r="FD1521" s="3">
        <v>59.6</v>
      </c>
      <c r="FE1521" s="3">
        <v>274.10000000000002</v>
      </c>
      <c r="FF1521" s="3">
        <v>109.63</v>
      </c>
      <c r="FG1521" s="3">
        <v>15.49</v>
      </c>
      <c r="FH1521" s="3">
        <v>21.42</v>
      </c>
      <c r="FI1521" s="3">
        <v>45.3</v>
      </c>
      <c r="FJ1521" s="3">
        <v>148.51</v>
      </c>
      <c r="FK1521" s="3">
        <v>146.26</v>
      </c>
      <c r="FL1521" s="3">
        <v>364.07</v>
      </c>
      <c r="FM1521" s="3">
        <v>29.19</v>
      </c>
      <c r="FN1521" s="3">
        <v>136.62</v>
      </c>
      <c r="FO1521" s="3">
        <v>95.77</v>
      </c>
      <c r="FP1521" s="3">
        <v>173.12</v>
      </c>
      <c r="FQ1521" s="3">
        <v>129.94</v>
      </c>
      <c r="FR1521" s="3">
        <v>30.09</v>
      </c>
      <c r="FS1521" s="3">
        <v>44.5</v>
      </c>
      <c r="FT1521" s="3">
        <v>23.8</v>
      </c>
      <c r="FU1521" s="3">
        <v>159.37</v>
      </c>
      <c r="FV1521" s="3">
        <v>34.5</v>
      </c>
      <c r="FW1521" s="3">
        <v>30.79</v>
      </c>
      <c r="FX1521" s="3">
        <v>158.85</v>
      </c>
      <c r="FY1521" s="3">
        <v>178.41</v>
      </c>
      <c r="FZ1521" s="3">
        <v>18</v>
      </c>
      <c r="GA1521" s="3">
        <v>92.77</v>
      </c>
      <c r="GB1521" s="3">
        <v>42.73</v>
      </c>
      <c r="GC1521" s="3">
        <v>40.93</v>
      </c>
      <c r="GD1521" s="3">
        <v>147.01</v>
      </c>
      <c r="GE1521" s="3">
        <v>24.48</v>
      </c>
      <c r="GF1521" s="3">
        <v>136.72</v>
      </c>
      <c r="GG1521" s="3">
        <v>70.27</v>
      </c>
      <c r="GH1521" s="3">
        <v>19.170000000000002</v>
      </c>
      <c r="GI1521" s="3">
        <v>101.06</v>
      </c>
      <c r="GJ1521" s="3">
        <v>20.23</v>
      </c>
      <c r="GK1521" s="3">
        <v>142.16</v>
      </c>
      <c r="GL1521" s="3">
        <v>21.41</v>
      </c>
      <c r="GM1521" s="3">
        <v>92.88</v>
      </c>
      <c r="GN1521" s="3">
        <v>56.7</v>
      </c>
      <c r="GO1521" s="3">
        <v>28.29</v>
      </c>
      <c r="GP1521" s="4" t="s">
        <v>503</v>
      </c>
      <c r="GQ1521" s="3">
        <v>51.68</v>
      </c>
      <c r="GR1521" s="3">
        <v>102.14</v>
      </c>
      <c r="GS1521" s="3">
        <v>62.79</v>
      </c>
      <c r="GT1521" s="3">
        <v>178.23</v>
      </c>
      <c r="GU1521" s="3">
        <v>213.16</v>
      </c>
      <c r="GV1521" s="3">
        <v>141.11000000000001</v>
      </c>
      <c r="GW1521" s="3">
        <v>420.95</v>
      </c>
      <c r="GX1521" s="3">
        <v>119.52</v>
      </c>
      <c r="GY1521" s="3">
        <v>55.03</v>
      </c>
      <c r="GZ1521" s="3">
        <v>72.77</v>
      </c>
      <c r="HA1521" s="3">
        <v>90.88</v>
      </c>
      <c r="HB1521" s="3">
        <v>91.19</v>
      </c>
      <c r="HC1521" s="3">
        <v>74.2</v>
      </c>
      <c r="HD1521" s="3">
        <v>314.25</v>
      </c>
      <c r="HE1521" s="3">
        <v>132.06</v>
      </c>
      <c r="HF1521" s="3">
        <v>48.01</v>
      </c>
      <c r="HG1521" s="3">
        <v>209.77</v>
      </c>
      <c r="HH1521" s="3">
        <v>154.03</v>
      </c>
      <c r="HI1521" s="3">
        <v>253.03</v>
      </c>
      <c r="HJ1521" s="3">
        <v>117.33</v>
      </c>
      <c r="HK1521" s="3">
        <v>51.85</v>
      </c>
      <c r="HL1521" s="3">
        <v>33.090000000000003</v>
      </c>
      <c r="HM1521" s="3">
        <v>137.5</v>
      </c>
      <c r="HN1521" s="3">
        <v>167.61</v>
      </c>
      <c r="HO1521" s="3">
        <v>262.19</v>
      </c>
      <c r="HP1521" s="3">
        <v>112.21</v>
      </c>
      <c r="HQ1521" s="3">
        <v>179.78</v>
      </c>
      <c r="HR1521" s="3">
        <v>51.25</v>
      </c>
      <c r="HS1521" s="3">
        <v>138.94999999999999</v>
      </c>
      <c r="HT1521" s="3">
        <v>21.52</v>
      </c>
      <c r="HU1521" s="3">
        <v>58.13</v>
      </c>
      <c r="HV1521" s="3">
        <v>91.54</v>
      </c>
      <c r="HW1521" s="3">
        <v>13.24</v>
      </c>
      <c r="HX1521" s="3">
        <v>52.94</v>
      </c>
      <c r="HY1521" s="3">
        <v>269.74</v>
      </c>
      <c r="HZ1521" s="3">
        <v>170.55</v>
      </c>
      <c r="IA1521" s="3">
        <v>162.62</v>
      </c>
      <c r="IB1521" s="3">
        <v>818.39</v>
      </c>
      <c r="IC1521" s="3">
        <v>57.54</v>
      </c>
      <c r="ID1521" s="3">
        <v>251.58</v>
      </c>
      <c r="IE1521" s="3">
        <v>43.52</v>
      </c>
      <c r="IF1521" s="3">
        <v>28.69</v>
      </c>
      <c r="IG1521" s="3">
        <v>102.79</v>
      </c>
      <c r="IH1521" s="3">
        <v>380.26</v>
      </c>
      <c r="II1521" s="3">
        <v>304.87</v>
      </c>
      <c r="IJ1521" s="3">
        <v>38.130000000000003</v>
      </c>
      <c r="IK1521" s="3">
        <v>202.89</v>
      </c>
      <c r="IL1521" s="3">
        <v>53.43</v>
      </c>
      <c r="IM1521" s="3">
        <v>3903.99</v>
      </c>
      <c r="IN1521" s="3">
        <v>75.98</v>
      </c>
      <c r="IO1521" s="3">
        <v>75.91</v>
      </c>
      <c r="IP1521" s="3">
        <v>79.459999999999994</v>
      </c>
      <c r="IQ1521" s="3">
        <v>54.76</v>
      </c>
      <c r="IR1521" s="4" t="s">
        <v>503</v>
      </c>
      <c r="IS1521" s="3">
        <v>47.26</v>
      </c>
      <c r="IT1521" s="3">
        <v>289.08999999999997</v>
      </c>
      <c r="IU1521" s="3">
        <v>12.75</v>
      </c>
      <c r="IV1521" s="3">
        <v>59.09</v>
      </c>
      <c r="IW1521" s="3">
        <v>40.67</v>
      </c>
      <c r="IX1521" s="3">
        <v>125.96</v>
      </c>
      <c r="IY1521" s="3">
        <v>75.72</v>
      </c>
      <c r="IZ1521" s="3">
        <v>205.34</v>
      </c>
      <c r="JA1521" s="3">
        <v>41.31</v>
      </c>
      <c r="JB1521" s="3">
        <v>108.24</v>
      </c>
      <c r="JC1521" s="3">
        <v>92.21</v>
      </c>
      <c r="JD1521" s="3">
        <v>88.32</v>
      </c>
      <c r="JE1521" s="3">
        <v>154.08000000000001</v>
      </c>
      <c r="JF1521" s="3">
        <v>45.84</v>
      </c>
      <c r="JG1521" s="3">
        <v>92.64</v>
      </c>
      <c r="JH1521" s="3">
        <v>130.74</v>
      </c>
      <c r="JI1521" s="3">
        <v>35.85</v>
      </c>
      <c r="JJ1521" s="3">
        <v>94.32</v>
      </c>
      <c r="JK1521" s="3">
        <v>218.25</v>
      </c>
      <c r="JL1521" s="3">
        <v>104.89</v>
      </c>
      <c r="JM1521" s="3">
        <v>40.24</v>
      </c>
      <c r="JN1521" s="3">
        <v>145.4</v>
      </c>
      <c r="JO1521" s="3">
        <v>132.62</v>
      </c>
      <c r="JP1521" s="3">
        <v>16.309999999999999</v>
      </c>
      <c r="JQ1521" s="3">
        <v>63.02</v>
      </c>
      <c r="JR1521" s="3">
        <v>93.57</v>
      </c>
      <c r="JS1521" s="3">
        <v>118.35</v>
      </c>
      <c r="JT1521" s="3">
        <v>158.72</v>
      </c>
      <c r="JU1521" s="3">
        <v>202.23</v>
      </c>
      <c r="JV1521" s="3">
        <v>35.24</v>
      </c>
      <c r="JW1521" s="3">
        <v>92.56</v>
      </c>
      <c r="JX1521" s="3">
        <v>151.96</v>
      </c>
      <c r="JY1521" s="3">
        <v>101.73</v>
      </c>
      <c r="JZ1521" s="3">
        <v>47.12</v>
      </c>
      <c r="KA1521" s="3">
        <v>584.55999999999995</v>
      </c>
      <c r="KB1521" s="3">
        <v>104.55</v>
      </c>
      <c r="KC1521" s="3">
        <v>38.33</v>
      </c>
      <c r="KD1521" s="3">
        <v>167.17</v>
      </c>
      <c r="KE1521" s="3">
        <v>65.58</v>
      </c>
      <c r="KF1521" s="4" t="s">
        <v>503</v>
      </c>
      <c r="KG1521" s="3">
        <v>147.1</v>
      </c>
      <c r="KH1521" s="3">
        <v>294.38</v>
      </c>
      <c r="KI1521" s="3">
        <v>154.13999999999999</v>
      </c>
      <c r="KJ1521" s="3">
        <v>152.57</v>
      </c>
      <c r="KK1521" s="3">
        <v>81.209999999999994</v>
      </c>
      <c r="KL1521" s="3">
        <v>190.85</v>
      </c>
      <c r="KM1521" s="3">
        <v>167.08</v>
      </c>
      <c r="KN1521" s="3">
        <v>35.200000000000003</v>
      </c>
      <c r="KO1521" s="3">
        <v>206.75</v>
      </c>
      <c r="KP1521" s="3">
        <v>82.65</v>
      </c>
      <c r="KQ1521" s="3">
        <v>37.869999999999997</v>
      </c>
      <c r="KR1521" s="3">
        <v>55.92</v>
      </c>
      <c r="KS1521" s="3">
        <v>619.66</v>
      </c>
      <c r="KT1521" s="3">
        <v>375.01</v>
      </c>
      <c r="KU1521" s="3">
        <v>98.84</v>
      </c>
      <c r="KV1521" s="3">
        <v>55.13</v>
      </c>
      <c r="KW1521" s="3">
        <v>380.4</v>
      </c>
      <c r="KX1521" s="3">
        <v>117</v>
      </c>
      <c r="KY1521" s="3">
        <v>61.8</v>
      </c>
      <c r="KZ1521" s="3">
        <v>335.2</v>
      </c>
      <c r="LA1521" s="3">
        <v>28.56</v>
      </c>
      <c r="LB1521" s="3">
        <v>40.83</v>
      </c>
      <c r="LC1521" s="3">
        <v>137.57</v>
      </c>
      <c r="LD1521" s="3">
        <v>90.79</v>
      </c>
      <c r="LE1521" s="3">
        <v>131.31</v>
      </c>
      <c r="LF1521" s="3">
        <v>45.34</v>
      </c>
      <c r="LG1521" s="3">
        <v>311.31</v>
      </c>
      <c r="LH1521" s="3">
        <v>35.01</v>
      </c>
      <c r="LI1521" s="3">
        <v>46.87</v>
      </c>
      <c r="LJ1521" s="3">
        <v>144.30000000000001</v>
      </c>
      <c r="LK1521" s="3">
        <v>296.41000000000003</v>
      </c>
      <c r="LL1521" s="3">
        <v>180.8</v>
      </c>
      <c r="LM1521" s="3">
        <v>117.93</v>
      </c>
      <c r="LN1521" s="3">
        <v>154.88999999999999</v>
      </c>
      <c r="LO1521" s="3">
        <v>54.97</v>
      </c>
      <c r="LP1521" s="3">
        <v>199.8</v>
      </c>
      <c r="LQ1521" s="3">
        <v>25.98</v>
      </c>
      <c r="LR1521" s="3">
        <v>92.26</v>
      </c>
      <c r="LS1521" s="4" t="s">
        <v>503</v>
      </c>
      <c r="LT1521" s="3">
        <v>139.66</v>
      </c>
      <c r="LU1521" s="3">
        <v>57.7</v>
      </c>
      <c r="LV1521" s="3">
        <v>59.1</v>
      </c>
      <c r="LW1521" s="3">
        <v>78.41</v>
      </c>
      <c r="LX1521" s="3">
        <v>234.36</v>
      </c>
      <c r="LY1521" s="3">
        <v>95.16</v>
      </c>
      <c r="LZ1521" s="3">
        <v>84.95</v>
      </c>
      <c r="MA1521" s="3">
        <v>48.32</v>
      </c>
      <c r="MB1521" s="3">
        <v>118.22</v>
      </c>
      <c r="MC1521" s="3">
        <v>23.81</v>
      </c>
      <c r="MD1521" s="3">
        <v>115.28</v>
      </c>
      <c r="ME1521" s="3">
        <v>68.95</v>
      </c>
      <c r="MF1521" s="3">
        <v>42.65</v>
      </c>
      <c r="MG1521" s="3">
        <v>157.19</v>
      </c>
      <c r="MH1521" s="3">
        <v>30.93</v>
      </c>
      <c r="MI1521" s="3">
        <v>69.09</v>
      </c>
      <c r="MJ1521" s="3">
        <v>82.45</v>
      </c>
      <c r="MK1521" s="3">
        <v>101.24</v>
      </c>
      <c r="ML1521" s="3">
        <v>148.15</v>
      </c>
      <c r="MM1521" s="3">
        <v>138.54</v>
      </c>
      <c r="MN1521" s="3">
        <v>27.58</v>
      </c>
      <c r="MO1521" s="3">
        <v>311.33999999999997</v>
      </c>
      <c r="MP1521" s="4" t="s">
        <v>503</v>
      </c>
      <c r="MQ1521" s="3">
        <v>44.05</v>
      </c>
      <c r="MR1521" s="3">
        <v>342.94</v>
      </c>
      <c r="MS1521" s="3">
        <v>117.51</v>
      </c>
      <c r="MT1521" s="3">
        <v>172.81</v>
      </c>
      <c r="MU1521" s="3">
        <v>190.79</v>
      </c>
      <c r="MV1521" s="4" t="s">
        <v>503</v>
      </c>
      <c r="MW1521" s="3">
        <v>95.12</v>
      </c>
      <c r="MX1521" s="3">
        <v>274.10000000000002</v>
      </c>
      <c r="MY1521" s="3">
        <v>61.93</v>
      </c>
      <c r="MZ1521" s="3">
        <v>48.545000000000002</v>
      </c>
      <c r="NA1521" s="3">
        <v>241.7</v>
      </c>
      <c r="NB1521" s="3">
        <v>1862.02</v>
      </c>
      <c r="NC1521" s="3">
        <v>264.27999999999997</v>
      </c>
      <c r="ND1521" s="4" t="s">
        <v>503</v>
      </c>
      <c r="NE1521" s="3">
        <v>303.14</v>
      </c>
      <c r="NF1521" s="3">
        <v>72.7</v>
      </c>
      <c r="NG1521" s="3">
        <v>293.08999999999997</v>
      </c>
      <c r="NH1521" s="3">
        <v>2065.16</v>
      </c>
      <c r="NI1521" s="4" t="s">
        <v>503</v>
      </c>
      <c r="NJ1521" s="3">
        <v>71.94</v>
      </c>
      <c r="NK1521" s="3">
        <v>144.6</v>
      </c>
      <c r="NL1521" s="4" t="s">
        <v>503</v>
      </c>
      <c r="NM1521" s="3">
        <v>83.5</v>
      </c>
      <c r="NN1521" s="3">
        <v>515.4</v>
      </c>
      <c r="NO1521" s="3">
        <v>105.4</v>
      </c>
      <c r="NP1521" s="3">
        <v>46.28</v>
      </c>
      <c r="NQ1521" s="3">
        <v>205.01</v>
      </c>
      <c r="NR1521" s="4" t="s">
        <v>503</v>
      </c>
      <c r="NS1521" s="3">
        <v>300.82</v>
      </c>
      <c r="NT1521" s="3">
        <v>96.67</v>
      </c>
      <c r="NU1521" s="3">
        <v>48.01</v>
      </c>
      <c r="NV1521" s="3">
        <v>648.99</v>
      </c>
      <c r="NW1521" s="3">
        <v>74.989999999999995</v>
      </c>
      <c r="NX1521" s="3">
        <v>284.64</v>
      </c>
      <c r="NY1521" s="3">
        <v>61.85</v>
      </c>
      <c r="NZ1521" s="3">
        <v>58.82</v>
      </c>
      <c r="OA1521" s="3">
        <v>90.75</v>
      </c>
      <c r="OB1521" s="3">
        <v>234.34</v>
      </c>
      <c r="OC1521" s="3">
        <v>109.61</v>
      </c>
      <c r="OD1521" s="3">
        <v>35.33</v>
      </c>
      <c r="OE1521" s="3">
        <v>30.16</v>
      </c>
      <c r="OF1521" s="3">
        <v>586.24</v>
      </c>
      <c r="OG1521" s="3">
        <v>48.86</v>
      </c>
      <c r="OH1521" s="4" t="s">
        <v>503</v>
      </c>
      <c r="OI1521" s="3">
        <v>46.55</v>
      </c>
      <c r="OJ1521" s="3">
        <v>110.74</v>
      </c>
      <c r="OK1521" s="3">
        <v>91.31</v>
      </c>
      <c r="OL1521" s="3">
        <v>36.79</v>
      </c>
      <c r="OM1521" s="3">
        <v>136.12</v>
      </c>
      <c r="ON1521" s="3">
        <v>29.03</v>
      </c>
      <c r="OO1521" s="3">
        <v>36.79</v>
      </c>
      <c r="OP1521" s="3">
        <v>37.479999999999997</v>
      </c>
      <c r="OQ1521" s="3">
        <v>54.75</v>
      </c>
      <c r="OR1521" s="3">
        <v>117.05</v>
      </c>
      <c r="OS1521" s="4" t="s">
        <v>503</v>
      </c>
      <c r="OT1521" s="3">
        <v>27.5</v>
      </c>
      <c r="OU1521" s="3">
        <v>64.099999999999994</v>
      </c>
      <c r="OV1521" s="3">
        <v>1439.2</v>
      </c>
      <c r="OW1521" s="3">
        <v>1439.2</v>
      </c>
      <c r="OX1521" s="3">
        <v>103.03</v>
      </c>
      <c r="OY1521" s="3">
        <v>14.46</v>
      </c>
      <c r="OZ1521" s="3">
        <v>53.75</v>
      </c>
      <c r="PA1521" s="4" t="s">
        <v>503</v>
      </c>
      <c r="PB1521" s="3">
        <v>68.5</v>
      </c>
      <c r="PC1521" s="4" t="s">
        <v>503</v>
      </c>
      <c r="PD1521" s="3">
        <v>288.49</v>
      </c>
      <c r="PE1521" s="3">
        <v>320.39</v>
      </c>
      <c r="PF1521" s="3">
        <v>80.540000000000006</v>
      </c>
      <c r="PG1521" s="3">
        <v>58.94</v>
      </c>
      <c r="PH1521" s="3">
        <v>273</v>
      </c>
      <c r="PI1521" s="3">
        <v>597.24</v>
      </c>
      <c r="PJ1521" s="3">
        <v>119.035</v>
      </c>
      <c r="PK1521" s="3">
        <v>148.65</v>
      </c>
      <c r="PL1521" s="4" t="s">
        <v>503</v>
      </c>
      <c r="PM1521" s="3">
        <v>31.6</v>
      </c>
      <c r="PN1521" s="3">
        <v>177.92</v>
      </c>
      <c r="PO1521" s="4" t="s">
        <v>503</v>
      </c>
      <c r="PP1521" s="3">
        <v>33.92</v>
      </c>
      <c r="PQ1521" s="3">
        <v>56.26</v>
      </c>
      <c r="PR1521" s="3">
        <v>298.33999999999997</v>
      </c>
      <c r="PS1521" s="3">
        <v>243.49</v>
      </c>
      <c r="PT1521" s="3">
        <v>147.30000000000001</v>
      </c>
      <c r="PU1521" s="3">
        <v>107.58</v>
      </c>
      <c r="PV1521" s="3">
        <v>54.74</v>
      </c>
      <c r="PW1521" s="3">
        <v>221.15</v>
      </c>
      <c r="PX1521" s="3">
        <v>368.1</v>
      </c>
      <c r="PY1521" s="3">
        <v>65.88</v>
      </c>
      <c r="PZ1521" s="3">
        <v>178.12</v>
      </c>
      <c r="QA1521" s="3">
        <v>20.239999999999998</v>
      </c>
      <c r="QB1521" s="3">
        <v>163.18</v>
      </c>
      <c r="QC1521" s="4" t="s">
        <v>503</v>
      </c>
      <c r="QD1521" s="3">
        <v>56.17</v>
      </c>
      <c r="QE1521" s="3">
        <v>107.86</v>
      </c>
      <c r="QF1521" s="3">
        <v>165.99</v>
      </c>
      <c r="QG1521" s="3">
        <v>339.07</v>
      </c>
      <c r="QH1521" s="3">
        <v>64.19</v>
      </c>
      <c r="QI1521" s="3">
        <v>107.02</v>
      </c>
      <c r="QJ1521" s="3">
        <v>245.57</v>
      </c>
      <c r="QK1521" s="3">
        <v>15.14</v>
      </c>
      <c r="QL1521" s="3">
        <v>14.79</v>
      </c>
      <c r="QM1521" s="3">
        <v>132.5</v>
      </c>
      <c r="QN1521" s="3">
        <v>206.07</v>
      </c>
      <c r="QO1521" s="3">
        <v>24.88</v>
      </c>
      <c r="QP1521" s="3">
        <v>438.15</v>
      </c>
      <c r="QQ1521" s="4" t="s">
        <v>503</v>
      </c>
      <c r="QR1521" s="3">
        <v>39.69</v>
      </c>
      <c r="QS1521" s="3">
        <v>87.37</v>
      </c>
      <c r="QT1521" s="3">
        <v>77.459999999999994</v>
      </c>
      <c r="QU1521" s="3">
        <v>139.19999999999999</v>
      </c>
      <c r="QV1521" s="3">
        <v>55.21</v>
      </c>
      <c r="QW1521" s="3">
        <v>187.06</v>
      </c>
      <c r="QX1521" s="3">
        <v>217.03</v>
      </c>
      <c r="QY1521" s="3">
        <v>79.17</v>
      </c>
      <c r="QZ1521" s="3">
        <v>114.85</v>
      </c>
      <c r="RA1521" s="3">
        <v>89.67</v>
      </c>
      <c r="RB1521" s="3">
        <v>112.5</v>
      </c>
      <c r="RC1521" s="3">
        <v>63.05</v>
      </c>
      <c r="RD1521" s="3">
        <v>390.75</v>
      </c>
      <c r="RE1521" s="4" t="s">
        <v>503</v>
      </c>
      <c r="RF1521" s="3">
        <v>117.77</v>
      </c>
      <c r="RG1521" s="3">
        <v>249.5</v>
      </c>
      <c r="RH1521" s="3">
        <v>91.54</v>
      </c>
      <c r="RI1521" s="3">
        <v>27.7</v>
      </c>
      <c r="RJ1521" s="3">
        <v>147.91</v>
      </c>
      <c r="RK1521" s="3">
        <v>33.024999999999999</v>
      </c>
      <c r="RL1521" s="3">
        <v>60.51</v>
      </c>
      <c r="RM1521" s="3">
        <v>120.42</v>
      </c>
      <c r="RN1521" s="3">
        <v>220.3</v>
      </c>
      <c r="RO1521" s="3">
        <v>69.150000000000006</v>
      </c>
      <c r="RP1521" s="3">
        <v>80.27</v>
      </c>
      <c r="RQ1521" s="3">
        <v>42.65</v>
      </c>
      <c r="RR1521" s="3">
        <v>130.15</v>
      </c>
      <c r="RS1521" s="3">
        <v>90.39</v>
      </c>
      <c r="RT1521" s="3">
        <v>518.5</v>
      </c>
      <c r="RU1521" s="3">
        <v>126.61</v>
      </c>
      <c r="RV1521" s="3">
        <v>129.16999999999999</v>
      </c>
      <c r="RW1521" s="3">
        <v>88.29</v>
      </c>
      <c r="RX1521" s="3">
        <v>276.2</v>
      </c>
      <c r="RY1521" s="3">
        <v>158.65</v>
      </c>
      <c r="RZ1521" s="3">
        <v>211.74</v>
      </c>
      <c r="SA1521" s="3">
        <v>234.15</v>
      </c>
      <c r="SB1521" s="4" t="s">
        <v>503</v>
      </c>
      <c r="SC1521" s="3">
        <v>54.43</v>
      </c>
      <c r="SD1521" s="4" t="s">
        <v>503</v>
      </c>
      <c r="SE1521" s="3">
        <v>66.67</v>
      </c>
      <c r="SF1521" s="3">
        <v>204.07</v>
      </c>
      <c r="SG1521" s="3">
        <v>150.02500000000001</v>
      </c>
      <c r="SH1521" s="3">
        <v>64.47</v>
      </c>
      <c r="SI1521" s="3">
        <v>247.8</v>
      </c>
    </row>
    <row r="1522" spans="1:503">
      <c r="A1522" s="2" t="s">
        <v>2023</v>
      </c>
      <c r="B1522" s="3">
        <v>89.46</v>
      </c>
      <c r="C1522" s="3">
        <v>89.26</v>
      </c>
      <c r="D1522" s="3">
        <v>88.28</v>
      </c>
      <c r="E1522" s="3">
        <v>208.98</v>
      </c>
      <c r="F1522" s="3">
        <v>45.34</v>
      </c>
      <c r="G1522" s="3">
        <v>79.209999999999994</v>
      </c>
      <c r="H1522" s="3">
        <v>20.57</v>
      </c>
      <c r="I1522" s="3">
        <v>52.79</v>
      </c>
      <c r="J1522" s="3">
        <v>52.36</v>
      </c>
      <c r="K1522" s="3">
        <v>131.57</v>
      </c>
      <c r="L1522" s="3">
        <v>96.05</v>
      </c>
      <c r="M1522" s="3">
        <v>80.42</v>
      </c>
      <c r="N1522" s="3">
        <v>116.15</v>
      </c>
      <c r="O1522" s="3">
        <v>128.51</v>
      </c>
      <c r="P1522" s="3">
        <v>10.82</v>
      </c>
      <c r="Q1522" s="3">
        <v>100.19</v>
      </c>
      <c r="R1522" s="3">
        <v>171.95</v>
      </c>
      <c r="S1522" s="3">
        <v>232.24</v>
      </c>
      <c r="T1522" s="3">
        <v>219.25</v>
      </c>
      <c r="U1522" s="3">
        <v>210.15</v>
      </c>
      <c r="V1522" s="3">
        <v>47.63</v>
      </c>
      <c r="W1522" s="3">
        <v>235.77</v>
      </c>
      <c r="X1522" s="3">
        <v>109.79</v>
      </c>
      <c r="Y1522" s="3">
        <v>91.2</v>
      </c>
      <c r="Z1522" s="3">
        <v>163.81</v>
      </c>
      <c r="AA1522" s="3">
        <v>114.71</v>
      </c>
      <c r="AB1522" s="3">
        <v>214.89</v>
      </c>
      <c r="AC1522" s="3">
        <v>133.94999999999999</v>
      </c>
      <c r="AD1522" s="3">
        <v>128.57</v>
      </c>
      <c r="AE1522" s="3">
        <v>130.55000000000001</v>
      </c>
      <c r="AF1522" s="3">
        <v>1142.1199999999999</v>
      </c>
      <c r="AG1522" s="3">
        <v>332</v>
      </c>
      <c r="AH1522" s="3">
        <v>34.72</v>
      </c>
      <c r="AI1522" s="3">
        <v>69.180000000000007</v>
      </c>
      <c r="AJ1522" s="3">
        <v>89.99</v>
      </c>
      <c r="AK1522" s="3">
        <v>20.28</v>
      </c>
      <c r="AL1522" s="3">
        <v>88.95</v>
      </c>
      <c r="AM1522" s="3">
        <v>276.87</v>
      </c>
      <c r="AN1522" s="3">
        <v>25.76</v>
      </c>
      <c r="AO1522" s="3">
        <v>70.81</v>
      </c>
      <c r="AP1522" s="3">
        <v>56.32</v>
      </c>
      <c r="AQ1522" s="3">
        <v>379.7</v>
      </c>
      <c r="AR1522" s="3">
        <v>46.72</v>
      </c>
      <c r="AS1522" s="4" t="s">
        <v>503</v>
      </c>
      <c r="AT1522" s="3">
        <v>535</v>
      </c>
      <c r="AU1522" s="3">
        <v>66.78</v>
      </c>
      <c r="AV1522" s="3">
        <v>129.35</v>
      </c>
      <c r="AW1522" s="3">
        <v>229.73</v>
      </c>
      <c r="AX1522" s="3">
        <v>41.12</v>
      </c>
      <c r="AY1522" s="3">
        <v>43.2</v>
      </c>
      <c r="AZ1522" s="3">
        <v>41.88</v>
      </c>
      <c r="BA1522" s="3">
        <v>60.15</v>
      </c>
      <c r="BB1522" s="3">
        <v>139.28</v>
      </c>
      <c r="BC1522" s="3">
        <v>81</v>
      </c>
      <c r="BD1522" s="3">
        <v>32.299999999999997</v>
      </c>
      <c r="BE1522" s="3">
        <v>54.42</v>
      </c>
      <c r="BF1522" s="4" t="s">
        <v>503</v>
      </c>
      <c r="BG1522" s="3">
        <v>147.87</v>
      </c>
      <c r="BH1522" s="3">
        <v>152.66</v>
      </c>
      <c r="BI1522" s="3">
        <v>60.8</v>
      </c>
      <c r="BJ1522" s="3">
        <v>145.22999999999999</v>
      </c>
      <c r="BK1522" s="3">
        <v>51.35</v>
      </c>
      <c r="BL1522" s="3">
        <v>118.14</v>
      </c>
      <c r="BM1522" s="3">
        <v>45.89</v>
      </c>
      <c r="BN1522" s="3">
        <v>39.590000000000003</v>
      </c>
      <c r="BO1522" s="3">
        <v>71.680000000000007</v>
      </c>
      <c r="BP1522" s="3">
        <v>210.95</v>
      </c>
      <c r="BQ1522" s="3">
        <v>70.75</v>
      </c>
      <c r="BR1522" s="3">
        <v>157.13</v>
      </c>
      <c r="BS1522" s="3">
        <v>68.239999999999995</v>
      </c>
      <c r="BT1522" s="3">
        <v>870.24</v>
      </c>
      <c r="BU1522" s="3">
        <v>175.26</v>
      </c>
      <c r="BV1522" s="3">
        <v>65.38</v>
      </c>
      <c r="BW1522" s="3">
        <v>65.13</v>
      </c>
      <c r="BX1522" s="3">
        <v>27.05</v>
      </c>
      <c r="BY1522" s="3">
        <v>102.92</v>
      </c>
      <c r="BZ1522" s="3">
        <v>65.069999999999993</v>
      </c>
      <c r="CA1522" s="3">
        <v>91.46</v>
      </c>
      <c r="CB1522" s="3">
        <v>308.97000000000003</v>
      </c>
      <c r="CC1522" s="3">
        <v>48.09</v>
      </c>
      <c r="CD1522" s="3">
        <v>109.07</v>
      </c>
      <c r="CE1522" s="3">
        <v>159.96</v>
      </c>
      <c r="CF1522" s="3">
        <v>182.69</v>
      </c>
      <c r="CG1522" s="3">
        <v>61.47</v>
      </c>
      <c r="CH1522" s="3">
        <v>17.37</v>
      </c>
      <c r="CI1522" s="3">
        <v>29.22</v>
      </c>
      <c r="CJ1522" s="3">
        <v>76.05</v>
      </c>
      <c r="CK1522" s="3">
        <v>116.89</v>
      </c>
      <c r="CL1522" s="3">
        <v>83.51</v>
      </c>
      <c r="CM1522" s="3">
        <v>61.88</v>
      </c>
      <c r="CN1522" s="3">
        <v>72.819999999999993</v>
      </c>
      <c r="CO1522" s="3">
        <v>61.7</v>
      </c>
      <c r="CP1522" s="3">
        <v>175.47</v>
      </c>
      <c r="CQ1522" s="3">
        <v>172.66</v>
      </c>
      <c r="CR1522" s="3">
        <v>83.64</v>
      </c>
      <c r="CS1522" s="3">
        <v>158.27000000000001</v>
      </c>
      <c r="CT1522" s="3">
        <v>107.11</v>
      </c>
      <c r="CU1522" s="3">
        <v>55.38</v>
      </c>
      <c r="CV1522" s="3">
        <v>161.51</v>
      </c>
      <c r="CW1522" s="3">
        <v>145.12</v>
      </c>
      <c r="CX1522" s="3">
        <v>123.67</v>
      </c>
      <c r="CY1522" s="3">
        <v>36.43</v>
      </c>
      <c r="CZ1522" s="3">
        <v>119.6</v>
      </c>
      <c r="DA1522" s="3">
        <v>52.48</v>
      </c>
      <c r="DB1522" s="3">
        <v>287.36</v>
      </c>
      <c r="DC1522" s="3">
        <v>113.01</v>
      </c>
      <c r="DD1522" s="3">
        <v>132.91999999999999</v>
      </c>
      <c r="DE1522" s="3">
        <v>93.18</v>
      </c>
      <c r="DF1522" s="3">
        <v>78.989999999999995</v>
      </c>
      <c r="DG1522" s="3">
        <v>26.44</v>
      </c>
      <c r="DH1522" s="3">
        <v>193</v>
      </c>
      <c r="DI1522" s="3">
        <v>89.17</v>
      </c>
      <c r="DJ1522" s="3">
        <v>151.02000000000001</v>
      </c>
      <c r="DK1522" s="3">
        <v>277.43</v>
      </c>
      <c r="DL1522" s="3">
        <v>76.56</v>
      </c>
      <c r="DM1522" s="3">
        <v>217.94</v>
      </c>
      <c r="DN1522" s="3">
        <v>305.05</v>
      </c>
      <c r="DO1522" s="3">
        <v>76.930000000000007</v>
      </c>
      <c r="DP1522" s="3">
        <v>77.87</v>
      </c>
      <c r="DQ1522" s="3">
        <v>87.02</v>
      </c>
      <c r="DR1522" s="3">
        <v>233.71</v>
      </c>
      <c r="DS1522" s="3">
        <v>82.51</v>
      </c>
      <c r="DT1522" s="3">
        <v>8.5500000000000007</v>
      </c>
      <c r="DU1522" s="3">
        <v>87.76</v>
      </c>
      <c r="DV1522" s="3">
        <v>306.02999999999997</v>
      </c>
      <c r="DW1522" s="3">
        <v>94.82</v>
      </c>
      <c r="DX1522" s="3">
        <v>124.95</v>
      </c>
      <c r="DY1522" s="3">
        <v>238.58</v>
      </c>
      <c r="DZ1522" s="4" t="s">
        <v>503</v>
      </c>
      <c r="EA1522" s="3">
        <v>110.91</v>
      </c>
      <c r="EB1522" s="3">
        <v>9.17</v>
      </c>
      <c r="EC1522" s="3">
        <v>12.85</v>
      </c>
      <c r="ED1522" s="3">
        <v>276.39</v>
      </c>
      <c r="EE1522" s="3">
        <v>159.54</v>
      </c>
      <c r="EF1522" s="3">
        <v>48.78</v>
      </c>
      <c r="EG1522" s="4" t="s">
        <v>503</v>
      </c>
      <c r="EH1522" s="3">
        <v>407.84</v>
      </c>
      <c r="EI1522" s="3">
        <v>146.24</v>
      </c>
      <c r="EJ1522" s="3">
        <v>99.59</v>
      </c>
      <c r="EK1522" s="3">
        <v>129.26</v>
      </c>
      <c r="EL1522" s="3">
        <v>78.260000000000005</v>
      </c>
      <c r="EM1522" s="3">
        <v>182.4</v>
      </c>
      <c r="EN1522" s="3">
        <v>11.84</v>
      </c>
      <c r="EO1522" s="4" t="s">
        <v>503</v>
      </c>
      <c r="EP1522" s="3">
        <v>53.72</v>
      </c>
      <c r="EQ1522" s="3">
        <v>104.45</v>
      </c>
      <c r="ER1522" s="3">
        <v>30.01</v>
      </c>
      <c r="ES1522" s="3">
        <v>35.549999999999997</v>
      </c>
      <c r="ET1522" s="3">
        <v>103.92</v>
      </c>
      <c r="EU1522" s="3">
        <v>101.58</v>
      </c>
      <c r="EV1522" s="3">
        <v>195.95</v>
      </c>
      <c r="EW1522" s="4" t="s">
        <v>503</v>
      </c>
      <c r="EX1522" s="3">
        <v>249.72</v>
      </c>
      <c r="EY1522" s="3">
        <v>341.14</v>
      </c>
      <c r="EZ1522" s="3">
        <v>23.81</v>
      </c>
      <c r="FA1522" s="3">
        <v>147.77000000000001</v>
      </c>
      <c r="FB1522" s="3">
        <v>228.82</v>
      </c>
      <c r="FC1522" s="3">
        <v>70.31</v>
      </c>
      <c r="FD1522" s="3">
        <v>60.27</v>
      </c>
      <c r="FE1522" s="3">
        <v>276.57</v>
      </c>
      <c r="FF1522" s="3">
        <v>111.6</v>
      </c>
      <c r="FG1522" s="3">
        <v>15.77</v>
      </c>
      <c r="FH1522" s="3">
        <v>21.67</v>
      </c>
      <c r="FI1522" s="3">
        <v>46.02</v>
      </c>
      <c r="FJ1522" s="3">
        <v>148.97</v>
      </c>
      <c r="FK1522" s="3">
        <v>148.37</v>
      </c>
      <c r="FL1522" s="3">
        <v>367.13</v>
      </c>
      <c r="FM1522" s="3">
        <v>30</v>
      </c>
      <c r="FN1522" s="3">
        <v>137.97999999999999</v>
      </c>
      <c r="FO1522" s="3">
        <v>96.27</v>
      </c>
      <c r="FP1522" s="3">
        <v>175.67</v>
      </c>
      <c r="FQ1522" s="3">
        <v>133.13</v>
      </c>
      <c r="FR1522" s="3">
        <v>30.53</v>
      </c>
      <c r="FS1522" s="3">
        <v>45.35</v>
      </c>
      <c r="FT1522" s="3">
        <v>23.74</v>
      </c>
      <c r="FU1522" s="3">
        <v>160.97</v>
      </c>
      <c r="FV1522" s="3">
        <v>35.11</v>
      </c>
      <c r="FW1522" s="3">
        <v>31.12</v>
      </c>
      <c r="FX1522" s="3">
        <v>160.91999999999999</v>
      </c>
      <c r="FY1522" s="3">
        <v>179.79</v>
      </c>
      <c r="FZ1522" s="3">
        <v>18.260000000000002</v>
      </c>
      <c r="GA1522" s="3">
        <v>93.47</v>
      </c>
      <c r="GB1522" s="3">
        <v>43.12</v>
      </c>
      <c r="GC1522" s="3">
        <v>41.04</v>
      </c>
      <c r="GD1522" s="3">
        <v>148.19999999999999</v>
      </c>
      <c r="GE1522" s="3">
        <v>24.9</v>
      </c>
      <c r="GF1522" s="3">
        <v>137.25</v>
      </c>
      <c r="GG1522" s="3">
        <v>70.739999999999995</v>
      </c>
      <c r="GH1522" s="3">
        <v>19.41</v>
      </c>
      <c r="GI1522" s="3">
        <v>103.37</v>
      </c>
      <c r="GJ1522" s="3">
        <v>20.34</v>
      </c>
      <c r="GK1522" s="3">
        <v>143.43</v>
      </c>
      <c r="GL1522" s="3">
        <v>21.37</v>
      </c>
      <c r="GM1522" s="3">
        <v>94.7</v>
      </c>
      <c r="GN1522" s="3">
        <v>56.82</v>
      </c>
      <c r="GO1522" s="3">
        <v>28.08</v>
      </c>
      <c r="GP1522" s="4" t="s">
        <v>503</v>
      </c>
      <c r="GQ1522" s="3">
        <v>52.14</v>
      </c>
      <c r="GR1522" s="3">
        <v>102.29</v>
      </c>
      <c r="GS1522" s="3">
        <v>63.19</v>
      </c>
      <c r="GT1522" s="3">
        <v>177.74</v>
      </c>
      <c r="GU1522" s="3">
        <v>214.35</v>
      </c>
      <c r="GV1522" s="3">
        <v>141.43</v>
      </c>
      <c r="GW1522" s="3">
        <v>425.7</v>
      </c>
      <c r="GX1522" s="3">
        <v>119.27</v>
      </c>
      <c r="GY1522" s="3">
        <v>55.3</v>
      </c>
      <c r="GZ1522" s="3">
        <v>73.400000000000006</v>
      </c>
      <c r="HA1522" s="3">
        <v>91</v>
      </c>
      <c r="HB1522" s="3">
        <v>91.51</v>
      </c>
      <c r="HC1522" s="3">
        <v>74.66</v>
      </c>
      <c r="HD1522" s="3">
        <v>320.3</v>
      </c>
      <c r="HE1522" s="3">
        <v>133.69</v>
      </c>
      <c r="HF1522" s="3">
        <v>48.9</v>
      </c>
      <c r="HG1522" s="3">
        <v>210.85</v>
      </c>
      <c r="HH1522" s="3">
        <v>156.26</v>
      </c>
      <c r="HI1522" s="3">
        <v>256.05</v>
      </c>
      <c r="HJ1522" s="3">
        <v>118.86</v>
      </c>
      <c r="HK1522" s="3">
        <v>52.2</v>
      </c>
      <c r="HL1522" s="3">
        <v>34.020000000000003</v>
      </c>
      <c r="HM1522" s="3">
        <v>140.65</v>
      </c>
      <c r="HN1522" s="3">
        <v>167.15</v>
      </c>
      <c r="HO1522" s="3">
        <v>263.01</v>
      </c>
      <c r="HP1522" s="3">
        <v>112.82</v>
      </c>
      <c r="HQ1522" s="3">
        <v>181.01</v>
      </c>
      <c r="HR1522" s="3">
        <v>51.09</v>
      </c>
      <c r="HS1522" s="3">
        <v>140.86000000000001</v>
      </c>
      <c r="HT1522" s="3">
        <v>22.02</v>
      </c>
      <c r="HU1522" s="3">
        <v>57.53</v>
      </c>
      <c r="HV1522" s="3">
        <v>91.18</v>
      </c>
      <c r="HW1522" s="3">
        <v>13.34</v>
      </c>
      <c r="HX1522" s="3">
        <v>56.44</v>
      </c>
      <c r="HY1522" s="3">
        <v>277.29000000000002</v>
      </c>
      <c r="HZ1522" s="3">
        <v>172.86</v>
      </c>
      <c r="IA1522" s="3">
        <v>163.95</v>
      </c>
      <c r="IB1522" s="3">
        <v>830.67</v>
      </c>
      <c r="IC1522" s="3">
        <v>58.58</v>
      </c>
      <c r="ID1522" s="3">
        <v>252.27</v>
      </c>
      <c r="IE1522" s="3">
        <v>43.82</v>
      </c>
      <c r="IF1522" s="3">
        <v>28.84</v>
      </c>
      <c r="IG1522" s="3">
        <v>103.37</v>
      </c>
      <c r="IH1522" s="3">
        <v>383.78</v>
      </c>
      <c r="II1522" s="3">
        <v>310.02</v>
      </c>
      <c r="IJ1522" s="3">
        <v>38.619999999999997</v>
      </c>
      <c r="IK1522" s="3">
        <v>206.25</v>
      </c>
      <c r="IL1522" s="3">
        <v>53.35</v>
      </c>
      <c r="IM1522" s="3">
        <v>3870.52</v>
      </c>
      <c r="IN1522" s="3">
        <v>76.150000000000006</v>
      </c>
      <c r="IO1522" s="3">
        <v>76.78</v>
      </c>
      <c r="IP1522" s="3">
        <v>79.7</v>
      </c>
      <c r="IQ1522" s="3">
        <v>55.43</v>
      </c>
      <c r="IR1522" s="4" t="s">
        <v>503</v>
      </c>
      <c r="IS1522" s="3">
        <v>46.67</v>
      </c>
      <c r="IT1522" s="3">
        <v>294.31</v>
      </c>
      <c r="IU1522" s="3">
        <v>12.63</v>
      </c>
      <c r="IV1522" s="3">
        <v>59.02</v>
      </c>
      <c r="IW1522" s="3">
        <v>40.61</v>
      </c>
      <c r="IX1522" s="3">
        <v>126.07</v>
      </c>
      <c r="IY1522" s="3">
        <v>75.44</v>
      </c>
      <c r="IZ1522" s="3">
        <v>207.75</v>
      </c>
      <c r="JA1522" s="3">
        <v>41.66</v>
      </c>
      <c r="JB1522" s="3">
        <v>109.08</v>
      </c>
      <c r="JC1522" s="3">
        <v>93.35</v>
      </c>
      <c r="JD1522" s="3">
        <v>88.56</v>
      </c>
      <c r="JE1522" s="3">
        <v>152.62</v>
      </c>
      <c r="JF1522" s="3">
        <v>46.71</v>
      </c>
      <c r="JG1522" s="3">
        <v>93.24</v>
      </c>
      <c r="JH1522" s="3">
        <v>127.41</v>
      </c>
      <c r="JI1522" s="3">
        <v>35.96</v>
      </c>
      <c r="JJ1522" s="3">
        <v>95.39</v>
      </c>
      <c r="JK1522" s="3">
        <v>220.02</v>
      </c>
      <c r="JL1522" s="3">
        <v>103.79</v>
      </c>
      <c r="JM1522" s="3">
        <v>40.93</v>
      </c>
      <c r="JN1522" s="3">
        <v>146.99</v>
      </c>
      <c r="JO1522" s="3">
        <v>134.05000000000001</v>
      </c>
      <c r="JP1522" s="3">
        <v>16.649999999999999</v>
      </c>
      <c r="JQ1522" s="3">
        <v>63.48</v>
      </c>
      <c r="JR1522" s="3">
        <v>95.38</v>
      </c>
      <c r="JS1522" s="3">
        <v>120.31</v>
      </c>
      <c r="JT1522" s="3">
        <v>160.72999999999999</v>
      </c>
      <c r="JU1522" s="3">
        <v>205.26</v>
      </c>
      <c r="JV1522" s="3">
        <v>35.64</v>
      </c>
      <c r="JW1522" s="3">
        <v>93.52</v>
      </c>
      <c r="JX1522" s="3">
        <v>153.55000000000001</v>
      </c>
      <c r="JY1522" s="3">
        <v>101.22</v>
      </c>
      <c r="JZ1522" s="3">
        <v>49</v>
      </c>
      <c r="KA1522" s="3">
        <v>584.98</v>
      </c>
      <c r="KB1522" s="3">
        <v>104.99</v>
      </c>
      <c r="KC1522" s="3">
        <v>38.78</v>
      </c>
      <c r="KD1522" s="3">
        <v>168.67</v>
      </c>
      <c r="KE1522" s="3">
        <v>66.150000000000006</v>
      </c>
      <c r="KF1522" s="4" t="s">
        <v>503</v>
      </c>
      <c r="KG1522" s="3">
        <v>148.54</v>
      </c>
      <c r="KH1522" s="3">
        <v>298.19</v>
      </c>
      <c r="KI1522" s="3">
        <v>155.18</v>
      </c>
      <c r="KJ1522" s="3">
        <v>154.13</v>
      </c>
      <c r="KK1522" s="3">
        <v>81.14</v>
      </c>
      <c r="KL1522" s="3">
        <v>190.86</v>
      </c>
      <c r="KM1522" s="3">
        <v>170.5</v>
      </c>
      <c r="KN1522" s="3">
        <v>35.479999999999997</v>
      </c>
      <c r="KO1522" s="3">
        <v>209.46</v>
      </c>
      <c r="KP1522" s="3">
        <v>82.66</v>
      </c>
      <c r="KQ1522" s="3">
        <v>38.03</v>
      </c>
      <c r="KR1522" s="3">
        <v>56.57</v>
      </c>
      <c r="KS1522" s="3">
        <v>633.33000000000004</v>
      </c>
      <c r="KT1522" s="3">
        <v>377.54</v>
      </c>
      <c r="KU1522" s="3">
        <v>99.5</v>
      </c>
      <c r="KV1522" s="3">
        <v>55.86</v>
      </c>
      <c r="KW1522" s="3">
        <v>384.38</v>
      </c>
      <c r="KX1522" s="3">
        <v>116.32</v>
      </c>
      <c r="KY1522" s="3">
        <v>62.81</v>
      </c>
      <c r="KZ1522" s="3">
        <v>336.74</v>
      </c>
      <c r="LA1522" s="3">
        <v>28.85</v>
      </c>
      <c r="LB1522" s="3">
        <v>41.26</v>
      </c>
      <c r="LC1522" s="3">
        <v>138.85</v>
      </c>
      <c r="LD1522" s="3">
        <v>90.02</v>
      </c>
      <c r="LE1522" s="3">
        <v>132.88999999999999</v>
      </c>
      <c r="LF1522" s="3">
        <v>46</v>
      </c>
      <c r="LG1522" s="3">
        <v>312.19</v>
      </c>
      <c r="LH1522" s="3">
        <v>34.68</v>
      </c>
      <c r="LI1522" s="3">
        <v>47.33</v>
      </c>
      <c r="LJ1522" s="3">
        <v>143.94</v>
      </c>
      <c r="LK1522" s="3">
        <v>300.74</v>
      </c>
      <c r="LL1522" s="3">
        <v>183.9</v>
      </c>
      <c r="LM1522" s="3">
        <v>118.61</v>
      </c>
      <c r="LN1522" s="3">
        <v>157.65</v>
      </c>
      <c r="LO1522" s="3">
        <v>55.19</v>
      </c>
      <c r="LP1522" s="3">
        <v>200.95</v>
      </c>
      <c r="LQ1522" s="3">
        <v>26.19</v>
      </c>
      <c r="LR1522" s="3">
        <v>91.98</v>
      </c>
      <c r="LS1522" s="4" t="s">
        <v>503</v>
      </c>
      <c r="LT1522" s="3">
        <v>139.87</v>
      </c>
      <c r="LU1522" s="3">
        <v>58.64</v>
      </c>
      <c r="LV1522" s="3">
        <v>59.67</v>
      </c>
      <c r="LW1522" s="3">
        <v>79.84</v>
      </c>
      <c r="LX1522" s="3">
        <v>237.61</v>
      </c>
      <c r="LY1522" s="3">
        <v>96.17</v>
      </c>
      <c r="LZ1522" s="3">
        <v>86.55</v>
      </c>
      <c r="MA1522" s="3">
        <v>49.25</v>
      </c>
      <c r="MB1522" s="3">
        <v>119.49</v>
      </c>
      <c r="MC1522" s="3">
        <v>24.04</v>
      </c>
      <c r="MD1522" s="3">
        <v>115.9</v>
      </c>
      <c r="ME1522" s="3">
        <v>69.73</v>
      </c>
      <c r="MF1522" s="3">
        <v>43.44</v>
      </c>
      <c r="MG1522" s="3">
        <v>158.36000000000001</v>
      </c>
      <c r="MH1522" s="3">
        <v>31.3</v>
      </c>
      <c r="MI1522" s="3">
        <v>68.819999999999993</v>
      </c>
      <c r="MJ1522" s="3">
        <v>83.16</v>
      </c>
      <c r="MK1522" s="3">
        <v>102.16</v>
      </c>
      <c r="ML1522" s="3">
        <v>148.77000000000001</v>
      </c>
      <c r="MM1522" s="3">
        <v>139.24</v>
      </c>
      <c r="MN1522" s="3">
        <v>28.23</v>
      </c>
      <c r="MO1522" s="3">
        <v>315.24</v>
      </c>
      <c r="MP1522" s="4" t="s">
        <v>503</v>
      </c>
      <c r="MQ1522" s="3">
        <v>44.56</v>
      </c>
      <c r="MR1522" s="3">
        <v>345.38</v>
      </c>
      <c r="MS1522" s="3">
        <v>119.13</v>
      </c>
      <c r="MT1522" s="3">
        <v>174.88</v>
      </c>
      <c r="MU1522" s="3">
        <v>192.5</v>
      </c>
      <c r="MV1522" s="4" t="s">
        <v>503</v>
      </c>
      <c r="MW1522" s="3">
        <v>95.82</v>
      </c>
      <c r="MX1522" s="3">
        <v>285.02999999999997</v>
      </c>
      <c r="MY1522" s="3">
        <v>63.21</v>
      </c>
      <c r="MZ1522" s="3">
        <v>49.77</v>
      </c>
      <c r="NA1522" s="3">
        <v>240.5</v>
      </c>
      <c r="NB1522" s="3">
        <v>1877.94</v>
      </c>
      <c r="NC1522" s="3">
        <v>266.81</v>
      </c>
      <c r="ND1522" s="4" t="s">
        <v>503</v>
      </c>
      <c r="NE1522" s="3">
        <v>307.05</v>
      </c>
      <c r="NF1522" s="3">
        <v>75.22</v>
      </c>
      <c r="NG1522" s="3">
        <v>286.14</v>
      </c>
      <c r="NH1522" s="3">
        <v>2054.75</v>
      </c>
      <c r="NI1522" s="4" t="s">
        <v>503</v>
      </c>
      <c r="NJ1522" s="3">
        <v>73.06</v>
      </c>
      <c r="NK1522" s="3">
        <v>144.19999999999999</v>
      </c>
      <c r="NL1522" s="4" t="s">
        <v>503</v>
      </c>
      <c r="NM1522" s="3">
        <v>84.1</v>
      </c>
      <c r="NN1522" s="3">
        <v>508.78</v>
      </c>
      <c r="NO1522" s="3">
        <v>105.53</v>
      </c>
      <c r="NP1522" s="3">
        <v>46.87</v>
      </c>
      <c r="NQ1522" s="3">
        <v>207.15</v>
      </c>
      <c r="NR1522" s="4" t="s">
        <v>503</v>
      </c>
      <c r="NS1522" s="3">
        <v>303.02999999999997</v>
      </c>
      <c r="NT1522" s="3">
        <v>97.21</v>
      </c>
      <c r="NU1522" s="3">
        <v>49.05</v>
      </c>
      <c r="NV1522" s="3">
        <v>651.96</v>
      </c>
      <c r="NW1522" s="3">
        <v>76.739999999999995</v>
      </c>
      <c r="NX1522" s="3">
        <v>286.51</v>
      </c>
      <c r="NY1522" s="3">
        <v>62.45</v>
      </c>
      <c r="NZ1522" s="3">
        <v>60.55</v>
      </c>
      <c r="OA1522" s="3">
        <v>91.08</v>
      </c>
      <c r="OB1522" s="3">
        <v>234.41</v>
      </c>
      <c r="OC1522" s="3">
        <v>111.26</v>
      </c>
      <c r="OD1522" s="3">
        <v>35.92</v>
      </c>
      <c r="OE1522" s="3">
        <v>30.83</v>
      </c>
      <c r="OF1522" s="3">
        <v>595.12</v>
      </c>
      <c r="OG1522" s="3">
        <v>50.9</v>
      </c>
      <c r="OH1522" s="4" t="s">
        <v>503</v>
      </c>
      <c r="OI1522" s="3">
        <v>46.74</v>
      </c>
      <c r="OJ1522" s="3">
        <v>111.74</v>
      </c>
      <c r="OK1522" s="3">
        <v>90.74</v>
      </c>
      <c r="OL1522" s="3">
        <v>37.31</v>
      </c>
      <c r="OM1522" s="3">
        <v>138.68</v>
      </c>
      <c r="ON1522" s="3">
        <v>29.39</v>
      </c>
      <c r="OO1522" s="3">
        <v>38.229999999999997</v>
      </c>
      <c r="OP1522" s="3">
        <v>39.11</v>
      </c>
      <c r="OQ1522" s="3">
        <v>53.93</v>
      </c>
      <c r="OR1522" s="3">
        <v>119.09</v>
      </c>
      <c r="OS1522" s="4" t="s">
        <v>503</v>
      </c>
      <c r="OT1522" s="3">
        <v>27.88</v>
      </c>
      <c r="OU1522" s="3">
        <v>63.2</v>
      </c>
      <c r="OV1522" s="3">
        <v>1451.7</v>
      </c>
      <c r="OW1522" s="3">
        <v>1450.16</v>
      </c>
      <c r="OX1522" s="3">
        <v>103.62</v>
      </c>
      <c r="OY1522" s="3">
        <v>14.66</v>
      </c>
      <c r="OZ1522" s="3">
        <v>54.22</v>
      </c>
      <c r="PA1522" s="4" t="s">
        <v>503</v>
      </c>
      <c r="PB1522" s="3">
        <v>69.38</v>
      </c>
      <c r="PC1522" s="4" t="s">
        <v>503</v>
      </c>
      <c r="PD1522" s="3">
        <v>289.92</v>
      </c>
      <c r="PE1522" s="3">
        <v>325.95999999999998</v>
      </c>
      <c r="PF1522" s="3">
        <v>80.62</v>
      </c>
      <c r="PG1522" s="3">
        <v>59.66</v>
      </c>
      <c r="PH1522" s="3">
        <v>276.87</v>
      </c>
      <c r="PI1522" s="3">
        <v>598.29</v>
      </c>
      <c r="PJ1522" s="3">
        <v>119.76</v>
      </c>
      <c r="PK1522" s="3">
        <v>149.27000000000001</v>
      </c>
      <c r="PL1522" s="4" t="s">
        <v>503</v>
      </c>
      <c r="PM1522" s="3">
        <v>31.73</v>
      </c>
      <c r="PN1522" s="3">
        <v>180.91</v>
      </c>
      <c r="PO1522" s="4" t="s">
        <v>503</v>
      </c>
      <c r="PP1522" s="3">
        <v>34.744999999999997</v>
      </c>
      <c r="PQ1522" s="3">
        <v>56.78</v>
      </c>
      <c r="PR1522" s="3">
        <v>305.95</v>
      </c>
      <c r="PS1522" s="3">
        <v>243.71</v>
      </c>
      <c r="PT1522" s="3">
        <v>149.02000000000001</v>
      </c>
      <c r="PU1522" s="3">
        <v>108.82</v>
      </c>
      <c r="PV1522" s="3">
        <v>55.19</v>
      </c>
      <c r="PW1522" s="3">
        <v>221.77</v>
      </c>
      <c r="PX1522" s="3">
        <v>370.01</v>
      </c>
      <c r="PY1522" s="3">
        <v>67.099999999999994</v>
      </c>
      <c r="PZ1522" s="3">
        <v>180.34</v>
      </c>
      <c r="QA1522" s="3">
        <v>21.01</v>
      </c>
      <c r="QB1522" s="3">
        <v>166.17</v>
      </c>
      <c r="QC1522" s="4" t="s">
        <v>503</v>
      </c>
      <c r="QD1522" s="3">
        <v>57.68</v>
      </c>
      <c r="QE1522" s="3">
        <v>108.31</v>
      </c>
      <c r="QF1522" s="3">
        <v>168.33</v>
      </c>
      <c r="QG1522" s="3">
        <v>338.62</v>
      </c>
      <c r="QH1522" s="3">
        <v>65.38</v>
      </c>
      <c r="QI1522" s="3">
        <v>107.93</v>
      </c>
      <c r="QJ1522" s="3">
        <v>248.93</v>
      </c>
      <c r="QK1522" s="3">
        <v>15.25</v>
      </c>
      <c r="QL1522" s="3">
        <v>14.91</v>
      </c>
      <c r="QM1522" s="3">
        <v>134.18</v>
      </c>
      <c r="QN1522" s="3">
        <v>208.99</v>
      </c>
      <c r="QO1522" s="3">
        <v>25.03</v>
      </c>
      <c r="QP1522" s="3">
        <v>441.07</v>
      </c>
      <c r="QQ1522" s="4" t="s">
        <v>503</v>
      </c>
      <c r="QR1522" s="3">
        <v>40.04</v>
      </c>
      <c r="QS1522" s="3">
        <v>87.97</v>
      </c>
      <c r="QT1522" s="3">
        <v>78.56</v>
      </c>
      <c r="QU1522" s="3">
        <v>139.61000000000001</v>
      </c>
      <c r="QV1522" s="3">
        <v>56.1</v>
      </c>
      <c r="QW1522" s="3">
        <v>191.46</v>
      </c>
      <c r="QX1522" s="3">
        <v>218.45</v>
      </c>
      <c r="QY1522" s="3">
        <v>80.819999999999993</v>
      </c>
      <c r="QZ1522" s="3">
        <v>115.4</v>
      </c>
      <c r="RA1522" s="3">
        <v>91.79</v>
      </c>
      <c r="RB1522" s="3">
        <v>113.8</v>
      </c>
      <c r="RC1522" s="3">
        <v>63.25</v>
      </c>
      <c r="RD1522" s="3">
        <v>385.57</v>
      </c>
      <c r="RE1522" s="4" t="s">
        <v>503</v>
      </c>
      <c r="RF1522" s="3">
        <v>118.05</v>
      </c>
      <c r="RG1522" s="3">
        <v>250.73</v>
      </c>
      <c r="RH1522" s="3">
        <v>92.58</v>
      </c>
      <c r="RI1522" s="3">
        <v>28.61</v>
      </c>
      <c r="RJ1522" s="3">
        <v>149.69</v>
      </c>
      <c r="RK1522" s="3">
        <v>32.96</v>
      </c>
      <c r="RL1522" s="3">
        <v>61.53</v>
      </c>
      <c r="RM1522" s="3">
        <v>123.09</v>
      </c>
      <c r="RN1522" s="3">
        <v>219.41</v>
      </c>
      <c r="RO1522" s="3">
        <v>70.5</v>
      </c>
      <c r="RP1522" s="3">
        <v>81.44</v>
      </c>
      <c r="RQ1522" s="3">
        <v>43.93</v>
      </c>
      <c r="RR1522" s="3">
        <v>132.02000000000001</v>
      </c>
      <c r="RS1522" s="3">
        <v>91.09</v>
      </c>
      <c r="RT1522" s="3">
        <v>513.49</v>
      </c>
      <c r="RU1522" s="3">
        <v>127.64</v>
      </c>
      <c r="RV1522" s="3">
        <v>130.16</v>
      </c>
      <c r="RW1522" s="3">
        <v>89.54</v>
      </c>
      <c r="RX1522" s="3">
        <v>277</v>
      </c>
      <c r="RY1522" s="3">
        <v>160.56</v>
      </c>
      <c r="RZ1522" s="3">
        <v>213.54</v>
      </c>
      <c r="SA1522" s="3">
        <v>235.5</v>
      </c>
      <c r="SB1522" s="4" t="s">
        <v>503</v>
      </c>
      <c r="SC1522" s="3">
        <v>54.42</v>
      </c>
      <c r="SD1522" s="4" t="s">
        <v>503</v>
      </c>
      <c r="SE1522" s="3">
        <v>68.67</v>
      </c>
      <c r="SF1522" s="3">
        <v>204.19</v>
      </c>
      <c r="SG1522" s="3">
        <v>152.21</v>
      </c>
      <c r="SH1522" s="3">
        <v>65.03</v>
      </c>
      <c r="SI1522" s="3">
        <v>253.93</v>
      </c>
    </row>
    <row r="1523" spans="1:503">
      <c r="A1523" s="2" t="s">
        <v>2024</v>
      </c>
      <c r="B1523" s="3">
        <v>90.12</v>
      </c>
      <c r="C1523" s="3">
        <v>88</v>
      </c>
      <c r="D1523" s="3">
        <v>89</v>
      </c>
      <c r="E1523" s="3">
        <v>209.2</v>
      </c>
      <c r="F1523" s="3">
        <v>45.25</v>
      </c>
      <c r="G1523" s="3">
        <v>79.75</v>
      </c>
      <c r="H1523" s="3">
        <v>20.5</v>
      </c>
      <c r="I1523" s="3">
        <v>53.42</v>
      </c>
      <c r="J1523" s="3">
        <v>52.9</v>
      </c>
      <c r="K1523" s="3">
        <v>133.77000000000001</v>
      </c>
      <c r="L1523" s="3">
        <v>96.45</v>
      </c>
      <c r="M1523" s="3">
        <v>80.900000000000006</v>
      </c>
      <c r="N1523" s="3">
        <v>117.55</v>
      </c>
      <c r="O1523" s="3">
        <v>128.05000000000001</v>
      </c>
      <c r="P1523" s="3">
        <v>10.9</v>
      </c>
      <c r="Q1523" s="3">
        <v>101.78</v>
      </c>
      <c r="R1523" s="3">
        <v>172.43</v>
      </c>
      <c r="S1523" s="3">
        <v>233.42</v>
      </c>
      <c r="T1523" s="3">
        <v>221.87</v>
      </c>
      <c r="U1523" s="3">
        <v>211.85</v>
      </c>
      <c r="V1523" s="3">
        <v>46.93</v>
      </c>
      <c r="W1523" s="3">
        <v>237</v>
      </c>
      <c r="X1523" s="3">
        <v>109.45</v>
      </c>
      <c r="Y1523" s="3">
        <v>91.53</v>
      </c>
      <c r="Z1523" s="3">
        <v>162.9</v>
      </c>
      <c r="AA1523" s="3">
        <v>114.98</v>
      </c>
      <c r="AB1523" s="3">
        <v>216.07</v>
      </c>
      <c r="AC1523" s="3">
        <v>134.72</v>
      </c>
      <c r="AD1523" s="3">
        <v>130.44</v>
      </c>
      <c r="AE1523" s="3">
        <v>131.52000000000001</v>
      </c>
      <c r="AF1523" s="3">
        <v>1154.58</v>
      </c>
      <c r="AG1523" s="3">
        <v>324.14999999999998</v>
      </c>
      <c r="AH1523" s="3">
        <v>34.71</v>
      </c>
      <c r="AI1523" s="3">
        <v>69.239999999999995</v>
      </c>
      <c r="AJ1523" s="3">
        <v>89.73</v>
      </c>
      <c r="AK1523" s="3">
        <v>20.16</v>
      </c>
      <c r="AL1523" s="3">
        <v>89.94</v>
      </c>
      <c r="AM1523" s="3">
        <v>277.08</v>
      </c>
      <c r="AN1523" s="3">
        <v>25.74</v>
      </c>
      <c r="AO1523" s="3">
        <v>70.739999999999995</v>
      </c>
      <c r="AP1523" s="3">
        <v>56.06</v>
      </c>
      <c r="AQ1523" s="3">
        <v>376.89</v>
      </c>
      <c r="AR1523" s="3">
        <v>46.18</v>
      </c>
      <c r="AS1523" s="4" t="s">
        <v>503</v>
      </c>
      <c r="AT1523" s="3">
        <v>535.24</v>
      </c>
      <c r="AU1523" s="3">
        <v>66.72</v>
      </c>
      <c r="AV1523" s="3">
        <v>131</v>
      </c>
      <c r="AW1523" s="3">
        <v>230.2</v>
      </c>
      <c r="AX1523" s="3">
        <v>41.41</v>
      </c>
      <c r="AY1523" s="3">
        <v>44.28</v>
      </c>
      <c r="AZ1523" s="3">
        <v>41.53</v>
      </c>
      <c r="BA1523" s="3">
        <v>60.76</v>
      </c>
      <c r="BB1523" s="3">
        <v>139.56</v>
      </c>
      <c r="BC1523" s="3">
        <v>81.12</v>
      </c>
      <c r="BD1523" s="3">
        <v>33.33</v>
      </c>
      <c r="BE1523" s="3">
        <v>53.93</v>
      </c>
      <c r="BF1523" s="4" t="s">
        <v>503</v>
      </c>
      <c r="BG1523" s="3">
        <v>147.78</v>
      </c>
      <c r="BH1523" s="3">
        <v>153.69</v>
      </c>
      <c r="BI1523" s="3">
        <v>61.03</v>
      </c>
      <c r="BJ1523" s="3">
        <v>145.25</v>
      </c>
      <c r="BK1523" s="3">
        <v>51.9</v>
      </c>
      <c r="BL1523" s="3">
        <v>117.59</v>
      </c>
      <c r="BM1523" s="3">
        <v>46.14</v>
      </c>
      <c r="BN1523" s="3">
        <v>40.869999999999997</v>
      </c>
      <c r="BO1523" s="3">
        <v>72</v>
      </c>
      <c r="BP1523" s="3">
        <v>212.52</v>
      </c>
      <c r="BQ1523" s="3">
        <v>71.180000000000007</v>
      </c>
      <c r="BR1523" s="3">
        <v>157.69999999999999</v>
      </c>
      <c r="BS1523" s="3">
        <v>68.72</v>
      </c>
      <c r="BT1523" s="3">
        <v>878.15</v>
      </c>
      <c r="BU1523" s="3">
        <v>173.8</v>
      </c>
      <c r="BV1523" s="3">
        <v>65.650000000000006</v>
      </c>
      <c r="BW1523" s="3">
        <v>64.540000000000006</v>
      </c>
      <c r="BX1523" s="3">
        <v>27.05</v>
      </c>
      <c r="BY1523" s="3">
        <v>104.13</v>
      </c>
      <c r="BZ1523" s="3">
        <v>65.069999999999993</v>
      </c>
      <c r="CA1523" s="3">
        <v>91.06</v>
      </c>
      <c r="CB1523" s="3">
        <v>310.04000000000002</v>
      </c>
      <c r="CC1523" s="3">
        <v>48.02</v>
      </c>
      <c r="CD1523" s="3">
        <v>109.97</v>
      </c>
      <c r="CE1523" s="3">
        <v>159.78</v>
      </c>
      <c r="CF1523" s="3">
        <v>182.23</v>
      </c>
      <c r="CG1523" s="3">
        <v>60.88</v>
      </c>
      <c r="CH1523" s="3">
        <v>16.809999999999999</v>
      </c>
      <c r="CI1523" s="3">
        <v>28.3</v>
      </c>
      <c r="CJ1523" s="3">
        <v>76.02</v>
      </c>
      <c r="CK1523" s="3">
        <v>115.58</v>
      </c>
      <c r="CL1523" s="3">
        <v>84.05</v>
      </c>
      <c r="CM1523" s="3">
        <v>62.03</v>
      </c>
      <c r="CN1523" s="3">
        <v>72.73</v>
      </c>
      <c r="CO1523" s="3">
        <v>61.56</v>
      </c>
      <c r="CP1523" s="3">
        <v>176.2</v>
      </c>
      <c r="CQ1523" s="3">
        <v>173.52</v>
      </c>
      <c r="CR1523" s="3">
        <v>84.44</v>
      </c>
      <c r="CS1523" s="3">
        <v>157.99</v>
      </c>
      <c r="CT1523" s="3">
        <v>107.06</v>
      </c>
      <c r="CU1523" s="3">
        <v>55.71</v>
      </c>
      <c r="CV1523" s="3">
        <v>163.06</v>
      </c>
      <c r="CW1523" s="3">
        <v>144.33000000000001</v>
      </c>
      <c r="CX1523" s="3">
        <v>124.44</v>
      </c>
      <c r="CY1523" s="3">
        <v>36.25</v>
      </c>
      <c r="CZ1523" s="3">
        <v>119.53</v>
      </c>
      <c r="DA1523" s="3">
        <v>53.34</v>
      </c>
      <c r="DB1523" s="3">
        <v>286.47000000000003</v>
      </c>
      <c r="DC1523" s="3">
        <v>113.52</v>
      </c>
      <c r="DD1523" s="3">
        <v>133.83000000000001</v>
      </c>
      <c r="DE1523" s="3">
        <v>93.72</v>
      </c>
      <c r="DF1523" s="3">
        <v>79.47</v>
      </c>
      <c r="DG1523" s="3">
        <v>25.85</v>
      </c>
      <c r="DH1523" s="3">
        <v>195.58</v>
      </c>
      <c r="DI1523" s="3">
        <v>90.24</v>
      </c>
      <c r="DJ1523" s="3">
        <v>153.03</v>
      </c>
      <c r="DK1523" s="3">
        <v>279.97000000000003</v>
      </c>
      <c r="DL1523" s="3">
        <v>76.959999999999994</v>
      </c>
      <c r="DM1523" s="3">
        <v>219.88</v>
      </c>
      <c r="DN1523" s="3">
        <v>305.39</v>
      </c>
      <c r="DO1523" s="3">
        <v>77.45</v>
      </c>
      <c r="DP1523" s="3">
        <v>77.78</v>
      </c>
      <c r="DQ1523" s="3">
        <v>85.31</v>
      </c>
      <c r="DR1523" s="3">
        <v>232.43</v>
      </c>
      <c r="DS1523" s="3">
        <v>82.5</v>
      </c>
      <c r="DT1523" s="3">
        <v>8.24</v>
      </c>
      <c r="DU1523" s="3">
        <v>88.73</v>
      </c>
      <c r="DV1523" s="3">
        <v>308.87</v>
      </c>
      <c r="DW1523" s="3">
        <v>95.68</v>
      </c>
      <c r="DX1523" s="3">
        <v>126.31</v>
      </c>
      <c r="DY1523" s="3">
        <v>238.64</v>
      </c>
      <c r="DZ1523" s="4" t="s">
        <v>503</v>
      </c>
      <c r="EA1523" s="3">
        <v>111.56</v>
      </c>
      <c r="EB1523" s="3">
        <v>9.16</v>
      </c>
      <c r="EC1523" s="3">
        <v>12.87</v>
      </c>
      <c r="ED1523" s="3">
        <v>275.72000000000003</v>
      </c>
      <c r="EE1523" s="3">
        <v>159.97999999999999</v>
      </c>
      <c r="EF1523" s="3">
        <v>49.06</v>
      </c>
      <c r="EG1523" s="4" t="s">
        <v>503</v>
      </c>
      <c r="EH1523" s="3">
        <v>404.97</v>
      </c>
      <c r="EI1523" s="3">
        <v>147.09</v>
      </c>
      <c r="EJ1523" s="3">
        <v>100</v>
      </c>
      <c r="EK1523" s="3">
        <v>129.53</v>
      </c>
      <c r="EL1523" s="3">
        <v>78.78</v>
      </c>
      <c r="EM1523" s="3">
        <v>181.89</v>
      </c>
      <c r="EN1523" s="3">
        <v>11.81</v>
      </c>
      <c r="EO1523" s="4" t="s">
        <v>503</v>
      </c>
      <c r="EP1523" s="3">
        <v>53.85</v>
      </c>
      <c r="EQ1523" s="3">
        <v>104.45</v>
      </c>
      <c r="ER1523" s="3">
        <v>30.06</v>
      </c>
      <c r="ES1523" s="3">
        <v>35.6</v>
      </c>
      <c r="ET1523" s="3">
        <v>103.52</v>
      </c>
      <c r="EU1523" s="3">
        <v>102.8</v>
      </c>
      <c r="EV1523" s="3">
        <v>198.62</v>
      </c>
      <c r="EW1523" s="4" t="s">
        <v>503</v>
      </c>
      <c r="EX1523" s="3">
        <v>249.46</v>
      </c>
      <c r="EY1523" s="3">
        <v>340.15</v>
      </c>
      <c r="EZ1523" s="3">
        <v>23.96</v>
      </c>
      <c r="FA1523" s="3">
        <v>148.4</v>
      </c>
      <c r="FB1523" s="3">
        <v>231.91</v>
      </c>
      <c r="FC1523" s="3">
        <v>69.900000000000006</v>
      </c>
      <c r="FD1523" s="3">
        <v>61.22</v>
      </c>
      <c r="FE1523" s="3">
        <v>277.81</v>
      </c>
      <c r="FF1523" s="3">
        <v>113.92</v>
      </c>
      <c r="FG1523" s="3">
        <v>15.1</v>
      </c>
      <c r="FH1523" s="3">
        <v>21.97</v>
      </c>
      <c r="FI1523" s="3">
        <v>46.3</v>
      </c>
      <c r="FJ1523" s="3">
        <v>150.85</v>
      </c>
      <c r="FK1523" s="3">
        <v>149.16</v>
      </c>
      <c r="FL1523" s="3">
        <v>366.55</v>
      </c>
      <c r="FM1523" s="3">
        <v>29.32</v>
      </c>
      <c r="FN1523" s="3">
        <v>138.31</v>
      </c>
      <c r="FO1523" s="3">
        <v>96.77</v>
      </c>
      <c r="FP1523" s="3">
        <v>175.85</v>
      </c>
      <c r="FQ1523" s="3">
        <v>134.88</v>
      </c>
      <c r="FR1523" s="3">
        <v>30.49</v>
      </c>
      <c r="FS1523" s="3">
        <v>45.75</v>
      </c>
      <c r="FT1523" s="3">
        <v>24.15</v>
      </c>
      <c r="FU1523" s="3">
        <v>161.51</v>
      </c>
      <c r="FV1523" s="3">
        <v>35.479999999999997</v>
      </c>
      <c r="FW1523" s="3">
        <v>31.38</v>
      </c>
      <c r="FX1523" s="3">
        <v>161.16999999999999</v>
      </c>
      <c r="FY1523" s="3">
        <v>180.43</v>
      </c>
      <c r="FZ1523" s="3">
        <v>18.32</v>
      </c>
      <c r="GA1523" s="3">
        <v>94</v>
      </c>
      <c r="GB1523" s="3">
        <v>43.22</v>
      </c>
      <c r="GC1523" s="3">
        <v>40.99</v>
      </c>
      <c r="GD1523" s="3">
        <v>149.16999999999999</v>
      </c>
      <c r="GE1523" s="3">
        <v>24.7</v>
      </c>
      <c r="GF1523" s="3">
        <v>138.19999999999999</v>
      </c>
      <c r="GG1523" s="3">
        <v>70.88</v>
      </c>
      <c r="GH1523" s="3">
        <v>19.59</v>
      </c>
      <c r="GI1523" s="3">
        <v>105.37</v>
      </c>
      <c r="GJ1523" s="3">
        <v>20.27</v>
      </c>
      <c r="GK1523" s="3">
        <v>144.5</v>
      </c>
      <c r="GL1523" s="3">
        <v>21.36</v>
      </c>
      <c r="GM1523" s="3">
        <v>95.68</v>
      </c>
      <c r="GN1523" s="3">
        <v>56.94</v>
      </c>
      <c r="GO1523" s="3">
        <v>28.15</v>
      </c>
      <c r="GP1523" s="4" t="s">
        <v>503</v>
      </c>
      <c r="GQ1523" s="3">
        <v>52.39</v>
      </c>
      <c r="GR1523" s="3">
        <v>103.39</v>
      </c>
      <c r="GS1523" s="3">
        <v>63.09</v>
      </c>
      <c r="GT1523" s="3">
        <v>177</v>
      </c>
      <c r="GU1523" s="3">
        <v>219.38</v>
      </c>
      <c r="GV1523" s="3">
        <v>139.58000000000001</v>
      </c>
      <c r="GW1523" s="3">
        <v>425.66</v>
      </c>
      <c r="GX1523" s="3">
        <v>122.36</v>
      </c>
      <c r="GY1523" s="3">
        <v>55.01</v>
      </c>
      <c r="GZ1523" s="3">
        <v>74.06</v>
      </c>
      <c r="HA1523" s="3">
        <v>90.5</v>
      </c>
      <c r="HB1523" s="3">
        <v>92</v>
      </c>
      <c r="HC1523" s="3">
        <v>75.540000000000006</v>
      </c>
      <c r="HD1523" s="3">
        <v>323.66000000000003</v>
      </c>
      <c r="HE1523" s="3">
        <v>133.99</v>
      </c>
      <c r="HF1523" s="3">
        <v>49.09</v>
      </c>
      <c r="HG1523" s="3">
        <v>211.98</v>
      </c>
      <c r="HH1523" s="3">
        <v>156.33000000000001</v>
      </c>
      <c r="HI1523" s="3">
        <v>257.63</v>
      </c>
      <c r="HJ1523" s="3">
        <v>119.03</v>
      </c>
      <c r="HK1523" s="3">
        <v>52.61</v>
      </c>
      <c r="HL1523" s="3">
        <v>34.54</v>
      </c>
      <c r="HM1523" s="3">
        <v>139.69999999999999</v>
      </c>
      <c r="HN1523" s="3">
        <v>168.68</v>
      </c>
      <c r="HO1523" s="3">
        <v>266.74</v>
      </c>
      <c r="HP1523" s="3">
        <v>114.15</v>
      </c>
      <c r="HQ1523" s="3">
        <v>181.35</v>
      </c>
      <c r="HR1523" s="3">
        <v>51.02</v>
      </c>
      <c r="HS1523" s="3">
        <v>136.82</v>
      </c>
      <c r="HT1523" s="3">
        <v>21.87</v>
      </c>
      <c r="HU1523" s="3">
        <v>56.89</v>
      </c>
      <c r="HV1523" s="3">
        <v>90.97</v>
      </c>
      <c r="HW1523" s="3">
        <v>13.21</v>
      </c>
      <c r="HX1523" s="3">
        <v>57.51</v>
      </c>
      <c r="HY1523" s="3">
        <v>279.07</v>
      </c>
      <c r="HZ1523" s="3">
        <v>176.12</v>
      </c>
      <c r="IA1523" s="3">
        <v>163.03</v>
      </c>
      <c r="IB1523" s="3">
        <v>831.31</v>
      </c>
      <c r="IC1523" s="3">
        <v>59.65</v>
      </c>
      <c r="ID1523" s="3">
        <v>253.4</v>
      </c>
      <c r="IE1523" s="3">
        <v>43.48</v>
      </c>
      <c r="IF1523" s="3">
        <v>29.04</v>
      </c>
      <c r="IG1523" s="3">
        <v>104.53</v>
      </c>
      <c r="IH1523" s="3">
        <v>379.97</v>
      </c>
      <c r="II1523" s="3">
        <v>312.52</v>
      </c>
      <c r="IJ1523" s="3">
        <v>38.54</v>
      </c>
      <c r="IK1523" s="3">
        <v>209.32</v>
      </c>
      <c r="IL1523" s="3">
        <v>53.81</v>
      </c>
      <c r="IM1523" s="3">
        <v>3893.41</v>
      </c>
      <c r="IN1523" s="3">
        <v>76.349999999999994</v>
      </c>
      <c r="IO1523" s="3">
        <v>77.17</v>
      </c>
      <c r="IP1523" s="3">
        <v>80.489999999999995</v>
      </c>
      <c r="IQ1523" s="3">
        <v>55.13</v>
      </c>
      <c r="IR1523" s="4" t="s">
        <v>503</v>
      </c>
      <c r="IS1523" s="3">
        <v>45.83</v>
      </c>
      <c r="IT1523" s="3">
        <v>296.24</v>
      </c>
      <c r="IU1523" s="3">
        <v>13.08</v>
      </c>
      <c r="IV1523" s="3">
        <v>59.16</v>
      </c>
      <c r="IW1523" s="3">
        <v>40.51</v>
      </c>
      <c r="IX1523" s="3">
        <v>126.41</v>
      </c>
      <c r="IY1523" s="3">
        <v>76.3</v>
      </c>
      <c r="IZ1523" s="3">
        <v>207</v>
      </c>
      <c r="JA1523" s="3">
        <v>41.79</v>
      </c>
      <c r="JB1523" s="3">
        <v>109.04</v>
      </c>
      <c r="JC1523" s="3">
        <v>94.27</v>
      </c>
      <c r="JD1523" s="3">
        <v>88.69</v>
      </c>
      <c r="JE1523" s="3">
        <v>153.36000000000001</v>
      </c>
      <c r="JF1523" s="3">
        <v>47.29</v>
      </c>
      <c r="JG1523" s="3">
        <v>93.34</v>
      </c>
      <c r="JH1523" s="3">
        <v>128.49</v>
      </c>
      <c r="JI1523" s="3">
        <v>36.090000000000003</v>
      </c>
      <c r="JJ1523" s="3">
        <v>97.1</v>
      </c>
      <c r="JK1523" s="3">
        <v>220.75</v>
      </c>
      <c r="JL1523" s="3">
        <v>103.31</v>
      </c>
      <c r="JM1523" s="3">
        <v>41.26</v>
      </c>
      <c r="JN1523" s="3">
        <v>148.79</v>
      </c>
      <c r="JO1523" s="3">
        <v>135.05000000000001</v>
      </c>
      <c r="JP1523" s="3">
        <v>16.39</v>
      </c>
      <c r="JQ1523" s="3">
        <v>63.34</v>
      </c>
      <c r="JR1523" s="3">
        <v>96.27</v>
      </c>
      <c r="JS1523" s="3">
        <v>122.1</v>
      </c>
      <c r="JT1523" s="3">
        <v>160.57</v>
      </c>
      <c r="JU1523" s="3">
        <v>204.74</v>
      </c>
      <c r="JV1523" s="3">
        <v>35.86</v>
      </c>
      <c r="JW1523" s="3">
        <v>93.46</v>
      </c>
      <c r="JX1523" s="3">
        <v>154.4</v>
      </c>
      <c r="JY1523" s="3">
        <v>101.32</v>
      </c>
      <c r="JZ1523" s="3">
        <v>48.34</v>
      </c>
      <c r="KA1523" s="3">
        <v>594.47</v>
      </c>
      <c r="KB1523" s="3">
        <v>106.39</v>
      </c>
      <c r="KC1523" s="3">
        <v>38.369999999999997</v>
      </c>
      <c r="KD1523" s="3">
        <v>170</v>
      </c>
      <c r="KE1523" s="3">
        <v>67.260000000000005</v>
      </c>
      <c r="KF1523" s="4" t="s">
        <v>503</v>
      </c>
      <c r="KG1523" s="3">
        <v>147.77000000000001</v>
      </c>
      <c r="KH1523" s="3">
        <v>296.79000000000002</v>
      </c>
      <c r="KI1523" s="3">
        <v>157.19999999999999</v>
      </c>
      <c r="KJ1523" s="3">
        <v>154.13</v>
      </c>
      <c r="KK1523" s="3">
        <v>82.56</v>
      </c>
      <c r="KL1523" s="3">
        <v>189.95</v>
      </c>
      <c r="KM1523" s="3">
        <v>172.53</v>
      </c>
      <c r="KN1523" s="3">
        <v>35.76</v>
      </c>
      <c r="KO1523" s="3">
        <v>212.17</v>
      </c>
      <c r="KP1523" s="3">
        <v>82.82</v>
      </c>
      <c r="KQ1523" s="3">
        <v>38.380000000000003</v>
      </c>
      <c r="KR1523" s="3">
        <v>56.57</v>
      </c>
      <c r="KS1523" s="3">
        <v>636.66</v>
      </c>
      <c r="KT1523" s="3">
        <v>376.88</v>
      </c>
      <c r="KU1523" s="3">
        <v>100.18</v>
      </c>
      <c r="KV1523" s="3">
        <v>56.29</v>
      </c>
      <c r="KW1523" s="3">
        <v>383.73</v>
      </c>
      <c r="KX1523" s="3">
        <v>116.92</v>
      </c>
      <c r="KY1523" s="3">
        <v>62.68</v>
      </c>
      <c r="KZ1523" s="3">
        <v>339.19</v>
      </c>
      <c r="LA1523" s="3">
        <v>28.89</v>
      </c>
      <c r="LB1523" s="3">
        <v>41.28</v>
      </c>
      <c r="LC1523" s="3">
        <v>140.72999999999999</v>
      </c>
      <c r="LD1523" s="3">
        <v>89.86</v>
      </c>
      <c r="LE1523" s="3">
        <v>133.91999999999999</v>
      </c>
      <c r="LF1523" s="3">
        <v>46.12</v>
      </c>
      <c r="LG1523" s="3">
        <v>309.02999999999997</v>
      </c>
      <c r="LH1523" s="3">
        <v>35.130000000000003</v>
      </c>
      <c r="LI1523" s="3">
        <v>47.45</v>
      </c>
      <c r="LJ1523" s="3">
        <v>145.03</v>
      </c>
      <c r="LK1523" s="3">
        <v>298.47000000000003</v>
      </c>
      <c r="LL1523" s="3">
        <v>185.32</v>
      </c>
      <c r="LM1523" s="3">
        <v>118.6</v>
      </c>
      <c r="LN1523" s="3">
        <v>158.72</v>
      </c>
      <c r="LO1523" s="3">
        <v>55.35</v>
      </c>
      <c r="LP1523" s="3">
        <v>204.7</v>
      </c>
      <c r="LQ1523" s="3">
        <v>26.27</v>
      </c>
      <c r="LR1523" s="3">
        <v>91.22</v>
      </c>
      <c r="LS1523" s="4" t="s">
        <v>503</v>
      </c>
      <c r="LT1523" s="3">
        <v>141.11000000000001</v>
      </c>
      <c r="LU1523" s="3">
        <v>58.81</v>
      </c>
      <c r="LV1523" s="3">
        <v>60.13</v>
      </c>
      <c r="LW1523" s="3">
        <v>80.150000000000006</v>
      </c>
      <c r="LX1523" s="3">
        <v>239.6</v>
      </c>
      <c r="LY1523" s="3">
        <v>96.42</v>
      </c>
      <c r="LZ1523" s="3">
        <v>86.39</v>
      </c>
      <c r="MA1523" s="3">
        <v>49.18</v>
      </c>
      <c r="MB1523" s="3">
        <v>119.65</v>
      </c>
      <c r="MC1523" s="3">
        <v>23.86</v>
      </c>
      <c r="MD1523" s="3">
        <v>114.96</v>
      </c>
      <c r="ME1523" s="3">
        <v>70.36</v>
      </c>
      <c r="MF1523" s="3">
        <v>43.68</v>
      </c>
      <c r="MG1523" s="3">
        <v>157.59</v>
      </c>
      <c r="MH1523" s="3">
        <v>30.98</v>
      </c>
      <c r="MI1523" s="3">
        <v>68.56</v>
      </c>
      <c r="MJ1523" s="3">
        <v>83.46</v>
      </c>
      <c r="MK1523" s="3">
        <v>105.4</v>
      </c>
      <c r="ML1523" s="3">
        <v>149.38</v>
      </c>
      <c r="MM1523" s="3">
        <v>140.16</v>
      </c>
      <c r="MN1523" s="3">
        <v>28.4</v>
      </c>
      <c r="MO1523" s="3">
        <v>318.73</v>
      </c>
      <c r="MP1523" s="4" t="s">
        <v>503</v>
      </c>
      <c r="MQ1523" s="3">
        <v>45.17</v>
      </c>
      <c r="MR1523" s="3">
        <v>349.74</v>
      </c>
      <c r="MS1523" s="3">
        <v>119.47</v>
      </c>
      <c r="MT1523" s="3">
        <v>176.87</v>
      </c>
      <c r="MU1523" s="3">
        <v>193.35</v>
      </c>
      <c r="MV1523" s="4" t="s">
        <v>503</v>
      </c>
      <c r="MW1523" s="3">
        <v>95.31</v>
      </c>
      <c r="MX1523" s="3">
        <v>280.7</v>
      </c>
      <c r="MY1523" s="3">
        <v>62.85</v>
      </c>
      <c r="MZ1523" s="3">
        <v>50.93</v>
      </c>
      <c r="NA1523" s="3">
        <v>241.49</v>
      </c>
      <c r="NB1523" s="3">
        <v>1864.72</v>
      </c>
      <c r="NC1523" s="3">
        <v>270.27999999999997</v>
      </c>
      <c r="ND1523" s="4" t="s">
        <v>503</v>
      </c>
      <c r="NE1523" s="3">
        <v>308.79000000000002</v>
      </c>
      <c r="NF1523" s="3">
        <v>73.599999999999994</v>
      </c>
      <c r="NG1523" s="3">
        <v>285.5</v>
      </c>
      <c r="NH1523" s="3">
        <v>2054.69</v>
      </c>
      <c r="NI1523" s="4" t="s">
        <v>503</v>
      </c>
      <c r="NJ1523" s="3">
        <v>73.73</v>
      </c>
      <c r="NK1523" s="3">
        <v>136.85</v>
      </c>
      <c r="NL1523" s="4" t="s">
        <v>503</v>
      </c>
      <c r="NM1523" s="3">
        <v>80.739999999999995</v>
      </c>
      <c r="NN1523" s="3">
        <v>502.73</v>
      </c>
      <c r="NO1523" s="3">
        <v>107.31</v>
      </c>
      <c r="NP1523" s="3">
        <v>47.5</v>
      </c>
      <c r="NQ1523" s="3">
        <v>206.86</v>
      </c>
      <c r="NR1523" s="4" t="s">
        <v>503</v>
      </c>
      <c r="NS1523" s="3">
        <v>304.68</v>
      </c>
      <c r="NT1523" s="3">
        <v>97.12</v>
      </c>
      <c r="NU1523" s="3">
        <v>49.02</v>
      </c>
      <c r="NV1523" s="3">
        <v>649.63</v>
      </c>
      <c r="NW1523" s="3">
        <v>76.400000000000006</v>
      </c>
      <c r="NX1523" s="3">
        <v>284.23</v>
      </c>
      <c r="NY1523" s="3">
        <v>62.77</v>
      </c>
      <c r="NZ1523" s="3">
        <v>61.34</v>
      </c>
      <c r="OA1523" s="3">
        <v>91.55</v>
      </c>
      <c r="OB1523" s="3">
        <v>230.79</v>
      </c>
      <c r="OC1523" s="3">
        <v>112.93</v>
      </c>
      <c r="OD1523" s="3">
        <v>35.82</v>
      </c>
      <c r="OE1523" s="3">
        <v>31.5</v>
      </c>
      <c r="OF1523" s="3">
        <v>588</v>
      </c>
      <c r="OG1523" s="3">
        <v>51.44</v>
      </c>
      <c r="OH1523" s="4" t="s">
        <v>503</v>
      </c>
      <c r="OI1523" s="3">
        <v>47.39</v>
      </c>
      <c r="OJ1523" s="3">
        <v>111.82</v>
      </c>
      <c r="OK1523" s="3">
        <v>89.54</v>
      </c>
      <c r="OL1523" s="3">
        <v>36.799999999999997</v>
      </c>
      <c r="OM1523" s="3">
        <v>137</v>
      </c>
      <c r="ON1523" s="3">
        <v>29.45</v>
      </c>
      <c r="OO1523" s="3">
        <v>38.575000000000003</v>
      </c>
      <c r="OP1523" s="3">
        <v>39.340000000000003</v>
      </c>
      <c r="OQ1523" s="3">
        <v>53.52</v>
      </c>
      <c r="OR1523" s="3">
        <v>117.49</v>
      </c>
      <c r="OS1523" s="4" t="s">
        <v>503</v>
      </c>
      <c r="OT1523" s="3">
        <v>28.13</v>
      </c>
      <c r="OU1523" s="3">
        <v>62.98</v>
      </c>
      <c r="OV1523" s="3">
        <v>1480.39</v>
      </c>
      <c r="OW1523" s="3">
        <v>1479.52</v>
      </c>
      <c r="OX1523" s="3">
        <v>105.13</v>
      </c>
      <c r="OY1523" s="3">
        <v>14.71</v>
      </c>
      <c r="OZ1523" s="3">
        <v>54.32</v>
      </c>
      <c r="PA1523" s="4" t="s">
        <v>503</v>
      </c>
      <c r="PB1523" s="3">
        <v>69.290000000000006</v>
      </c>
      <c r="PC1523" s="4" t="s">
        <v>503</v>
      </c>
      <c r="PD1523" s="3">
        <v>285.8</v>
      </c>
      <c r="PE1523" s="3">
        <v>324.72000000000003</v>
      </c>
      <c r="PF1523" s="3">
        <v>80.5</v>
      </c>
      <c r="PG1523" s="3">
        <v>59.6</v>
      </c>
      <c r="PH1523" s="3">
        <v>282.85000000000002</v>
      </c>
      <c r="PI1523" s="3">
        <v>600.03</v>
      </c>
      <c r="PJ1523" s="3">
        <v>114.68</v>
      </c>
      <c r="PK1523" s="3">
        <v>149.47</v>
      </c>
      <c r="PL1523" s="4" t="s">
        <v>503</v>
      </c>
      <c r="PM1523" s="3">
        <v>31.03</v>
      </c>
      <c r="PN1523" s="3">
        <v>178.73</v>
      </c>
      <c r="PO1523" s="4" t="s">
        <v>503</v>
      </c>
      <c r="PP1523" s="3">
        <v>34.61</v>
      </c>
      <c r="PQ1523" s="3">
        <v>57.16</v>
      </c>
      <c r="PR1523" s="3">
        <v>308</v>
      </c>
      <c r="PS1523" s="3">
        <v>241.25</v>
      </c>
      <c r="PT1523" s="3">
        <v>150.26</v>
      </c>
      <c r="PU1523" s="3">
        <v>109.41</v>
      </c>
      <c r="PV1523" s="3">
        <v>55.16</v>
      </c>
      <c r="PW1523" s="3">
        <v>222.14</v>
      </c>
      <c r="PX1523" s="3">
        <v>369.06</v>
      </c>
      <c r="PY1523" s="3">
        <v>67.31</v>
      </c>
      <c r="PZ1523" s="3">
        <v>181.61</v>
      </c>
      <c r="QA1523" s="3">
        <v>20.62</v>
      </c>
      <c r="QB1523" s="3">
        <v>167.1</v>
      </c>
      <c r="QC1523" s="4" t="s">
        <v>503</v>
      </c>
      <c r="QD1523" s="3">
        <v>57.66</v>
      </c>
      <c r="QE1523" s="3">
        <v>109.31</v>
      </c>
      <c r="QF1523" s="3">
        <v>169.5</v>
      </c>
      <c r="QG1523" s="3">
        <v>339.67</v>
      </c>
      <c r="QH1523" s="3">
        <v>62.42</v>
      </c>
      <c r="QI1523" s="3">
        <v>109.38</v>
      </c>
      <c r="QJ1523" s="3">
        <v>249.28</v>
      </c>
      <c r="QK1523" s="3">
        <v>15.23</v>
      </c>
      <c r="QL1523" s="3">
        <v>14.91</v>
      </c>
      <c r="QM1523" s="3">
        <v>133.84</v>
      </c>
      <c r="QN1523" s="3">
        <v>208.44</v>
      </c>
      <c r="QO1523" s="3">
        <v>25</v>
      </c>
      <c r="QP1523" s="3">
        <v>440.68</v>
      </c>
      <c r="QQ1523" s="4" t="s">
        <v>503</v>
      </c>
      <c r="QR1523" s="3">
        <v>39.49</v>
      </c>
      <c r="QS1523" s="3">
        <v>88.24</v>
      </c>
      <c r="QT1523" s="3">
        <v>78.52</v>
      </c>
      <c r="QU1523" s="3">
        <v>141.26</v>
      </c>
      <c r="QV1523" s="3">
        <v>57.08</v>
      </c>
      <c r="QW1523" s="3">
        <v>188.76</v>
      </c>
      <c r="QX1523" s="3">
        <v>219.82</v>
      </c>
      <c r="QY1523" s="3">
        <v>80.14</v>
      </c>
      <c r="QZ1523" s="3">
        <v>116.04</v>
      </c>
      <c r="RA1523" s="3">
        <v>95.91</v>
      </c>
      <c r="RB1523" s="3">
        <v>114.74</v>
      </c>
      <c r="RC1523" s="3">
        <v>63.2</v>
      </c>
      <c r="RD1523" s="3">
        <v>385.94</v>
      </c>
      <c r="RE1523" s="4" t="s">
        <v>503</v>
      </c>
      <c r="RF1523" s="3">
        <v>117.68</v>
      </c>
      <c r="RG1523" s="3">
        <v>252.04</v>
      </c>
      <c r="RH1523" s="3">
        <v>93.62</v>
      </c>
      <c r="RI1523" s="3">
        <v>28.67</v>
      </c>
      <c r="RJ1523" s="3">
        <v>151.86000000000001</v>
      </c>
      <c r="RK1523" s="3">
        <v>33.21</v>
      </c>
      <c r="RL1523" s="3">
        <v>61.08</v>
      </c>
      <c r="RM1523" s="3">
        <v>124.17</v>
      </c>
      <c r="RN1523" s="3">
        <v>220.61</v>
      </c>
      <c r="RO1523" s="3">
        <v>70.290000000000006</v>
      </c>
      <c r="RP1523" s="3">
        <v>82.15</v>
      </c>
      <c r="RQ1523" s="3">
        <v>44.14</v>
      </c>
      <c r="RR1523" s="3">
        <v>132.26</v>
      </c>
      <c r="RS1523" s="3">
        <v>92.79</v>
      </c>
      <c r="RT1523" s="3">
        <v>510.5</v>
      </c>
      <c r="RU1523" s="3">
        <v>130.01</v>
      </c>
      <c r="RV1523" s="3">
        <v>131.69999999999999</v>
      </c>
      <c r="RW1523" s="3">
        <v>89.7</v>
      </c>
      <c r="RX1523" s="3">
        <v>272.89</v>
      </c>
      <c r="RY1523" s="3">
        <v>160.55000000000001</v>
      </c>
      <c r="RZ1523" s="3">
        <v>214</v>
      </c>
      <c r="SA1523" s="3">
        <v>235.83</v>
      </c>
      <c r="SB1523" s="4" t="s">
        <v>503</v>
      </c>
      <c r="SC1523" s="3">
        <v>54.41</v>
      </c>
      <c r="SD1523" s="4" t="s">
        <v>503</v>
      </c>
      <c r="SE1523" s="3">
        <v>68.260000000000005</v>
      </c>
      <c r="SF1523" s="3">
        <v>204.99</v>
      </c>
      <c r="SG1523" s="3">
        <v>151.62</v>
      </c>
      <c r="SH1523" s="3">
        <v>65.37</v>
      </c>
      <c r="SI1523" s="3">
        <v>252.74</v>
      </c>
    </row>
    <row r="1524" spans="1:503">
      <c r="A1524" s="2" t="s">
        <v>2025</v>
      </c>
      <c r="B1524" s="3">
        <v>89.61</v>
      </c>
      <c r="C1524" s="3">
        <v>87.99</v>
      </c>
      <c r="D1524" s="3">
        <v>89.73</v>
      </c>
      <c r="E1524" s="3">
        <v>209.15</v>
      </c>
      <c r="F1524" s="3">
        <v>45.12</v>
      </c>
      <c r="G1524" s="3">
        <v>80.03</v>
      </c>
      <c r="H1524" s="3">
        <v>20.47</v>
      </c>
      <c r="I1524" s="3">
        <v>52.84</v>
      </c>
      <c r="J1524" s="3">
        <v>51.67</v>
      </c>
      <c r="K1524" s="3">
        <v>131.53</v>
      </c>
      <c r="L1524" s="3">
        <v>96.19</v>
      </c>
      <c r="M1524" s="3">
        <v>81.319999999999993</v>
      </c>
      <c r="N1524" s="3">
        <v>117.8</v>
      </c>
      <c r="O1524" s="3">
        <v>127.14</v>
      </c>
      <c r="P1524" s="3">
        <v>10.7</v>
      </c>
      <c r="Q1524" s="3">
        <v>101.26</v>
      </c>
      <c r="R1524" s="3">
        <v>170.25</v>
      </c>
      <c r="S1524" s="3">
        <v>236.73</v>
      </c>
      <c r="T1524" s="3">
        <v>221.24</v>
      </c>
      <c r="U1524" s="3">
        <v>211.26</v>
      </c>
      <c r="V1524" s="3">
        <v>47.02</v>
      </c>
      <c r="W1524" s="3">
        <v>237.18</v>
      </c>
      <c r="X1524" s="3">
        <v>108.26</v>
      </c>
      <c r="Y1524" s="3">
        <v>91</v>
      </c>
      <c r="Z1524" s="3">
        <v>164.8</v>
      </c>
      <c r="AA1524" s="3">
        <v>115.92</v>
      </c>
      <c r="AB1524" s="3">
        <v>219.3</v>
      </c>
      <c r="AC1524" s="3">
        <v>130.52000000000001</v>
      </c>
      <c r="AD1524" s="3">
        <v>133.22</v>
      </c>
      <c r="AE1524" s="3">
        <v>130.53</v>
      </c>
      <c r="AF1524" s="3">
        <v>1155</v>
      </c>
      <c r="AG1524" s="3">
        <v>313.37</v>
      </c>
      <c r="AH1524" s="3">
        <v>34.26</v>
      </c>
      <c r="AI1524" s="3">
        <v>69.260000000000005</v>
      </c>
      <c r="AJ1524" s="3">
        <v>91.07</v>
      </c>
      <c r="AK1524" s="3">
        <v>20.29</v>
      </c>
      <c r="AL1524" s="3">
        <v>90.24</v>
      </c>
      <c r="AM1524" s="3">
        <v>277.52999999999997</v>
      </c>
      <c r="AN1524" s="3">
        <v>25.51</v>
      </c>
      <c r="AO1524" s="3">
        <v>71.03</v>
      </c>
      <c r="AP1524" s="3">
        <v>56.41</v>
      </c>
      <c r="AQ1524" s="3">
        <v>378.88</v>
      </c>
      <c r="AR1524" s="3">
        <v>46.78</v>
      </c>
      <c r="AS1524" s="4" t="s">
        <v>503</v>
      </c>
      <c r="AT1524" s="3">
        <v>529.14</v>
      </c>
      <c r="AU1524" s="3">
        <v>67.430000000000007</v>
      </c>
      <c r="AV1524" s="3">
        <v>132.57</v>
      </c>
      <c r="AW1524" s="3">
        <v>228.63</v>
      </c>
      <c r="AX1524" s="3">
        <v>41.2</v>
      </c>
      <c r="AY1524" s="3">
        <v>44.07</v>
      </c>
      <c r="AZ1524" s="3">
        <v>40.5</v>
      </c>
      <c r="BA1524" s="3">
        <v>61.17</v>
      </c>
      <c r="BB1524" s="3">
        <v>140.36000000000001</v>
      </c>
      <c r="BC1524" s="3">
        <v>79.900000000000006</v>
      </c>
      <c r="BD1524" s="3">
        <v>32.76</v>
      </c>
      <c r="BE1524" s="3">
        <v>54.01</v>
      </c>
      <c r="BF1524" s="4" t="s">
        <v>503</v>
      </c>
      <c r="BG1524" s="3">
        <v>145.85</v>
      </c>
      <c r="BH1524" s="3">
        <v>152.74</v>
      </c>
      <c r="BI1524" s="3">
        <v>61.1</v>
      </c>
      <c r="BJ1524" s="3">
        <v>148.21</v>
      </c>
      <c r="BK1524" s="3">
        <v>50.69</v>
      </c>
      <c r="BL1524" s="3">
        <v>117.55</v>
      </c>
      <c r="BM1524" s="3">
        <v>44.25</v>
      </c>
      <c r="BN1524" s="3">
        <v>40.090000000000003</v>
      </c>
      <c r="BO1524" s="3">
        <v>72.5</v>
      </c>
      <c r="BP1524" s="3">
        <v>213</v>
      </c>
      <c r="BQ1524" s="3">
        <v>71.290000000000006</v>
      </c>
      <c r="BR1524" s="3">
        <v>159.1</v>
      </c>
      <c r="BS1524" s="3">
        <v>66.31</v>
      </c>
      <c r="BT1524" s="3">
        <v>870.73</v>
      </c>
      <c r="BU1524" s="3">
        <v>171.07</v>
      </c>
      <c r="BV1524" s="3">
        <v>66.209999999999994</v>
      </c>
      <c r="BW1524" s="3">
        <v>65.489999999999995</v>
      </c>
      <c r="BX1524" s="3">
        <v>27.01</v>
      </c>
      <c r="BY1524" s="3">
        <v>102.19</v>
      </c>
      <c r="BZ1524" s="3">
        <v>64.03</v>
      </c>
      <c r="CA1524" s="3">
        <v>91.25</v>
      </c>
      <c r="CB1524" s="3">
        <v>310.98</v>
      </c>
      <c r="CC1524" s="3">
        <v>48.56</v>
      </c>
      <c r="CD1524" s="3">
        <v>111.42</v>
      </c>
      <c r="CE1524" s="3">
        <v>158</v>
      </c>
      <c r="CF1524" s="3">
        <v>185.27</v>
      </c>
      <c r="CG1524" s="3">
        <v>61.52</v>
      </c>
      <c r="CH1524" s="3">
        <v>15.52</v>
      </c>
      <c r="CI1524" s="3">
        <v>27.82</v>
      </c>
      <c r="CJ1524" s="3">
        <v>74.59</v>
      </c>
      <c r="CK1524" s="3">
        <v>113.31</v>
      </c>
      <c r="CL1524" s="3">
        <v>84.03</v>
      </c>
      <c r="CM1524" s="3">
        <v>60.34</v>
      </c>
      <c r="CN1524" s="3">
        <v>72.22</v>
      </c>
      <c r="CO1524" s="3">
        <v>61.78</v>
      </c>
      <c r="CP1524" s="3">
        <v>172.56</v>
      </c>
      <c r="CQ1524" s="3">
        <v>174.99</v>
      </c>
      <c r="CR1524" s="3">
        <v>83.68</v>
      </c>
      <c r="CS1524" s="3">
        <v>157.54</v>
      </c>
      <c r="CT1524" s="3">
        <v>107.34</v>
      </c>
      <c r="CU1524" s="3">
        <v>56.97</v>
      </c>
      <c r="CV1524" s="3">
        <v>163.71</v>
      </c>
      <c r="CW1524" s="3">
        <v>143.56</v>
      </c>
      <c r="CX1524" s="3">
        <v>125.73</v>
      </c>
      <c r="CY1524" s="3">
        <v>36.770000000000003</v>
      </c>
      <c r="CZ1524" s="3">
        <v>117.96</v>
      </c>
      <c r="DA1524" s="3">
        <v>52.6</v>
      </c>
      <c r="DB1524" s="3">
        <v>285.11</v>
      </c>
      <c r="DC1524" s="3">
        <v>114.55</v>
      </c>
      <c r="DD1524" s="3">
        <v>133.93</v>
      </c>
      <c r="DE1524" s="3">
        <v>94.79</v>
      </c>
      <c r="DF1524" s="3">
        <v>79.900000000000006</v>
      </c>
      <c r="DG1524" s="3">
        <v>24.99</v>
      </c>
      <c r="DH1524" s="3">
        <v>195.54</v>
      </c>
      <c r="DI1524" s="3">
        <v>90.83</v>
      </c>
      <c r="DJ1524" s="3">
        <v>154.34</v>
      </c>
      <c r="DK1524" s="3">
        <v>280</v>
      </c>
      <c r="DL1524" s="3">
        <v>78.2</v>
      </c>
      <c r="DM1524" s="3">
        <v>217.73</v>
      </c>
      <c r="DN1524" s="3">
        <v>305.99</v>
      </c>
      <c r="DO1524" s="3">
        <v>75.709999999999994</v>
      </c>
      <c r="DP1524" s="3">
        <v>77.25</v>
      </c>
      <c r="DQ1524" s="3">
        <v>84.04</v>
      </c>
      <c r="DR1524" s="3">
        <v>231.81</v>
      </c>
      <c r="DS1524" s="3">
        <v>83.3</v>
      </c>
      <c r="DT1524" s="3">
        <v>7.68</v>
      </c>
      <c r="DU1524" s="3">
        <v>89.8</v>
      </c>
      <c r="DV1524" s="3">
        <v>311.5</v>
      </c>
      <c r="DW1524" s="3">
        <v>94.52</v>
      </c>
      <c r="DX1524" s="3">
        <v>127.36</v>
      </c>
      <c r="DY1524" s="3">
        <v>242.12</v>
      </c>
      <c r="DZ1524" s="4" t="s">
        <v>503</v>
      </c>
      <c r="EA1524" s="3">
        <v>112.75</v>
      </c>
      <c r="EB1524" s="3">
        <v>9.2100000000000009</v>
      </c>
      <c r="EC1524" s="3">
        <v>12.27</v>
      </c>
      <c r="ED1524" s="3">
        <v>276.8</v>
      </c>
      <c r="EE1524" s="3">
        <v>157.53</v>
      </c>
      <c r="EF1524" s="3">
        <v>49.3</v>
      </c>
      <c r="EG1524" s="4" t="s">
        <v>503</v>
      </c>
      <c r="EH1524" s="3">
        <v>407.53</v>
      </c>
      <c r="EI1524" s="3">
        <v>147.62</v>
      </c>
      <c r="EJ1524" s="3">
        <v>98.15</v>
      </c>
      <c r="EK1524" s="3">
        <v>130.88</v>
      </c>
      <c r="EL1524" s="3">
        <v>78.180000000000007</v>
      </c>
      <c r="EM1524" s="3">
        <v>183.29</v>
      </c>
      <c r="EN1524" s="3">
        <v>11.66</v>
      </c>
      <c r="EO1524" s="4" t="s">
        <v>503</v>
      </c>
      <c r="EP1524" s="3">
        <v>54.34</v>
      </c>
      <c r="EQ1524" s="3">
        <v>103.85</v>
      </c>
      <c r="ER1524" s="3">
        <v>29.71</v>
      </c>
      <c r="ES1524" s="3">
        <v>34.99</v>
      </c>
      <c r="ET1524" s="3">
        <v>102.41</v>
      </c>
      <c r="EU1524" s="3">
        <v>101.42</v>
      </c>
      <c r="EV1524" s="3">
        <v>198.79</v>
      </c>
      <c r="EW1524" s="4" t="s">
        <v>503</v>
      </c>
      <c r="EX1524" s="3">
        <v>245.7</v>
      </c>
      <c r="EY1524" s="3">
        <v>334.45</v>
      </c>
      <c r="EZ1524" s="3">
        <v>23.77</v>
      </c>
      <c r="FA1524" s="3">
        <v>147.24</v>
      </c>
      <c r="FB1524" s="3">
        <v>232.95</v>
      </c>
      <c r="FC1524" s="3">
        <v>68.489999999999995</v>
      </c>
      <c r="FD1524" s="3">
        <v>60.49</v>
      </c>
      <c r="FE1524" s="3">
        <v>278.57</v>
      </c>
      <c r="FF1524" s="3">
        <v>110.62</v>
      </c>
      <c r="FG1524" s="3">
        <v>14.9</v>
      </c>
      <c r="FH1524" s="3">
        <v>21.96</v>
      </c>
      <c r="FI1524" s="3">
        <v>46.95</v>
      </c>
      <c r="FJ1524" s="3">
        <v>152.83000000000001</v>
      </c>
      <c r="FK1524" s="3">
        <v>148.44999999999999</v>
      </c>
      <c r="FL1524" s="3">
        <v>364.87</v>
      </c>
      <c r="FM1524" s="3">
        <v>29.4</v>
      </c>
      <c r="FN1524" s="3">
        <v>139.16999999999999</v>
      </c>
      <c r="FO1524" s="3">
        <v>96.76</v>
      </c>
      <c r="FP1524" s="3">
        <v>174.86</v>
      </c>
      <c r="FQ1524" s="3">
        <v>134.80000000000001</v>
      </c>
      <c r="FR1524" s="3">
        <v>30.91</v>
      </c>
      <c r="FS1524" s="3">
        <v>44.54</v>
      </c>
      <c r="FT1524" s="3">
        <v>24.05</v>
      </c>
      <c r="FU1524" s="3">
        <v>160.85</v>
      </c>
      <c r="FV1524" s="3">
        <v>34.56</v>
      </c>
      <c r="FW1524" s="3">
        <v>31.66</v>
      </c>
      <c r="FX1524" s="3">
        <v>161.22999999999999</v>
      </c>
      <c r="FY1524" s="3">
        <v>177.88</v>
      </c>
      <c r="FZ1524" s="3">
        <v>18.309999999999999</v>
      </c>
      <c r="GA1524" s="3">
        <v>94.79</v>
      </c>
      <c r="GB1524" s="3">
        <v>42.81</v>
      </c>
      <c r="GC1524" s="3">
        <v>41.03</v>
      </c>
      <c r="GD1524" s="3">
        <v>149.27000000000001</v>
      </c>
      <c r="GE1524" s="3">
        <v>24.52</v>
      </c>
      <c r="GF1524" s="3">
        <v>136.84</v>
      </c>
      <c r="GG1524" s="3">
        <v>70.599999999999994</v>
      </c>
      <c r="GH1524" s="3">
        <v>19.5</v>
      </c>
      <c r="GI1524" s="3">
        <v>104.87</v>
      </c>
      <c r="GJ1524" s="3">
        <v>20.41</v>
      </c>
      <c r="GK1524" s="3">
        <v>144.59</v>
      </c>
      <c r="GL1524" s="3">
        <v>20.93</v>
      </c>
      <c r="GM1524" s="3">
        <v>95.9</v>
      </c>
      <c r="GN1524" s="3">
        <v>57.17</v>
      </c>
      <c r="GO1524" s="3">
        <v>28.41</v>
      </c>
      <c r="GP1524" s="4" t="s">
        <v>503</v>
      </c>
      <c r="GQ1524" s="3">
        <v>51.5</v>
      </c>
      <c r="GR1524" s="3">
        <v>103.27</v>
      </c>
      <c r="GS1524" s="3">
        <v>64.94</v>
      </c>
      <c r="GT1524" s="3">
        <v>179.63</v>
      </c>
      <c r="GU1524" s="3">
        <v>220.46</v>
      </c>
      <c r="GV1524" s="3">
        <v>140.91</v>
      </c>
      <c r="GW1524" s="3">
        <v>426.15</v>
      </c>
      <c r="GX1524" s="3">
        <v>120.93</v>
      </c>
      <c r="GY1524" s="3">
        <v>53.54</v>
      </c>
      <c r="GZ1524" s="3">
        <v>70.06</v>
      </c>
      <c r="HA1524" s="3">
        <v>91.2</v>
      </c>
      <c r="HB1524" s="3">
        <v>89.39</v>
      </c>
      <c r="HC1524" s="3">
        <v>74.91</v>
      </c>
      <c r="HD1524" s="3">
        <v>321.93</v>
      </c>
      <c r="HE1524" s="3">
        <v>135.55000000000001</v>
      </c>
      <c r="HF1524" s="3">
        <v>49.32</v>
      </c>
      <c r="HG1524" s="3">
        <v>211.16</v>
      </c>
      <c r="HH1524" s="3">
        <v>155.27000000000001</v>
      </c>
      <c r="HI1524" s="3">
        <v>256.33999999999997</v>
      </c>
      <c r="HJ1524" s="3">
        <v>120.32</v>
      </c>
      <c r="HK1524" s="3">
        <v>51.76</v>
      </c>
      <c r="HL1524" s="3">
        <v>32.39</v>
      </c>
      <c r="HM1524" s="3">
        <v>141.29</v>
      </c>
      <c r="HN1524" s="3">
        <v>171.15</v>
      </c>
      <c r="HO1524" s="3">
        <v>267.76</v>
      </c>
      <c r="HP1524" s="3">
        <v>113.96</v>
      </c>
      <c r="HQ1524" s="3">
        <v>179.39</v>
      </c>
      <c r="HR1524" s="3">
        <v>51.09</v>
      </c>
      <c r="HS1524" s="3">
        <v>138.38</v>
      </c>
      <c r="HT1524" s="3">
        <v>21.15</v>
      </c>
      <c r="HU1524" s="3">
        <v>56.18</v>
      </c>
      <c r="HV1524" s="3">
        <v>89.97</v>
      </c>
      <c r="HW1524" s="3">
        <v>12.85</v>
      </c>
      <c r="HX1524" s="3">
        <v>55.92</v>
      </c>
      <c r="HY1524" s="3">
        <v>278.02999999999997</v>
      </c>
      <c r="HZ1524" s="3">
        <v>176.94</v>
      </c>
      <c r="IA1524" s="3">
        <v>160.97</v>
      </c>
      <c r="IB1524" s="3">
        <v>835.13</v>
      </c>
      <c r="IC1524" s="3">
        <v>57.95</v>
      </c>
      <c r="ID1524" s="3">
        <v>256.89</v>
      </c>
      <c r="IE1524" s="3">
        <v>43.71</v>
      </c>
      <c r="IF1524" s="3">
        <v>29.19</v>
      </c>
      <c r="IG1524" s="3">
        <v>104.58</v>
      </c>
      <c r="IH1524" s="3">
        <v>378.13</v>
      </c>
      <c r="II1524" s="3">
        <v>312.98</v>
      </c>
      <c r="IJ1524" s="3">
        <v>38.520000000000003</v>
      </c>
      <c r="IK1524" s="3">
        <v>204.62</v>
      </c>
      <c r="IL1524" s="3">
        <v>52.36</v>
      </c>
      <c r="IM1524" s="3">
        <v>3905.14</v>
      </c>
      <c r="IN1524" s="3">
        <v>77.72</v>
      </c>
      <c r="IO1524" s="3">
        <v>75.91</v>
      </c>
      <c r="IP1524" s="3">
        <v>80.27</v>
      </c>
      <c r="IQ1524" s="3">
        <v>55.22</v>
      </c>
      <c r="IR1524" s="4" t="s">
        <v>503</v>
      </c>
      <c r="IS1524" s="3">
        <v>44.32</v>
      </c>
      <c r="IT1524" s="3">
        <v>299.77999999999997</v>
      </c>
      <c r="IU1524" s="3">
        <v>13.23</v>
      </c>
      <c r="IV1524" s="3">
        <v>59.55</v>
      </c>
      <c r="IW1524" s="3">
        <v>40.340000000000003</v>
      </c>
      <c r="IX1524" s="3">
        <v>126.09</v>
      </c>
      <c r="IY1524" s="3">
        <v>76.430000000000007</v>
      </c>
      <c r="IZ1524" s="3">
        <v>202.05</v>
      </c>
      <c r="JA1524" s="3">
        <v>42.54</v>
      </c>
      <c r="JB1524" s="3">
        <v>106.09</v>
      </c>
      <c r="JC1524" s="3">
        <v>95.57</v>
      </c>
      <c r="JD1524" s="3">
        <v>88.87</v>
      </c>
      <c r="JE1524" s="3">
        <v>151.65</v>
      </c>
      <c r="JF1524" s="3">
        <v>46.72</v>
      </c>
      <c r="JG1524" s="3">
        <v>94.38</v>
      </c>
      <c r="JH1524" s="3">
        <v>125.89</v>
      </c>
      <c r="JI1524" s="3">
        <v>36.03</v>
      </c>
      <c r="JJ1524" s="3">
        <v>95.49</v>
      </c>
      <c r="JK1524" s="3">
        <v>222.65</v>
      </c>
      <c r="JL1524" s="3">
        <v>102.34</v>
      </c>
      <c r="JM1524" s="3">
        <v>41.22</v>
      </c>
      <c r="JN1524" s="3">
        <v>147.35</v>
      </c>
      <c r="JO1524" s="3">
        <v>129.68</v>
      </c>
      <c r="JP1524" s="3">
        <v>16.25</v>
      </c>
      <c r="JQ1524" s="3">
        <v>62.58</v>
      </c>
      <c r="JR1524" s="3">
        <v>96.64</v>
      </c>
      <c r="JS1524" s="3">
        <v>119.01</v>
      </c>
      <c r="JT1524" s="3">
        <v>161.94</v>
      </c>
      <c r="JU1524" s="3">
        <v>201.79</v>
      </c>
      <c r="JV1524" s="3">
        <v>35.89</v>
      </c>
      <c r="JW1524" s="3">
        <v>93.81</v>
      </c>
      <c r="JX1524" s="3">
        <v>154.47</v>
      </c>
      <c r="JY1524" s="3">
        <v>101.34</v>
      </c>
      <c r="JZ1524" s="3">
        <v>48.45</v>
      </c>
      <c r="KA1524" s="3">
        <v>593.05999999999995</v>
      </c>
      <c r="KB1524" s="3">
        <v>107.8</v>
      </c>
      <c r="KC1524" s="3">
        <v>36.950000000000003</v>
      </c>
      <c r="KD1524" s="3">
        <v>168.81</v>
      </c>
      <c r="KE1524" s="3">
        <v>68.12</v>
      </c>
      <c r="KF1524" s="4" t="s">
        <v>503</v>
      </c>
      <c r="KG1524" s="3">
        <v>149.11000000000001</v>
      </c>
      <c r="KH1524" s="3">
        <v>296.2</v>
      </c>
      <c r="KI1524" s="3">
        <v>157.96</v>
      </c>
      <c r="KJ1524" s="3">
        <v>153.81</v>
      </c>
      <c r="KK1524" s="3">
        <v>81.31</v>
      </c>
      <c r="KL1524" s="3">
        <v>190.23</v>
      </c>
      <c r="KM1524" s="3">
        <v>169.79</v>
      </c>
      <c r="KN1524" s="3">
        <v>35.72</v>
      </c>
      <c r="KO1524" s="3">
        <v>214.65</v>
      </c>
      <c r="KP1524" s="3">
        <v>83.23</v>
      </c>
      <c r="KQ1524" s="3">
        <v>38.520000000000003</v>
      </c>
      <c r="KR1524" s="3">
        <v>56.5</v>
      </c>
      <c r="KS1524" s="3">
        <v>643.79999999999995</v>
      </c>
      <c r="KT1524" s="3">
        <v>383.33</v>
      </c>
      <c r="KU1524" s="3">
        <v>99.5</v>
      </c>
      <c r="KV1524" s="3">
        <v>56.28</v>
      </c>
      <c r="KW1524" s="3">
        <v>383.94</v>
      </c>
      <c r="KX1524" s="3">
        <v>114.04</v>
      </c>
      <c r="KY1524" s="3">
        <v>62.3</v>
      </c>
      <c r="KZ1524" s="3">
        <v>337.26</v>
      </c>
      <c r="LA1524" s="3">
        <v>28.36</v>
      </c>
      <c r="LB1524" s="3">
        <v>40.22</v>
      </c>
      <c r="LC1524" s="3">
        <v>140.91</v>
      </c>
      <c r="LD1524" s="3">
        <v>87.47</v>
      </c>
      <c r="LE1524" s="3">
        <v>132.35</v>
      </c>
      <c r="LF1524" s="3">
        <v>45.5</v>
      </c>
      <c r="LG1524" s="3">
        <v>310.83999999999997</v>
      </c>
      <c r="LH1524" s="3">
        <v>37.6</v>
      </c>
      <c r="LI1524" s="3">
        <v>48</v>
      </c>
      <c r="LJ1524" s="3">
        <v>144.99</v>
      </c>
      <c r="LK1524" s="3">
        <v>300.52999999999997</v>
      </c>
      <c r="LL1524" s="3">
        <v>182.46</v>
      </c>
      <c r="LM1524" s="3">
        <v>117.39</v>
      </c>
      <c r="LN1524" s="3">
        <v>154.99</v>
      </c>
      <c r="LO1524" s="3">
        <v>54.42</v>
      </c>
      <c r="LP1524" s="3">
        <v>207.29</v>
      </c>
      <c r="LQ1524" s="3">
        <v>26.37</v>
      </c>
      <c r="LR1524" s="3">
        <v>90.25</v>
      </c>
      <c r="LS1524" s="4" t="s">
        <v>503</v>
      </c>
      <c r="LT1524" s="3">
        <v>141.78</v>
      </c>
      <c r="LU1524" s="3">
        <v>59.47</v>
      </c>
      <c r="LV1524" s="3">
        <v>60.32</v>
      </c>
      <c r="LW1524" s="3">
        <v>79.12</v>
      </c>
      <c r="LX1524" s="3">
        <v>243.67</v>
      </c>
      <c r="LY1524" s="3">
        <v>97.67</v>
      </c>
      <c r="LZ1524" s="3">
        <v>87.8</v>
      </c>
      <c r="MA1524" s="3">
        <v>48.94</v>
      </c>
      <c r="MB1524" s="3">
        <v>120.41</v>
      </c>
      <c r="MC1524" s="3">
        <v>23.01</v>
      </c>
      <c r="MD1524" s="3">
        <v>115.59</v>
      </c>
      <c r="ME1524" s="3">
        <v>69.849999999999994</v>
      </c>
      <c r="MF1524" s="3">
        <v>41.6</v>
      </c>
      <c r="MG1524" s="3">
        <v>157.61000000000001</v>
      </c>
      <c r="MH1524" s="3">
        <v>30.8</v>
      </c>
      <c r="MI1524" s="3">
        <v>67.58</v>
      </c>
      <c r="MJ1524" s="3">
        <v>82.4</v>
      </c>
      <c r="MK1524" s="3">
        <v>105.6</v>
      </c>
      <c r="ML1524" s="3">
        <v>149.47999999999999</v>
      </c>
      <c r="MM1524" s="3">
        <v>141.93</v>
      </c>
      <c r="MN1524" s="3">
        <v>27.2</v>
      </c>
      <c r="MO1524" s="3">
        <v>316.57</v>
      </c>
      <c r="MP1524" s="4" t="s">
        <v>503</v>
      </c>
      <c r="MQ1524" s="3">
        <v>45.15</v>
      </c>
      <c r="MR1524" s="3">
        <v>350</v>
      </c>
      <c r="MS1524" s="3">
        <v>119.31</v>
      </c>
      <c r="MT1524" s="3">
        <v>176.2</v>
      </c>
      <c r="MU1524" s="3">
        <v>195.84</v>
      </c>
      <c r="MV1524" s="4" t="s">
        <v>503</v>
      </c>
      <c r="MW1524" s="3">
        <v>94.95</v>
      </c>
      <c r="MX1524" s="3">
        <v>273.17</v>
      </c>
      <c r="MY1524" s="3">
        <v>63.2</v>
      </c>
      <c r="MZ1524" s="3">
        <v>51.05</v>
      </c>
      <c r="NA1524" s="3">
        <v>237.6</v>
      </c>
      <c r="NB1524" s="3">
        <v>1892</v>
      </c>
      <c r="NC1524" s="3">
        <v>273.82</v>
      </c>
      <c r="ND1524" s="4" t="s">
        <v>503</v>
      </c>
      <c r="NE1524" s="3">
        <v>308.07</v>
      </c>
      <c r="NF1524" s="3">
        <v>75.260000000000005</v>
      </c>
      <c r="NG1524" s="3">
        <v>287.19</v>
      </c>
      <c r="NH1524" s="3">
        <v>1990.57</v>
      </c>
      <c r="NI1524" s="4" t="s">
        <v>503</v>
      </c>
      <c r="NJ1524" s="3">
        <v>74.599999999999994</v>
      </c>
      <c r="NK1524" s="3">
        <v>136.08000000000001</v>
      </c>
      <c r="NL1524" s="4" t="s">
        <v>503</v>
      </c>
      <c r="NM1524" s="3">
        <v>80.2</v>
      </c>
      <c r="NN1524" s="3">
        <v>503.59</v>
      </c>
      <c r="NO1524" s="3">
        <v>106.33</v>
      </c>
      <c r="NP1524" s="3">
        <v>47.3</v>
      </c>
      <c r="NQ1524" s="3">
        <v>206.86</v>
      </c>
      <c r="NR1524" s="4" t="s">
        <v>503</v>
      </c>
      <c r="NS1524" s="3">
        <v>313.26</v>
      </c>
      <c r="NT1524" s="3">
        <v>98.6</v>
      </c>
      <c r="NU1524" s="3">
        <v>48.8</v>
      </c>
      <c r="NV1524" s="3">
        <v>660.38</v>
      </c>
      <c r="NW1524" s="3">
        <v>74.83</v>
      </c>
      <c r="NX1524" s="3">
        <v>282.04000000000002</v>
      </c>
      <c r="NY1524" s="3">
        <v>62.29</v>
      </c>
      <c r="NZ1524" s="3">
        <v>59.5</v>
      </c>
      <c r="OA1524" s="3">
        <v>89.5</v>
      </c>
      <c r="OB1524" s="3">
        <v>231.62</v>
      </c>
      <c r="OC1524" s="3">
        <v>112.41</v>
      </c>
      <c r="OD1524" s="3">
        <v>35.72</v>
      </c>
      <c r="OE1524" s="3">
        <v>31.26</v>
      </c>
      <c r="OF1524" s="3">
        <v>590</v>
      </c>
      <c r="OG1524" s="3">
        <v>50.7</v>
      </c>
      <c r="OH1524" s="4" t="s">
        <v>503</v>
      </c>
      <c r="OI1524" s="3">
        <v>47.58</v>
      </c>
      <c r="OJ1524" s="3">
        <v>110.17</v>
      </c>
      <c r="OK1524" s="3">
        <v>88.32</v>
      </c>
      <c r="OL1524" s="3">
        <v>35.83</v>
      </c>
      <c r="OM1524" s="3">
        <v>135.04</v>
      </c>
      <c r="ON1524" s="3">
        <v>29.02</v>
      </c>
      <c r="OO1524" s="3">
        <v>38.409999999999997</v>
      </c>
      <c r="OP1524" s="3">
        <v>39.1</v>
      </c>
      <c r="OQ1524" s="3">
        <v>51.55</v>
      </c>
      <c r="OR1524" s="3">
        <v>117.64</v>
      </c>
      <c r="OS1524" s="4" t="s">
        <v>503</v>
      </c>
      <c r="OT1524" s="3">
        <v>28.05</v>
      </c>
      <c r="OU1524" s="3">
        <v>62.63</v>
      </c>
      <c r="OV1524" s="3">
        <v>1484.4</v>
      </c>
      <c r="OW1524" s="3">
        <v>1482.25</v>
      </c>
      <c r="OX1524" s="3">
        <v>104.71</v>
      </c>
      <c r="OY1524" s="3">
        <v>14.61</v>
      </c>
      <c r="OZ1524" s="3">
        <v>54.21</v>
      </c>
      <c r="PA1524" s="4" t="s">
        <v>503</v>
      </c>
      <c r="PB1524" s="3">
        <v>69.61</v>
      </c>
      <c r="PC1524" s="4" t="s">
        <v>503</v>
      </c>
      <c r="PD1524" s="3">
        <v>284.83999999999997</v>
      </c>
      <c r="PE1524" s="3">
        <v>328.33</v>
      </c>
      <c r="PF1524" s="3">
        <v>78.650000000000006</v>
      </c>
      <c r="PG1524" s="3">
        <v>60.55</v>
      </c>
      <c r="PH1524" s="3">
        <v>285.01</v>
      </c>
      <c r="PI1524" s="3">
        <v>601.65</v>
      </c>
      <c r="PJ1524" s="3">
        <v>115.86</v>
      </c>
      <c r="PK1524" s="3">
        <v>149.61000000000001</v>
      </c>
      <c r="PL1524" s="4" t="s">
        <v>503</v>
      </c>
      <c r="PM1524" s="3">
        <v>31.01</v>
      </c>
      <c r="PN1524" s="3">
        <v>178.81</v>
      </c>
      <c r="PO1524" s="4" t="s">
        <v>503</v>
      </c>
      <c r="PP1524" s="3">
        <v>34.229999999999997</v>
      </c>
      <c r="PQ1524" s="3">
        <v>57.36</v>
      </c>
      <c r="PR1524" s="3">
        <v>308.68</v>
      </c>
      <c r="PS1524" s="3">
        <v>242.52</v>
      </c>
      <c r="PT1524" s="3">
        <v>144.37</v>
      </c>
      <c r="PU1524" s="3">
        <v>109.24</v>
      </c>
      <c r="PV1524" s="3">
        <v>55.54</v>
      </c>
      <c r="PW1524" s="3">
        <v>221.44</v>
      </c>
      <c r="PX1524" s="3">
        <v>370.69</v>
      </c>
      <c r="PY1524" s="3">
        <v>66.819999999999993</v>
      </c>
      <c r="PZ1524" s="3">
        <v>182.18</v>
      </c>
      <c r="QA1524" s="3">
        <v>20.94</v>
      </c>
      <c r="QB1524" s="3">
        <v>166.5</v>
      </c>
      <c r="QC1524" s="4" t="s">
        <v>503</v>
      </c>
      <c r="QD1524" s="3">
        <v>58.97</v>
      </c>
      <c r="QE1524" s="3">
        <v>109.25</v>
      </c>
      <c r="QF1524" s="3">
        <v>168.71</v>
      </c>
      <c r="QG1524" s="3">
        <v>338.11</v>
      </c>
      <c r="QH1524" s="3">
        <v>60.56</v>
      </c>
      <c r="QI1524" s="3">
        <v>108.57</v>
      </c>
      <c r="QJ1524" s="3">
        <v>247.94</v>
      </c>
      <c r="QK1524" s="3">
        <v>14.84</v>
      </c>
      <c r="QL1524" s="3">
        <v>14.484999999999999</v>
      </c>
      <c r="QM1524" s="3">
        <v>133.96</v>
      </c>
      <c r="QN1524" s="3">
        <v>205.42</v>
      </c>
      <c r="QO1524" s="3">
        <v>24.79</v>
      </c>
      <c r="QP1524" s="3">
        <v>440.6</v>
      </c>
      <c r="QQ1524" s="4" t="s">
        <v>503</v>
      </c>
      <c r="QR1524" s="3">
        <v>38.729999999999997</v>
      </c>
      <c r="QS1524" s="3">
        <v>88.65</v>
      </c>
      <c r="QT1524" s="3">
        <v>77.540000000000006</v>
      </c>
      <c r="QU1524" s="3">
        <v>141.86000000000001</v>
      </c>
      <c r="QV1524" s="3">
        <v>55.615000000000002</v>
      </c>
      <c r="QW1524" s="3">
        <v>190.95</v>
      </c>
      <c r="QX1524" s="3">
        <v>219.29</v>
      </c>
      <c r="QY1524" s="3">
        <v>78.87</v>
      </c>
      <c r="QZ1524" s="3">
        <v>116.15</v>
      </c>
      <c r="RA1524" s="3">
        <v>94.54</v>
      </c>
      <c r="RB1524" s="3">
        <v>114.87</v>
      </c>
      <c r="RC1524" s="3">
        <v>63.85</v>
      </c>
      <c r="RD1524" s="3">
        <v>363.71</v>
      </c>
      <c r="RE1524" s="4" t="s">
        <v>503</v>
      </c>
      <c r="RF1524" s="3">
        <v>117.8</v>
      </c>
      <c r="RG1524" s="3">
        <v>254.44</v>
      </c>
      <c r="RH1524" s="3">
        <v>92.53</v>
      </c>
      <c r="RI1524" s="3">
        <v>28.59</v>
      </c>
      <c r="RJ1524" s="3">
        <v>153.58000000000001</v>
      </c>
      <c r="RK1524" s="3">
        <v>31.92</v>
      </c>
      <c r="RL1524" s="3">
        <v>61.05</v>
      </c>
      <c r="RM1524" s="3">
        <v>123.8</v>
      </c>
      <c r="RN1524" s="3">
        <v>221.51</v>
      </c>
      <c r="RO1524" s="3">
        <v>71.55</v>
      </c>
      <c r="RP1524" s="3">
        <v>82.03</v>
      </c>
      <c r="RQ1524" s="3">
        <v>44.18</v>
      </c>
      <c r="RR1524" s="3">
        <v>132.30000000000001</v>
      </c>
      <c r="RS1524" s="3">
        <v>93.64</v>
      </c>
      <c r="RT1524" s="3">
        <v>547.20000000000005</v>
      </c>
      <c r="RU1524" s="3">
        <v>130.38999999999999</v>
      </c>
      <c r="RV1524" s="3">
        <v>130.86000000000001</v>
      </c>
      <c r="RW1524" s="3">
        <v>85.79</v>
      </c>
      <c r="RX1524" s="3">
        <v>272.01</v>
      </c>
      <c r="RY1524" s="3">
        <v>161.30000000000001</v>
      </c>
      <c r="RZ1524" s="3">
        <v>214.44</v>
      </c>
      <c r="SA1524" s="3">
        <v>233.99</v>
      </c>
      <c r="SB1524" s="4" t="s">
        <v>503</v>
      </c>
      <c r="SC1524" s="3">
        <v>53.87</v>
      </c>
      <c r="SD1524" s="4" t="s">
        <v>503</v>
      </c>
      <c r="SE1524" s="3">
        <v>68.790000000000006</v>
      </c>
      <c r="SF1524" s="3">
        <v>205.03</v>
      </c>
      <c r="SG1524" s="3">
        <v>142.31</v>
      </c>
      <c r="SH1524" s="3">
        <v>66</v>
      </c>
      <c r="SI1524" s="3">
        <v>252.42</v>
      </c>
    </row>
    <row r="1525" spans="1:503">
      <c r="A1525" s="2" t="s">
        <v>2026</v>
      </c>
      <c r="B1525" s="3">
        <v>90.13</v>
      </c>
      <c r="C1525" s="3">
        <v>87.21</v>
      </c>
      <c r="D1525" s="3">
        <v>91.86</v>
      </c>
      <c r="E1525" s="3">
        <v>209.41</v>
      </c>
      <c r="F1525" s="3">
        <v>44.93</v>
      </c>
      <c r="G1525" s="3">
        <v>79.91</v>
      </c>
      <c r="H1525" s="3">
        <v>20.399999999999999</v>
      </c>
      <c r="I1525" s="3">
        <v>52.53</v>
      </c>
      <c r="J1525" s="3">
        <v>52.26</v>
      </c>
      <c r="K1525" s="3">
        <v>131.29</v>
      </c>
      <c r="L1525" s="3">
        <v>96.27</v>
      </c>
      <c r="M1525" s="3">
        <v>81.38</v>
      </c>
      <c r="N1525" s="3">
        <v>117.65</v>
      </c>
      <c r="O1525" s="3">
        <v>129.44999999999999</v>
      </c>
      <c r="P1525" s="3">
        <v>10.73</v>
      </c>
      <c r="Q1525" s="3">
        <v>100.27</v>
      </c>
      <c r="R1525" s="3">
        <v>171.14</v>
      </c>
      <c r="S1525" s="3">
        <v>235.16</v>
      </c>
      <c r="T1525" s="3">
        <v>222.72</v>
      </c>
      <c r="U1525" s="3">
        <v>211.91</v>
      </c>
      <c r="V1525" s="3">
        <v>46.5</v>
      </c>
      <c r="W1525" s="3">
        <v>238.04</v>
      </c>
      <c r="X1525" s="3">
        <v>106.63</v>
      </c>
      <c r="Y1525" s="3">
        <v>91.15</v>
      </c>
      <c r="Z1525" s="3">
        <v>163.28</v>
      </c>
      <c r="AA1525" s="3">
        <v>116.09</v>
      </c>
      <c r="AB1525" s="3">
        <v>216.64</v>
      </c>
      <c r="AC1525" s="3">
        <v>130.22999999999999</v>
      </c>
      <c r="AD1525" s="3">
        <v>134.05000000000001</v>
      </c>
      <c r="AE1525" s="3">
        <v>131.49</v>
      </c>
      <c r="AF1525" s="3">
        <v>1157.33</v>
      </c>
      <c r="AG1525" s="3">
        <v>309</v>
      </c>
      <c r="AH1525" s="3">
        <v>34.36</v>
      </c>
      <c r="AI1525" s="3">
        <v>71.849999999999994</v>
      </c>
      <c r="AJ1525" s="3">
        <v>91.16</v>
      </c>
      <c r="AK1525" s="3">
        <v>19.98</v>
      </c>
      <c r="AL1525" s="3">
        <v>89.27</v>
      </c>
      <c r="AM1525" s="3">
        <v>278.83</v>
      </c>
      <c r="AN1525" s="3">
        <v>25.86</v>
      </c>
      <c r="AO1525" s="3">
        <v>71.77</v>
      </c>
      <c r="AP1525" s="3">
        <v>55.88</v>
      </c>
      <c r="AQ1525" s="3">
        <v>378.52</v>
      </c>
      <c r="AR1525" s="3">
        <v>46.73</v>
      </c>
      <c r="AS1525" s="4" t="s">
        <v>503</v>
      </c>
      <c r="AT1525" s="3">
        <v>536.86</v>
      </c>
      <c r="AU1525" s="3">
        <v>67.430000000000007</v>
      </c>
      <c r="AV1525" s="3">
        <v>132.53</v>
      </c>
      <c r="AW1525" s="3">
        <v>229.54</v>
      </c>
      <c r="AX1525" s="3">
        <v>41.5</v>
      </c>
      <c r="AY1525" s="3">
        <v>44.05</v>
      </c>
      <c r="AZ1525" s="3">
        <v>40.29</v>
      </c>
      <c r="BA1525" s="3">
        <v>62.87</v>
      </c>
      <c r="BB1525" s="3">
        <v>139.9</v>
      </c>
      <c r="BC1525" s="3">
        <v>80.099999999999994</v>
      </c>
      <c r="BD1525" s="3">
        <v>32.29</v>
      </c>
      <c r="BE1525" s="3">
        <v>55.32</v>
      </c>
      <c r="BF1525" s="4" t="s">
        <v>503</v>
      </c>
      <c r="BG1525" s="3">
        <v>142.63</v>
      </c>
      <c r="BH1525" s="3">
        <v>153.83000000000001</v>
      </c>
      <c r="BI1525" s="3">
        <v>60.91</v>
      </c>
      <c r="BJ1525" s="3">
        <v>148.69</v>
      </c>
      <c r="BK1525" s="3">
        <v>49.88</v>
      </c>
      <c r="BL1525" s="3">
        <v>116.78</v>
      </c>
      <c r="BM1525" s="3">
        <v>42.71</v>
      </c>
      <c r="BN1525" s="3">
        <v>40.15</v>
      </c>
      <c r="BO1525" s="3">
        <v>72.22</v>
      </c>
      <c r="BP1525" s="3">
        <v>211.26</v>
      </c>
      <c r="BQ1525" s="3">
        <v>70.53</v>
      </c>
      <c r="BR1525" s="3">
        <v>159.63</v>
      </c>
      <c r="BS1525" s="3">
        <v>66.400000000000006</v>
      </c>
      <c r="BT1525" s="3">
        <v>879.18</v>
      </c>
      <c r="BU1525" s="3">
        <v>170.11</v>
      </c>
      <c r="BV1525" s="3">
        <v>66.55</v>
      </c>
      <c r="BW1525" s="3">
        <v>66.760000000000005</v>
      </c>
      <c r="BX1525" s="3">
        <v>26.18</v>
      </c>
      <c r="BY1525" s="3">
        <v>106.76</v>
      </c>
      <c r="BZ1525" s="3">
        <v>63.01</v>
      </c>
      <c r="CA1525" s="3">
        <v>92.03</v>
      </c>
      <c r="CB1525" s="3">
        <v>318.3</v>
      </c>
      <c r="CC1525" s="3">
        <v>48.57</v>
      </c>
      <c r="CD1525" s="3">
        <v>110.23</v>
      </c>
      <c r="CE1525" s="3">
        <v>158.83000000000001</v>
      </c>
      <c r="CF1525" s="3">
        <v>182.75</v>
      </c>
      <c r="CG1525" s="3">
        <v>61.75</v>
      </c>
      <c r="CH1525" s="3">
        <v>15.43</v>
      </c>
      <c r="CI1525" s="3">
        <v>28.16</v>
      </c>
      <c r="CJ1525" s="3">
        <v>74.010000000000005</v>
      </c>
      <c r="CK1525" s="3">
        <v>112.9</v>
      </c>
      <c r="CL1525" s="3">
        <v>83.69</v>
      </c>
      <c r="CM1525" s="3">
        <v>59.64</v>
      </c>
      <c r="CN1525" s="3">
        <v>72.5</v>
      </c>
      <c r="CO1525" s="3">
        <v>60.78</v>
      </c>
      <c r="CP1525" s="3">
        <v>171.16</v>
      </c>
      <c r="CQ1525" s="3">
        <v>175.33</v>
      </c>
      <c r="CR1525" s="3">
        <v>85.34</v>
      </c>
      <c r="CS1525" s="3">
        <v>154.5</v>
      </c>
      <c r="CT1525" s="3">
        <v>108.54</v>
      </c>
      <c r="CU1525" s="3">
        <v>57.42</v>
      </c>
      <c r="CV1525" s="3">
        <v>163.77000000000001</v>
      </c>
      <c r="CW1525" s="3">
        <v>144.01</v>
      </c>
      <c r="CX1525" s="3">
        <v>126.28</v>
      </c>
      <c r="CY1525" s="3">
        <v>36.51</v>
      </c>
      <c r="CZ1525" s="3">
        <v>117.87</v>
      </c>
      <c r="DA1525" s="3">
        <v>50.87</v>
      </c>
      <c r="DB1525" s="3">
        <v>285.91000000000003</v>
      </c>
      <c r="DC1525" s="3">
        <v>114.98</v>
      </c>
      <c r="DD1525" s="3">
        <v>132.62</v>
      </c>
      <c r="DE1525" s="3">
        <v>95.31</v>
      </c>
      <c r="DF1525" s="3">
        <v>80.55</v>
      </c>
      <c r="DG1525" s="3">
        <v>24.3</v>
      </c>
      <c r="DH1525" s="3">
        <v>196.4</v>
      </c>
      <c r="DI1525" s="3">
        <v>91.16</v>
      </c>
      <c r="DJ1525" s="3">
        <v>154.75</v>
      </c>
      <c r="DK1525" s="3">
        <v>281</v>
      </c>
      <c r="DL1525" s="3">
        <v>77.069999999999993</v>
      </c>
      <c r="DM1525" s="3">
        <v>212.64</v>
      </c>
      <c r="DN1525" s="3">
        <v>303.51</v>
      </c>
      <c r="DO1525" s="3">
        <v>73.540000000000006</v>
      </c>
      <c r="DP1525" s="3">
        <v>77.02</v>
      </c>
      <c r="DQ1525" s="3">
        <v>83.09</v>
      </c>
      <c r="DR1525" s="3">
        <v>232.51</v>
      </c>
      <c r="DS1525" s="3">
        <v>82.39</v>
      </c>
      <c r="DT1525" s="3">
        <v>7.4</v>
      </c>
      <c r="DU1525" s="3">
        <v>89.95</v>
      </c>
      <c r="DV1525" s="3">
        <v>309.85000000000002</v>
      </c>
      <c r="DW1525" s="3">
        <v>97.16</v>
      </c>
      <c r="DX1525" s="3">
        <v>127.89</v>
      </c>
      <c r="DY1525" s="3">
        <v>242.99</v>
      </c>
      <c r="DZ1525" s="4" t="s">
        <v>503</v>
      </c>
      <c r="EA1525" s="3">
        <v>109.71</v>
      </c>
      <c r="EB1525" s="3">
        <v>9.16</v>
      </c>
      <c r="EC1525" s="3">
        <v>12.32</v>
      </c>
      <c r="ED1525" s="3">
        <v>279.24</v>
      </c>
      <c r="EE1525" s="3">
        <v>155.54</v>
      </c>
      <c r="EF1525" s="3">
        <v>49.89</v>
      </c>
      <c r="EG1525" s="4" t="s">
        <v>503</v>
      </c>
      <c r="EH1525" s="3">
        <v>410.97</v>
      </c>
      <c r="EI1525" s="3">
        <v>148.59</v>
      </c>
      <c r="EJ1525" s="3">
        <v>97.6</v>
      </c>
      <c r="EK1525" s="3">
        <v>130.58000000000001</v>
      </c>
      <c r="EL1525" s="3">
        <v>77.66</v>
      </c>
      <c r="EM1525" s="3">
        <v>183.1</v>
      </c>
      <c r="EN1525" s="3">
        <v>11.37</v>
      </c>
      <c r="EO1525" s="4" t="s">
        <v>503</v>
      </c>
      <c r="EP1525" s="3">
        <v>53.98</v>
      </c>
      <c r="EQ1525" s="3">
        <v>103.66</v>
      </c>
      <c r="ER1525" s="3">
        <v>29.65</v>
      </c>
      <c r="ES1525" s="3">
        <v>34.909999999999997</v>
      </c>
      <c r="ET1525" s="3">
        <v>102.57</v>
      </c>
      <c r="EU1525" s="3">
        <v>100.21</v>
      </c>
      <c r="EV1525" s="3">
        <v>200.06</v>
      </c>
      <c r="EW1525" s="4" t="s">
        <v>503</v>
      </c>
      <c r="EX1525" s="3">
        <v>247.05</v>
      </c>
      <c r="EY1525" s="3">
        <v>331.07</v>
      </c>
      <c r="EZ1525" s="3">
        <v>23.93</v>
      </c>
      <c r="FA1525" s="3">
        <v>147.13999999999999</v>
      </c>
      <c r="FB1525" s="3">
        <v>232.9</v>
      </c>
      <c r="FC1525" s="3">
        <v>67.2</v>
      </c>
      <c r="FD1525" s="3">
        <v>59.9</v>
      </c>
      <c r="FE1525" s="3">
        <v>275.74</v>
      </c>
      <c r="FF1525" s="3">
        <v>110.85</v>
      </c>
      <c r="FG1525" s="3">
        <v>15.03</v>
      </c>
      <c r="FH1525" s="3">
        <v>21.93</v>
      </c>
      <c r="FI1525" s="3">
        <v>46.57</v>
      </c>
      <c r="FJ1525" s="3">
        <v>152.44</v>
      </c>
      <c r="FK1525" s="3">
        <v>149.04</v>
      </c>
      <c r="FL1525" s="3">
        <v>365.72</v>
      </c>
      <c r="FM1525" s="3">
        <v>28.84</v>
      </c>
      <c r="FN1525" s="3">
        <v>143.88999999999999</v>
      </c>
      <c r="FO1525" s="3">
        <v>96.43</v>
      </c>
      <c r="FP1525" s="3">
        <v>173</v>
      </c>
      <c r="FQ1525" s="3">
        <v>135.9</v>
      </c>
      <c r="FR1525" s="3">
        <v>31.15</v>
      </c>
      <c r="FS1525" s="3">
        <v>44.51</v>
      </c>
      <c r="FT1525" s="3">
        <v>23.7</v>
      </c>
      <c r="FU1525" s="3">
        <v>160.5</v>
      </c>
      <c r="FV1525" s="3">
        <v>34.5</v>
      </c>
      <c r="FW1525" s="3">
        <v>31.76</v>
      </c>
      <c r="FX1525" s="3">
        <v>160.93</v>
      </c>
      <c r="FY1525" s="3">
        <v>177.51</v>
      </c>
      <c r="FZ1525" s="3">
        <v>18.510000000000002</v>
      </c>
      <c r="GA1525" s="3">
        <v>94.85</v>
      </c>
      <c r="GB1525" s="3">
        <v>42.84</v>
      </c>
      <c r="GC1525" s="3">
        <v>41.37</v>
      </c>
      <c r="GD1525" s="3">
        <v>148.25</v>
      </c>
      <c r="GE1525" s="3">
        <v>24.42</v>
      </c>
      <c r="GF1525" s="3">
        <v>136.68</v>
      </c>
      <c r="GG1525" s="3">
        <v>70.260000000000005</v>
      </c>
      <c r="GH1525" s="3">
        <v>19.62</v>
      </c>
      <c r="GI1525" s="3">
        <v>105.51</v>
      </c>
      <c r="GJ1525" s="3">
        <v>20.34</v>
      </c>
      <c r="GK1525" s="3">
        <v>144.38999999999999</v>
      </c>
      <c r="GL1525" s="3">
        <v>20.96</v>
      </c>
      <c r="GM1525" s="3">
        <v>97.35</v>
      </c>
      <c r="GN1525" s="3">
        <v>57.61</v>
      </c>
      <c r="GO1525" s="3">
        <v>28.37</v>
      </c>
      <c r="GP1525" s="4" t="s">
        <v>503</v>
      </c>
      <c r="GQ1525" s="3">
        <v>51.88</v>
      </c>
      <c r="GR1525" s="3">
        <v>102.47</v>
      </c>
      <c r="GS1525" s="3">
        <v>65.77</v>
      </c>
      <c r="GT1525" s="3">
        <v>179.56</v>
      </c>
      <c r="GU1525" s="3">
        <v>219.91</v>
      </c>
      <c r="GV1525" s="3">
        <v>141.56</v>
      </c>
      <c r="GW1525" s="3">
        <v>424.42</v>
      </c>
      <c r="GX1525" s="3">
        <v>121.91</v>
      </c>
      <c r="GY1525" s="3">
        <v>53.48</v>
      </c>
      <c r="GZ1525" s="3">
        <v>69.45</v>
      </c>
      <c r="HA1525" s="3">
        <v>91.19</v>
      </c>
      <c r="HB1525" s="3">
        <v>86.64</v>
      </c>
      <c r="HC1525" s="3">
        <v>74.650000000000006</v>
      </c>
      <c r="HD1525" s="3">
        <v>324.31</v>
      </c>
      <c r="HE1525" s="3">
        <v>134.93</v>
      </c>
      <c r="HF1525" s="3">
        <v>49.29</v>
      </c>
      <c r="HG1525" s="3">
        <v>211.44</v>
      </c>
      <c r="HH1525" s="3">
        <v>155.74</v>
      </c>
      <c r="HI1525" s="3">
        <v>257.47000000000003</v>
      </c>
      <c r="HJ1525" s="3">
        <v>121.09</v>
      </c>
      <c r="HK1525" s="3">
        <v>51.9</v>
      </c>
      <c r="HL1525" s="3">
        <v>31.95</v>
      </c>
      <c r="HM1525" s="3">
        <v>141.19</v>
      </c>
      <c r="HN1525" s="3">
        <v>172.53</v>
      </c>
      <c r="HO1525" s="3">
        <v>265.23</v>
      </c>
      <c r="HP1525" s="3">
        <v>113.61</v>
      </c>
      <c r="HQ1525" s="3">
        <v>178.03</v>
      </c>
      <c r="HR1525" s="3">
        <v>51.03</v>
      </c>
      <c r="HS1525" s="3">
        <v>137.75</v>
      </c>
      <c r="HT1525" s="3">
        <v>20.03</v>
      </c>
      <c r="HU1525" s="3">
        <v>55.97</v>
      </c>
      <c r="HV1525" s="3">
        <v>89.65</v>
      </c>
      <c r="HW1525" s="3">
        <v>12.45</v>
      </c>
      <c r="HX1525" s="3">
        <v>55.86</v>
      </c>
      <c r="HY1525" s="3">
        <v>279.23</v>
      </c>
      <c r="HZ1525" s="3">
        <v>177.74</v>
      </c>
      <c r="IA1525" s="3">
        <v>161.87</v>
      </c>
      <c r="IB1525" s="3">
        <v>834.92</v>
      </c>
      <c r="IC1525" s="3">
        <v>57.63</v>
      </c>
      <c r="ID1525" s="3">
        <v>259.89999999999998</v>
      </c>
      <c r="IE1525" s="3">
        <v>43.78</v>
      </c>
      <c r="IF1525" s="3">
        <v>29.06</v>
      </c>
      <c r="IG1525" s="3">
        <v>104.49</v>
      </c>
      <c r="IH1525" s="3">
        <v>375.32</v>
      </c>
      <c r="II1525" s="3">
        <v>312.85000000000002</v>
      </c>
      <c r="IJ1525" s="3">
        <v>38.68</v>
      </c>
      <c r="IK1525" s="3">
        <v>203.14</v>
      </c>
      <c r="IL1525" s="3">
        <v>51.97</v>
      </c>
      <c r="IM1525" s="3">
        <v>3932</v>
      </c>
      <c r="IN1525" s="3">
        <v>76.89</v>
      </c>
      <c r="IO1525" s="3">
        <v>75.599999999999994</v>
      </c>
      <c r="IP1525" s="3">
        <v>79.47</v>
      </c>
      <c r="IQ1525" s="3">
        <v>54.72</v>
      </c>
      <c r="IR1525" s="4" t="s">
        <v>503</v>
      </c>
      <c r="IS1525" s="3">
        <v>43.29</v>
      </c>
      <c r="IT1525" s="3">
        <v>303.27999999999997</v>
      </c>
      <c r="IU1525" s="3">
        <v>12.54</v>
      </c>
      <c r="IV1525" s="3">
        <v>60.3</v>
      </c>
      <c r="IW1525" s="3">
        <v>40.19</v>
      </c>
      <c r="IX1525" s="3">
        <v>126.31</v>
      </c>
      <c r="IY1525" s="3">
        <v>76.16</v>
      </c>
      <c r="IZ1525" s="3">
        <v>198.74</v>
      </c>
      <c r="JA1525" s="3">
        <v>42.88</v>
      </c>
      <c r="JB1525" s="3">
        <v>106.3</v>
      </c>
      <c r="JC1525" s="3">
        <v>93.94</v>
      </c>
      <c r="JD1525" s="3">
        <v>88.98</v>
      </c>
      <c r="JE1525" s="3">
        <v>152.26</v>
      </c>
      <c r="JF1525" s="3">
        <v>46.46</v>
      </c>
      <c r="JG1525" s="3">
        <v>94.56</v>
      </c>
      <c r="JH1525" s="3">
        <v>126.16</v>
      </c>
      <c r="JI1525" s="3">
        <v>36.17</v>
      </c>
      <c r="JJ1525" s="3">
        <v>95.95</v>
      </c>
      <c r="JK1525" s="3">
        <v>220.99</v>
      </c>
      <c r="JL1525" s="3">
        <v>101.86</v>
      </c>
      <c r="JM1525" s="3">
        <v>41.09</v>
      </c>
      <c r="JN1525" s="3">
        <v>144.63</v>
      </c>
      <c r="JO1525" s="3">
        <v>129.13</v>
      </c>
      <c r="JP1525" s="3">
        <v>16.22</v>
      </c>
      <c r="JQ1525" s="3">
        <v>62.32</v>
      </c>
      <c r="JR1525" s="3">
        <v>97.24</v>
      </c>
      <c r="JS1525" s="3">
        <v>117.27</v>
      </c>
      <c r="JT1525" s="3">
        <v>164.38</v>
      </c>
      <c r="JU1525" s="3">
        <v>199.38</v>
      </c>
      <c r="JV1525" s="3">
        <v>36.08</v>
      </c>
      <c r="JW1525" s="3">
        <v>94.33</v>
      </c>
      <c r="JX1525" s="3">
        <v>153.79</v>
      </c>
      <c r="JY1525" s="3">
        <v>100.82</v>
      </c>
      <c r="JZ1525" s="3">
        <v>48.93</v>
      </c>
      <c r="KA1525" s="3">
        <v>592.92999999999995</v>
      </c>
      <c r="KB1525" s="3">
        <v>106.99</v>
      </c>
      <c r="KC1525" s="3">
        <v>36.68</v>
      </c>
      <c r="KD1525" s="3">
        <v>167.65</v>
      </c>
      <c r="KE1525" s="3">
        <v>68.3</v>
      </c>
      <c r="KF1525" s="4" t="s">
        <v>503</v>
      </c>
      <c r="KG1525" s="3">
        <v>146.01</v>
      </c>
      <c r="KH1525" s="3">
        <v>297.42</v>
      </c>
      <c r="KI1525" s="3">
        <v>157.55000000000001</v>
      </c>
      <c r="KJ1525" s="3">
        <v>152.79</v>
      </c>
      <c r="KK1525" s="3">
        <v>80.540000000000006</v>
      </c>
      <c r="KL1525" s="3">
        <v>191.94</v>
      </c>
      <c r="KM1525" s="3">
        <v>167.88</v>
      </c>
      <c r="KN1525" s="3">
        <v>36.42</v>
      </c>
      <c r="KO1525" s="3">
        <v>217.07</v>
      </c>
      <c r="KP1525" s="3">
        <v>83.14</v>
      </c>
      <c r="KQ1525" s="3">
        <v>39.04</v>
      </c>
      <c r="KR1525" s="3">
        <v>56.48</v>
      </c>
      <c r="KS1525" s="3">
        <v>644.02</v>
      </c>
      <c r="KT1525" s="3">
        <v>375.38</v>
      </c>
      <c r="KU1525" s="3">
        <v>98.95</v>
      </c>
      <c r="KV1525" s="3">
        <v>56.34</v>
      </c>
      <c r="KW1525" s="3">
        <v>386.35</v>
      </c>
      <c r="KX1525" s="3">
        <v>113.9</v>
      </c>
      <c r="KY1525" s="3">
        <v>62.43</v>
      </c>
      <c r="KZ1525" s="3">
        <v>340.05</v>
      </c>
      <c r="LA1525" s="3">
        <v>27.65</v>
      </c>
      <c r="LB1525" s="3">
        <v>39.35</v>
      </c>
      <c r="LC1525" s="3">
        <v>141.34</v>
      </c>
      <c r="LD1525" s="3">
        <v>87.61</v>
      </c>
      <c r="LE1525" s="3">
        <v>131.63999999999999</v>
      </c>
      <c r="LF1525" s="3">
        <v>44.58</v>
      </c>
      <c r="LG1525" s="3">
        <v>311.48</v>
      </c>
      <c r="LH1525" s="3">
        <v>37.04</v>
      </c>
      <c r="LI1525" s="3">
        <v>47.79</v>
      </c>
      <c r="LJ1525" s="3">
        <v>145.58000000000001</v>
      </c>
      <c r="LK1525" s="3">
        <v>300.58999999999997</v>
      </c>
      <c r="LL1525" s="3">
        <v>180.93</v>
      </c>
      <c r="LM1525" s="3">
        <v>117.26</v>
      </c>
      <c r="LN1525" s="3">
        <v>155.27000000000001</v>
      </c>
      <c r="LO1525" s="3">
        <v>54.94</v>
      </c>
      <c r="LP1525" s="3">
        <v>207.9</v>
      </c>
      <c r="LQ1525" s="3">
        <v>26.55</v>
      </c>
      <c r="LR1525" s="3">
        <v>89.62</v>
      </c>
      <c r="LS1525" s="4" t="s">
        <v>503</v>
      </c>
      <c r="LT1525" s="3">
        <v>141.69999999999999</v>
      </c>
      <c r="LU1525" s="3">
        <v>58.28</v>
      </c>
      <c r="LV1525" s="3">
        <v>60.48</v>
      </c>
      <c r="LW1525" s="3">
        <v>79.11</v>
      </c>
      <c r="LX1525" s="3">
        <v>244.09</v>
      </c>
      <c r="LY1525" s="3">
        <v>98.23</v>
      </c>
      <c r="LZ1525" s="3">
        <v>86</v>
      </c>
      <c r="MA1525" s="3">
        <v>48.56</v>
      </c>
      <c r="MB1525" s="3">
        <v>120.32</v>
      </c>
      <c r="MC1525" s="3">
        <v>22.64</v>
      </c>
      <c r="MD1525" s="3">
        <v>116.1</v>
      </c>
      <c r="ME1525" s="3">
        <v>71.239999999999995</v>
      </c>
      <c r="MF1525" s="3">
        <v>41.66</v>
      </c>
      <c r="MG1525" s="3">
        <v>157.22</v>
      </c>
      <c r="MH1525" s="3">
        <v>30.49</v>
      </c>
      <c r="MI1525" s="3">
        <v>67.19</v>
      </c>
      <c r="MJ1525" s="3">
        <v>82.21</v>
      </c>
      <c r="MK1525" s="3">
        <v>106.49</v>
      </c>
      <c r="ML1525" s="3">
        <v>150.97999999999999</v>
      </c>
      <c r="MM1525" s="3">
        <v>141.5</v>
      </c>
      <c r="MN1525" s="3">
        <v>27.32</v>
      </c>
      <c r="MO1525" s="3">
        <v>317.7</v>
      </c>
      <c r="MP1525" s="4" t="s">
        <v>503</v>
      </c>
      <c r="MQ1525" s="3">
        <v>45.48</v>
      </c>
      <c r="MR1525" s="3">
        <v>350.06</v>
      </c>
      <c r="MS1525" s="3">
        <v>120.42</v>
      </c>
      <c r="MT1525" s="3">
        <v>178.33</v>
      </c>
      <c r="MU1525" s="3">
        <v>194.73</v>
      </c>
      <c r="MV1525" s="4" t="s">
        <v>503</v>
      </c>
      <c r="MW1525" s="3">
        <v>95.584999999999994</v>
      </c>
      <c r="MX1525" s="3">
        <v>279.31</v>
      </c>
      <c r="MY1525" s="3">
        <v>63.89</v>
      </c>
      <c r="MZ1525" s="3">
        <v>51.43</v>
      </c>
      <c r="NA1525" s="3">
        <v>236.75</v>
      </c>
      <c r="NB1525" s="3">
        <v>1887.46</v>
      </c>
      <c r="NC1525" s="3">
        <v>274.73</v>
      </c>
      <c r="ND1525" s="4" t="s">
        <v>503</v>
      </c>
      <c r="NE1525" s="3">
        <v>312.88</v>
      </c>
      <c r="NF1525" s="3">
        <v>79.08</v>
      </c>
      <c r="NG1525" s="3">
        <v>288.10000000000002</v>
      </c>
      <c r="NH1525" s="3">
        <v>2000.24</v>
      </c>
      <c r="NI1525" s="4" t="s">
        <v>503</v>
      </c>
      <c r="NJ1525" s="3">
        <v>74.8</v>
      </c>
      <c r="NK1525" s="3">
        <v>136.58000000000001</v>
      </c>
      <c r="NL1525" s="4" t="s">
        <v>503</v>
      </c>
      <c r="NM1525" s="3">
        <v>80.31</v>
      </c>
      <c r="NN1525" s="3">
        <v>510.76</v>
      </c>
      <c r="NO1525" s="3">
        <v>107.14</v>
      </c>
      <c r="NP1525" s="3">
        <v>47.44</v>
      </c>
      <c r="NQ1525" s="3">
        <v>207.48</v>
      </c>
      <c r="NR1525" s="4" t="s">
        <v>503</v>
      </c>
      <c r="NS1525" s="3">
        <v>311.89</v>
      </c>
      <c r="NT1525" s="3">
        <v>99.64</v>
      </c>
      <c r="NU1525" s="3">
        <v>49.06</v>
      </c>
      <c r="NV1525" s="3">
        <v>669.09</v>
      </c>
      <c r="NW1525" s="3">
        <v>74.61</v>
      </c>
      <c r="NX1525" s="3">
        <v>282.52999999999997</v>
      </c>
      <c r="NY1525" s="3">
        <v>62.19</v>
      </c>
      <c r="NZ1525" s="3">
        <v>60.28</v>
      </c>
      <c r="OA1525" s="3">
        <v>89.87</v>
      </c>
      <c r="OB1525" s="3">
        <v>235.54</v>
      </c>
      <c r="OC1525" s="3">
        <v>113.09</v>
      </c>
      <c r="OD1525" s="3">
        <v>35.89</v>
      </c>
      <c r="OE1525" s="3">
        <v>31.62</v>
      </c>
      <c r="OF1525" s="3">
        <v>591.66999999999996</v>
      </c>
      <c r="OG1525" s="3">
        <v>50.24</v>
      </c>
      <c r="OH1525" s="4" t="s">
        <v>503</v>
      </c>
      <c r="OI1525" s="3">
        <v>47.66</v>
      </c>
      <c r="OJ1525" s="3">
        <v>110.03</v>
      </c>
      <c r="OK1525" s="3">
        <v>85.49</v>
      </c>
      <c r="OL1525" s="3">
        <v>35.93</v>
      </c>
      <c r="OM1525" s="3">
        <v>132.28</v>
      </c>
      <c r="ON1525" s="3">
        <v>29.34</v>
      </c>
      <c r="OO1525" s="3">
        <v>38.4</v>
      </c>
      <c r="OP1525" s="3">
        <v>39.08</v>
      </c>
      <c r="OQ1525" s="3">
        <v>50.56</v>
      </c>
      <c r="OR1525" s="3">
        <v>117.82</v>
      </c>
      <c r="OS1525" s="4" t="s">
        <v>503</v>
      </c>
      <c r="OT1525" s="3">
        <v>28.21</v>
      </c>
      <c r="OU1525" s="3">
        <v>63.43</v>
      </c>
      <c r="OV1525" s="3">
        <v>1485.95</v>
      </c>
      <c r="OW1525" s="3">
        <v>1484.17</v>
      </c>
      <c r="OX1525" s="3">
        <v>105.78</v>
      </c>
      <c r="OY1525" s="3">
        <v>14.73</v>
      </c>
      <c r="OZ1525" s="3">
        <v>54.24</v>
      </c>
      <c r="PA1525" s="4" t="s">
        <v>503</v>
      </c>
      <c r="PB1525" s="3">
        <v>70.739999999999995</v>
      </c>
      <c r="PC1525" s="4" t="s">
        <v>503</v>
      </c>
      <c r="PD1525" s="3">
        <v>287.62</v>
      </c>
      <c r="PE1525" s="3">
        <v>331</v>
      </c>
      <c r="PF1525" s="3">
        <v>78.48</v>
      </c>
      <c r="PG1525" s="3">
        <v>62.73</v>
      </c>
      <c r="PH1525" s="3">
        <v>290.52</v>
      </c>
      <c r="PI1525" s="3">
        <v>610.24</v>
      </c>
      <c r="PJ1525" s="3">
        <v>114.39</v>
      </c>
      <c r="PK1525" s="3">
        <v>149.63999999999999</v>
      </c>
      <c r="PL1525" s="4" t="s">
        <v>503</v>
      </c>
      <c r="PM1525" s="3">
        <v>30.67</v>
      </c>
      <c r="PN1525" s="3">
        <v>180.13</v>
      </c>
      <c r="PO1525" s="4" t="s">
        <v>503</v>
      </c>
      <c r="PP1525" s="3">
        <v>33.92</v>
      </c>
      <c r="PQ1525" s="3">
        <v>57.75</v>
      </c>
      <c r="PR1525" s="3">
        <v>311.33999999999997</v>
      </c>
      <c r="PS1525" s="3">
        <v>244.3</v>
      </c>
      <c r="PT1525" s="3">
        <v>144.12</v>
      </c>
      <c r="PU1525" s="3">
        <v>109.34</v>
      </c>
      <c r="PV1525" s="3">
        <v>55.46</v>
      </c>
      <c r="PW1525" s="3">
        <v>221.32</v>
      </c>
      <c r="PX1525" s="3">
        <v>370.4</v>
      </c>
      <c r="PY1525" s="3">
        <v>67.459999999999994</v>
      </c>
      <c r="PZ1525" s="3">
        <v>181.71</v>
      </c>
      <c r="QA1525" s="3">
        <v>21.97</v>
      </c>
      <c r="QB1525" s="3">
        <v>165.7</v>
      </c>
      <c r="QC1525" s="4" t="s">
        <v>503</v>
      </c>
      <c r="QD1525" s="3">
        <v>59.17</v>
      </c>
      <c r="QE1525" s="3">
        <v>109.14</v>
      </c>
      <c r="QF1525" s="3">
        <v>170.34</v>
      </c>
      <c r="QG1525" s="3">
        <v>326</v>
      </c>
      <c r="QH1525" s="3">
        <v>60.47</v>
      </c>
      <c r="QI1525" s="3">
        <v>104.99</v>
      </c>
      <c r="QJ1525" s="3">
        <v>250.05</v>
      </c>
      <c r="QK1525" s="3">
        <v>14.79</v>
      </c>
      <c r="QL1525" s="3">
        <v>14.46</v>
      </c>
      <c r="QM1525" s="3">
        <v>134.63999999999999</v>
      </c>
      <c r="QN1525" s="3">
        <v>202.8</v>
      </c>
      <c r="QO1525" s="3">
        <v>24.79</v>
      </c>
      <c r="QP1525" s="3">
        <v>435.71</v>
      </c>
      <c r="QQ1525" s="4" t="s">
        <v>503</v>
      </c>
      <c r="QR1525" s="3">
        <v>38.450000000000003</v>
      </c>
      <c r="QS1525" s="3">
        <v>89.6</v>
      </c>
      <c r="QT1525" s="3">
        <v>76.94</v>
      </c>
      <c r="QU1525" s="3">
        <v>143.38</v>
      </c>
      <c r="QV1525" s="3">
        <v>55.61</v>
      </c>
      <c r="QW1525" s="3">
        <v>191.2</v>
      </c>
      <c r="QX1525" s="3">
        <v>220.59</v>
      </c>
      <c r="QY1525" s="3">
        <v>79.95</v>
      </c>
      <c r="QZ1525" s="3">
        <v>115.5</v>
      </c>
      <c r="RA1525" s="3">
        <v>92.97</v>
      </c>
      <c r="RB1525" s="3">
        <v>116.33</v>
      </c>
      <c r="RC1525" s="3">
        <v>63.61</v>
      </c>
      <c r="RD1525" s="3">
        <v>359.14</v>
      </c>
      <c r="RE1525" s="4" t="s">
        <v>503</v>
      </c>
      <c r="RF1525" s="3">
        <v>117.41</v>
      </c>
      <c r="RG1525" s="3">
        <v>252.61</v>
      </c>
      <c r="RH1525" s="3">
        <v>92.53</v>
      </c>
      <c r="RI1525" s="3">
        <v>29.12</v>
      </c>
      <c r="RJ1525" s="3">
        <v>153.41</v>
      </c>
      <c r="RK1525" s="3">
        <v>32.07</v>
      </c>
      <c r="RL1525" s="3">
        <v>61.25</v>
      </c>
      <c r="RM1525" s="3">
        <v>124.9</v>
      </c>
      <c r="RN1525" s="3">
        <v>219.18</v>
      </c>
      <c r="RO1525" s="3">
        <v>73.59</v>
      </c>
      <c r="RP1525" s="3">
        <v>82.48</v>
      </c>
      <c r="RQ1525" s="3">
        <v>44.24</v>
      </c>
      <c r="RR1525" s="3">
        <v>132.57</v>
      </c>
      <c r="RS1525" s="3">
        <v>92.87</v>
      </c>
      <c r="RT1525" s="3">
        <v>569.55999999999995</v>
      </c>
      <c r="RU1525" s="3">
        <v>130.11000000000001</v>
      </c>
      <c r="RV1525" s="3">
        <v>133.34</v>
      </c>
      <c r="RW1525" s="3">
        <v>83.34</v>
      </c>
      <c r="RX1525" s="3">
        <v>273.92</v>
      </c>
      <c r="RY1525" s="3">
        <v>163.59</v>
      </c>
      <c r="RZ1525" s="3">
        <v>214.09</v>
      </c>
      <c r="SA1525" s="3">
        <v>234.61</v>
      </c>
      <c r="SB1525" s="4" t="s">
        <v>503</v>
      </c>
      <c r="SC1525" s="3">
        <v>53.42</v>
      </c>
      <c r="SD1525" s="4" t="s">
        <v>503</v>
      </c>
      <c r="SE1525" s="3">
        <v>68.64</v>
      </c>
      <c r="SF1525" s="3">
        <v>203.75</v>
      </c>
      <c r="SG1525" s="3">
        <v>140.09</v>
      </c>
      <c r="SH1525" s="3">
        <v>66.209999999999994</v>
      </c>
      <c r="SI1525" s="3">
        <v>253.75</v>
      </c>
    </row>
    <row r="1526" spans="1:503">
      <c r="A1526" s="2" t="s">
        <v>2027</v>
      </c>
      <c r="B1526" s="3">
        <v>89.07</v>
      </c>
      <c r="C1526" s="3">
        <v>85.27</v>
      </c>
      <c r="D1526" s="3">
        <v>90.73</v>
      </c>
      <c r="E1526" s="3">
        <v>210.68</v>
      </c>
      <c r="F1526" s="3">
        <v>44.97</v>
      </c>
      <c r="G1526" s="3">
        <v>80.3</v>
      </c>
      <c r="H1526" s="3">
        <v>20.56</v>
      </c>
      <c r="I1526" s="3">
        <v>52.56</v>
      </c>
      <c r="J1526" s="3">
        <v>51.61</v>
      </c>
      <c r="K1526" s="3">
        <v>130.33000000000001</v>
      </c>
      <c r="L1526" s="3">
        <v>96.99</v>
      </c>
      <c r="M1526" s="3">
        <v>81.900000000000006</v>
      </c>
      <c r="N1526" s="3">
        <v>118.15</v>
      </c>
      <c r="O1526" s="3">
        <v>129.80000000000001</v>
      </c>
      <c r="P1526" s="3">
        <v>10.73</v>
      </c>
      <c r="Q1526" s="3">
        <v>100.78</v>
      </c>
      <c r="R1526" s="3">
        <v>171.38</v>
      </c>
      <c r="S1526" s="3">
        <v>237.83</v>
      </c>
      <c r="T1526" s="3">
        <v>230.06</v>
      </c>
      <c r="U1526" s="3">
        <v>213.1</v>
      </c>
      <c r="V1526" s="3">
        <v>46.71</v>
      </c>
      <c r="W1526" s="3">
        <v>237.29</v>
      </c>
      <c r="X1526" s="3">
        <v>106.34</v>
      </c>
      <c r="Y1526" s="3">
        <v>92.33</v>
      </c>
      <c r="Z1526" s="3">
        <v>165.41</v>
      </c>
      <c r="AA1526" s="3">
        <v>116.88</v>
      </c>
      <c r="AB1526" s="3">
        <v>218.49</v>
      </c>
      <c r="AC1526" s="3">
        <v>130.82</v>
      </c>
      <c r="AD1526" s="3">
        <v>135.29</v>
      </c>
      <c r="AE1526" s="3">
        <v>131.37</v>
      </c>
      <c r="AF1526" s="3">
        <v>1166</v>
      </c>
      <c r="AG1526" s="3">
        <v>317.79000000000002</v>
      </c>
      <c r="AH1526" s="3">
        <v>34.119999999999997</v>
      </c>
      <c r="AI1526" s="3">
        <v>71.87</v>
      </c>
      <c r="AJ1526" s="3">
        <v>91.1</v>
      </c>
      <c r="AK1526" s="3">
        <v>21</v>
      </c>
      <c r="AL1526" s="3">
        <v>89.82</v>
      </c>
      <c r="AM1526" s="3">
        <v>278.73</v>
      </c>
      <c r="AN1526" s="3">
        <v>25.68</v>
      </c>
      <c r="AO1526" s="3">
        <v>71.900000000000006</v>
      </c>
      <c r="AP1526" s="3">
        <v>55.6</v>
      </c>
      <c r="AQ1526" s="3">
        <v>375.34</v>
      </c>
      <c r="AR1526" s="3">
        <v>47.02</v>
      </c>
      <c r="AS1526" s="4" t="s">
        <v>503</v>
      </c>
      <c r="AT1526" s="3">
        <v>541.94000000000005</v>
      </c>
      <c r="AU1526" s="3">
        <v>66.87</v>
      </c>
      <c r="AV1526" s="3">
        <v>131.26</v>
      </c>
      <c r="AW1526" s="3">
        <v>229.38</v>
      </c>
      <c r="AX1526" s="3">
        <v>41.79</v>
      </c>
      <c r="AY1526" s="3">
        <v>43.57</v>
      </c>
      <c r="AZ1526" s="3">
        <v>40.56</v>
      </c>
      <c r="BA1526" s="3">
        <v>63.73</v>
      </c>
      <c r="BB1526" s="3">
        <v>142.13999999999999</v>
      </c>
      <c r="BC1526" s="3">
        <v>79.8</v>
      </c>
      <c r="BD1526" s="3">
        <v>32.69</v>
      </c>
      <c r="BE1526" s="3">
        <v>54.87</v>
      </c>
      <c r="BF1526" s="4" t="s">
        <v>503</v>
      </c>
      <c r="BG1526" s="3">
        <v>142.75</v>
      </c>
      <c r="BH1526" s="3">
        <v>152.09</v>
      </c>
      <c r="BI1526" s="3">
        <v>60.84</v>
      </c>
      <c r="BJ1526" s="3">
        <v>149.78</v>
      </c>
      <c r="BK1526" s="3">
        <v>49.45</v>
      </c>
      <c r="BL1526" s="3">
        <v>115.58</v>
      </c>
      <c r="BM1526" s="3">
        <v>42.5</v>
      </c>
      <c r="BN1526" s="3">
        <v>39.86</v>
      </c>
      <c r="BO1526" s="3">
        <v>70.98</v>
      </c>
      <c r="BP1526" s="3">
        <v>212.7</v>
      </c>
      <c r="BQ1526" s="3">
        <v>70.61</v>
      </c>
      <c r="BR1526" s="3">
        <v>159.07</v>
      </c>
      <c r="BS1526" s="3">
        <v>65.989999999999995</v>
      </c>
      <c r="BT1526" s="3">
        <v>879.84</v>
      </c>
      <c r="BU1526" s="3">
        <v>171.66</v>
      </c>
      <c r="BV1526" s="3">
        <v>67.11</v>
      </c>
      <c r="BW1526" s="3">
        <v>68.02</v>
      </c>
      <c r="BX1526" s="3">
        <v>26.93</v>
      </c>
      <c r="BY1526" s="3">
        <v>106.03</v>
      </c>
      <c r="BZ1526" s="3">
        <v>63.14</v>
      </c>
      <c r="CA1526" s="3">
        <v>91.16</v>
      </c>
      <c r="CB1526" s="3">
        <v>316.7</v>
      </c>
      <c r="CC1526" s="3">
        <v>48.96</v>
      </c>
      <c r="CD1526" s="3">
        <v>111.18</v>
      </c>
      <c r="CE1526" s="3">
        <v>156.69999999999999</v>
      </c>
      <c r="CF1526" s="3">
        <v>183.98</v>
      </c>
      <c r="CG1526" s="3">
        <v>61.57</v>
      </c>
      <c r="CH1526" s="3">
        <v>15.23</v>
      </c>
      <c r="CI1526" s="3">
        <v>28.45</v>
      </c>
      <c r="CJ1526" s="3">
        <v>73.53</v>
      </c>
      <c r="CK1526" s="3">
        <v>113.1</v>
      </c>
      <c r="CL1526" s="3">
        <v>84.07</v>
      </c>
      <c r="CM1526" s="3">
        <v>60.27</v>
      </c>
      <c r="CN1526" s="3">
        <v>72.58</v>
      </c>
      <c r="CO1526" s="3">
        <v>60.54</v>
      </c>
      <c r="CP1526" s="3">
        <v>172.06</v>
      </c>
      <c r="CQ1526" s="3">
        <v>175.01</v>
      </c>
      <c r="CR1526" s="3">
        <v>85.85</v>
      </c>
      <c r="CS1526" s="3">
        <v>155.13999999999999</v>
      </c>
      <c r="CT1526" s="3">
        <v>107.99</v>
      </c>
      <c r="CU1526" s="3">
        <v>58.99</v>
      </c>
      <c r="CV1526" s="3">
        <v>162.47999999999999</v>
      </c>
      <c r="CW1526" s="3">
        <v>142.19999999999999</v>
      </c>
      <c r="CX1526" s="3">
        <v>127.11</v>
      </c>
      <c r="CY1526" s="3">
        <v>37.03</v>
      </c>
      <c r="CZ1526" s="3">
        <v>118.65</v>
      </c>
      <c r="DA1526" s="3">
        <v>50.25</v>
      </c>
      <c r="DB1526" s="3">
        <v>288.02</v>
      </c>
      <c r="DC1526" s="3">
        <v>117.62</v>
      </c>
      <c r="DD1526" s="3">
        <v>133.9</v>
      </c>
      <c r="DE1526" s="3">
        <v>96.08</v>
      </c>
      <c r="DF1526" s="3">
        <v>80.5</v>
      </c>
      <c r="DG1526" s="3">
        <v>24.4</v>
      </c>
      <c r="DH1526" s="3">
        <v>198.3</v>
      </c>
      <c r="DI1526" s="3">
        <v>92.77</v>
      </c>
      <c r="DJ1526" s="3">
        <v>154.94999999999999</v>
      </c>
      <c r="DK1526" s="3">
        <v>280.92</v>
      </c>
      <c r="DL1526" s="3">
        <v>77.69</v>
      </c>
      <c r="DM1526" s="3">
        <v>208.87</v>
      </c>
      <c r="DN1526" s="3">
        <v>304.39999999999998</v>
      </c>
      <c r="DO1526" s="3">
        <v>74.06</v>
      </c>
      <c r="DP1526" s="3">
        <v>77.59</v>
      </c>
      <c r="DQ1526" s="3">
        <v>81.83</v>
      </c>
      <c r="DR1526" s="3">
        <v>230.3</v>
      </c>
      <c r="DS1526" s="3">
        <v>83.08</v>
      </c>
      <c r="DT1526" s="3">
        <v>7.12</v>
      </c>
      <c r="DU1526" s="3">
        <v>91.24</v>
      </c>
      <c r="DV1526" s="3">
        <v>312.51</v>
      </c>
      <c r="DW1526" s="3">
        <v>97.9</v>
      </c>
      <c r="DX1526" s="3">
        <v>129.94999999999999</v>
      </c>
      <c r="DY1526" s="3">
        <v>231.27</v>
      </c>
      <c r="DZ1526" s="4" t="s">
        <v>503</v>
      </c>
      <c r="EA1526" s="3">
        <v>110.56</v>
      </c>
      <c r="EB1526" s="3">
        <v>9.14</v>
      </c>
      <c r="EC1526" s="3">
        <v>11.97</v>
      </c>
      <c r="ED1526" s="3">
        <v>280.11</v>
      </c>
      <c r="EE1526" s="3">
        <v>154.88</v>
      </c>
      <c r="EF1526" s="3">
        <v>50.35</v>
      </c>
      <c r="EG1526" s="4" t="s">
        <v>503</v>
      </c>
      <c r="EH1526" s="3">
        <v>415.08</v>
      </c>
      <c r="EI1526" s="3">
        <v>149.01</v>
      </c>
      <c r="EJ1526" s="3">
        <v>96.83</v>
      </c>
      <c r="EK1526" s="3">
        <v>131.07</v>
      </c>
      <c r="EL1526" s="3">
        <v>77.59</v>
      </c>
      <c r="EM1526" s="3">
        <v>184.62</v>
      </c>
      <c r="EN1526" s="3">
        <v>11.77</v>
      </c>
      <c r="EO1526" s="4" t="s">
        <v>503</v>
      </c>
      <c r="EP1526" s="3">
        <v>54.24</v>
      </c>
      <c r="EQ1526" s="3">
        <v>104.77</v>
      </c>
      <c r="ER1526" s="3">
        <v>29.55</v>
      </c>
      <c r="ES1526" s="3">
        <v>34.880000000000003</v>
      </c>
      <c r="ET1526" s="3">
        <v>102.99</v>
      </c>
      <c r="EU1526" s="3">
        <v>100.17</v>
      </c>
      <c r="EV1526" s="3">
        <v>199.78</v>
      </c>
      <c r="EW1526" s="4" t="s">
        <v>503</v>
      </c>
      <c r="EX1526" s="3">
        <v>245.58</v>
      </c>
      <c r="EY1526" s="3">
        <v>332.54</v>
      </c>
      <c r="EZ1526" s="3">
        <v>23.58</v>
      </c>
      <c r="FA1526" s="3">
        <v>146.69</v>
      </c>
      <c r="FB1526" s="3">
        <v>233.65</v>
      </c>
      <c r="FC1526" s="3">
        <v>66.53</v>
      </c>
      <c r="FD1526" s="3">
        <v>58.81</v>
      </c>
      <c r="FE1526" s="3">
        <v>277.10000000000002</v>
      </c>
      <c r="FF1526" s="3">
        <v>110.96</v>
      </c>
      <c r="FG1526" s="3">
        <v>15.16</v>
      </c>
      <c r="FH1526" s="3">
        <v>22.1</v>
      </c>
      <c r="FI1526" s="3">
        <v>46.99</v>
      </c>
      <c r="FJ1526" s="3">
        <v>153.83000000000001</v>
      </c>
      <c r="FK1526" s="3">
        <v>148.69999999999999</v>
      </c>
      <c r="FL1526" s="3">
        <v>363.58</v>
      </c>
      <c r="FM1526" s="3">
        <v>29.53</v>
      </c>
      <c r="FN1526" s="3">
        <v>142.87</v>
      </c>
      <c r="FO1526" s="3">
        <v>97.3</v>
      </c>
      <c r="FP1526" s="3">
        <v>173.74</v>
      </c>
      <c r="FQ1526" s="3">
        <v>136.05000000000001</v>
      </c>
      <c r="FR1526" s="3">
        <v>31.36</v>
      </c>
      <c r="FS1526" s="3">
        <v>44.66</v>
      </c>
      <c r="FT1526" s="3">
        <v>23.54</v>
      </c>
      <c r="FU1526" s="3">
        <v>160.91</v>
      </c>
      <c r="FV1526" s="3">
        <v>34.869999999999997</v>
      </c>
      <c r="FW1526" s="3">
        <v>31.91</v>
      </c>
      <c r="FX1526" s="3">
        <v>161.27000000000001</v>
      </c>
      <c r="FY1526" s="3">
        <v>179.6</v>
      </c>
      <c r="FZ1526" s="3">
        <v>18.47</v>
      </c>
      <c r="GA1526" s="3">
        <v>96.06</v>
      </c>
      <c r="GB1526" s="3">
        <v>43.21</v>
      </c>
      <c r="GC1526" s="3">
        <v>41.75</v>
      </c>
      <c r="GD1526" s="3">
        <v>148.53</v>
      </c>
      <c r="GE1526" s="3">
        <v>24.49</v>
      </c>
      <c r="GF1526" s="3">
        <v>136.54</v>
      </c>
      <c r="GG1526" s="3">
        <v>70.44</v>
      </c>
      <c r="GH1526" s="3">
        <v>19.829999999999998</v>
      </c>
      <c r="GI1526" s="3">
        <v>104.16</v>
      </c>
      <c r="GJ1526" s="3">
        <v>20.45</v>
      </c>
      <c r="GK1526" s="3">
        <v>144.65</v>
      </c>
      <c r="GL1526" s="3">
        <v>21.76</v>
      </c>
      <c r="GM1526" s="3">
        <v>98.11</v>
      </c>
      <c r="GN1526" s="3">
        <v>57.83</v>
      </c>
      <c r="GO1526" s="3">
        <v>28.44</v>
      </c>
      <c r="GP1526" s="4" t="s">
        <v>503</v>
      </c>
      <c r="GQ1526" s="3">
        <v>51.46</v>
      </c>
      <c r="GR1526" s="3">
        <v>102.63</v>
      </c>
      <c r="GS1526" s="3">
        <v>67.27</v>
      </c>
      <c r="GT1526" s="3">
        <v>179.77</v>
      </c>
      <c r="GU1526" s="3">
        <v>222.81</v>
      </c>
      <c r="GV1526" s="3">
        <v>141.21</v>
      </c>
      <c r="GW1526" s="3">
        <v>428.78</v>
      </c>
      <c r="GX1526" s="3">
        <v>122.71</v>
      </c>
      <c r="GY1526" s="3">
        <v>55.4</v>
      </c>
      <c r="GZ1526" s="3">
        <v>69.45</v>
      </c>
      <c r="HA1526" s="3">
        <v>90.89</v>
      </c>
      <c r="HB1526" s="3">
        <v>86.24</v>
      </c>
      <c r="HC1526" s="3">
        <v>74.349999999999994</v>
      </c>
      <c r="HD1526" s="3">
        <v>324.98</v>
      </c>
      <c r="HE1526" s="3">
        <v>136.41</v>
      </c>
      <c r="HF1526" s="3">
        <v>49.41</v>
      </c>
      <c r="HG1526" s="3">
        <v>213.42</v>
      </c>
      <c r="HH1526" s="3">
        <v>155.11000000000001</v>
      </c>
      <c r="HI1526" s="3">
        <v>257.08999999999997</v>
      </c>
      <c r="HJ1526" s="3">
        <v>120.97</v>
      </c>
      <c r="HK1526" s="3">
        <v>51.8</v>
      </c>
      <c r="HL1526" s="3">
        <v>32.32</v>
      </c>
      <c r="HM1526" s="3">
        <v>143.81</v>
      </c>
      <c r="HN1526" s="3">
        <v>172.77</v>
      </c>
      <c r="HO1526" s="3">
        <v>267.87</v>
      </c>
      <c r="HP1526" s="3">
        <v>114.23</v>
      </c>
      <c r="HQ1526" s="3">
        <v>177.74</v>
      </c>
      <c r="HR1526" s="3">
        <v>50.56</v>
      </c>
      <c r="HS1526" s="3">
        <v>137.97</v>
      </c>
      <c r="HT1526" s="3">
        <v>19.95</v>
      </c>
      <c r="HU1526" s="3">
        <v>55.33</v>
      </c>
      <c r="HV1526" s="3">
        <v>88.56</v>
      </c>
      <c r="HW1526" s="3">
        <v>12.22</v>
      </c>
      <c r="HX1526" s="3">
        <v>55.53</v>
      </c>
      <c r="HY1526" s="3">
        <v>279.14999999999998</v>
      </c>
      <c r="HZ1526" s="3">
        <v>177.04</v>
      </c>
      <c r="IA1526" s="3">
        <v>170.37</v>
      </c>
      <c r="IB1526" s="3">
        <v>831.12</v>
      </c>
      <c r="IC1526" s="3">
        <v>58.22</v>
      </c>
      <c r="ID1526" s="3">
        <v>260.08</v>
      </c>
      <c r="IE1526" s="3">
        <v>43.7</v>
      </c>
      <c r="IF1526" s="3">
        <v>29.19</v>
      </c>
      <c r="IG1526" s="3">
        <v>103.02</v>
      </c>
      <c r="IH1526" s="3">
        <v>381.5</v>
      </c>
      <c r="II1526" s="3">
        <v>311.45999999999998</v>
      </c>
      <c r="IJ1526" s="3">
        <v>38.869999999999997</v>
      </c>
      <c r="IK1526" s="3">
        <v>208.61</v>
      </c>
      <c r="IL1526" s="3">
        <v>51.75</v>
      </c>
      <c r="IM1526" s="3">
        <v>4028.24</v>
      </c>
      <c r="IN1526" s="3">
        <v>77.239999999999995</v>
      </c>
      <c r="IO1526" s="3">
        <v>76.290000000000006</v>
      </c>
      <c r="IP1526" s="3">
        <v>78.75</v>
      </c>
      <c r="IQ1526" s="3">
        <v>54.98</v>
      </c>
      <c r="IR1526" s="4" t="s">
        <v>503</v>
      </c>
      <c r="IS1526" s="3">
        <v>42.52</v>
      </c>
      <c r="IT1526" s="3">
        <v>314.85000000000002</v>
      </c>
      <c r="IU1526" s="3">
        <v>13.73</v>
      </c>
      <c r="IV1526" s="3">
        <v>61.74</v>
      </c>
      <c r="IW1526" s="3">
        <v>40.71</v>
      </c>
      <c r="IX1526" s="3">
        <v>124.99</v>
      </c>
      <c r="IY1526" s="3">
        <v>76.33</v>
      </c>
      <c r="IZ1526" s="3">
        <v>201.81</v>
      </c>
      <c r="JA1526" s="3">
        <v>43.85</v>
      </c>
      <c r="JB1526" s="3">
        <v>107.06</v>
      </c>
      <c r="JC1526" s="3">
        <v>95.7</v>
      </c>
      <c r="JD1526" s="3">
        <v>87.08</v>
      </c>
      <c r="JE1526" s="3">
        <v>152.71</v>
      </c>
      <c r="JF1526" s="3">
        <v>46.78</v>
      </c>
      <c r="JG1526" s="3">
        <v>95.84</v>
      </c>
      <c r="JH1526" s="3">
        <v>126.26</v>
      </c>
      <c r="JI1526" s="3">
        <v>36.71</v>
      </c>
      <c r="JJ1526" s="3">
        <v>95.53</v>
      </c>
      <c r="JK1526" s="3">
        <v>223.2</v>
      </c>
      <c r="JL1526" s="3">
        <v>102.08</v>
      </c>
      <c r="JM1526" s="3">
        <v>41.11</v>
      </c>
      <c r="JN1526" s="3">
        <v>140.43</v>
      </c>
      <c r="JO1526" s="3">
        <v>129.59</v>
      </c>
      <c r="JP1526" s="3">
        <v>16.170000000000002</v>
      </c>
      <c r="JQ1526" s="3">
        <v>62.54</v>
      </c>
      <c r="JR1526" s="3">
        <v>91.24</v>
      </c>
      <c r="JS1526" s="3">
        <v>118.02</v>
      </c>
      <c r="JT1526" s="3">
        <v>161.38999999999999</v>
      </c>
      <c r="JU1526" s="3">
        <v>202.3</v>
      </c>
      <c r="JV1526" s="3">
        <v>36.61</v>
      </c>
      <c r="JW1526" s="3">
        <v>94.41</v>
      </c>
      <c r="JX1526" s="3">
        <v>153.80000000000001</v>
      </c>
      <c r="JY1526" s="3">
        <v>99.39</v>
      </c>
      <c r="JZ1526" s="3">
        <v>48.42</v>
      </c>
      <c r="KA1526" s="3">
        <v>596.54</v>
      </c>
      <c r="KB1526" s="3">
        <v>108.38</v>
      </c>
      <c r="KC1526" s="3">
        <v>36.43</v>
      </c>
      <c r="KD1526" s="3">
        <v>168.44</v>
      </c>
      <c r="KE1526" s="3">
        <v>68.959999999999994</v>
      </c>
      <c r="KF1526" s="4" t="s">
        <v>503</v>
      </c>
      <c r="KG1526" s="3">
        <v>147.25</v>
      </c>
      <c r="KH1526" s="3">
        <v>297.19</v>
      </c>
      <c r="KI1526" s="3">
        <v>160.06</v>
      </c>
      <c r="KJ1526" s="3">
        <v>151.81</v>
      </c>
      <c r="KK1526" s="3">
        <v>80.459999999999994</v>
      </c>
      <c r="KL1526" s="3">
        <v>193.97</v>
      </c>
      <c r="KM1526" s="3">
        <v>168.48</v>
      </c>
      <c r="KN1526" s="3">
        <v>36.200000000000003</v>
      </c>
      <c r="KO1526" s="3">
        <v>216.22</v>
      </c>
      <c r="KP1526" s="3">
        <v>83.59</v>
      </c>
      <c r="KQ1526" s="3">
        <v>38.630000000000003</v>
      </c>
      <c r="KR1526" s="3">
        <v>56.74</v>
      </c>
      <c r="KS1526" s="3">
        <v>657.93</v>
      </c>
      <c r="KT1526" s="3">
        <v>368.13</v>
      </c>
      <c r="KU1526" s="3">
        <v>100.37</v>
      </c>
      <c r="KV1526" s="3">
        <v>56.36</v>
      </c>
      <c r="KW1526" s="3">
        <v>384.82</v>
      </c>
      <c r="KX1526" s="3">
        <v>115.53</v>
      </c>
      <c r="KY1526" s="3">
        <v>62.45</v>
      </c>
      <c r="KZ1526" s="3">
        <v>335.38</v>
      </c>
      <c r="LA1526" s="3">
        <v>27.94</v>
      </c>
      <c r="LB1526" s="3">
        <v>39.369999999999997</v>
      </c>
      <c r="LC1526" s="3">
        <v>134.19</v>
      </c>
      <c r="LD1526" s="3">
        <v>87.96</v>
      </c>
      <c r="LE1526" s="3">
        <v>132.29</v>
      </c>
      <c r="LF1526" s="3">
        <v>45.1</v>
      </c>
      <c r="LG1526" s="3">
        <v>311.75</v>
      </c>
      <c r="LH1526" s="3">
        <v>37.4</v>
      </c>
      <c r="LI1526" s="3">
        <v>48.18</v>
      </c>
      <c r="LJ1526" s="3">
        <v>147.78</v>
      </c>
      <c r="LK1526" s="3">
        <v>299.45999999999998</v>
      </c>
      <c r="LL1526" s="3">
        <v>187.19</v>
      </c>
      <c r="LM1526" s="3">
        <v>116.93</v>
      </c>
      <c r="LN1526" s="3">
        <v>155.15</v>
      </c>
      <c r="LO1526" s="3">
        <v>54.88</v>
      </c>
      <c r="LP1526" s="3">
        <v>206.52</v>
      </c>
      <c r="LQ1526" s="3">
        <v>26.61</v>
      </c>
      <c r="LR1526" s="3">
        <v>89.51</v>
      </c>
      <c r="LS1526" s="4" t="s">
        <v>503</v>
      </c>
      <c r="LT1526" s="3">
        <v>142.56</v>
      </c>
      <c r="LU1526" s="3">
        <v>58.48</v>
      </c>
      <c r="LV1526" s="3">
        <v>60.51</v>
      </c>
      <c r="LW1526" s="3">
        <v>79.98</v>
      </c>
      <c r="LX1526" s="3">
        <v>241.93</v>
      </c>
      <c r="LY1526" s="3">
        <v>98.7</v>
      </c>
      <c r="LZ1526" s="3">
        <v>87.24</v>
      </c>
      <c r="MA1526" s="3">
        <v>48.22</v>
      </c>
      <c r="MB1526" s="3">
        <v>121.14</v>
      </c>
      <c r="MC1526" s="3">
        <v>22.44</v>
      </c>
      <c r="MD1526" s="3">
        <v>115.81</v>
      </c>
      <c r="ME1526" s="3">
        <v>71.38</v>
      </c>
      <c r="MF1526" s="3">
        <v>42.05</v>
      </c>
      <c r="MG1526" s="3">
        <v>156.55000000000001</v>
      </c>
      <c r="MH1526" s="3">
        <v>30.82</v>
      </c>
      <c r="MI1526" s="3">
        <v>66.77</v>
      </c>
      <c r="MJ1526" s="3">
        <v>82.36</v>
      </c>
      <c r="MK1526" s="3">
        <v>105.98</v>
      </c>
      <c r="ML1526" s="3">
        <v>149.51</v>
      </c>
      <c r="MM1526" s="3">
        <v>138.34</v>
      </c>
      <c r="MN1526" s="3">
        <v>28.8</v>
      </c>
      <c r="MO1526" s="3">
        <v>319.23</v>
      </c>
      <c r="MP1526" s="4" t="s">
        <v>503</v>
      </c>
      <c r="MQ1526" s="3">
        <v>45.24</v>
      </c>
      <c r="MR1526" s="3">
        <v>351.76</v>
      </c>
      <c r="MS1526" s="3">
        <v>120.86</v>
      </c>
      <c r="MT1526" s="3">
        <v>177.83</v>
      </c>
      <c r="MU1526" s="3">
        <v>198.6</v>
      </c>
      <c r="MV1526" s="4" t="s">
        <v>503</v>
      </c>
      <c r="MW1526" s="3">
        <v>96.44</v>
      </c>
      <c r="MX1526" s="3">
        <v>270.77999999999997</v>
      </c>
      <c r="MY1526" s="3">
        <v>63.89</v>
      </c>
      <c r="MZ1526" s="3">
        <v>51.71</v>
      </c>
      <c r="NA1526" s="3">
        <v>235.04</v>
      </c>
      <c r="NB1526" s="3">
        <v>1884.58</v>
      </c>
      <c r="NC1526" s="3">
        <v>277.70999999999998</v>
      </c>
      <c r="ND1526" s="4" t="s">
        <v>503</v>
      </c>
      <c r="NE1526" s="3">
        <v>319.64999999999998</v>
      </c>
      <c r="NF1526" s="3">
        <v>78.64</v>
      </c>
      <c r="NG1526" s="3">
        <v>284.20999999999998</v>
      </c>
      <c r="NH1526" s="3">
        <v>1993.2</v>
      </c>
      <c r="NI1526" s="4" t="s">
        <v>503</v>
      </c>
      <c r="NJ1526" s="3">
        <v>75.42</v>
      </c>
      <c r="NK1526" s="3">
        <v>138.72999999999999</v>
      </c>
      <c r="NL1526" s="4" t="s">
        <v>503</v>
      </c>
      <c r="NM1526" s="3">
        <v>79.8</v>
      </c>
      <c r="NN1526" s="3">
        <v>513.14</v>
      </c>
      <c r="NO1526" s="3">
        <v>105.98</v>
      </c>
      <c r="NP1526" s="3">
        <v>45.65</v>
      </c>
      <c r="NQ1526" s="3">
        <v>208.24</v>
      </c>
      <c r="NR1526" s="4" t="s">
        <v>503</v>
      </c>
      <c r="NS1526" s="3">
        <v>312.88</v>
      </c>
      <c r="NT1526" s="3">
        <v>99.9</v>
      </c>
      <c r="NU1526" s="3">
        <v>49</v>
      </c>
      <c r="NV1526" s="3">
        <v>646.41</v>
      </c>
      <c r="NW1526" s="3">
        <v>76.64</v>
      </c>
      <c r="NX1526" s="3">
        <v>286.02</v>
      </c>
      <c r="NY1526" s="3">
        <v>62.55</v>
      </c>
      <c r="NZ1526" s="3">
        <v>60.64</v>
      </c>
      <c r="OA1526" s="3">
        <v>87.94</v>
      </c>
      <c r="OB1526" s="3">
        <v>235.6</v>
      </c>
      <c r="OC1526" s="3">
        <v>113.48</v>
      </c>
      <c r="OD1526" s="3">
        <v>35.61</v>
      </c>
      <c r="OE1526" s="3">
        <v>32.07</v>
      </c>
      <c r="OF1526" s="3">
        <v>596.01</v>
      </c>
      <c r="OG1526" s="3">
        <v>50.23</v>
      </c>
      <c r="OH1526" s="4" t="s">
        <v>503</v>
      </c>
      <c r="OI1526" s="3">
        <v>47.95</v>
      </c>
      <c r="OJ1526" s="3">
        <v>113.73</v>
      </c>
      <c r="OK1526" s="3">
        <v>84.7</v>
      </c>
      <c r="OL1526" s="3">
        <v>36.06</v>
      </c>
      <c r="OM1526" s="3">
        <v>133.96</v>
      </c>
      <c r="ON1526" s="3">
        <v>29.36</v>
      </c>
      <c r="OO1526" s="3">
        <v>36.9</v>
      </c>
      <c r="OP1526" s="3">
        <v>37.49</v>
      </c>
      <c r="OQ1526" s="3">
        <v>52.02</v>
      </c>
      <c r="OR1526" s="3">
        <v>119.07</v>
      </c>
      <c r="OS1526" s="4" t="s">
        <v>503</v>
      </c>
      <c r="OT1526" s="3">
        <v>28.4</v>
      </c>
      <c r="OU1526" s="3">
        <v>63.94</v>
      </c>
      <c r="OV1526" s="3">
        <v>1486.65</v>
      </c>
      <c r="OW1526" s="3">
        <v>1484.69</v>
      </c>
      <c r="OX1526" s="3">
        <v>105.48</v>
      </c>
      <c r="OY1526" s="3">
        <v>14.265000000000001</v>
      </c>
      <c r="OZ1526" s="3">
        <v>53.82</v>
      </c>
      <c r="PA1526" s="4" t="s">
        <v>503</v>
      </c>
      <c r="PB1526" s="3">
        <v>71</v>
      </c>
      <c r="PC1526" s="4" t="s">
        <v>503</v>
      </c>
      <c r="PD1526" s="3">
        <v>285.89999999999998</v>
      </c>
      <c r="PE1526" s="3">
        <v>327</v>
      </c>
      <c r="PF1526" s="3">
        <v>78.239999999999995</v>
      </c>
      <c r="PG1526" s="3">
        <v>63.32</v>
      </c>
      <c r="PH1526" s="3">
        <v>288.58</v>
      </c>
      <c r="PI1526" s="3">
        <v>615</v>
      </c>
      <c r="PJ1526" s="3">
        <v>116.5</v>
      </c>
      <c r="PK1526" s="3">
        <v>152.41</v>
      </c>
      <c r="PL1526" s="4" t="s">
        <v>503</v>
      </c>
      <c r="PM1526" s="3">
        <v>30.68</v>
      </c>
      <c r="PN1526" s="3">
        <v>182.55</v>
      </c>
      <c r="PO1526" s="4" t="s">
        <v>503</v>
      </c>
      <c r="PP1526" s="3">
        <v>34.354999999999997</v>
      </c>
      <c r="PQ1526" s="3">
        <v>58.46</v>
      </c>
      <c r="PR1526" s="3">
        <v>312.42</v>
      </c>
      <c r="PS1526" s="3">
        <v>243.06</v>
      </c>
      <c r="PT1526" s="3">
        <v>144.96</v>
      </c>
      <c r="PU1526" s="3">
        <v>110.26</v>
      </c>
      <c r="PV1526" s="3">
        <v>55.44</v>
      </c>
      <c r="PW1526" s="3">
        <v>219.76</v>
      </c>
      <c r="PX1526" s="3">
        <v>367.28</v>
      </c>
      <c r="PY1526" s="3">
        <v>67.77</v>
      </c>
      <c r="PZ1526" s="3">
        <v>183.03</v>
      </c>
      <c r="QA1526" s="3">
        <v>21.47</v>
      </c>
      <c r="QB1526" s="3">
        <v>166.72</v>
      </c>
      <c r="QC1526" s="4" t="s">
        <v>503</v>
      </c>
      <c r="QD1526" s="3">
        <v>59.2</v>
      </c>
      <c r="QE1526" s="3">
        <v>109.63</v>
      </c>
      <c r="QF1526" s="3">
        <v>172.29</v>
      </c>
      <c r="QG1526" s="3">
        <v>349.6</v>
      </c>
      <c r="QH1526" s="3">
        <v>60.57</v>
      </c>
      <c r="QI1526" s="3">
        <v>104.07</v>
      </c>
      <c r="QJ1526" s="3">
        <v>252.86</v>
      </c>
      <c r="QK1526" s="3">
        <v>14.71</v>
      </c>
      <c r="QL1526" s="3">
        <v>14.345000000000001</v>
      </c>
      <c r="QM1526" s="3">
        <v>136.41</v>
      </c>
      <c r="QN1526" s="3">
        <v>205.37</v>
      </c>
      <c r="QO1526" s="3">
        <v>25.47</v>
      </c>
      <c r="QP1526" s="3">
        <v>436.05</v>
      </c>
      <c r="QQ1526" s="4" t="s">
        <v>503</v>
      </c>
      <c r="QR1526" s="3">
        <v>36.99</v>
      </c>
      <c r="QS1526" s="3">
        <v>89.65</v>
      </c>
      <c r="QT1526" s="3">
        <v>77.599999999999994</v>
      </c>
      <c r="QU1526" s="3">
        <v>143.65</v>
      </c>
      <c r="QV1526" s="3">
        <v>55.33</v>
      </c>
      <c r="QW1526" s="3">
        <v>192</v>
      </c>
      <c r="QX1526" s="3">
        <v>220.78</v>
      </c>
      <c r="QY1526" s="3">
        <v>85.07</v>
      </c>
      <c r="QZ1526" s="3">
        <v>117.89</v>
      </c>
      <c r="RA1526" s="3">
        <v>92</v>
      </c>
      <c r="RB1526" s="3">
        <v>118.68</v>
      </c>
      <c r="RC1526" s="3">
        <v>64.08</v>
      </c>
      <c r="RD1526" s="3">
        <v>356.6</v>
      </c>
      <c r="RE1526" s="4" t="s">
        <v>503</v>
      </c>
      <c r="RF1526" s="3">
        <v>118.21</v>
      </c>
      <c r="RG1526" s="3">
        <v>255.01</v>
      </c>
      <c r="RH1526" s="3">
        <v>93.75</v>
      </c>
      <c r="RI1526" s="3">
        <v>28.79</v>
      </c>
      <c r="RJ1526" s="3">
        <v>154.96</v>
      </c>
      <c r="RK1526" s="3">
        <v>31.63</v>
      </c>
      <c r="RL1526" s="3">
        <v>62.76</v>
      </c>
      <c r="RM1526" s="3">
        <v>128.19</v>
      </c>
      <c r="RN1526" s="3">
        <v>218.76</v>
      </c>
      <c r="RO1526" s="3">
        <v>76.209999999999994</v>
      </c>
      <c r="RP1526" s="3">
        <v>82.18</v>
      </c>
      <c r="RQ1526" s="3">
        <v>44.39</v>
      </c>
      <c r="RR1526" s="3">
        <v>133.21</v>
      </c>
      <c r="RS1526" s="3">
        <v>93.66</v>
      </c>
      <c r="RT1526" s="3">
        <v>572.20000000000005</v>
      </c>
      <c r="RU1526" s="3">
        <v>129.07</v>
      </c>
      <c r="RV1526" s="3">
        <v>134.25</v>
      </c>
      <c r="RW1526" s="3">
        <v>84.88</v>
      </c>
      <c r="RX1526" s="3">
        <v>272.2</v>
      </c>
      <c r="RY1526" s="3">
        <v>165.1</v>
      </c>
      <c r="RZ1526" s="3">
        <v>215.02</v>
      </c>
      <c r="SA1526" s="3">
        <v>233.91</v>
      </c>
      <c r="SB1526" s="4" t="s">
        <v>503</v>
      </c>
      <c r="SC1526" s="3">
        <v>53.3</v>
      </c>
      <c r="SD1526" s="4" t="s">
        <v>503</v>
      </c>
      <c r="SE1526" s="3">
        <v>70.930000000000007</v>
      </c>
      <c r="SF1526" s="3">
        <v>206.66</v>
      </c>
      <c r="SG1526" s="3">
        <v>139.11000000000001</v>
      </c>
      <c r="SH1526" s="3">
        <v>66.900000000000006</v>
      </c>
      <c r="SI1526" s="3">
        <v>254.36</v>
      </c>
    </row>
    <row r="1527" spans="1:503">
      <c r="A1527" s="2" t="s">
        <v>2028</v>
      </c>
      <c r="B1527" s="3">
        <v>88.26</v>
      </c>
      <c r="C1527" s="3">
        <v>83.54</v>
      </c>
      <c r="D1527" s="3">
        <v>90.4</v>
      </c>
      <c r="E1527" s="3">
        <v>208.57</v>
      </c>
      <c r="F1527" s="3">
        <v>44.3</v>
      </c>
      <c r="G1527" s="3">
        <v>80.39</v>
      </c>
      <c r="H1527" s="3">
        <v>20.38</v>
      </c>
      <c r="I1527" s="3">
        <v>52.39</v>
      </c>
      <c r="J1527" s="3">
        <v>51.06</v>
      </c>
      <c r="K1527" s="3">
        <v>129.18</v>
      </c>
      <c r="L1527" s="3">
        <v>96.86</v>
      </c>
      <c r="M1527" s="3">
        <v>81.180000000000007</v>
      </c>
      <c r="N1527" s="3">
        <v>118.28</v>
      </c>
      <c r="O1527" s="3">
        <v>128</v>
      </c>
      <c r="P1527" s="3">
        <v>10.49</v>
      </c>
      <c r="Q1527" s="3">
        <v>99.57</v>
      </c>
      <c r="R1527" s="3">
        <v>167.57</v>
      </c>
      <c r="S1527" s="3">
        <v>237.52</v>
      </c>
      <c r="T1527" s="3">
        <v>238.05</v>
      </c>
      <c r="U1527" s="3">
        <v>213.42</v>
      </c>
      <c r="V1527" s="3">
        <v>45.43</v>
      </c>
      <c r="W1527" s="3">
        <v>243.95</v>
      </c>
      <c r="X1527" s="3">
        <v>105.36</v>
      </c>
      <c r="Y1527" s="3">
        <v>91.54</v>
      </c>
      <c r="Z1527" s="3">
        <v>164.66</v>
      </c>
      <c r="AA1527" s="3">
        <v>117.38</v>
      </c>
      <c r="AB1527" s="3">
        <v>219.33</v>
      </c>
      <c r="AC1527" s="3">
        <v>129.68</v>
      </c>
      <c r="AD1527" s="3">
        <v>135.78</v>
      </c>
      <c r="AE1527" s="3">
        <v>135.11000000000001</v>
      </c>
      <c r="AF1527" s="3">
        <v>1140.23</v>
      </c>
      <c r="AG1527" s="3">
        <v>323.05</v>
      </c>
      <c r="AH1527" s="3">
        <v>33.54</v>
      </c>
      <c r="AI1527" s="3">
        <v>71.930000000000007</v>
      </c>
      <c r="AJ1527" s="3">
        <v>90.78</v>
      </c>
      <c r="AK1527" s="3">
        <v>20.74</v>
      </c>
      <c r="AL1527" s="3">
        <v>89.44</v>
      </c>
      <c r="AM1527" s="3">
        <v>278.25</v>
      </c>
      <c r="AN1527" s="3">
        <v>25.26</v>
      </c>
      <c r="AO1527" s="3">
        <v>71.790000000000006</v>
      </c>
      <c r="AP1527" s="3">
        <v>54.32</v>
      </c>
      <c r="AQ1527" s="3">
        <v>369.97</v>
      </c>
      <c r="AR1527" s="3">
        <v>45.95</v>
      </c>
      <c r="AS1527" s="4" t="s">
        <v>503</v>
      </c>
      <c r="AT1527" s="3">
        <v>536.84</v>
      </c>
      <c r="AU1527" s="3">
        <v>64.16</v>
      </c>
      <c r="AV1527" s="3">
        <v>131.03</v>
      </c>
      <c r="AW1527" s="3">
        <v>226.86</v>
      </c>
      <c r="AX1527" s="3">
        <v>41.83</v>
      </c>
      <c r="AY1527" s="3">
        <v>43.21</v>
      </c>
      <c r="AZ1527" s="3">
        <v>39.24</v>
      </c>
      <c r="BA1527" s="3">
        <v>62.21</v>
      </c>
      <c r="BB1527" s="3">
        <v>142.01</v>
      </c>
      <c r="BC1527" s="3">
        <v>78.42</v>
      </c>
      <c r="BD1527" s="3">
        <v>32.28</v>
      </c>
      <c r="BE1527" s="3">
        <v>53.82</v>
      </c>
      <c r="BF1527" s="4" t="s">
        <v>503</v>
      </c>
      <c r="BG1527" s="3">
        <v>140.38</v>
      </c>
      <c r="BH1527" s="3">
        <v>152.01</v>
      </c>
      <c r="BI1527" s="3">
        <v>60.77</v>
      </c>
      <c r="BJ1527" s="3">
        <v>149.9</v>
      </c>
      <c r="BK1527" s="3">
        <v>47.52</v>
      </c>
      <c r="BL1527" s="3">
        <v>114.51</v>
      </c>
      <c r="BM1527" s="3">
        <v>40.93</v>
      </c>
      <c r="BN1527" s="3">
        <v>39.130000000000003</v>
      </c>
      <c r="BO1527" s="3">
        <v>71.31</v>
      </c>
      <c r="BP1527" s="3">
        <v>206.01</v>
      </c>
      <c r="BQ1527" s="3">
        <v>70.3</v>
      </c>
      <c r="BR1527" s="3">
        <v>158.28</v>
      </c>
      <c r="BS1527" s="3">
        <v>64.73</v>
      </c>
      <c r="BT1527" s="3">
        <v>869.71</v>
      </c>
      <c r="BU1527" s="3">
        <v>169.15</v>
      </c>
      <c r="BV1527" s="3">
        <v>67.489999999999995</v>
      </c>
      <c r="BW1527" s="3">
        <v>66.61</v>
      </c>
      <c r="BX1527" s="3">
        <v>26.46</v>
      </c>
      <c r="BY1527" s="3">
        <v>104.3</v>
      </c>
      <c r="BZ1527" s="3">
        <v>62.62</v>
      </c>
      <c r="CA1527" s="3">
        <v>88.92</v>
      </c>
      <c r="CB1527" s="3">
        <v>320.63</v>
      </c>
      <c r="CC1527" s="3">
        <v>48.79</v>
      </c>
      <c r="CD1527" s="3">
        <v>111.04</v>
      </c>
      <c r="CE1527" s="3">
        <v>155.30000000000001</v>
      </c>
      <c r="CF1527" s="3">
        <v>182.11</v>
      </c>
      <c r="CG1527" s="3">
        <v>61.58</v>
      </c>
      <c r="CH1527" s="3">
        <v>14.64</v>
      </c>
      <c r="CI1527" s="3">
        <v>27.95</v>
      </c>
      <c r="CJ1527" s="3">
        <v>71.430000000000007</v>
      </c>
      <c r="CK1527" s="3">
        <v>111.85</v>
      </c>
      <c r="CL1527" s="3">
        <v>84</v>
      </c>
      <c r="CM1527" s="3">
        <v>58.81</v>
      </c>
      <c r="CN1527" s="3">
        <v>71.58</v>
      </c>
      <c r="CO1527" s="3">
        <v>59.39</v>
      </c>
      <c r="CP1527" s="3">
        <v>170.12</v>
      </c>
      <c r="CQ1527" s="3">
        <v>177.66</v>
      </c>
      <c r="CR1527" s="3">
        <v>76.290000000000006</v>
      </c>
      <c r="CS1527" s="3">
        <v>154.34</v>
      </c>
      <c r="CT1527" s="3">
        <v>107.79</v>
      </c>
      <c r="CU1527" s="3">
        <v>58.51</v>
      </c>
      <c r="CV1527" s="3">
        <v>162.25</v>
      </c>
      <c r="CW1527" s="3">
        <v>140.08000000000001</v>
      </c>
      <c r="CX1527" s="3">
        <v>128.26</v>
      </c>
      <c r="CY1527" s="3">
        <v>37</v>
      </c>
      <c r="CZ1527" s="3">
        <v>117.11</v>
      </c>
      <c r="DA1527" s="3">
        <v>48.49</v>
      </c>
      <c r="DB1527" s="3">
        <v>285.10000000000002</v>
      </c>
      <c r="DC1527" s="3">
        <v>117.09</v>
      </c>
      <c r="DD1527" s="3">
        <v>132.76</v>
      </c>
      <c r="DE1527" s="3">
        <v>96.28</v>
      </c>
      <c r="DF1527" s="3">
        <v>83.19</v>
      </c>
      <c r="DG1527" s="3">
        <v>23.95</v>
      </c>
      <c r="DH1527" s="3">
        <v>198.01</v>
      </c>
      <c r="DI1527" s="3">
        <v>93.61</v>
      </c>
      <c r="DJ1527" s="3">
        <v>154.01</v>
      </c>
      <c r="DK1527" s="3">
        <v>277.35000000000002</v>
      </c>
      <c r="DL1527" s="3">
        <v>76.92</v>
      </c>
      <c r="DM1527" s="3">
        <v>205.34</v>
      </c>
      <c r="DN1527" s="3">
        <v>297.27999999999997</v>
      </c>
      <c r="DO1527" s="3">
        <v>73.17</v>
      </c>
      <c r="DP1527" s="3">
        <v>76.7</v>
      </c>
      <c r="DQ1527" s="3">
        <v>79.849999999999994</v>
      </c>
      <c r="DR1527" s="3">
        <v>227.57</v>
      </c>
      <c r="DS1527" s="3">
        <v>82.76</v>
      </c>
      <c r="DT1527" s="3">
        <v>6.65</v>
      </c>
      <c r="DU1527" s="3">
        <v>91.81</v>
      </c>
      <c r="DV1527" s="3">
        <v>309.47000000000003</v>
      </c>
      <c r="DW1527" s="3">
        <v>96.84</v>
      </c>
      <c r="DX1527" s="3">
        <v>130.72999999999999</v>
      </c>
      <c r="DY1527" s="3">
        <v>230.45</v>
      </c>
      <c r="DZ1527" s="4" t="s">
        <v>503</v>
      </c>
      <c r="EA1527" s="3">
        <v>110.93</v>
      </c>
      <c r="EB1527" s="3">
        <v>9</v>
      </c>
      <c r="EC1527" s="3">
        <v>11.84</v>
      </c>
      <c r="ED1527" s="3">
        <v>276.56</v>
      </c>
      <c r="EE1527" s="3">
        <v>154.07</v>
      </c>
      <c r="EF1527" s="3">
        <v>50.47</v>
      </c>
      <c r="EG1527" s="4" t="s">
        <v>503</v>
      </c>
      <c r="EH1527" s="3">
        <v>409.3</v>
      </c>
      <c r="EI1527" s="3">
        <v>147.91999999999999</v>
      </c>
      <c r="EJ1527" s="3">
        <v>95.68</v>
      </c>
      <c r="EK1527" s="3">
        <v>129.81</v>
      </c>
      <c r="EL1527" s="3">
        <v>76.91</v>
      </c>
      <c r="EM1527" s="3">
        <v>185.07</v>
      </c>
      <c r="EN1527" s="3">
        <v>11.71</v>
      </c>
      <c r="EO1527" s="4" t="s">
        <v>503</v>
      </c>
      <c r="EP1527" s="3">
        <v>53.71</v>
      </c>
      <c r="EQ1527" s="3">
        <v>104.79</v>
      </c>
      <c r="ER1527" s="3">
        <v>29.36</v>
      </c>
      <c r="ES1527" s="3">
        <v>34.31</v>
      </c>
      <c r="ET1527" s="3">
        <v>106.67</v>
      </c>
      <c r="EU1527" s="3">
        <v>98.07</v>
      </c>
      <c r="EV1527" s="3">
        <v>198.77</v>
      </c>
      <c r="EW1527" s="4" t="s">
        <v>503</v>
      </c>
      <c r="EX1527" s="3">
        <v>241.92</v>
      </c>
      <c r="EY1527" s="3">
        <v>329</v>
      </c>
      <c r="EZ1527" s="3">
        <v>23.1</v>
      </c>
      <c r="FA1527" s="3">
        <v>143.44999999999999</v>
      </c>
      <c r="FB1527" s="3">
        <v>232</v>
      </c>
      <c r="FC1527" s="3">
        <v>64.41</v>
      </c>
      <c r="FD1527" s="3">
        <v>58.98</v>
      </c>
      <c r="FE1527" s="3">
        <v>276.47000000000003</v>
      </c>
      <c r="FF1527" s="3">
        <v>108.49</v>
      </c>
      <c r="FG1527" s="3">
        <v>14.76</v>
      </c>
      <c r="FH1527" s="3">
        <v>21.98</v>
      </c>
      <c r="FI1527" s="3">
        <v>47.23</v>
      </c>
      <c r="FJ1527" s="3">
        <v>154.68</v>
      </c>
      <c r="FK1527" s="3">
        <v>146.94</v>
      </c>
      <c r="FL1527" s="3">
        <v>356.9</v>
      </c>
      <c r="FM1527" s="3">
        <v>29.11</v>
      </c>
      <c r="FN1527" s="3">
        <v>140.56</v>
      </c>
      <c r="FO1527" s="3">
        <v>97.11</v>
      </c>
      <c r="FP1527" s="3">
        <v>172.14</v>
      </c>
      <c r="FQ1527" s="3">
        <v>135.79</v>
      </c>
      <c r="FR1527" s="3">
        <v>31.34</v>
      </c>
      <c r="FS1527" s="3">
        <v>43.53</v>
      </c>
      <c r="FT1527" s="3">
        <v>23.41</v>
      </c>
      <c r="FU1527" s="3">
        <v>158.1</v>
      </c>
      <c r="FV1527" s="3">
        <v>34.659999999999997</v>
      </c>
      <c r="FW1527" s="3">
        <v>31.55</v>
      </c>
      <c r="FX1527" s="3">
        <v>160.57</v>
      </c>
      <c r="FY1527" s="3">
        <v>176.3</v>
      </c>
      <c r="FZ1527" s="3">
        <v>18.170000000000002</v>
      </c>
      <c r="GA1527" s="3">
        <v>97</v>
      </c>
      <c r="GB1527" s="3">
        <v>42.85</v>
      </c>
      <c r="GC1527" s="3">
        <v>41.35</v>
      </c>
      <c r="GD1527" s="3">
        <v>148.32</v>
      </c>
      <c r="GE1527" s="3">
        <v>24.58</v>
      </c>
      <c r="GF1527" s="3">
        <v>133.15</v>
      </c>
      <c r="GG1527" s="3">
        <v>69.34</v>
      </c>
      <c r="GH1527" s="3">
        <v>19.29</v>
      </c>
      <c r="GI1527" s="3">
        <v>102.98</v>
      </c>
      <c r="GJ1527" s="3">
        <v>20.350000000000001</v>
      </c>
      <c r="GK1527" s="3">
        <v>143.41999999999999</v>
      </c>
      <c r="GL1527" s="3">
        <v>21.56</v>
      </c>
      <c r="GM1527" s="3">
        <v>96.73</v>
      </c>
      <c r="GN1527" s="3">
        <v>57.68</v>
      </c>
      <c r="GO1527" s="3">
        <v>28.19</v>
      </c>
      <c r="GP1527" s="4" t="s">
        <v>503</v>
      </c>
      <c r="GQ1527" s="3">
        <v>51.35</v>
      </c>
      <c r="GR1527" s="3">
        <v>101.62</v>
      </c>
      <c r="GS1527" s="3">
        <v>66.64</v>
      </c>
      <c r="GT1527" s="3">
        <v>177.18</v>
      </c>
      <c r="GU1527" s="3">
        <v>222.98</v>
      </c>
      <c r="GV1527" s="3">
        <v>139.07</v>
      </c>
      <c r="GW1527" s="3">
        <v>432.5</v>
      </c>
      <c r="GX1527" s="3">
        <v>120.23</v>
      </c>
      <c r="GY1527" s="3">
        <v>56.55</v>
      </c>
      <c r="GZ1527" s="3">
        <v>67.849999999999994</v>
      </c>
      <c r="HA1527" s="3">
        <v>90.69</v>
      </c>
      <c r="HB1527" s="3">
        <v>84.95</v>
      </c>
      <c r="HC1527" s="3">
        <v>72.02</v>
      </c>
      <c r="HD1527" s="3">
        <v>323.67</v>
      </c>
      <c r="HE1527" s="3">
        <v>136.96</v>
      </c>
      <c r="HF1527" s="3">
        <v>48.55</v>
      </c>
      <c r="HG1527" s="3">
        <v>211.24</v>
      </c>
      <c r="HH1527" s="3">
        <v>152.62</v>
      </c>
      <c r="HI1527" s="3">
        <v>255.62</v>
      </c>
      <c r="HJ1527" s="3">
        <v>119.26</v>
      </c>
      <c r="HK1527" s="3">
        <v>51.27</v>
      </c>
      <c r="HL1527" s="3">
        <v>31.57</v>
      </c>
      <c r="HM1527" s="3">
        <v>141.86000000000001</v>
      </c>
      <c r="HN1527" s="3">
        <v>172.67</v>
      </c>
      <c r="HO1527" s="3">
        <v>263.89</v>
      </c>
      <c r="HP1527" s="3">
        <v>113.87</v>
      </c>
      <c r="HQ1527" s="3">
        <v>178.15</v>
      </c>
      <c r="HR1527" s="3">
        <v>50.25</v>
      </c>
      <c r="HS1527" s="3">
        <v>134.57</v>
      </c>
      <c r="HT1527" s="3">
        <v>19.14</v>
      </c>
      <c r="HU1527" s="3">
        <v>54.49</v>
      </c>
      <c r="HV1527" s="3">
        <v>85.98</v>
      </c>
      <c r="HW1527" s="3">
        <v>11.93</v>
      </c>
      <c r="HX1527" s="3">
        <v>54.55</v>
      </c>
      <c r="HY1527" s="3">
        <v>276.11</v>
      </c>
      <c r="HZ1527" s="3">
        <v>179.66</v>
      </c>
      <c r="IA1527" s="3">
        <v>171.49</v>
      </c>
      <c r="IB1527" s="3">
        <v>819.95</v>
      </c>
      <c r="IC1527" s="3">
        <v>55.84</v>
      </c>
      <c r="ID1527" s="3">
        <v>263.72000000000003</v>
      </c>
      <c r="IE1527" s="3">
        <v>44.29</v>
      </c>
      <c r="IF1527" s="3">
        <v>29.08</v>
      </c>
      <c r="IG1527" s="3">
        <v>102.03</v>
      </c>
      <c r="IH1527" s="3">
        <v>381.64</v>
      </c>
      <c r="II1527" s="3">
        <v>309.39</v>
      </c>
      <c r="IJ1527" s="3">
        <v>37.96</v>
      </c>
      <c r="IK1527" s="3">
        <v>207.86</v>
      </c>
      <c r="IL1527" s="3">
        <v>50.33</v>
      </c>
      <c r="IM1527" s="3">
        <v>3983.6</v>
      </c>
      <c r="IN1527" s="3">
        <v>77.13</v>
      </c>
      <c r="IO1527" s="3">
        <v>74.84</v>
      </c>
      <c r="IP1527" s="3">
        <v>77.7</v>
      </c>
      <c r="IQ1527" s="3">
        <v>54.07</v>
      </c>
      <c r="IR1527" s="4" t="s">
        <v>503</v>
      </c>
      <c r="IS1527" s="3">
        <v>42.22</v>
      </c>
      <c r="IT1527" s="3">
        <v>314.81</v>
      </c>
      <c r="IU1527" s="3">
        <v>14.27</v>
      </c>
      <c r="IV1527" s="3">
        <v>61.66</v>
      </c>
      <c r="IW1527" s="3">
        <v>39.82</v>
      </c>
      <c r="IX1527" s="3">
        <v>125.14</v>
      </c>
      <c r="IY1527" s="3">
        <v>76.75</v>
      </c>
      <c r="IZ1527" s="3">
        <v>198.28</v>
      </c>
      <c r="JA1527" s="3">
        <v>43.71</v>
      </c>
      <c r="JB1527" s="3">
        <v>105.65</v>
      </c>
      <c r="JC1527" s="3">
        <v>96.15</v>
      </c>
      <c r="JD1527" s="3">
        <v>86.15</v>
      </c>
      <c r="JE1527" s="3">
        <v>150.38</v>
      </c>
      <c r="JF1527" s="3">
        <v>46.2</v>
      </c>
      <c r="JG1527" s="3">
        <v>97.12</v>
      </c>
      <c r="JH1527" s="3">
        <v>125.81</v>
      </c>
      <c r="JI1527" s="3">
        <v>36.53</v>
      </c>
      <c r="JJ1527" s="3">
        <v>93.52</v>
      </c>
      <c r="JK1527" s="3">
        <v>224.47</v>
      </c>
      <c r="JL1527" s="3">
        <v>100.32</v>
      </c>
      <c r="JM1527" s="3">
        <v>40.369999999999997</v>
      </c>
      <c r="JN1527" s="3">
        <v>142.03</v>
      </c>
      <c r="JO1527" s="3">
        <v>126.51</v>
      </c>
      <c r="JP1527" s="3">
        <v>15.72</v>
      </c>
      <c r="JQ1527" s="3">
        <v>61.95</v>
      </c>
      <c r="JR1527" s="3">
        <v>90.42</v>
      </c>
      <c r="JS1527" s="3">
        <v>116.23</v>
      </c>
      <c r="JT1527" s="3">
        <v>162.38999999999999</v>
      </c>
      <c r="JU1527" s="3">
        <v>199.72</v>
      </c>
      <c r="JV1527" s="3">
        <v>36.61</v>
      </c>
      <c r="JW1527" s="3">
        <v>94.64</v>
      </c>
      <c r="JX1527" s="3">
        <v>153.19</v>
      </c>
      <c r="JY1527" s="3">
        <v>99.78</v>
      </c>
      <c r="JZ1527" s="3">
        <v>47.15</v>
      </c>
      <c r="KA1527" s="3">
        <v>594.84</v>
      </c>
      <c r="KB1527" s="3">
        <v>107.67</v>
      </c>
      <c r="KC1527" s="3">
        <v>35.770000000000003</v>
      </c>
      <c r="KD1527" s="3">
        <v>165.97</v>
      </c>
      <c r="KE1527" s="3">
        <v>69.44</v>
      </c>
      <c r="KF1527" s="4" t="s">
        <v>503</v>
      </c>
      <c r="KG1527" s="3">
        <v>144.82</v>
      </c>
      <c r="KH1527" s="3">
        <v>294.83</v>
      </c>
      <c r="KI1527" s="3">
        <v>159.76</v>
      </c>
      <c r="KJ1527" s="3">
        <v>151.29</v>
      </c>
      <c r="KK1527" s="3">
        <v>78.34</v>
      </c>
      <c r="KL1527" s="3">
        <v>191.56</v>
      </c>
      <c r="KM1527" s="3">
        <v>166.48</v>
      </c>
      <c r="KN1527" s="3">
        <v>32.630000000000003</v>
      </c>
      <c r="KO1527" s="3">
        <v>214.23</v>
      </c>
      <c r="KP1527" s="3">
        <v>82.63</v>
      </c>
      <c r="KQ1527" s="3">
        <v>38.5</v>
      </c>
      <c r="KR1527" s="3">
        <v>56.12</v>
      </c>
      <c r="KS1527" s="3">
        <v>656.73</v>
      </c>
      <c r="KT1527" s="3">
        <v>361.87</v>
      </c>
      <c r="KU1527" s="3">
        <v>98.4</v>
      </c>
      <c r="KV1527" s="3">
        <v>55.48</v>
      </c>
      <c r="KW1527" s="3">
        <v>380.02</v>
      </c>
      <c r="KX1527" s="3">
        <v>114.32</v>
      </c>
      <c r="KY1527" s="3">
        <v>61.19</v>
      </c>
      <c r="KZ1527" s="3">
        <v>333.68</v>
      </c>
      <c r="LA1527" s="3">
        <v>27.29</v>
      </c>
      <c r="LB1527" s="3">
        <v>38.68</v>
      </c>
      <c r="LC1527" s="3">
        <v>134.78</v>
      </c>
      <c r="LD1527" s="3">
        <v>85.93</v>
      </c>
      <c r="LE1527" s="3">
        <v>130.6</v>
      </c>
      <c r="LF1527" s="3">
        <v>44.7</v>
      </c>
      <c r="LG1527" s="3">
        <v>309.89999999999998</v>
      </c>
      <c r="LH1527" s="3">
        <v>36.799999999999997</v>
      </c>
      <c r="LI1527" s="3">
        <v>48.18</v>
      </c>
      <c r="LJ1527" s="3">
        <v>147.26</v>
      </c>
      <c r="LK1527" s="3">
        <v>292.81</v>
      </c>
      <c r="LL1527" s="3">
        <v>185.68</v>
      </c>
      <c r="LM1527" s="3">
        <v>116.66</v>
      </c>
      <c r="LN1527" s="3">
        <v>151.65</v>
      </c>
      <c r="LO1527" s="3">
        <v>53.84</v>
      </c>
      <c r="LP1527" s="3">
        <v>205</v>
      </c>
      <c r="LQ1527" s="3">
        <v>26.65</v>
      </c>
      <c r="LR1527" s="3">
        <v>89.26</v>
      </c>
      <c r="LS1527" s="4" t="s">
        <v>503</v>
      </c>
      <c r="LT1527" s="3">
        <v>140.52000000000001</v>
      </c>
      <c r="LU1527" s="3">
        <v>58.83</v>
      </c>
      <c r="LV1527" s="3">
        <v>60.28</v>
      </c>
      <c r="LW1527" s="3">
        <v>79.040000000000006</v>
      </c>
      <c r="LX1527" s="3">
        <v>237.53</v>
      </c>
      <c r="LY1527" s="3">
        <v>98.96</v>
      </c>
      <c r="LZ1527" s="3">
        <v>86.95</v>
      </c>
      <c r="MA1527" s="3">
        <v>47.57</v>
      </c>
      <c r="MB1527" s="3">
        <v>121</v>
      </c>
      <c r="MC1527" s="3">
        <v>22.19</v>
      </c>
      <c r="MD1527" s="3">
        <v>114.37</v>
      </c>
      <c r="ME1527" s="3">
        <v>72.069999999999993</v>
      </c>
      <c r="MF1527" s="3">
        <v>40.94</v>
      </c>
      <c r="MG1527" s="3">
        <v>155.75</v>
      </c>
      <c r="MH1527" s="3">
        <v>30.53</v>
      </c>
      <c r="MI1527" s="3">
        <v>66.319999999999993</v>
      </c>
      <c r="MJ1527" s="3">
        <v>81.48</v>
      </c>
      <c r="MK1527" s="3">
        <v>104.98</v>
      </c>
      <c r="ML1527" s="3">
        <v>147.80000000000001</v>
      </c>
      <c r="MM1527" s="3">
        <v>136.31</v>
      </c>
      <c r="MN1527" s="3">
        <v>27.64</v>
      </c>
      <c r="MO1527" s="3">
        <v>318.31</v>
      </c>
      <c r="MP1527" s="4" t="s">
        <v>503</v>
      </c>
      <c r="MQ1527" s="3">
        <v>44.99</v>
      </c>
      <c r="MR1527" s="3">
        <v>351.37</v>
      </c>
      <c r="MS1527" s="3">
        <v>117.57</v>
      </c>
      <c r="MT1527" s="3">
        <v>177.21</v>
      </c>
      <c r="MU1527" s="3">
        <v>199.19</v>
      </c>
      <c r="MV1527" s="4" t="s">
        <v>503</v>
      </c>
      <c r="MW1527" s="3">
        <v>95.52</v>
      </c>
      <c r="MX1527" s="3">
        <v>269.98</v>
      </c>
      <c r="MY1527" s="3">
        <v>62</v>
      </c>
      <c r="MZ1527" s="3">
        <v>50.35</v>
      </c>
      <c r="NA1527" s="3">
        <v>225.59</v>
      </c>
      <c r="NB1527" s="3">
        <v>1861.64</v>
      </c>
      <c r="NC1527" s="3">
        <v>277.33999999999997</v>
      </c>
      <c r="ND1527" s="4" t="s">
        <v>503</v>
      </c>
      <c r="NE1527" s="3">
        <v>324</v>
      </c>
      <c r="NF1527" s="3">
        <v>80.55</v>
      </c>
      <c r="NG1527" s="3">
        <v>278.14</v>
      </c>
      <c r="NH1527" s="3">
        <v>1962.96</v>
      </c>
      <c r="NI1527" s="4" t="s">
        <v>503</v>
      </c>
      <c r="NJ1527" s="3">
        <v>74.58</v>
      </c>
      <c r="NK1527" s="3">
        <v>137.91999999999999</v>
      </c>
      <c r="NL1527" s="4" t="s">
        <v>503</v>
      </c>
      <c r="NM1527" s="3">
        <v>79.62</v>
      </c>
      <c r="NN1527" s="3">
        <v>504.67</v>
      </c>
      <c r="NO1527" s="3">
        <v>106.015</v>
      </c>
      <c r="NP1527" s="3">
        <v>44.59</v>
      </c>
      <c r="NQ1527" s="3">
        <v>209.24</v>
      </c>
      <c r="NR1527" s="4" t="s">
        <v>503</v>
      </c>
      <c r="NS1527" s="3">
        <v>310.51</v>
      </c>
      <c r="NT1527" s="3">
        <v>100.29</v>
      </c>
      <c r="NU1527" s="3">
        <v>48.85</v>
      </c>
      <c r="NV1527" s="3">
        <v>650.65</v>
      </c>
      <c r="NW1527" s="3">
        <v>76.7</v>
      </c>
      <c r="NX1527" s="3">
        <v>283.44</v>
      </c>
      <c r="NY1527" s="3">
        <v>62.42</v>
      </c>
      <c r="NZ1527" s="3">
        <v>59.2</v>
      </c>
      <c r="OA1527" s="3">
        <v>87.71</v>
      </c>
      <c r="OB1527" s="3">
        <v>233.94</v>
      </c>
      <c r="OC1527" s="3">
        <v>112.33</v>
      </c>
      <c r="OD1527" s="3">
        <v>35.36</v>
      </c>
      <c r="OE1527" s="3">
        <v>32.700000000000003</v>
      </c>
      <c r="OF1527" s="3">
        <v>591.96</v>
      </c>
      <c r="OG1527" s="3">
        <v>50.52</v>
      </c>
      <c r="OH1527" s="4" t="s">
        <v>503</v>
      </c>
      <c r="OI1527" s="3">
        <v>47.73</v>
      </c>
      <c r="OJ1527" s="3">
        <v>112.14</v>
      </c>
      <c r="OK1527" s="3">
        <v>82.84</v>
      </c>
      <c r="OL1527" s="3">
        <v>35.520000000000003</v>
      </c>
      <c r="OM1527" s="3">
        <v>135.82</v>
      </c>
      <c r="ON1527" s="3">
        <v>28.84</v>
      </c>
      <c r="OO1527" s="3">
        <v>36.04</v>
      </c>
      <c r="OP1527" s="3">
        <v>36.61</v>
      </c>
      <c r="OQ1527" s="3">
        <v>51.94</v>
      </c>
      <c r="OR1527" s="3">
        <v>117.99</v>
      </c>
      <c r="OS1527" s="4" t="s">
        <v>503</v>
      </c>
      <c r="OT1527" s="3">
        <v>28.07</v>
      </c>
      <c r="OU1527" s="3">
        <v>63.15</v>
      </c>
      <c r="OV1527" s="3">
        <v>1466.71</v>
      </c>
      <c r="OW1527" s="3">
        <v>1466.17</v>
      </c>
      <c r="OX1527" s="3">
        <v>104.68</v>
      </c>
      <c r="OY1527" s="3">
        <v>13.72</v>
      </c>
      <c r="OZ1527" s="3">
        <v>53.72</v>
      </c>
      <c r="PA1527" s="4" t="s">
        <v>503</v>
      </c>
      <c r="PB1527" s="3">
        <v>71.2</v>
      </c>
      <c r="PC1527" s="4" t="s">
        <v>503</v>
      </c>
      <c r="PD1527" s="3">
        <v>280.77</v>
      </c>
      <c r="PE1527" s="3">
        <v>319.58</v>
      </c>
      <c r="PF1527" s="3">
        <v>76.739999999999995</v>
      </c>
      <c r="PG1527" s="3">
        <v>68.47</v>
      </c>
      <c r="PH1527" s="3">
        <v>288.08</v>
      </c>
      <c r="PI1527" s="3">
        <v>589.20000000000005</v>
      </c>
      <c r="PJ1527" s="3">
        <v>115.71</v>
      </c>
      <c r="PK1527" s="3">
        <v>151.25</v>
      </c>
      <c r="PL1527" s="4" t="s">
        <v>503</v>
      </c>
      <c r="PM1527" s="3">
        <v>30.41</v>
      </c>
      <c r="PN1527" s="3">
        <v>179.4</v>
      </c>
      <c r="PO1527" s="4" t="s">
        <v>503</v>
      </c>
      <c r="PP1527" s="3">
        <v>33.61</v>
      </c>
      <c r="PQ1527" s="3">
        <v>58.93</v>
      </c>
      <c r="PR1527" s="3">
        <v>306.54000000000002</v>
      </c>
      <c r="PS1527" s="3">
        <v>240.35</v>
      </c>
      <c r="PT1527" s="3">
        <v>141.02000000000001</v>
      </c>
      <c r="PU1527" s="3">
        <v>107.22</v>
      </c>
      <c r="PV1527" s="3">
        <v>55.09</v>
      </c>
      <c r="PW1527" s="3">
        <v>217.94</v>
      </c>
      <c r="PX1527" s="3">
        <v>359.27</v>
      </c>
      <c r="PY1527" s="3">
        <v>67.099999999999994</v>
      </c>
      <c r="PZ1527" s="3">
        <v>183.29</v>
      </c>
      <c r="QA1527" s="3">
        <v>21.12</v>
      </c>
      <c r="QB1527" s="3">
        <v>165.04</v>
      </c>
      <c r="QC1527" s="4" t="s">
        <v>503</v>
      </c>
      <c r="QD1527" s="3">
        <v>57.76</v>
      </c>
      <c r="QE1527" s="3">
        <v>110.21</v>
      </c>
      <c r="QF1527" s="3">
        <v>170.98</v>
      </c>
      <c r="QG1527" s="3">
        <v>353.16</v>
      </c>
      <c r="QH1527" s="3">
        <v>59.81</v>
      </c>
      <c r="QI1527" s="3">
        <v>101.62</v>
      </c>
      <c r="QJ1527" s="3">
        <v>250.48</v>
      </c>
      <c r="QK1527" s="3">
        <v>14.345000000000001</v>
      </c>
      <c r="QL1527" s="3">
        <v>13.94</v>
      </c>
      <c r="QM1527" s="3">
        <v>135.28</v>
      </c>
      <c r="QN1527" s="3">
        <v>204.47</v>
      </c>
      <c r="QO1527" s="3">
        <v>24.99</v>
      </c>
      <c r="QP1527" s="3">
        <v>430.77</v>
      </c>
      <c r="QQ1527" s="4" t="s">
        <v>503</v>
      </c>
      <c r="QR1527" s="3">
        <v>35.79</v>
      </c>
      <c r="QS1527" s="3">
        <v>88.91</v>
      </c>
      <c r="QT1527" s="3">
        <v>76.790000000000006</v>
      </c>
      <c r="QU1527" s="3">
        <v>142.91499999999999</v>
      </c>
      <c r="QV1527" s="3">
        <v>54.36</v>
      </c>
      <c r="QW1527" s="3">
        <v>192.56</v>
      </c>
      <c r="QX1527" s="3">
        <v>219.95</v>
      </c>
      <c r="QY1527" s="3">
        <v>86.05</v>
      </c>
      <c r="QZ1527" s="3">
        <v>116.98</v>
      </c>
      <c r="RA1527" s="3">
        <v>89.65</v>
      </c>
      <c r="RB1527" s="3">
        <v>113.39</v>
      </c>
      <c r="RC1527" s="3">
        <v>63.784999999999997</v>
      </c>
      <c r="RD1527" s="3">
        <v>345.28</v>
      </c>
      <c r="RE1527" s="4" t="s">
        <v>503</v>
      </c>
      <c r="RF1527" s="3">
        <v>115.76</v>
      </c>
      <c r="RG1527" s="3">
        <v>253.15</v>
      </c>
      <c r="RH1527" s="3">
        <v>92.03</v>
      </c>
      <c r="RI1527" s="3">
        <v>28.94</v>
      </c>
      <c r="RJ1527" s="3">
        <v>154.05000000000001</v>
      </c>
      <c r="RK1527" s="3">
        <v>30.75</v>
      </c>
      <c r="RL1527" s="3">
        <v>63.23</v>
      </c>
      <c r="RM1527" s="3">
        <v>122.31</v>
      </c>
      <c r="RN1527" s="3">
        <v>214.96</v>
      </c>
      <c r="RO1527" s="3">
        <v>72.099999999999994</v>
      </c>
      <c r="RP1527" s="3">
        <v>81.58</v>
      </c>
      <c r="RQ1527" s="3">
        <v>44.08</v>
      </c>
      <c r="RR1527" s="3">
        <v>131.18</v>
      </c>
      <c r="RS1527" s="3">
        <v>93.57</v>
      </c>
      <c r="RT1527" s="3">
        <v>564.82000000000005</v>
      </c>
      <c r="RU1527" s="3">
        <v>125.28</v>
      </c>
      <c r="RV1527" s="3">
        <v>130.52000000000001</v>
      </c>
      <c r="RW1527" s="3">
        <v>81.900000000000006</v>
      </c>
      <c r="RX1527" s="3">
        <v>272.98</v>
      </c>
      <c r="RY1527" s="3">
        <v>165.3</v>
      </c>
      <c r="RZ1527" s="3">
        <v>212.75</v>
      </c>
      <c r="SA1527" s="3">
        <v>229.06</v>
      </c>
      <c r="SB1527" s="4" t="s">
        <v>503</v>
      </c>
      <c r="SC1527" s="3">
        <v>52.04</v>
      </c>
      <c r="SD1527" s="4" t="s">
        <v>503</v>
      </c>
      <c r="SE1527" s="3">
        <v>69.52</v>
      </c>
      <c r="SF1527" s="3">
        <v>209.01</v>
      </c>
      <c r="SG1527" s="3">
        <v>134.75</v>
      </c>
      <c r="SH1527" s="3">
        <v>67.17</v>
      </c>
      <c r="SI1527" s="3">
        <v>252.7</v>
      </c>
    </row>
    <row r="1528" spans="1:503">
      <c r="A1528" s="2" t="s">
        <v>2029</v>
      </c>
      <c r="B1528" s="3">
        <v>86.56</v>
      </c>
      <c r="C1528" s="3">
        <v>84.02</v>
      </c>
      <c r="D1528" s="3">
        <v>89.59</v>
      </c>
      <c r="E1528" s="3">
        <v>206.55</v>
      </c>
      <c r="F1528" s="3">
        <v>43.53</v>
      </c>
      <c r="G1528" s="3">
        <v>80.11</v>
      </c>
      <c r="H1528" s="3">
        <v>20.079999999999998</v>
      </c>
      <c r="I1528" s="3">
        <v>51.83</v>
      </c>
      <c r="J1528" s="3">
        <v>50.13</v>
      </c>
      <c r="K1528" s="3">
        <v>128</v>
      </c>
      <c r="L1528" s="3">
        <v>96.19</v>
      </c>
      <c r="M1528" s="3">
        <v>78.94</v>
      </c>
      <c r="N1528" s="3">
        <v>116.58</v>
      </c>
      <c r="O1528" s="3">
        <v>127.67</v>
      </c>
      <c r="P1528" s="3">
        <v>10.77</v>
      </c>
      <c r="Q1528" s="3">
        <v>97.78</v>
      </c>
      <c r="R1528" s="3">
        <v>162.4</v>
      </c>
      <c r="S1528" s="3">
        <v>237.47</v>
      </c>
      <c r="T1528" s="3">
        <v>234.97</v>
      </c>
      <c r="U1528" s="3">
        <v>211.95</v>
      </c>
      <c r="V1528" s="3">
        <v>43.81</v>
      </c>
      <c r="W1528" s="3">
        <v>233.47</v>
      </c>
      <c r="X1528" s="3">
        <v>102.63</v>
      </c>
      <c r="Y1528" s="3">
        <v>88.6</v>
      </c>
      <c r="Z1528" s="3">
        <v>163.79</v>
      </c>
      <c r="AA1528" s="3">
        <v>116.39</v>
      </c>
      <c r="AB1528" s="3">
        <v>218.86</v>
      </c>
      <c r="AC1528" s="3">
        <v>127.84</v>
      </c>
      <c r="AD1528" s="3">
        <v>135.25</v>
      </c>
      <c r="AE1528" s="3">
        <v>130.63999999999999</v>
      </c>
      <c r="AF1528" s="3">
        <v>1114.49</v>
      </c>
      <c r="AG1528" s="3">
        <v>316.60000000000002</v>
      </c>
      <c r="AH1528" s="3">
        <v>32.85</v>
      </c>
      <c r="AI1528" s="3">
        <v>73.959999999999994</v>
      </c>
      <c r="AJ1528" s="3">
        <v>90.53</v>
      </c>
      <c r="AK1528" s="3">
        <v>20.18</v>
      </c>
      <c r="AL1528" s="3">
        <v>87.8</v>
      </c>
      <c r="AM1528" s="3">
        <v>279.75</v>
      </c>
      <c r="AN1528" s="3">
        <v>24.64</v>
      </c>
      <c r="AO1528" s="3">
        <v>70.48</v>
      </c>
      <c r="AP1528" s="3">
        <v>51.84</v>
      </c>
      <c r="AQ1528" s="3">
        <v>365.34</v>
      </c>
      <c r="AR1528" s="3">
        <v>45.05</v>
      </c>
      <c r="AS1528" s="4" t="s">
        <v>503</v>
      </c>
      <c r="AT1528" s="3">
        <v>523.80999999999995</v>
      </c>
      <c r="AU1528" s="3">
        <v>63.7</v>
      </c>
      <c r="AV1528" s="3">
        <v>129.41</v>
      </c>
      <c r="AW1528" s="3">
        <v>222.45</v>
      </c>
      <c r="AX1528" s="3">
        <v>41.66</v>
      </c>
      <c r="AY1528" s="3">
        <v>42.65</v>
      </c>
      <c r="AZ1528" s="3">
        <v>38.36</v>
      </c>
      <c r="BA1528" s="3">
        <v>61.19</v>
      </c>
      <c r="BB1528" s="3">
        <v>141.04</v>
      </c>
      <c r="BC1528" s="3">
        <v>76.709999999999994</v>
      </c>
      <c r="BD1528" s="3">
        <v>32.53</v>
      </c>
      <c r="BE1528" s="3">
        <v>53.38</v>
      </c>
      <c r="BF1528" s="4" t="s">
        <v>503</v>
      </c>
      <c r="BG1528" s="3">
        <v>135.72999999999999</v>
      </c>
      <c r="BH1528" s="3">
        <v>150.38</v>
      </c>
      <c r="BI1528" s="3">
        <v>60.44</v>
      </c>
      <c r="BJ1528" s="3">
        <v>150.30000000000001</v>
      </c>
      <c r="BK1528" s="3">
        <v>45.27</v>
      </c>
      <c r="BL1528" s="3">
        <v>111.34</v>
      </c>
      <c r="BM1528" s="3">
        <v>39.42</v>
      </c>
      <c r="BN1528" s="3">
        <v>38.1</v>
      </c>
      <c r="BO1528" s="3">
        <v>72.38</v>
      </c>
      <c r="BP1528" s="3">
        <v>199.95</v>
      </c>
      <c r="BQ1528" s="3">
        <v>70.099999999999994</v>
      </c>
      <c r="BR1528" s="3">
        <v>159.96</v>
      </c>
      <c r="BS1528" s="3">
        <v>62.72</v>
      </c>
      <c r="BT1528" s="3">
        <v>865.03</v>
      </c>
      <c r="BU1528" s="3">
        <v>164.77</v>
      </c>
      <c r="BV1528" s="3">
        <v>67.25</v>
      </c>
      <c r="BW1528" s="3">
        <v>63.42</v>
      </c>
      <c r="BX1528" s="3">
        <v>26.21</v>
      </c>
      <c r="BY1528" s="3">
        <v>101.16</v>
      </c>
      <c r="BZ1528" s="3">
        <v>61.04</v>
      </c>
      <c r="CA1528" s="3">
        <v>87.52</v>
      </c>
      <c r="CB1528" s="3">
        <v>313.25</v>
      </c>
      <c r="CC1528" s="3">
        <v>48.77</v>
      </c>
      <c r="CD1528" s="3">
        <v>110.57</v>
      </c>
      <c r="CE1528" s="3">
        <v>154.57</v>
      </c>
      <c r="CF1528" s="3">
        <v>180.71</v>
      </c>
      <c r="CG1528" s="3">
        <v>62</v>
      </c>
      <c r="CH1528" s="3">
        <v>14.42</v>
      </c>
      <c r="CI1528" s="3">
        <v>27.16</v>
      </c>
      <c r="CJ1528" s="3">
        <v>70.97</v>
      </c>
      <c r="CK1528" s="3">
        <v>110.39</v>
      </c>
      <c r="CL1528" s="3">
        <v>83.32</v>
      </c>
      <c r="CM1528" s="3">
        <v>56.83</v>
      </c>
      <c r="CN1528" s="3">
        <v>71.48</v>
      </c>
      <c r="CO1528" s="3">
        <v>57.39</v>
      </c>
      <c r="CP1528" s="3">
        <v>163.28</v>
      </c>
      <c r="CQ1528" s="3">
        <v>175.3</v>
      </c>
      <c r="CR1528" s="3">
        <v>73.91</v>
      </c>
      <c r="CS1528" s="3">
        <v>155.86000000000001</v>
      </c>
      <c r="CT1528" s="3">
        <v>109.47</v>
      </c>
      <c r="CU1528" s="3">
        <v>59.67</v>
      </c>
      <c r="CV1528" s="3">
        <v>161.19999999999999</v>
      </c>
      <c r="CW1528" s="3">
        <v>135.9</v>
      </c>
      <c r="CX1528" s="3">
        <v>129.02000000000001</v>
      </c>
      <c r="CY1528" s="3">
        <v>36.799999999999997</v>
      </c>
      <c r="CZ1528" s="3">
        <v>115.43</v>
      </c>
      <c r="DA1528" s="3">
        <v>47.18</v>
      </c>
      <c r="DB1528" s="3">
        <v>282.89</v>
      </c>
      <c r="DC1528" s="3">
        <v>116.38</v>
      </c>
      <c r="DD1528" s="3">
        <v>132.29</v>
      </c>
      <c r="DE1528" s="3">
        <v>96.1</v>
      </c>
      <c r="DF1528" s="3">
        <v>82.03</v>
      </c>
      <c r="DG1528" s="3">
        <v>22.62</v>
      </c>
      <c r="DH1528" s="3">
        <v>196.75</v>
      </c>
      <c r="DI1528" s="3">
        <v>93.41</v>
      </c>
      <c r="DJ1528" s="3">
        <v>153.03</v>
      </c>
      <c r="DK1528" s="3">
        <v>272.68</v>
      </c>
      <c r="DL1528" s="3">
        <v>76.209999999999994</v>
      </c>
      <c r="DM1528" s="3">
        <v>196.99</v>
      </c>
      <c r="DN1528" s="3">
        <v>283.79000000000002</v>
      </c>
      <c r="DO1528" s="3">
        <v>69.83</v>
      </c>
      <c r="DP1528" s="3">
        <v>73.739999999999995</v>
      </c>
      <c r="DQ1528" s="3">
        <v>76.64</v>
      </c>
      <c r="DR1528" s="3">
        <v>226.84</v>
      </c>
      <c r="DS1528" s="3">
        <v>82.34</v>
      </c>
      <c r="DT1528" s="3">
        <v>6.59</v>
      </c>
      <c r="DU1528" s="3">
        <v>91.37</v>
      </c>
      <c r="DV1528" s="3">
        <v>308.94</v>
      </c>
      <c r="DW1528" s="3">
        <v>94.64</v>
      </c>
      <c r="DX1528" s="3">
        <v>129.55000000000001</v>
      </c>
      <c r="DY1528" s="3">
        <v>228.92</v>
      </c>
      <c r="DZ1528" s="4" t="s">
        <v>503</v>
      </c>
      <c r="EA1528" s="3">
        <v>111</v>
      </c>
      <c r="EB1528" s="3">
        <v>8.89</v>
      </c>
      <c r="EC1528" s="3">
        <v>10.9</v>
      </c>
      <c r="ED1528" s="3">
        <v>274.27</v>
      </c>
      <c r="EE1528" s="3">
        <v>148.49</v>
      </c>
      <c r="EF1528" s="3">
        <v>50.26</v>
      </c>
      <c r="EG1528" s="4" t="s">
        <v>503</v>
      </c>
      <c r="EH1528" s="3">
        <v>403.75</v>
      </c>
      <c r="EI1528" s="3">
        <v>146.38999999999999</v>
      </c>
      <c r="EJ1528" s="3">
        <v>93.82</v>
      </c>
      <c r="EK1528" s="3">
        <v>127.23</v>
      </c>
      <c r="EL1528" s="3">
        <v>74.62</v>
      </c>
      <c r="EM1528" s="3">
        <v>182.57</v>
      </c>
      <c r="EN1528" s="3">
        <v>11.44</v>
      </c>
      <c r="EO1528" s="4" t="s">
        <v>503</v>
      </c>
      <c r="EP1528" s="3">
        <v>53.22</v>
      </c>
      <c r="EQ1528" s="3">
        <v>103.24</v>
      </c>
      <c r="ER1528" s="3">
        <v>28.56</v>
      </c>
      <c r="ES1528" s="3">
        <v>33.409999999999997</v>
      </c>
      <c r="ET1528" s="3">
        <v>104.98</v>
      </c>
      <c r="EU1528" s="3">
        <v>96.16</v>
      </c>
      <c r="EV1528" s="3">
        <v>195.5</v>
      </c>
      <c r="EW1528" s="4" t="s">
        <v>503</v>
      </c>
      <c r="EX1528" s="3">
        <v>238.14</v>
      </c>
      <c r="EY1528" s="3">
        <v>322.12</v>
      </c>
      <c r="EZ1528" s="3">
        <v>21.65</v>
      </c>
      <c r="FA1528" s="3">
        <v>141.6</v>
      </c>
      <c r="FB1528" s="3">
        <v>231.19</v>
      </c>
      <c r="FC1528" s="3">
        <v>62.15</v>
      </c>
      <c r="FD1528" s="3">
        <v>58.09</v>
      </c>
      <c r="FE1528" s="3">
        <v>274.11</v>
      </c>
      <c r="FF1528" s="3">
        <v>104.94</v>
      </c>
      <c r="FG1528" s="3">
        <v>14.52</v>
      </c>
      <c r="FH1528" s="3">
        <v>21.58</v>
      </c>
      <c r="FI1528" s="3">
        <v>46.82</v>
      </c>
      <c r="FJ1528" s="3">
        <v>152.85</v>
      </c>
      <c r="FK1528" s="3">
        <v>145.56</v>
      </c>
      <c r="FL1528" s="3">
        <v>346.91</v>
      </c>
      <c r="FM1528" s="3">
        <v>30.67</v>
      </c>
      <c r="FN1528" s="3">
        <v>138.62</v>
      </c>
      <c r="FO1528" s="3">
        <v>98.18</v>
      </c>
      <c r="FP1528" s="3">
        <v>169.78</v>
      </c>
      <c r="FQ1528" s="3">
        <v>133.97999999999999</v>
      </c>
      <c r="FR1528" s="3">
        <v>31.2</v>
      </c>
      <c r="FS1528" s="3">
        <v>42.58</v>
      </c>
      <c r="FT1528" s="3">
        <v>23.16</v>
      </c>
      <c r="FU1528" s="3">
        <v>157.16</v>
      </c>
      <c r="FV1528" s="3">
        <v>34.520000000000003</v>
      </c>
      <c r="FW1528" s="3">
        <v>31.63</v>
      </c>
      <c r="FX1528" s="3">
        <v>159.63</v>
      </c>
      <c r="FY1528" s="3">
        <v>173.37</v>
      </c>
      <c r="FZ1528" s="3">
        <v>17.7</v>
      </c>
      <c r="GA1528" s="3">
        <v>95.28</v>
      </c>
      <c r="GB1528" s="3">
        <v>41.4</v>
      </c>
      <c r="GC1528" s="3">
        <v>40.299999999999997</v>
      </c>
      <c r="GD1528" s="3">
        <v>148.75</v>
      </c>
      <c r="GE1528" s="3">
        <v>24.47</v>
      </c>
      <c r="GF1528" s="3">
        <v>132.03</v>
      </c>
      <c r="GG1528" s="3">
        <v>69.03</v>
      </c>
      <c r="GH1528" s="3">
        <v>18.84</v>
      </c>
      <c r="GI1528" s="3">
        <v>100.01</v>
      </c>
      <c r="GJ1528" s="3">
        <v>20.13</v>
      </c>
      <c r="GK1528" s="3">
        <v>143.96</v>
      </c>
      <c r="GL1528" s="3">
        <v>21.29</v>
      </c>
      <c r="GM1528" s="3">
        <v>95.98</v>
      </c>
      <c r="GN1528" s="3">
        <v>57.48</v>
      </c>
      <c r="GO1528" s="3">
        <v>28.33</v>
      </c>
      <c r="GP1528" s="4" t="s">
        <v>503</v>
      </c>
      <c r="GQ1528" s="3">
        <v>50.79</v>
      </c>
      <c r="GR1528" s="3">
        <v>100.77</v>
      </c>
      <c r="GS1528" s="3">
        <v>67.290000000000006</v>
      </c>
      <c r="GT1528" s="3">
        <v>177.49</v>
      </c>
      <c r="GU1528" s="3">
        <v>222.32</v>
      </c>
      <c r="GV1528" s="3">
        <v>138.31</v>
      </c>
      <c r="GW1528" s="3">
        <v>432.38</v>
      </c>
      <c r="GX1528" s="3">
        <v>119.76</v>
      </c>
      <c r="GY1528" s="3">
        <v>56.25</v>
      </c>
      <c r="GZ1528" s="3">
        <v>63.27</v>
      </c>
      <c r="HA1528" s="3">
        <v>90.43</v>
      </c>
      <c r="HB1528" s="3">
        <v>82.11</v>
      </c>
      <c r="HC1528" s="3">
        <v>70.900000000000006</v>
      </c>
      <c r="HD1528" s="3">
        <v>315.77</v>
      </c>
      <c r="HE1528" s="3">
        <v>136.63999999999999</v>
      </c>
      <c r="HF1528" s="3">
        <v>47.96</v>
      </c>
      <c r="HG1528" s="3">
        <v>209.34</v>
      </c>
      <c r="HH1528" s="3">
        <v>150.63</v>
      </c>
      <c r="HI1528" s="3">
        <v>255.12</v>
      </c>
      <c r="HJ1528" s="3">
        <v>119.23</v>
      </c>
      <c r="HK1528" s="3">
        <v>50.09</v>
      </c>
      <c r="HL1528" s="3">
        <v>30.35</v>
      </c>
      <c r="HM1528" s="3">
        <v>139.91999999999999</v>
      </c>
      <c r="HN1528" s="3">
        <v>172.71</v>
      </c>
      <c r="HO1528" s="3">
        <v>259.54000000000002</v>
      </c>
      <c r="HP1528" s="3">
        <v>113</v>
      </c>
      <c r="HQ1528" s="3">
        <v>175.63</v>
      </c>
      <c r="HR1528" s="3">
        <v>49.77</v>
      </c>
      <c r="HS1528" s="3">
        <v>128.44999999999999</v>
      </c>
      <c r="HT1528" s="3">
        <v>18.559999999999999</v>
      </c>
      <c r="HU1528" s="3">
        <v>52.7</v>
      </c>
      <c r="HV1528" s="3">
        <v>86.1</v>
      </c>
      <c r="HW1528" s="3">
        <v>11.69</v>
      </c>
      <c r="HX1528" s="3">
        <v>53.11</v>
      </c>
      <c r="HY1528" s="3">
        <v>273.94</v>
      </c>
      <c r="HZ1528" s="3">
        <v>178</v>
      </c>
      <c r="IA1528" s="3">
        <v>168.03</v>
      </c>
      <c r="IB1528" s="3">
        <v>799.88</v>
      </c>
      <c r="IC1528" s="3">
        <v>54.16</v>
      </c>
      <c r="ID1528" s="3">
        <v>266.74</v>
      </c>
      <c r="IE1528" s="3">
        <v>44.56</v>
      </c>
      <c r="IF1528" s="3">
        <v>28.89</v>
      </c>
      <c r="IG1528" s="3">
        <v>100.24</v>
      </c>
      <c r="IH1528" s="3">
        <v>379.07</v>
      </c>
      <c r="II1528" s="3">
        <v>307.63</v>
      </c>
      <c r="IJ1528" s="3">
        <v>36.82</v>
      </c>
      <c r="IK1528" s="3">
        <v>202.66</v>
      </c>
      <c r="IL1528" s="3">
        <v>49.18</v>
      </c>
      <c r="IM1528" s="3">
        <v>3946.22</v>
      </c>
      <c r="IN1528" s="3">
        <v>77.400000000000006</v>
      </c>
      <c r="IO1528" s="3">
        <v>74</v>
      </c>
      <c r="IP1528" s="3">
        <v>76.87</v>
      </c>
      <c r="IQ1528" s="3">
        <v>52.69</v>
      </c>
      <c r="IR1528" s="4" t="s">
        <v>503</v>
      </c>
      <c r="IS1528" s="3">
        <v>41.24</v>
      </c>
      <c r="IT1528" s="3">
        <v>312.52999999999997</v>
      </c>
      <c r="IU1528" s="3">
        <v>14.04</v>
      </c>
      <c r="IV1528" s="3">
        <v>60.42</v>
      </c>
      <c r="IW1528" s="3">
        <v>40.159999999999997</v>
      </c>
      <c r="IX1528" s="3">
        <v>125.69</v>
      </c>
      <c r="IY1528" s="3">
        <v>75.77</v>
      </c>
      <c r="IZ1528" s="3">
        <v>194.02</v>
      </c>
      <c r="JA1528" s="3">
        <v>44.3</v>
      </c>
      <c r="JB1528" s="3">
        <v>104.04</v>
      </c>
      <c r="JC1528" s="3">
        <v>94.99</v>
      </c>
      <c r="JD1528" s="3">
        <v>84.71</v>
      </c>
      <c r="JE1528" s="3">
        <v>148.53</v>
      </c>
      <c r="JF1528" s="3">
        <v>44.88</v>
      </c>
      <c r="JG1528" s="3">
        <v>97.67</v>
      </c>
      <c r="JH1528" s="3">
        <v>122.96</v>
      </c>
      <c r="JI1528" s="3">
        <v>36.19</v>
      </c>
      <c r="JJ1528" s="3">
        <v>90.35</v>
      </c>
      <c r="JK1528" s="3">
        <v>224.26</v>
      </c>
      <c r="JL1528" s="3">
        <v>96.92</v>
      </c>
      <c r="JM1528" s="3">
        <v>39.54</v>
      </c>
      <c r="JN1528" s="3">
        <v>135.38999999999999</v>
      </c>
      <c r="JO1528" s="3">
        <v>116.91</v>
      </c>
      <c r="JP1528" s="3">
        <v>15.45</v>
      </c>
      <c r="JQ1528" s="3">
        <v>61.18</v>
      </c>
      <c r="JR1528" s="3">
        <v>89.55</v>
      </c>
      <c r="JS1528" s="3">
        <v>112.96</v>
      </c>
      <c r="JT1528" s="3">
        <v>160.62</v>
      </c>
      <c r="JU1528" s="3">
        <v>193.92</v>
      </c>
      <c r="JV1528" s="3">
        <v>36.24</v>
      </c>
      <c r="JW1528" s="3">
        <v>94.64</v>
      </c>
      <c r="JX1528" s="3">
        <v>151.03</v>
      </c>
      <c r="JY1528" s="3">
        <v>98.67</v>
      </c>
      <c r="JZ1528" s="3">
        <v>45.76</v>
      </c>
      <c r="KA1528" s="3">
        <v>584.27</v>
      </c>
      <c r="KB1528" s="3">
        <v>107.19</v>
      </c>
      <c r="KC1528" s="3">
        <v>33.96</v>
      </c>
      <c r="KD1528" s="3">
        <v>162.9</v>
      </c>
      <c r="KE1528" s="3">
        <v>69.739999999999995</v>
      </c>
      <c r="KF1528" s="4" t="s">
        <v>503</v>
      </c>
      <c r="KG1528" s="3">
        <v>141.63</v>
      </c>
      <c r="KH1528" s="3">
        <v>293.13</v>
      </c>
      <c r="KI1528" s="3">
        <v>158.54</v>
      </c>
      <c r="KJ1528" s="3">
        <v>150.11000000000001</v>
      </c>
      <c r="KK1528" s="3">
        <v>75.45</v>
      </c>
      <c r="KL1528" s="3">
        <v>190.9</v>
      </c>
      <c r="KM1528" s="3">
        <v>162.34</v>
      </c>
      <c r="KN1528" s="3">
        <v>32.200000000000003</v>
      </c>
      <c r="KO1528" s="3">
        <v>214.6</v>
      </c>
      <c r="KP1528" s="3">
        <v>82.34</v>
      </c>
      <c r="KQ1528" s="3">
        <v>38.25</v>
      </c>
      <c r="KR1528" s="3">
        <v>55.94</v>
      </c>
      <c r="KS1528" s="3">
        <v>650.51</v>
      </c>
      <c r="KT1528" s="3">
        <v>370.41</v>
      </c>
      <c r="KU1528" s="3">
        <v>96.84</v>
      </c>
      <c r="KV1528" s="3">
        <v>54.68</v>
      </c>
      <c r="KW1528" s="3">
        <v>378.52</v>
      </c>
      <c r="KX1528" s="3">
        <v>115.78</v>
      </c>
      <c r="KY1528" s="3">
        <v>60.93</v>
      </c>
      <c r="KZ1528" s="3">
        <v>330.96</v>
      </c>
      <c r="LA1528" s="3">
        <v>26.24</v>
      </c>
      <c r="LB1528" s="3">
        <v>37.549999999999997</v>
      </c>
      <c r="LC1528" s="3">
        <v>133.72999999999999</v>
      </c>
      <c r="LD1528" s="3">
        <v>84.15</v>
      </c>
      <c r="LE1528" s="3">
        <v>129.03</v>
      </c>
      <c r="LF1528" s="3">
        <v>44.7</v>
      </c>
      <c r="LG1528" s="3">
        <v>308.7</v>
      </c>
      <c r="LH1528" s="3">
        <v>36.299999999999997</v>
      </c>
      <c r="LI1528" s="3">
        <v>48.05</v>
      </c>
      <c r="LJ1528" s="3">
        <v>144.97999999999999</v>
      </c>
      <c r="LK1528" s="3">
        <v>284.08999999999997</v>
      </c>
      <c r="LL1528" s="3">
        <v>178.47</v>
      </c>
      <c r="LM1528" s="3">
        <v>114.92</v>
      </c>
      <c r="LN1528" s="3">
        <v>146.27000000000001</v>
      </c>
      <c r="LO1528" s="3">
        <v>53.54</v>
      </c>
      <c r="LP1528" s="3">
        <v>201.69</v>
      </c>
      <c r="LQ1528" s="3">
        <v>26.37</v>
      </c>
      <c r="LR1528" s="3">
        <v>85.05</v>
      </c>
      <c r="LS1528" s="4" t="s">
        <v>503</v>
      </c>
      <c r="LT1528" s="3">
        <v>138.88</v>
      </c>
      <c r="LU1528" s="3">
        <v>58.5</v>
      </c>
      <c r="LV1528" s="3">
        <v>59.91</v>
      </c>
      <c r="LW1528" s="3">
        <v>76.11</v>
      </c>
      <c r="LX1528" s="3">
        <v>232.37</v>
      </c>
      <c r="LY1528" s="3">
        <v>98.5</v>
      </c>
      <c r="LZ1528" s="3">
        <v>86.87</v>
      </c>
      <c r="MA1528" s="3">
        <v>47.1</v>
      </c>
      <c r="MB1528" s="3">
        <v>121.19</v>
      </c>
      <c r="MC1528" s="3">
        <v>21.61</v>
      </c>
      <c r="MD1528" s="3">
        <v>115.86</v>
      </c>
      <c r="ME1528" s="3">
        <v>71.59</v>
      </c>
      <c r="MF1528" s="3">
        <v>40.07</v>
      </c>
      <c r="MG1528" s="3">
        <v>155.49</v>
      </c>
      <c r="MH1528" s="3">
        <v>30.17</v>
      </c>
      <c r="MI1528" s="3">
        <v>64.739999999999995</v>
      </c>
      <c r="MJ1528" s="3">
        <v>80.22</v>
      </c>
      <c r="MK1528" s="3">
        <v>104.39</v>
      </c>
      <c r="ML1528" s="3">
        <v>148.04</v>
      </c>
      <c r="MM1528" s="3">
        <v>135.96</v>
      </c>
      <c r="MN1528" s="3">
        <v>26.11</v>
      </c>
      <c r="MO1528" s="3">
        <v>308.95</v>
      </c>
      <c r="MP1528" s="4" t="s">
        <v>503</v>
      </c>
      <c r="MQ1528" s="3">
        <v>44.55</v>
      </c>
      <c r="MR1528" s="3">
        <v>346.9</v>
      </c>
      <c r="MS1528" s="3">
        <v>112.21</v>
      </c>
      <c r="MT1528" s="3">
        <v>175.74</v>
      </c>
      <c r="MU1528" s="3">
        <v>195.87</v>
      </c>
      <c r="MV1528" s="4" t="s">
        <v>503</v>
      </c>
      <c r="MW1528" s="3">
        <v>94.23</v>
      </c>
      <c r="MX1528" s="3">
        <v>260.91000000000003</v>
      </c>
      <c r="MY1528" s="3">
        <v>59.05</v>
      </c>
      <c r="MZ1528" s="3">
        <v>49.26</v>
      </c>
      <c r="NA1528" s="3">
        <v>222.95</v>
      </c>
      <c r="NB1528" s="3">
        <v>1828.34</v>
      </c>
      <c r="NC1528" s="3">
        <v>270.7</v>
      </c>
      <c r="ND1528" s="4" t="s">
        <v>503</v>
      </c>
      <c r="NE1528" s="3">
        <v>309.02999999999997</v>
      </c>
      <c r="NF1528" s="3">
        <v>77.91</v>
      </c>
      <c r="NG1528" s="3">
        <v>281.14</v>
      </c>
      <c r="NH1528" s="3">
        <v>1908.89</v>
      </c>
      <c r="NI1528" s="4" t="s">
        <v>503</v>
      </c>
      <c r="NJ1528" s="3">
        <v>72.62</v>
      </c>
      <c r="NK1528" s="3">
        <v>133.87</v>
      </c>
      <c r="NL1528" s="4" t="s">
        <v>503</v>
      </c>
      <c r="NM1528" s="3">
        <v>78.47</v>
      </c>
      <c r="NN1528" s="3">
        <v>504.08</v>
      </c>
      <c r="NO1528" s="3">
        <v>104.75</v>
      </c>
      <c r="NP1528" s="3">
        <v>44</v>
      </c>
      <c r="NQ1528" s="3">
        <v>212.99</v>
      </c>
      <c r="NR1528" s="4" t="s">
        <v>503</v>
      </c>
      <c r="NS1528" s="3">
        <v>309.45</v>
      </c>
      <c r="NT1528" s="3">
        <v>99.5</v>
      </c>
      <c r="NU1528" s="3">
        <v>47.47</v>
      </c>
      <c r="NV1528" s="3">
        <v>652.48</v>
      </c>
      <c r="NW1528" s="3">
        <v>75.17</v>
      </c>
      <c r="NX1528" s="3">
        <v>278.62</v>
      </c>
      <c r="NY1528" s="3">
        <v>61.77</v>
      </c>
      <c r="NZ1528" s="3">
        <v>57.95</v>
      </c>
      <c r="OA1528" s="3">
        <v>88.4</v>
      </c>
      <c r="OB1528" s="3">
        <v>235.45</v>
      </c>
      <c r="OC1528" s="3">
        <v>110.56</v>
      </c>
      <c r="OD1528" s="3">
        <v>35.479999999999997</v>
      </c>
      <c r="OE1528" s="3">
        <v>29.95</v>
      </c>
      <c r="OF1528" s="3">
        <v>593.95000000000005</v>
      </c>
      <c r="OG1528" s="3">
        <v>49.32</v>
      </c>
      <c r="OH1528" s="4" t="s">
        <v>503</v>
      </c>
      <c r="OI1528" s="3">
        <v>47.27</v>
      </c>
      <c r="OJ1528" s="3">
        <v>109.08</v>
      </c>
      <c r="OK1528" s="3">
        <v>79.37</v>
      </c>
      <c r="OL1528" s="3">
        <v>35.25</v>
      </c>
      <c r="OM1528" s="3">
        <v>132.69999999999999</v>
      </c>
      <c r="ON1528" s="3">
        <v>28.5</v>
      </c>
      <c r="OO1528" s="3">
        <v>36.369999999999997</v>
      </c>
      <c r="OP1528" s="3">
        <v>36.880000000000003</v>
      </c>
      <c r="OQ1528" s="3">
        <v>50.49</v>
      </c>
      <c r="OR1528" s="3">
        <v>114.43</v>
      </c>
      <c r="OS1528" s="4" t="s">
        <v>503</v>
      </c>
      <c r="OT1528" s="3">
        <v>27.43</v>
      </c>
      <c r="OU1528" s="3">
        <v>63.83</v>
      </c>
      <c r="OV1528" s="3">
        <v>1433.9</v>
      </c>
      <c r="OW1528" s="3">
        <v>1431.73</v>
      </c>
      <c r="OX1528" s="3">
        <v>103.64</v>
      </c>
      <c r="OY1528" s="3">
        <v>13.49</v>
      </c>
      <c r="OZ1528" s="3">
        <v>53.72</v>
      </c>
      <c r="PA1528" s="4" t="s">
        <v>503</v>
      </c>
      <c r="PB1528" s="3">
        <v>70.790000000000006</v>
      </c>
      <c r="PC1528" s="4" t="s">
        <v>503</v>
      </c>
      <c r="PD1528" s="3">
        <v>277.31</v>
      </c>
      <c r="PE1528" s="3">
        <v>313.92</v>
      </c>
      <c r="PF1528" s="3">
        <v>76.069999999999993</v>
      </c>
      <c r="PG1528" s="3">
        <v>65.69</v>
      </c>
      <c r="PH1528" s="3">
        <v>283.76</v>
      </c>
      <c r="PI1528" s="3">
        <v>567.5</v>
      </c>
      <c r="PJ1528" s="3">
        <v>114.81</v>
      </c>
      <c r="PK1528" s="3">
        <v>149.04</v>
      </c>
      <c r="PL1528" s="4" t="s">
        <v>503</v>
      </c>
      <c r="PM1528" s="3">
        <v>30.35</v>
      </c>
      <c r="PN1528" s="3">
        <v>170.31</v>
      </c>
      <c r="PO1528" s="4" t="s">
        <v>503</v>
      </c>
      <c r="PP1528" s="3">
        <v>33.06</v>
      </c>
      <c r="PQ1528" s="3">
        <v>58.83</v>
      </c>
      <c r="PR1528" s="3">
        <v>293.79000000000002</v>
      </c>
      <c r="PS1528" s="3">
        <v>236.74</v>
      </c>
      <c r="PT1528" s="3">
        <v>138</v>
      </c>
      <c r="PU1528" s="3">
        <v>102.98</v>
      </c>
      <c r="PV1528" s="3">
        <v>54.69</v>
      </c>
      <c r="PW1528" s="3">
        <v>214.87</v>
      </c>
      <c r="PX1528" s="3">
        <v>357.86</v>
      </c>
      <c r="PY1528" s="3">
        <v>66.599999999999994</v>
      </c>
      <c r="PZ1528" s="3">
        <v>176.05</v>
      </c>
      <c r="QA1528" s="3">
        <v>22.74</v>
      </c>
      <c r="QB1528" s="3">
        <v>162.28</v>
      </c>
      <c r="QC1528" s="4" t="s">
        <v>503</v>
      </c>
      <c r="QD1528" s="3">
        <v>55.41</v>
      </c>
      <c r="QE1528" s="3">
        <v>109.78</v>
      </c>
      <c r="QF1528" s="3">
        <v>173.01</v>
      </c>
      <c r="QG1528" s="3">
        <v>342.88</v>
      </c>
      <c r="QH1528" s="3">
        <v>58.16</v>
      </c>
      <c r="QI1528" s="3">
        <v>98.46</v>
      </c>
      <c r="QJ1528" s="3">
        <v>240.2</v>
      </c>
      <c r="QK1528" s="3">
        <v>14.1</v>
      </c>
      <c r="QL1528" s="3">
        <v>13.66</v>
      </c>
      <c r="QM1528" s="3">
        <v>130.44999999999999</v>
      </c>
      <c r="QN1528" s="3">
        <v>200.69</v>
      </c>
      <c r="QO1528" s="3">
        <v>23.66</v>
      </c>
      <c r="QP1528" s="3">
        <v>426.81</v>
      </c>
      <c r="QQ1528" s="4" t="s">
        <v>503</v>
      </c>
      <c r="QR1528" s="3">
        <v>35.130000000000003</v>
      </c>
      <c r="QS1528" s="3">
        <v>87.71</v>
      </c>
      <c r="QT1528" s="3">
        <v>75.165000000000006</v>
      </c>
      <c r="QU1528" s="3">
        <v>142.13999999999999</v>
      </c>
      <c r="QV1528" s="3">
        <v>52.91</v>
      </c>
      <c r="QW1528" s="3">
        <v>193.01</v>
      </c>
      <c r="QX1528" s="3">
        <v>221.58</v>
      </c>
      <c r="QY1528" s="3">
        <v>84.2</v>
      </c>
      <c r="QZ1528" s="3">
        <v>115.24</v>
      </c>
      <c r="RA1528" s="3">
        <v>87.05</v>
      </c>
      <c r="RB1528" s="3">
        <v>109.98</v>
      </c>
      <c r="RC1528" s="3">
        <v>63.33</v>
      </c>
      <c r="RD1528" s="3">
        <v>339.42</v>
      </c>
      <c r="RE1528" s="4" t="s">
        <v>503</v>
      </c>
      <c r="RF1528" s="3">
        <v>114.85</v>
      </c>
      <c r="RG1528" s="3">
        <v>252.74</v>
      </c>
      <c r="RH1528" s="3">
        <v>88.73</v>
      </c>
      <c r="RI1528" s="3">
        <v>28.71</v>
      </c>
      <c r="RJ1528" s="3">
        <v>150.38</v>
      </c>
      <c r="RK1528" s="3">
        <v>30.34</v>
      </c>
      <c r="RL1528" s="3">
        <v>60.67</v>
      </c>
      <c r="RM1528" s="3">
        <v>116.88</v>
      </c>
      <c r="RN1528" s="3">
        <v>216.79</v>
      </c>
      <c r="RO1528" s="3">
        <v>69.489999999999995</v>
      </c>
      <c r="RP1528" s="3">
        <v>80.72</v>
      </c>
      <c r="RQ1528" s="3">
        <v>43.05</v>
      </c>
      <c r="RR1528" s="3">
        <v>128.54</v>
      </c>
      <c r="RS1528" s="3">
        <v>93.99</v>
      </c>
      <c r="RT1528" s="3">
        <v>558.02</v>
      </c>
      <c r="RU1528" s="3">
        <v>123.07</v>
      </c>
      <c r="RV1528" s="3">
        <v>126.31</v>
      </c>
      <c r="RW1528" s="3">
        <v>77.63</v>
      </c>
      <c r="RX1528" s="3">
        <v>273.7</v>
      </c>
      <c r="RY1528" s="3">
        <v>163.95</v>
      </c>
      <c r="RZ1528" s="3">
        <v>209.77</v>
      </c>
      <c r="SA1528" s="3">
        <v>227.37</v>
      </c>
      <c r="SB1528" s="4" t="s">
        <v>503</v>
      </c>
      <c r="SC1528" s="3">
        <v>52.23</v>
      </c>
      <c r="SD1528" s="4" t="s">
        <v>503</v>
      </c>
      <c r="SE1528" s="3">
        <v>66.66</v>
      </c>
      <c r="SF1528" s="3">
        <v>207.43</v>
      </c>
      <c r="SG1528" s="3">
        <v>123.89</v>
      </c>
      <c r="SH1528" s="3">
        <v>66.92</v>
      </c>
      <c r="SI1528" s="3">
        <v>243.23</v>
      </c>
    </row>
    <row r="1529" spans="1:503">
      <c r="A1529" s="2" t="s">
        <v>2030</v>
      </c>
      <c r="B1529" s="3">
        <v>87.18</v>
      </c>
      <c r="C1529" s="3">
        <v>83.77</v>
      </c>
      <c r="D1529" s="3">
        <v>89.54</v>
      </c>
      <c r="E1529" s="3">
        <v>210.24</v>
      </c>
      <c r="F1529" s="3">
        <v>43.92</v>
      </c>
      <c r="G1529" s="3">
        <v>80.319999999999993</v>
      </c>
      <c r="H1529" s="3">
        <v>20.18</v>
      </c>
      <c r="I1529" s="3">
        <v>52.37</v>
      </c>
      <c r="J1529" s="3">
        <v>50.41</v>
      </c>
      <c r="K1529" s="3">
        <v>129.49</v>
      </c>
      <c r="L1529" s="3">
        <v>98.37</v>
      </c>
      <c r="M1529" s="3">
        <v>80.2</v>
      </c>
      <c r="N1529" s="3">
        <v>117.54</v>
      </c>
      <c r="O1529" s="3">
        <v>129.44</v>
      </c>
      <c r="P1529" s="3">
        <v>10.89</v>
      </c>
      <c r="Q1529" s="3">
        <v>99.33</v>
      </c>
      <c r="R1529" s="3">
        <v>165.12</v>
      </c>
      <c r="S1529" s="3">
        <v>237.18</v>
      </c>
      <c r="T1529" s="3">
        <v>236.72</v>
      </c>
      <c r="U1529" s="3">
        <v>216.56</v>
      </c>
      <c r="V1529" s="3">
        <v>45.49</v>
      </c>
      <c r="W1529" s="3">
        <v>236.45</v>
      </c>
      <c r="X1529" s="3">
        <v>103.41</v>
      </c>
      <c r="Y1529" s="3">
        <v>89.64</v>
      </c>
      <c r="Z1529" s="3">
        <v>164.38</v>
      </c>
      <c r="AA1529" s="3">
        <v>116.31</v>
      </c>
      <c r="AB1529" s="3">
        <v>219.27</v>
      </c>
      <c r="AC1529" s="3">
        <v>129.21</v>
      </c>
      <c r="AD1529" s="3">
        <v>135.80000000000001</v>
      </c>
      <c r="AE1529" s="3">
        <v>132.44999999999999</v>
      </c>
      <c r="AF1529" s="3">
        <v>1107.58</v>
      </c>
      <c r="AG1529" s="3">
        <v>316.56</v>
      </c>
      <c r="AH1529" s="3">
        <v>33.24</v>
      </c>
      <c r="AI1529" s="3">
        <v>72.67</v>
      </c>
      <c r="AJ1529" s="3">
        <v>90.55</v>
      </c>
      <c r="AK1529" s="3">
        <v>20.56</v>
      </c>
      <c r="AL1529" s="3">
        <v>88.89</v>
      </c>
      <c r="AM1529" s="3">
        <v>282.26</v>
      </c>
      <c r="AN1529" s="3">
        <v>25.09</v>
      </c>
      <c r="AO1529" s="3">
        <v>70.47</v>
      </c>
      <c r="AP1529" s="3">
        <v>51.61</v>
      </c>
      <c r="AQ1529" s="3">
        <v>366.99</v>
      </c>
      <c r="AR1529" s="3">
        <v>44.97</v>
      </c>
      <c r="AS1529" s="4" t="s">
        <v>503</v>
      </c>
      <c r="AT1529" s="3">
        <v>529.97</v>
      </c>
      <c r="AU1529" s="3">
        <v>64.81</v>
      </c>
      <c r="AV1529" s="3">
        <v>129.77000000000001</v>
      </c>
      <c r="AW1529" s="3">
        <v>224.03</v>
      </c>
      <c r="AX1529" s="3">
        <v>44.65</v>
      </c>
      <c r="AY1529" s="3">
        <v>43.45</v>
      </c>
      <c r="AZ1529" s="3">
        <v>35.43</v>
      </c>
      <c r="BA1529" s="3">
        <v>61.62</v>
      </c>
      <c r="BB1529" s="3">
        <v>141.18</v>
      </c>
      <c r="BC1529" s="3">
        <v>77.239999999999995</v>
      </c>
      <c r="BD1529" s="3">
        <v>33.32</v>
      </c>
      <c r="BE1529" s="3">
        <v>53.8</v>
      </c>
      <c r="BF1529" s="4" t="s">
        <v>503</v>
      </c>
      <c r="BG1529" s="3">
        <v>136.74</v>
      </c>
      <c r="BH1529" s="3">
        <v>150.96</v>
      </c>
      <c r="BI1529" s="3">
        <v>61.46</v>
      </c>
      <c r="BJ1529" s="3">
        <v>151.72999999999999</v>
      </c>
      <c r="BK1529" s="3">
        <v>46.5</v>
      </c>
      <c r="BL1529" s="3">
        <v>112.26</v>
      </c>
      <c r="BM1529" s="3">
        <v>39.950000000000003</v>
      </c>
      <c r="BN1529" s="3">
        <v>38.01</v>
      </c>
      <c r="BO1529" s="3">
        <v>72.02</v>
      </c>
      <c r="BP1529" s="3">
        <v>205.33</v>
      </c>
      <c r="BQ1529" s="3">
        <v>69.709999999999994</v>
      </c>
      <c r="BR1529" s="3">
        <v>156.07</v>
      </c>
      <c r="BS1529" s="3">
        <v>63.15</v>
      </c>
      <c r="BT1529" s="3">
        <v>877.82</v>
      </c>
      <c r="BU1529" s="3">
        <v>166.08</v>
      </c>
      <c r="BV1529" s="3">
        <v>67.069999999999993</v>
      </c>
      <c r="BW1529" s="3">
        <v>65.25</v>
      </c>
      <c r="BX1529" s="3">
        <v>26.31</v>
      </c>
      <c r="BY1529" s="3">
        <v>102.04</v>
      </c>
      <c r="BZ1529" s="3">
        <v>61.18</v>
      </c>
      <c r="CA1529" s="3">
        <v>89.11</v>
      </c>
      <c r="CB1529" s="3">
        <v>317.45</v>
      </c>
      <c r="CC1529" s="3">
        <v>48.88</v>
      </c>
      <c r="CD1529" s="3">
        <v>110.96</v>
      </c>
      <c r="CE1529" s="3">
        <v>156.93</v>
      </c>
      <c r="CF1529" s="3">
        <v>182.85</v>
      </c>
      <c r="CG1529" s="3">
        <v>62.95</v>
      </c>
      <c r="CH1529" s="3">
        <v>14.71</v>
      </c>
      <c r="CI1529" s="3">
        <v>27.56</v>
      </c>
      <c r="CJ1529" s="3">
        <v>71.819999999999993</v>
      </c>
      <c r="CK1529" s="3">
        <v>111.12</v>
      </c>
      <c r="CL1529" s="3">
        <v>84.52</v>
      </c>
      <c r="CM1529" s="3">
        <v>57.48</v>
      </c>
      <c r="CN1529" s="3">
        <v>72.87</v>
      </c>
      <c r="CO1529" s="3">
        <v>57.94</v>
      </c>
      <c r="CP1529" s="3">
        <v>162.97999999999999</v>
      </c>
      <c r="CQ1529" s="3">
        <v>175.05</v>
      </c>
      <c r="CR1529" s="3">
        <v>75.23</v>
      </c>
      <c r="CS1529" s="3">
        <v>156.66</v>
      </c>
      <c r="CT1529" s="3">
        <v>110.82</v>
      </c>
      <c r="CU1529" s="3">
        <v>61.38</v>
      </c>
      <c r="CV1529" s="3">
        <v>163.76</v>
      </c>
      <c r="CW1529" s="3">
        <v>138.37</v>
      </c>
      <c r="CX1529" s="3">
        <v>129.82</v>
      </c>
      <c r="CY1529" s="3">
        <v>36.71</v>
      </c>
      <c r="CZ1529" s="3">
        <v>116.45</v>
      </c>
      <c r="DA1529" s="3">
        <v>47.16</v>
      </c>
      <c r="DB1529" s="3">
        <v>284.18</v>
      </c>
      <c r="DC1529" s="3">
        <v>117.45</v>
      </c>
      <c r="DD1529" s="3">
        <v>132.46</v>
      </c>
      <c r="DE1529" s="3">
        <v>96.21</v>
      </c>
      <c r="DF1529" s="3">
        <v>82.9</v>
      </c>
      <c r="DG1529" s="3">
        <v>22.72</v>
      </c>
      <c r="DH1529" s="3">
        <v>198.18</v>
      </c>
      <c r="DI1529" s="3">
        <v>94.18</v>
      </c>
      <c r="DJ1529" s="3">
        <v>154.65</v>
      </c>
      <c r="DK1529" s="3">
        <v>275.14</v>
      </c>
      <c r="DL1529" s="3">
        <v>76.8</v>
      </c>
      <c r="DM1529" s="3">
        <v>197.11</v>
      </c>
      <c r="DN1529" s="3">
        <v>290.32</v>
      </c>
      <c r="DO1529" s="3">
        <v>70.150000000000006</v>
      </c>
      <c r="DP1529" s="3">
        <v>74.430000000000007</v>
      </c>
      <c r="DQ1529" s="3">
        <v>77.05</v>
      </c>
      <c r="DR1529" s="3">
        <v>233.33</v>
      </c>
      <c r="DS1529" s="3">
        <v>82.72</v>
      </c>
      <c r="DT1529" s="3">
        <v>6.68</v>
      </c>
      <c r="DU1529" s="3">
        <v>91.79</v>
      </c>
      <c r="DV1529" s="3">
        <v>308.41000000000003</v>
      </c>
      <c r="DW1529" s="3">
        <v>96.27</v>
      </c>
      <c r="DX1529" s="3">
        <v>129.99</v>
      </c>
      <c r="DY1529" s="3">
        <v>232.92</v>
      </c>
      <c r="DZ1529" s="4" t="s">
        <v>503</v>
      </c>
      <c r="EA1529" s="3">
        <v>110.52</v>
      </c>
      <c r="EB1529" s="3">
        <v>8.9700000000000006</v>
      </c>
      <c r="EC1529" s="3">
        <v>11.3</v>
      </c>
      <c r="ED1529" s="3">
        <v>278.44</v>
      </c>
      <c r="EE1529" s="3">
        <v>148.4</v>
      </c>
      <c r="EF1529" s="3">
        <v>50.69</v>
      </c>
      <c r="EG1529" s="4" t="s">
        <v>503</v>
      </c>
      <c r="EH1529" s="3">
        <v>408.94</v>
      </c>
      <c r="EI1529" s="3">
        <v>147.96</v>
      </c>
      <c r="EJ1529" s="3">
        <v>95.09</v>
      </c>
      <c r="EK1529" s="3">
        <v>127.23</v>
      </c>
      <c r="EL1529" s="3">
        <v>75.03</v>
      </c>
      <c r="EM1529" s="3">
        <v>183.63</v>
      </c>
      <c r="EN1529" s="3">
        <v>11.73</v>
      </c>
      <c r="EO1529" s="4" t="s">
        <v>503</v>
      </c>
      <c r="EP1529" s="3">
        <v>53.01</v>
      </c>
      <c r="EQ1529" s="3">
        <v>104.99</v>
      </c>
      <c r="ER1529" s="3">
        <v>28</v>
      </c>
      <c r="ES1529" s="3">
        <v>33.64</v>
      </c>
      <c r="ET1529" s="3">
        <v>107.09</v>
      </c>
      <c r="EU1529" s="3">
        <v>96.58</v>
      </c>
      <c r="EV1529" s="3">
        <v>198.03</v>
      </c>
      <c r="EW1529" s="4" t="s">
        <v>503</v>
      </c>
      <c r="EX1529" s="3">
        <v>242.58</v>
      </c>
      <c r="EY1529" s="3">
        <v>323.45</v>
      </c>
      <c r="EZ1529" s="3">
        <v>22.08</v>
      </c>
      <c r="FA1529" s="3">
        <v>145.5</v>
      </c>
      <c r="FB1529" s="3">
        <v>233.86</v>
      </c>
      <c r="FC1529" s="3">
        <v>62.12</v>
      </c>
      <c r="FD1529" s="3">
        <v>58.68</v>
      </c>
      <c r="FE1529" s="3">
        <v>274.3</v>
      </c>
      <c r="FF1529" s="3">
        <v>107.86</v>
      </c>
      <c r="FG1529" s="3">
        <v>14.62</v>
      </c>
      <c r="FH1529" s="3">
        <v>21.64</v>
      </c>
      <c r="FI1529" s="3">
        <v>47.05</v>
      </c>
      <c r="FJ1529" s="3">
        <v>152.19</v>
      </c>
      <c r="FK1529" s="3">
        <v>146.57</v>
      </c>
      <c r="FL1529" s="3">
        <v>352.85</v>
      </c>
      <c r="FM1529" s="3">
        <v>31.47</v>
      </c>
      <c r="FN1529" s="3">
        <v>139.55000000000001</v>
      </c>
      <c r="FO1529" s="3">
        <v>98.94</v>
      </c>
      <c r="FP1529" s="3">
        <v>171.28</v>
      </c>
      <c r="FQ1529" s="3">
        <v>135.44999999999999</v>
      </c>
      <c r="FR1529" s="3">
        <v>31.29</v>
      </c>
      <c r="FS1529" s="3">
        <v>42.85</v>
      </c>
      <c r="FT1529" s="3">
        <v>23.23</v>
      </c>
      <c r="FU1529" s="3">
        <v>158.66999999999999</v>
      </c>
      <c r="FV1529" s="3">
        <v>35.58</v>
      </c>
      <c r="FW1529" s="3">
        <v>31.96</v>
      </c>
      <c r="FX1529" s="3">
        <v>161.55000000000001</v>
      </c>
      <c r="FY1529" s="3">
        <v>175.86</v>
      </c>
      <c r="FZ1529" s="3">
        <v>17.97</v>
      </c>
      <c r="GA1529" s="3">
        <v>94.84</v>
      </c>
      <c r="GB1529" s="3">
        <v>41.36</v>
      </c>
      <c r="GC1529" s="3">
        <v>40.81</v>
      </c>
      <c r="GD1529" s="3">
        <v>149.5</v>
      </c>
      <c r="GE1529" s="3">
        <v>23.26</v>
      </c>
      <c r="GF1529" s="3">
        <v>134.43</v>
      </c>
      <c r="GG1529" s="3">
        <v>68.98</v>
      </c>
      <c r="GH1529" s="3">
        <v>19.09</v>
      </c>
      <c r="GI1529" s="3">
        <v>102.14</v>
      </c>
      <c r="GJ1529" s="3">
        <v>20.2</v>
      </c>
      <c r="GK1529" s="3">
        <v>144.88999999999999</v>
      </c>
      <c r="GL1529" s="3">
        <v>21.46</v>
      </c>
      <c r="GM1529" s="3">
        <v>98.57</v>
      </c>
      <c r="GN1529" s="3">
        <v>57.01</v>
      </c>
      <c r="GO1529" s="3">
        <v>28.33</v>
      </c>
      <c r="GP1529" s="4" t="s">
        <v>503</v>
      </c>
      <c r="GQ1529" s="3">
        <v>51.49</v>
      </c>
      <c r="GR1529" s="3">
        <v>102.31</v>
      </c>
      <c r="GS1529" s="3">
        <v>67.78</v>
      </c>
      <c r="GT1529" s="3">
        <v>180.58</v>
      </c>
      <c r="GU1529" s="3">
        <v>223.14</v>
      </c>
      <c r="GV1529" s="3">
        <v>139.26</v>
      </c>
      <c r="GW1529" s="3">
        <v>437.17</v>
      </c>
      <c r="GX1529" s="3">
        <v>121.15</v>
      </c>
      <c r="GY1529" s="3">
        <v>57.6</v>
      </c>
      <c r="GZ1529" s="3">
        <v>64.41</v>
      </c>
      <c r="HA1529" s="3">
        <v>91.66</v>
      </c>
      <c r="HB1529" s="3">
        <v>82.93</v>
      </c>
      <c r="HC1529" s="3">
        <v>72.010000000000005</v>
      </c>
      <c r="HD1529" s="3">
        <v>320.27</v>
      </c>
      <c r="HE1529" s="3">
        <v>137.44</v>
      </c>
      <c r="HF1529" s="3">
        <v>48.73</v>
      </c>
      <c r="HG1529" s="3">
        <v>210.39</v>
      </c>
      <c r="HH1529" s="3">
        <v>152.12</v>
      </c>
      <c r="HI1529" s="3">
        <v>260.19</v>
      </c>
      <c r="HJ1529" s="3">
        <v>119.18</v>
      </c>
      <c r="HK1529" s="3">
        <v>50.55</v>
      </c>
      <c r="HL1529" s="3">
        <v>30.97</v>
      </c>
      <c r="HM1529" s="3">
        <v>139.97</v>
      </c>
      <c r="HN1529" s="3">
        <v>166.06</v>
      </c>
      <c r="HO1529" s="3">
        <v>265.55</v>
      </c>
      <c r="HP1529" s="3">
        <v>115.14</v>
      </c>
      <c r="HQ1529" s="3">
        <v>165.58</v>
      </c>
      <c r="HR1529" s="3">
        <v>50.17</v>
      </c>
      <c r="HS1529" s="3">
        <v>131.37</v>
      </c>
      <c r="HT1529" s="3">
        <v>19.350000000000001</v>
      </c>
      <c r="HU1529" s="3">
        <v>52.93</v>
      </c>
      <c r="HV1529" s="3">
        <v>86.25</v>
      </c>
      <c r="HW1529" s="3">
        <v>11.77</v>
      </c>
      <c r="HX1529" s="3">
        <v>54.02</v>
      </c>
      <c r="HY1529" s="3">
        <v>278.17</v>
      </c>
      <c r="HZ1529" s="3">
        <v>179.07</v>
      </c>
      <c r="IA1529" s="3">
        <v>170.73</v>
      </c>
      <c r="IB1529" s="3">
        <v>799.95</v>
      </c>
      <c r="IC1529" s="3">
        <v>55</v>
      </c>
      <c r="ID1529" s="3">
        <v>265.81</v>
      </c>
      <c r="IE1529" s="3">
        <v>44.3</v>
      </c>
      <c r="IF1529" s="3">
        <v>29.12</v>
      </c>
      <c r="IG1529" s="3">
        <v>100.41</v>
      </c>
      <c r="IH1529" s="3">
        <v>381.84</v>
      </c>
      <c r="II1529" s="3">
        <v>314.05</v>
      </c>
      <c r="IJ1529" s="3">
        <v>37.01</v>
      </c>
      <c r="IK1529" s="3">
        <v>204.76</v>
      </c>
      <c r="IL1529" s="3">
        <v>49.47</v>
      </c>
      <c r="IM1529" s="3">
        <v>4030</v>
      </c>
      <c r="IN1529" s="3">
        <v>78.13</v>
      </c>
      <c r="IO1529" s="3">
        <v>75.05</v>
      </c>
      <c r="IP1529" s="3">
        <v>76.760000000000005</v>
      </c>
      <c r="IQ1529" s="3">
        <v>53.46</v>
      </c>
      <c r="IR1529" s="4" t="s">
        <v>503</v>
      </c>
      <c r="IS1529" s="3">
        <v>41.2</v>
      </c>
      <c r="IT1529" s="3">
        <v>318.58999999999997</v>
      </c>
      <c r="IU1529" s="3">
        <v>14.95</v>
      </c>
      <c r="IV1529" s="3">
        <v>59.67</v>
      </c>
      <c r="IW1529" s="3">
        <v>38.14</v>
      </c>
      <c r="IX1529" s="3">
        <v>126.03</v>
      </c>
      <c r="IY1529" s="3">
        <v>76.45</v>
      </c>
      <c r="IZ1529" s="3">
        <v>196.8</v>
      </c>
      <c r="JA1529" s="3">
        <v>46.84</v>
      </c>
      <c r="JB1529" s="3">
        <v>104.4</v>
      </c>
      <c r="JC1529" s="3">
        <v>95.56</v>
      </c>
      <c r="JD1529" s="3">
        <v>84.68</v>
      </c>
      <c r="JE1529" s="3">
        <v>149.69</v>
      </c>
      <c r="JF1529" s="3">
        <v>44.28</v>
      </c>
      <c r="JG1529" s="3">
        <v>97.05</v>
      </c>
      <c r="JH1529" s="3">
        <v>124.03</v>
      </c>
      <c r="JI1529" s="3">
        <v>36.64</v>
      </c>
      <c r="JJ1529" s="3">
        <v>92</v>
      </c>
      <c r="JK1529" s="3">
        <v>223.78</v>
      </c>
      <c r="JL1529" s="3">
        <v>96.69</v>
      </c>
      <c r="JM1529" s="3">
        <v>40.15</v>
      </c>
      <c r="JN1529" s="3">
        <v>140.97</v>
      </c>
      <c r="JO1529" s="3">
        <v>120.43</v>
      </c>
      <c r="JP1529" s="3">
        <v>15.53</v>
      </c>
      <c r="JQ1529" s="3">
        <v>61.05</v>
      </c>
      <c r="JR1529" s="3">
        <v>90.92</v>
      </c>
      <c r="JS1529" s="3">
        <v>112.66</v>
      </c>
      <c r="JT1529" s="3">
        <v>163.30000000000001</v>
      </c>
      <c r="JU1529" s="3">
        <v>196.67</v>
      </c>
      <c r="JV1529" s="3">
        <v>36.729999999999997</v>
      </c>
      <c r="JW1529" s="3">
        <v>94.36</v>
      </c>
      <c r="JX1529" s="3">
        <v>152.86000000000001</v>
      </c>
      <c r="JY1529" s="3">
        <v>97.53</v>
      </c>
      <c r="JZ1529" s="3">
        <v>46.3</v>
      </c>
      <c r="KA1529" s="3">
        <v>591.04999999999995</v>
      </c>
      <c r="KB1529" s="3">
        <v>106.27</v>
      </c>
      <c r="KC1529" s="3">
        <v>33.96</v>
      </c>
      <c r="KD1529" s="3">
        <v>164.8</v>
      </c>
      <c r="KE1529" s="3">
        <v>70.05</v>
      </c>
      <c r="KF1529" s="4" t="s">
        <v>503</v>
      </c>
      <c r="KG1529" s="3">
        <v>139.99</v>
      </c>
      <c r="KH1529" s="3">
        <v>297.27999999999997</v>
      </c>
      <c r="KI1529" s="3">
        <v>159.82</v>
      </c>
      <c r="KJ1529" s="3">
        <v>151.05000000000001</v>
      </c>
      <c r="KK1529" s="3">
        <v>76.5</v>
      </c>
      <c r="KL1529" s="3">
        <v>192.75</v>
      </c>
      <c r="KM1529" s="3">
        <v>166.35</v>
      </c>
      <c r="KN1529" s="3">
        <v>32.57</v>
      </c>
      <c r="KO1529" s="3">
        <v>214.2</v>
      </c>
      <c r="KP1529" s="3">
        <v>82.67</v>
      </c>
      <c r="KQ1529" s="3">
        <v>38.58</v>
      </c>
      <c r="KR1529" s="3">
        <v>56.09</v>
      </c>
      <c r="KS1529" s="3">
        <v>657.86</v>
      </c>
      <c r="KT1529" s="3">
        <v>380.53</v>
      </c>
      <c r="KU1529" s="3">
        <v>98.1</v>
      </c>
      <c r="KV1529" s="3">
        <v>54.96</v>
      </c>
      <c r="KW1529" s="3">
        <v>380.38</v>
      </c>
      <c r="KX1529" s="3">
        <v>115.44</v>
      </c>
      <c r="KY1529" s="3">
        <v>61.3</v>
      </c>
      <c r="KZ1529" s="3">
        <v>333.26</v>
      </c>
      <c r="LA1529" s="3">
        <v>26.4</v>
      </c>
      <c r="LB1529" s="3">
        <v>38.26</v>
      </c>
      <c r="LC1529" s="3">
        <v>134.38999999999999</v>
      </c>
      <c r="LD1529" s="3">
        <v>84.57</v>
      </c>
      <c r="LE1529" s="3">
        <v>130.78</v>
      </c>
      <c r="LF1529" s="3">
        <v>45.7</v>
      </c>
      <c r="LG1529" s="3">
        <v>313.69</v>
      </c>
      <c r="LH1529" s="3">
        <v>37.01</v>
      </c>
      <c r="LI1529" s="3">
        <v>48.2</v>
      </c>
      <c r="LJ1529" s="3">
        <v>145.22</v>
      </c>
      <c r="LK1529" s="3">
        <v>285.87</v>
      </c>
      <c r="LL1529" s="3">
        <v>179.64</v>
      </c>
      <c r="LM1529" s="3">
        <v>115.37</v>
      </c>
      <c r="LN1529" s="3">
        <v>150.5</v>
      </c>
      <c r="LO1529" s="3">
        <v>53.86</v>
      </c>
      <c r="LP1529" s="3">
        <v>202.85</v>
      </c>
      <c r="LQ1529" s="3">
        <v>26.31</v>
      </c>
      <c r="LR1529" s="3">
        <v>85.95</v>
      </c>
      <c r="LS1529" s="4" t="s">
        <v>503</v>
      </c>
      <c r="LT1529" s="3">
        <v>141.30000000000001</v>
      </c>
      <c r="LU1529" s="3">
        <v>58.45</v>
      </c>
      <c r="LV1529" s="3">
        <v>60.7</v>
      </c>
      <c r="LW1529" s="3">
        <v>77.2</v>
      </c>
      <c r="LX1529" s="3">
        <v>235.86</v>
      </c>
      <c r="LY1529" s="3">
        <v>98.5</v>
      </c>
      <c r="LZ1529" s="3">
        <v>86.75</v>
      </c>
      <c r="MA1529" s="3">
        <v>47.37</v>
      </c>
      <c r="MB1529" s="3">
        <v>121.05</v>
      </c>
      <c r="MC1529" s="3">
        <v>21.64</v>
      </c>
      <c r="MD1529" s="3">
        <v>116.6</v>
      </c>
      <c r="ME1529" s="3">
        <v>72.37</v>
      </c>
      <c r="MF1529" s="3">
        <v>40.5</v>
      </c>
      <c r="MG1529" s="3">
        <v>157.33000000000001</v>
      </c>
      <c r="MH1529" s="3">
        <v>30.39</v>
      </c>
      <c r="MI1529" s="3">
        <v>64.650000000000006</v>
      </c>
      <c r="MJ1529" s="3">
        <v>81.27</v>
      </c>
      <c r="MK1529" s="3">
        <v>104.82</v>
      </c>
      <c r="ML1529" s="3">
        <v>149.19999999999999</v>
      </c>
      <c r="MM1529" s="3">
        <v>138.26</v>
      </c>
      <c r="MN1529" s="3">
        <v>26.9</v>
      </c>
      <c r="MO1529" s="3">
        <v>317.69</v>
      </c>
      <c r="MP1529" s="4" t="s">
        <v>503</v>
      </c>
      <c r="MQ1529" s="3">
        <v>44.66</v>
      </c>
      <c r="MR1529" s="3">
        <v>354.63</v>
      </c>
      <c r="MS1529" s="3">
        <v>114.31</v>
      </c>
      <c r="MT1529" s="3">
        <v>178.3</v>
      </c>
      <c r="MU1529" s="3">
        <v>200.03</v>
      </c>
      <c r="MV1529" s="4" t="s">
        <v>503</v>
      </c>
      <c r="MW1529" s="3">
        <v>94.83</v>
      </c>
      <c r="MX1529" s="3">
        <v>267.82</v>
      </c>
      <c r="MY1529" s="3">
        <v>60.19</v>
      </c>
      <c r="MZ1529" s="3">
        <v>50.53</v>
      </c>
      <c r="NA1529" s="3">
        <v>224.84</v>
      </c>
      <c r="NB1529" s="3">
        <v>1853.25</v>
      </c>
      <c r="NC1529" s="3">
        <v>278.36</v>
      </c>
      <c r="ND1529" s="4" t="s">
        <v>503</v>
      </c>
      <c r="NE1529" s="3">
        <v>318.31</v>
      </c>
      <c r="NF1529" s="3">
        <v>78.97</v>
      </c>
      <c r="NG1529" s="3">
        <v>281.95</v>
      </c>
      <c r="NH1529" s="3">
        <v>1917.45</v>
      </c>
      <c r="NI1529" s="4" t="s">
        <v>503</v>
      </c>
      <c r="NJ1529" s="3">
        <v>74.180000000000007</v>
      </c>
      <c r="NK1529" s="3">
        <v>135.46</v>
      </c>
      <c r="NL1529" s="4" t="s">
        <v>503</v>
      </c>
      <c r="NM1529" s="3">
        <v>77.88</v>
      </c>
      <c r="NN1529" s="3">
        <v>499.34</v>
      </c>
      <c r="NO1529" s="3">
        <v>105.35</v>
      </c>
      <c r="NP1529" s="3">
        <v>44.04</v>
      </c>
      <c r="NQ1529" s="3">
        <v>213.21</v>
      </c>
      <c r="NR1529" s="4" t="s">
        <v>503</v>
      </c>
      <c r="NS1529" s="3">
        <v>310.85000000000002</v>
      </c>
      <c r="NT1529" s="3">
        <v>100.71</v>
      </c>
      <c r="NU1529" s="3">
        <v>47.77</v>
      </c>
      <c r="NV1529" s="3">
        <v>659.93</v>
      </c>
      <c r="NW1529" s="3">
        <v>76.22</v>
      </c>
      <c r="NX1529" s="3">
        <v>277.95999999999998</v>
      </c>
      <c r="NY1529" s="3">
        <v>62.6</v>
      </c>
      <c r="NZ1529" s="3">
        <v>59.12</v>
      </c>
      <c r="OA1529" s="3">
        <v>86.76</v>
      </c>
      <c r="OB1529" s="3">
        <v>234.94</v>
      </c>
      <c r="OC1529" s="3">
        <v>111.9</v>
      </c>
      <c r="OD1529" s="3">
        <v>36.21</v>
      </c>
      <c r="OE1529" s="3">
        <v>32.24</v>
      </c>
      <c r="OF1529" s="3">
        <v>602.57000000000005</v>
      </c>
      <c r="OG1529" s="3">
        <v>49.83</v>
      </c>
      <c r="OH1529" s="4" t="s">
        <v>503</v>
      </c>
      <c r="OI1529" s="3">
        <v>47.73</v>
      </c>
      <c r="OJ1529" s="3">
        <v>109.11</v>
      </c>
      <c r="OK1529" s="3">
        <v>79.12</v>
      </c>
      <c r="OL1529" s="3">
        <v>35.770000000000003</v>
      </c>
      <c r="OM1529" s="3">
        <v>126</v>
      </c>
      <c r="ON1529" s="3">
        <v>28.86</v>
      </c>
      <c r="OO1529" s="3">
        <v>36.619999999999997</v>
      </c>
      <c r="OP1529" s="3">
        <v>37.14</v>
      </c>
      <c r="OQ1529" s="3">
        <v>51.11</v>
      </c>
      <c r="OR1529" s="3">
        <v>117.54</v>
      </c>
      <c r="OS1529" s="4" t="s">
        <v>503</v>
      </c>
      <c r="OT1529" s="3">
        <v>27.68</v>
      </c>
      <c r="OU1529" s="3">
        <v>64.36</v>
      </c>
      <c r="OV1529" s="3">
        <v>1452.56</v>
      </c>
      <c r="OW1529" s="3">
        <v>1450.5</v>
      </c>
      <c r="OX1529" s="3">
        <v>104.99</v>
      </c>
      <c r="OY1529" s="3">
        <v>13.6</v>
      </c>
      <c r="OZ1529" s="3">
        <v>54.62</v>
      </c>
      <c r="PA1529" s="4" t="s">
        <v>503</v>
      </c>
      <c r="PB1529" s="3">
        <v>70.41</v>
      </c>
      <c r="PC1529" s="4" t="s">
        <v>503</v>
      </c>
      <c r="PD1529" s="3">
        <v>278.64</v>
      </c>
      <c r="PE1529" s="3">
        <v>314.27999999999997</v>
      </c>
      <c r="PF1529" s="3">
        <v>76.459999999999994</v>
      </c>
      <c r="PG1529" s="3">
        <v>67.31</v>
      </c>
      <c r="PH1529" s="3">
        <v>288.16000000000003</v>
      </c>
      <c r="PI1529" s="3">
        <v>569.73</v>
      </c>
      <c r="PJ1529" s="3">
        <v>112.86</v>
      </c>
      <c r="PK1529" s="3">
        <v>150.05000000000001</v>
      </c>
      <c r="PL1529" s="4" t="s">
        <v>503</v>
      </c>
      <c r="PM1529" s="3">
        <v>30.13</v>
      </c>
      <c r="PN1529" s="3">
        <v>175.93</v>
      </c>
      <c r="PO1529" s="4" t="s">
        <v>503</v>
      </c>
      <c r="PP1529" s="3">
        <v>33.44</v>
      </c>
      <c r="PQ1529" s="3">
        <v>59.15</v>
      </c>
      <c r="PR1529" s="3">
        <v>301.69</v>
      </c>
      <c r="PS1529" s="3">
        <v>239.35</v>
      </c>
      <c r="PT1529" s="3">
        <v>141.25</v>
      </c>
      <c r="PU1529" s="3">
        <v>104.2</v>
      </c>
      <c r="PV1529" s="3">
        <v>54.85</v>
      </c>
      <c r="PW1529" s="3">
        <v>217.79</v>
      </c>
      <c r="PX1529" s="3">
        <v>359.87</v>
      </c>
      <c r="PY1529" s="3">
        <v>66.88</v>
      </c>
      <c r="PZ1529" s="3">
        <v>180.28</v>
      </c>
      <c r="QA1529" s="3">
        <v>22.36</v>
      </c>
      <c r="QB1529" s="3">
        <v>165.46</v>
      </c>
      <c r="QC1529" s="4" t="s">
        <v>503</v>
      </c>
      <c r="QD1529" s="3">
        <v>56.47</v>
      </c>
      <c r="QE1529" s="3">
        <v>111.14</v>
      </c>
      <c r="QF1529" s="3">
        <v>175.33</v>
      </c>
      <c r="QG1529" s="3">
        <v>348.52</v>
      </c>
      <c r="QH1529" s="3">
        <v>56.92</v>
      </c>
      <c r="QI1529" s="3">
        <v>99.75</v>
      </c>
      <c r="QJ1529" s="3">
        <v>247.97</v>
      </c>
      <c r="QK1529" s="3">
        <v>13.92</v>
      </c>
      <c r="QL1529" s="3">
        <v>13.51</v>
      </c>
      <c r="QM1529" s="3">
        <v>132.68</v>
      </c>
      <c r="QN1529" s="3">
        <v>201.38</v>
      </c>
      <c r="QO1529" s="3">
        <v>24.17</v>
      </c>
      <c r="QP1529" s="3">
        <v>428.06</v>
      </c>
      <c r="QQ1529" s="4" t="s">
        <v>503</v>
      </c>
      <c r="QR1529" s="3">
        <v>35.36</v>
      </c>
      <c r="QS1529" s="3">
        <v>88.66</v>
      </c>
      <c r="QT1529" s="3">
        <v>76.77</v>
      </c>
      <c r="QU1529" s="3">
        <v>142.44</v>
      </c>
      <c r="QV1529" s="3">
        <v>53.85</v>
      </c>
      <c r="QW1529" s="3">
        <v>193.51</v>
      </c>
      <c r="QX1529" s="3">
        <v>221.46</v>
      </c>
      <c r="QY1529" s="3">
        <v>84.41</v>
      </c>
      <c r="QZ1529" s="3">
        <v>116.52</v>
      </c>
      <c r="RA1529" s="3">
        <v>89.15</v>
      </c>
      <c r="RB1529" s="3">
        <v>113.56</v>
      </c>
      <c r="RC1529" s="3">
        <v>63.75</v>
      </c>
      <c r="RD1529" s="3">
        <v>344.08</v>
      </c>
      <c r="RE1529" s="4" t="s">
        <v>503</v>
      </c>
      <c r="RF1529" s="3">
        <v>114.48</v>
      </c>
      <c r="RG1529" s="3">
        <v>251.75</v>
      </c>
      <c r="RH1529" s="3">
        <v>88.6</v>
      </c>
      <c r="RI1529" s="3">
        <v>28.81</v>
      </c>
      <c r="RJ1529" s="3">
        <v>152.05000000000001</v>
      </c>
      <c r="RK1529" s="3">
        <v>30.7</v>
      </c>
      <c r="RL1529" s="3">
        <v>61.97</v>
      </c>
      <c r="RM1529" s="3">
        <v>119.79</v>
      </c>
      <c r="RN1529" s="3">
        <v>218.43</v>
      </c>
      <c r="RO1529" s="3">
        <v>71.150000000000006</v>
      </c>
      <c r="RP1529" s="3">
        <v>81.66</v>
      </c>
      <c r="RQ1529" s="3">
        <v>43.37</v>
      </c>
      <c r="RR1529" s="3">
        <v>131.30000000000001</v>
      </c>
      <c r="RS1529" s="3">
        <v>94.99</v>
      </c>
      <c r="RT1529" s="3">
        <v>566.9</v>
      </c>
      <c r="RU1529" s="3">
        <v>125.97</v>
      </c>
      <c r="RV1529" s="3">
        <v>128.04</v>
      </c>
      <c r="RW1529" s="3">
        <v>77.05</v>
      </c>
      <c r="RX1529" s="3">
        <v>273.87</v>
      </c>
      <c r="RY1529" s="3">
        <v>164.81</v>
      </c>
      <c r="RZ1529" s="3">
        <v>210.97</v>
      </c>
      <c r="SA1529" s="3">
        <v>231.97</v>
      </c>
      <c r="SB1529" s="4" t="s">
        <v>503</v>
      </c>
      <c r="SC1529" s="3">
        <v>52.78</v>
      </c>
      <c r="SD1529" s="4" t="s">
        <v>503</v>
      </c>
      <c r="SE1529" s="3">
        <v>68.41</v>
      </c>
      <c r="SF1529" s="3">
        <v>213</v>
      </c>
      <c r="SG1529" s="3">
        <v>124.97</v>
      </c>
      <c r="SH1529" s="3">
        <v>67.22</v>
      </c>
      <c r="SI1529" s="3">
        <v>247.98</v>
      </c>
    </row>
    <row r="1530" spans="1:503">
      <c r="A1530" s="2" t="s">
        <v>2031</v>
      </c>
      <c r="B1530" s="3">
        <v>87.24</v>
      </c>
      <c r="C1530" s="3">
        <v>83.2</v>
      </c>
      <c r="D1530" s="3">
        <v>89.14</v>
      </c>
      <c r="E1530" s="3">
        <v>207.96</v>
      </c>
      <c r="F1530" s="3">
        <v>43.68</v>
      </c>
      <c r="G1530" s="3">
        <v>81.02</v>
      </c>
      <c r="H1530" s="3">
        <v>20.32</v>
      </c>
      <c r="I1530" s="3">
        <v>52.38</v>
      </c>
      <c r="J1530" s="3">
        <v>50.35</v>
      </c>
      <c r="K1530" s="3">
        <v>130.16999999999999</v>
      </c>
      <c r="L1530" s="3">
        <v>98.82</v>
      </c>
      <c r="M1530" s="3">
        <v>80.73</v>
      </c>
      <c r="N1530" s="3">
        <v>118.36</v>
      </c>
      <c r="O1530" s="3">
        <v>130.82</v>
      </c>
      <c r="P1530" s="3">
        <v>10.85</v>
      </c>
      <c r="Q1530" s="3">
        <v>99.63</v>
      </c>
      <c r="R1530" s="3">
        <v>166.04</v>
      </c>
      <c r="S1530" s="3">
        <v>233.44</v>
      </c>
      <c r="T1530" s="3">
        <v>235.05</v>
      </c>
      <c r="U1530" s="3">
        <v>216.58</v>
      </c>
      <c r="V1530" s="3">
        <v>44.31</v>
      </c>
      <c r="W1530" s="3">
        <v>237.27</v>
      </c>
      <c r="X1530" s="3">
        <v>103.42</v>
      </c>
      <c r="Y1530" s="3">
        <v>89.88</v>
      </c>
      <c r="Z1530" s="3">
        <v>164.52</v>
      </c>
      <c r="AA1530" s="3">
        <v>116.31</v>
      </c>
      <c r="AB1530" s="3">
        <v>216.62</v>
      </c>
      <c r="AC1530" s="3">
        <v>136.22999999999999</v>
      </c>
      <c r="AD1530" s="3">
        <v>136.04</v>
      </c>
      <c r="AE1530" s="3">
        <v>131.68</v>
      </c>
      <c r="AF1530" s="3">
        <v>1096.51</v>
      </c>
      <c r="AG1530" s="3">
        <v>322.02</v>
      </c>
      <c r="AH1530" s="3">
        <v>33.01</v>
      </c>
      <c r="AI1530" s="3">
        <v>72.59</v>
      </c>
      <c r="AJ1530" s="3">
        <v>90.5</v>
      </c>
      <c r="AK1530" s="3">
        <v>23.22</v>
      </c>
      <c r="AL1530" s="3">
        <v>88.12</v>
      </c>
      <c r="AM1530" s="3">
        <v>282.2</v>
      </c>
      <c r="AN1530" s="3">
        <v>24.84</v>
      </c>
      <c r="AO1530" s="3">
        <v>69.38</v>
      </c>
      <c r="AP1530" s="3">
        <v>51.05</v>
      </c>
      <c r="AQ1530" s="3">
        <v>368.64</v>
      </c>
      <c r="AR1530" s="3">
        <v>44.46</v>
      </c>
      <c r="AS1530" s="4" t="s">
        <v>503</v>
      </c>
      <c r="AT1530" s="3">
        <v>536.49</v>
      </c>
      <c r="AU1530" s="3">
        <v>64.14</v>
      </c>
      <c r="AV1530" s="3">
        <v>129.54</v>
      </c>
      <c r="AW1530" s="3">
        <v>224.5</v>
      </c>
      <c r="AX1530" s="3">
        <v>45.01</v>
      </c>
      <c r="AY1530" s="3">
        <v>43.95</v>
      </c>
      <c r="AZ1530" s="3">
        <v>35.29</v>
      </c>
      <c r="BA1530" s="3">
        <v>62.65</v>
      </c>
      <c r="BB1530" s="3">
        <v>142.93</v>
      </c>
      <c r="BC1530" s="3">
        <v>76.48</v>
      </c>
      <c r="BD1530" s="3">
        <v>33.200000000000003</v>
      </c>
      <c r="BE1530" s="3">
        <v>53.74</v>
      </c>
      <c r="BF1530" s="4" t="s">
        <v>503</v>
      </c>
      <c r="BG1530" s="3">
        <v>135.78</v>
      </c>
      <c r="BH1530" s="3">
        <v>150.88999999999999</v>
      </c>
      <c r="BI1530" s="3">
        <v>61.45</v>
      </c>
      <c r="BJ1530" s="3">
        <v>149.05000000000001</v>
      </c>
      <c r="BK1530" s="3">
        <v>46.5</v>
      </c>
      <c r="BL1530" s="3">
        <v>111.93</v>
      </c>
      <c r="BM1530" s="3">
        <v>40.270000000000003</v>
      </c>
      <c r="BN1530" s="3">
        <v>37.619999999999997</v>
      </c>
      <c r="BO1530" s="3">
        <v>72.7</v>
      </c>
      <c r="BP1530" s="3">
        <v>202.54</v>
      </c>
      <c r="BQ1530" s="3">
        <v>68.83</v>
      </c>
      <c r="BR1530" s="3">
        <v>155.21</v>
      </c>
      <c r="BS1530" s="3">
        <v>61.98</v>
      </c>
      <c r="BT1530" s="3">
        <v>879.3</v>
      </c>
      <c r="BU1530" s="3">
        <v>165.69</v>
      </c>
      <c r="BV1530" s="3">
        <v>67.31</v>
      </c>
      <c r="BW1530" s="3">
        <v>65.2</v>
      </c>
      <c r="BX1530" s="3">
        <v>26.58</v>
      </c>
      <c r="BY1530" s="3">
        <v>101.2</v>
      </c>
      <c r="BZ1530" s="3">
        <v>60.49</v>
      </c>
      <c r="CA1530" s="3">
        <v>89.86</v>
      </c>
      <c r="CB1530" s="3">
        <v>319.55</v>
      </c>
      <c r="CC1530" s="3">
        <v>48.34</v>
      </c>
      <c r="CD1530" s="3">
        <v>110.44</v>
      </c>
      <c r="CE1530" s="3">
        <v>157.71</v>
      </c>
      <c r="CF1530" s="3">
        <v>181.77</v>
      </c>
      <c r="CG1530" s="3">
        <v>62.8</v>
      </c>
      <c r="CH1530" s="3">
        <v>14.32</v>
      </c>
      <c r="CI1530" s="3">
        <v>27.8</v>
      </c>
      <c r="CJ1530" s="3">
        <v>70.55</v>
      </c>
      <c r="CK1530" s="3">
        <v>110.37</v>
      </c>
      <c r="CL1530" s="3">
        <v>85.39</v>
      </c>
      <c r="CM1530" s="3">
        <v>56.65</v>
      </c>
      <c r="CN1530" s="3">
        <v>72.69</v>
      </c>
      <c r="CO1530" s="3">
        <v>57.69</v>
      </c>
      <c r="CP1530" s="3">
        <v>160.16</v>
      </c>
      <c r="CQ1530" s="3">
        <v>176.6</v>
      </c>
      <c r="CR1530" s="3">
        <v>75.8</v>
      </c>
      <c r="CS1530" s="3">
        <v>155.75</v>
      </c>
      <c r="CT1530" s="3">
        <v>110.67</v>
      </c>
      <c r="CU1530" s="3">
        <v>60.73</v>
      </c>
      <c r="CV1530" s="3">
        <v>165.22</v>
      </c>
      <c r="CW1530" s="3">
        <v>136.06</v>
      </c>
      <c r="CX1530" s="3">
        <v>127.63</v>
      </c>
      <c r="CY1530" s="3">
        <v>36.659999999999997</v>
      </c>
      <c r="CZ1530" s="3">
        <v>116.38</v>
      </c>
      <c r="DA1530" s="3">
        <v>49.67</v>
      </c>
      <c r="DB1530" s="3">
        <v>285.47000000000003</v>
      </c>
      <c r="DC1530" s="3">
        <v>119.21</v>
      </c>
      <c r="DD1530" s="3">
        <v>131.94999999999999</v>
      </c>
      <c r="DE1530" s="3">
        <v>96.75</v>
      </c>
      <c r="DF1530" s="3">
        <v>83.08</v>
      </c>
      <c r="DG1530" s="3">
        <v>22.19</v>
      </c>
      <c r="DH1530" s="3">
        <v>197.81</v>
      </c>
      <c r="DI1530" s="3">
        <v>94.44</v>
      </c>
      <c r="DJ1530" s="3">
        <v>154.41999999999999</v>
      </c>
      <c r="DK1530" s="3">
        <v>274.62</v>
      </c>
      <c r="DL1530" s="3">
        <v>76.98</v>
      </c>
      <c r="DM1530" s="3">
        <v>198.73</v>
      </c>
      <c r="DN1530" s="3">
        <v>272.91000000000003</v>
      </c>
      <c r="DO1530" s="3">
        <v>70.83</v>
      </c>
      <c r="DP1530" s="3">
        <v>73.91</v>
      </c>
      <c r="DQ1530" s="3">
        <v>75.14</v>
      </c>
      <c r="DR1530" s="3">
        <v>233.43</v>
      </c>
      <c r="DS1530" s="3">
        <v>82.27</v>
      </c>
      <c r="DT1530" s="3">
        <v>6.09</v>
      </c>
      <c r="DU1530" s="3">
        <v>92.39</v>
      </c>
      <c r="DV1530" s="3">
        <v>303.5</v>
      </c>
      <c r="DW1530" s="3">
        <v>96.87</v>
      </c>
      <c r="DX1530" s="3">
        <v>130.55000000000001</v>
      </c>
      <c r="DY1530" s="3">
        <v>232.73</v>
      </c>
      <c r="DZ1530" s="4" t="s">
        <v>503</v>
      </c>
      <c r="EA1530" s="3">
        <v>109.45</v>
      </c>
      <c r="EB1530" s="3">
        <v>8.86</v>
      </c>
      <c r="EC1530" s="3">
        <v>11.29</v>
      </c>
      <c r="ED1530" s="3">
        <v>287.60000000000002</v>
      </c>
      <c r="EE1530" s="3">
        <v>148.06</v>
      </c>
      <c r="EF1530" s="3">
        <v>50.97</v>
      </c>
      <c r="EG1530" s="4" t="s">
        <v>503</v>
      </c>
      <c r="EH1530" s="3">
        <v>409.35</v>
      </c>
      <c r="EI1530" s="3">
        <v>148.09</v>
      </c>
      <c r="EJ1530" s="3">
        <v>96.37</v>
      </c>
      <c r="EK1530" s="3">
        <v>126.05</v>
      </c>
      <c r="EL1530" s="3">
        <v>75.31</v>
      </c>
      <c r="EM1530" s="3">
        <v>183.47</v>
      </c>
      <c r="EN1530" s="3">
        <v>12.94</v>
      </c>
      <c r="EO1530" s="4" t="s">
        <v>503</v>
      </c>
      <c r="EP1530" s="3">
        <v>53.03</v>
      </c>
      <c r="EQ1530" s="3">
        <v>105.96</v>
      </c>
      <c r="ER1530" s="3">
        <v>28.35</v>
      </c>
      <c r="ES1530" s="3">
        <v>33.6</v>
      </c>
      <c r="ET1530" s="3">
        <v>109.68</v>
      </c>
      <c r="EU1530" s="3">
        <v>97.16</v>
      </c>
      <c r="EV1530" s="3">
        <v>199.27</v>
      </c>
      <c r="EW1530" s="4" t="s">
        <v>503</v>
      </c>
      <c r="EX1530" s="3">
        <v>240.12</v>
      </c>
      <c r="EY1530" s="3">
        <v>327.49</v>
      </c>
      <c r="EZ1530" s="3">
        <v>21.63</v>
      </c>
      <c r="FA1530" s="3">
        <v>145.24</v>
      </c>
      <c r="FB1530" s="3">
        <v>234.02</v>
      </c>
      <c r="FC1530" s="3">
        <v>57.82</v>
      </c>
      <c r="FD1530" s="3">
        <v>58.52</v>
      </c>
      <c r="FE1530" s="3">
        <v>264.33999999999997</v>
      </c>
      <c r="FF1530" s="3">
        <v>110.01</v>
      </c>
      <c r="FG1530" s="3">
        <v>14.42</v>
      </c>
      <c r="FH1530" s="3">
        <v>21.43</v>
      </c>
      <c r="FI1530" s="3">
        <v>47.32</v>
      </c>
      <c r="FJ1530" s="3">
        <v>151.15</v>
      </c>
      <c r="FK1530" s="3">
        <v>147.24</v>
      </c>
      <c r="FL1530" s="3">
        <v>351.57</v>
      </c>
      <c r="FM1530" s="3">
        <v>31.15</v>
      </c>
      <c r="FN1530" s="3">
        <v>137.69</v>
      </c>
      <c r="FO1530" s="3">
        <v>98.91</v>
      </c>
      <c r="FP1530" s="3">
        <v>172.14</v>
      </c>
      <c r="FQ1530" s="3">
        <v>135.05000000000001</v>
      </c>
      <c r="FR1530" s="3">
        <v>31.32</v>
      </c>
      <c r="FS1530" s="3">
        <v>43.37</v>
      </c>
      <c r="FT1530" s="3">
        <v>23.02</v>
      </c>
      <c r="FU1530" s="3">
        <v>158.5</v>
      </c>
      <c r="FV1530" s="3">
        <v>36.1</v>
      </c>
      <c r="FW1530" s="3">
        <v>31.7</v>
      </c>
      <c r="FX1530" s="3">
        <v>162.13999999999999</v>
      </c>
      <c r="FY1530" s="3">
        <v>175.81</v>
      </c>
      <c r="FZ1530" s="3">
        <v>17.63</v>
      </c>
      <c r="GA1530" s="3">
        <v>94.78</v>
      </c>
      <c r="GB1530" s="3">
        <v>41</v>
      </c>
      <c r="GC1530" s="3">
        <v>40.49</v>
      </c>
      <c r="GD1530" s="3">
        <v>150.54</v>
      </c>
      <c r="GE1530" s="3">
        <v>22.76</v>
      </c>
      <c r="GF1530" s="3">
        <v>134.22999999999999</v>
      </c>
      <c r="GG1530" s="3">
        <v>68.430000000000007</v>
      </c>
      <c r="GH1530" s="3">
        <v>18.88</v>
      </c>
      <c r="GI1530" s="3">
        <v>95.66</v>
      </c>
      <c r="GJ1530" s="3">
        <v>20.059999999999999</v>
      </c>
      <c r="GK1530" s="3">
        <v>143.19999999999999</v>
      </c>
      <c r="GL1530" s="3">
        <v>21.19</v>
      </c>
      <c r="GM1530" s="3">
        <v>98.5</v>
      </c>
      <c r="GN1530" s="3">
        <v>57.01</v>
      </c>
      <c r="GO1530" s="3">
        <v>27.45</v>
      </c>
      <c r="GP1530" s="4" t="s">
        <v>503</v>
      </c>
      <c r="GQ1530" s="3">
        <v>51.67</v>
      </c>
      <c r="GR1530" s="3">
        <v>101.83</v>
      </c>
      <c r="GS1530" s="3">
        <v>67.78</v>
      </c>
      <c r="GT1530" s="3">
        <v>179.98</v>
      </c>
      <c r="GU1530" s="3">
        <v>223.57</v>
      </c>
      <c r="GV1530" s="3">
        <v>139.91999999999999</v>
      </c>
      <c r="GW1530" s="3">
        <v>433.84</v>
      </c>
      <c r="GX1530" s="3">
        <v>120.42</v>
      </c>
      <c r="GY1530" s="3">
        <v>56.89</v>
      </c>
      <c r="GZ1530" s="3">
        <v>64.7</v>
      </c>
      <c r="HA1530" s="3">
        <v>92.05</v>
      </c>
      <c r="HB1530" s="3">
        <v>83.85</v>
      </c>
      <c r="HC1530" s="3">
        <v>70.569999999999993</v>
      </c>
      <c r="HD1530" s="3">
        <v>320.32</v>
      </c>
      <c r="HE1530" s="3">
        <v>136.58000000000001</v>
      </c>
      <c r="HF1530" s="3">
        <v>48</v>
      </c>
      <c r="HG1530" s="3">
        <v>214.44</v>
      </c>
      <c r="HH1530" s="3">
        <v>149.34</v>
      </c>
      <c r="HI1530" s="3">
        <v>260.67</v>
      </c>
      <c r="HJ1530" s="3">
        <v>118.37</v>
      </c>
      <c r="HK1530" s="3">
        <v>50.49</v>
      </c>
      <c r="HL1530" s="3">
        <v>31.27</v>
      </c>
      <c r="HM1530" s="3">
        <v>135.53</v>
      </c>
      <c r="HN1530" s="3">
        <v>167.41</v>
      </c>
      <c r="HO1530" s="3">
        <v>260.64999999999998</v>
      </c>
      <c r="HP1530" s="3">
        <v>115.94</v>
      </c>
      <c r="HQ1530" s="3">
        <v>162</v>
      </c>
      <c r="HR1530" s="3">
        <v>50.11</v>
      </c>
      <c r="HS1530" s="3">
        <v>129.24</v>
      </c>
      <c r="HT1530" s="3">
        <v>19.309999999999999</v>
      </c>
      <c r="HU1530" s="3">
        <v>53.59</v>
      </c>
      <c r="HV1530" s="3">
        <v>87.24</v>
      </c>
      <c r="HW1530" s="3">
        <v>11.75</v>
      </c>
      <c r="HX1530" s="3">
        <v>53.68</v>
      </c>
      <c r="HY1530" s="3">
        <v>282.27999999999997</v>
      </c>
      <c r="HZ1530" s="3">
        <v>179.42</v>
      </c>
      <c r="IA1530" s="3">
        <v>169.1</v>
      </c>
      <c r="IB1530" s="3">
        <v>802.62</v>
      </c>
      <c r="IC1530" s="3">
        <v>56.02</v>
      </c>
      <c r="ID1530" s="3">
        <v>265.76</v>
      </c>
      <c r="IE1530" s="3">
        <v>44.62</v>
      </c>
      <c r="IF1530" s="3">
        <v>29.19</v>
      </c>
      <c r="IG1530" s="3">
        <v>99.84</v>
      </c>
      <c r="IH1530" s="3">
        <v>382.65</v>
      </c>
      <c r="II1530" s="3">
        <v>312.93</v>
      </c>
      <c r="IJ1530" s="3">
        <v>37.159999999999997</v>
      </c>
      <c r="IK1530" s="3">
        <v>214.83</v>
      </c>
      <c r="IL1530" s="3">
        <v>48.06</v>
      </c>
      <c r="IM1530" s="3">
        <v>3898.56</v>
      </c>
      <c r="IN1530" s="3">
        <v>78.14</v>
      </c>
      <c r="IO1530" s="3">
        <v>74.94</v>
      </c>
      <c r="IP1530" s="3">
        <v>76.209999999999994</v>
      </c>
      <c r="IQ1530" s="3">
        <v>53.2</v>
      </c>
      <c r="IR1530" s="4" t="s">
        <v>503</v>
      </c>
      <c r="IS1530" s="3">
        <v>40.47</v>
      </c>
      <c r="IT1530" s="3">
        <v>322.05</v>
      </c>
      <c r="IU1530" s="3">
        <v>15.05</v>
      </c>
      <c r="IV1530" s="3">
        <v>60.1</v>
      </c>
      <c r="IW1530" s="3">
        <v>37.58</v>
      </c>
      <c r="IX1530" s="3">
        <v>125.06</v>
      </c>
      <c r="IY1530" s="3">
        <v>80.81</v>
      </c>
      <c r="IZ1530" s="3">
        <v>199.02</v>
      </c>
      <c r="JA1530" s="3">
        <v>46.01</v>
      </c>
      <c r="JB1530" s="3">
        <v>104.94</v>
      </c>
      <c r="JC1530" s="3">
        <v>96.5</v>
      </c>
      <c r="JD1530" s="3">
        <v>83.96</v>
      </c>
      <c r="JE1530" s="3">
        <v>148.59</v>
      </c>
      <c r="JF1530" s="3">
        <v>43.72</v>
      </c>
      <c r="JG1530" s="3">
        <v>98.05</v>
      </c>
      <c r="JH1530" s="3">
        <v>123.42</v>
      </c>
      <c r="JI1530" s="3">
        <v>36.74</v>
      </c>
      <c r="JJ1530" s="3">
        <v>91.91</v>
      </c>
      <c r="JK1530" s="3">
        <v>222.08</v>
      </c>
      <c r="JL1530" s="3">
        <v>95.8</v>
      </c>
      <c r="JM1530" s="3">
        <v>40.17</v>
      </c>
      <c r="JN1530" s="3">
        <v>138.91999999999999</v>
      </c>
      <c r="JO1530" s="3">
        <v>121.64</v>
      </c>
      <c r="JP1530" s="3">
        <v>15.4</v>
      </c>
      <c r="JQ1530" s="3">
        <v>61.05</v>
      </c>
      <c r="JR1530" s="3">
        <v>90.44</v>
      </c>
      <c r="JS1530" s="3">
        <v>113.19</v>
      </c>
      <c r="JT1530" s="3">
        <v>165.84</v>
      </c>
      <c r="JU1530" s="3">
        <v>196.17</v>
      </c>
      <c r="JV1530" s="3">
        <v>37.799999999999997</v>
      </c>
      <c r="JW1530" s="3">
        <v>94.47</v>
      </c>
      <c r="JX1530" s="3">
        <v>152.82</v>
      </c>
      <c r="JY1530" s="3">
        <v>98.5</v>
      </c>
      <c r="JZ1530" s="3">
        <v>45.95</v>
      </c>
      <c r="KA1530" s="3">
        <v>590.26</v>
      </c>
      <c r="KB1530" s="3">
        <v>105.18</v>
      </c>
      <c r="KC1530" s="3">
        <v>33.729999999999997</v>
      </c>
      <c r="KD1530" s="3">
        <v>164.93</v>
      </c>
      <c r="KE1530" s="3">
        <v>70.099999999999994</v>
      </c>
      <c r="KF1530" s="4" t="s">
        <v>503</v>
      </c>
      <c r="KG1530" s="3">
        <v>140.03</v>
      </c>
      <c r="KH1530" s="3">
        <v>297.31</v>
      </c>
      <c r="KI1530" s="3">
        <v>158.68</v>
      </c>
      <c r="KJ1530" s="3">
        <v>151.52000000000001</v>
      </c>
      <c r="KK1530" s="3">
        <v>76.23</v>
      </c>
      <c r="KL1530" s="3">
        <v>192.58</v>
      </c>
      <c r="KM1530" s="3">
        <v>162.75</v>
      </c>
      <c r="KN1530" s="3">
        <v>32.64</v>
      </c>
      <c r="KO1530" s="3">
        <v>210.68</v>
      </c>
      <c r="KP1530" s="3">
        <v>81.89</v>
      </c>
      <c r="KQ1530" s="3">
        <v>37.049999999999997</v>
      </c>
      <c r="KR1530" s="3">
        <v>56.3</v>
      </c>
      <c r="KS1530" s="3">
        <v>654.17999999999995</v>
      </c>
      <c r="KT1530" s="3">
        <v>376.17</v>
      </c>
      <c r="KU1530" s="3">
        <v>98.07</v>
      </c>
      <c r="KV1530" s="3">
        <v>53.86</v>
      </c>
      <c r="KW1530" s="3">
        <v>379.38</v>
      </c>
      <c r="KX1530" s="3">
        <v>114.27</v>
      </c>
      <c r="KY1530" s="3">
        <v>61.09</v>
      </c>
      <c r="KZ1530" s="3">
        <v>333.89</v>
      </c>
      <c r="LA1530" s="3">
        <v>26.76</v>
      </c>
      <c r="LB1530" s="3">
        <v>38.049999999999997</v>
      </c>
      <c r="LC1530" s="3">
        <v>133.27000000000001</v>
      </c>
      <c r="LD1530" s="3">
        <v>84.41</v>
      </c>
      <c r="LE1530" s="3">
        <v>134.29</v>
      </c>
      <c r="LF1530" s="3">
        <v>47.1</v>
      </c>
      <c r="LG1530" s="3">
        <v>316.23</v>
      </c>
      <c r="LH1530" s="3">
        <v>36.99</v>
      </c>
      <c r="LI1530" s="3">
        <v>47.88</v>
      </c>
      <c r="LJ1530" s="3">
        <v>143.9</v>
      </c>
      <c r="LK1530" s="3">
        <v>282.89999999999998</v>
      </c>
      <c r="LL1530" s="3">
        <v>181.78</v>
      </c>
      <c r="LM1530" s="3">
        <v>115.76</v>
      </c>
      <c r="LN1530" s="3">
        <v>152.26</v>
      </c>
      <c r="LO1530" s="3">
        <v>53.6</v>
      </c>
      <c r="LP1530" s="3">
        <v>204.86</v>
      </c>
      <c r="LQ1530" s="3">
        <v>26.73</v>
      </c>
      <c r="LR1530" s="3">
        <v>86.46</v>
      </c>
      <c r="LS1530" s="4" t="s">
        <v>503</v>
      </c>
      <c r="LT1530" s="3">
        <v>139.34</v>
      </c>
      <c r="LU1530" s="3">
        <v>57.63</v>
      </c>
      <c r="LV1530" s="3">
        <v>59.53</v>
      </c>
      <c r="LW1530" s="3">
        <v>77.3</v>
      </c>
      <c r="LX1530" s="3">
        <v>234.01</v>
      </c>
      <c r="LY1530" s="3">
        <v>98.69</v>
      </c>
      <c r="LZ1530" s="3">
        <v>86.53</v>
      </c>
      <c r="MA1530" s="3">
        <v>47.27</v>
      </c>
      <c r="MB1530" s="3">
        <v>121.47</v>
      </c>
      <c r="MC1530" s="3">
        <v>21.16</v>
      </c>
      <c r="MD1530" s="3">
        <v>115.89</v>
      </c>
      <c r="ME1530" s="3">
        <v>72.75</v>
      </c>
      <c r="MF1530" s="3">
        <v>40.61</v>
      </c>
      <c r="MG1530" s="3">
        <v>158.11000000000001</v>
      </c>
      <c r="MH1530" s="3">
        <v>30.1</v>
      </c>
      <c r="MI1530" s="3">
        <v>64.11</v>
      </c>
      <c r="MJ1530" s="3">
        <v>83.17</v>
      </c>
      <c r="MK1530" s="3">
        <v>106.63</v>
      </c>
      <c r="ML1530" s="3">
        <v>150.75</v>
      </c>
      <c r="MM1530" s="3">
        <v>138.51</v>
      </c>
      <c r="MN1530" s="3">
        <v>26.8</v>
      </c>
      <c r="MO1530" s="3">
        <v>324.33999999999997</v>
      </c>
      <c r="MP1530" s="4" t="s">
        <v>503</v>
      </c>
      <c r="MQ1530" s="3">
        <v>44.13</v>
      </c>
      <c r="MR1530" s="3">
        <v>351.66</v>
      </c>
      <c r="MS1530" s="3">
        <v>113.23</v>
      </c>
      <c r="MT1530" s="3">
        <v>171.04</v>
      </c>
      <c r="MU1530" s="3">
        <v>199.74</v>
      </c>
      <c r="MV1530" s="4" t="s">
        <v>503</v>
      </c>
      <c r="MW1530" s="3">
        <v>94.84</v>
      </c>
      <c r="MX1530" s="3">
        <v>261.60000000000002</v>
      </c>
      <c r="MY1530" s="3">
        <v>59.82</v>
      </c>
      <c r="MZ1530" s="3">
        <v>47.51</v>
      </c>
      <c r="NA1530" s="3">
        <v>227.15</v>
      </c>
      <c r="NB1530" s="3">
        <v>1858</v>
      </c>
      <c r="NC1530" s="3">
        <v>277.72000000000003</v>
      </c>
      <c r="ND1530" s="4" t="s">
        <v>503</v>
      </c>
      <c r="NE1530" s="3">
        <v>317.51</v>
      </c>
      <c r="NF1530" s="3">
        <v>79.91</v>
      </c>
      <c r="NG1530" s="3">
        <v>282.52</v>
      </c>
      <c r="NH1530" s="3">
        <v>1893.95</v>
      </c>
      <c r="NI1530" s="4" t="s">
        <v>503</v>
      </c>
      <c r="NJ1530" s="3">
        <v>73.14</v>
      </c>
      <c r="NK1530" s="3">
        <v>134.86000000000001</v>
      </c>
      <c r="NL1530" s="4" t="s">
        <v>503</v>
      </c>
      <c r="NM1530" s="3">
        <v>73.41</v>
      </c>
      <c r="NN1530" s="3">
        <v>490.74</v>
      </c>
      <c r="NO1530" s="3">
        <v>105.04</v>
      </c>
      <c r="NP1530" s="3">
        <v>43.32</v>
      </c>
      <c r="NQ1530" s="3">
        <v>213.58</v>
      </c>
      <c r="NR1530" s="4" t="s">
        <v>503</v>
      </c>
      <c r="NS1530" s="3">
        <v>309.58</v>
      </c>
      <c r="NT1530" s="3">
        <v>100.72</v>
      </c>
      <c r="NU1530" s="3">
        <v>47.05</v>
      </c>
      <c r="NV1530" s="3">
        <v>657.59</v>
      </c>
      <c r="NW1530" s="3">
        <v>77.53</v>
      </c>
      <c r="NX1530" s="3">
        <v>280.25</v>
      </c>
      <c r="NY1530" s="3">
        <v>62.92</v>
      </c>
      <c r="NZ1530" s="3">
        <v>60.77</v>
      </c>
      <c r="OA1530" s="3">
        <v>86.11</v>
      </c>
      <c r="OB1530" s="3">
        <v>238.54</v>
      </c>
      <c r="OC1530" s="3">
        <v>112.21</v>
      </c>
      <c r="OD1530" s="3">
        <v>34.58</v>
      </c>
      <c r="OE1530" s="3">
        <v>32.56</v>
      </c>
      <c r="OF1530" s="3">
        <v>602.67999999999995</v>
      </c>
      <c r="OG1530" s="3">
        <v>50.15</v>
      </c>
      <c r="OH1530" s="4" t="s">
        <v>503</v>
      </c>
      <c r="OI1530" s="3">
        <v>47.81</v>
      </c>
      <c r="OJ1530" s="3">
        <v>109.55</v>
      </c>
      <c r="OK1530" s="3">
        <v>77.569999999999993</v>
      </c>
      <c r="OL1530" s="3">
        <v>35.9</v>
      </c>
      <c r="OM1530" s="3">
        <v>125.66</v>
      </c>
      <c r="ON1530" s="3">
        <v>28.47</v>
      </c>
      <c r="OO1530" s="3">
        <v>35.99</v>
      </c>
      <c r="OP1530" s="3">
        <v>36.58</v>
      </c>
      <c r="OQ1530" s="3">
        <v>50.9</v>
      </c>
      <c r="OR1530" s="3">
        <v>117.27</v>
      </c>
      <c r="OS1530" s="4" t="s">
        <v>503</v>
      </c>
      <c r="OT1530" s="3">
        <v>27.68</v>
      </c>
      <c r="OU1530" s="3">
        <v>64.3</v>
      </c>
      <c r="OV1530" s="3">
        <v>1458.63</v>
      </c>
      <c r="OW1530" s="3">
        <v>1456.7</v>
      </c>
      <c r="OX1530" s="3">
        <v>104.29</v>
      </c>
      <c r="OY1530" s="3">
        <v>13.48</v>
      </c>
      <c r="OZ1530" s="3">
        <v>54.65</v>
      </c>
      <c r="PA1530" s="4" t="s">
        <v>503</v>
      </c>
      <c r="PB1530" s="3">
        <v>70.45</v>
      </c>
      <c r="PC1530" s="4" t="s">
        <v>503</v>
      </c>
      <c r="PD1530" s="3">
        <v>280.8</v>
      </c>
      <c r="PE1530" s="3">
        <v>313.3</v>
      </c>
      <c r="PF1530" s="3">
        <v>74.989999999999995</v>
      </c>
      <c r="PG1530" s="3">
        <v>66.33</v>
      </c>
      <c r="PH1530" s="3">
        <v>285.92</v>
      </c>
      <c r="PI1530" s="3">
        <v>571.41</v>
      </c>
      <c r="PJ1530" s="3">
        <v>111.93</v>
      </c>
      <c r="PK1530" s="3">
        <v>149.6</v>
      </c>
      <c r="PL1530" s="4" t="s">
        <v>503</v>
      </c>
      <c r="PM1530" s="3">
        <v>29.62</v>
      </c>
      <c r="PN1530" s="3">
        <v>171.72</v>
      </c>
      <c r="PO1530" s="4" t="s">
        <v>503</v>
      </c>
      <c r="PP1530" s="3">
        <v>33.484999999999999</v>
      </c>
      <c r="PQ1530" s="3">
        <v>59.08</v>
      </c>
      <c r="PR1530" s="3">
        <v>298.22000000000003</v>
      </c>
      <c r="PS1530" s="3">
        <v>243.66</v>
      </c>
      <c r="PT1530" s="3">
        <v>142.61000000000001</v>
      </c>
      <c r="PU1530" s="3">
        <v>102.46</v>
      </c>
      <c r="PV1530" s="3">
        <v>54.56</v>
      </c>
      <c r="PW1530" s="3">
        <v>223.23</v>
      </c>
      <c r="PX1530" s="3">
        <v>352.04</v>
      </c>
      <c r="PY1530" s="3">
        <v>66.55</v>
      </c>
      <c r="PZ1530" s="3">
        <v>177.5</v>
      </c>
      <c r="QA1530" s="3">
        <v>20.55</v>
      </c>
      <c r="QB1530" s="3">
        <v>168.04</v>
      </c>
      <c r="QC1530" s="4" t="s">
        <v>503</v>
      </c>
      <c r="QD1530" s="3">
        <v>55.3</v>
      </c>
      <c r="QE1530" s="3">
        <v>115.34</v>
      </c>
      <c r="QF1530" s="3">
        <v>173.98</v>
      </c>
      <c r="QG1530" s="3">
        <v>343.16</v>
      </c>
      <c r="QH1530" s="3">
        <v>55.54</v>
      </c>
      <c r="QI1530" s="3">
        <v>99.64</v>
      </c>
      <c r="QJ1530" s="3">
        <v>245.54</v>
      </c>
      <c r="QK1530" s="3">
        <v>13.79</v>
      </c>
      <c r="QL1530" s="3">
        <v>13.365</v>
      </c>
      <c r="QM1530" s="3">
        <v>132.66</v>
      </c>
      <c r="QN1530" s="3">
        <v>202.92</v>
      </c>
      <c r="QO1530" s="3">
        <v>23.88</v>
      </c>
      <c r="QP1530" s="3">
        <v>424.13</v>
      </c>
      <c r="QQ1530" s="4" t="s">
        <v>503</v>
      </c>
      <c r="QR1530" s="3">
        <v>34.69</v>
      </c>
      <c r="QS1530" s="3">
        <v>87.4</v>
      </c>
      <c r="QT1530" s="3">
        <v>76.11</v>
      </c>
      <c r="QU1530" s="3">
        <v>141.72999999999999</v>
      </c>
      <c r="QV1530" s="3">
        <v>54.48</v>
      </c>
      <c r="QW1530" s="3">
        <v>195.76</v>
      </c>
      <c r="QX1530" s="3">
        <v>225.52</v>
      </c>
      <c r="QY1530" s="3">
        <v>83.43</v>
      </c>
      <c r="QZ1530" s="3">
        <v>116.66</v>
      </c>
      <c r="RA1530" s="3">
        <v>88.23</v>
      </c>
      <c r="RB1530" s="3">
        <v>112.57</v>
      </c>
      <c r="RC1530" s="3">
        <v>62.97</v>
      </c>
      <c r="RD1530" s="3">
        <v>339.25</v>
      </c>
      <c r="RE1530" s="4" t="s">
        <v>503</v>
      </c>
      <c r="RF1530" s="3">
        <v>114.27</v>
      </c>
      <c r="RG1530" s="3">
        <v>249.34</v>
      </c>
      <c r="RH1530" s="3">
        <v>86.72</v>
      </c>
      <c r="RI1530" s="3">
        <v>28.78</v>
      </c>
      <c r="RJ1530" s="3">
        <v>150.44</v>
      </c>
      <c r="RK1530" s="3">
        <v>30.27</v>
      </c>
      <c r="RL1530" s="3">
        <v>59.01</v>
      </c>
      <c r="RM1530" s="3">
        <v>117.89</v>
      </c>
      <c r="RN1530" s="3">
        <v>217.53</v>
      </c>
      <c r="RO1530" s="3">
        <v>70.025000000000006</v>
      </c>
      <c r="RP1530" s="3">
        <v>80.260000000000005</v>
      </c>
      <c r="RQ1530" s="3">
        <v>43.42</v>
      </c>
      <c r="RR1530" s="3">
        <v>136.12</v>
      </c>
      <c r="RS1530" s="3">
        <v>95.02</v>
      </c>
      <c r="RT1530" s="3">
        <v>580.99</v>
      </c>
      <c r="RU1530" s="3">
        <v>125.91</v>
      </c>
      <c r="RV1530" s="3">
        <v>125.49</v>
      </c>
      <c r="RW1530" s="3">
        <v>75.209999999999994</v>
      </c>
      <c r="RX1530" s="3">
        <v>273.98</v>
      </c>
      <c r="RY1530" s="3">
        <v>164.18</v>
      </c>
      <c r="RZ1530" s="3">
        <v>212.13</v>
      </c>
      <c r="SA1530" s="3">
        <v>232.41</v>
      </c>
      <c r="SB1530" s="4" t="s">
        <v>503</v>
      </c>
      <c r="SC1530" s="3">
        <v>52.28</v>
      </c>
      <c r="SD1530" s="4" t="s">
        <v>503</v>
      </c>
      <c r="SE1530" s="3">
        <v>66.760000000000005</v>
      </c>
      <c r="SF1530" s="3">
        <v>212.66</v>
      </c>
      <c r="SG1530" s="3">
        <v>123.85</v>
      </c>
      <c r="SH1530" s="3">
        <v>67.42</v>
      </c>
      <c r="SI1530" s="3">
        <v>250.17</v>
      </c>
    </row>
    <row r="1531" spans="1:503">
      <c r="A1531" s="2" t="s">
        <v>2032</v>
      </c>
      <c r="B1531" s="3">
        <v>84.38</v>
      </c>
      <c r="C1531" s="3">
        <v>81.78</v>
      </c>
      <c r="D1531" s="3">
        <v>89.16</v>
      </c>
      <c r="E1531" s="3">
        <v>208.37</v>
      </c>
      <c r="F1531" s="3">
        <v>45.8</v>
      </c>
      <c r="G1531" s="3">
        <v>81.900000000000006</v>
      </c>
      <c r="H1531" s="3">
        <v>20.18</v>
      </c>
      <c r="I1531" s="3">
        <v>53.04</v>
      </c>
      <c r="J1531" s="3">
        <v>51.3</v>
      </c>
      <c r="K1531" s="3">
        <v>131.51</v>
      </c>
      <c r="L1531" s="3">
        <v>100.2</v>
      </c>
      <c r="M1531" s="3">
        <v>80.78</v>
      </c>
      <c r="N1531" s="3">
        <v>119.88</v>
      </c>
      <c r="O1531" s="3">
        <v>130.66</v>
      </c>
      <c r="P1531" s="3">
        <v>10.83</v>
      </c>
      <c r="Q1531" s="3">
        <v>99.33</v>
      </c>
      <c r="R1531" s="3">
        <v>170.51</v>
      </c>
      <c r="S1531" s="3">
        <v>235.2</v>
      </c>
      <c r="T1531" s="3">
        <v>231.74</v>
      </c>
      <c r="U1531" s="3">
        <v>219.63</v>
      </c>
      <c r="V1531" s="3">
        <v>43.45</v>
      </c>
      <c r="W1531" s="3">
        <v>241.41</v>
      </c>
      <c r="X1531" s="3">
        <v>101.87</v>
      </c>
      <c r="Y1531" s="3">
        <v>87.68</v>
      </c>
      <c r="Z1531" s="3">
        <v>164.48</v>
      </c>
      <c r="AA1531" s="3">
        <v>117.38</v>
      </c>
      <c r="AB1531" s="3">
        <v>218.01</v>
      </c>
      <c r="AC1531" s="3">
        <v>136.11000000000001</v>
      </c>
      <c r="AD1531" s="3">
        <v>136.77000000000001</v>
      </c>
      <c r="AE1531" s="3">
        <v>133.22</v>
      </c>
      <c r="AF1531" s="3">
        <v>1086.58</v>
      </c>
      <c r="AG1531" s="3">
        <v>323.3</v>
      </c>
      <c r="AH1531" s="3">
        <v>33.479999999999997</v>
      </c>
      <c r="AI1531" s="3">
        <v>73.099999999999994</v>
      </c>
      <c r="AJ1531" s="3">
        <v>90.64</v>
      </c>
      <c r="AK1531" s="3">
        <v>23.41</v>
      </c>
      <c r="AL1531" s="3">
        <v>87.1</v>
      </c>
      <c r="AM1531" s="3">
        <v>281.14999999999998</v>
      </c>
      <c r="AN1531" s="3">
        <v>26.21</v>
      </c>
      <c r="AO1531" s="3">
        <v>68.819999999999993</v>
      </c>
      <c r="AP1531" s="3">
        <v>52.47</v>
      </c>
      <c r="AQ1531" s="3">
        <v>367.12</v>
      </c>
      <c r="AR1531" s="3">
        <v>45.4</v>
      </c>
      <c r="AS1531" s="4" t="s">
        <v>503</v>
      </c>
      <c r="AT1531" s="3">
        <v>539.69000000000005</v>
      </c>
      <c r="AU1531" s="3">
        <v>63.81</v>
      </c>
      <c r="AV1531" s="3">
        <v>129.46</v>
      </c>
      <c r="AW1531" s="3">
        <v>227.88</v>
      </c>
      <c r="AX1531" s="3">
        <v>45.36</v>
      </c>
      <c r="AY1531" s="3">
        <v>43.41</v>
      </c>
      <c r="AZ1531" s="3">
        <v>35.06</v>
      </c>
      <c r="BA1531" s="3">
        <v>61.11</v>
      </c>
      <c r="BB1531" s="3">
        <v>143.59</v>
      </c>
      <c r="BC1531" s="3">
        <v>77.430000000000007</v>
      </c>
      <c r="BD1531" s="3">
        <v>33.25</v>
      </c>
      <c r="BE1531" s="3">
        <v>53.29</v>
      </c>
      <c r="BF1531" s="4" t="s">
        <v>503</v>
      </c>
      <c r="BG1531" s="3">
        <v>135.37</v>
      </c>
      <c r="BH1531" s="3">
        <v>154.13999999999999</v>
      </c>
      <c r="BI1531" s="3">
        <v>61.88</v>
      </c>
      <c r="BJ1531" s="3">
        <v>151.13</v>
      </c>
      <c r="BK1531" s="3">
        <v>44.75</v>
      </c>
      <c r="BL1531" s="3">
        <v>110.19</v>
      </c>
      <c r="BM1531" s="3">
        <v>40.68</v>
      </c>
      <c r="BN1531" s="3">
        <v>37.909999999999997</v>
      </c>
      <c r="BO1531" s="3">
        <v>72.78</v>
      </c>
      <c r="BP1531" s="3">
        <v>196.99</v>
      </c>
      <c r="BQ1531" s="3">
        <v>69.47</v>
      </c>
      <c r="BR1531" s="3">
        <v>155.86000000000001</v>
      </c>
      <c r="BS1531" s="3">
        <v>62.48</v>
      </c>
      <c r="BT1531" s="3">
        <v>879.95</v>
      </c>
      <c r="BU1531" s="3">
        <v>166.1</v>
      </c>
      <c r="BV1531" s="3">
        <v>68.069999999999993</v>
      </c>
      <c r="BW1531" s="3">
        <v>63.52</v>
      </c>
      <c r="BX1531" s="3">
        <v>26.67</v>
      </c>
      <c r="BY1531" s="3">
        <v>102.17</v>
      </c>
      <c r="BZ1531" s="3">
        <v>60.89</v>
      </c>
      <c r="CA1531" s="3">
        <v>88.88</v>
      </c>
      <c r="CB1531" s="3">
        <v>321.18</v>
      </c>
      <c r="CC1531" s="3">
        <v>49.03</v>
      </c>
      <c r="CD1531" s="3">
        <v>110.85</v>
      </c>
      <c r="CE1531" s="3">
        <v>156.91</v>
      </c>
      <c r="CF1531" s="3">
        <v>185.67</v>
      </c>
      <c r="CG1531" s="3">
        <v>61.99</v>
      </c>
      <c r="CH1531" s="3">
        <v>14.31</v>
      </c>
      <c r="CI1531" s="3">
        <v>29.24</v>
      </c>
      <c r="CJ1531" s="3">
        <v>69.709999999999994</v>
      </c>
      <c r="CK1531" s="3">
        <v>111.4</v>
      </c>
      <c r="CL1531" s="3">
        <v>86.48</v>
      </c>
      <c r="CM1531" s="3">
        <v>57.1</v>
      </c>
      <c r="CN1531" s="3">
        <v>74.83</v>
      </c>
      <c r="CO1531" s="3">
        <v>52.72</v>
      </c>
      <c r="CP1531" s="3">
        <v>161.11000000000001</v>
      </c>
      <c r="CQ1531" s="3">
        <v>177.38</v>
      </c>
      <c r="CR1531" s="3">
        <v>76.37</v>
      </c>
      <c r="CS1531" s="3">
        <v>156.99</v>
      </c>
      <c r="CT1531" s="3">
        <v>112</v>
      </c>
      <c r="CU1531" s="3">
        <v>60.3</v>
      </c>
      <c r="CV1531" s="3">
        <v>169.05</v>
      </c>
      <c r="CW1531" s="3">
        <v>137.81</v>
      </c>
      <c r="CX1531" s="3">
        <v>125.74</v>
      </c>
      <c r="CY1531" s="3">
        <v>36.51</v>
      </c>
      <c r="CZ1531" s="3">
        <v>118.92</v>
      </c>
      <c r="DA1531" s="3">
        <v>48.47</v>
      </c>
      <c r="DB1531" s="3">
        <v>282.39999999999998</v>
      </c>
      <c r="DC1531" s="3">
        <v>118.21</v>
      </c>
      <c r="DD1531" s="3">
        <v>133.15</v>
      </c>
      <c r="DE1531" s="3">
        <v>97.47</v>
      </c>
      <c r="DF1531" s="3">
        <v>82.66</v>
      </c>
      <c r="DG1531" s="3">
        <v>22.49</v>
      </c>
      <c r="DH1531" s="3">
        <v>199.48</v>
      </c>
      <c r="DI1531" s="3">
        <v>94.74</v>
      </c>
      <c r="DJ1531" s="3">
        <v>152.72999999999999</v>
      </c>
      <c r="DK1531" s="3">
        <v>276.88</v>
      </c>
      <c r="DL1531" s="3">
        <v>76.67</v>
      </c>
      <c r="DM1531" s="3">
        <v>198.67</v>
      </c>
      <c r="DN1531" s="3">
        <v>265.89</v>
      </c>
      <c r="DO1531" s="3">
        <v>69.55</v>
      </c>
      <c r="DP1531" s="3">
        <v>73.83</v>
      </c>
      <c r="DQ1531" s="3">
        <v>75.819999999999993</v>
      </c>
      <c r="DR1531" s="3">
        <v>231.92</v>
      </c>
      <c r="DS1531" s="3">
        <v>83.97</v>
      </c>
      <c r="DT1531" s="3">
        <v>6.19</v>
      </c>
      <c r="DU1531" s="3">
        <v>93.21</v>
      </c>
      <c r="DV1531" s="3">
        <v>312.13</v>
      </c>
      <c r="DW1531" s="3">
        <v>97.23</v>
      </c>
      <c r="DX1531" s="3">
        <v>131.72</v>
      </c>
      <c r="DY1531" s="3">
        <v>233.97</v>
      </c>
      <c r="DZ1531" s="4" t="s">
        <v>503</v>
      </c>
      <c r="EA1531" s="3">
        <v>110.58</v>
      </c>
      <c r="EB1531" s="3">
        <v>8.84</v>
      </c>
      <c r="EC1531" s="3">
        <v>11.32</v>
      </c>
      <c r="ED1531" s="3">
        <v>290.47000000000003</v>
      </c>
      <c r="EE1531" s="3">
        <v>148.26</v>
      </c>
      <c r="EF1531" s="3">
        <v>50.98</v>
      </c>
      <c r="EG1531" s="4" t="s">
        <v>503</v>
      </c>
      <c r="EH1531" s="3">
        <v>409.89</v>
      </c>
      <c r="EI1531" s="3">
        <v>147.5</v>
      </c>
      <c r="EJ1531" s="3">
        <v>96.05</v>
      </c>
      <c r="EK1531" s="3">
        <v>125.44</v>
      </c>
      <c r="EL1531" s="3">
        <v>76.2</v>
      </c>
      <c r="EM1531" s="3">
        <v>181.23</v>
      </c>
      <c r="EN1531" s="3">
        <v>12.73</v>
      </c>
      <c r="EO1531" s="4" t="s">
        <v>503</v>
      </c>
      <c r="EP1531" s="3">
        <v>53.73</v>
      </c>
      <c r="EQ1531" s="3">
        <v>107.29</v>
      </c>
      <c r="ER1531" s="3">
        <v>27.69</v>
      </c>
      <c r="ES1531" s="3">
        <v>33.33</v>
      </c>
      <c r="ET1531" s="3">
        <v>107.5</v>
      </c>
      <c r="EU1531" s="3">
        <v>96.88</v>
      </c>
      <c r="EV1531" s="3">
        <v>200.04</v>
      </c>
      <c r="EW1531" s="4" t="s">
        <v>503</v>
      </c>
      <c r="EX1531" s="3">
        <v>244.13</v>
      </c>
      <c r="EY1531" s="3">
        <v>312.55</v>
      </c>
      <c r="EZ1531" s="3">
        <v>21.95</v>
      </c>
      <c r="FA1531" s="3">
        <v>143.44999999999999</v>
      </c>
      <c r="FB1531" s="3">
        <v>232.79</v>
      </c>
      <c r="FC1531" s="3">
        <v>58.56</v>
      </c>
      <c r="FD1531" s="3">
        <v>59.52</v>
      </c>
      <c r="FE1531" s="3">
        <v>265.81</v>
      </c>
      <c r="FF1531" s="3">
        <v>109.07</v>
      </c>
      <c r="FG1531" s="3">
        <v>14.42</v>
      </c>
      <c r="FH1531" s="3">
        <v>21.53</v>
      </c>
      <c r="FI1531" s="3">
        <v>47.88</v>
      </c>
      <c r="FJ1531" s="3">
        <v>158.13999999999999</v>
      </c>
      <c r="FK1531" s="3">
        <v>148.01</v>
      </c>
      <c r="FL1531" s="3">
        <v>343.24</v>
      </c>
      <c r="FM1531" s="3">
        <v>30.45</v>
      </c>
      <c r="FN1531" s="3">
        <v>136.77000000000001</v>
      </c>
      <c r="FO1531" s="3">
        <v>100.17</v>
      </c>
      <c r="FP1531" s="3">
        <v>165.92</v>
      </c>
      <c r="FQ1531" s="3">
        <v>132.97</v>
      </c>
      <c r="FR1531" s="3">
        <v>31.51</v>
      </c>
      <c r="FS1531" s="3">
        <v>42.19</v>
      </c>
      <c r="FT1531" s="3">
        <v>23.2</v>
      </c>
      <c r="FU1531" s="3">
        <v>157</v>
      </c>
      <c r="FV1531" s="3">
        <v>36.21</v>
      </c>
      <c r="FW1531" s="3">
        <v>31.89</v>
      </c>
      <c r="FX1531" s="3">
        <v>163.25</v>
      </c>
      <c r="FY1531" s="3">
        <v>177.9</v>
      </c>
      <c r="FZ1531" s="3">
        <v>17.63</v>
      </c>
      <c r="GA1531" s="3">
        <v>94.49</v>
      </c>
      <c r="GB1531" s="3">
        <v>39.799999999999997</v>
      </c>
      <c r="GC1531" s="3">
        <v>40.51</v>
      </c>
      <c r="GD1531" s="3">
        <v>150.36000000000001</v>
      </c>
      <c r="GE1531" s="3">
        <v>22.92</v>
      </c>
      <c r="GF1531" s="3">
        <v>135.88999999999999</v>
      </c>
      <c r="GG1531" s="3">
        <v>68.88</v>
      </c>
      <c r="GH1531" s="3">
        <v>19.079999999999998</v>
      </c>
      <c r="GI1531" s="3">
        <v>95.29</v>
      </c>
      <c r="GJ1531" s="3">
        <v>19.350000000000001</v>
      </c>
      <c r="GK1531" s="3">
        <v>144.63</v>
      </c>
      <c r="GL1531" s="3">
        <v>21.42</v>
      </c>
      <c r="GM1531" s="3">
        <v>99.36</v>
      </c>
      <c r="GN1531" s="3">
        <v>58.86</v>
      </c>
      <c r="GO1531" s="3">
        <v>27.55</v>
      </c>
      <c r="GP1531" s="4" t="s">
        <v>503</v>
      </c>
      <c r="GQ1531" s="3">
        <v>52.38</v>
      </c>
      <c r="GR1531" s="3">
        <v>102.58</v>
      </c>
      <c r="GS1531" s="3">
        <v>67.260000000000005</v>
      </c>
      <c r="GT1531" s="3">
        <v>179.04</v>
      </c>
      <c r="GU1531" s="3">
        <v>224.74</v>
      </c>
      <c r="GV1531" s="3">
        <v>142.66999999999999</v>
      </c>
      <c r="GW1531" s="3">
        <v>435.9</v>
      </c>
      <c r="GX1531" s="3">
        <v>119.72</v>
      </c>
      <c r="GY1531" s="3">
        <v>55.83</v>
      </c>
      <c r="GZ1531" s="3">
        <v>66.2</v>
      </c>
      <c r="HA1531" s="3">
        <v>92.12</v>
      </c>
      <c r="HB1531" s="3">
        <v>83.45</v>
      </c>
      <c r="HC1531" s="3">
        <v>70.650000000000006</v>
      </c>
      <c r="HD1531" s="3">
        <v>324.45999999999998</v>
      </c>
      <c r="HE1531" s="3">
        <v>137.49</v>
      </c>
      <c r="HF1531" s="3">
        <v>48.69</v>
      </c>
      <c r="HG1531" s="3">
        <v>216.18</v>
      </c>
      <c r="HH1531" s="3">
        <v>147.19999999999999</v>
      </c>
      <c r="HI1531" s="3">
        <v>263.81</v>
      </c>
      <c r="HJ1531" s="3">
        <v>118.15</v>
      </c>
      <c r="HK1531" s="3">
        <v>51.28</v>
      </c>
      <c r="HL1531" s="3">
        <v>31.3</v>
      </c>
      <c r="HM1531" s="3">
        <v>135.15</v>
      </c>
      <c r="HN1531" s="3">
        <v>165.51</v>
      </c>
      <c r="HO1531" s="3">
        <v>266.7</v>
      </c>
      <c r="HP1531" s="3">
        <v>114.6</v>
      </c>
      <c r="HQ1531" s="3">
        <v>162.51</v>
      </c>
      <c r="HR1531" s="3">
        <v>48</v>
      </c>
      <c r="HS1531" s="3">
        <v>126.75</v>
      </c>
      <c r="HT1531" s="3">
        <v>20.170000000000002</v>
      </c>
      <c r="HU1531" s="3">
        <v>54.35</v>
      </c>
      <c r="HV1531" s="3">
        <v>86.5</v>
      </c>
      <c r="HW1531" s="3">
        <v>11.86</v>
      </c>
      <c r="HX1531" s="3">
        <v>53.82</v>
      </c>
      <c r="HY1531" s="3">
        <v>292.77</v>
      </c>
      <c r="HZ1531" s="3">
        <v>180.07</v>
      </c>
      <c r="IA1531" s="3">
        <v>170.69</v>
      </c>
      <c r="IB1531" s="3">
        <v>777</v>
      </c>
      <c r="IC1531" s="3">
        <v>54.8</v>
      </c>
      <c r="ID1531" s="3">
        <v>269.93</v>
      </c>
      <c r="IE1531" s="3">
        <v>44.97</v>
      </c>
      <c r="IF1531" s="3">
        <v>29.1</v>
      </c>
      <c r="IG1531" s="3">
        <v>98.19</v>
      </c>
      <c r="IH1531" s="3">
        <v>384.87</v>
      </c>
      <c r="II1531" s="3">
        <v>341.62</v>
      </c>
      <c r="IJ1531" s="3">
        <v>37.159999999999997</v>
      </c>
      <c r="IK1531" s="3">
        <v>214.5</v>
      </c>
      <c r="IL1531" s="3">
        <v>48.86</v>
      </c>
      <c r="IM1531" s="3">
        <v>3966.76</v>
      </c>
      <c r="IN1531" s="3">
        <v>78.98</v>
      </c>
      <c r="IO1531" s="3">
        <v>75.47</v>
      </c>
      <c r="IP1531" s="3">
        <v>75.989999999999995</v>
      </c>
      <c r="IQ1531" s="3">
        <v>53.31</v>
      </c>
      <c r="IR1531" s="4" t="s">
        <v>503</v>
      </c>
      <c r="IS1531" s="3">
        <v>40.590000000000003</v>
      </c>
      <c r="IT1531" s="3">
        <v>325.62</v>
      </c>
      <c r="IU1531" s="3">
        <v>14.91</v>
      </c>
      <c r="IV1531" s="3">
        <v>60</v>
      </c>
      <c r="IW1531" s="3">
        <v>37.07</v>
      </c>
      <c r="IX1531" s="3">
        <v>125.95</v>
      </c>
      <c r="IY1531" s="3">
        <v>81.77</v>
      </c>
      <c r="IZ1531" s="3">
        <v>205.15</v>
      </c>
      <c r="JA1531" s="3">
        <v>45.68</v>
      </c>
      <c r="JB1531" s="3">
        <v>99.62</v>
      </c>
      <c r="JC1531" s="3">
        <v>96.21</v>
      </c>
      <c r="JD1531" s="3">
        <v>84.33</v>
      </c>
      <c r="JE1531" s="3">
        <v>150.96</v>
      </c>
      <c r="JF1531" s="3">
        <v>44.27</v>
      </c>
      <c r="JG1531" s="3">
        <v>98.78</v>
      </c>
      <c r="JH1531" s="3">
        <v>123.11</v>
      </c>
      <c r="JI1531" s="3">
        <v>36.47</v>
      </c>
      <c r="JJ1531" s="3">
        <v>93.11</v>
      </c>
      <c r="JK1531" s="3">
        <v>224.1</v>
      </c>
      <c r="JL1531" s="3">
        <v>96.41</v>
      </c>
      <c r="JM1531" s="3">
        <v>39.94</v>
      </c>
      <c r="JN1531" s="3">
        <v>137.53</v>
      </c>
      <c r="JO1531" s="3">
        <v>119.7</v>
      </c>
      <c r="JP1531" s="3">
        <v>15.61</v>
      </c>
      <c r="JQ1531" s="3">
        <v>60.63</v>
      </c>
      <c r="JR1531" s="3">
        <v>92.84</v>
      </c>
      <c r="JS1531" s="3">
        <v>116.25</v>
      </c>
      <c r="JT1531" s="3">
        <v>165.44</v>
      </c>
      <c r="JU1531" s="3">
        <v>194.81</v>
      </c>
      <c r="JV1531" s="3">
        <v>38.22</v>
      </c>
      <c r="JW1531" s="3">
        <v>95.73</v>
      </c>
      <c r="JX1531" s="3">
        <v>154</v>
      </c>
      <c r="JY1531" s="3">
        <v>95.43</v>
      </c>
      <c r="JZ1531" s="3">
        <v>47.19</v>
      </c>
      <c r="KA1531" s="3">
        <v>568.9</v>
      </c>
      <c r="KB1531" s="3">
        <v>105.82</v>
      </c>
      <c r="KC1531" s="3">
        <v>34.04</v>
      </c>
      <c r="KD1531" s="3">
        <v>163.34</v>
      </c>
      <c r="KE1531" s="3">
        <v>70.849999999999994</v>
      </c>
      <c r="KF1531" s="4" t="s">
        <v>503</v>
      </c>
      <c r="KG1531" s="3">
        <v>136.44999999999999</v>
      </c>
      <c r="KH1531" s="3">
        <v>299.86</v>
      </c>
      <c r="KI1531" s="3">
        <v>161.13</v>
      </c>
      <c r="KJ1531" s="3">
        <v>153.31</v>
      </c>
      <c r="KK1531" s="3">
        <v>77.61</v>
      </c>
      <c r="KL1531" s="3">
        <v>190.79</v>
      </c>
      <c r="KM1531" s="3">
        <v>165.16</v>
      </c>
      <c r="KN1531" s="3">
        <v>33.119999999999997</v>
      </c>
      <c r="KO1531" s="3">
        <v>213.83</v>
      </c>
      <c r="KP1531" s="3">
        <v>82.84</v>
      </c>
      <c r="KQ1531" s="3">
        <v>37.43</v>
      </c>
      <c r="KR1531" s="3">
        <v>56.26</v>
      </c>
      <c r="KS1531" s="3">
        <v>653.88</v>
      </c>
      <c r="KT1531" s="3">
        <v>373.99</v>
      </c>
      <c r="KU1531" s="3">
        <v>95.82</v>
      </c>
      <c r="KV1531" s="3">
        <v>52.13</v>
      </c>
      <c r="KW1531" s="3">
        <v>380.5</v>
      </c>
      <c r="KX1531" s="3">
        <v>114.67</v>
      </c>
      <c r="KY1531" s="3">
        <v>60.5</v>
      </c>
      <c r="KZ1531" s="3">
        <v>319.86</v>
      </c>
      <c r="LA1531" s="3">
        <v>26.64</v>
      </c>
      <c r="LB1531" s="3">
        <v>37.020000000000003</v>
      </c>
      <c r="LC1531" s="3">
        <v>134.19999999999999</v>
      </c>
      <c r="LD1531" s="3">
        <v>84.75</v>
      </c>
      <c r="LE1531" s="3">
        <v>135.13999999999999</v>
      </c>
      <c r="LF1531" s="3">
        <v>46.93</v>
      </c>
      <c r="LG1531" s="3">
        <v>321.43</v>
      </c>
      <c r="LH1531" s="3">
        <v>36.68</v>
      </c>
      <c r="LI1531" s="3">
        <v>48.18</v>
      </c>
      <c r="LJ1531" s="3">
        <v>140.93</v>
      </c>
      <c r="LK1531" s="3">
        <v>280.98</v>
      </c>
      <c r="LL1531" s="3">
        <v>183.07</v>
      </c>
      <c r="LM1531" s="3">
        <v>108</v>
      </c>
      <c r="LN1531" s="3">
        <v>141.58000000000001</v>
      </c>
      <c r="LO1531" s="3">
        <v>54.25</v>
      </c>
      <c r="LP1531" s="3">
        <v>208.21</v>
      </c>
      <c r="LQ1531" s="3">
        <v>26.83</v>
      </c>
      <c r="LR1531" s="3">
        <v>88.19</v>
      </c>
      <c r="LS1531" s="4" t="s">
        <v>503</v>
      </c>
      <c r="LT1531" s="3">
        <v>142.38999999999999</v>
      </c>
      <c r="LU1531" s="3">
        <v>57.94</v>
      </c>
      <c r="LV1531" s="3">
        <v>59.36</v>
      </c>
      <c r="LW1531" s="3">
        <v>77</v>
      </c>
      <c r="LX1531" s="3">
        <v>228.81</v>
      </c>
      <c r="LY1531" s="3">
        <v>100.61</v>
      </c>
      <c r="LZ1531" s="3">
        <v>85.4</v>
      </c>
      <c r="MA1531" s="3">
        <v>47.91</v>
      </c>
      <c r="MB1531" s="3">
        <v>122.76</v>
      </c>
      <c r="MC1531" s="3">
        <v>21.27</v>
      </c>
      <c r="MD1531" s="3">
        <v>116.58</v>
      </c>
      <c r="ME1531" s="3">
        <v>74.58</v>
      </c>
      <c r="MF1531" s="3">
        <v>40.020000000000003</v>
      </c>
      <c r="MG1531" s="3">
        <v>157.94999999999999</v>
      </c>
      <c r="MH1531" s="3">
        <v>30.07</v>
      </c>
      <c r="MI1531" s="3">
        <v>64.790000000000006</v>
      </c>
      <c r="MJ1531" s="3">
        <v>83.66</v>
      </c>
      <c r="MK1531" s="3">
        <v>106.6</v>
      </c>
      <c r="ML1531" s="3">
        <v>151.18</v>
      </c>
      <c r="MM1531" s="3">
        <v>138.03</v>
      </c>
      <c r="MN1531" s="3">
        <v>27.72</v>
      </c>
      <c r="MO1531" s="3">
        <v>323.87</v>
      </c>
      <c r="MP1531" s="4" t="s">
        <v>503</v>
      </c>
      <c r="MQ1531" s="3">
        <v>44.48</v>
      </c>
      <c r="MR1531" s="3">
        <v>356.74</v>
      </c>
      <c r="MS1531" s="3">
        <v>112.37</v>
      </c>
      <c r="MT1531" s="3">
        <v>175.005</v>
      </c>
      <c r="MU1531" s="3">
        <v>198.99</v>
      </c>
      <c r="MV1531" s="4" t="s">
        <v>503</v>
      </c>
      <c r="MW1531" s="3">
        <v>94.61</v>
      </c>
      <c r="MX1531" s="3">
        <v>262.89</v>
      </c>
      <c r="MY1531" s="3">
        <v>60.25</v>
      </c>
      <c r="MZ1531" s="3">
        <v>48.78</v>
      </c>
      <c r="NA1531" s="3">
        <v>226.15</v>
      </c>
      <c r="NB1531" s="3">
        <v>1870.68</v>
      </c>
      <c r="NC1531" s="3">
        <v>280.14</v>
      </c>
      <c r="ND1531" s="4" t="s">
        <v>503</v>
      </c>
      <c r="NE1531" s="3">
        <v>315.2</v>
      </c>
      <c r="NF1531" s="3">
        <v>78.34</v>
      </c>
      <c r="NG1531" s="3">
        <v>277.52999999999997</v>
      </c>
      <c r="NH1531" s="3">
        <v>1872.09</v>
      </c>
      <c r="NI1531" s="4" t="s">
        <v>503</v>
      </c>
      <c r="NJ1531" s="3">
        <v>73.16</v>
      </c>
      <c r="NK1531" s="3">
        <v>133.83000000000001</v>
      </c>
      <c r="NL1531" s="4" t="s">
        <v>503</v>
      </c>
      <c r="NM1531" s="3">
        <v>72.64</v>
      </c>
      <c r="NN1531" s="3">
        <v>492.98</v>
      </c>
      <c r="NO1531" s="3">
        <v>106.8</v>
      </c>
      <c r="NP1531" s="3">
        <v>44.14</v>
      </c>
      <c r="NQ1531" s="3">
        <v>218.78</v>
      </c>
      <c r="NR1531" s="4" t="s">
        <v>503</v>
      </c>
      <c r="NS1531" s="3">
        <v>309.47000000000003</v>
      </c>
      <c r="NT1531" s="3">
        <v>102.35</v>
      </c>
      <c r="NU1531" s="3">
        <v>47.24</v>
      </c>
      <c r="NV1531" s="3">
        <v>660.02</v>
      </c>
      <c r="NW1531" s="3">
        <v>77.78</v>
      </c>
      <c r="NX1531" s="3">
        <v>283.2</v>
      </c>
      <c r="NY1531" s="3">
        <v>62.47</v>
      </c>
      <c r="NZ1531" s="3">
        <v>60.85</v>
      </c>
      <c r="OA1531" s="3">
        <v>87.61</v>
      </c>
      <c r="OB1531" s="3">
        <v>238.93</v>
      </c>
      <c r="OC1531" s="3">
        <v>111.64</v>
      </c>
      <c r="OD1531" s="3">
        <v>35.06</v>
      </c>
      <c r="OE1531" s="3">
        <v>33.49</v>
      </c>
      <c r="OF1531" s="3">
        <v>603</v>
      </c>
      <c r="OG1531" s="3">
        <v>50.29</v>
      </c>
      <c r="OH1531" s="4" t="s">
        <v>503</v>
      </c>
      <c r="OI1531" s="3">
        <v>48.06</v>
      </c>
      <c r="OJ1531" s="3">
        <v>109.1</v>
      </c>
      <c r="OK1531" s="3">
        <v>76.489999999999995</v>
      </c>
      <c r="OL1531" s="3">
        <v>36.14</v>
      </c>
      <c r="OM1531" s="3">
        <v>125.12</v>
      </c>
      <c r="ON1531" s="3">
        <v>29.19</v>
      </c>
      <c r="OO1531" s="3">
        <v>36.46</v>
      </c>
      <c r="OP1531" s="3">
        <v>37.03</v>
      </c>
      <c r="OQ1531" s="3">
        <v>50.72</v>
      </c>
      <c r="OR1531" s="3">
        <v>118.33</v>
      </c>
      <c r="OS1531" s="4" t="s">
        <v>503</v>
      </c>
      <c r="OT1531" s="3">
        <v>28.3</v>
      </c>
      <c r="OU1531" s="3">
        <v>64.03</v>
      </c>
      <c r="OV1531" s="3">
        <v>1455.84</v>
      </c>
      <c r="OW1531" s="3">
        <v>1454.25</v>
      </c>
      <c r="OX1531" s="3">
        <v>102.91</v>
      </c>
      <c r="OY1531" s="3">
        <v>13.75</v>
      </c>
      <c r="OZ1531" s="3">
        <v>54.23</v>
      </c>
      <c r="PA1531" s="4" t="s">
        <v>503</v>
      </c>
      <c r="PB1531" s="3">
        <v>71.47</v>
      </c>
      <c r="PC1531" s="4" t="s">
        <v>503</v>
      </c>
      <c r="PD1531" s="3">
        <v>283.73</v>
      </c>
      <c r="PE1531" s="3">
        <v>296</v>
      </c>
      <c r="PF1531" s="3">
        <v>73.14</v>
      </c>
      <c r="PG1531" s="3">
        <v>66.47</v>
      </c>
      <c r="PH1531" s="3">
        <v>286.63</v>
      </c>
      <c r="PI1531" s="3">
        <v>570.84</v>
      </c>
      <c r="PJ1531" s="3">
        <v>111.675</v>
      </c>
      <c r="PK1531" s="3">
        <v>153.07</v>
      </c>
      <c r="PL1531" s="4" t="s">
        <v>503</v>
      </c>
      <c r="PM1531" s="3">
        <v>29.94</v>
      </c>
      <c r="PN1531" s="3">
        <v>172.92</v>
      </c>
      <c r="PO1531" s="4" t="s">
        <v>503</v>
      </c>
      <c r="PP1531" s="3">
        <v>33.61</v>
      </c>
      <c r="PQ1531" s="3">
        <v>59.42</v>
      </c>
      <c r="PR1531" s="3">
        <v>310.95</v>
      </c>
      <c r="PS1531" s="3">
        <v>243.77</v>
      </c>
      <c r="PT1531" s="3">
        <v>143.31</v>
      </c>
      <c r="PU1531" s="3">
        <v>101.56</v>
      </c>
      <c r="PV1531" s="3">
        <v>58.8</v>
      </c>
      <c r="PW1531" s="3">
        <v>209.53</v>
      </c>
      <c r="PX1531" s="3">
        <v>358.16</v>
      </c>
      <c r="PY1531" s="3">
        <v>67.010000000000005</v>
      </c>
      <c r="PZ1531" s="3">
        <v>178.5</v>
      </c>
      <c r="QA1531" s="3">
        <v>20.99</v>
      </c>
      <c r="QB1531" s="3">
        <v>172.78</v>
      </c>
      <c r="QC1531" s="4" t="s">
        <v>503</v>
      </c>
      <c r="QD1531" s="3">
        <v>55.03</v>
      </c>
      <c r="QE1531" s="3">
        <v>115.96</v>
      </c>
      <c r="QF1531" s="3">
        <v>172.56</v>
      </c>
      <c r="QG1531" s="3">
        <v>347.74</v>
      </c>
      <c r="QH1531" s="3">
        <v>54.85</v>
      </c>
      <c r="QI1531" s="3">
        <v>101.05</v>
      </c>
      <c r="QJ1531" s="3">
        <v>245.81</v>
      </c>
      <c r="QK1531" s="3">
        <v>14.01</v>
      </c>
      <c r="QL1531" s="3">
        <v>13.65</v>
      </c>
      <c r="QM1531" s="3">
        <v>131.62</v>
      </c>
      <c r="QN1531" s="3">
        <v>203.61</v>
      </c>
      <c r="QO1531" s="3">
        <v>23.94</v>
      </c>
      <c r="QP1531" s="3">
        <v>419.88</v>
      </c>
      <c r="QQ1531" s="4" t="s">
        <v>503</v>
      </c>
      <c r="QR1531" s="3">
        <v>34.19</v>
      </c>
      <c r="QS1531" s="3">
        <v>87.96</v>
      </c>
      <c r="QT1531" s="3">
        <v>76.06</v>
      </c>
      <c r="QU1531" s="3">
        <v>143.83000000000001</v>
      </c>
      <c r="QV1531" s="3">
        <v>54.43</v>
      </c>
      <c r="QW1531" s="3">
        <v>196.92</v>
      </c>
      <c r="QX1531" s="3">
        <v>223.97</v>
      </c>
      <c r="QY1531" s="3">
        <v>84.79</v>
      </c>
      <c r="QZ1531" s="3">
        <v>117.12</v>
      </c>
      <c r="RA1531" s="3">
        <v>87.78</v>
      </c>
      <c r="RB1531" s="3">
        <v>111.79</v>
      </c>
      <c r="RC1531" s="3">
        <v>62.39</v>
      </c>
      <c r="RD1531" s="3">
        <v>336.18</v>
      </c>
      <c r="RE1531" s="4" t="s">
        <v>503</v>
      </c>
      <c r="RF1531" s="3">
        <v>114.18</v>
      </c>
      <c r="RG1531" s="3">
        <v>253.74</v>
      </c>
      <c r="RH1531" s="3">
        <v>85.84</v>
      </c>
      <c r="RI1531" s="3">
        <v>28.75</v>
      </c>
      <c r="RJ1531" s="3">
        <v>150.82</v>
      </c>
      <c r="RK1531" s="3">
        <v>30.45</v>
      </c>
      <c r="RL1531" s="3">
        <v>58.38</v>
      </c>
      <c r="RM1531" s="3">
        <v>116.23</v>
      </c>
      <c r="RN1531" s="3">
        <v>213</v>
      </c>
      <c r="RO1531" s="3">
        <v>68.849999999999994</v>
      </c>
      <c r="RP1531" s="3">
        <v>80.94</v>
      </c>
      <c r="RQ1531" s="3">
        <v>43.43</v>
      </c>
      <c r="RR1531" s="3">
        <v>136.57</v>
      </c>
      <c r="RS1531" s="3">
        <v>93.83</v>
      </c>
      <c r="RT1531" s="3">
        <v>640.80999999999995</v>
      </c>
      <c r="RU1531" s="3">
        <v>127.43</v>
      </c>
      <c r="RV1531" s="3">
        <v>124.42</v>
      </c>
      <c r="RW1531" s="3">
        <v>77.75</v>
      </c>
      <c r="RX1531" s="3">
        <v>274.49</v>
      </c>
      <c r="RY1531" s="3">
        <v>164.71</v>
      </c>
      <c r="RZ1531" s="3">
        <v>213.34</v>
      </c>
      <c r="SA1531" s="3">
        <v>230.31</v>
      </c>
      <c r="SB1531" s="4" t="s">
        <v>503</v>
      </c>
      <c r="SC1531" s="3">
        <v>51.95</v>
      </c>
      <c r="SD1531" s="4" t="s">
        <v>503</v>
      </c>
      <c r="SE1531" s="3">
        <v>66.959999999999994</v>
      </c>
      <c r="SF1531" s="3">
        <v>214.75</v>
      </c>
      <c r="SG1531" s="3">
        <v>126.62</v>
      </c>
      <c r="SH1531" s="3">
        <v>68.760000000000005</v>
      </c>
      <c r="SI1531" s="3">
        <v>246.32</v>
      </c>
    </row>
    <row r="1532" spans="1:503">
      <c r="A1532" s="2" t="s">
        <v>2033</v>
      </c>
      <c r="B1532" s="3">
        <v>82.56</v>
      </c>
      <c r="C1532" s="3">
        <v>81.02</v>
      </c>
      <c r="D1532" s="3">
        <v>87.14</v>
      </c>
      <c r="E1532" s="3">
        <v>205.21</v>
      </c>
      <c r="F1532" s="3">
        <v>44.76</v>
      </c>
      <c r="G1532" s="3">
        <v>82.05</v>
      </c>
      <c r="H1532" s="3">
        <v>19.86</v>
      </c>
      <c r="I1532" s="3">
        <v>51.57</v>
      </c>
      <c r="J1532" s="3">
        <v>50.26</v>
      </c>
      <c r="K1532" s="3">
        <v>130.56</v>
      </c>
      <c r="L1532" s="3">
        <v>102.57</v>
      </c>
      <c r="M1532" s="3">
        <v>80.28</v>
      </c>
      <c r="N1532" s="3">
        <v>118.54</v>
      </c>
      <c r="O1532" s="3">
        <v>129.32</v>
      </c>
      <c r="P1532" s="3">
        <v>10.59</v>
      </c>
      <c r="Q1532" s="3">
        <v>97.15</v>
      </c>
      <c r="R1532" s="3">
        <v>165.41</v>
      </c>
      <c r="S1532" s="3">
        <v>231.74</v>
      </c>
      <c r="T1532" s="3">
        <v>223.34</v>
      </c>
      <c r="U1532" s="3">
        <v>220.25</v>
      </c>
      <c r="V1532" s="3">
        <v>42.69</v>
      </c>
      <c r="W1532" s="3">
        <v>238.71</v>
      </c>
      <c r="X1532" s="3">
        <v>99.47</v>
      </c>
      <c r="Y1532" s="3">
        <v>84.79</v>
      </c>
      <c r="Z1532" s="3">
        <v>163.19999999999999</v>
      </c>
      <c r="AA1532" s="3">
        <v>117.03</v>
      </c>
      <c r="AB1532" s="3">
        <v>216.69</v>
      </c>
      <c r="AC1532" s="3">
        <v>131.24</v>
      </c>
      <c r="AD1532" s="3">
        <v>136.19999999999999</v>
      </c>
      <c r="AE1532" s="3">
        <v>129.87</v>
      </c>
      <c r="AF1532" s="3">
        <v>1057.96</v>
      </c>
      <c r="AG1532" s="3">
        <v>318.27</v>
      </c>
      <c r="AH1532" s="3">
        <v>32.83</v>
      </c>
      <c r="AI1532" s="3">
        <v>72.180000000000007</v>
      </c>
      <c r="AJ1532" s="3">
        <v>89.22</v>
      </c>
      <c r="AK1532" s="3">
        <v>23.16</v>
      </c>
      <c r="AL1532" s="3">
        <v>84.69</v>
      </c>
      <c r="AM1532" s="3">
        <v>275.18</v>
      </c>
      <c r="AN1532" s="3">
        <v>25.3</v>
      </c>
      <c r="AO1532" s="3">
        <v>67.64</v>
      </c>
      <c r="AP1532" s="3">
        <v>52.43</v>
      </c>
      <c r="AQ1532" s="3">
        <v>360.92</v>
      </c>
      <c r="AR1532" s="3">
        <v>44.78</v>
      </c>
      <c r="AS1532" s="4" t="s">
        <v>503</v>
      </c>
      <c r="AT1532" s="3">
        <v>527.35</v>
      </c>
      <c r="AU1532" s="3">
        <v>62.95</v>
      </c>
      <c r="AV1532" s="3">
        <v>119.15</v>
      </c>
      <c r="AW1532" s="3">
        <v>224.43</v>
      </c>
      <c r="AX1532" s="3">
        <v>44.9</v>
      </c>
      <c r="AY1532" s="3">
        <v>41.87</v>
      </c>
      <c r="AZ1532" s="3">
        <v>34.29</v>
      </c>
      <c r="BA1532" s="3">
        <v>61.07</v>
      </c>
      <c r="BB1532" s="3">
        <v>143.35</v>
      </c>
      <c r="BC1532" s="3">
        <v>74.41</v>
      </c>
      <c r="BD1532" s="3">
        <v>32.92</v>
      </c>
      <c r="BE1532" s="3">
        <v>51.21</v>
      </c>
      <c r="BF1532" s="4" t="s">
        <v>503</v>
      </c>
      <c r="BG1532" s="3">
        <v>131.35</v>
      </c>
      <c r="BH1532" s="3">
        <v>151.99</v>
      </c>
      <c r="BI1532" s="3">
        <v>61.05</v>
      </c>
      <c r="BJ1532" s="3">
        <v>149.84</v>
      </c>
      <c r="BK1532" s="3">
        <v>43.53</v>
      </c>
      <c r="BL1532" s="3">
        <v>103.5</v>
      </c>
      <c r="BM1532" s="3">
        <v>40.28</v>
      </c>
      <c r="BN1532" s="3">
        <v>37.28</v>
      </c>
      <c r="BO1532" s="3">
        <v>74.22</v>
      </c>
      <c r="BP1532" s="3">
        <v>192.38</v>
      </c>
      <c r="BQ1532" s="3">
        <v>73.78</v>
      </c>
      <c r="BR1532" s="3">
        <v>157.31</v>
      </c>
      <c r="BS1532" s="3">
        <v>61.16</v>
      </c>
      <c r="BT1532" s="3">
        <v>866.76</v>
      </c>
      <c r="BU1532" s="3">
        <v>159.97</v>
      </c>
      <c r="BV1532" s="3">
        <v>68.510000000000005</v>
      </c>
      <c r="BW1532" s="3">
        <v>62.81</v>
      </c>
      <c r="BX1532" s="3">
        <v>26.48</v>
      </c>
      <c r="BY1532" s="3">
        <v>99.8</v>
      </c>
      <c r="BZ1532" s="3">
        <v>59.43</v>
      </c>
      <c r="CA1532" s="3">
        <v>85.56</v>
      </c>
      <c r="CB1532" s="3">
        <v>315.23</v>
      </c>
      <c r="CC1532" s="3">
        <v>48.39</v>
      </c>
      <c r="CD1532" s="3">
        <v>112.43</v>
      </c>
      <c r="CE1532" s="3">
        <v>154.58000000000001</v>
      </c>
      <c r="CF1532" s="3">
        <v>182.31</v>
      </c>
      <c r="CG1532" s="3">
        <v>61.1</v>
      </c>
      <c r="CH1532" s="3">
        <v>14.09</v>
      </c>
      <c r="CI1532" s="3">
        <v>28.92</v>
      </c>
      <c r="CJ1532" s="3">
        <v>67.819999999999993</v>
      </c>
      <c r="CK1532" s="3">
        <v>107.14</v>
      </c>
      <c r="CL1532" s="3">
        <v>85.75</v>
      </c>
      <c r="CM1532" s="3">
        <v>55.74</v>
      </c>
      <c r="CN1532" s="3">
        <v>73.290000000000006</v>
      </c>
      <c r="CO1532" s="3">
        <v>51.18</v>
      </c>
      <c r="CP1532" s="3">
        <v>158.58000000000001</v>
      </c>
      <c r="CQ1532" s="3">
        <v>190.91</v>
      </c>
      <c r="CR1532" s="3">
        <v>75.13</v>
      </c>
      <c r="CS1532" s="3">
        <v>153.41</v>
      </c>
      <c r="CT1532" s="3">
        <v>110.67</v>
      </c>
      <c r="CU1532" s="3">
        <v>59.2</v>
      </c>
      <c r="CV1532" s="3">
        <v>160.87</v>
      </c>
      <c r="CW1532" s="3">
        <v>138.31</v>
      </c>
      <c r="CX1532" s="3">
        <v>122.99</v>
      </c>
      <c r="CY1532" s="3">
        <v>35.99</v>
      </c>
      <c r="CZ1532" s="3">
        <v>113.85</v>
      </c>
      <c r="DA1532" s="3">
        <v>46.07</v>
      </c>
      <c r="DB1532" s="3">
        <v>281.75</v>
      </c>
      <c r="DC1532" s="3">
        <v>116.43</v>
      </c>
      <c r="DD1532" s="3">
        <v>132.61000000000001</v>
      </c>
      <c r="DE1532" s="3">
        <v>97.63</v>
      </c>
      <c r="DF1532" s="3">
        <v>79.87</v>
      </c>
      <c r="DG1532" s="3">
        <v>21.72</v>
      </c>
      <c r="DH1532" s="3">
        <v>196.11</v>
      </c>
      <c r="DI1532" s="3">
        <v>94</v>
      </c>
      <c r="DJ1532" s="3">
        <v>149.9</v>
      </c>
      <c r="DK1532" s="3">
        <v>276.57</v>
      </c>
      <c r="DL1532" s="3">
        <v>76.55</v>
      </c>
      <c r="DM1532" s="3">
        <v>195.16</v>
      </c>
      <c r="DN1532" s="3">
        <v>265.27999999999997</v>
      </c>
      <c r="DO1532" s="3">
        <v>71.27</v>
      </c>
      <c r="DP1532" s="3">
        <v>71.63</v>
      </c>
      <c r="DQ1532" s="3">
        <v>72.91</v>
      </c>
      <c r="DR1532" s="3">
        <v>228.14</v>
      </c>
      <c r="DS1532" s="3">
        <v>83.08</v>
      </c>
      <c r="DT1532" s="3">
        <v>6.05</v>
      </c>
      <c r="DU1532" s="3">
        <v>92.44</v>
      </c>
      <c r="DV1532" s="3">
        <v>309.76</v>
      </c>
      <c r="DW1532" s="3">
        <v>94.47</v>
      </c>
      <c r="DX1532" s="3">
        <v>131.52000000000001</v>
      </c>
      <c r="DY1532" s="3">
        <v>219.86</v>
      </c>
      <c r="DZ1532" s="4" t="s">
        <v>503</v>
      </c>
      <c r="EA1532" s="3">
        <v>110.68</v>
      </c>
      <c r="EB1532" s="3">
        <v>8.82</v>
      </c>
      <c r="EC1532" s="3">
        <v>11.1</v>
      </c>
      <c r="ED1532" s="3">
        <v>286.11</v>
      </c>
      <c r="EE1532" s="3">
        <v>144.63999999999999</v>
      </c>
      <c r="EF1532" s="3">
        <v>50.79</v>
      </c>
      <c r="EG1532" s="4" t="s">
        <v>503</v>
      </c>
      <c r="EH1532" s="3">
        <v>402.38</v>
      </c>
      <c r="EI1532" s="3">
        <v>143.66</v>
      </c>
      <c r="EJ1532" s="3">
        <v>95.59</v>
      </c>
      <c r="EK1532" s="3">
        <v>125.02</v>
      </c>
      <c r="EL1532" s="3">
        <v>74.930000000000007</v>
      </c>
      <c r="EM1532" s="3">
        <v>175.44</v>
      </c>
      <c r="EN1532" s="3">
        <v>12.45</v>
      </c>
      <c r="EO1532" s="4" t="s">
        <v>503</v>
      </c>
      <c r="EP1532" s="3">
        <v>52.22</v>
      </c>
      <c r="EQ1532" s="3">
        <v>104.26</v>
      </c>
      <c r="ER1532" s="3">
        <v>26.69</v>
      </c>
      <c r="ES1532" s="3">
        <v>33.39</v>
      </c>
      <c r="ET1532" s="3">
        <v>103.59</v>
      </c>
      <c r="EU1532" s="3">
        <v>93.57</v>
      </c>
      <c r="EV1532" s="3">
        <v>195.45</v>
      </c>
      <c r="EW1532" s="4" t="s">
        <v>503</v>
      </c>
      <c r="EX1532" s="3">
        <v>237.75</v>
      </c>
      <c r="EY1532" s="3">
        <v>302.67</v>
      </c>
      <c r="EZ1532" s="3">
        <v>21.81</v>
      </c>
      <c r="FA1532" s="3">
        <v>138.80000000000001</v>
      </c>
      <c r="FB1532" s="3">
        <v>228.1</v>
      </c>
      <c r="FC1532" s="3">
        <v>56.57</v>
      </c>
      <c r="FD1532" s="3">
        <v>59.28</v>
      </c>
      <c r="FE1532" s="3">
        <v>261</v>
      </c>
      <c r="FF1532" s="3">
        <v>107.8</v>
      </c>
      <c r="FG1532" s="3">
        <v>13.93</v>
      </c>
      <c r="FH1532" s="3">
        <v>21.32</v>
      </c>
      <c r="FI1532" s="3">
        <v>47.26</v>
      </c>
      <c r="FJ1532" s="3">
        <v>155.16999999999999</v>
      </c>
      <c r="FK1532" s="3">
        <v>143.22999999999999</v>
      </c>
      <c r="FL1532" s="3">
        <v>336.24</v>
      </c>
      <c r="FM1532" s="3">
        <v>29.95</v>
      </c>
      <c r="FN1532" s="3">
        <v>143.72999999999999</v>
      </c>
      <c r="FO1532" s="3">
        <v>99.74</v>
      </c>
      <c r="FP1532" s="3">
        <v>163.85</v>
      </c>
      <c r="FQ1532" s="3">
        <v>131.11000000000001</v>
      </c>
      <c r="FR1532" s="3">
        <v>31.47</v>
      </c>
      <c r="FS1532" s="3">
        <v>40.72</v>
      </c>
      <c r="FT1532" s="3">
        <v>22.7</v>
      </c>
      <c r="FU1532" s="3">
        <v>155.25</v>
      </c>
      <c r="FV1532" s="3">
        <v>35.31</v>
      </c>
      <c r="FW1532" s="3">
        <v>31.61</v>
      </c>
      <c r="FX1532" s="3">
        <v>160.78</v>
      </c>
      <c r="FY1532" s="3">
        <v>174.98</v>
      </c>
      <c r="FZ1532" s="3">
        <v>17.3</v>
      </c>
      <c r="GA1532" s="3">
        <v>92.53</v>
      </c>
      <c r="GB1532" s="3">
        <v>38.89</v>
      </c>
      <c r="GC1532" s="3">
        <v>39.450000000000003</v>
      </c>
      <c r="GD1532" s="3">
        <v>148.87</v>
      </c>
      <c r="GE1532" s="3">
        <v>22.94</v>
      </c>
      <c r="GF1532" s="3">
        <v>132.36000000000001</v>
      </c>
      <c r="GG1532" s="3">
        <v>68.209999999999994</v>
      </c>
      <c r="GH1532" s="3">
        <v>18.71</v>
      </c>
      <c r="GI1532" s="3">
        <v>92.99</v>
      </c>
      <c r="GJ1532" s="3">
        <v>19.05</v>
      </c>
      <c r="GK1532" s="3">
        <v>143.24</v>
      </c>
      <c r="GL1532" s="3">
        <v>20.87</v>
      </c>
      <c r="GM1532" s="3">
        <v>97.04</v>
      </c>
      <c r="GN1532" s="3">
        <v>58.4</v>
      </c>
      <c r="GO1532" s="3">
        <v>26.86</v>
      </c>
      <c r="GP1532" s="4" t="s">
        <v>503</v>
      </c>
      <c r="GQ1532" s="3">
        <v>51.45</v>
      </c>
      <c r="GR1532" s="3">
        <v>100.47</v>
      </c>
      <c r="GS1532" s="3">
        <v>66.36</v>
      </c>
      <c r="GT1532" s="3">
        <v>175.4</v>
      </c>
      <c r="GU1532" s="3">
        <v>221.33</v>
      </c>
      <c r="GV1532" s="3">
        <v>139.63999999999999</v>
      </c>
      <c r="GW1532" s="3">
        <v>428.12</v>
      </c>
      <c r="GX1532" s="3">
        <v>116.24</v>
      </c>
      <c r="GY1532" s="3">
        <v>54.98</v>
      </c>
      <c r="GZ1532" s="3">
        <v>65.31</v>
      </c>
      <c r="HA1532" s="3">
        <v>91.31</v>
      </c>
      <c r="HB1532" s="3">
        <v>77.86</v>
      </c>
      <c r="HC1532" s="3">
        <v>68.16</v>
      </c>
      <c r="HD1532" s="3">
        <v>315.94</v>
      </c>
      <c r="HE1532" s="3">
        <v>137.21</v>
      </c>
      <c r="HF1532" s="3">
        <v>47.52</v>
      </c>
      <c r="HG1532" s="3">
        <v>213.97</v>
      </c>
      <c r="HH1532" s="3">
        <v>142.61000000000001</v>
      </c>
      <c r="HI1532" s="3">
        <v>256.79000000000002</v>
      </c>
      <c r="HJ1532" s="3">
        <v>115.44</v>
      </c>
      <c r="HK1532" s="3">
        <v>49.71</v>
      </c>
      <c r="HL1532" s="3">
        <v>31.06</v>
      </c>
      <c r="HM1532" s="3">
        <v>131.68</v>
      </c>
      <c r="HN1532" s="3">
        <v>163.37</v>
      </c>
      <c r="HO1532" s="3">
        <v>263.8</v>
      </c>
      <c r="HP1532" s="3">
        <v>111.86</v>
      </c>
      <c r="HQ1532" s="3">
        <v>158.66</v>
      </c>
      <c r="HR1532" s="3">
        <v>47.53</v>
      </c>
      <c r="HS1532" s="3">
        <v>122.97</v>
      </c>
      <c r="HT1532" s="3">
        <v>19.84</v>
      </c>
      <c r="HU1532" s="3">
        <v>54.5</v>
      </c>
      <c r="HV1532" s="3">
        <v>85.44</v>
      </c>
      <c r="HW1532" s="3">
        <v>11.37</v>
      </c>
      <c r="HX1532" s="3">
        <v>52.26</v>
      </c>
      <c r="HY1532" s="3">
        <v>285.8</v>
      </c>
      <c r="HZ1532" s="3">
        <v>177</v>
      </c>
      <c r="IA1532" s="3">
        <v>168.52</v>
      </c>
      <c r="IB1532" s="3">
        <v>757.18</v>
      </c>
      <c r="IC1532" s="3">
        <v>53.85</v>
      </c>
      <c r="ID1532" s="3">
        <v>268.2</v>
      </c>
      <c r="IE1532" s="3">
        <v>45.06</v>
      </c>
      <c r="IF1532" s="3">
        <v>29.31</v>
      </c>
      <c r="IG1532" s="3">
        <v>96.3</v>
      </c>
      <c r="IH1532" s="3">
        <v>374.57</v>
      </c>
      <c r="II1532" s="3">
        <v>338.23</v>
      </c>
      <c r="IJ1532" s="3">
        <v>36.89</v>
      </c>
      <c r="IK1532" s="3">
        <v>208.21</v>
      </c>
      <c r="IL1532" s="3">
        <v>47.49</v>
      </c>
      <c r="IM1532" s="3">
        <v>3816.97</v>
      </c>
      <c r="IN1532" s="3">
        <v>78.41</v>
      </c>
      <c r="IO1532" s="3">
        <v>74.87</v>
      </c>
      <c r="IP1532" s="3">
        <v>75.31</v>
      </c>
      <c r="IQ1532" s="3">
        <v>52.45</v>
      </c>
      <c r="IR1532" s="4" t="s">
        <v>503</v>
      </c>
      <c r="IS1532" s="3">
        <v>39.72</v>
      </c>
      <c r="IT1532" s="3">
        <v>318.16000000000003</v>
      </c>
      <c r="IU1532" s="3">
        <v>15.21</v>
      </c>
      <c r="IV1532" s="3">
        <v>59.2</v>
      </c>
      <c r="IW1532" s="3">
        <v>37.24</v>
      </c>
      <c r="IX1532" s="3">
        <v>124.62</v>
      </c>
      <c r="IY1532" s="3">
        <v>80.69</v>
      </c>
      <c r="IZ1532" s="3">
        <v>195.69</v>
      </c>
      <c r="JA1532" s="3">
        <v>44.65</v>
      </c>
      <c r="JB1532" s="3">
        <v>95.75</v>
      </c>
      <c r="JC1532" s="3">
        <v>92.88</v>
      </c>
      <c r="JD1532" s="3">
        <v>82.7</v>
      </c>
      <c r="JE1532" s="3">
        <v>148.55000000000001</v>
      </c>
      <c r="JF1532" s="3">
        <v>42.93</v>
      </c>
      <c r="JG1532" s="3">
        <v>97.69</v>
      </c>
      <c r="JH1532" s="3">
        <v>119.84</v>
      </c>
      <c r="JI1532" s="3">
        <v>36.19</v>
      </c>
      <c r="JJ1532" s="3">
        <v>91.06</v>
      </c>
      <c r="JK1532" s="3">
        <v>223.76</v>
      </c>
      <c r="JL1532" s="3">
        <v>91.37</v>
      </c>
      <c r="JM1532" s="3">
        <v>39.15</v>
      </c>
      <c r="JN1532" s="3">
        <v>135</v>
      </c>
      <c r="JO1532" s="3">
        <v>117.08</v>
      </c>
      <c r="JP1532" s="3">
        <v>15.57</v>
      </c>
      <c r="JQ1532" s="3">
        <v>58.17</v>
      </c>
      <c r="JR1532" s="3">
        <v>91.43</v>
      </c>
      <c r="JS1532" s="3">
        <v>113.5</v>
      </c>
      <c r="JT1532" s="3">
        <v>158.97</v>
      </c>
      <c r="JU1532" s="3">
        <v>191.66</v>
      </c>
      <c r="JV1532" s="3">
        <v>37.950000000000003</v>
      </c>
      <c r="JW1532" s="3">
        <v>95.05</v>
      </c>
      <c r="JX1532" s="3">
        <v>150.19999999999999</v>
      </c>
      <c r="JY1532" s="3">
        <v>92.48</v>
      </c>
      <c r="JZ1532" s="3">
        <v>45.55</v>
      </c>
      <c r="KA1532" s="3">
        <v>556.99</v>
      </c>
      <c r="KB1532" s="3">
        <v>103.61</v>
      </c>
      <c r="KC1532" s="3">
        <v>33.51</v>
      </c>
      <c r="KD1532" s="3">
        <v>159.63</v>
      </c>
      <c r="KE1532" s="3">
        <v>70.400000000000006</v>
      </c>
      <c r="KF1532" s="4" t="s">
        <v>503</v>
      </c>
      <c r="KG1532" s="3">
        <v>133.15</v>
      </c>
      <c r="KH1532" s="3">
        <v>293.73</v>
      </c>
      <c r="KI1532" s="3">
        <v>160.63999999999999</v>
      </c>
      <c r="KJ1532" s="3">
        <v>150.69</v>
      </c>
      <c r="KK1532" s="3">
        <v>75.63</v>
      </c>
      <c r="KL1532" s="3">
        <v>188.3</v>
      </c>
      <c r="KM1532" s="3">
        <v>159.33000000000001</v>
      </c>
      <c r="KN1532" s="3">
        <v>32.409999999999997</v>
      </c>
      <c r="KO1532" s="3">
        <v>210.7</v>
      </c>
      <c r="KP1532" s="3">
        <v>82.14</v>
      </c>
      <c r="KQ1532" s="3">
        <v>37.619999999999997</v>
      </c>
      <c r="KR1532" s="3">
        <v>55.58</v>
      </c>
      <c r="KS1532" s="3">
        <v>643.28</v>
      </c>
      <c r="KT1532" s="3">
        <v>365.06</v>
      </c>
      <c r="KU1532" s="3">
        <v>92.18</v>
      </c>
      <c r="KV1532" s="3">
        <v>51.57</v>
      </c>
      <c r="KW1532" s="3">
        <v>371.51</v>
      </c>
      <c r="KX1532" s="3">
        <v>110.74</v>
      </c>
      <c r="KY1532" s="3">
        <v>59.04</v>
      </c>
      <c r="KZ1532" s="3">
        <v>313.19</v>
      </c>
      <c r="LA1532" s="3">
        <v>25.77</v>
      </c>
      <c r="LB1532" s="3">
        <v>36.5</v>
      </c>
      <c r="LC1532" s="3">
        <v>131.62</v>
      </c>
      <c r="LD1532" s="3">
        <v>82.63</v>
      </c>
      <c r="LE1532" s="3">
        <v>133.22999999999999</v>
      </c>
      <c r="LF1532" s="3">
        <v>45.93</v>
      </c>
      <c r="LG1532" s="3">
        <v>323.68</v>
      </c>
      <c r="LH1532" s="3">
        <v>36.29</v>
      </c>
      <c r="LI1532" s="3">
        <v>47.91</v>
      </c>
      <c r="LJ1532" s="3">
        <v>137.11000000000001</v>
      </c>
      <c r="LK1532" s="3">
        <v>272.45</v>
      </c>
      <c r="LL1532" s="3">
        <v>179.42</v>
      </c>
      <c r="LM1532" s="3">
        <v>103.52</v>
      </c>
      <c r="LN1532" s="3">
        <v>135.69</v>
      </c>
      <c r="LO1532" s="3">
        <v>53.22</v>
      </c>
      <c r="LP1532" s="3">
        <v>198.97</v>
      </c>
      <c r="LQ1532" s="3">
        <v>26.8</v>
      </c>
      <c r="LR1532" s="3">
        <v>84.31</v>
      </c>
      <c r="LS1532" s="4" t="s">
        <v>503</v>
      </c>
      <c r="LT1532" s="3">
        <v>141.63</v>
      </c>
      <c r="LU1532" s="3">
        <v>57.86</v>
      </c>
      <c r="LV1532" s="3">
        <v>59.44</v>
      </c>
      <c r="LW1532" s="3">
        <v>73.86</v>
      </c>
      <c r="LX1532" s="3">
        <v>223.79</v>
      </c>
      <c r="LY1532" s="3">
        <v>99.89</v>
      </c>
      <c r="LZ1532" s="3">
        <v>84.91</v>
      </c>
      <c r="MA1532" s="3">
        <v>46.94</v>
      </c>
      <c r="MB1532" s="3">
        <v>121.7</v>
      </c>
      <c r="MC1532" s="3">
        <v>20.69</v>
      </c>
      <c r="MD1532" s="3">
        <v>114.49</v>
      </c>
      <c r="ME1532" s="3">
        <v>73.53</v>
      </c>
      <c r="MF1532" s="3">
        <v>39</v>
      </c>
      <c r="MG1532" s="3">
        <v>155.94999999999999</v>
      </c>
      <c r="MH1532" s="3">
        <v>28.95</v>
      </c>
      <c r="MI1532" s="3">
        <v>62.12</v>
      </c>
      <c r="MJ1532" s="3">
        <v>81.66</v>
      </c>
      <c r="MK1532" s="3">
        <v>105.77</v>
      </c>
      <c r="ML1532" s="3">
        <v>147.9</v>
      </c>
      <c r="MM1532" s="3">
        <v>134.21</v>
      </c>
      <c r="MN1532" s="3">
        <v>26.84</v>
      </c>
      <c r="MO1532" s="3">
        <v>309.51</v>
      </c>
      <c r="MP1532" s="4" t="s">
        <v>503</v>
      </c>
      <c r="MQ1532" s="3">
        <v>44.16</v>
      </c>
      <c r="MR1532" s="3">
        <v>351.14</v>
      </c>
      <c r="MS1532" s="3">
        <v>109.75</v>
      </c>
      <c r="MT1532" s="3">
        <v>171.39</v>
      </c>
      <c r="MU1532" s="3">
        <v>196.85</v>
      </c>
      <c r="MV1532" s="4" t="s">
        <v>503</v>
      </c>
      <c r="MW1532" s="3">
        <v>93.35</v>
      </c>
      <c r="MX1532" s="3">
        <v>257.10000000000002</v>
      </c>
      <c r="MY1532" s="3">
        <v>57.99</v>
      </c>
      <c r="MZ1532" s="3">
        <v>47</v>
      </c>
      <c r="NA1532" s="3">
        <v>216.05</v>
      </c>
      <c r="NB1532" s="3">
        <v>2008.72</v>
      </c>
      <c r="NC1532" s="3">
        <v>274.33</v>
      </c>
      <c r="ND1532" s="4" t="s">
        <v>503</v>
      </c>
      <c r="NE1532" s="3">
        <v>305.16000000000003</v>
      </c>
      <c r="NF1532" s="3">
        <v>76.81</v>
      </c>
      <c r="NG1532" s="3">
        <v>268.85000000000002</v>
      </c>
      <c r="NH1532" s="3">
        <v>1830.55</v>
      </c>
      <c r="NI1532" s="4" t="s">
        <v>503</v>
      </c>
      <c r="NJ1532" s="3">
        <v>72.11</v>
      </c>
      <c r="NK1532" s="3">
        <v>130.44999999999999</v>
      </c>
      <c r="NL1532" s="4" t="s">
        <v>503</v>
      </c>
      <c r="NM1532" s="3">
        <v>72.22</v>
      </c>
      <c r="NN1532" s="3">
        <v>517.46</v>
      </c>
      <c r="NO1532" s="3">
        <v>104.95</v>
      </c>
      <c r="NP1532" s="3">
        <v>43.19</v>
      </c>
      <c r="NQ1532" s="3">
        <v>217.11</v>
      </c>
      <c r="NR1532" s="4" t="s">
        <v>503</v>
      </c>
      <c r="NS1532" s="3">
        <v>305.52</v>
      </c>
      <c r="NT1532" s="3">
        <v>101.46</v>
      </c>
      <c r="NU1532" s="3">
        <v>45.97</v>
      </c>
      <c r="NV1532" s="3">
        <v>652.99</v>
      </c>
      <c r="NW1532" s="3">
        <v>76.34</v>
      </c>
      <c r="NX1532" s="3">
        <v>278.97000000000003</v>
      </c>
      <c r="NY1532" s="3">
        <v>61.38</v>
      </c>
      <c r="NZ1532" s="3">
        <v>59.78</v>
      </c>
      <c r="OA1532" s="3">
        <v>87.07</v>
      </c>
      <c r="OB1532" s="3">
        <v>240.75</v>
      </c>
      <c r="OC1532" s="3">
        <v>107.92</v>
      </c>
      <c r="OD1532" s="3">
        <v>33.56</v>
      </c>
      <c r="OE1532" s="3">
        <v>31.52</v>
      </c>
      <c r="OF1532" s="3">
        <v>589.73</v>
      </c>
      <c r="OG1532" s="3">
        <v>48.81</v>
      </c>
      <c r="OH1532" s="4" t="s">
        <v>503</v>
      </c>
      <c r="OI1532" s="3">
        <v>47.59</v>
      </c>
      <c r="OJ1532" s="3">
        <v>108.45</v>
      </c>
      <c r="OK1532" s="3">
        <v>74.400000000000006</v>
      </c>
      <c r="OL1532" s="3">
        <v>34.880000000000003</v>
      </c>
      <c r="OM1532" s="3">
        <v>122.12</v>
      </c>
      <c r="ON1532" s="3">
        <v>28.45</v>
      </c>
      <c r="OO1532" s="3">
        <v>36.33</v>
      </c>
      <c r="OP1532" s="3">
        <v>37.08</v>
      </c>
      <c r="OQ1532" s="3">
        <v>49.58</v>
      </c>
      <c r="OR1532" s="3">
        <v>115.36</v>
      </c>
      <c r="OS1532" s="4" t="s">
        <v>503</v>
      </c>
      <c r="OT1532" s="3">
        <v>28.42</v>
      </c>
      <c r="OU1532" s="3">
        <v>63.2</v>
      </c>
      <c r="OV1532" s="3">
        <v>1434.23</v>
      </c>
      <c r="OW1532" s="3">
        <v>1432.78</v>
      </c>
      <c r="OX1532" s="3">
        <v>101.87</v>
      </c>
      <c r="OY1532" s="3">
        <v>13.57</v>
      </c>
      <c r="OZ1532" s="3">
        <v>53.52</v>
      </c>
      <c r="PA1532" s="4" t="s">
        <v>503</v>
      </c>
      <c r="PB1532" s="3">
        <v>68.94</v>
      </c>
      <c r="PC1532" s="4" t="s">
        <v>503</v>
      </c>
      <c r="PD1532" s="3">
        <v>271.01</v>
      </c>
      <c r="PE1532" s="3">
        <v>290.07</v>
      </c>
      <c r="PF1532" s="3">
        <v>73.069999999999993</v>
      </c>
      <c r="PG1532" s="3">
        <v>63.93</v>
      </c>
      <c r="PH1532" s="3">
        <v>280.38</v>
      </c>
      <c r="PI1532" s="3">
        <v>559.78</v>
      </c>
      <c r="PJ1532" s="3">
        <v>107.93</v>
      </c>
      <c r="PK1532" s="3">
        <v>149.54</v>
      </c>
      <c r="PL1532" s="4" t="s">
        <v>503</v>
      </c>
      <c r="PM1532" s="3">
        <v>29.2</v>
      </c>
      <c r="PN1532" s="3">
        <v>165.74</v>
      </c>
      <c r="PO1532" s="4" t="s">
        <v>503</v>
      </c>
      <c r="PP1532" s="3">
        <v>32.685000000000002</v>
      </c>
      <c r="PQ1532" s="3">
        <v>59.36</v>
      </c>
      <c r="PR1532" s="3">
        <v>298.20999999999998</v>
      </c>
      <c r="PS1532" s="3">
        <v>239.39</v>
      </c>
      <c r="PT1532" s="3">
        <v>140.06</v>
      </c>
      <c r="PU1532" s="3">
        <v>97.48</v>
      </c>
      <c r="PV1532" s="3">
        <v>57.38</v>
      </c>
      <c r="PW1532" s="3">
        <v>201.91</v>
      </c>
      <c r="PX1532" s="3">
        <v>354.18</v>
      </c>
      <c r="PY1532" s="3">
        <v>66.599999999999994</v>
      </c>
      <c r="PZ1532" s="3">
        <v>171.17</v>
      </c>
      <c r="QA1532" s="3">
        <v>20.51</v>
      </c>
      <c r="QB1532" s="3">
        <v>170.23</v>
      </c>
      <c r="QC1532" s="4" t="s">
        <v>503</v>
      </c>
      <c r="QD1532" s="3">
        <v>53.09</v>
      </c>
      <c r="QE1532" s="3">
        <v>116.46</v>
      </c>
      <c r="QF1532" s="3">
        <v>168.86</v>
      </c>
      <c r="QG1532" s="3">
        <v>345.09</v>
      </c>
      <c r="QH1532" s="3">
        <v>53.4</v>
      </c>
      <c r="QI1532" s="3">
        <v>97.81</v>
      </c>
      <c r="QJ1532" s="3">
        <v>236.43</v>
      </c>
      <c r="QK1532" s="3">
        <v>13.97</v>
      </c>
      <c r="QL1532" s="3">
        <v>13.62</v>
      </c>
      <c r="QM1532" s="3">
        <v>126.86</v>
      </c>
      <c r="QN1532" s="3">
        <v>196.23</v>
      </c>
      <c r="QO1532" s="3">
        <v>23.15</v>
      </c>
      <c r="QP1532" s="3">
        <v>406.1</v>
      </c>
      <c r="QQ1532" s="4" t="s">
        <v>503</v>
      </c>
      <c r="QR1532" s="3">
        <v>34.130000000000003</v>
      </c>
      <c r="QS1532" s="3">
        <v>85.77</v>
      </c>
      <c r="QT1532" s="3">
        <v>74.209999999999994</v>
      </c>
      <c r="QU1532" s="3">
        <v>142.02000000000001</v>
      </c>
      <c r="QV1532" s="3">
        <v>52.95</v>
      </c>
      <c r="QW1532" s="3">
        <v>194.04</v>
      </c>
      <c r="QX1532" s="3">
        <v>219.3</v>
      </c>
      <c r="QY1532" s="3">
        <v>83.12</v>
      </c>
      <c r="QZ1532" s="3">
        <v>113.89</v>
      </c>
      <c r="RA1532" s="3">
        <v>85.31</v>
      </c>
      <c r="RB1532" s="3">
        <v>105.86</v>
      </c>
      <c r="RC1532" s="3">
        <v>62.04</v>
      </c>
      <c r="RD1532" s="3">
        <v>337.94</v>
      </c>
      <c r="RE1532" s="4" t="s">
        <v>503</v>
      </c>
      <c r="RF1532" s="3">
        <v>112.19</v>
      </c>
      <c r="RG1532" s="3">
        <v>249.56</v>
      </c>
      <c r="RH1532" s="3">
        <v>84.83</v>
      </c>
      <c r="RI1532" s="3">
        <v>27.96</v>
      </c>
      <c r="RJ1532" s="3">
        <v>147.51</v>
      </c>
      <c r="RK1532" s="3">
        <v>29.88</v>
      </c>
      <c r="RL1532" s="3">
        <v>56.99</v>
      </c>
      <c r="RM1532" s="3">
        <v>113.15</v>
      </c>
      <c r="RN1532" s="3">
        <v>209.97</v>
      </c>
      <c r="RO1532" s="3">
        <v>65.989999999999995</v>
      </c>
      <c r="RP1532" s="3">
        <v>79.19</v>
      </c>
      <c r="RQ1532" s="3">
        <v>42.52</v>
      </c>
      <c r="RR1532" s="3">
        <v>133.53</v>
      </c>
      <c r="RS1532" s="3">
        <v>92.95</v>
      </c>
      <c r="RT1532" s="3">
        <v>650.57000000000005</v>
      </c>
      <c r="RU1532" s="3">
        <v>124.64</v>
      </c>
      <c r="RV1532" s="3">
        <v>120.65</v>
      </c>
      <c r="RW1532" s="3">
        <v>74.8</v>
      </c>
      <c r="RX1532" s="3">
        <v>267.91000000000003</v>
      </c>
      <c r="RY1532" s="3">
        <v>162.47</v>
      </c>
      <c r="RZ1532" s="3">
        <v>208.14</v>
      </c>
      <c r="SA1532" s="3">
        <v>227.05</v>
      </c>
      <c r="SB1532" s="4" t="s">
        <v>503</v>
      </c>
      <c r="SC1532" s="3">
        <v>50.85</v>
      </c>
      <c r="SD1532" s="4" t="s">
        <v>503</v>
      </c>
      <c r="SE1532" s="3">
        <v>65.5</v>
      </c>
      <c r="SF1532" s="3">
        <v>211.29</v>
      </c>
      <c r="SG1532" s="3">
        <v>126.16</v>
      </c>
      <c r="SH1532" s="3">
        <v>69.19</v>
      </c>
      <c r="SI1532" s="3">
        <v>239.02</v>
      </c>
    </row>
    <row r="1533" spans="1:503">
      <c r="A1533" s="2" t="s">
        <v>2034</v>
      </c>
      <c r="B1533" s="3">
        <v>82.15</v>
      </c>
      <c r="C1533" s="3">
        <v>82.3</v>
      </c>
      <c r="D1533" s="3">
        <v>87.06</v>
      </c>
      <c r="E1533" s="3">
        <v>207.8</v>
      </c>
      <c r="F1533" s="3">
        <v>44.96</v>
      </c>
      <c r="G1533" s="3">
        <v>82.63</v>
      </c>
      <c r="H1533" s="3">
        <v>20.309999999999999</v>
      </c>
      <c r="I1533" s="3">
        <v>52.01</v>
      </c>
      <c r="J1533" s="3">
        <v>51.16</v>
      </c>
      <c r="K1533" s="3">
        <v>132.75</v>
      </c>
      <c r="L1533" s="3">
        <v>104.26</v>
      </c>
      <c r="M1533" s="3">
        <v>80.790000000000006</v>
      </c>
      <c r="N1533" s="3">
        <v>119.05</v>
      </c>
      <c r="O1533" s="3">
        <v>132.18</v>
      </c>
      <c r="P1533" s="3">
        <v>10.68</v>
      </c>
      <c r="Q1533" s="3">
        <v>97.72</v>
      </c>
      <c r="R1533" s="3">
        <v>167.46</v>
      </c>
      <c r="S1533" s="3">
        <v>234.07</v>
      </c>
      <c r="T1533" s="3">
        <v>225.27</v>
      </c>
      <c r="U1533" s="3">
        <v>225.03</v>
      </c>
      <c r="V1533" s="3">
        <v>42.28</v>
      </c>
      <c r="W1533" s="3">
        <v>243.01</v>
      </c>
      <c r="X1533" s="3">
        <v>99.95</v>
      </c>
      <c r="Y1533" s="3">
        <v>86.72</v>
      </c>
      <c r="Z1533" s="3">
        <v>164.81</v>
      </c>
      <c r="AA1533" s="3">
        <v>118.67</v>
      </c>
      <c r="AB1533" s="3">
        <v>216.69</v>
      </c>
      <c r="AC1533" s="3">
        <v>133.97999999999999</v>
      </c>
      <c r="AD1533" s="3">
        <v>136.52000000000001</v>
      </c>
      <c r="AE1533" s="3">
        <v>131</v>
      </c>
      <c r="AF1533" s="3">
        <v>1050.45</v>
      </c>
      <c r="AG1533" s="3">
        <v>316</v>
      </c>
      <c r="AH1533" s="3">
        <v>32.97</v>
      </c>
      <c r="AI1533" s="3">
        <v>74.150000000000006</v>
      </c>
      <c r="AJ1533" s="3">
        <v>89.69</v>
      </c>
      <c r="AK1533" s="3">
        <v>22.44</v>
      </c>
      <c r="AL1533" s="3">
        <v>85.26</v>
      </c>
      <c r="AM1533" s="3">
        <v>279.31</v>
      </c>
      <c r="AN1533" s="3">
        <v>25.2</v>
      </c>
      <c r="AO1533" s="3">
        <v>68.739999999999995</v>
      </c>
      <c r="AP1533" s="3">
        <v>52.99</v>
      </c>
      <c r="AQ1533" s="3">
        <v>364.01</v>
      </c>
      <c r="AR1533" s="3">
        <v>45.21</v>
      </c>
      <c r="AS1533" s="4" t="s">
        <v>503</v>
      </c>
      <c r="AT1533" s="3">
        <v>530.08000000000004</v>
      </c>
      <c r="AU1533" s="3">
        <v>63.58</v>
      </c>
      <c r="AV1533" s="3">
        <v>116.43</v>
      </c>
      <c r="AW1533" s="3">
        <v>223.47</v>
      </c>
      <c r="AX1533" s="3">
        <v>45.61</v>
      </c>
      <c r="AY1533" s="3">
        <v>42.23</v>
      </c>
      <c r="AZ1533" s="3">
        <v>34.380000000000003</v>
      </c>
      <c r="BA1533" s="3">
        <v>60.52</v>
      </c>
      <c r="BB1533" s="3">
        <v>143.16999999999999</v>
      </c>
      <c r="BC1533" s="3">
        <v>75.13</v>
      </c>
      <c r="BD1533" s="3">
        <v>32.94</v>
      </c>
      <c r="BE1533" s="3">
        <v>51.26</v>
      </c>
      <c r="BF1533" s="4" t="s">
        <v>503</v>
      </c>
      <c r="BG1533" s="3">
        <v>129.77000000000001</v>
      </c>
      <c r="BH1533" s="3">
        <v>153.22999999999999</v>
      </c>
      <c r="BI1533" s="3">
        <v>62.02</v>
      </c>
      <c r="BJ1533" s="3">
        <v>149.19</v>
      </c>
      <c r="BK1533" s="3">
        <v>42.75</v>
      </c>
      <c r="BL1533" s="3">
        <v>104.76</v>
      </c>
      <c r="BM1533" s="3">
        <v>39.75</v>
      </c>
      <c r="BN1533" s="3">
        <v>37.68</v>
      </c>
      <c r="BO1533" s="3">
        <v>75.11</v>
      </c>
      <c r="BP1533" s="3">
        <v>191.77</v>
      </c>
      <c r="BQ1533" s="3">
        <v>74.930000000000007</v>
      </c>
      <c r="BR1533" s="3">
        <v>155.84</v>
      </c>
      <c r="BS1533" s="3">
        <v>62</v>
      </c>
      <c r="BT1533" s="3">
        <v>867.33</v>
      </c>
      <c r="BU1533" s="3">
        <v>162.88999999999999</v>
      </c>
      <c r="BV1533" s="3">
        <v>68.48</v>
      </c>
      <c r="BW1533" s="3">
        <v>62.88</v>
      </c>
      <c r="BX1533" s="3">
        <v>26.34</v>
      </c>
      <c r="BY1533" s="3">
        <v>99.75</v>
      </c>
      <c r="BZ1533" s="3">
        <v>59.18</v>
      </c>
      <c r="CA1533" s="3">
        <v>85.7</v>
      </c>
      <c r="CB1533" s="3">
        <v>319.08</v>
      </c>
      <c r="CC1533" s="3">
        <v>48.87</v>
      </c>
      <c r="CD1533" s="3">
        <v>111.6</v>
      </c>
      <c r="CE1533" s="3">
        <v>155.30000000000001</v>
      </c>
      <c r="CF1533" s="3">
        <v>185.42</v>
      </c>
      <c r="CG1533" s="3">
        <v>61.65</v>
      </c>
      <c r="CH1533" s="3">
        <v>14.16</v>
      </c>
      <c r="CI1533" s="3">
        <v>30.12</v>
      </c>
      <c r="CJ1533" s="3">
        <v>66.930000000000007</v>
      </c>
      <c r="CK1533" s="3">
        <v>106.28</v>
      </c>
      <c r="CL1533" s="3">
        <v>85.84</v>
      </c>
      <c r="CM1533" s="3">
        <v>56.04</v>
      </c>
      <c r="CN1533" s="3">
        <v>75.05</v>
      </c>
      <c r="CO1533" s="3">
        <v>51.81</v>
      </c>
      <c r="CP1533" s="3">
        <v>158.29</v>
      </c>
      <c r="CQ1533" s="3">
        <v>187.61</v>
      </c>
      <c r="CR1533" s="3">
        <v>75.09</v>
      </c>
      <c r="CS1533" s="3">
        <v>154.77000000000001</v>
      </c>
      <c r="CT1533" s="3">
        <v>111.83</v>
      </c>
      <c r="CU1533" s="3">
        <v>58.74</v>
      </c>
      <c r="CV1533" s="3">
        <v>161</v>
      </c>
      <c r="CW1533" s="3">
        <v>141.32</v>
      </c>
      <c r="CX1533" s="3">
        <v>123.14</v>
      </c>
      <c r="CY1533" s="3">
        <v>36.11</v>
      </c>
      <c r="CZ1533" s="3">
        <v>113.68</v>
      </c>
      <c r="DA1533" s="3">
        <v>46.74</v>
      </c>
      <c r="DB1533" s="3">
        <v>270.75</v>
      </c>
      <c r="DC1533" s="3">
        <v>114.92</v>
      </c>
      <c r="DD1533" s="3">
        <v>133.78</v>
      </c>
      <c r="DE1533" s="3">
        <v>97.67</v>
      </c>
      <c r="DF1533" s="3">
        <v>79.22</v>
      </c>
      <c r="DG1533" s="3">
        <v>21.18</v>
      </c>
      <c r="DH1533" s="3">
        <v>201.53</v>
      </c>
      <c r="DI1533" s="3">
        <v>93.85</v>
      </c>
      <c r="DJ1533" s="3">
        <v>152.27000000000001</v>
      </c>
      <c r="DK1533" s="3">
        <v>279.58999999999997</v>
      </c>
      <c r="DL1533" s="3">
        <v>77.66</v>
      </c>
      <c r="DM1533" s="3">
        <v>196.2</v>
      </c>
      <c r="DN1533" s="3">
        <v>266.43</v>
      </c>
      <c r="DO1533" s="3">
        <v>72.2</v>
      </c>
      <c r="DP1533" s="3">
        <v>72.599999999999994</v>
      </c>
      <c r="DQ1533" s="3">
        <v>71.37</v>
      </c>
      <c r="DR1533" s="3">
        <v>234.25</v>
      </c>
      <c r="DS1533" s="3">
        <v>82.84</v>
      </c>
      <c r="DT1533" s="3">
        <v>5.9</v>
      </c>
      <c r="DU1533" s="3">
        <v>92.41</v>
      </c>
      <c r="DV1533" s="3">
        <v>311.39</v>
      </c>
      <c r="DW1533" s="3">
        <v>95.49</v>
      </c>
      <c r="DX1533" s="3">
        <v>132.19</v>
      </c>
      <c r="DY1533" s="3">
        <v>219.92</v>
      </c>
      <c r="DZ1533" s="4" t="s">
        <v>503</v>
      </c>
      <c r="EA1533" s="3">
        <v>109.58</v>
      </c>
      <c r="EB1533" s="3">
        <v>8.98</v>
      </c>
      <c r="EC1533" s="3">
        <v>11.44</v>
      </c>
      <c r="ED1533" s="3">
        <v>289.98</v>
      </c>
      <c r="EE1533" s="3">
        <v>143.84</v>
      </c>
      <c r="EF1533" s="3">
        <v>51.5</v>
      </c>
      <c r="EG1533" s="4" t="s">
        <v>503</v>
      </c>
      <c r="EH1533" s="3">
        <v>415.83</v>
      </c>
      <c r="EI1533" s="3">
        <v>145.75</v>
      </c>
      <c r="EJ1533" s="3">
        <v>97.61</v>
      </c>
      <c r="EK1533" s="3">
        <v>125.07</v>
      </c>
      <c r="EL1533" s="3">
        <v>74.78</v>
      </c>
      <c r="EM1533" s="3">
        <v>176.62</v>
      </c>
      <c r="EN1533" s="3">
        <v>12.26</v>
      </c>
      <c r="EO1533" s="4" t="s">
        <v>503</v>
      </c>
      <c r="EP1533" s="3">
        <v>52.99</v>
      </c>
      <c r="EQ1533" s="3">
        <v>105.41</v>
      </c>
      <c r="ER1533" s="3">
        <v>26.91</v>
      </c>
      <c r="ES1533" s="3">
        <v>33.72</v>
      </c>
      <c r="ET1533" s="3">
        <v>103.74</v>
      </c>
      <c r="EU1533" s="3">
        <v>94.3</v>
      </c>
      <c r="EV1533" s="3">
        <v>198.06</v>
      </c>
      <c r="EW1533" s="4" t="s">
        <v>503</v>
      </c>
      <c r="EX1533" s="3">
        <v>239.01</v>
      </c>
      <c r="EY1533" s="3">
        <v>303.23</v>
      </c>
      <c r="EZ1533" s="3">
        <v>21.5</v>
      </c>
      <c r="FA1533" s="3">
        <v>141.80000000000001</v>
      </c>
      <c r="FB1533" s="3">
        <v>231.54</v>
      </c>
      <c r="FC1533" s="3">
        <v>56.43</v>
      </c>
      <c r="FD1533" s="3">
        <v>60.14</v>
      </c>
      <c r="FE1533" s="3">
        <v>261.35000000000002</v>
      </c>
      <c r="FF1533" s="3">
        <v>107.85</v>
      </c>
      <c r="FG1533" s="3">
        <v>14.14</v>
      </c>
      <c r="FH1533" s="3">
        <v>21.3</v>
      </c>
      <c r="FI1533" s="3">
        <v>47.43</v>
      </c>
      <c r="FJ1533" s="3">
        <v>154.65</v>
      </c>
      <c r="FK1533" s="3">
        <v>145.6</v>
      </c>
      <c r="FL1533" s="3">
        <v>333.09</v>
      </c>
      <c r="FM1533" s="3">
        <v>30.06</v>
      </c>
      <c r="FN1533" s="3">
        <v>146.27000000000001</v>
      </c>
      <c r="FO1533" s="3">
        <v>100.04</v>
      </c>
      <c r="FP1533" s="3">
        <v>165.06</v>
      </c>
      <c r="FQ1533" s="3">
        <v>135.84</v>
      </c>
      <c r="FR1533" s="3">
        <v>31.41</v>
      </c>
      <c r="FS1533" s="3">
        <v>41.25</v>
      </c>
      <c r="FT1533" s="3">
        <v>22.78</v>
      </c>
      <c r="FU1533" s="3">
        <v>155.25</v>
      </c>
      <c r="FV1533" s="3">
        <v>35.770000000000003</v>
      </c>
      <c r="FW1533" s="3">
        <v>31.85</v>
      </c>
      <c r="FX1533" s="3">
        <v>163.85</v>
      </c>
      <c r="FY1533" s="3">
        <v>176.46</v>
      </c>
      <c r="FZ1533" s="3">
        <v>17.28</v>
      </c>
      <c r="GA1533" s="3">
        <v>93.04</v>
      </c>
      <c r="GB1533" s="3">
        <v>40.11</v>
      </c>
      <c r="GC1533" s="3">
        <v>39.29</v>
      </c>
      <c r="GD1533" s="3">
        <v>150.16999999999999</v>
      </c>
      <c r="GE1533" s="3">
        <v>23.15</v>
      </c>
      <c r="GF1533" s="3">
        <v>133.37</v>
      </c>
      <c r="GG1533" s="3">
        <v>68.84</v>
      </c>
      <c r="GH1533" s="3">
        <v>18.98</v>
      </c>
      <c r="GI1533" s="3">
        <v>93.21</v>
      </c>
      <c r="GJ1533" s="3">
        <v>19.18</v>
      </c>
      <c r="GK1533" s="3">
        <v>143.78</v>
      </c>
      <c r="GL1533" s="3">
        <v>20.81</v>
      </c>
      <c r="GM1533" s="3">
        <v>95.06</v>
      </c>
      <c r="GN1533" s="3">
        <v>58.58</v>
      </c>
      <c r="GO1533" s="3">
        <v>26.98</v>
      </c>
      <c r="GP1533" s="4" t="s">
        <v>503</v>
      </c>
      <c r="GQ1533" s="3">
        <v>52.4</v>
      </c>
      <c r="GR1533" s="3">
        <v>102.46</v>
      </c>
      <c r="GS1533" s="3">
        <v>66.66</v>
      </c>
      <c r="GT1533" s="3">
        <v>178.58</v>
      </c>
      <c r="GU1533" s="3">
        <v>220.89</v>
      </c>
      <c r="GV1533" s="3">
        <v>141</v>
      </c>
      <c r="GW1533" s="3">
        <v>423.86</v>
      </c>
      <c r="GX1533" s="3">
        <v>117.18</v>
      </c>
      <c r="GY1533" s="3">
        <v>55.22</v>
      </c>
      <c r="GZ1533" s="3">
        <v>66.56</v>
      </c>
      <c r="HA1533" s="3">
        <v>91.75</v>
      </c>
      <c r="HB1533" s="3">
        <v>78.819999999999993</v>
      </c>
      <c r="HC1533" s="3">
        <v>68.599999999999994</v>
      </c>
      <c r="HD1533" s="3">
        <v>324.52</v>
      </c>
      <c r="HE1533" s="3">
        <v>137.15</v>
      </c>
      <c r="HF1533" s="3">
        <v>48.2</v>
      </c>
      <c r="HG1533" s="3">
        <v>215.18</v>
      </c>
      <c r="HH1533" s="3">
        <v>143.9</v>
      </c>
      <c r="HI1533" s="3">
        <v>261.01</v>
      </c>
      <c r="HJ1533" s="3">
        <v>117.99</v>
      </c>
      <c r="HK1533" s="3">
        <v>49.69</v>
      </c>
      <c r="HL1533" s="3">
        <v>31.21</v>
      </c>
      <c r="HM1533" s="3">
        <v>133.16999999999999</v>
      </c>
      <c r="HN1533" s="3">
        <v>163.16</v>
      </c>
      <c r="HO1533" s="3">
        <v>272.37</v>
      </c>
      <c r="HP1533" s="3">
        <v>113.45</v>
      </c>
      <c r="HQ1533" s="3">
        <v>156.59</v>
      </c>
      <c r="HR1533" s="3">
        <v>46.26</v>
      </c>
      <c r="HS1533" s="3">
        <v>124.97</v>
      </c>
      <c r="HT1533" s="3">
        <v>19.96</v>
      </c>
      <c r="HU1533" s="3">
        <v>52.06</v>
      </c>
      <c r="HV1533" s="3">
        <v>87.34</v>
      </c>
      <c r="HW1533" s="3">
        <v>11.47</v>
      </c>
      <c r="HX1533" s="3">
        <v>52.6</v>
      </c>
      <c r="HY1533" s="3">
        <v>292.64999999999998</v>
      </c>
      <c r="HZ1533" s="3">
        <v>176.03</v>
      </c>
      <c r="IA1533" s="3">
        <v>169.09</v>
      </c>
      <c r="IB1533" s="3">
        <v>758.06</v>
      </c>
      <c r="IC1533" s="3">
        <v>54.19</v>
      </c>
      <c r="ID1533" s="3">
        <v>266.81</v>
      </c>
      <c r="IE1533" s="3">
        <v>45.59</v>
      </c>
      <c r="IF1533" s="3">
        <v>29.79</v>
      </c>
      <c r="IG1533" s="3">
        <v>99.27</v>
      </c>
      <c r="IH1533" s="3">
        <v>363.75</v>
      </c>
      <c r="II1533" s="3">
        <v>343.2</v>
      </c>
      <c r="IJ1533" s="3">
        <v>37.54</v>
      </c>
      <c r="IK1533" s="3">
        <v>206.99</v>
      </c>
      <c r="IL1533" s="3">
        <v>47.94</v>
      </c>
      <c r="IM1533" s="3">
        <v>3810</v>
      </c>
      <c r="IN1533" s="3">
        <v>78.2</v>
      </c>
      <c r="IO1533" s="3">
        <v>74.44</v>
      </c>
      <c r="IP1533" s="3">
        <v>75.64</v>
      </c>
      <c r="IQ1533" s="3">
        <v>53.09</v>
      </c>
      <c r="IR1533" s="4" t="s">
        <v>503</v>
      </c>
      <c r="IS1533" s="3">
        <v>40.08</v>
      </c>
      <c r="IT1533" s="3">
        <v>323.47000000000003</v>
      </c>
      <c r="IU1533" s="3">
        <v>17.27</v>
      </c>
      <c r="IV1533" s="3">
        <v>59.33</v>
      </c>
      <c r="IW1533" s="3">
        <v>37.51</v>
      </c>
      <c r="IX1533" s="3">
        <v>125.11</v>
      </c>
      <c r="IY1533" s="3">
        <v>80.569999999999993</v>
      </c>
      <c r="IZ1533" s="3">
        <v>198.13</v>
      </c>
      <c r="JA1533" s="3">
        <v>44.66</v>
      </c>
      <c r="JB1533" s="3">
        <v>97.15</v>
      </c>
      <c r="JC1533" s="3">
        <v>91.87</v>
      </c>
      <c r="JD1533" s="3">
        <v>83</v>
      </c>
      <c r="JE1533" s="3">
        <v>149.54</v>
      </c>
      <c r="JF1533" s="3">
        <v>43.36</v>
      </c>
      <c r="JG1533" s="3">
        <v>98.24</v>
      </c>
      <c r="JH1533" s="3">
        <v>121.34</v>
      </c>
      <c r="JI1533" s="3">
        <v>36.25</v>
      </c>
      <c r="JJ1533" s="3">
        <v>91.5</v>
      </c>
      <c r="JK1533" s="3">
        <v>224.18</v>
      </c>
      <c r="JL1533" s="3">
        <v>88.97</v>
      </c>
      <c r="JM1533" s="3">
        <v>39.47</v>
      </c>
      <c r="JN1533" s="3">
        <v>132.57</v>
      </c>
      <c r="JO1533" s="3">
        <v>116.45</v>
      </c>
      <c r="JP1533" s="3">
        <v>15.86</v>
      </c>
      <c r="JQ1533" s="3">
        <v>58.22</v>
      </c>
      <c r="JR1533" s="3">
        <v>91.96</v>
      </c>
      <c r="JS1533" s="3">
        <v>113.26</v>
      </c>
      <c r="JT1533" s="3">
        <v>163.13999999999999</v>
      </c>
      <c r="JU1533" s="3">
        <v>194.56</v>
      </c>
      <c r="JV1533" s="3">
        <v>38.479999999999997</v>
      </c>
      <c r="JW1533" s="3">
        <v>95.84</v>
      </c>
      <c r="JX1533" s="3">
        <v>149.94999999999999</v>
      </c>
      <c r="JY1533" s="3">
        <v>92.87</v>
      </c>
      <c r="JZ1533" s="3">
        <v>45.68</v>
      </c>
      <c r="KA1533" s="3">
        <v>574.91</v>
      </c>
      <c r="KB1533" s="3">
        <v>104.17</v>
      </c>
      <c r="KC1533" s="3">
        <v>33.46</v>
      </c>
      <c r="KD1533" s="3">
        <v>161.82</v>
      </c>
      <c r="KE1533" s="3">
        <v>70.7</v>
      </c>
      <c r="KF1533" s="4" t="s">
        <v>503</v>
      </c>
      <c r="KG1533" s="3">
        <v>132.80000000000001</v>
      </c>
      <c r="KH1533" s="3">
        <v>295.67</v>
      </c>
      <c r="KI1533" s="3">
        <v>161.06</v>
      </c>
      <c r="KJ1533" s="3">
        <v>151</v>
      </c>
      <c r="KK1533" s="3">
        <v>76.09</v>
      </c>
      <c r="KL1533" s="3">
        <v>189.12</v>
      </c>
      <c r="KM1533" s="3">
        <v>160.87</v>
      </c>
      <c r="KN1533" s="3">
        <v>32.42</v>
      </c>
      <c r="KO1533" s="3">
        <v>211.64</v>
      </c>
      <c r="KP1533" s="3">
        <v>76.680000000000007</v>
      </c>
      <c r="KQ1533" s="3">
        <v>36.96</v>
      </c>
      <c r="KR1533" s="3">
        <v>56.31</v>
      </c>
      <c r="KS1533" s="3">
        <v>652.28</v>
      </c>
      <c r="KT1533" s="3">
        <v>369.34</v>
      </c>
      <c r="KU1533" s="3">
        <v>94</v>
      </c>
      <c r="KV1533" s="3">
        <v>52.5</v>
      </c>
      <c r="KW1533" s="3">
        <v>373.67</v>
      </c>
      <c r="KX1533" s="3">
        <v>112.51</v>
      </c>
      <c r="KY1533" s="3">
        <v>60.24</v>
      </c>
      <c r="KZ1533" s="3">
        <v>318.33999999999997</v>
      </c>
      <c r="LA1533" s="3">
        <v>26.03</v>
      </c>
      <c r="LB1533" s="3">
        <v>36.56</v>
      </c>
      <c r="LC1533" s="3">
        <v>133.61000000000001</v>
      </c>
      <c r="LD1533" s="3">
        <v>83.27</v>
      </c>
      <c r="LE1533" s="3">
        <v>136.19</v>
      </c>
      <c r="LF1533" s="3">
        <v>46.29</v>
      </c>
      <c r="LG1533" s="3">
        <v>329.27</v>
      </c>
      <c r="LH1533" s="3">
        <v>37.590000000000003</v>
      </c>
      <c r="LI1533" s="3">
        <v>48.06</v>
      </c>
      <c r="LJ1533" s="3">
        <v>137.26</v>
      </c>
      <c r="LK1533" s="3">
        <v>274.02</v>
      </c>
      <c r="LL1533" s="3">
        <v>180.29</v>
      </c>
      <c r="LM1533" s="3">
        <v>102.03</v>
      </c>
      <c r="LN1533" s="3">
        <v>139.52000000000001</v>
      </c>
      <c r="LO1533" s="3">
        <v>53.69</v>
      </c>
      <c r="LP1533" s="3">
        <v>200.81</v>
      </c>
      <c r="LQ1533" s="3">
        <v>26.85</v>
      </c>
      <c r="LR1533" s="3">
        <v>80.25</v>
      </c>
      <c r="LS1533" s="4" t="s">
        <v>503</v>
      </c>
      <c r="LT1533" s="3">
        <v>144.55000000000001</v>
      </c>
      <c r="LU1533" s="3">
        <v>57.92</v>
      </c>
      <c r="LV1533" s="3">
        <v>58.05</v>
      </c>
      <c r="LW1533" s="3">
        <v>76.040000000000006</v>
      </c>
      <c r="LX1533" s="3">
        <v>226.05</v>
      </c>
      <c r="LY1533" s="3">
        <v>100.89</v>
      </c>
      <c r="LZ1533" s="3">
        <v>84.46</v>
      </c>
      <c r="MA1533" s="3">
        <v>47.12</v>
      </c>
      <c r="MB1533" s="3">
        <v>122.69</v>
      </c>
      <c r="MC1533" s="3">
        <v>21.12</v>
      </c>
      <c r="MD1533" s="3">
        <v>114.27</v>
      </c>
      <c r="ME1533" s="3">
        <v>74.39</v>
      </c>
      <c r="MF1533" s="3">
        <v>39.47</v>
      </c>
      <c r="MG1533" s="3">
        <v>158.29</v>
      </c>
      <c r="MH1533" s="3">
        <v>28.22</v>
      </c>
      <c r="MI1533" s="3">
        <v>60.73</v>
      </c>
      <c r="MJ1533" s="3">
        <v>83.34</v>
      </c>
      <c r="MK1533" s="3">
        <v>106.41</v>
      </c>
      <c r="ML1533" s="3">
        <v>148.51</v>
      </c>
      <c r="MM1533" s="3">
        <v>135.52000000000001</v>
      </c>
      <c r="MN1533" s="3">
        <v>27.16</v>
      </c>
      <c r="MO1533" s="3">
        <v>308.66000000000003</v>
      </c>
      <c r="MP1533" s="4" t="s">
        <v>503</v>
      </c>
      <c r="MQ1533" s="3">
        <v>44.68</v>
      </c>
      <c r="MR1533" s="3">
        <v>358</v>
      </c>
      <c r="MS1533" s="3">
        <v>110</v>
      </c>
      <c r="MT1533" s="3">
        <v>173.94</v>
      </c>
      <c r="MU1533" s="3">
        <v>199.26</v>
      </c>
      <c r="MV1533" s="4" t="s">
        <v>503</v>
      </c>
      <c r="MW1533" s="3">
        <v>93.68</v>
      </c>
      <c r="MX1533" s="3">
        <v>253.02</v>
      </c>
      <c r="MY1533" s="3">
        <v>59.72</v>
      </c>
      <c r="MZ1533" s="3">
        <v>48.02</v>
      </c>
      <c r="NA1533" s="3">
        <v>216.88</v>
      </c>
      <c r="NB1533" s="3">
        <v>2004.2</v>
      </c>
      <c r="NC1533" s="3">
        <v>281.33</v>
      </c>
      <c r="ND1533" s="4" t="s">
        <v>503</v>
      </c>
      <c r="NE1533" s="3">
        <v>305.23</v>
      </c>
      <c r="NF1533" s="3">
        <v>77.59</v>
      </c>
      <c r="NG1533" s="3">
        <v>272.73</v>
      </c>
      <c r="NH1533" s="3">
        <v>1839.03</v>
      </c>
      <c r="NI1533" s="4" t="s">
        <v>503</v>
      </c>
      <c r="NJ1533" s="3">
        <v>72.83</v>
      </c>
      <c r="NK1533" s="3">
        <v>132.88999999999999</v>
      </c>
      <c r="NL1533" s="4" t="s">
        <v>503</v>
      </c>
      <c r="NM1533" s="3">
        <v>72.010000000000005</v>
      </c>
      <c r="NN1533" s="3">
        <v>532.04999999999995</v>
      </c>
      <c r="NO1533" s="3">
        <v>106.31</v>
      </c>
      <c r="NP1533" s="3">
        <v>42.66</v>
      </c>
      <c r="NQ1533" s="3">
        <v>214.57</v>
      </c>
      <c r="NR1533" s="4" t="s">
        <v>503</v>
      </c>
      <c r="NS1533" s="3">
        <v>302</v>
      </c>
      <c r="NT1533" s="3">
        <v>100.8</v>
      </c>
      <c r="NU1533" s="3">
        <v>46.53</v>
      </c>
      <c r="NV1533" s="3">
        <v>659.81</v>
      </c>
      <c r="NW1533" s="3">
        <v>77.099999999999994</v>
      </c>
      <c r="NX1533" s="3">
        <v>282.01</v>
      </c>
      <c r="NY1533" s="3">
        <v>62.61</v>
      </c>
      <c r="NZ1533" s="3">
        <v>60.9</v>
      </c>
      <c r="OA1533" s="3">
        <v>87.51</v>
      </c>
      <c r="OB1533" s="3">
        <v>237.09</v>
      </c>
      <c r="OC1533" s="3">
        <v>105.04</v>
      </c>
      <c r="OD1533" s="3">
        <v>34.39</v>
      </c>
      <c r="OE1533" s="3">
        <v>32.92</v>
      </c>
      <c r="OF1533" s="3">
        <v>603.6</v>
      </c>
      <c r="OG1533" s="3">
        <v>49.36</v>
      </c>
      <c r="OH1533" s="4" t="s">
        <v>503</v>
      </c>
      <c r="OI1533" s="3">
        <v>48.2</v>
      </c>
      <c r="OJ1533" s="3">
        <v>107.8</v>
      </c>
      <c r="OK1533" s="3">
        <v>73.08</v>
      </c>
      <c r="OL1533" s="3">
        <v>35.854999999999997</v>
      </c>
      <c r="OM1533" s="3">
        <v>121.77</v>
      </c>
      <c r="ON1533" s="3">
        <v>28.98</v>
      </c>
      <c r="OO1533" s="3">
        <v>36.83</v>
      </c>
      <c r="OP1533" s="3">
        <v>37.590000000000003</v>
      </c>
      <c r="OQ1533" s="3">
        <v>50.24</v>
      </c>
      <c r="OR1533" s="3">
        <v>116.49</v>
      </c>
      <c r="OS1533" s="4" t="s">
        <v>503</v>
      </c>
      <c r="OT1533" s="3">
        <v>17.149999999999999</v>
      </c>
      <c r="OU1533" s="3">
        <v>66.36</v>
      </c>
      <c r="OV1533" s="3">
        <v>1485.94</v>
      </c>
      <c r="OW1533" s="3">
        <v>1482.6</v>
      </c>
      <c r="OX1533" s="3">
        <v>101.77</v>
      </c>
      <c r="OY1533" s="3">
        <v>13.72</v>
      </c>
      <c r="OZ1533" s="3">
        <v>53.62</v>
      </c>
      <c r="PA1533" s="4" t="s">
        <v>503</v>
      </c>
      <c r="PB1533" s="3">
        <v>69.62</v>
      </c>
      <c r="PC1533" s="4" t="s">
        <v>503</v>
      </c>
      <c r="PD1533" s="3">
        <v>275.77</v>
      </c>
      <c r="PE1533" s="3">
        <v>293.41000000000003</v>
      </c>
      <c r="PF1533" s="3">
        <v>72.94</v>
      </c>
      <c r="PG1533" s="3">
        <v>64.42</v>
      </c>
      <c r="PH1533" s="3">
        <v>282.8</v>
      </c>
      <c r="PI1533" s="3">
        <v>565.62</v>
      </c>
      <c r="PJ1533" s="3">
        <v>110.44</v>
      </c>
      <c r="PK1533" s="3">
        <v>151.97999999999999</v>
      </c>
      <c r="PL1533" s="4" t="s">
        <v>503</v>
      </c>
      <c r="PM1533" s="3">
        <v>29.15</v>
      </c>
      <c r="PN1533" s="3">
        <v>169.93</v>
      </c>
      <c r="PO1533" s="4" t="s">
        <v>503</v>
      </c>
      <c r="PP1533" s="3">
        <v>32.575000000000003</v>
      </c>
      <c r="PQ1533" s="3">
        <v>59.52</v>
      </c>
      <c r="PR1533" s="3">
        <v>308.44</v>
      </c>
      <c r="PS1533" s="3">
        <v>246.37</v>
      </c>
      <c r="PT1533" s="3">
        <v>141.47999999999999</v>
      </c>
      <c r="PU1533" s="3">
        <v>97.55</v>
      </c>
      <c r="PV1533" s="3">
        <v>57.55</v>
      </c>
      <c r="PW1533" s="3">
        <v>204.19</v>
      </c>
      <c r="PX1533" s="3">
        <v>355.5</v>
      </c>
      <c r="PY1533" s="3">
        <v>67.42</v>
      </c>
      <c r="PZ1533" s="3">
        <v>175.21</v>
      </c>
      <c r="QA1533" s="3">
        <v>20.38</v>
      </c>
      <c r="QB1533" s="3">
        <v>174.38</v>
      </c>
      <c r="QC1533" s="4" t="s">
        <v>503</v>
      </c>
      <c r="QD1533" s="3">
        <v>53.78</v>
      </c>
      <c r="QE1533" s="3">
        <v>117.79</v>
      </c>
      <c r="QF1533" s="3">
        <v>171.67</v>
      </c>
      <c r="QG1533" s="3">
        <v>358</v>
      </c>
      <c r="QH1533" s="3">
        <v>54.04</v>
      </c>
      <c r="QI1533" s="3">
        <v>97.66</v>
      </c>
      <c r="QJ1533" s="3">
        <v>240.33</v>
      </c>
      <c r="QK1533" s="3">
        <v>14.02</v>
      </c>
      <c r="QL1533" s="3">
        <v>13.64</v>
      </c>
      <c r="QM1533" s="3">
        <v>125.7</v>
      </c>
      <c r="QN1533" s="3">
        <v>198.85</v>
      </c>
      <c r="QO1533" s="3">
        <v>19.905000000000001</v>
      </c>
      <c r="QP1533" s="3">
        <v>406.23</v>
      </c>
      <c r="QQ1533" s="4" t="s">
        <v>503</v>
      </c>
      <c r="QR1533" s="3">
        <v>33.08</v>
      </c>
      <c r="QS1533" s="3">
        <v>86.56</v>
      </c>
      <c r="QT1533" s="3">
        <v>74.34</v>
      </c>
      <c r="QU1533" s="3">
        <v>142.51</v>
      </c>
      <c r="QV1533" s="3">
        <v>53.87</v>
      </c>
      <c r="QW1533" s="3">
        <v>194.84</v>
      </c>
      <c r="QX1533" s="3">
        <v>220.92</v>
      </c>
      <c r="QY1533" s="3">
        <v>84.91</v>
      </c>
      <c r="QZ1533" s="3">
        <v>116.51</v>
      </c>
      <c r="RA1533" s="3">
        <v>86.48</v>
      </c>
      <c r="RB1533" s="3">
        <v>107.56</v>
      </c>
      <c r="RC1533" s="3">
        <v>61.92</v>
      </c>
      <c r="RD1533" s="3">
        <v>341.12</v>
      </c>
      <c r="RE1533" s="4" t="s">
        <v>503</v>
      </c>
      <c r="RF1533" s="3">
        <v>113.83</v>
      </c>
      <c r="RG1533" s="3">
        <v>249.58</v>
      </c>
      <c r="RH1533" s="3">
        <v>86.01</v>
      </c>
      <c r="RI1533" s="3">
        <v>28.66</v>
      </c>
      <c r="RJ1533" s="3">
        <v>150.26</v>
      </c>
      <c r="RK1533" s="3">
        <v>30.01</v>
      </c>
      <c r="RL1533" s="3">
        <v>57.95</v>
      </c>
      <c r="RM1533" s="3">
        <v>115.03</v>
      </c>
      <c r="RN1533" s="3">
        <v>207.25</v>
      </c>
      <c r="RO1533" s="3">
        <v>67.8</v>
      </c>
      <c r="RP1533" s="3">
        <v>79.459999999999994</v>
      </c>
      <c r="RQ1533" s="3">
        <v>43.51</v>
      </c>
      <c r="RR1533" s="3">
        <v>134.52000000000001</v>
      </c>
      <c r="RS1533" s="3">
        <v>94.41</v>
      </c>
      <c r="RT1533" s="3">
        <v>780</v>
      </c>
      <c r="RU1533" s="3">
        <v>124.35</v>
      </c>
      <c r="RV1533" s="3">
        <v>123.4</v>
      </c>
      <c r="RW1533" s="3">
        <v>74.91</v>
      </c>
      <c r="RX1533" s="3">
        <v>274.95999999999998</v>
      </c>
      <c r="RY1533" s="3">
        <v>165.22</v>
      </c>
      <c r="RZ1533" s="3">
        <v>210.56</v>
      </c>
      <c r="SA1533" s="3">
        <v>230.51</v>
      </c>
      <c r="SB1533" s="4" t="s">
        <v>503</v>
      </c>
      <c r="SC1533" s="3">
        <v>50.95</v>
      </c>
      <c r="SD1533" s="4" t="s">
        <v>503</v>
      </c>
      <c r="SE1533" s="3">
        <v>67.239999999999995</v>
      </c>
      <c r="SF1533" s="3">
        <v>215.11</v>
      </c>
      <c r="SG1533" s="3">
        <v>128.58000000000001</v>
      </c>
      <c r="SH1533" s="3">
        <v>69.45</v>
      </c>
      <c r="SI1533" s="3">
        <v>242.55</v>
      </c>
    </row>
    <row r="1534" spans="1:503">
      <c r="A1534" s="2" t="s">
        <v>2035</v>
      </c>
      <c r="B1534" s="3">
        <v>83.52</v>
      </c>
      <c r="C1534" s="3">
        <v>84.36</v>
      </c>
      <c r="D1534" s="3">
        <v>88.23</v>
      </c>
      <c r="E1534" s="3">
        <v>212.53</v>
      </c>
      <c r="F1534" s="3">
        <v>45.37</v>
      </c>
      <c r="G1534" s="3">
        <v>82.27</v>
      </c>
      <c r="H1534" s="3">
        <v>20.61</v>
      </c>
      <c r="I1534" s="3">
        <v>52.17</v>
      </c>
      <c r="J1534" s="3">
        <v>50.65</v>
      </c>
      <c r="K1534" s="3">
        <v>134.32</v>
      </c>
      <c r="L1534" s="3">
        <v>104.7</v>
      </c>
      <c r="M1534" s="3">
        <v>90.43</v>
      </c>
      <c r="N1534" s="3">
        <v>119.95</v>
      </c>
      <c r="O1534" s="3">
        <v>135.25</v>
      </c>
      <c r="P1534" s="3">
        <v>10.87</v>
      </c>
      <c r="Q1534" s="3">
        <v>99.11</v>
      </c>
      <c r="R1534" s="3">
        <v>173.28</v>
      </c>
      <c r="S1534" s="3">
        <v>237.45</v>
      </c>
      <c r="T1534" s="3">
        <v>231.32</v>
      </c>
      <c r="U1534" s="3">
        <v>226.64</v>
      </c>
      <c r="V1534" s="3">
        <v>42.79</v>
      </c>
      <c r="W1534" s="3">
        <v>247.09</v>
      </c>
      <c r="X1534" s="3">
        <v>103.84</v>
      </c>
      <c r="Y1534" s="3">
        <v>90.51</v>
      </c>
      <c r="Z1534" s="3">
        <v>167.79</v>
      </c>
      <c r="AA1534" s="3">
        <v>117.22</v>
      </c>
      <c r="AB1534" s="3">
        <v>218.77</v>
      </c>
      <c r="AC1534" s="3">
        <v>136.85</v>
      </c>
      <c r="AD1534" s="3">
        <v>134.84</v>
      </c>
      <c r="AE1534" s="3">
        <v>131.85</v>
      </c>
      <c r="AF1534" s="3">
        <v>1050.21</v>
      </c>
      <c r="AG1534" s="3">
        <v>317.94</v>
      </c>
      <c r="AH1534" s="3">
        <v>33.619999999999997</v>
      </c>
      <c r="AI1534" s="3">
        <v>75.010000000000005</v>
      </c>
      <c r="AJ1534" s="3">
        <v>90.87</v>
      </c>
      <c r="AK1534" s="3">
        <v>23.8</v>
      </c>
      <c r="AL1534" s="3">
        <v>86.69</v>
      </c>
      <c r="AM1534" s="3">
        <v>284.45</v>
      </c>
      <c r="AN1534" s="3">
        <v>25.58</v>
      </c>
      <c r="AO1534" s="3">
        <v>69.81</v>
      </c>
      <c r="AP1534" s="3">
        <v>52.98</v>
      </c>
      <c r="AQ1534" s="3">
        <v>363.72</v>
      </c>
      <c r="AR1534" s="3">
        <v>45.95</v>
      </c>
      <c r="AS1534" s="4" t="s">
        <v>503</v>
      </c>
      <c r="AT1534" s="3">
        <v>535.24</v>
      </c>
      <c r="AU1534" s="3">
        <v>64.290000000000006</v>
      </c>
      <c r="AV1534" s="3">
        <v>117.34</v>
      </c>
      <c r="AW1534" s="3">
        <v>225.08</v>
      </c>
      <c r="AX1534" s="3">
        <v>46.17</v>
      </c>
      <c r="AY1534" s="3">
        <v>42.88</v>
      </c>
      <c r="AZ1534" s="3">
        <v>34.43</v>
      </c>
      <c r="BA1534" s="3">
        <v>63.27</v>
      </c>
      <c r="BB1534" s="3">
        <v>144.56</v>
      </c>
      <c r="BC1534" s="3">
        <v>76.5</v>
      </c>
      <c r="BD1534" s="3">
        <v>31.92</v>
      </c>
      <c r="BE1534" s="3">
        <v>51.59</v>
      </c>
      <c r="BF1534" s="4" t="s">
        <v>503</v>
      </c>
      <c r="BG1534" s="3">
        <v>133.51</v>
      </c>
      <c r="BH1534" s="3">
        <v>154.30000000000001</v>
      </c>
      <c r="BI1534" s="3">
        <v>63.43</v>
      </c>
      <c r="BJ1534" s="3">
        <v>150.44999999999999</v>
      </c>
      <c r="BK1534" s="3">
        <v>43.56</v>
      </c>
      <c r="BL1534" s="3">
        <v>107.33</v>
      </c>
      <c r="BM1534" s="3">
        <v>41.07</v>
      </c>
      <c r="BN1534" s="3">
        <v>38.29</v>
      </c>
      <c r="BO1534" s="3">
        <v>74.739999999999995</v>
      </c>
      <c r="BP1534" s="3">
        <v>196.86</v>
      </c>
      <c r="BQ1534" s="3">
        <v>75.400000000000006</v>
      </c>
      <c r="BR1534" s="3">
        <v>163.62</v>
      </c>
      <c r="BS1534" s="3">
        <v>62.9</v>
      </c>
      <c r="BT1534" s="3">
        <v>884.82</v>
      </c>
      <c r="BU1534" s="3">
        <v>161</v>
      </c>
      <c r="BV1534" s="3">
        <v>67.37</v>
      </c>
      <c r="BW1534" s="3">
        <v>61.97</v>
      </c>
      <c r="BX1534" s="3">
        <v>26.52</v>
      </c>
      <c r="BY1534" s="3">
        <v>101.7</v>
      </c>
      <c r="BZ1534" s="3">
        <v>56.49</v>
      </c>
      <c r="CA1534" s="3">
        <v>88.09</v>
      </c>
      <c r="CB1534" s="3">
        <v>323.93</v>
      </c>
      <c r="CC1534" s="3">
        <v>48.66</v>
      </c>
      <c r="CD1534" s="3">
        <v>112.26</v>
      </c>
      <c r="CE1534" s="3">
        <v>156.75</v>
      </c>
      <c r="CF1534" s="3">
        <v>188.34</v>
      </c>
      <c r="CG1534" s="3">
        <v>59.47</v>
      </c>
      <c r="CH1534" s="3">
        <v>14.41</v>
      </c>
      <c r="CI1534" s="3">
        <v>30.95</v>
      </c>
      <c r="CJ1534" s="3">
        <v>67.88</v>
      </c>
      <c r="CK1534" s="3">
        <v>106.85</v>
      </c>
      <c r="CL1534" s="3">
        <v>84.56</v>
      </c>
      <c r="CM1534" s="3">
        <v>57.93</v>
      </c>
      <c r="CN1534" s="3">
        <v>77.89</v>
      </c>
      <c r="CO1534" s="3">
        <v>52.7</v>
      </c>
      <c r="CP1534" s="3">
        <v>164.43</v>
      </c>
      <c r="CQ1534" s="3">
        <v>189.68</v>
      </c>
      <c r="CR1534" s="3">
        <v>75.8</v>
      </c>
      <c r="CS1534" s="3">
        <v>155.99</v>
      </c>
      <c r="CT1534" s="3">
        <v>111.26</v>
      </c>
      <c r="CU1534" s="3">
        <v>57.67</v>
      </c>
      <c r="CV1534" s="3">
        <v>162.76</v>
      </c>
      <c r="CW1534" s="3">
        <v>144.72999999999999</v>
      </c>
      <c r="CX1534" s="3">
        <v>124.99</v>
      </c>
      <c r="CY1534" s="3">
        <v>36.450000000000003</v>
      </c>
      <c r="CZ1534" s="3">
        <v>116.46</v>
      </c>
      <c r="DA1534" s="3">
        <v>48.05</v>
      </c>
      <c r="DB1534" s="3">
        <v>273.39999999999998</v>
      </c>
      <c r="DC1534" s="3">
        <v>115.56</v>
      </c>
      <c r="DD1534" s="3">
        <v>133.1</v>
      </c>
      <c r="DE1534" s="3">
        <v>96.6</v>
      </c>
      <c r="DF1534" s="3">
        <v>80.67</v>
      </c>
      <c r="DG1534" s="3">
        <v>21.86</v>
      </c>
      <c r="DH1534" s="3">
        <v>203.45</v>
      </c>
      <c r="DI1534" s="3">
        <v>92.54</v>
      </c>
      <c r="DJ1534" s="3">
        <v>155.34</v>
      </c>
      <c r="DK1534" s="3">
        <v>277.58999999999997</v>
      </c>
      <c r="DL1534" s="3">
        <v>75.47</v>
      </c>
      <c r="DM1534" s="3">
        <v>200.42</v>
      </c>
      <c r="DN1534" s="3">
        <v>273.37</v>
      </c>
      <c r="DO1534" s="3">
        <v>73.08</v>
      </c>
      <c r="DP1534" s="3">
        <v>73.239999999999995</v>
      </c>
      <c r="DQ1534" s="3">
        <v>73.62</v>
      </c>
      <c r="DR1534" s="3">
        <v>238.6</v>
      </c>
      <c r="DS1534" s="3">
        <v>83.64</v>
      </c>
      <c r="DT1534" s="3">
        <v>5.72</v>
      </c>
      <c r="DU1534" s="3">
        <v>90.6</v>
      </c>
      <c r="DV1534" s="3">
        <v>311.58</v>
      </c>
      <c r="DW1534" s="3">
        <v>100.91</v>
      </c>
      <c r="DX1534" s="3">
        <v>130.56</v>
      </c>
      <c r="DY1534" s="3">
        <v>226.35</v>
      </c>
      <c r="DZ1534" s="4" t="s">
        <v>503</v>
      </c>
      <c r="EA1534" s="3">
        <v>110.21</v>
      </c>
      <c r="EB1534" s="3">
        <v>9.18</v>
      </c>
      <c r="EC1534" s="3">
        <v>12.04</v>
      </c>
      <c r="ED1534" s="3">
        <v>295.07</v>
      </c>
      <c r="EE1534" s="3">
        <v>147.51</v>
      </c>
      <c r="EF1534" s="3">
        <v>51.49</v>
      </c>
      <c r="EG1534" s="4" t="s">
        <v>503</v>
      </c>
      <c r="EH1534" s="3">
        <v>421.58</v>
      </c>
      <c r="EI1534" s="3">
        <v>147.41999999999999</v>
      </c>
      <c r="EJ1534" s="3">
        <v>98.98</v>
      </c>
      <c r="EK1534" s="3">
        <v>127.27</v>
      </c>
      <c r="EL1534" s="3">
        <v>76.489999999999995</v>
      </c>
      <c r="EM1534" s="3">
        <v>179.53</v>
      </c>
      <c r="EN1534" s="3">
        <v>12.58</v>
      </c>
      <c r="EO1534" s="4" t="s">
        <v>503</v>
      </c>
      <c r="EP1534" s="3">
        <v>52.55</v>
      </c>
      <c r="EQ1534" s="3">
        <v>107.13</v>
      </c>
      <c r="ER1534" s="3">
        <v>27.58</v>
      </c>
      <c r="ES1534" s="3">
        <v>34.369999999999997</v>
      </c>
      <c r="ET1534" s="3">
        <v>104.28</v>
      </c>
      <c r="EU1534" s="3">
        <v>95.39</v>
      </c>
      <c r="EV1534" s="3">
        <v>202.94</v>
      </c>
      <c r="EW1534" s="4" t="s">
        <v>503</v>
      </c>
      <c r="EX1534" s="3">
        <v>241.94</v>
      </c>
      <c r="EY1534" s="3">
        <v>308.14</v>
      </c>
      <c r="EZ1534" s="3">
        <v>21.67</v>
      </c>
      <c r="FA1534" s="3">
        <v>144.37</v>
      </c>
      <c r="FB1534" s="3">
        <v>235</v>
      </c>
      <c r="FC1534" s="3">
        <v>57.67</v>
      </c>
      <c r="FD1534" s="3">
        <v>57.72</v>
      </c>
      <c r="FE1534" s="3">
        <v>265.06</v>
      </c>
      <c r="FF1534" s="3">
        <v>110.94</v>
      </c>
      <c r="FG1534" s="3">
        <v>14.42</v>
      </c>
      <c r="FH1534" s="3">
        <v>21.55</v>
      </c>
      <c r="FI1534" s="3">
        <v>47.55</v>
      </c>
      <c r="FJ1534" s="3">
        <v>152.44</v>
      </c>
      <c r="FK1534" s="3">
        <v>143.66</v>
      </c>
      <c r="FL1534" s="3">
        <v>342.75</v>
      </c>
      <c r="FM1534" s="3">
        <v>30.48</v>
      </c>
      <c r="FN1534" s="3">
        <v>149.11000000000001</v>
      </c>
      <c r="FO1534" s="3">
        <v>92.59</v>
      </c>
      <c r="FP1534" s="3">
        <v>169.09</v>
      </c>
      <c r="FQ1534" s="3">
        <v>139.99</v>
      </c>
      <c r="FR1534" s="3">
        <v>31.73</v>
      </c>
      <c r="FS1534" s="3">
        <v>41.76</v>
      </c>
      <c r="FT1534" s="3">
        <v>22.87</v>
      </c>
      <c r="FU1534" s="3">
        <v>157.04</v>
      </c>
      <c r="FV1534" s="3">
        <v>36.56</v>
      </c>
      <c r="FW1534" s="3">
        <v>32.25</v>
      </c>
      <c r="FX1534" s="3">
        <v>154</v>
      </c>
      <c r="FY1534" s="3">
        <v>182.03</v>
      </c>
      <c r="FZ1534" s="3">
        <v>17.850000000000001</v>
      </c>
      <c r="GA1534" s="3">
        <v>95.46</v>
      </c>
      <c r="GB1534" s="3">
        <v>40.65</v>
      </c>
      <c r="GC1534" s="3">
        <v>39.24</v>
      </c>
      <c r="GD1534" s="3">
        <v>151.6</v>
      </c>
      <c r="GE1534" s="3">
        <v>23.34</v>
      </c>
      <c r="GF1534" s="3">
        <v>135.29</v>
      </c>
      <c r="GG1534" s="3">
        <v>68.680000000000007</v>
      </c>
      <c r="GH1534" s="3">
        <v>19.350000000000001</v>
      </c>
      <c r="GI1534" s="3">
        <v>94.67</v>
      </c>
      <c r="GJ1534" s="3">
        <v>19.43</v>
      </c>
      <c r="GK1534" s="3">
        <v>143.38</v>
      </c>
      <c r="GL1534" s="3">
        <v>21</v>
      </c>
      <c r="GM1534" s="3">
        <v>96.75</v>
      </c>
      <c r="GN1534" s="3">
        <v>58.84</v>
      </c>
      <c r="GO1534" s="3">
        <v>27.39</v>
      </c>
      <c r="GP1534" s="4" t="s">
        <v>503</v>
      </c>
      <c r="GQ1534" s="3">
        <v>52.73</v>
      </c>
      <c r="GR1534" s="3">
        <v>105.31</v>
      </c>
      <c r="GS1534" s="3">
        <v>65.62</v>
      </c>
      <c r="GT1534" s="3">
        <v>182.51</v>
      </c>
      <c r="GU1534" s="3">
        <v>223.74</v>
      </c>
      <c r="GV1534" s="3">
        <v>143.44</v>
      </c>
      <c r="GW1534" s="3">
        <v>430.78</v>
      </c>
      <c r="GX1534" s="3">
        <v>119.35</v>
      </c>
      <c r="GY1534" s="3">
        <v>55.68</v>
      </c>
      <c r="GZ1534" s="3">
        <v>67.84</v>
      </c>
      <c r="HA1534" s="3">
        <v>92.28</v>
      </c>
      <c r="HB1534" s="3">
        <v>81.72</v>
      </c>
      <c r="HC1534" s="3">
        <v>70.989999999999995</v>
      </c>
      <c r="HD1534" s="3">
        <v>329.12</v>
      </c>
      <c r="HE1534" s="3">
        <v>139.35</v>
      </c>
      <c r="HF1534" s="3">
        <v>49.09</v>
      </c>
      <c r="HG1534" s="3">
        <v>214.62</v>
      </c>
      <c r="HH1534" s="3">
        <v>149.25</v>
      </c>
      <c r="HI1534" s="3">
        <v>266.86</v>
      </c>
      <c r="HJ1534" s="3">
        <v>119.99</v>
      </c>
      <c r="HK1534" s="3">
        <v>50.2</v>
      </c>
      <c r="HL1534" s="3">
        <v>32.25</v>
      </c>
      <c r="HM1534" s="3">
        <v>133.12</v>
      </c>
      <c r="HN1534" s="3">
        <v>160.69999999999999</v>
      </c>
      <c r="HO1534" s="3">
        <v>272.43</v>
      </c>
      <c r="HP1534" s="3">
        <v>114.73</v>
      </c>
      <c r="HQ1534" s="3">
        <v>157.24</v>
      </c>
      <c r="HR1534" s="3">
        <v>46.52</v>
      </c>
      <c r="HS1534" s="3">
        <v>124.49</v>
      </c>
      <c r="HT1534" s="3">
        <v>20.82</v>
      </c>
      <c r="HU1534" s="3">
        <v>53.39</v>
      </c>
      <c r="HV1534" s="3">
        <v>88.36</v>
      </c>
      <c r="HW1534" s="3">
        <v>11.77</v>
      </c>
      <c r="HX1534" s="3">
        <v>54.02</v>
      </c>
      <c r="HY1534" s="3">
        <v>301.14999999999998</v>
      </c>
      <c r="HZ1534" s="3">
        <v>178.32</v>
      </c>
      <c r="IA1534" s="3">
        <v>170.53</v>
      </c>
      <c r="IB1534" s="3">
        <v>768</v>
      </c>
      <c r="IC1534" s="3">
        <v>54.75</v>
      </c>
      <c r="ID1534" s="3">
        <v>264.54000000000002</v>
      </c>
      <c r="IE1534" s="3">
        <v>44.23</v>
      </c>
      <c r="IF1534" s="3">
        <v>29.48</v>
      </c>
      <c r="IG1534" s="3">
        <v>101.38</v>
      </c>
      <c r="IH1534" s="3">
        <v>361.81</v>
      </c>
      <c r="II1534" s="3">
        <v>352.03</v>
      </c>
      <c r="IJ1534" s="3">
        <v>37.26</v>
      </c>
      <c r="IK1534" s="3">
        <v>211.87</v>
      </c>
      <c r="IL1534" s="3">
        <v>48.84</v>
      </c>
      <c r="IM1534" s="3">
        <v>3791.77</v>
      </c>
      <c r="IN1534" s="3">
        <v>78.319999999999993</v>
      </c>
      <c r="IO1534" s="3">
        <v>74.91</v>
      </c>
      <c r="IP1534" s="3">
        <v>76.73</v>
      </c>
      <c r="IQ1534" s="3">
        <v>54.04</v>
      </c>
      <c r="IR1534" s="4" t="s">
        <v>503</v>
      </c>
      <c r="IS1534" s="3">
        <v>40.5</v>
      </c>
      <c r="IT1534" s="3">
        <v>337.74</v>
      </c>
      <c r="IU1534" s="3">
        <v>16.75</v>
      </c>
      <c r="IV1534" s="3">
        <v>59.07</v>
      </c>
      <c r="IW1534" s="3">
        <v>37.69</v>
      </c>
      <c r="IX1534" s="3">
        <v>125.66</v>
      </c>
      <c r="IY1534" s="3">
        <v>80.92</v>
      </c>
      <c r="IZ1534" s="3">
        <v>206.12</v>
      </c>
      <c r="JA1534" s="3">
        <v>44.08</v>
      </c>
      <c r="JB1534" s="3">
        <v>99.47</v>
      </c>
      <c r="JC1534" s="3">
        <v>93.42</v>
      </c>
      <c r="JD1534" s="3">
        <v>83.6</v>
      </c>
      <c r="JE1534" s="3">
        <v>150.66</v>
      </c>
      <c r="JF1534" s="3">
        <v>43.93</v>
      </c>
      <c r="JG1534" s="3">
        <v>97.62</v>
      </c>
      <c r="JH1534" s="3">
        <v>122.53</v>
      </c>
      <c r="JI1534" s="3">
        <v>36.06</v>
      </c>
      <c r="JJ1534" s="3">
        <v>93.53</v>
      </c>
      <c r="JK1534" s="3">
        <v>223.15</v>
      </c>
      <c r="JL1534" s="3">
        <v>88.72</v>
      </c>
      <c r="JM1534" s="3">
        <v>39.409999999999997</v>
      </c>
      <c r="JN1534" s="3">
        <v>135.9</v>
      </c>
      <c r="JO1534" s="3">
        <v>118</v>
      </c>
      <c r="JP1534" s="3">
        <v>16.260000000000002</v>
      </c>
      <c r="JQ1534" s="3">
        <v>59.38</v>
      </c>
      <c r="JR1534" s="3">
        <v>94.14</v>
      </c>
      <c r="JS1534" s="3">
        <v>123.68</v>
      </c>
      <c r="JT1534" s="3">
        <v>166.85</v>
      </c>
      <c r="JU1534" s="3">
        <v>202.39</v>
      </c>
      <c r="JV1534" s="3">
        <v>38.979999999999997</v>
      </c>
      <c r="JW1534" s="3">
        <v>96.23</v>
      </c>
      <c r="JX1534" s="3">
        <v>153</v>
      </c>
      <c r="JY1534" s="3">
        <v>94.24</v>
      </c>
      <c r="JZ1534" s="3">
        <v>47.08</v>
      </c>
      <c r="KA1534" s="3">
        <v>586.97</v>
      </c>
      <c r="KB1534" s="3">
        <v>104.59</v>
      </c>
      <c r="KC1534" s="3">
        <v>34.07</v>
      </c>
      <c r="KD1534" s="3">
        <v>162.62</v>
      </c>
      <c r="KE1534" s="3">
        <v>69.540000000000006</v>
      </c>
      <c r="KF1534" s="4" t="s">
        <v>503</v>
      </c>
      <c r="KG1534" s="3">
        <v>137.29</v>
      </c>
      <c r="KH1534" s="3">
        <v>297.92</v>
      </c>
      <c r="KI1534" s="3">
        <v>158.97</v>
      </c>
      <c r="KJ1534" s="3">
        <v>152.21</v>
      </c>
      <c r="KK1534" s="3">
        <v>77.739999999999995</v>
      </c>
      <c r="KL1534" s="3">
        <v>192.89</v>
      </c>
      <c r="KM1534" s="3">
        <v>165.8</v>
      </c>
      <c r="KN1534" s="3">
        <v>32.65</v>
      </c>
      <c r="KO1534" s="3">
        <v>216.35</v>
      </c>
      <c r="KP1534" s="3">
        <v>75.06</v>
      </c>
      <c r="KQ1534" s="3">
        <v>37.630000000000003</v>
      </c>
      <c r="KR1534" s="3">
        <v>56.91</v>
      </c>
      <c r="KS1534" s="3">
        <v>641.27</v>
      </c>
      <c r="KT1534" s="3">
        <v>378</v>
      </c>
      <c r="KU1534" s="3">
        <v>95.33</v>
      </c>
      <c r="KV1534" s="3">
        <v>53.16</v>
      </c>
      <c r="KW1534" s="3">
        <v>383.27</v>
      </c>
      <c r="KX1534" s="3">
        <v>113.25</v>
      </c>
      <c r="KY1534" s="3">
        <v>61.28</v>
      </c>
      <c r="KZ1534" s="3">
        <v>325.95999999999998</v>
      </c>
      <c r="LA1534" s="3">
        <v>27.2</v>
      </c>
      <c r="LB1534" s="3">
        <v>37.58</v>
      </c>
      <c r="LC1534" s="3">
        <v>132.58000000000001</v>
      </c>
      <c r="LD1534" s="3">
        <v>83.89</v>
      </c>
      <c r="LE1534" s="3">
        <v>138.53</v>
      </c>
      <c r="LF1534" s="3">
        <v>50.9</v>
      </c>
      <c r="LG1534" s="3">
        <v>337.44</v>
      </c>
      <c r="LH1534" s="3">
        <v>38.53</v>
      </c>
      <c r="LI1534" s="3">
        <v>48.48</v>
      </c>
      <c r="LJ1534" s="3">
        <v>138.49</v>
      </c>
      <c r="LK1534" s="3">
        <v>280.83999999999997</v>
      </c>
      <c r="LL1534" s="3">
        <v>183.24</v>
      </c>
      <c r="LM1534" s="3">
        <v>103.38</v>
      </c>
      <c r="LN1534" s="3">
        <v>147.53</v>
      </c>
      <c r="LO1534" s="3">
        <v>54.22</v>
      </c>
      <c r="LP1534" s="3">
        <v>203.56</v>
      </c>
      <c r="LQ1534" s="3">
        <v>27.03</v>
      </c>
      <c r="LR1534" s="3">
        <v>81.239999999999995</v>
      </c>
      <c r="LS1534" s="4" t="s">
        <v>503</v>
      </c>
      <c r="LT1534" s="3">
        <v>144.54</v>
      </c>
      <c r="LU1534" s="3">
        <v>58.28</v>
      </c>
      <c r="LV1534" s="3">
        <v>58.29</v>
      </c>
      <c r="LW1534" s="3">
        <v>79.08</v>
      </c>
      <c r="LX1534" s="3">
        <v>219.08</v>
      </c>
      <c r="LY1534" s="3">
        <v>99.64</v>
      </c>
      <c r="LZ1534" s="3">
        <v>84.95</v>
      </c>
      <c r="MA1534" s="3">
        <v>47.26</v>
      </c>
      <c r="MB1534" s="3">
        <v>122.86</v>
      </c>
      <c r="MC1534" s="3">
        <v>21.48</v>
      </c>
      <c r="MD1534" s="3">
        <v>115.27</v>
      </c>
      <c r="ME1534" s="3">
        <v>74.84</v>
      </c>
      <c r="MF1534" s="3">
        <v>39.700000000000003</v>
      </c>
      <c r="MG1534" s="3">
        <v>158.94</v>
      </c>
      <c r="MH1534" s="3">
        <v>28.18</v>
      </c>
      <c r="MI1534" s="3">
        <v>59.97</v>
      </c>
      <c r="MJ1534" s="3">
        <v>86.51</v>
      </c>
      <c r="MK1534" s="3">
        <v>106.71</v>
      </c>
      <c r="ML1534" s="3">
        <v>156.77000000000001</v>
      </c>
      <c r="MM1534" s="3">
        <v>138.97</v>
      </c>
      <c r="MN1534" s="3">
        <v>28.43</v>
      </c>
      <c r="MO1534" s="3">
        <v>318.85000000000002</v>
      </c>
      <c r="MP1534" s="4" t="s">
        <v>503</v>
      </c>
      <c r="MQ1534" s="3">
        <v>44.87</v>
      </c>
      <c r="MR1534" s="3">
        <v>366.74</v>
      </c>
      <c r="MS1534" s="3">
        <v>112.46</v>
      </c>
      <c r="MT1534" s="3">
        <v>175.92</v>
      </c>
      <c r="MU1534" s="3">
        <v>203.94</v>
      </c>
      <c r="MV1534" s="4" t="s">
        <v>503</v>
      </c>
      <c r="MW1534" s="3">
        <v>95.22</v>
      </c>
      <c r="MX1534" s="3">
        <v>256.52</v>
      </c>
      <c r="MY1534" s="3">
        <v>63.01</v>
      </c>
      <c r="MZ1534" s="3">
        <v>49.45</v>
      </c>
      <c r="NA1534" s="3">
        <v>221.81</v>
      </c>
      <c r="NB1534" s="3">
        <v>2049.67</v>
      </c>
      <c r="NC1534" s="3">
        <v>289.22000000000003</v>
      </c>
      <c r="ND1534" s="4" t="s">
        <v>503</v>
      </c>
      <c r="NE1534" s="3">
        <v>311.60000000000002</v>
      </c>
      <c r="NF1534" s="3">
        <v>81.790000000000006</v>
      </c>
      <c r="NG1534" s="3">
        <v>283.29000000000002</v>
      </c>
      <c r="NH1534" s="3">
        <v>1864.51</v>
      </c>
      <c r="NI1534" s="4" t="s">
        <v>503</v>
      </c>
      <c r="NJ1534" s="3">
        <v>74.42</v>
      </c>
      <c r="NK1534" s="3">
        <v>136.15</v>
      </c>
      <c r="NL1534" s="4" t="s">
        <v>503</v>
      </c>
      <c r="NM1534" s="3">
        <v>72.23</v>
      </c>
      <c r="NN1534" s="3">
        <v>531.75</v>
      </c>
      <c r="NO1534" s="3">
        <v>106.04</v>
      </c>
      <c r="NP1534" s="3">
        <v>44.28</v>
      </c>
      <c r="NQ1534" s="3">
        <v>215.54</v>
      </c>
      <c r="NR1534" s="4" t="s">
        <v>503</v>
      </c>
      <c r="NS1534" s="3">
        <v>304.89999999999998</v>
      </c>
      <c r="NT1534" s="3">
        <v>102.65</v>
      </c>
      <c r="NU1534" s="3">
        <v>47.62</v>
      </c>
      <c r="NV1534" s="3">
        <v>685.65</v>
      </c>
      <c r="NW1534" s="3">
        <v>77.77</v>
      </c>
      <c r="NX1534" s="3">
        <v>285.95999999999998</v>
      </c>
      <c r="NY1534" s="3">
        <v>63.43</v>
      </c>
      <c r="NZ1534" s="3">
        <v>62.7</v>
      </c>
      <c r="OA1534" s="3">
        <v>88.31</v>
      </c>
      <c r="OB1534" s="3">
        <v>243.7</v>
      </c>
      <c r="OC1534" s="3">
        <v>107.07</v>
      </c>
      <c r="OD1534" s="3">
        <v>37.409999999999997</v>
      </c>
      <c r="OE1534" s="3">
        <v>36.9</v>
      </c>
      <c r="OF1534" s="3">
        <v>607.85</v>
      </c>
      <c r="OG1534" s="3">
        <v>50.72</v>
      </c>
      <c r="OH1534" s="4" t="s">
        <v>503</v>
      </c>
      <c r="OI1534" s="3">
        <v>48.09</v>
      </c>
      <c r="OJ1534" s="3">
        <v>110.66</v>
      </c>
      <c r="OK1534" s="3">
        <v>73.22</v>
      </c>
      <c r="OL1534" s="3">
        <v>36.93</v>
      </c>
      <c r="OM1534" s="3">
        <v>123.3</v>
      </c>
      <c r="ON1534" s="3">
        <v>29.48</v>
      </c>
      <c r="OO1534" s="3">
        <v>37.4</v>
      </c>
      <c r="OP1534" s="3">
        <v>38.03</v>
      </c>
      <c r="OQ1534" s="3">
        <v>52.67</v>
      </c>
      <c r="OR1534" s="3">
        <v>120.08</v>
      </c>
      <c r="OS1534" s="4" t="s">
        <v>503</v>
      </c>
      <c r="OT1534" s="3">
        <v>17.53</v>
      </c>
      <c r="OU1534" s="3">
        <v>67.400000000000006</v>
      </c>
      <c r="OV1534" s="3">
        <v>1447.07</v>
      </c>
      <c r="OW1534" s="3">
        <v>1445.41</v>
      </c>
      <c r="OX1534" s="3">
        <v>103.91</v>
      </c>
      <c r="OY1534" s="3">
        <v>13.87</v>
      </c>
      <c r="OZ1534" s="3">
        <v>54.09</v>
      </c>
      <c r="PA1534" s="4" t="s">
        <v>503</v>
      </c>
      <c r="PB1534" s="3">
        <v>69.75</v>
      </c>
      <c r="PC1534" s="4" t="s">
        <v>503</v>
      </c>
      <c r="PD1534" s="3">
        <v>279.12</v>
      </c>
      <c r="PE1534" s="3">
        <v>296</v>
      </c>
      <c r="PF1534" s="3">
        <v>73.88</v>
      </c>
      <c r="PG1534" s="3">
        <v>65.459999999999994</v>
      </c>
      <c r="PH1534" s="3">
        <v>290.92</v>
      </c>
      <c r="PI1534" s="3">
        <v>574.07000000000005</v>
      </c>
      <c r="PJ1534" s="3">
        <v>113.29</v>
      </c>
      <c r="PK1534" s="3">
        <v>153.77000000000001</v>
      </c>
      <c r="PL1534" s="4" t="s">
        <v>503</v>
      </c>
      <c r="PM1534" s="3">
        <v>29.15</v>
      </c>
      <c r="PN1534" s="3">
        <v>178.8</v>
      </c>
      <c r="PO1534" s="4" t="s">
        <v>503</v>
      </c>
      <c r="PP1534" s="3">
        <v>33.26</v>
      </c>
      <c r="PQ1534" s="3">
        <v>58.66</v>
      </c>
      <c r="PR1534" s="3">
        <v>325.39999999999998</v>
      </c>
      <c r="PS1534" s="3">
        <v>247.99</v>
      </c>
      <c r="PT1534" s="3">
        <v>147.4</v>
      </c>
      <c r="PU1534" s="3">
        <v>101.71</v>
      </c>
      <c r="PV1534" s="3">
        <v>57.43</v>
      </c>
      <c r="PW1534" s="3">
        <v>209.83</v>
      </c>
      <c r="PX1534" s="3">
        <v>355</v>
      </c>
      <c r="PY1534" s="3">
        <v>68.88</v>
      </c>
      <c r="PZ1534" s="3">
        <v>182.62</v>
      </c>
      <c r="QA1534" s="3">
        <v>20.87</v>
      </c>
      <c r="QB1534" s="3">
        <v>180.12</v>
      </c>
      <c r="QC1534" s="4" t="s">
        <v>503</v>
      </c>
      <c r="QD1534" s="3">
        <v>55.5</v>
      </c>
      <c r="QE1534" s="3">
        <v>118.67</v>
      </c>
      <c r="QF1534" s="3">
        <v>178.03</v>
      </c>
      <c r="QG1534" s="3">
        <v>369.01</v>
      </c>
      <c r="QH1534" s="3">
        <v>55.88</v>
      </c>
      <c r="QI1534" s="3">
        <v>100.42</v>
      </c>
      <c r="QJ1534" s="3">
        <v>247.13</v>
      </c>
      <c r="QK1534" s="3">
        <v>14.15</v>
      </c>
      <c r="QL1534" s="3">
        <v>13.81</v>
      </c>
      <c r="QM1534" s="3">
        <v>130.51</v>
      </c>
      <c r="QN1534" s="3">
        <v>204.33</v>
      </c>
      <c r="QO1534" s="3">
        <v>19.82</v>
      </c>
      <c r="QP1534" s="3">
        <v>407.59</v>
      </c>
      <c r="QQ1534" s="4" t="s">
        <v>503</v>
      </c>
      <c r="QR1534" s="3">
        <v>33.57</v>
      </c>
      <c r="QS1534" s="3">
        <v>88.28</v>
      </c>
      <c r="QT1534" s="3">
        <v>76.180000000000007</v>
      </c>
      <c r="QU1534" s="3">
        <v>143.22</v>
      </c>
      <c r="QV1534" s="3">
        <v>54.58</v>
      </c>
      <c r="QW1534" s="3">
        <v>197.72</v>
      </c>
      <c r="QX1534" s="3">
        <v>222.85</v>
      </c>
      <c r="QY1534" s="3">
        <v>87.11</v>
      </c>
      <c r="QZ1534" s="3">
        <v>120.08</v>
      </c>
      <c r="RA1534" s="3">
        <v>88.93</v>
      </c>
      <c r="RB1534" s="3">
        <v>107.89</v>
      </c>
      <c r="RC1534" s="3">
        <v>62.65</v>
      </c>
      <c r="RD1534" s="3">
        <v>356</v>
      </c>
      <c r="RE1534" s="4" t="s">
        <v>503</v>
      </c>
      <c r="RF1534" s="3">
        <v>116.35</v>
      </c>
      <c r="RG1534" s="3">
        <v>254.17</v>
      </c>
      <c r="RH1534" s="3">
        <v>88.38</v>
      </c>
      <c r="RI1534" s="3">
        <v>29.21</v>
      </c>
      <c r="RJ1534" s="3">
        <v>155.81</v>
      </c>
      <c r="RK1534" s="3">
        <v>29.934999999999999</v>
      </c>
      <c r="RL1534" s="3">
        <v>58.97</v>
      </c>
      <c r="RM1534" s="3">
        <v>117.96</v>
      </c>
      <c r="RN1534" s="3">
        <v>208.37</v>
      </c>
      <c r="RO1534" s="3">
        <v>70.47</v>
      </c>
      <c r="RP1534" s="3">
        <v>81.510000000000005</v>
      </c>
      <c r="RQ1534" s="3">
        <v>44.31</v>
      </c>
      <c r="RR1534" s="3">
        <v>136.81</v>
      </c>
      <c r="RS1534" s="3">
        <v>91.1</v>
      </c>
      <c r="RT1534" s="3">
        <v>887.06</v>
      </c>
      <c r="RU1534" s="3">
        <v>126.93</v>
      </c>
      <c r="RV1534" s="3">
        <v>126.47</v>
      </c>
      <c r="RW1534" s="3">
        <v>78.89</v>
      </c>
      <c r="RX1534" s="3">
        <v>273.52</v>
      </c>
      <c r="RY1534" s="3">
        <v>168.13</v>
      </c>
      <c r="RZ1534" s="3">
        <v>214.48</v>
      </c>
      <c r="SA1534" s="3">
        <v>239.66</v>
      </c>
      <c r="SB1534" s="4" t="s">
        <v>503</v>
      </c>
      <c r="SC1534" s="3">
        <v>52.34</v>
      </c>
      <c r="SD1534" s="4" t="s">
        <v>503</v>
      </c>
      <c r="SE1534" s="3">
        <v>68.430000000000007</v>
      </c>
      <c r="SF1534" s="3">
        <v>218.57</v>
      </c>
      <c r="SG1534" s="3">
        <v>132.69999999999999</v>
      </c>
      <c r="SH1534" s="3">
        <v>69.3</v>
      </c>
      <c r="SI1534" s="3">
        <v>247.87</v>
      </c>
    </row>
    <row r="1535" spans="1:503">
      <c r="A1535" s="2" t="s">
        <v>2036</v>
      </c>
      <c r="B1535" s="3">
        <v>84.93</v>
      </c>
      <c r="C1535" s="3">
        <v>86.63</v>
      </c>
      <c r="D1535" s="3">
        <v>89.56</v>
      </c>
      <c r="E1535" s="3">
        <v>212.22</v>
      </c>
      <c r="F1535" s="3">
        <v>46.07</v>
      </c>
      <c r="G1535" s="3">
        <v>82.68</v>
      </c>
      <c r="H1535" s="3">
        <v>20.76</v>
      </c>
      <c r="I1535" s="3">
        <v>53.28</v>
      </c>
      <c r="J1535" s="3">
        <v>52.48</v>
      </c>
      <c r="K1535" s="3">
        <v>136.83000000000001</v>
      </c>
      <c r="L1535" s="3">
        <v>105.08</v>
      </c>
      <c r="M1535" s="3">
        <v>87.58</v>
      </c>
      <c r="N1535" s="3">
        <v>124.67</v>
      </c>
      <c r="O1535" s="3">
        <v>133.28</v>
      </c>
      <c r="P1535" s="3">
        <v>11.02</v>
      </c>
      <c r="Q1535" s="3">
        <v>100.03</v>
      </c>
      <c r="R1535" s="3">
        <v>176.06</v>
      </c>
      <c r="S1535" s="3">
        <v>236.38</v>
      </c>
      <c r="T1535" s="3">
        <v>229.91</v>
      </c>
      <c r="U1535" s="3">
        <v>228.3</v>
      </c>
      <c r="V1535" s="3">
        <v>43.8</v>
      </c>
      <c r="W1535" s="3">
        <v>250.28</v>
      </c>
      <c r="X1535" s="3">
        <v>104.63</v>
      </c>
      <c r="Y1535" s="3">
        <v>90.52</v>
      </c>
      <c r="Z1535" s="3">
        <v>167.93</v>
      </c>
      <c r="AA1535" s="3">
        <v>118.28</v>
      </c>
      <c r="AB1535" s="3">
        <v>217.61</v>
      </c>
      <c r="AC1535" s="3">
        <v>140.11000000000001</v>
      </c>
      <c r="AD1535" s="3">
        <v>135.07</v>
      </c>
      <c r="AE1535" s="3">
        <v>133.6</v>
      </c>
      <c r="AF1535" s="3">
        <v>1073.25</v>
      </c>
      <c r="AG1535" s="3">
        <v>329.55</v>
      </c>
      <c r="AH1535" s="3">
        <v>34.71</v>
      </c>
      <c r="AI1535" s="3">
        <v>76.63</v>
      </c>
      <c r="AJ1535" s="3">
        <v>91.31</v>
      </c>
      <c r="AK1535" s="3">
        <v>24.57</v>
      </c>
      <c r="AL1535" s="3">
        <v>89.5</v>
      </c>
      <c r="AM1535" s="3">
        <v>285.99</v>
      </c>
      <c r="AN1535" s="3">
        <v>26.31</v>
      </c>
      <c r="AO1535" s="3">
        <v>69.040000000000006</v>
      </c>
      <c r="AP1535" s="3">
        <v>54.36</v>
      </c>
      <c r="AQ1535" s="3">
        <v>371.19</v>
      </c>
      <c r="AR1535" s="3">
        <v>46.98</v>
      </c>
      <c r="AS1535" s="4" t="s">
        <v>503</v>
      </c>
      <c r="AT1535" s="3">
        <v>543.48</v>
      </c>
      <c r="AU1535" s="3">
        <v>65.59</v>
      </c>
      <c r="AV1535" s="3">
        <v>120.7</v>
      </c>
      <c r="AW1535" s="3">
        <v>228.65</v>
      </c>
      <c r="AX1535" s="3">
        <v>46.45</v>
      </c>
      <c r="AY1535" s="3">
        <v>42.62</v>
      </c>
      <c r="AZ1535" s="3">
        <v>35.04</v>
      </c>
      <c r="BA1535" s="3">
        <v>63.73</v>
      </c>
      <c r="BB1535" s="3">
        <v>145.06</v>
      </c>
      <c r="BC1535" s="3">
        <v>78.849999999999994</v>
      </c>
      <c r="BD1535" s="3">
        <v>32.67</v>
      </c>
      <c r="BE1535" s="3">
        <v>52.68</v>
      </c>
      <c r="BF1535" s="4" t="s">
        <v>503</v>
      </c>
      <c r="BG1535" s="3">
        <v>137.44</v>
      </c>
      <c r="BH1535" s="3">
        <v>165.33</v>
      </c>
      <c r="BI1535" s="3">
        <v>63.93</v>
      </c>
      <c r="BJ1535" s="3">
        <v>149.96</v>
      </c>
      <c r="BK1535" s="3">
        <v>44.14</v>
      </c>
      <c r="BL1535" s="3">
        <v>109.86</v>
      </c>
      <c r="BM1535" s="3">
        <v>42.71</v>
      </c>
      <c r="BN1535" s="3">
        <v>39.51</v>
      </c>
      <c r="BO1535" s="3">
        <v>74.260000000000005</v>
      </c>
      <c r="BP1535" s="3">
        <v>206.48</v>
      </c>
      <c r="BQ1535" s="3">
        <v>75.73</v>
      </c>
      <c r="BR1535" s="3">
        <v>165.34</v>
      </c>
      <c r="BS1535" s="3">
        <v>64.44</v>
      </c>
      <c r="BT1535" s="3">
        <v>854.01</v>
      </c>
      <c r="BU1535" s="3">
        <v>166.43</v>
      </c>
      <c r="BV1535" s="3">
        <v>67.91</v>
      </c>
      <c r="BW1535" s="3">
        <v>66.069999999999993</v>
      </c>
      <c r="BX1535" s="3">
        <v>26.75</v>
      </c>
      <c r="BY1535" s="3">
        <v>104.74</v>
      </c>
      <c r="BZ1535" s="3">
        <v>58.78</v>
      </c>
      <c r="CA1535" s="3">
        <v>91.44</v>
      </c>
      <c r="CB1535" s="3">
        <v>326.87</v>
      </c>
      <c r="CC1535" s="3">
        <v>49</v>
      </c>
      <c r="CD1535" s="3">
        <v>112.09</v>
      </c>
      <c r="CE1535" s="3">
        <v>157.81</v>
      </c>
      <c r="CF1535" s="3">
        <v>185.49</v>
      </c>
      <c r="CG1535" s="3">
        <v>59.26</v>
      </c>
      <c r="CH1535" s="3">
        <v>14.87</v>
      </c>
      <c r="CI1535" s="3">
        <v>31.71</v>
      </c>
      <c r="CJ1535" s="3">
        <v>70.540000000000006</v>
      </c>
      <c r="CK1535" s="3">
        <v>110.28</v>
      </c>
      <c r="CL1535" s="3">
        <v>84.92</v>
      </c>
      <c r="CM1535" s="3">
        <v>58.89</v>
      </c>
      <c r="CN1535" s="3">
        <v>73.430000000000007</v>
      </c>
      <c r="CO1535" s="3">
        <v>54.08</v>
      </c>
      <c r="CP1535" s="3">
        <v>168.35</v>
      </c>
      <c r="CQ1535" s="3">
        <v>192.84</v>
      </c>
      <c r="CR1535" s="3">
        <v>77.38</v>
      </c>
      <c r="CS1535" s="3">
        <v>157.26</v>
      </c>
      <c r="CT1535" s="3">
        <v>111.98</v>
      </c>
      <c r="CU1535" s="3">
        <v>59.68</v>
      </c>
      <c r="CV1535" s="3">
        <v>162.88999999999999</v>
      </c>
      <c r="CW1535" s="3">
        <v>141.37</v>
      </c>
      <c r="CX1535" s="3">
        <v>123.86</v>
      </c>
      <c r="CY1535" s="3">
        <v>36.29</v>
      </c>
      <c r="CZ1535" s="3">
        <v>119.21</v>
      </c>
      <c r="DA1535" s="3">
        <v>49.61</v>
      </c>
      <c r="DB1535" s="3">
        <v>278.01</v>
      </c>
      <c r="DC1535" s="3">
        <v>117.48</v>
      </c>
      <c r="DD1535" s="3">
        <v>134.44999999999999</v>
      </c>
      <c r="DE1535" s="3">
        <v>97.14</v>
      </c>
      <c r="DF1535" s="3">
        <v>82.17</v>
      </c>
      <c r="DG1535" s="3">
        <v>23.41</v>
      </c>
      <c r="DH1535" s="3">
        <v>206.3</v>
      </c>
      <c r="DI1535" s="3">
        <v>93.4</v>
      </c>
      <c r="DJ1535" s="3">
        <v>155.88999999999999</v>
      </c>
      <c r="DK1535" s="3">
        <v>283.3</v>
      </c>
      <c r="DL1535" s="3">
        <v>77.33</v>
      </c>
      <c r="DM1535" s="3">
        <v>201.32</v>
      </c>
      <c r="DN1535" s="3">
        <v>287.33</v>
      </c>
      <c r="DO1535" s="3">
        <v>75.47</v>
      </c>
      <c r="DP1535" s="3">
        <v>76.010000000000005</v>
      </c>
      <c r="DQ1535" s="3">
        <v>77.05</v>
      </c>
      <c r="DR1535" s="3">
        <v>232.1</v>
      </c>
      <c r="DS1535" s="3">
        <v>83.31</v>
      </c>
      <c r="DT1535" s="3">
        <v>6</v>
      </c>
      <c r="DU1535" s="3">
        <v>90.49</v>
      </c>
      <c r="DV1535" s="3">
        <v>310.02</v>
      </c>
      <c r="DW1535" s="3">
        <v>102.34</v>
      </c>
      <c r="DX1535" s="3">
        <v>130.56</v>
      </c>
      <c r="DY1535" s="3">
        <v>231.13</v>
      </c>
      <c r="DZ1535" s="4" t="s">
        <v>503</v>
      </c>
      <c r="EA1535" s="3">
        <v>109.47</v>
      </c>
      <c r="EB1535" s="3">
        <v>8.31</v>
      </c>
      <c r="EC1535" s="3">
        <v>12.41</v>
      </c>
      <c r="ED1535" s="3">
        <v>290.11</v>
      </c>
      <c r="EE1535" s="3">
        <v>149.94999999999999</v>
      </c>
      <c r="EF1535" s="3">
        <v>51.91</v>
      </c>
      <c r="EG1535" s="4" t="s">
        <v>503</v>
      </c>
      <c r="EH1535" s="3">
        <v>410.81</v>
      </c>
      <c r="EI1535" s="3">
        <v>146.12</v>
      </c>
      <c r="EJ1535" s="3">
        <v>101.82</v>
      </c>
      <c r="EK1535" s="3">
        <v>128.1</v>
      </c>
      <c r="EL1535" s="3">
        <v>77.56</v>
      </c>
      <c r="EM1535" s="3">
        <v>183.97</v>
      </c>
      <c r="EN1535" s="3">
        <v>12.86</v>
      </c>
      <c r="EO1535" s="4" t="s">
        <v>503</v>
      </c>
      <c r="EP1535" s="3">
        <v>52.56</v>
      </c>
      <c r="EQ1535" s="3">
        <v>108.4</v>
      </c>
      <c r="ER1535" s="3">
        <v>28.29</v>
      </c>
      <c r="ES1535" s="3">
        <v>35.03</v>
      </c>
      <c r="ET1535" s="3">
        <v>104.07</v>
      </c>
      <c r="EU1535" s="3">
        <v>98.02</v>
      </c>
      <c r="EV1535" s="3">
        <v>200.65</v>
      </c>
      <c r="EW1535" s="4" t="s">
        <v>503</v>
      </c>
      <c r="EX1535" s="3">
        <v>244.3</v>
      </c>
      <c r="EY1535" s="3">
        <v>315.06</v>
      </c>
      <c r="EZ1535" s="3">
        <v>22.58</v>
      </c>
      <c r="FA1535" s="3">
        <v>151.04</v>
      </c>
      <c r="FB1535" s="3">
        <v>238.11</v>
      </c>
      <c r="FC1535" s="3">
        <v>59.31</v>
      </c>
      <c r="FD1535" s="3">
        <v>59.41</v>
      </c>
      <c r="FE1535" s="3">
        <v>269.56</v>
      </c>
      <c r="FF1535" s="3">
        <v>113.26</v>
      </c>
      <c r="FG1535" s="3">
        <v>14.89</v>
      </c>
      <c r="FH1535" s="3">
        <v>21.78</v>
      </c>
      <c r="FI1535" s="3">
        <v>47.39</v>
      </c>
      <c r="FJ1535" s="3">
        <v>152.88</v>
      </c>
      <c r="FK1535" s="3">
        <v>148.38999999999999</v>
      </c>
      <c r="FL1535" s="3">
        <v>364.8</v>
      </c>
      <c r="FM1535" s="3">
        <v>31.26</v>
      </c>
      <c r="FN1535" s="3">
        <v>156.33000000000001</v>
      </c>
      <c r="FO1535" s="3">
        <v>92.88</v>
      </c>
      <c r="FP1535" s="3">
        <v>170.42</v>
      </c>
      <c r="FQ1535" s="3">
        <v>142.66999999999999</v>
      </c>
      <c r="FR1535" s="3">
        <v>31.41</v>
      </c>
      <c r="FS1535" s="3">
        <v>44.04</v>
      </c>
      <c r="FT1535" s="3">
        <v>23.52</v>
      </c>
      <c r="FU1535" s="3">
        <v>159.76</v>
      </c>
      <c r="FV1535" s="3">
        <v>36.75</v>
      </c>
      <c r="FW1535" s="3">
        <v>31.95</v>
      </c>
      <c r="FX1535" s="3">
        <v>154.31</v>
      </c>
      <c r="FY1535" s="3">
        <v>185.76</v>
      </c>
      <c r="FZ1535" s="3">
        <v>18.39</v>
      </c>
      <c r="GA1535" s="3">
        <v>96.75</v>
      </c>
      <c r="GB1535" s="3">
        <v>40.39</v>
      </c>
      <c r="GC1535" s="3">
        <v>39.81</v>
      </c>
      <c r="GD1535" s="3">
        <v>153.99</v>
      </c>
      <c r="GE1535" s="3">
        <v>23.35</v>
      </c>
      <c r="GF1535" s="3">
        <v>137.59</v>
      </c>
      <c r="GG1535" s="3">
        <v>69.36</v>
      </c>
      <c r="GH1535" s="3">
        <v>20.010000000000002</v>
      </c>
      <c r="GI1535" s="3">
        <v>95.4</v>
      </c>
      <c r="GJ1535" s="3">
        <v>19.72</v>
      </c>
      <c r="GK1535" s="3">
        <v>145.07</v>
      </c>
      <c r="GL1535" s="3">
        <v>21.29</v>
      </c>
      <c r="GM1535" s="3">
        <v>97.97</v>
      </c>
      <c r="GN1535" s="3">
        <v>58.85</v>
      </c>
      <c r="GO1535" s="3">
        <v>28.08</v>
      </c>
      <c r="GP1535" s="4" t="s">
        <v>503</v>
      </c>
      <c r="GQ1535" s="3">
        <v>53.58</v>
      </c>
      <c r="GR1535" s="3">
        <v>106.63</v>
      </c>
      <c r="GS1535" s="3">
        <v>67.959999999999994</v>
      </c>
      <c r="GT1535" s="3">
        <v>184.32</v>
      </c>
      <c r="GU1535" s="3">
        <v>223.47</v>
      </c>
      <c r="GV1535" s="3">
        <v>147.35</v>
      </c>
      <c r="GW1535" s="3">
        <v>435.19</v>
      </c>
      <c r="GX1535" s="3">
        <v>122.13</v>
      </c>
      <c r="GY1535" s="3">
        <v>56.95</v>
      </c>
      <c r="GZ1535" s="3">
        <v>67.89</v>
      </c>
      <c r="HA1535" s="3">
        <v>92.58</v>
      </c>
      <c r="HB1535" s="3">
        <v>84.08</v>
      </c>
      <c r="HC1535" s="3">
        <v>70.81</v>
      </c>
      <c r="HD1535" s="3">
        <v>328.32</v>
      </c>
      <c r="HE1535" s="3">
        <v>139.13999999999999</v>
      </c>
      <c r="HF1535" s="3">
        <v>49.9</v>
      </c>
      <c r="HG1535" s="3">
        <v>214.37</v>
      </c>
      <c r="HH1535" s="3">
        <v>152.15</v>
      </c>
      <c r="HI1535" s="3">
        <v>264.33999999999997</v>
      </c>
      <c r="HJ1535" s="3">
        <v>120.62</v>
      </c>
      <c r="HK1535" s="3">
        <v>51.53</v>
      </c>
      <c r="HL1535" s="3">
        <v>32.369999999999997</v>
      </c>
      <c r="HM1535" s="3">
        <v>133.97</v>
      </c>
      <c r="HN1535" s="3">
        <v>162.01</v>
      </c>
      <c r="HO1535" s="3">
        <v>277.2</v>
      </c>
      <c r="HP1535" s="3">
        <v>116.69</v>
      </c>
      <c r="HQ1535" s="3">
        <v>162.33000000000001</v>
      </c>
      <c r="HR1535" s="3">
        <v>46.28</v>
      </c>
      <c r="HS1535" s="3">
        <v>129.79</v>
      </c>
      <c r="HT1535" s="3">
        <v>21.36</v>
      </c>
      <c r="HU1535" s="3">
        <v>55.54</v>
      </c>
      <c r="HV1535" s="3">
        <v>85.83</v>
      </c>
      <c r="HW1535" s="3">
        <v>12.16</v>
      </c>
      <c r="HX1535" s="3">
        <v>54.99</v>
      </c>
      <c r="HY1535" s="3">
        <v>295.18</v>
      </c>
      <c r="HZ1535" s="3">
        <v>176.69</v>
      </c>
      <c r="IA1535" s="3">
        <v>173.04</v>
      </c>
      <c r="IB1535" s="3">
        <v>779.03</v>
      </c>
      <c r="IC1535" s="3">
        <v>55.11</v>
      </c>
      <c r="ID1535" s="3">
        <v>266.70999999999998</v>
      </c>
      <c r="IE1535" s="3">
        <v>44.3</v>
      </c>
      <c r="IF1535" s="3">
        <v>29.77</v>
      </c>
      <c r="IG1535" s="3">
        <v>100.54</v>
      </c>
      <c r="IH1535" s="3">
        <v>367.8</v>
      </c>
      <c r="II1535" s="3">
        <v>338.5</v>
      </c>
      <c r="IJ1535" s="3">
        <v>38</v>
      </c>
      <c r="IK1535" s="3">
        <v>213.8</v>
      </c>
      <c r="IL1535" s="3">
        <v>49.52</v>
      </c>
      <c r="IM1535" s="3">
        <v>3853.48</v>
      </c>
      <c r="IN1535" s="3">
        <v>78.5</v>
      </c>
      <c r="IO1535" s="3">
        <v>76.069999999999993</v>
      </c>
      <c r="IP1535" s="3">
        <v>77.77</v>
      </c>
      <c r="IQ1535" s="3">
        <v>54.74</v>
      </c>
      <c r="IR1535" s="4" t="s">
        <v>503</v>
      </c>
      <c r="IS1535" s="3">
        <v>42.12</v>
      </c>
      <c r="IT1535" s="3">
        <v>322.5</v>
      </c>
      <c r="IU1535" s="3">
        <v>16.89</v>
      </c>
      <c r="IV1535" s="3">
        <v>59.28</v>
      </c>
      <c r="IW1535" s="3">
        <v>38.17</v>
      </c>
      <c r="IX1535" s="3">
        <v>126.81</v>
      </c>
      <c r="IY1535" s="3">
        <v>83</v>
      </c>
      <c r="IZ1535" s="3">
        <v>210.44</v>
      </c>
      <c r="JA1535" s="3">
        <v>45.27</v>
      </c>
      <c r="JB1535" s="3">
        <v>103.81</v>
      </c>
      <c r="JC1535" s="3">
        <v>92.74</v>
      </c>
      <c r="JD1535" s="3">
        <v>83.94</v>
      </c>
      <c r="JE1535" s="3">
        <v>153.79</v>
      </c>
      <c r="JF1535" s="3">
        <v>44.68</v>
      </c>
      <c r="JG1535" s="3">
        <v>98.17</v>
      </c>
      <c r="JH1535" s="3">
        <v>124.86</v>
      </c>
      <c r="JI1535" s="3">
        <v>36.42</v>
      </c>
      <c r="JJ1535" s="3">
        <v>95.64</v>
      </c>
      <c r="JK1535" s="3">
        <v>222.14</v>
      </c>
      <c r="JL1535" s="3">
        <v>92.64</v>
      </c>
      <c r="JM1535" s="3">
        <v>40.36</v>
      </c>
      <c r="JN1535" s="3">
        <v>142.19</v>
      </c>
      <c r="JO1535" s="3">
        <v>118.26</v>
      </c>
      <c r="JP1535" s="3">
        <v>16.57</v>
      </c>
      <c r="JQ1535" s="3">
        <v>61.13</v>
      </c>
      <c r="JR1535" s="3">
        <v>95.87</v>
      </c>
      <c r="JS1535" s="3">
        <v>122.51</v>
      </c>
      <c r="JT1535" s="3">
        <v>167.74</v>
      </c>
      <c r="JU1535" s="3">
        <v>205.27</v>
      </c>
      <c r="JV1535" s="3">
        <v>38.979999999999997</v>
      </c>
      <c r="JW1535" s="3">
        <v>96.89</v>
      </c>
      <c r="JX1535" s="3">
        <v>155.63</v>
      </c>
      <c r="JY1535" s="3">
        <v>96.22</v>
      </c>
      <c r="JZ1535" s="3">
        <v>48.29</v>
      </c>
      <c r="KA1535" s="3">
        <v>582.44000000000005</v>
      </c>
      <c r="KB1535" s="3">
        <v>107.4</v>
      </c>
      <c r="KC1535" s="3">
        <v>35.07</v>
      </c>
      <c r="KD1535" s="3">
        <v>163.74</v>
      </c>
      <c r="KE1535" s="3">
        <v>69.03</v>
      </c>
      <c r="KF1535" s="4" t="s">
        <v>503</v>
      </c>
      <c r="KG1535" s="3">
        <v>140.47</v>
      </c>
      <c r="KH1535" s="3">
        <v>294.77</v>
      </c>
      <c r="KI1535" s="3">
        <v>159.05000000000001</v>
      </c>
      <c r="KJ1535" s="3">
        <v>152.91999999999999</v>
      </c>
      <c r="KK1535" s="3">
        <v>80.040000000000006</v>
      </c>
      <c r="KL1535" s="3">
        <v>197.14</v>
      </c>
      <c r="KM1535" s="3">
        <v>167.87</v>
      </c>
      <c r="KN1535" s="3">
        <v>33.43</v>
      </c>
      <c r="KO1535" s="3">
        <v>217.73</v>
      </c>
      <c r="KP1535" s="3">
        <v>75.7</v>
      </c>
      <c r="KQ1535" s="3">
        <v>37.81</v>
      </c>
      <c r="KR1535" s="3">
        <v>58.02</v>
      </c>
      <c r="KS1535" s="3">
        <v>626.17999999999995</v>
      </c>
      <c r="KT1535" s="3">
        <v>379.82</v>
      </c>
      <c r="KU1535" s="3">
        <v>96.96</v>
      </c>
      <c r="KV1535" s="3">
        <v>54.43</v>
      </c>
      <c r="KW1535" s="3">
        <v>385.47</v>
      </c>
      <c r="KX1535" s="3">
        <v>115.53</v>
      </c>
      <c r="KY1535" s="3">
        <v>62.22</v>
      </c>
      <c r="KZ1535" s="3">
        <v>332.49</v>
      </c>
      <c r="LA1535" s="3">
        <v>28.39</v>
      </c>
      <c r="LB1535" s="3">
        <v>38.35</v>
      </c>
      <c r="LC1535" s="3">
        <v>136.78</v>
      </c>
      <c r="LD1535" s="3">
        <v>84.11</v>
      </c>
      <c r="LE1535" s="3">
        <v>141.76</v>
      </c>
      <c r="LF1535" s="3">
        <v>50.93</v>
      </c>
      <c r="LG1535" s="3">
        <v>330.24</v>
      </c>
      <c r="LH1535" s="3">
        <v>36.81</v>
      </c>
      <c r="LI1535" s="3">
        <v>48.45</v>
      </c>
      <c r="LJ1535" s="3">
        <v>142</v>
      </c>
      <c r="LK1535" s="3">
        <v>295.73</v>
      </c>
      <c r="LL1535" s="3">
        <v>185.09</v>
      </c>
      <c r="LM1535" s="3">
        <v>106.04</v>
      </c>
      <c r="LN1535" s="3">
        <v>154.38</v>
      </c>
      <c r="LO1535" s="3">
        <v>55.2</v>
      </c>
      <c r="LP1535" s="3">
        <v>202.81</v>
      </c>
      <c r="LQ1535" s="3">
        <v>26.96</v>
      </c>
      <c r="LR1535" s="3">
        <v>83.78</v>
      </c>
      <c r="LS1535" s="4" t="s">
        <v>503</v>
      </c>
      <c r="LT1535" s="3">
        <v>148.41</v>
      </c>
      <c r="LU1535" s="3">
        <v>58.53</v>
      </c>
      <c r="LV1535" s="3">
        <v>59.13</v>
      </c>
      <c r="LW1535" s="3">
        <v>81</v>
      </c>
      <c r="LX1535" s="3">
        <v>220.74</v>
      </c>
      <c r="LY1535" s="3">
        <v>100.01</v>
      </c>
      <c r="LZ1535" s="3">
        <v>84.01</v>
      </c>
      <c r="MA1535" s="3">
        <v>48.31</v>
      </c>
      <c r="MB1535" s="3">
        <v>123.61</v>
      </c>
      <c r="MC1535" s="3">
        <v>21.65</v>
      </c>
      <c r="MD1535" s="3">
        <v>116.81</v>
      </c>
      <c r="ME1535" s="3">
        <v>76.19</v>
      </c>
      <c r="MF1535" s="3">
        <v>41.74</v>
      </c>
      <c r="MG1535" s="3">
        <v>159.57</v>
      </c>
      <c r="MH1535" s="3">
        <v>28.92</v>
      </c>
      <c r="MI1535" s="3">
        <v>62.73</v>
      </c>
      <c r="MJ1535" s="3">
        <v>87.61</v>
      </c>
      <c r="MK1535" s="3">
        <v>106.78</v>
      </c>
      <c r="ML1535" s="3">
        <v>157.69999999999999</v>
      </c>
      <c r="MM1535" s="3">
        <v>137.88999999999999</v>
      </c>
      <c r="MN1535" s="3">
        <v>29.1</v>
      </c>
      <c r="MO1535" s="3">
        <v>321.45</v>
      </c>
      <c r="MP1535" s="4" t="s">
        <v>503</v>
      </c>
      <c r="MQ1535" s="3">
        <v>45.72</v>
      </c>
      <c r="MR1535" s="3">
        <v>365.55</v>
      </c>
      <c r="MS1535" s="3">
        <v>116.68</v>
      </c>
      <c r="MT1535" s="3">
        <v>178.62</v>
      </c>
      <c r="MU1535" s="3">
        <v>202.08</v>
      </c>
      <c r="MV1535" s="4" t="s">
        <v>503</v>
      </c>
      <c r="MW1535" s="3">
        <v>95.95</v>
      </c>
      <c r="MX1535" s="3">
        <v>267.5</v>
      </c>
      <c r="MY1535" s="3">
        <v>63.8</v>
      </c>
      <c r="MZ1535" s="3">
        <v>49.84</v>
      </c>
      <c r="NA1535" s="3">
        <v>231.94</v>
      </c>
      <c r="NB1535" s="3">
        <v>2039.87</v>
      </c>
      <c r="NC1535" s="3">
        <v>283.95</v>
      </c>
      <c r="ND1535" s="4" t="s">
        <v>503</v>
      </c>
      <c r="NE1535" s="3">
        <v>317.38</v>
      </c>
      <c r="NF1535" s="3">
        <v>81.81</v>
      </c>
      <c r="NG1535" s="3">
        <v>332.87</v>
      </c>
      <c r="NH1535" s="3">
        <v>1939.29</v>
      </c>
      <c r="NI1535" s="4" t="s">
        <v>503</v>
      </c>
      <c r="NJ1535" s="3">
        <v>74.319999999999993</v>
      </c>
      <c r="NK1535" s="3">
        <v>136.04</v>
      </c>
      <c r="NL1535" s="4" t="s">
        <v>503</v>
      </c>
      <c r="NM1535" s="3">
        <v>72.739999999999995</v>
      </c>
      <c r="NN1535" s="3">
        <v>522.17999999999995</v>
      </c>
      <c r="NO1535" s="3">
        <v>108.01</v>
      </c>
      <c r="NP1535" s="3">
        <v>44.59</v>
      </c>
      <c r="NQ1535" s="3">
        <v>213.43</v>
      </c>
      <c r="NR1535" s="4" t="s">
        <v>503</v>
      </c>
      <c r="NS1535" s="3">
        <v>308.95</v>
      </c>
      <c r="NT1535" s="3">
        <v>102.16</v>
      </c>
      <c r="NU1535" s="3">
        <v>48.45</v>
      </c>
      <c r="NV1535" s="3">
        <v>665.46</v>
      </c>
      <c r="NW1535" s="3">
        <v>78.17</v>
      </c>
      <c r="NX1535" s="3">
        <v>291.33999999999997</v>
      </c>
      <c r="NY1535" s="3">
        <v>64.97</v>
      </c>
      <c r="NZ1535" s="3">
        <v>63.54</v>
      </c>
      <c r="OA1535" s="3">
        <v>88.71</v>
      </c>
      <c r="OB1535" s="3">
        <v>238.54</v>
      </c>
      <c r="OC1535" s="3">
        <v>107.82</v>
      </c>
      <c r="OD1535" s="3">
        <v>37.125</v>
      </c>
      <c r="OE1535" s="3">
        <v>36.909999999999997</v>
      </c>
      <c r="OF1535" s="3">
        <v>601.26</v>
      </c>
      <c r="OG1535" s="3">
        <v>49.57</v>
      </c>
      <c r="OH1535" s="4" t="s">
        <v>503</v>
      </c>
      <c r="OI1535" s="3">
        <v>48.33</v>
      </c>
      <c r="OJ1535" s="3">
        <v>111.1</v>
      </c>
      <c r="OK1535" s="3">
        <v>77.400000000000006</v>
      </c>
      <c r="OL1535" s="3">
        <v>37.65</v>
      </c>
      <c r="OM1535" s="3">
        <v>125.23</v>
      </c>
      <c r="ON1535" s="3">
        <v>30.18</v>
      </c>
      <c r="OO1535" s="3">
        <v>37.93</v>
      </c>
      <c r="OP1535" s="3">
        <v>38.67</v>
      </c>
      <c r="OQ1535" s="3">
        <v>53.1</v>
      </c>
      <c r="OR1535" s="3">
        <v>119.78</v>
      </c>
      <c r="OS1535" s="4" t="s">
        <v>503</v>
      </c>
      <c r="OT1535" s="3">
        <v>17.64</v>
      </c>
      <c r="OU1535" s="3">
        <v>65.87</v>
      </c>
      <c r="OV1535" s="3">
        <v>1448.23</v>
      </c>
      <c r="OW1535" s="3">
        <v>1446.05</v>
      </c>
      <c r="OX1535" s="3">
        <v>105.07</v>
      </c>
      <c r="OY1535" s="3">
        <v>14.09</v>
      </c>
      <c r="OZ1535" s="3">
        <v>54.32</v>
      </c>
      <c r="PA1535" s="4" t="s">
        <v>503</v>
      </c>
      <c r="PB1535" s="3">
        <v>71.11</v>
      </c>
      <c r="PC1535" s="4" t="s">
        <v>503</v>
      </c>
      <c r="PD1535" s="3">
        <v>274.39999999999998</v>
      </c>
      <c r="PE1535" s="3">
        <v>300.35000000000002</v>
      </c>
      <c r="PF1535" s="3">
        <v>76</v>
      </c>
      <c r="PG1535" s="3">
        <v>67.34</v>
      </c>
      <c r="PH1535" s="3">
        <v>289.81</v>
      </c>
      <c r="PI1535" s="3">
        <v>576.55999999999995</v>
      </c>
      <c r="PJ1535" s="3">
        <v>112.13</v>
      </c>
      <c r="PK1535" s="3">
        <v>163.98</v>
      </c>
      <c r="PL1535" s="4" t="s">
        <v>503</v>
      </c>
      <c r="PM1535" s="3">
        <v>29.37</v>
      </c>
      <c r="PN1535" s="3">
        <v>171.28</v>
      </c>
      <c r="PO1535" s="4" t="s">
        <v>503</v>
      </c>
      <c r="PP1535" s="3">
        <v>34.07</v>
      </c>
      <c r="PQ1535" s="3">
        <v>58.56</v>
      </c>
      <c r="PR1535" s="3">
        <v>325.62</v>
      </c>
      <c r="PS1535" s="3">
        <v>243.9</v>
      </c>
      <c r="PT1535" s="3">
        <v>147.71</v>
      </c>
      <c r="PU1535" s="3">
        <v>108.51</v>
      </c>
      <c r="PV1535" s="3">
        <v>57.92</v>
      </c>
      <c r="PW1535" s="3">
        <v>210.11</v>
      </c>
      <c r="PX1535" s="3">
        <v>341.85</v>
      </c>
      <c r="PY1535" s="3">
        <v>68.95</v>
      </c>
      <c r="PZ1535" s="3">
        <v>186.99</v>
      </c>
      <c r="QA1535" s="3">
        <v>20.05</v>
      </c>
      <c r="QB1535" s="3">
        <v>179.9</v>
      </c>
      <c r="QC1535" s="4" t="s">
        <v>503</v>
      </c>
      <c r="QD1535" s="3">
        <v>56.77</v>
      </c>
      <c r="QE1535" s="3">
        <v>116.47</v>
      </c>
      <c r="QF1535" s="3">
        <v>178.76</v>
      </c>
      <c r="QG1535" s="3">
        <v>369.67</v>
      </c>
      <c r="QH1535" s="3">
        <v>57.8</v>
      </c>
      <c r="QI1535" s="3">
        <v>103.42</v>
      </c>
      <c r="QJ1535" s="3">
        <v>250.76</v>
      </c>
      <c r="QK1535" s="3">
        <v>14.4</v>
      </c>
      <c r="QL1535" s="3">
        <v>14.085000000000001</v>
      </c>
      <c r="QM1535" s="3">
        <v>134.22999999999999</v>
      </c>
      <c r="QN1535" s="3">
        <v>206.95</v>
      </c>
      <c r="QO1535" s="3">
        <v>21.15</v>
      </c>
      <c r="QP1535" s="3">
        <v>419.21</v>
      </c>
      <c r="QQ1535" s="4" t="s">
        <v>503</v>
      </c>
      <c r="QR1535" s="3">
        <v>34.340000000000003</v>
      </c>
      <c r="QS1535" s="3">
        <v>88.03</v>
      </c>
      <c r="QT1535" s="3">
        <v>77.989999999999995</v>
      </c>
      <c r="QU1535" s="3">
        <v>144.30000000000001</v>
      </c>
      <c r="QV1535" s="3">
        <v>56.14</v>
      </c>
      <c r="QW1535" s="3">
        <v>194.3</v>
      </c>
      <c r="QX1535" s="3">
        <v>223.82</v>
      </c>
      <c r="QY1535" s="3">
        <v>86.38</v>
      </c>
      <c r="QZ1535" s="3">
        <v>119.72</v>
      </c>
      <c r="RA1535" s="3">
        <v>90.91</v>
      </c>
      <c r="RB1535" s="3">
        <v>111.32</v>
      </c>
      <c r="RC1535" s="3">
        <v>63.44</v>
      </c>
      <c r="RD1535" s="3">
        <v>372.16</v>
      </c>
      <c r="RE1535" s="4" t="s">
        <v>503</v>
      </c>
      <c r="RF1535" s="3">
        <v>118.74</v>
      </c>
      <c r="RG1535" s="3">
        <v>254.57</v>
      </c>
      <c r="RH1535" s="3">
        <v>87.56</v>
      </c>
      <c r="RI1535" s="3">
        <v>29.46</v>
      </c>
      <c r="RJ1535" s="3">
        <v>154.21</v>
      </c>
      <c r="RK1535" s="3">
        <v>30.12</v>
      </c>
      <c r="RL1535" s="3">
        <v>54.73</v>
      </c>
      <c r="RM1535" s="3">
        <v>119.64</v>
      </c>
      <c r="RN1535" s="3">
        <v>206.64</v>
      </c>
      <c r="RO1535" s="3">
        <v>71.28</v>
      </c>
      <c r="RP1535" s="3">
        <v>81.790000000000006</v>
      </c>
      <c r="RQ1535" s="3">
        <v>45.005000000000003</v>
      </c>
      <c r="RR1535" s="3">
        <v>137.94</v>
      </c>
      <c r="RS1535" s="3">
        <v>93.97</v>
      </c>
      <c r="RT1535" s="3">
        <v>734.7</v>
      </c>
      <c r="RU1535" s="3">
        <v>120.76</v>
      </c>
      <c r="RV1535" s="3">
        <v>132.44</v>
      </c>
      <c r="RW1535" s="3">
        <v>81.849999999999994</v>
      </c>
      <c r="RX1535" s="3">
        <v>278.18</v>
      </c>
      <c r="RY1535" s="3">
        <v>168.56</v>
      </c>
      <c r="RZ1535" s="3">
        <v>213.26</v>
      </c>
      <c r="SA1535" s="3">
        <v>240.76</v>
      </c>
      <c r="SB1535" s="4" t="s">
        <v>503</v>
      </c>
      <c r="SC1535" s="3">
        <v>52.98</v>
      </c>
      <c r="SD1535" s="4" t="s">
        <v>503</v>
      </c>
      <c r="SE1535" s="3">
        <v>68.11</v>
      </c>
      <c r="SF1535" s="3">
        <v>220.06</v>
      </c>
      <c r="SG1535" s="3">
        <v>132.28</v>
      </c>
      <c r="SH1535" s="3">
        <v>69.3</v>
      </c>
      <c r="SI1535" s="3">
        <v>247.81</v>
      </c>
    </row>
    <row r="1536" spans="1:503">
      <c r="A1536" s="2" t="s">
        <v>2037</v>
      </c>
      <c r="B1536" s="3">
        <v>84.82</v>
      </c>
      <c r="C1536" s="3">
        <v>87.18</v>
      </c>
      <c r="D1536" s="3">
        <v>89.47</v>
      </c>
      <c r="E1536" s="3">
        <v>214.16</v>
      </c>
      <c r="F1536" s="3">
        <v>45.98</v>
      </c>
      <c r="G1536" s="3">
        <v>83.17</v>
      </c>
      <c r="H1536" s="3">
        <v>20.58</v>
      </c>
      <c r="I1536" s="3">
        <v>52.74</v>
      </c>
      <c r="J1536" s="3">
        <v>53.41</v>
      </c>
      <c r="K1536" s="3">
        <v>136.29</v>
      </c>
      <c r="L1536" s="3">
        <v>105.12</v>
      </c>
      <c r="M1536" s="3">
        <v>86.95</v>
      </c>
      <c r="N1536" s="3">
        <v>123.89</v>
      </c>
      <c r="O1536" s="3">
        <v>132.41</v>
      </c>
      <c r="P1536" s="3">
        <v>11.01</v>
      </c>
      <c r="Q1536" s="3">
        <v>98.68</v>
      </c>
      <c r="R1536" s="3">
        <v>175.91</v>
      </c>
      <c r="S1536" s="3">
        <v>237.81</v>
      </c>
      <c r="T1536" s="3">
        <v>232.52</v>
      </c>
      <c r="U1536" s="3">
        <v>229.6</v>
      </c>
      <c r="V1536" s="3">
        <v>43.3</v>
      </c>
      <c r="W1536" s="3">
        <v>251.06</v>
      </c>
      <c r="X1536" s="3">
        <v>103.96</v>
      </c>
      <c r="Y1536" s="3">
        <v>88.24</v>
      </c>
      <c r="Z1536" s="3">
        <v>167.84</v>
      </c>
      <c r="AA1536" s="3">
        <v>117.66</v>
      </c>
      <c r="AB1536" s="3">
        <v>219.13</v>
      </c>
      <c r="AC1536" s="3">
        <v>138.88999999999999</v>
      </c>
      <c r="AD1536" s="3">
        <v>135</v>
      </c>
      <c r="AE1536" s="3">
        <v>133.25</v>
      </c>
      <c r="AF1536" s="3">
        <v>1062.31</v>
      </c>
      <c r="AG1536" s="3">
        <v>341.43</v>
      </c>
      <c r="AH1536" s="3">
        <v>34.67</v>
      </c>
      <c r="AI1536" s="3">
        <v>78</v>
      </c>
      <c r="AJ1536" s="3">
        <v>93.3</v>
      </c>
      <c r="AK1536" s="3">
        <v>23.98</v>
      </c>
      <c r="AL1536" s="3">
        <v>88.64</v>
      </c>
      <c r="AM1536" s="3">
        <v>252.25</v>
      </c>
      <c r="AN1536" s="3">
        <v>26.08</v>
      </c>
      <c r="AO1536" s="3">
        <v>69.260000000000005</v>
      </c>
      <c r="AP1536" s="3">
        <v>53.64</v>
      </c>
      <c r="AQ1536" s="3">
        <v>374.24</v>
      </c>
      <c r="AR1536" s="3">
        <v>47.54</v>
      </c>
      <c r="AS1536" s="4" t="s">
        <v>503</v>
      </c>
      <c r="AT1536" s="3">
        <v>554.66999999999996</v>
      </c>
      <c r="AU1536" s="3">
        <v>67.099999999999994</v>
      </c>
      <c r="AV1536" s="3">
        <v>119.73</v>
      </c>
      <c r="AW1536" s="3">
        <v>229.61</v>
      </c>
      <c r="AX1536" s="3">
        <v>46.74</v>
      </c>
      <c r="AY1536" s="3">
        <v>43.01</v>
      </c>
      <c r="AZ1536" s="3">
        <v>33.76</v>
      </c>
      <c r="BA1536" s="3">
        <v>64.209999999999994</v>
      </c>
      <c r="BB1536" s="3">
        <v>144.38</v>
      </c>
      <c r="BC1536" s="3">
        <v>78.97</v>
      </c>
      <c r="BD1536" s="3">
        <v>32.090000000000003</v>
      </c>
      <c r="BE1536" s="3">
        <v>58.26</v>
      </c>
      <c r="BF1536" s="4" t="s">
        <v>503</v>
      </c>
      <c r="BG1536" s="3">
        <v>137.25</v>
      </c>
      <c r="BH1536" s="3">
        <v>163.22</v>
      </c>
      <c r="BI1536" s="3">
        <v>63.88</v>
      </c>
      <c r="BJ1536" s="3">
        <v>150.5</v>
      </c>
      <c r="BK1536" s="3">
        <v>43.78</v>
      </c>
      <c r="BL1536" s="3">
        <v>109.46</v>
      </c>
      <c r="BM1536" s="3">
        <v>42.25</v>
      </c>
      <c r="BN1536" s="3">
        <v>38.72</v>
      </c>
      <c r="BO1536" s="3">
        <v>73.959999999999994</v>
      </c>
      <c r="BP1536" s="3">
        <v>211.86</v>
      </c>
      <c r="BQ1536" s="3">
        <v>76.31</v>
      </c>
      <c r="BR1536" s="3">
        <v>165.07</v>
      </c>
      <c r="BS1536" s="3">
        <v>63.27</v>
      </c>
      <c r="BT1536" s="3">
        <v>857</v>
      </c>
      <c r="BU1536" s="3">
        <v>165.95</v>
      </c>
      <c r="BV1536" s="3">
        <v>67.319999999999993</v>
      </c>
      <c r="BW1536" s="3">
        <v>64.349999999999994</v>
      </c>
      <c r="BX1536" s="3">
        <v>26.86</v>
      </c>
      <c r="BY1536" s="3">
        <v>103.52</v>
      </c>
      <c r="BZ1536" s="3">
        <v>58.41</v>
      </c>
      <c r="CA1536" s="3">
        <v>92.48</v>
      </c>
      <c r="CB1536" s="3">
        <v>328.85</v>
      </c>
      <c r="CC1536" s="3">
        <v>48.16</v>
      </c>
      <c r="CD1536" s="3">
        <v>113</v>
      </c>
      <c r="CE1536" s="3">
        <v>159.07</v>
      </c>
      <c r="CF1536" s="3">
        <v>186.73</v>
      </c>
      <c r="CG1536" s="3">
        <v>58.98</v>
      </c>
      <c r="CH1536" s="3">
        <v>14.77</v>
      </c>
      <c r="CI1536" s="3">
        <v>31.59</v>
      </c>
      <c r="CJ1536" s="3">
        <v>70.84</v>
      </c>
      <c r="CK1536" s="3">
        <v>109.49</v>
      </c>
      <c r="CL1536" s="3">
        <v>85.27</v>
      </c>
      <c r="CM1536" s="3">
        <v>58.18</v>
      </c>
      <c r="CN1536" s="3">
        <v>65.88</v>
      </c>
      <c r="CO1536" s="3">
        <v>53.81</v>
      </c>
      <c r="CP1536" s="3">
        <v>168.86</v>
      </c>
      <c r="CQ1536" s="3">
        <v>192.05</v>
      </c>
      <c r="CR1536" s="3">
        <v>76.349999999999994</v>
      </c>
      <c r="CS1536" s="3">
        <v>155.47</v>
      </c>
      <c r="CT1536" s="3">
        <v>111.69</v>
      </c>
      <c r="CU1536" s="3">
        <v>60.6</v>
      </c>
      <c r="CV1536" s="3">
        <v>163.98</v>
      </c>
      <c r="CW1536" s="3">
        <v>142.69999999999999</v>
      </c>
      <c r="CX1536" s="3">
        <v>124.02</v>
      </c>
      <c r="CY1536" s="3">
        <v>36.32</v>
      </c>
      <c r="CZ1536" s="3">
        <v>118.23</v>
      </c>
      <c r="DA1536" s="3">
        <v>49.2</v>
      </c>
      <c r="DB1536" s="3">
        <v>279.41000000000003</v>
      </c>
      <c r="DC1536" s="3">
        <v>121.5</v>
      </c>
      <c r="DD1536" s="3">
        <v>134.21</v>
      </c>
      <c r="DE1536" s="3">
        <v>96.93</v>
      </c>
      <c r="DF1536" s="3">
        <v>83.07</v>
      </c>
      <c r="DG1536" s="3">
        <v>23.13</v>
      </c>
      <c r="DH1536" s="3">
        <v>207.11</v>
      </c>
      <c r="DI1536" s="3">
        <v>93.47</v>
      </c>
      <c r="DJ1536" s="3">
        <v>155.97</v>
      </c>
      <c r="DK1536" s="3">
        <v>280.45</v>
      </c>
      <c r="DL1536" s="3">
        <v>76.290000000000006</v>
      </c>
      <c r="DM1536" s="3">
        <v>211.53</v>
      </c>
      <c r="DN1536" s="3">
        <v>282.33</v>
      </c>
      <c r="DO1536" s="3">
        <v>73.91</v>
      </c>
      <c r="DP1536" s="3">
        <v>75.25</v>
      </c>
      <c r="DQ1536" s="3">
        <v>75.87</v>
      </c>
      <c r="DR1536" s="3">
        <v>234.78</v>
      </c>
      <c r="DS1536" s="3">
        <v>83.87</v>
      </c>
      <c r="DT1536" s="3">
        <v>5.44</v>
      </c>
      <c r="DU1536" s="3">
        <v>90.87</v>
      </c>
      <c r="DV1536" s="3">
        <v>314.74</v>
      </c>
      <c r="DW1536" s="3">
        <v>102.48</v>
      </c>
      <c r="DX1536" s="3">
        <v>131.41</v>
      </c>
      <c r="DY1536" s="3">
        <v>236.64</v>
      </c>
      <c r="DZ1536" s="4" t="s">
        <v>503</v>
      </c>
      <c r="EA1536" s="3">
        <v>110.02</v>
      </c>
      <c r="EB1536" s="3">
        <v>8.25</v>
      </c>
      <c r="EC1536" s="3">
        <v>12.32</v>
      </c>
      <c r="ED1536" s="3">
        <v>289.92</v>
      </c>
      <c r="EE1536" s="3">
        <v>148.63</v>
      </c>
      <c r="EF1536" s="3">
        <v>51.25</v>
      </c>
      <c r="EG1536" s="4" t="s">
        <v>503</v>
      </c>
      <c r="EH1536" s="3">
        <v>413.72</v>
      </c>
      <c r="EI1536" s="3">
        <v>147.34</v>
      </c>
      <c r="EJ1536" s="3">
        <v>107.92</v>
      </c>
      <c r="EK1536" s="3">
        <v>128.66</v>
      </c>
      <c r="EL1536" s="3">
        <v>77.83</v>
      </c>
      <c r="EM1536" s="3">
        <v>186.13</v>
      </c>
      <c r="EN1536" s="3">
        <v>12.95</v>
      </c>
      <c r="EO1536" s="4" t="s">
        <v>503</v>
      </c>
      <c r="EP1536" s="3">
        <v>51.71</v>
      </c>
      <c r="EQ1536" s="3">
        <v>108.08</v>
      </c>
      <c r="ER1536" s="3">
        <v>28.17</v>
      </c>
      <c r="ES1536" s="3">
        <v>34.33</v>
      </c>
      <c r="ET1536" s="3">
        <v>102.92</v>
      </c>
      <c r="EU1536" s="3">
        <v>96.15</v>
      </c>
      <c r="EV1536" s="3">
        <v>201.67</v>
      </c>
      <c r="EW1536" s="4" t="s">
        <v>503</v>
      </c>
      <c r="EX1536" s="3">
        <v>241.82</v>
      </c>
      <c r="EY1536" s="3">
        <v>309.98</v>
      </c>
      <c r="EZ1536" s="3">
        <v>22.26</v>
      </c>
      <c r="FA1536" s="3">
        <v>149.26</v>
      </c>
      <c r="FB1536" s="3">
        <v>238.84</v>
      </c>
      <c r="FC1536" s="3">
        <v>57.03</v>
      </c>
      <c r="FD1536" s="3">
        <v>59.62</v>
      </c>
      <c r="FE1536" s="3">
        <v>268.18</v>
      </c>
      <c r="FF1536" s="3">
        <v>112.7</v>
      </c>
      <c r="FG1536" s="3">
        <v>14.92</v>
      </c>
      <c r="FH1536" s="3">
        <v>21.84</v>
      </c>
      <c r="FI1536" s="3">
        <v>46.89</v>
      </c>
      <c r="FJ1536" s="3">
        <v>154.34</v>
      </c>
      <c r="FK1536" s="3">
        <v>147.34</v>
      </c>
      <c r="FL1536" s="3">
        <v>359.15</v>
      </c>
      <c r="FM1536" s="3">
        <v>31.4</v>
      </c>
      <c r="FN1536" s="3">
        <v>156.76</v>
      </c>
      <c r="FO1536" s="3">
        <v>90.11</v>
      </c>
      <c r="FP1536" s="3">
        <v>171.19</v>
      </c>
      <c r="FQ1536" s="3">
        <v>142.21</v>
      </c>
      <c r="FR1536" s="3">
        <v>31.56</v>
      </c>
      <c r="FS1536" s="3">
        <v>44.25</v>
      </c>
      <c r="FT1536" s="3">
        <v>23.21</v>
      </c>
      <c r="FU1536" s="3">
        <v>160.53</v>
      </c>
      <c r="FV1536" s="3">
        <v>37.020000000000003</v>
      </c>
      <c r="FW1536" s="3">
        <v>31.93</v>
      </c>
      <c r="FX1536" s="3">
        <v>154.29</v>
      </c>
      <c r="FY1536" s="3">
        <v>186.07</v>
      </c>
      <c r="FZ1536" s="3">
        <v>18.2</v>
      </c>
      <c r="GA1536" s="3">
        <v>96.02</v>
      </c>
      <c r="GB1536" s="3">
        <v>39.979999999999997</v>
      </c>
      <c r="GC1536" s="3">
        <v>39.92</v>
      </c>
      <c r="GD1536" s="3">
        <v>153.53</v>
      </c>
      <c r="GE1536" s="3">
        <v>23.12</v>
      </c>
      <c r="GF1536" s="3">
        <v>137.61000000000001</v>
      </c>
      <c r="GG1536" s="3">
        <v>63.46</v>
      </c>
      <c r="GH1536" s="3">
        <v>19.61</v>
      </c>
      <c r="GI1536" s="3">
        <v>96.49</v>
      </c>
      <c r="GJ1536" s="3">
        <v>19.670000000000002</v>
      </c>
      <c r="GK1536" s="3">
        <v>144.53</v>
      </c>
      <c r="GL1536" s="3">
        <v>21.33</v>
      </c>
      <c r="GM1536" s="3">
        <v>96.97</v>
      </c>
      <c r="GN1536" s="3">
        <v>58.99</v>
      </c>
      <c r="GO1536" s="3">
        <v>28.05</v>
      </c>
      <c r="GP1536" s="4" t="s">
        <v>503</v>
      </c>
      <c r="GQ1536" s="3">
        <v>53.31</v>
      </c>
      <c r="GR1536" s="3">
        <v>109.96</v>
      </c>
      <c r="GS1536" s="3">
        <v>68.150000000000006</v>
      </c>
      <c r="GT1536" s="3">
        <v>183.88</v>
      </c>
      <c r="GU1536" s="3">
        <v>225.98</v>
      </c>
      <c r="GV1536" s="3">
        <v>147.30000000000001</v>
      </c>
      <c r="GW1536" s="3">
        <v>438.97</v>
      </c>
      <c r="GX1536" s="3">
        <v>121.51</v>
      </c>
      <c r="GY1536" s="3">
        <v>57.72</v>
      </c>
      <c r="GZ1536" s="3">
        <v>69.47</v>
      </c>
      <c r="HA1536" s="3">
        <v>93.17</v>
      </c>
      <c r="HB1536" s="3">
        <v>83.38</v>
      </c>
      <c r="HC1536" s="3">
        <v>72.25</v>
      </c>
      <c r="HD1536" s="3">
        <v>329.3</v>
      </c>
      <c r="HE1536" s="3">
        <v>140.35</v>
      </c>
      <c r="HF1536" s="3">
        <v>49.53</v>
      </c>
      <c r="HG1536" s="3">
        <v>212.87</v>
      </c>
      <c r="HH1536" s="3">
        <v>158.32</v>
      </c>
      <c r="HI1536" s="3">
        <v>268.01</v>
      </c>
      <c r="HJ1536" s="3">
        <v>121.3</v>
      </c>
      <c r="HK1536" s="3">
        <v>51.87</v>
      </c>
      <c r="HL1536" s="3">
        <v>32.479999999999997</v>
      </c>
      <c r="HM1536" s="3">
        <v>130.5</v>
      </c>
      <c r="HN1536" s="3">
        <v>162.12</v>
      </c>
      <c r="HO1536" s="3">
        <v>274.18</v>
      </c>
      <c r="HP1536" s="3">
        <v>116.45</v>
      </c>
      <c r="HQ1536" s="3">
        <v>162.88999999999999</v>
      </c>
      <c r="HR1536" s="3">
        <v>46.66</v>
      </c>
      <c r="HS1536" s="3">
        <v>128.03</v>
      </c>
      <c r="HT1536" s="3">
        <v>20.87</v>
      </c>
      <c r="HU1536" s="3">
        <v>55.46</v>
      </c>
      <c r="HV1536" s="3">
        <v>85.68</v>
      </c>
      <c r="HW1536" s="3">
        <v>11.92</v>
      </c>
      <c r="HX1536" s="3">
        <v>55.01</v>
      </c>
      <c r="HY1536" s="3">
        <v>296.89999999999998</v>
      </c>
      <c r="HZ1536" s="3">
        <v>178.93</v>
      </c>
      <c r="IA1536" s="3">
        <v>171.14</v>
      </c>
      <c r="IB1536" s="3">
        <v>778.52</v>
      </c>
      <c r="IC1536" s="3">
        <v>55.1</v>
      </c>
      <c r="ID1536" s="3">
        <v>268.33</v>
      </c>
      <c r="IE1536" s="3">
        <v>44.39</v>
      </c>
      <c r="IF1536" s="3">
        <v>29.85</v>
      </c>
      <c r="IG1536" s="3">
        <v>100.27</v>
      </c>
      <c r="IH1536" s="3">
        <v>363.75</v>
      </c>
      <c r="II1536" s="3">
        <v>341.7</v>
      </c>
      <c r="IJ1536" s="3">
        <v>37.83</v>
      </c>
      <c r="IK1536" s="3">
        <v>212.68</v>
      </c>
      <c r="IL1536" s="3">
        <v>49.05</v>
      </c>
      <c r="IM1536" s="3">
        <v>3886.96</v>
      </c>
      <c r="IN1536" s="3">
        <v>79.150000000000006</v>
      </c>
      <c r="IO1536" s="3">
        <v>75.849999999999994</v>
      </c>
      <c r="IP1536" s="3">
        <v>76.59</v>
      </c>
      <c r="IQ1536" s="3">
        <v>54.71</v>
      </c>
      <c r="IR1536" s="4" t="s">
        <v>503</v>
      </c>
      <c r="IS1536" s="3">
        <v>42.12</v>
      </c>
      <c r="IT1536" s="3">
        <v>290.70999999999998</v>
      </c>
      <c r="IU1536" s="3">
        <v>16.84</v>
      </c>
      <c r="IV1536" s="3">
        <v>58.33</v>
      </c>
      <c r="IW1536" s="3">
        <v>38.26</v>
      </c>
      <c r="IX1536" s="3">
        <v>127.14</v>
      </c>
      <c r="IY1536" s="3">
        <v>83.06</v>
      </c>
      <c r="IZ1536" s="3">
        <v>209.85</v>
      </c>
      <c r="JA1536" s="3">
        <v>45.49</v>
      </c>
      <c r="JB1536" s="3">
        <v>104.33</v>
      </c>
      <c r="JC1536" s="3">
        <v>93.11</v>
      </c>
      <c r="JD1536" s="3">
        <v>86.18</v>
      </c>
      <c r="JE1536" s="3">
        <v>152.85</v>
      </c>
      <c r="JF1536" s="3">
        <v>44.35</v>
      </c>
      <c r="JG1536" s="3">
        <v>97.99</v>
      </c>
      <c r="JH1536" s="3">
        <v>124.36</v>
      </c>
      <c r="JI1536" s="3">
        <v>36.08</v>
      </c>
      <c r="JJ1536" s="3">
        <v>95.33</v>
      </c>
      <c r="JK1536" s="3">
        <v>224.03</v>
      </c>
      <c r="JL1536" s="3">
        <v>90.22</v>
      </c>
      <c r="JM1536" s="3">
        <v>39.11</v>
      </c>
      <c r="JN1536" s="3">
        <v>140.44</v>
      </c>
      <c r="JO1536" s="3">
        <v>116.67</v>
      </c>
      <c r="JP1536" s="3">
        <v>16.350000000000001</v>
      </c>
      <c r="JQ1536" s="3">
        <v>60.07</v>
      </c>
      <c r="JR1536" s="3">
        <v>94.41</v>
      </c>
      <c r="JS1536" s="3">
        <v>121.42</v>
      </c>
      <c r="JT1536" s="3">
        <v>170.51</v>
      </c>
      <c r="JU1536" s="3">
        <v>205.03</v>
      </c>
      <c r="JV1536" s="3">
        <v>39.33</v>
      </c>
      <c r="JW1536" s="3">
        <v>96.6</v>
      </c>
      <c r="JX1536" s="3">
        <v>156.19999999999999</v>
      </c>
      <c r="JY1536" s="3">
        <v>95.6</v>
      </c>
      <c r="JZ1536" s="3">
        <v>47.83</v>
      </c>
      <c r="KA1536" s="3">
        <v>581.9</v>
      </c>
      <c r="KB1536" s="3">
        <v>107.77</v>
      </c>
      <c r="KC1536" s="3">
        <v>34.51</v>
      </c>
      <c r="KD1536" s="3">
        <v>160.06</v>
      </c>
      <c r="KE1536" s="3">
        <v>68.84</v>
      </c>
      <c r="KF1536" s="4" t="s">
        <v>503</v>
      </c>
      <c r="KG1536" s="3">
        <v>140.86000000000001</v>
      </c>
      <c r="KH1536" s="3">
        <v>295.52</v>
      </c>
      <c r="KI1536" s="3">
        <v>160.5</v>
      </c>
      <c r="KJ1536" s="3">
        <v>154.25</v>
      </c>
      <c r="KK1536" s="3">
        <v>80.27</v>
      </c>
      <c r="KL1536" s="3">
        <v>199.8</v>
      </c>
      <c r="KM1536" s="3">
        <v>166.12</v>
      </c>
      <c r="KN1536" s="3">
        <v>33.19</v>
      </c>
      <c r="KO1536" s="3">
        <v>218.24</v>
      </c>
      <c r="KP1536" s="3">
        <v>76.62</v>
      </c>
      <c r="KQ1536" s="3">
        <v>38.44</v>
      </c>
      <c r="KR1536" s="3">
        <v>57.5</v>
      </c>
      <c r="KS1536" s="3">
        <v>633.78</v>
      </c>
      <c r="KT1536" s="3">
        <v>380.82</v>
      </c>
      <c r="KU1536" s="3">
        <v>94.63</v>
      </c>
      <c r="KV1536" s="3">
        <v>54.18</v>
      </c>
      <c r="KW1536" s="3">
        <v>381.41</v>
      </c>
      <c r="KX1536" s="3">
        <v>115.14</v>
      </c>
      <c r="KY1536" s="3">
        <v>61.82</v>
      </c>
      <c r="KZ1536" s="3">
        <v>332</v>
      </c>
      <c r="LA1536" s="3">
        <v>29</v>
      </c>
      <c r="LB1536" s="3">
        <v>37.909999999999997</v>
      </c>
      <c r="LC1536" s="3">
        <v>136.5</v>
      </c>
      <c r="LD1536" s="3">
        <v>79.77</v>
      </c>
      <c r="LE1536" s="3">
        <v>142.41</v>
      </c>
      <c r="LF1536" s="3">
        <v>50.68</v>
      </c>
      <c r="LG1536" s="3">
        <v>333.01</v>
      </c>
      <c r="LH1536" s="3">
        <v>37.090000000000003</v>
      </c>
      <c r="LI1536" s="3">
        <v>48.63</v>
      </c>
      <c r="LJ1536" s="3">
        <v>141.08000000000001</v>
      </c>
      <c r="LK1536" s="3">
        <v>292.45999999999998</v>
      </c>
      <c r="LL1536" s="3">
        <v>186.11</v>
      </c>
      <c r="LM1536" s="3">
        <v>106.51</v>
      </c>
      <c r="LN1536" s="3">
        <v>152.61000000000001</v>
      </c>
      <c r="LO1536" s="3">
        <v>54.8</v>
      </c>
      <c r="LP1536" s="3">
        <v>203.04</v>
      </c>
      <c r="LQ1536" s="3">
        <v>27.15</v>
      </c>
      <c r="LR1536" s="3">
        <v>83.27</v>
      </c>
      <c r="LS1536" s="4" t="s">
        <v>503</v>
      </c>
      <c r="LT1536" s="3">
        <v>147.03</v>
      </c>
      <c r="LU1536" s="3">
        <v>58.86</v>
      </c>
      <c r="LV1536" s="3">
        <v>59.44</v>
      </c>
      <c r="LW1536" s="3">
        <v>80.17</v>
      </c>
      <c r="LX1536" s="3">
        <v>220.09</v>
      </c>
      <c r="LY1536" s="3">
        <v>99.9</v>
      </c>
      <c r="LZ1536" s="3">
        <v>84.67</v>
      </c>
      <c r="MA1536" s="3">
        <v>47.98</v>
      </c>
      <c r="MB1536" s="3">
        <v>123.74</v>
      </c>
      <c r="MC1536" s="3">
        <v>21.44</v>
      </c>
      <c r="MD1536" s="3">
        <v>116.31</v>
      </c>
      <c r="ME1536" s="3">
        <v>77.180000000000007</v>
      </c>
      <c r="MF1536" s="3">
        <v>41.67</v>
      </c>
      <c r="MG1536" s="3">
        <v>160.38</v>
      </c>
      <c r="MH1536" s="3">
        <v>28.65</v>
      </c>
      <c r="MI1536" s="3">
        <v>61.88</v>
      </c>
      <c r="MJ1536" s="3">
        <v>83.12</v>
      </c>
      <c r="MK1536" s="3">
        <v>103.74</v>
      </c>
      <c r="ML1536" s="3">
        <v>159.01</v>
      </c>
      <c r="MM1536" s="3">
        <v>138.97</v>
      </c>
      <c r="MN1536" s="3">
        <v>28.3</v>
      </c>
      <c r="MO1536" s="3">
        <v>325.20999999999998</v>
      </c>
      <c r="MP1536" s="4" t="s">
        <v>503</v>
      </c>
      <c r="MQ1536" s="3">
        <v>46.14</v>
      </c>
      <c r="MR1536" s="3">
        <v>367.46</v>
      </c>
      <c r="MS1536" s="3">
        <v>115.79</v>
      </c>
      <c r="MT1536" s="3">
        <v>180.26</v>
      </c>
      <c r="MU1536" s="3">
        <v>206</v>
      </c>
      <c r="MV1536" s="4" t="s">
        <v>503</v>
      </c>
      <c r="MW1536" s="3">
        <v>96.95</v>
      </c>
      <c r="MX1536" s="3">
        <v>266.76</v>
      </c>
      <c r="MY1536" s="3">
        <v>63.19</v>
      </c>
      <c r="MZ1536" s="3">
        <v>49.32</v>
      </c>
      <c r="NA1536" s="3">
        <v>231.45</v>
      </c>
      <c r="NB1536" s="3">
        <v>2050.23</v>
      </c>
      <c r="NC1536" s="3">
        <v>285.88</v>
      </c>
      <c r="ND1536" s="4" t="s">
        <v>503</v>
      </c>
      <c r="NE1536" s="3">
        <v>319.69</v>
      </c>
      <c r="NF1536" s="3">
        <v>83.53</v>
      </c>
      <c r="NG1536" s="3">
        <v>337.24</v>
      </c>
      <c r="NH1536" s="3">
        <v>1960.9</v>
      </c>
      <c r="NI1536" s="4" t="s">
        <v>503</v>
      </c>
      <c r="NJ1536" s="3">
        <v>74.540000000000006</v>
      </c>
      <c r="NK1536" s="3">
        <v>134.63999999999999</v>
      </c>
      <c r="NL1536" s="4" t="s">
        <v>503</v>
      </c>
      <c r="NM1536" s="3">
        <v>73.58</v>
      </c>
      <c r="NN1536" s="3">
        <v>526.55999999999995</v>
      </c>
      <c r="NO1536" s="3">
        <v>112.84</v>
      </c>
      <c r="NP1536" s="3">
        <v>44.6</v>
      </c>
      <c r="NQ1536" s="3">
        <v>212.63</v>
      </c>
      <c r="NR1536" s="4" t="s">
        <v>503</v>
      </c>
      <c r="NS1536" s="3">
        <v>310.61</v>
      </c>
      <c r="NT1536" s="3">
        <v>102.95</v>
      </c>
      <c r="NU1536" s="3">
        <v>48.69</v>
      </c>
      <c r="NV1536" s="3">
        <v>666.52</v>
      </c>
      <c r="NW1536" s="3">
        <v>78.319999999999993</v>
      </c>
      <c r="NX1536" s="3">
        <v>293.64999999999998</v>
      </c>
      <c r="NY1536" s="3">
        <v>71.42</v>
      </c>
      <c r="NZ1536" s="3">
        <v>63.61</v>
      </c>
      <c r="OA1536" s="3">
        <v>87.94</v>
      </c>
      <c r="OB1536" s="3">
        <v>239</v>
      </c>
      <c r="OC1536" s="3">
        <v>110</v>
      </c>
      <c r="OD1536" s="3">
        <v>38</v>
      </c>
      <c r="OE1536" s="3">
        <v>38.39</v>
      </c>
      <c r="OF1536" s="3">
        <v>603.73</v>
      </c>
      <c r="OG1536" s="3">
        <v>49.48</v>
      </c>
      <c r="OH1536" s="4" t="s">
        <v>503</v>
      </c>
      <c r="OI1536" s="3">
        <v>48.26</v>
      </c>
      <c r="OJ1536" s="3">
        <v>111.75</v>
      </c>
      <c r="OK1536" s="3">
        <v>76.23</v>
      </c>
      <c r="OL1536" s="3">
        <v>37.9</v>
      </c>
      <c r="OM1536" s="3">
        <v>123.6</v>
      </c>
      <c r="ON1536" s="3">
        <v>29.66</v>
      </c>
      <c r="OO1536" s="3">
        <v>36.5</v>
      </c>
      <c r="OP1536" s="3">
        <v>37.11</v>
      </c>
      <c r="OQ1536" s="3">
        <v>52.65</v>
      </c>
      <c r="OR1536" s="3">
        <v>121.33</v>
      </c>
      <c r="OS1536" s="4" t="s">
        <v>503</v>
      </c>
      <c r="OT1536" s="3">
        <v>17.61</v>
      </c>
      <c r="OU1536" s="3">
        <v>68.209999999999994</v>
      </c>
      <c r="OV1536" s="3">
        <v>1476.23</v>
      </c>
      <c r="OW1536" s="3">
        <v>1475.97</v>
      </c>
      <c r="OX1536" s="3">
        <v>102.49</v>
      </c>
      <c r="OY1536" s="3">
        <v>13.97</v>
      </c>
      <c r="OZ1536" s="3">
        <v>53.95</v>
      </c>
      <c r="PA1536" s="4" t="s">
        <v>503</v>
      </c>
      <c r="PB1536" s="3">
        <v>70.97</v>
      </c>
      <c r="PC1536" s="4" t="s">
        <v>503</v>
      </c>
      <c r="PD1536" s="3">
        <v>280.67</v>
      </c>
      <c r="PE1536" s="3">
        <v>301.23</v>
      </c>
      <c r="PF1536" s="3">
        <v>75.81</v>
      </c>
      <c r="PG1536" s="3">
        <v>67.09</v>
      </c>
      <c r="PH1536" s="3">
        <v>294.20999999999998</v>
      </c>
      <c r="PI1536" s="3">
        <v>581.54999999999995</v>
      </c>
      <c r="PJ1536" s="3">
        <v>112.03</v>
      </c>
      <c r="PK1536" s="3">
        <v>164.2</v>
      </c>
      <c r="PL1536" s="4" t="s">
        <v>503</v>
      </c>
      <c r="PM1536" s="3">
        <v>29.06</v>
      </c>
      <c r="PN1536" s="3">
        <v>171.74</v>
      </c>
      <c r="PO1536" s="4" t="s">
        <v>503</v>
      </c>
      <c r="PP1536" s="3">
        <v>33.22</v>
      </c>
      <c r="PQ1536" s="3">
        <v>58.53</v>
      </c>
      <c r="PR1536" s="3">
        <v>323.52</v>
      </c>
      <c r="PS1536" s="3">
        <v>243.78</v>
      </c>
      <c r="PT1536" s="3">
        <v>146.22</v>
      </c>
      <c r="PU1536" s="3">
        <v>108.48</v>
      </c>
      <c r="PV1536" s="3">
        <v>58.42</v>
      </c>
      <c r="PW1536" s="3">
        <v>210.85</v>
      </c>
      <c r="PX1536" s="3">
        <v>345.67</v>
      </c>
      <c r="PY1536" s="3">
        <v>69.45</v>
      </c>
      <c r="PZ1536" s="3">
        <v>181.86</v>
      </c>
      <c r="QA1536" s="3">
        <v>19.88</v>
      </c>
      <c r="QB1536" s="3">
        <v>183.63</v>
      </c>
      <c r="QC1536" s="4" t="s">
        <v>503</v>
      </c>
      <c r="QD1536" s="3">
        <v>58.68</v>
      </c>
      <c r="QE1536" s="3">
        <v>115.85</v>
      </c>
      <c r="QF1536" s="3">
        <v>177.61</v>
      </c>
      <c r="QG1536" s="3">
        <v>366.95</v>
      </c>
      <c r="QH1536" s="3">
        <v>58.15</v>
      </c>
      <c r="QI1536" s="3">
        <v>102.65</v>
      </c>
      <c r="QJ1536" s="3">
        <v>254.245</v>
      </c>
      <c r="QK1536" s="3">
        <v>14.74</v>
      </c>
      <c r="QL1536" s="3">
        <v>14.47</v>
      </c>
      <c r="QM1536" s="3">
        <v>135.34</v>
      </c>
      <c r="QN1536" s="3">
        <v>217.85</v>
      </c>
      <c r="QO1536" s="3">
        <v>20.91</v>
      </c>
      <c r="QP1536" s="3">
        <v>398.13</v>
      </c>
      <c r="QQ1536" s="4" t="s">
        <v>503</v>
      </c>
      <c r="QR1536" s="3">
        <v>34.6</v>
      </c>
      <c r="QS1536" s="3">
        <v>88.45</v>
      </c>
      <c r="QT1536" s="3">
        <v>77.59</v>
      </c>
      <c r="QU1536" s="3">
        <v>144.33000000000001</v>
      </c>
      <c r="QV1536" s="3">
        <v>56.12</v>
      </c>
      <c r="QW1536" s="3">
        <v>198.41</v>
      </c>
      <c r="QX1536" s="3">
        <v>225.8</v>
      </c>
      <c r="QY1536" s="3">
        <v>85.82</v>
      </c>
      <c r="QZ1536" s="3">
        <v>119.89</v>
      </c>
      <c r="RA1536" s="3">
        <v>90.61</v>
      </c>
      <c r="RB1536" s="3">
        <v>109.77</v>
      </c>
      <c r="RC1536" s="3">
        <v>63.51</v>
      </c>
      <c r="RD1536" s="3">
        <v>389.85</v>
      </c>
      <c r="RE1536" s="4" t="s">
        <v>503</v>
      </c>
      <c r="RF1536" s="3">
        <v>118.19</v>
      </c>
      <c r="RG1536" s="3">
        <v>256.5</v>
      </c>
      <c r="RH1536" s="3">
        <v>86.15</v>
      </c>
      <c r="RI1536" s="3">
        <v>28.26</v>
      </c>
      <c r="RJ1536" s="3">
        <v>154.77000000000001</v>
      </c>
      <c r="RK1536" s="3">
        <v>29.45</v>
      </c>
      <c r="RL1536" s="3">
        <v>55.16</v>
      </c>
      <c r="RM1536" s="3">
        <v>117.68</v>
      </c>
      <c r="RN1536" s="3">
        <v>204.35</v>
      </c>
      <c r="RO1536" s="3">
        <v>71.37</v>
      </c>
      <c r="RP1536" s="3">
        <v>82.77</v>
      </c>
      <c r="RQ1536" s="3">
        <v>44.55</v>
      </c>
      <c r="RR1536" s="3">
        <v>137.77000000000001</v>
      </c>
      <c r="RS1536" s="3">
        <v>96.59</v>
      </c>
      <c r="RT1536" s="3">
        <v>748.96</v>
      </c>
      <c r="RU1536" s="3">
        <v>127.74</v>
      </c>
      <c r="RV1536" s="3">
        <v>132.52000000000001</v>
      </c>
      <c r="RW1536" s="3">
        <v>80.5</v>
      </c>
      <c r="RX1536" s="3">
        <v>293.05</v>
      </c>
      <c r="RY1536" s="3">
        <v>168.95</v>
      </c>
      <c r="RZ1536" s="3">
        <v>216.94</v>
      </c>
      <c r="SA1536" s="3">
        <v>239.12</v>
      </c>
      <c r="SB1536" s="4" t="s">
        <v>503</v>
      </c>
      <c r="SC1536" s="3">
        <v>53.49</v>
      </c>
      <c r="SD1536" s="4" t="s">
        <v>503</v>
      </c>
      <c r="SE1536" s="3">
        <v>68.7</v>
      </c>
      <c r="SF1536" s="3">
        <v>208.9</v>
      </c>
      <c r="SG1536" s="3">
        <v>134.19</v>
      </c>
      <c r="SH1536" s="3">
        <v>69.3</v>
      </c>
      <c r="SI1536" s="3">
        <v>252.09</v>
      </c>
    </row>
    <row r="1537" spans="1:503">
      <c r="A1537" s="2" t="s">
        <v>2038</v>
      </c>
      <c r="B1537" s="3">
        <v>83.17</v>
      </c>
      <c r="C1537" s="3">
        <v>92.29</v>
      </c>
      <c r="D1537" s="3">
        <v>87.87</v>
      </c>
      <c r="E1537" s="3">
        <v>211.58</v>
      </c>
      <c r="F1537" s="3">
        <v>45.71</v>
      </c>
      <c r="G1537" s="3">
        <v>83.6</v>
      </c>
      <c r="H1537" s="3">
        <v>20.5</v>
      </c>
      <c r="I1537" s="3">
        <v>52.93</v>
      </c>
      <c r="J1537" s="3">
        <v>53.46</v>
      </c>
      <c r="K1537" s="3">
        <v>136.36000000000001</v>
      </c>
      <c r="L1537" s="3">
        <v>104.93</v>
      </c>
      <c r="M1537" s="3">
        <v>82.54</v>
      </c>
      <c r="N1537" s="3">
        <v>124.43</v>
      </c>
      <c r="O1537" s="3">
        <v>134.04</v>
      </c>
      <c r="P1537" s="3">
        <v>10.82</v>
      </c>
      <c r="Q1537" s="3">
        <v>98.3</v>
      </c>
      <c r="R1537" s="3">
        <v>175.32</v>
      </c>
      <c r="S1537" s="3">
        <v>238.75</v>
      </c>
      <c r="T1537" s="3">
        <v>231.77</v>
      </c>
      <c r="U1537" s="3">
        <v>230.13</v>
      </c>
      <c r="V1537" s="3">
        <v>41.99</v>
      </c>
      <c r="W1537" s="3">
        <v>249.92</v>
      </c>
      <c r="X1537" s="3">
        <v>103.36</v>
      </c>
      <c r="Y1537" s="3">
        <v>87.13</v>
      </c>
      <c r="Z1537" s="3">
        <v>167.55</v>
      </c>
      <c r="AA1537" s="3">
        <v>117.59</v>
      </c>
      <c r="AB1537" s="3">
        <v>219.17</v>
      </c>
      <c r="AC1537" s="3">
        <v>136.24</v>
      </c>
      <c r="AD1537" s="3">
        <v>134.44999999999999</v>
      </c>
      <c r="AE1537" s="3">
        <v>131.82</v>
      </c>
      <c r="AF1537" s="3">
        <v>1058.9100000000001</v>
      </c>
      <c r="AG1537" s="3">
        <v>336.75</v>
      </c>
      <c r="AH1537" s="3">
        <v>34.61</v>
      </c>
      <c r="AI1537" s="3">
        <v>76.92</v>
      </c>
      <c r="AJ1537" s="3">
        <v>91.25</v>
      </c>
      <c r="AK1537" s="3">
        <v>23.58</v>
      </c>
      <c r="AL1537" s="3">
        <v>87.02</v>
      </c>
      <c r="AM1537" s="3">
        <v>246.91</v>
      </c>
      <c r="AN1537" s="3">
        <v>25.6</v>
      </c>
      <c r="AO1537" s="3">
        <v>68.8</v>
      </c>
      <c r="AP1537" s="3">
        <v>54.08</v>
      </c>
      <c r="AQ1537" s="3">
        <v>370.3</v>
      </c>
      <c r="AR1537" s="3">
        <v>47.25</v>
      </c>
      <c r="AS1537" s="4" t="s">
        <v>503</v>
      </c>
      <c r="AT1537" s="3">
        <v>555.74</v>
      </c>
      <c r="AU1537" s="3">
        <v>66.25</v>
      </c>
      <c r="AV1537" s="3">
        <v>117.85</v>
      </c>
      <c r="AW1537" s="3">
        <v>227.38</v>
      </c>
      <c r="AX1537" s="3">
        <v>46.75</v>
      </c>
      <c r="AY1537" s="3">
        <v>42.19</v>
      </c>
      <c r="AZ1537" s="3">
        <v>33.57</v>
      </c>
      <c r="BA1537" s="3">
        <v>62.76</v>
      </c>
      <c r="BB1537" s="3">
        <v>142.71</v>
      </c>
      <c r="BC1537" s="3">
        <v>78.69</v>
      </c>
      <c r="BD1537" s="3">
        <v>31.95</v>
      </c>
      <c r="BE1537" s="3">
        <v>58.24</v>
      </c>
      <c r="BF1537" s="4" t="s">
        <v>503</v>
      </c>
      <c r="BG1537" s="3">
        <v>133.37</v>
      </c>
      <c r="BH1537" s="3">
        <v>162.72999999999999</v>
      </c>
      <c r="BI1537" s="3">
        <v>64.03</v>
      </c>
      <c r="BJ1537" s="3">
        <v>150.49</v>
      </c>
      <c r="BK1537" s="3">
        <v>42.2</v>
      </c>
      <c r="BL1537" s="3">
        <v>108.59</v>
      </c>
      <c r="BM1537" s="3">
        <v>42.17</v>
      </c>
      <c r="BN1537" s="3">
        <v>38.42</v>
      </c>
      <c r="BO1537" s="3">
        <v>74.489999999999995</v>
      </c>
      <c r="BP1537" s="3">
        <v>208.92</v>
      </c>
      <c r="BQ1537" s="3">
        <v>76.03</v>
      </c>
      <c r="BR1537" s="3">
        <v>166.23</v>
      </c>
      <c r="BS1537" s="3">
        <v>62.06</v>
      </c>
      <c r="BT1537" s="3">
        <v>864.22</v>
      </c>
      <c r="BU1537" s="3">
        <v>160.80000000000001</v>
      </c>
      <c r="BV1537" s="3">
        <v>67.14</v>
      </c>
      <c r="BW1537" s="3">
        <v>63.16</v>
      </c>
      <c r="BX1537" s="3">
        <v>26.72</v>
      </c>
      <c r="BY1537" s="3">
        <v>101.8</v>
      </c>
      <c r="BZ1537" s="3">
        <v>57.99</v>
      </c>
      <c r="CA1537" s="3">
        <v>91.94</v>
      </c>
      <c r="CB1537" s="3">
        <v>306.76</v>
      </c>
      <c r="CC1537" s="3">
        <v>48.88</v>
      </c>
      <c r="CD1537" s="3">
        <v>112.86</v>
      </c>
      <c r="CE1537" s="3">
        <v>155.99</v>
      </c>
      <c r="CF1537" s="3">
        <v>185.72</v>
      </c>
      <c r="CG1537" s="3">
        <v>57.89</v>
      </c>
      <c r="CH1537" s="3">
        <v>14.64</v>
      </c>
      <c r="CI1537" s="3">
        <v>31.04</v>
      </c>
      <c r="CJ1537" s="3">
        <v>71.56</v>
      </c>
      <c r="CK1537" s="3">
        <v>108.94</v>
      </c>
      <c r="CL1537" s="3">
        <v>84.81</v>
      </c>
      <c r="CM1537" s="3">
        <v>57.92</v>
      </c>
      <c r="CN1537" s="3">
        <v>66.91</v>
      </c>
      <c r="CO1537" s="3">
        <v>52.55</v>
      </c>
      <c r="CP1537" s="3">
        <v>167.45</v>
      </c>
      <c r="CQ1537" s="3">
        <v>191.38</v>
      </c>
      <c r="CR1537" s="3">
        <v>75.290000000000006</v>
      </c>
      <c r="CS1537" s="3">
        <v>154.97</v>
      </c>
      <c r="CT1537" s="3">
        <v>111.45</v>
      </c>
      <c r="CU1537" s="3">
        <v>60.7</v>
      </c>
      <c r="CV1537" s="3">
        <v>161.99</v>
      </c>
      <c r="CW1537" s="3">
        <v>141.02000000000001</v>
      </c>
      <c r="CX1537" s="3">
        <v>123.28</v>
      </c>
      <c r="CY1537" s="3">
        <v>36.31</v>
      </c>
      <c r="CZ1537" s="3">
        <v>117.31</v>
      </c>
      <c r="DA1537" s="3">
        <v>48.03</v>
      </c>
      <c r="DB1537" s="3">
        <v>275.51</v>
      </c>
      <c r="DC1537" s="3">
        <v>120.71</v>
      </c>
      <c r="DD1537" s="3">
        <v>133.61000000000001</v>
      </c>
      <c r="DE1537" s="3">
        <v>96.27</v>
      </c>
      <c r="DF1537" s="3">
        <v>81.34</v>
      </c>
      <c r="DG1537" s="3">
        <v>22.97</v>
      </c>
      <c r="DH1537" s="3">
        <v>205.64</v>
      </c>
      <c r="DI1537" s="3">
        <v>92.78</v>
      </c>
      <c r="DJ1537" s="3">
        <v>155.61000000000001</v>
      </c>
      <c r="DK1537" s="3">
        <v>282.58</v>
      </c>
      <c r="DL1537" s="3">
        <v>77</v>
      </c>
      <c r="DM1537" s="3">
        <v>208.96</v>
      </c>
      <c r="DN1537" s="3">
        <v>276.48</v>
      </c>
      <c r="DO1537" s="3">
        <v>72.38</v>
      </c>
      <c r="DP1537" s="3">
        <v>73.77</v>
      </c>
      <c r="DQ1537" s="3">
        <v>74.349999999999994</v>
      </c>
      <c r="DR1537" s="3">
        <v>233.02</v>
      </c>
      <c r="DS1537" s="3">
        <v>84.2</v>
      </c>
      <c r="DT1537" s="3">
        <v>5.3</v>
      </c>
      <c r="DU1537" s="3">
        <v>90.58</v>
      </c>
      <c r="DV1537" s="3">
        <v>314.79000000000002</v>
      </c>
      <c r="DW1537" s="3">
        <v>101.96</v>
      </c>
      <c r="DX1537" s="3">
        <v>131.94</v>
      </c>
      <c r="DY1537" s="3">
        <v>232.41</v>
      </c>
      <c r="DZ1537" s="4" t="s">
        <v>503</v>
      </c>
      <c r="EA1537" s="3">
        <v>110.21</v>
      </c>
      <c r="EB1537" s="3">
        <v>8.11</v>
      </c>
      <c r="EC1537" s="3">
        <v>11.8</v>
      </c>
      <c r="ED1537" s="3">
        <v>286.41000000000003</v>
      </c>
      <c r="EE1537" s="3">
        <v>155.66</v>
      </c>
      <c r="EF1537" s="3">
        <v>51.23</v>
      </c>
      <c r="EG1537" s="4" t="s">
        <v>503</v>
      </c>
      <c r="EH1537" s="3">
        <v>417.6</v>
      </c>
      <c r="EI1537" s="3">
        <v>146.46</v>
      </c>
      <c r="EJ1537" s="3">
        <v>105.14</v>
      </c>
      <c r="EK1537" s="3">
        <v>128.02000000000001</v>
      </c>
      <c r="EL1537" s="3">
        <v>79.02</v>
      </c>
      <c r="EM1537" s="3">
        <v>186.74</v>
      </c>
      <c r="EN1537" s="3">
        <v>12.83</v>
      </c>
      <c r="EO1537" s="4" t="s">
        <v>503</v>
      </c>
      <c r="EP1537" s="3">
        <v>51.9</v>
      </c>
      <c r="EQ1537" s="3">
        <v>108.58</v>
      </c>
      <c r="ER1537" s="3">
        <v>27.68</v>
      </c>
      <c r="ES1537" s="3">
        <v>33.630000000000003</v>
      </c>
      <c r="ET1537" s="3">
        <v>101.35</v>
      </c>
      <c r="EU1537" s="3">
        <v>95.38</v>
      </c>
      <c r="EV1537" s="3">
        <v>200.79</v>
      </c>
      <c r="EW1537" s="4" t="s">
        <v>503</v>
      </c>
      <c r="EX1537" s="3">
        <v>238</v>
      </c>
      <c r="EY1537" s="3">
        <v>299.7</v>
      </c>
      <c r="EZ1537" s="3">
        <v>21.8</v>
      </c>
      <c r="FA1537" s="3">
        <v>145.93</v>
      </c>
      <c r="FB1537" s="3">
        <v>237.3</v>
      </c>
      <c r="FC1537" s="3">
        <v>55.45</v>
      </c>
      <c r="FD1537" s="3">
        <v>59.81</v>
      </c>
      <c r="FE1537" s="3">
        <v>269.14</v>
      </c>
      <c r="FF1537" s="3">
        <v>110.84</v>
      </c>
      <c r="FG1537" s="3">
        <v>14.74</v>
      </c>
      <c r="FH1537" s="3">
        <v>21.73</v>
      </c>
      <c r="FI1537" s="3">
        <v>47.09</v>
      </c>
      <c r="FJ1537" s="3">
        <v>156.05000000000001</v>
      </c>
      <c r="FK1537" s="3">
        <v>145.41999999999999</v>
      </c>
      <c r="FL1537" s="3">
        <v>353.26</v>
      </c>
      <c r="FM1537" s="3">
        <v>31.3</v>
      </c>
      <c r="FN1537" s="3">
        <v>153.41</v>
      </c>
      <c r="FO1537" s="3">
        <v>92.63</v>
      </c>
      <c r="FP1537" s="3">
        <v>171.35</v>
      </c>
      <c r="FQ1537" s="3">
        <v>140</v>
      </c>
      <c r="FR1537" s="3">
        <v>31.51</v>
      </c>
      <c r="FS1537" s="3">
        <v>43.56</v>
      </c>
      <c r="FT1537" s="3">
        <v>23.02</v>
      </c>
      <c r="FU1537" s="3">
        <v>157</v>
      </c>
      <c r="FV1537" s="3">
        <v>37.090000000000003</v>
      </c>
      <c r="FW1537" s="3">
        <v>31.83</v>
      </c>
      <c r="FX1537" s="3">
        <v>152.58000000000001</v>
      </c>
      <c r="FY1537" s="3">
        <v>183.54</v>
      </c>
      <c r="FZ1537" s="3">
        <v>18.22</v>
      </c>
      <c r="GA1537" s="3">
        <v>95.78</v>
      </c>
      <c r="GB1537" s="3">
        <v>38.75</v>
      </c>
      <c r="GC1537" s="3">
        <v>39.81</v>
      </c>
      <c r="GD1537" s="3">
        <v>151.88999999999999</v>
      </c>
      <c r="GE1537" s="3">
        <v>23.76</v>
      </c>
      <c r="GF1537" s="3">
        <v>137.16999999999999</v>
      </c>
      <c r="GG1537" s="3">
        <v>64.17</v>
      </c>
      <c r="GH1537" s="3">
        <v>19.600000000000001</v>
      </c>
      <c r="GI1537" s="3">
        <v>94.5</v>
      </c>
      <c r="GJ1537" s="3">
        <v>19.62</v>
      </c>
      <c r="GK1537" s="3">
        <v>144.82</v>
      </c>
      <c r="GL1537" s="3">
        <v>21.12</v>
      </c>
      <c r="GM1537" s="3">
        <v>96.3</v>
      </c>
      <c r="GN1537" s="3">
        <v>59.19</v>
      </c>
      <c r="GO1537" s="3">
        <v>27.96</v>
      </c>
      <c r="GP1537" s="4" t="s">
        <v>503</v>
      </c>
      <c r="GQ1537" s="3">
        <v>53.25</v>
      </c>
      <c r="GR1537" s="3">
        <v>110.11</v>
      </c>
      <c r="GS1537" s="3">
        <v>68.989999999999995</v>
      </c>
      <c r="GT1537" s="3">
        <v>182.33</v>
      </c>
      <c r="GU1537" s="3">
        <v>229.86</v>
      </c>
      <c r="GV1537" s="3">
        <v>146.41</v>
      </c>
      <c r="GW1537" s="3">
        <v>439.17</v>
      </c>
      <c r="GX1537" s="3">
        <v>121.48</v>
      </c>
      <c r="GY1537" s="3">
        <v>57.26</v>
      </c>
      <c r="GZ1537" s="3">
        <v>66.8</v>
      </c>
      <c r="HA1537" s="3">
        <v>94.45</v>
      </c>
      <c r="HB1537" s="3">
        <v>82.1</v>
      </c>
      <c r="HC1537" s="3">
        <v>72.19</v>
      </c>
      <c r="HD1537" s="3">
        <v>327</v>
      </c>
      <c r="HE1537" s="3">
        <v>141.19</v>
      </c>
      <c r="HF1537" s="3">
        <v>48.81</v>
      </c>
      <c r="HG1537" s="3">
        <v>211.61</v>
      </c>
      <c r="HH1537" s="3">
        <v>156.32</v>
      </c>
      <c r="HI1537" s="3">
        <v>267.5</v>
      </c>
      <c r="HJ1537" s="3">
        <v>118.95</v>
      </c>
      <c r="HK1537" s="3">
        <v>51.58</v>
      </c>
      <c r="HL1537" s="3">
        <v>31.36</v>
      </c>
      <c r="HM1537" s="3">
        <v>127.01</v>
      </c>
      <c r="HN1537" s="3">
        <v>163.11000000000001</v>
      </c>
      <c r="HO1537" s="3">
        <v>274.10000000000002</v>
      </c>
      <c r="HP1537" s="3">
        <v>116.68</v>
      </c>
      <c r="HQ1537" s="3">
        <v>160.08000000000001</v>
      </c>
      <c r="HR1537" s="3">
        <v>46.22</v>
      </c>
      <c r="HS1537" s="3">
        <v>128</v>
      </c>
      <c r="HT1537" s="3">
        <v>20.25</v>
      </c>
      <c r="HU1537" s="3">
        <v>54.69</v>
      </c>
      <c r="HV1537" s="3">
        <v>85.08</v>
      </c>
      <c r="HW1537" s="3">
        <v>11.68</v>
      </c>
      <c r="HX1537" s="3">
        <v>55.03</v>
      </c>
      <c r="HY1537" s="3">
        <v>297.83</v>
      </c>
      <c r="HZ1537" s="3">
        <v>179.46</v>
      </c>
      <c r="IA1537" s="3">
        <v>169.95</v>
      </c>
      <c r="IB1537" s="3">
        <v>787.15</v>
      </c>
      <c r="IC1537" s="3">
        <v>52.81</v>
      </c>
      <c r="ID1537" s="3">
        <v>269.54000000000002</v>
      </c>
      <c r="IE1537" s="3">
        <v>44.02</v>
      </c>
      <c r="IF1537" s="3">
        <v>29.8</v>
      </c>
      <c r="IG1537" s="3">
        <v>99.44</v>
      </c>
      <c r="IH1537" s="3">
        <v>361.42</v>
      </c>
      <c r="II1537" s="3">
        <v>341.06</v>
      </c>
      <c r="IJ1537" s="3">
        <v>37.880000000000003</v>
      </c>
      <c r="IK1537" s="3">
        <v>210.18</v>
      </c>
      <c r="IL1537" s="3">
        <v>47.92</v>
      </c>
      <c r="IM1537" s="3">
        <v>3921.63</v>
      </c>
      <c r="IN1537" s="3">
        <v>79.510000000000005</v>
      </c>
      <c r="IO1537" s="3">
        <v>75.36</v>
      </c>
      <c r="IP1537" s="3">
        <v>75.739999999999995</v>
      </c>
      <c r="IQ1537" s="3">
        <v>54.72</v>
      </c>
      <c r="IR1537" s="4" t="s">
        <v>503</v>
      </c>
      <c r="IS1537" s="3">
        <v>41.89</v>
      </c>
      <c r="IT1537" s="3">
        <v>293.52999999999997</v>
      </c>
      <c r="IU1537" s="3">
        <v>17.350000000000001</v>
      </c>
      <c r="IV1537" s="3">
        <v>57.7</v>
      </c>
      <c r="IW1537" s="3">
        <v>38.049999999999997</v>
      </c>
      <c r="IX1537" s="3">
        <v>126.08</v>
      </c>
      <c r="IY1537" s="3">
        <v>83.26</v>
      </c>
      <c r="IZ1537" s="3">
        <v>207.82</v>
      </c>
      <c r="JA1537" s="3">
        <v>46.1</v>
      </c>
      <c r="JB1537" s="3">
        <v>101.38</v>
      </c>
      <c r="JC1537" s="3">
        <v>93.14</v>
      </c>
      <c r="JD1537" s="3">
        <v>87.45</v>
      </c>
      <c r="JE1537" s="3">
        <v>153.35</v>
      </c>
      <c r="JF1537" s="3">
        <v>43.64</v>
      </c>
      <c r="JG1537" s="3">
        <v>98.06</v>
      </c>
      <c r="JH1537" s="3">
        <v>122.61</v>
      </c>
      <c r="JI1537" s="3">
        <v>36.020000000000003</v>
      </c>
      <c r="JJ1537" s="3">
        <v>94.67</v>
      </c>
      <c r="JK1537" s="3">
        <v>225.23</v>
      </c>
      <c r="JL1537" s="3">
        <v>90.33</v>
      </c>
      <c r="JM1537" s="3">
        <v>38.89</v>
      </c>
      <c r="JN1537" s="3">
        <v>137.82</v>
      </c>
      <c r="JO1537" s="3">
        <v>111.55</v>
      </c>
      <c r="JP1537" s="3">
        <v>16.32</v>
      </c>
      <c r="JQ1537" s="3">
        <v>59.23</v>
      </c>
      <c r="JR1537" s="3">
        <v>94.05</v>
      </c>
      <c r="JS1537" s="3">
        <v>120.56</v>
      </c>
      <c r="JT1537" s="3">
        <v>171.46</v>
      </c>
      <c r="JU1537" s="3">
        <v>202.72</v>
      </c>
      <c r="JV1537" s="3">
        <v>38.590000000000003</v>
      </c>
      <c r="JW1537" s="3">
        <v>97.14</v>
      </c>
      <c r="JX1537" s="3">
        <v>156.83000000000001</v>
      </c>
      <c r="JY1537" s="3">
        <v>93.07</v>
      </c>
      <c r="JZ1537" s="3">
        <v>47.31</v>
      </c>
      <c r="KA1537" s="3">
        <v>572.54999999999995</v>
      </c>
      <c r="KB1537" s="3">
        <v>108.23</v>
      </c>
      <c r="KC1537" s="3">
        <v>34.42</v>
      </c>
      <c r="KD1537" s="3">
        <v>155.74</v>
      </c>
      <c r="KE1537" s="3">
        <v>68.38</v>
      </c>
      <c r="KF1537" s="4" t="s">
        <v>503</v>
      </c>
      <c r="KG1537" s="3">
        <v>141.02000000000001</v>
      </c>
      <c r="KH1537" s="3">
        <v>295.48</v>
      </c>
      <c r="KI1537" s="3">
        <v>158.59</v>
      </c>
      <c r="KJ1537" s="3">
        <v>152.87</v>
      </c>
      <c r="KK1537" s="3">
        <v>79.14</v>
      </c>
      <c r="KL1537" s="3">
        <v>200.34</v>
      </c>
      <c r="KM1537" s="3">
        <v>163.05000000000001</v>
      </c>
      <c r="KN1537" s="3">
        <v>33.19</v>
      </c>
      <c r="KO1537" s="3">
        <v>214.81</v>
      </c>
      <c r="KP1537" s="3">
        <v>77.36</v>
      </c>
      <c r="KQ1537" s="3">
        <v>38.450000000000003</v>
      </c>
      <c r="KR1537" s="3">
        <v>57.78</v>
      </c>
      <c r="KS1537" s="3">
        <v>634.54</v>
      </c>
      <c r="KT1537" s="3">
        <v>384.24</v>
      </c>
      <c r="KU1537" s="3">
        <v>93.22</v>
      </c>
      <c r="KV1537" s="3">
        <v>54.27</v>
      </c>
      <c r="KW1537" s="3">
        <v>375.07</v>
      </c>
      <c r="KX1537" s="3">
        <v>115.61</v>
      </c>
      <c r="KY1537" s="3">
        <v>61.38</v>
      </c>
      <c r="KZ1537" s="3">
        <v>326.20999999999998</v>
      </c>
      <c r="LA1537" s="3">
        <v>27.97</v>
      </c>
      <c r="LB1537" s="3">
        <v>37.28</v>
      </c>
      <c r="LC1537" s="3">
        <v>136.01</v>
      </c>
      <c r="LD1537" s="3">
        <v>80.349999999999994</v>
      </c>
      <c r="LE1537" s="3">
        <v>141.81</v>
      </c>
      <c r="LF1537" s="3">
        <v>50.75</v>
      </c>
      <c r="LG1537" s="3">
        <v>329.74</v>
      </c>
      <c r="LH1537" s="3">
        <v>40.630000000000003</v>
      </c>
      <c r="LI1537" s="3">
        <v>48.83</v>
      </c>
      <c r="LJ1537" s="3">
        <v>138.13</v>
      </c>
      <c r="LK1537" s="3">
        <v>289.22000000000003</v>
      </c>
      <c r="LL1537" s="3">
        <v>183.83</v>
      </c>
      <c r="LM1537" s="3">
        <v>103.12</v>
      </c>
      <c r="LN1537" s="3">
        <v>149.75</v>
      </c>
      <c r="LO1537" s="3">
        <v>54.62</v>
      </c>
      <c r="LP1537" s="3">
        <v>202.74</v>
      </c>
      <c r="LQ1537" s="3">
        <v>27.12</v>
      </c>
      <c r="LR1537" s="3">
        <v>84.04</v>
      </c>
      <c r="LS1537" s="4" t="s">
        <v>503</v>
      </c>
      <c r="LT1537" s="3">
        <v>147.72</v>
      </c>
      <c r="LU1537" s="3">
        <v>58.94</v>
      </c>
      <c r="LV1537" s="3">
        <v>59.94</v>
      </c>
      <c r="LW1537" s="3">
        <v>77.430000000000007</v>
      </c>
      <c r="LX1537" s="3">
        <v>217.36</v>
      </c>
      <c r="LY1537" s="3">
        <v>99.75</v>
      </c>
      <c r="LZ1537" s="3">
        <v>84.13</v>
      </c>
      <c r="MA1537" s="3">
        <v>47.84</v>
      </c>
      <c r="MB1537" s="3">
        <v>123.91</v>
      </c>
      <c r="MC1537" s="3">
        <v>21.06</v>
      </c>
      <c r="MD1537" s="3">
        <v>116.45</v>
      </c>
      <c r="ME1537" s="3">
        <v>77.81</v>
      </c>
      <c r="MF1537" s="3">
        <v>41.22</v>
      </c>
      <c r="MG1537" s="3">
        <v>159.09</v>
      </c>
      <c r="MH1537" s="3">
        <v>28.58</v>
      </c>
      <c r="MI1537" s="3">
        <v>61.47</v>
      </c>
      <c r="MJ1537" s="3">
        <v>84.2</v>
      </c>
      <c r="MK1537" s="3">
        <v>102.04</v>
      </c>
      <c r="ML1537" s="3">
        <v>156.38999999999999</v>
      </c>
      <c r="MM1537" s="3">
        <v>138.9</v>
      </c>
      <c r="MN1537" s="3">
        <v>28.38</v>
      </c>
      <c r="MO1537" s="3">
        <v>320.02999999999997</v>
      </c>
      <c r="MP1537" s="4" t="s">
        <v>503</v>
      </c>
      <c r="MQ1537" s="3">
        <v>46.15</v>
      </c>
      <c r="MR1537" s="3">
        <v>366.09</v>
      </c>
      <c r="MS1537" s="3">
        <v>112.27</v>
      </c>
      <c r="MT1537" s="3">
        <v>179.1</v>
      </c>
      <c r="MU1537" s="3">
        <v>207.01</v>
      </c>
      <c r="MV1537" s="4" t="s">
        <v>503</v>
      </c>
      <c r="MW1537" s="3">
        <v>96.12</v>
      </c>
      <c r="MX1537" s="3">
        <v>258.67</v>
      </c>
      <c r="MY1537" s="3">
        <v>61.71</v>
      </c>
      <c r="MZ1537" s="3">
        <v>49.73</v>
      </c>
      <c r="NA1537" s="3">
        <v>229.33</v>
      </c>
      <c r="NB1537" s="3">
        <v>2079.2800000000002</v>
      </c>
      <c r="NC1537" s="3">
        <v>284.83</v>
      </c>
      <c r="ND1537" s="4" t="s">
        <v>503</v>
      </c>
      <c r="NE1537" s="3">
        <v>315.23</v>
      </c>
      <c r="NF1537" s="3">
        <v>82.85</v>
      </c>
      <c r="NG1537" s="3">
        <v>338.7</v>
      </c>
      <c r="NH1537" s="3">
        <v>1909.59</v>
      </c>
      <c r="NI1537" s="4" t="s">
        <v>503</v>
      </c>
      <c r="NJ1537" s="3">
        <v>73.55</v>
      </c>
      <c r="NK1537" s="3">
        <v>132.66</v>
      </c>
      <c r="NL1537" s="4" t="s">
        <v>503</v>
      </c>
      <c r="NM1537" s="3">
        <v>74.38</v>
      </c>
      <c r="NN1537" s="3">
        <v>525.21</v>
      </c>
      <c r="NO1537" s="3">
        <v>112.83</v>
      </c>
      <c r="NP1537" s="3">
        <v>44.74</v>
      </c>
      <c r="NQ1537" s="3">
        <v>213.2</v>
      </c>
      <c r="NR1537" s="4" t="s">
        <v>503</v>
      </c>
      <c r="NS1537" s="3">
        <v>313.63</v>
      </c>
      <c r="NT1537" s="3">
        <v>102.58</v>
      </c>
      <c r="NU1537" s="3">
        <v>47.97</v>
      </c>
      <c r="NV1537" s="3">
        <v>666.49</v>
      </c>
      <c r="NW1537" s="3">
        <v>77.87</v>
      </c>
      <c r="NX1537" s="3">
        <v>291.58</v>
      </c>
      <c r="NY1537" s="3">
        <v>69.59</v>
      </c>
      <c r="NZ1537" s="3">
        <v>62.3</v>
      </c>
      <c r="OA1537" s="3">
        <v>87.14</v>
      </c>
      <c r="OB1537" s="3">
        <v>240.22</v>
      </c>
      <c r="OC1537" s="3">
        <v>109.09</v>
      </c>
      <c r="OD1537" s="3">
        <v>36.200000000000003</v>
      </c>
      <c r="OE1537" s="3">
        <v>38.049999999999997</v>
      </c>
      <c r="OF1537" s="3">
        <v>606</v>
      </c>
      <c r="OG1537" s="3">
        <v>49.64</v>
      </c>
      <c r="OH1537" s="4" t="s">
        <v>503</v>
      </c>
      <c r="OI1537" s="3">
        <v>48.19</v>
      </c>
      <c r="OJ1537" s="3">
        <v>110.09</v>
      </c>
      <c r="OK1537" s="3">
        <v>74.239999999999995</v>
      </c>
      <c r="OL1537" s="3">
        <v>37.35</v>
      </c>
      <c r="OM1537" s="3">
        <v>123.58</v>
      </c>
      <c r="ON1537" s="3">
        <v>29.49</v>
      </c>
      <c r="OO1537" s="3">
        <v>36.369999999999997</v>
      </c>
      <c r="OP1537" s="3">
        <v>37</v>
      </c>
      <c r="OQ1537" s="3">
        <v>52.46</v>
      </c>
      <c r="OR1537" s="3">
        <v>117.11</v>
      </c>
      <c r="OS1537" s="4" t="s">
        <v>503</v>
      </c>
      <c r="OT1537" s="3">
        <v>19.73</v>
      </c>
      <c r="OU1537" s="3">
        <v>68.87</v>
      </c>
      <c r="OV1537" s="3">
        <v>1479.23</v>
      </c>
      <c r="OW1537" s="3">
        <v>1479.11</v>
      </c>
      <c r="OX1537" s="3">
        <v>99.74</v>
      </c>
      <c r="OY1537" s="3">
        <v>13.96</v>
      </c>
      <c r="OZ1537" s="3">
        <v>53.17</v>
      </c>
      <c r="PA1537" s="4" t="s">
        <v>503</v>
      </c>
      <c r="PB1537" s="3">
        <v>69.97</v>
      </c>
      <c r="PC1537" s="4" t="s">
        <v>503</v>
      </c>
      <c r="PD1537" s="3">
        <v>278.39999999999998</v>
      </c>
      <c r="PE1537" s="3">
        <v>294.3</v>
      </c>
      <c r="PF1537" s="3">
        <v>74.14</v>
      </c>
      <c r="PG1537" s="3">
        <v>66.02</v>
      </c>
      <c r="PH1537" s="3">
        <v>294.70999999999998</v>
      </c>
      <c r="PI1537" s="3">
        <v>579.42999999999995</v>
      </c>
      <c r="PJ1537" s="3">
        <v>112.52</v>
      </c>
      <c r="PK1537" s="3">
        <v>165.29</v>
      </c>
      <c r="PL1537" s="4" t="s">
        <v>503</v>
      </c>
      <c r="PM1537" s="3">
        <v>29.54</v>
      </c>
      <c r="PN1537" s="3">
        <v>165.1</v>
      </c>
      <c r="PO1537" s="4" t="s">
        <v>503</v>
      </c>
      <c r="PP1537" s="3">
        <v>32.93</v>
      </c>
      <c r="PQ1537" s="3">
        <v>58.33</v>
      </c>
      <c r="PR1537" s="3">
        <v>315.39999999999998</v>
      </c>
      <c r="PS1537" s="3">
        <v>243.51</v>
      </c>
      <c r="PT1537" s="3">
        <v>144.07</v>
      </c>
      <c r="PU1537" s="3">
        <v>106.21</v>
      </c>
      <c r="PV1537" s="3">
        <v>58.66</v>
      </c>
      <c r="PW1537" s="3">
        <v>212.33</v>
      </c>
      <c r="PX1537" s="3">
        <v>344.29</v>
      </c>
      <c r="PY1537" s="3">
        <v>68.905000000000001</v>
      </c>
      <c r="PZ1537" s="3">
        <v>180.21</v>
      </c>
      <c r="QA1537" s="3">
        <v>23.24</v>
      </c>
      <c r="QB1537" s="3">
        <v>183.89</v>
      </c>
      <c r="QC1537" s="4" t="s">
        <v>503</v>
      </c>
      <c r="QD1537" s="3">
        <v>56.88</v>
      </c>
      <c r="QE1537" s="3">
        <v>114.33</v>
      </c>
      <c r="QF1537" s="3">
        <v>175.2</v>
      </c>
      <c r="QG1537" s="3">
        <v>366.77</v>
      </c>
      <c r="QH1537" s="3">
        <v>57.34</v>
      </c>
      <c r="QI1537" s="3">
        <v>101.26</v>
      </c>
      <c r="QJ1537" s="3">
        <v>251.59</v>
      </c>
      <c r="QK1537" s="3">
        <v>14.44</v>
      </c>
      <c r="QL1537" s="3">
        <v>14.19</v>
      </c>
      <c r="QM1537" s="3">
        <v>132.26</v>
      </c>
      <c r="QN1537" s="3">
        <v>220.59</v>
      </c>
      <c r="QO1537" s="3">
        <v>20.45</v>
      </c>
      <c r="QP1537" s="3">
        <v>387.69</v>
      </c>
      <c r="QQ1537" s="4" t="s">
        <v>503</v>
      </c>
      <c r="QR1537" s="3">
        <v>34.71</v>
      </c>
      <c r="QS1537" s="3">
        <v>87.98</v>
      </c>
      <c r="QT1537" s="3">
        <v>75.41</v>
      </c>
      <c r="QU1537" s="3">
        <v>145.37</v>
      </c>
      <c r="QV1537" s="3">
        <v>55.59</v>
      </c>
      <c r="QW1537" s="3">
        <v>200.03</v>
      </c>
      <c r="QX1537" s="3">
        <v>226.91</v>
      </c>
      <c r="QY1537" s="3">
        <v>84.03</v>
      </c>
      <c r="QZ1537" s="3">
        <v>118.88</v>
      </c>
      <c r="RA1537" s="3">
        <v>87.42</v>
      </c>
      <c r="RB1537" s="3">
        <v>105.15</v>
      </c>
      <c r="RC1537" s="3">
        <v>63.12</v>
      </c>
      <c r="RD1537" s="3">
        <v>381.87</v>
      </c>
      <c r="RE1537" s="4" t="s">
        <v>503</v>
      </c>
      <c r="RF1537" s="3">
        <v>117.43</v>
      </c>
      <c r="RG1537" s="3">
        <v>258.82</v>
      </c>
      <c r="RH1537" s="3">
        <v>86.42</v>
      </c>
      <c r="RI1537" s="3">
        <v>27.55</v>
      </c>
      <c r="RJ1537" s="3">
        <v>154.28</v>
      </c>
      <c r="RK1537" s="3">
        <v>29.02</v>
      </c>
      <c r="RL1537" s="3">
        <v>54.1</v>
      </c>
      <c r="RM1537" s="3">
        <v>113.94</v>
      </c>
      <c r="RN1537" s="3">
        <v>201.06</v>
      </c>
      <c r="RO1537" s="3">
        <v>69.45</v>
      </c>
      <c r="RP1537" s="3">
        <v>85.44</v>
      </c>
      <c r="RQ1537" s="3">
        <v>43.39</v>
      </c>
      <c r="RR1537" s="3">
        <v>138.24</v>
      </c>
      <c r="RS1537" s="3">
        <v>96.55</v>
      </c>
      <c r="RT1537" s="3">
        <v>748.07</v>
      </c>
      <c r="RU1537" s="3">
        <v>112.6</v>
      </c>
      <c r="RV1537" s="3">
        <v>128.69999999999999</v>
      </c>
      <c r="RW1537" s="3">
        <v>79.48</v>
      </c>
      <c r="RX1537" s="3">
        <v>295.95999999999998</v>
      </c>
      <c r="RY1537" s="3">
        <v>169.12</v>
      </c>
      <c r="RZ1537" s="3">
        <v>205.07</v>
      </c>
      <c r="SA1537" s="3">
        <v>240.06</v>
      </c>
      <c r="SB1537" s="4" t="s">
        <v>503</v>
      </c>
      <c r="SC1537" s="3">
        <v>53.24</v>
      </c>
      <c r="SD1537" s="4" t="s">
        <v>503</v>
      </c>
      <c r="SE1537" s="3">
        <v>67.03</v>
      </c>
      <c r="SF1537" s="3">
        <v>210.25</v>
      </c>
      <c r="SG1537" s="3">
        <v>126.91</v>
      </c>
      <c r="SH1537" s="3">
        <v>68.709999999999994</v>
      </c>
      <c r="SI1537" s="3">
        <v>247.26</v>
      </c>
    </row>
    <row r="1538" spans="1:503">
      <c r="A1538" s="2" t="s">
        <v>2039</v>
      </c>
      <c r="B1538" s="3">
        <v>84.43</v>
      </c>
      <c r="C1538" s="3">
        <v>94.75</v>
      </c>
      <c r="D1538" s="3">
        <v>88.3</v>
      </c>
      <c r="E1538" s="3">
        <v>212.55</v>
      </c>
      <c r="F1538" s="3">
        <v>45.68</v>
      </c>
      <c r="G1538" s="3">
        <v>83.98</v>
      </c>
      <c r="H1538" s="3">
        <v>20.52</v>
      </c>
      <c r="I1538" s="3">
        <v>52.74</v>
      </c>
      <c r="J1538" s="3">
        <v>54.14</v>
      </c>
      <c r="K1538" s="3">
        <v>137.11000000000001</v>
      </c>
      <c r="L1538" s="3">
        <v>106.78</v>
      </c>
      <c r="M1538" s="3">
        <v>83.25</v>
      </c>
      <c r="N1538" s="3">
        <v>123.95</v>
      </c>
      <c r="O1538" s="3">
        <v>136.38</v>
      </c>
      <c r="P1538" s="3">
        <v>10.81</v>
      </c>
      <c r="Q1538" s="3">
        <v>98.6</v>
      </c>
      <c r="R1538" s="3">
        <v>175.77</v>
      </c>
      <c r="S1538" s="3">
        <v>243.69</v>
      </c>
      <c r="T1538" s="3">
        <v>232.41</v>
      </c>
      <c r="U1538" s="3">
        <v>231.07</v>
      </c>
      <c r="V1538" s="3">
        <v>43</v>
      </c>
      <c r="W1538" s="3">
        <v>251.71</v>
      </c>
      <c r="X1538" s="3">
        <v>102.8</v>
      </c>
      <c r="Y1538" s="3">
        <v>87.3</v>
      </c>
      <c r="Z1538" s="3">
        <v>170.57</v>
      </c>
      <c r="AA1538" s="3">
        <v>118.31</v>
      </c>
      <c r="AB1538" s="3">
        <v>221.75</v>
      </c>
      <c r="AC1538" s="3">
        <v>136.63999999999999</v>
      </c>
      <c r="AD1538" s="3">
        <v>135.21</v>
      </c>
      <c r="AE1538" s="3">
        <v>132.24</v>
      </c>
      <c r="AF1538" s="3">
        <v>1053.72</v>
      </c>
      <c r="AG1538" s="3">
        <v>344.67</v>
      </c>
      <c r="AH1538" s="3">
        <v>34.69</v>
      </c>
      <c r="AI1538" s="3">
        <v>76.72</v>
      </c>
      <c r="AJ1538" s="3">
        <v>91.28</v>
      </c>
      <c r="AK1538" s="3">
        <v>24.14</v>
      </c>
      <c r="AL1538" s="3">
        <v>88.7</v>
      </c>
      <c r="AM1538" s="3">
        <v>252</v>
      </c>
      <c r="AN1538" s="3">
        <v>25.6</v>
      </c>
      <c r="AO1538" s="3">
        <v>69.3</v>
      </c>
      <c r="AP1538" s="3">
        <v>54.67</v>
      </c>
      <c r="AQ1538" s="3">
        <v>369.67</v>
      </c>
      <c r="AR1538" s="3">
        <v>46.49</v>
      </c>
      <c r="AS1538" s="4" t="s">
        <v>503</v>
      </c>
      <c r="AT1538" s="3">
        <v>561.1</v>
      </c>
      <c r="AU1538" s="3">
        <v>66.91</v>
      </c>
      <c r="AV1538" s="3">
        <v>118.24</v>
      </c>
      <c r="AW1538" s="3">
        <v>227.11</v>
      </c>
      <c r="AX1538" s="3">
        <v>47.38</v>
      </c>
      <c r="AY1538" s="3">
        <v>42.22</v>
      </c>
      <c r="AZ1538" s="3">
        <v>33.28</v>
      </c>
      <c r="BA1538" s="3">
        <v>64.11</v>
      </c>
      <c r="BB1538" s="3">
        <v>143.16</v>
      </c>
      <c r="BC1538" s="3">
        <v>78.48</v>
      </c>
      <c r="BD1538" s="3">
        <v>32.24</v>
      </c>
      <c r="BE1538" s="3">
        <v>59.19</v>
      </c>
      <c r="BF1538" s="4" t="s">
        <v>503</v>
      </c>
      <c r="BG1538" s="3">
        <v>134.32</v>
      </c>
      <c r="BH1538" s="3">
        <v>163.35</v>
      </c>
      <c r="BI1538" s="3">
        <v>64.25</v>
      </c>
      <c r="BJ1538" s="3">
        <v>152.91999999999999</v>
      </c>
      <c r="BK1538" s="3">
        <v>41.78</v>
      </c>
      <c r="BL1538" s="3">
        <v>107.57</v>
      </c>
      <c r="BM1538" s="3">
        <v>41.67</v>
      </c>
      <c r="BN1538" s="3">
        <v>38.49</v>
      </c>
      <c r="BO1538" s="3">
        <v>75.55</v>
      </c>
      <c r="BP1538" s="3">
        <v>210.32</v>
      </c>
      <c r="BQ1538" s="3">
        <v>77.349999999999994</v>
      </c>
      <c r="BR1538" s="3">
        <v>167.66</v>
      </c>
      <c r="BS1538" s="3">
        <v>61.33</v>
      </c>
      <c r="BT1538" s="3">
        <v>890.51</v>
      </c>
      <c r="BU1538" s="3">
        <v>162.22999999999999</v>
      </c>
      <c r="BV1538" s="3">
        <v>67.56</v>
      </c>
      <c r="BW1538" s="3">
        <v>63</v>
      </c>
      <c r="BX1538" s="3">
        <v>26.86</v>
      </c>
      <c r="BY1538" s="3">
        <v>101.95</v>
      </c>
      <c r="BZ1538" s="3">
        <v>57.87</v>
      </c>
      <c r="CA1538" s="3">
        <v>93.6</v>
      </c>
      <c r="CB1538" s="3">
        <v>313.68</v>
      </c>
      <c r="CC1538" s="3">
        <v>48.7</v>
      </c>
      <c r="CD1538" s="3">
        <v>114.01</v>
      </c>
      <c r="CE1538" s="3">
        <v>157.74</v>
      </c>
      <c r="CF1538" s="3">
        <v>189.12</v>
      </c>
      <c r="CG1538" s="3">
        <v>59.31</v>
      </c>
      <c r="CH1538" s="3">
        <v>14.65</v>
      </c>
      <c r="CI1538" s="3">
        <v>30.6</v>
      </c>
      <c r="CJ1538" s="3">
        <v>73.25</v>
      </c>
      <c r="CK1538" s="3">
        <v>109.79</v>
      </c>
      <c r="CL1538" s="3">
        <v>84.59</v>
      </c>
      <c r="CM1538" s="3">
        <v>57.71</v>
      </c>
      <c r="CN1538" s="3">
        <v>69.09</v>
      </c>
      <c r="CO1538" s="3">
        <v>51.78</v>
      </c>
      <c r="CP1538" s="3">
        <v>168.24</v>
      </c>
      <c r="CQ1538" s="3">
        <v>193.05</v>
      </c>
      <c r="CR1538" s="3">
        <v>75.83</v>
      </c>
      <c r="CS1538" s="3">
        <v>155.59</v>
      </c>
      <c r="CT1538" s="3">
        <v>111.62</v>
      </c>
      <c r="CU1538" s="3">
        <v>61.52</v>
      </c>
      <c r="CV1538" s="3">
        <v>162.99</v>
      </c>
      <c r="CW1538" s="3">
        <v>142.59</v>
      </c>
      <c r="CX1538" s="3">
        <v>126.08</v>
      </c>
      <c r="CY1538" s="3">
        <v>36.9</v>
      </c>
      <c r="CZ1538" s="3">
        <v>118.22</v>
      </c>
      <c r="DA1538" s="3">
        <v>48.19</v>
      </c>
      <c r="DB1538" s="3">
        <v>274.85000000000002</v>
      </c>
      <c r="DC1538" s="3">
        <v>121.79</v>
      </c>
      <c r="DD1538" s="3">
        <v>133.46</v>
      </c>
      <c r="DE1538" s="3">
        <v>96.23</v>
      </c>
      <c r="DF1538" s="3">
        <v>82.75</v>
      </c>
      <c r="DG1538" s="3">
        <v>22.54</v>
      </c>
      <c r="DH1538" s="3">
        <v>204.94</v>
      </c>
      <c r="DI1538" s="3">
        <v>93.08</v>
      </c>
      <c r="DJ1538" s="3">
        <v>154.72</v>
      </c>
      <c r="DK1538" s="3">
        <v>285.88</v>
      </c>
      <c r="DL1538" s="3">
        <v>78.2</v>
      </c>
      <c r="DM1538" s="3">
        <v>208.68</v>
      </c>
      <c r="DN1538" s="3">
        <v>276.55</v>
      </c>
      <c r="DO1538" s="3">
        <v>73.13</v>
      </c>
      <c r="DP1538" s="3">
        <v>73.39</v>
      </c>
      <c r="DQ1538" s="3">
        <v>73.7</v>
      </c>
      <c r="DR1538" s="3">
        <v>235.33</v>
      </c>
      <c r="DS1538" s="3">
        <v>84.94</v>
      </c>
      <c r="DT1538" s="3">
        <v>5.1100000000000003</v>
      </c>
      <c r="DU1538" s="3">
        <v>91.37</v>
      </c>
      <c r="DV1538" s="3">
        <v>317.33999999999997</v>
      </c>
      <c r="DW1538" s="3">
        <v>102.91</v>
      </c>
      <c r="DX1538" s="3">
        <v>132.88999999999999</v>
      </c>
      <c r="DY1538" s="3">
        <v>228.44</v>
      </c>
      <c r="DZ1538" s="4" t="s">
        <v>503</v>
      </c>
      <c r="EA1538" s="3">
        <v>111.25</v>
      </c>
      <c r="EB1538" s="3">
        <v>8.06</v>
      </c>
      <c r="EC1538" s="3">
        <v>12.17</v>
      </c>
      <c r="ED1538" s="3">
        <v>290.07</v>
      </c>
      <c r="EE1538" s="3">
        <v>156.78</v>
      </c>
      <c r="EF1538" s="3">
        <v>51.36</v>
      </c>
      <c r="EG1538" s="4" t="s">
        <v>503</v>
      </c>
      <c r="EH1538" s="3">
        <v>419.72</v>
      </c>
      <c r="EI1538" s="3">
        <v>149.97999999999999</v>
      </c>
      <c r="EJ1538" s="3">
        <v>104.86</v>
      </c>
      <c r="EK1538" s="3">
        <v>127.97</v>
      </c>
      <c r="EL1538" s="3">
        <v>79.34</v>
      </c>
      <c r="EM1538" s="3">
        <v>186.25</v>
      </c>
      <c r="EN1538" s="3">
        <v>12.91</v>
      </c>
      <c r="EO1538" s="4" t="s">
        <v>503</v>
      </c>
      <c r="EP1538" s="3">
        <v>52.36</v>
      </c>
      <c r="EQ1538" s="3">
        <v>108.79</v>
      </c>
      <c r="ER1538" s="3">
        <v>27.57</v>
      </c>
      <c r="ES1538" s="3">
        <v>34.25</v>
      </c>
      <c r="ET1538" s="3">
        <v>109.3</v>
      </c>
      <c r="EU1538" s="3">
        <v>95.14</v>
      </c>
      <c r="EV1538" s="3">
        <v>204.64</v>
      </c>
      <c r="EW1538" s="4" t="s">
        <v>503</v>
      </c>
      <c r="EX1538" s="3">
        <v>237.36</v>
      </c>
      <c r="EY1538" s="3">
        <v>298.17</v>
      </c>
      <c r="EZ1538" s="3">
        <v>21.4</v>
      </c>
      <c r="FA1538" s="3">
        <v>146.68</v>
      </c>
      <c r="FB1538" s="3">
        <v>240.61</v>
      </c>
      <c r="FC1538" s="3">
        <v>54.95</v>
      </c>
      <c r="FD1538" s="3">
        <v>59</v>
      </c>
      <c r="FE1538" s="3">
        <v>268.92</v>
      </c>
      <c r="FF1538" s="3">
        <v>111.37</v>
      </c>
      <c r="FG1538" s="3">
        <v>14.77</v>
      </c>
      <c r="FH1538" s="3">
        <v>21.9</v>
      </c>
      <c r="FI1538" s="3">
        <v>47.33</v>
      </c>
      <c r="FJ1538" s="3">
        <v>156.99</v>
      </c>
      <c r="FK1538" s="3">
        <v>147.31</v>
      </c>
      <c r="FL1538" s="3">
        <v>353</v>
      </c>
      <c r="FM1538" s="3">
        <v>31.65</v>
      </c>
      <c r="FN1538" s="3">
        <v>154.43</v>
      </c>
      <c r="FO1538" s="3">
        <v>94.82</v>
      </c>
      <c r="FP1538" s="3">
        <v>174.47</v>
      </c>
      <c r="FQ1538" s="3">
        <v>139.06</v>
      </c>
      <c r="FR1538" s="3">
        <v>31.92</v>
      </c>
      <c r="FS1538" s="3">
        <v>43.74</v>
      </c>
      <c r="FT1538" s="3">
        <v>23.16</v>
      </c>
      <c r="FU1538" s="3">
        <v>159.93</v>
      </c>
      <c r="FV1538" s="3">
        <v>37.56</v>
      </c>
      <c r="FW1538" s="3">
        <v>31.97</v>
      </c>
      <c r="FX1538" s="3">
        <v>149.16999999999999</v>
      </c>
      <c r="FY1538" s="3">
        <v>183.84</v>
      </c>
      <c r="FZ1538" s="3">
        <v>18.579999999999998</v>
      </c>
      <c r="GA1538" s="3">
        <v>97.02</v>
      </c>
      <c r="GB1538" s="3">
        <v>38.51</v>
      </c>
      <c r="GC1538" s="3">
        <v>40.54</v>
      </c>
      <c r="GD1538" s="3">
        <v>151.86000000000001</v>
      </c>
      <c r="GE1538" s="3">
        <v>24.18</v>
      </c>
      <c r="GF1538" s="3">
        <v>137.74</v>
      </c>
      <c r="GG1538" s="3">
        <v>65.34</v>
      </c>
      <c r="GH1538" s="3">
        <v>19.52</v>
      </c>
      <c r="GI1538" s="3">
        <v>94.55</v>
      </c>
      <c r="GJ1538" s="3">
        <v>19.7</v>
      </c>
      <c r="GK1538" s="3">
        <v>146.21</v>
      </c>
      <c r="GL1538" s="3">
        <v>21.32</v>
      </c>
      <c r="GM1538" s="3">
        <v>97.65</v>
      </c>
      <c r="GN1538" s="3">
        <v>59.75</v>
      </c>
      <c r="GO1538" s="3">
        <v>28.14</v>
      </c>
      <c r="GP1538" s="4" t="s">
        <v>503</v>
      </c>
      <c r="GQ1538" s="3">
        <v>55.81</v>
      </c>
      <c r="GR1538" s="3">
        <v>110.6</v>
      </c>
      <c r="GS1538" s="3">
        <v>70.08</v>
      </c>
      <c r="GT1538" s="3">
        <v>183.57</v>
      </c>
      <c r="GU1538" s="3">
        <v>229.6</v>
      </c>
      <c r="GV1538" s="3">
        <v>145.51</v>
      </c>
      <c r="GW1538" s="3">
        <v>439.76</v>
      </c>
      <c r="GX1538" s="3">
        <v>121.21</v>
      </c>
      <c r="GY1538" s="3">
        <v>57.42</v>
      </c>
      <c r="GZ1538" s="3">
        <v>68.16</v>
      </c>
      <c r="HA1538" s="3">
        <v>94.58</v>
      </c>
      <c r="HB1538" s="3">
        <v>81.93</v>
      </c>
      <c r="HC1538" s="3">
        <v>72.89</v>
      </c>
      <c r="HD1538" s="3">
        <v>330.28</v>
      </c>
      <c r="HE1538" s="3">
        <v>142.34</v>
      </c>
      <c r="HF1538" s="3">
        <v>49.65</v>
      </c>
      <c r="HG1538" s="3">
        <v>213.21</v>
      </c>
      <c r="HH1538" s="3">
        <v>162.13999999999999</v>
      </c>
      <c r="HI1538" s="3">
        <v>268.43</v>
      </c>
      <c r="HJ1538" s="3">
        <v>119.38</v>
      </c>
      <c r="HK1538" s="3">
        <v>51.88</v>
      </c>
      <c r="HL1538" s="3">
        <v>32.11</v>
      </c>
      <c r="HM1538" s="3">
        <v>127.3</v>
      </c>
      <c r="HN1538" s="3">
        <v>163.61000000000001</v>
      </c>
      <c r="HO1538" s="3">
        <v>276.79000000000002</v>
      </c>
      <c r="HP1538" s="3">
        <v>117.57</v>
      </c>
      <c r="HQ1538" s="3">
        <v>160.15</v>
      </c>
      <c r="HR1538" s="3">
        <v>46.2</v>
      </c>
      <c r="HS1538" s="3">
        <v>129.35</v>
      </c>
      <c r="HT1538" s="3">
        <v>19.829999999999998</v>
      </c>
      <c r="HU1538" s="3">
        <v>55.07</v>
      </c>
      <c r="HV1538" s="3">
        <v>85.66</v>
      </c>
      <c r="HW1538" s="3">
        <v>11.38</v>
      </c>
      <c r="HX1538" s="3">
        <v>55.35</v>
      </c>
      <c r="HY1538" s="3">
        <v>301.47000000000003</v>
      </c>
      <c r="HZ1538" s="3">
        <v>184.07</v>
      </c>
      <c r="IA1538" s="3">
        <v>168.81</v>
      </c>
      <c r="IB1538" s="3">
        <v>780.77</v>
      </c>
      <c r="IC1538" s="3">
        <v>51</v>
      </c>
      <c r="ID1538" s="3">
        <v>271.74</v>
      </c>
      <c r="IE1538" s="3">
        <v>44.42</v>
      </c>
      <c r="IF1538" s="3">
        <v>29.86</v>
      </c>
      <c r="IG1538" s="3">
        <v>100.02</v>
      </c>
      <c r="IH1538" s="3">
        <v>363.29</v>
      </c>
      <c r="II1538" s="3">
        <v>342.77</v>
      </c>
      <c r="IJ1538" s="3">
        <v>38.29</v>
      </c>
      <c r="IK1538" s="3">
        <v>209.25</v>
      </c>
      <c r="IL1538" s="3">
        <v>47.66</v>
      </c>
      <c r="IM1538" s="3">
        <v>3952.21</v>
      </c>
      <c r="IN1538" s="3">
        <v>80.08</v>
      </c>
      <c r="IO1538" s="3">
        <v>75.569999999999993</v>
      </c>
      <c r="IP1538" s="3">
        <v>77</v>
      </c>
      <c r="IQ1538" s="3">
        <v>54.99</v>
      </c>
      <c r="IR1538" s="4" t="s">
        <v>503</v>
      </c>
      <c r="IS1538" s="3">
        <v>40.5</v>
      </c>
      <c r="IT1538" s="3">
        <v>297.99</v>
      </c>
      <c r="IU1538" s="3">
        <v>18.03</v>
      </c>
      <c r="IV1538" s="3">
        <v>57.44</v>
      </c>
      <c r="IW1538" s="3">
        <v>37.81</v>
      </c>
      <c r="IX1538" s="3">
        <v>126.17</v>
      </c>
      <c r="IY1538" s="3">
        <v>83.59</v>
      </c>
      <c r="IZ1538" s="3">
        <v>209.45</v>
      </c>
      <c r="JA1538" s="3">
        <v>46.66</v>
      </c>
      <c r="JB1538" s="3">
        <v>100.57</v>
      </c>
      <c r="JC1538" s="3">
        <v>94.66</v>
      </c>
      <c r="JD1538" s="3">
        <v>88.75</v>
      </c>
      <c r="JE1538" s="3">
        <v>153.86000000000001</v>
      </c>
      <c r="JF1538" s="3">
        <v>43.84</v>
      </c>
      <c r="JG1538" s="3">
        <v>98.81</v>
      </c>
      <c r="JH1538" s="3">
        <v>120.89</v>
      </c>
      <c r="JI1538" s="3">
        <v>36.119999999999997</v>
      </c>
      <c r="JJ1538" s="3">
        <v>94.89</v>
      </c>
      <c r="JK1538" s="3">
        <v>226.42</v>
      </c>
      <c r="JL1538" s="3">
        <v>90.26</v>
      </c>
      <c r="JM1538" s="3">
        <v>39.36</v>
      </c>
      <c r="JN1538" s="3">
        <v>136.75</v>
      </c>
      <c r="JO1538" s="3">
        <v>109.7</v>
      </c>
      <c r="JP1538" s="3">
        <v>16.28</v>
      </c>
      <c r="JQ1538" s="3">
        <v>59.38</v>
      </c>
      <c r="JR1538" s="3">
        <v>94.23</v>
      </c>
      <c r="JS1538" s="3">
        <v>120.65</v>
      </c>
      <c r="JT1538" s="3">
        <v>173.19</v>
      </c>
      <c r="JU1538" s="3">
        <v>203.82</v>
      </c>
      <c r="JV1538" s="3">
        <v>38.97</v>
      </c>
      <c r="JW1538" s="3">
        <v>97.83</v>
      </c>
      <c r="JX1538" s="3">
        <v>156.55000000000001</v>
      </c>
      <c r="JY1538" s="3">
        <v>94.26</v>
      </c>
      <c r="JZ1538" s="3">
        <v>46.77</v>
      </c>
      <c r="KA1538" s="3">
        <v>572.28</v>
      </c>
      <c r="KB1538" s="3">
        <v>109.89</v>
      </c>
      <c r="KC1538" s="3">
        <v>34.35</v>
      </c>
      <c r="KD1538" s="3">
        <v>155.6</v>
      </c>
      <c r="KE1538" s="3">
        <v>68.44</v>
      </c>
      <c r="KF1538" s="4" t="s">
        <v>503</v>
      </c>
      <c r="KG1538" s="3">
        <v>143.06</v>
      </c>
      <c r="KH1538" s="3">
        <v>296.56</v>
      </c>
      <c r="KI1538" s="3">
        <v>157.97999999999999</v>
      </c>
      <c r="KJ1538" s="3">
        <v>153.88</v>
      </c>
      <c r="KK1538" s="3">
        <v>79.13</v>
      </c>
      <c r="KL1538" s="3">
        <v>200.07</v>
      </c>
      <c r="KM1538" s="3">
        <v>164.49</v>
      </c>
      <c r="KN1538" s="3">
        <v>33.270000000000003</v>
      </c>
      <c r="KO1538" s="3">
        <v>217.23</v>
      </c>
      <c r="KP1538" s="3">
        <v>76.959999999999994</v>
      </c>
      <c r="KQ1538" s="3">
        <v>38.340000000000003</v>
      </c>
      <c r="KR1538" s="3">
        <v>57.84</v>
      </c>
      <c r="KS1538" s="3">
        <v>643.27</v>
      </c>
      <c r="KT1538" s="3">
        <v>382.41</v>
      </c>
      <c r="KU1538" s="3">
        <v>93.18</v>
      </c>
      <c r="KV1538" s="3">
        <v>54.33</v>
      </c>
      <c r="KW1538" s="3">
        <v>376.8</v>
      </c>
      <c r="KX1538" s="3">
        <v>116.98</v>
      </c>
      <c r="KY1538" s="3">
        <v>61.65</v>
      </c>
      <c r="KZ1538" s="3">
        <v>333.94</v>
      </c>
      <c r="LA1538" s="3">
        <v>28.51</v>
      </c>
      <c r="LB1538" s="3">
        <v>35.36</v>
      </c>
      <c r="LC1538" s="3">
        <v>136.22</v>
      </c>
      <c r="LD1538" s="3">
        <v>81.58</v>
      </c>
      <c r="LE1538" s="3">
        <v>144.11000000000001</v>
      </c>
      <c r="LF1538" s="3">
        <v>50.46</v>
      </c>
      <c r="LG1538" s="3">
        <v>332.19</v>
      </c>
      <c r="LH1538" s="3">
        <v>40.01</v>
      </c>
      <c r="LI1538" s="3">
        <v>49.4</v>
      </c>
      <c r="LJ1538" s="3">
        <v>139.61000000000001</v>
      </c>
      <c r="LK1538" s="3">
        <v>287.02999999999997</v>
      </c>
      <c r="LL1538" s="3">
        <v>184.67</v>
      </c>
      <c r="LM1538" s="3">
        <v>103.07</v>
      </c>
      <c r="LN1538" s="3">
        <v>150.75</v>
      </c>
      <c r="LO1538" s="3">
        <v>54.64</v>
      </c>
      <c r="LP1538" s="3">
        <v>205.99</v>
      </c>
      <c r="LQ1538" s="3">
        <v>27.48</v>
      </c>
      <c r="LR1538" s="3">
        <v>84.37</v>
      </c>
      <c r="LS1538" s="4" t="s">
        <v>503</v>
      </c>
      <c r="LT1538" s="3">
        <v>147.12</v>
      </c>
      <c r="LU1538" s="3">
        <v>59.02</v>
      </c>
      <c r="LV1538" s="3">
        <v>60.24</v>
      </c>
      <c r="LW1538" s="3">
        <v>77.56</v>
      </c>
      <c r="LX1538" s="3">
        <v>219.13</v>
      </c>
      <c r="LY1538" s="3">
        <v>100.14</v>
      </c>
      <c r="LZ1538" s="3">
        <v>85.12</v>
      </c>
      <c r="MA1538" s="3">
        <v>47.77</v>
      </c>
      <c r="MB1538" s="3">
        <v>125.04</v>
      </c>
      <c r="MC1538" s="3">
        <v>21.43</v>
      </c>
      <c r="MD1538" s="3">
        <v>115.25</v>
      </c>
      <c r="ME1538" s="3">
        <v>78.760000000000005</v>
      </c>
      <c r="MF1538" s="3">
        <v>40.950000000000003</v>
      </c>
      <c r="MG1538" s="3">
        <v>160.06</v>
      </c>
      <c r="MH1538" s="3">
        <v>28.65</v>
      </c>
      <c r="MI1538" s="3">
        <v>59.96</v>
      </c>
      <c r="MJ1538" s="3">
        <v>85.72</v>
      </c>
      <c r="MK1538" s="3">
        <v>102.87</v>
      </c>
      <c r="ML1538" s="3">
        <v>158.22</v>
      </c>
      <c r="MM1538" s="3">
        <v>142.55000000000001</v>
      </c>
      <c r="MN1538" s="3">
        <v>28.79</v>
      </c>
      <c r="MO1538" s="3">
        <v>321.55</v>
      </c>
      <c r="MP1538" s="4" t="s">
        <v>503</v>
      </c>
      <c r="MQ1538" s="3">
        <v>46.78</v>
      </c>
      <c r="MR1538" s="3">
        <v>370</v>
      </c>
      <c r="MS1538" s="3">
        <v>112.9</v>
      </c>
      <c r="MT1538" s="3">
        <v>179.36</v>
      </c>
      <c r="MU1538" s="3">
        <v>206.1</v>
      </c>
      <c r="MV1538" s="4" t="s">
        <v>503</v>
      </c>
      <c r="MW1538" s="3">
        <v>95.76</v>
      </c>
      <c r="MX1538" s="3">
        <v>259.02999999999997</v>
      </c>
      <c r="MY1538" s="3">
        <v>62.92</v>
      </c>
      <c r="MZ1538" s="3">
        <v>52.26</v>
      </c>
      <c r="NA1538" s="3">
        <v>227.42</v>
      </c>
      <c r="NB1538" s="3">
        <v>2133.91</v>
      </c>
      <c r="NC1538" s="3">
        <v>286.52</v>
      </c>
      <c r="ND1538" s="4" t="s">
        <v>503</v>
      </c>
      <c r="NE1538" s="3">
        <v>314.2</v>
      </c>
      <c r="NF1538" s="3">
        <v>85.44</v>
      </c>
      <c r="NG1538" s="3">
        <v>338.93</v>
      </c>
      <c r="NH1538" s="3">
        <v>1886.64</v>
      </c>
      <c r="NI1538" s="4" t="s">
        <v>503</v>
      </c>
      <c r="NJ1538" s="3">
        <v>74.63</v>
      </c>
      <c r="NK1538" s="3">
        <v>133.99</v>
      </c>
      <c r="NL1538" s="4" t="s">
        <v>503</v>
      </c>
      <c r="NM1538" s="3">
        <v>72.92</v>
      </c>
      <c r="NN1538" s="3">
        <v>530.34</v>
      </c>
      <c r="NO1538" s="3">
        <v>114.08</v>
      </c>
      <c r="NP1538" s="3">
        <v>44.66</v>
      </c>
      <c r="NQ1538" s="3">
        <v>213.37</v>
      </c>
      <c r="NR1538" s="4" t="s">
        <v>503</v>
      </c>
      <c r="NS1538" s="3">
        <v>313.79000000000002</v>
      </c>
      <c r="NT1538" s="3">
        <v>102.53</v>
      </c>
      <c r="NU1538" s="3">
        <v>48.87</v>
      </c>
      <c r="NV1538" s="3">
        <v>672.51</v>
      </c>
      <c r="NW1538" s="3">
        <v>78.88</v>
      </c>
      <c r="NX1538" s="3">
        <v>292.62</v>
      </c>
      <c r="NY1538" s="3">
        <v>69.38</v>
      </c>
      <c r="NZ1538" s="3">
        <v>64.16</v>
      </c>
      <c r="OA1538" s="3">
        <v>87.18</v>
      </c>
      <c r="OB1538" s="3">
        <v>246.92</v>
      </c>
      <c r="OC1538" s="3">
        <v>108.7</v>
      </c>
      <c r="OD1538" s="3">
        <v>36.020000000000003</v>
      </c>
      <c r="OE1538" s="3">
        <v>38.61</v>
      </c>
      <c r="OF1538" s="3">
        <v>612.03</v>
      </c>
      <c r="OG1538" s="3">
        <v>50.37</v>
      </c>
      <c r="OH1538" s="4" t="s">
        <v>503</v>
      </c>
      <c r="OI1538" s="3">
        <v>48.31</v>
      </c>
      <c r="OJ1538" s="3">
        <v>108.71</v>
      </c>
      <c r="OK1538" s="3">
        <v>72</v>
      </c>
      <c r="OL1538" s="3">
        <v>36.94</v>
      </c>
      <c r="OM1538" s="3">
        <v>126.91</v>
      </c>
      <c r="ON1538" s="3">
        <v>29.4</v>
      </c>
      <c r="OO1538" s="3">
        <v>36.78</v>
      </c>
      <c r="OP1538" s="3">
        <v>37.299999999999997</v>
      </c>
      <c r="OQ1538" s="3">
        <v>52.75</v>
      </c>
      <c r="OR1538" s="3">
        <v>118.73</v>
      </c>
      <c r="OS1538" s="4" t="s">
        <v>503</v>
      </c>
      <c r="OT1538" s="3">
        <v>20.195</v>
      </c>
      <c r="OU1538" s="3">
        <v>68.989999999999995</v>
      </c>
      <c r="OV1538" s="3">
        <v>1508.68</v>
      </c>
      <c r="OW1538" s="3">
        <v>1508.66</v>
      </c>
      <c r="OX1538" s="3">
        <v>100.9</v>
      </c>
      <c r="OY1538" s="3">
        <v>13.93</v>
      </c>
      <c r="OZ1538" s="3">
        <v>53.26</v>
      </c>
      <c r="PA1538" s="4" t="s">
        <v>503</v>
      </c>
      <c r="PB1538" s="3">
        <v>70.180000000000007</v>
      </c>
      <c r="PC1538" s="4" t="s">
        <v>503</v>
      </c>
      <c r="PD1538" s="3">
        <v>279.14999999999998</v>
      </c>
      <c r="PE1538" s="3">
        <v>294.41000000000003</v>
      </c>
      <c r="PF1538" s="3">
        <v>75.11</v>
      </c>
      <c r="PG1538" s="3">
        <v>66.39</v>
      </c>
      <c r="PH1538" s="3">
        <v>297.74</v>
      </c>
      <c r="PI1538" s="3">
        <v>584.92999999999995</v>
      </c>
      <c r="PJ1538" s="3">
        <v>112.07</v>
      </c>
      <c r="PK1538" s="3">
        <v>168.38</v>
      </c>
      <c r="PL1538" s="4" t="s">
        <v>503</v>
      </c>
      <c r="PM1538" s="3">
        <v>29.69</v>
      </c>
      <c r="PN1538" s="3">
        <v>168.92</v>
      </c>
      <c r="PO1538" s="4" t="s">
        <v>503</v>
      </c>
      <c r="PP1538" s="3">
        <v>33.19</v>
      </c>
      <c r="PQ1538" s="3">
        <v>58.42</v>
      </c>
      <c r="PR1538" s="3">
        <v>319.83</v>
      </c>
      <c r="PS1538" s="3">
        <v>248.54</v>
      </c>
      <c r="PT1538" s="3">
        <v>145.72999999999999</v>
      </c>
      <c r="PU1538" s="3">
        <v>108.15</v>
      </c>
      <c r="PV1538" s="3">
        <v>58.97</v>
      </c>
      <c r="PW1538" s="3">
        <v>213.06</v>
      </c>
      <c r="PX1538" s="3">
        <v>341.25</v>
      </c>
      <c r="PY1538" s="3">
        <v>69.17</v>
      </c>
      <c r="PZ1538" s="3">
        <v>184.19</v>
      </c>
      <c r="QA1538" s="3">
        <v>23.65</v>
      </c>
      <c r="QB1538" s="3">
        <v>188.7</v>
      </c>
      <c r="QC1538" s="4" t="s">
        <v>503</v>
      </c>
      <c r="QD1538" s="3">
        <v>57.33</v>
      </c>
      <c r="QE1538" s="3">
        <v>115.73</v>
      </c>
      <c r="QF1538" s="3">
        <v>175.62</v>
      </c>
      <c r="QG1538" s="3">
        <v>371.07</v>
      </c>
      <c r="QH1538" s="3">
        <v>58.06</v>
      </c>
      <c r="QI1538" s="3">
        <v>101.06</v>
      </c>
      <c r="QJ1538" s="3">
        <v>262.97000000000003</v>
      </c>
      <c r="QK1538" s="3">
        <v>14.08</v>
      </c>
      <c r="QL1538" s="3">
        <v>13.76</v>
      </c>
      <c r="QM1538" s="3">
        <v>133.19</v>
      </c>
      <c r="QN1538" s="3">
        <v>220.21</v>
      </c>
      <c r="QO1538" s="3">
        <v>20.54</v>
      </c>
      <c r="QP1538" s="3">
        <v>391.31</v>
      </c>
      <c r="QQ1538" s="4" t="s">
        <v>503</v>
      </c>
      <c r="QR1538" s="3">
        <v>34.21</v>
      </c>
      <c r="QS1538" s="3">
        <v>88.49</v>
      </c>
      <c r="QT1538" s="3">
        <v>75.31</v>
      </c>
      <c r="QU1538" s="3">
        <v>145.66</v>
      </c>
      <c r="QV1538" s="3">
        <v>55.8</v>
      </c>
      <c r="QW1538" s="3">
        <v>202.64</v>
      </c>
      <c r="QX1538" s="3">
        <v>227.55</v>
      </c>
      <c r="QY1538" s="3">
        <v>85.66</v>
      </c>
      <c r="QZ1538" s="3">
        <v>120.06</v>
      </c>
      <c r="RA1538" s="3">
        <v>88.6</v>
      </c>
      <c r="RB1538" s="3">
        <v>105.35</v>
      </c>
      <c r="RC1538" s="3">
        <v>63.8</v>
      </c>
      <c r="RD1538" s="3">
        <v>386.21</v>
      </c>
      <c r="RE1538" s="4" t="s">
        <v>503</v>
      </c>
      <c r="RF1538" s="3">
        <v>118.26</v>
      </c>
      <c r="RG1538" s="3">
        <v>264.74</v>
      </c>
      <c r="RH1538" s="3">
        <v>87.53</v>
      </c>
      <c r="RI1538" s="3">
        <v>29.105</v>
      </c>
      <c r="RJ1538" s="3">
        <v>156.91999999999999</v>
      </c>
      <c r="RK1538" s="3">
        <v>29.11</v>
      </c>
      <c r="RL1538" s="3">
        <v>54.94</v>
      </c>
      <c r="RM1538" s="3">
        <v>116.28</v>
      </c>
      <c r="RN1538" s="3">
        <v>205.69</v>
      </c>
      <c r="RO1538" s="3">
        <v>70.55</v>
      </c>
      <c r="RP1538" s="3">
        <v>84.53</v>
      </c>
      <c r="RQ1538" s="3">
        <v>43.83</v>
      </c>
      <c r="RR1538" s="3">
        <v>138.47999999999999</v>
      </c>
      <c r="RS1538" s="3">
        <v>97.53</v>
      </c>
      <c r="RT1538" s="3">
        <v>771.28</v>
      </c>
      <c r="RU1538" s="3">
        <v>111</v>
      </c>
      <c r="RV1538" s="3">
        <v>129.65</v>
      </c>
      <c r="RW1538" s="3">
        <v>79.47</v>
      </c>
      <c r="RX1538" s="3">
        <v>293.25</v>
      </c>
      <c r="RY1538" s="3">
        <v>169.94</v>
      </c>
      <c r="RZ1538" s="3">
        <v>205.83</v>
      </c>
      <c r="SA1538" s="3">
        <v>244.75</v>
      </c>
      <c r="SB1538" s="4" t="s">
        <v>503</v>
      </c>
      <c r="SC1538" s="3">
        <v>53.42</v>
      </c>
      <c r="SD1538" s="4" t="s">
        <v>503</v>
      </c>
      <c r="SE1538" s="3">
        <v>68.02</v>
      </c>
      <c r="SF1538" s="3">
        <v>214.71</v>
      </c>
      <c r="SG1538" s="3">
        <v>127.88</v>
      </c>
      <c r="SH1538" s="3">
        <v>69.06</v>
      </c>
      <c r="SI1538" s="3">
        <v>248.55</v>
      </c>
    </row>
    <row r="1539" spans="1:503">
      <c r="A1539" s="2" t="s">
        <v>2040</v>
      </c>
      <c r="B1539" s="3">
        <v>85.09</v>
      </c>
      <c r="C1539" s="3">
        <v>96</v>
      </c>
      <c r="D1539" s="3">
        <v>89.17</v>
      </c>
      <c r="E1539" s="3">
        <v>212.14</v>
      </c>
      <c r="F1539" s="3">
        <v>46.12</v>
      </c>
      <c r="G1539" s="3">
        <v>84.27</v>
      </c>
      <c r="H1539" s="3">
        <v>20.79</v>
      </c>
      <c r="I1539" s="3">
        <v>52.94</v>
      </c>
      <c r="J1539" s="3">
        <v>54.47</v>
      </c>
      <c r="K1539" s="3">
        <v>139.61000000000001</v>
      </c>
      <c r="L1539" s="3">
        <v>107.4</v>
      </c>
      <c r="M1539" s="3">
        <v>84.71</v>
      </c>
      <c r="N1539" s="3">
        <v>125.1</v>
      </c>
      <c r="O1539" s="3">
        <v>137.88999999999999</v>
      </c>
      <c r="P1539" s="3">
        <v>10.97</v>
      </c>
      <c r="Q1539" s="3">
        <v>100.15</v>
      </c>
      <c r="R1539" s="3">
        <v>177.63</v>
      </c>
      <c r="S1539" s="3">
        <v>254.27</v>
      </c>
      <c r="T1539" s="3">
        <v>231.5</v>
      </c>
      <c r="U1539" s="3">
        <v>231.22</v>
      </c>
      <c r="V1539" s="3">
        <v>44.01</v>
      </c>
      <c r="W1539" s="3">
        <v>252.41</v>
      </c>
      <c r="X1539" s="3">
        <v>102.62</v>
      </c>
      <c r="Y1539" s="3">
        <v>90.78</v>
      </c>
      <c r="Z1539" s="3">
        <v>171.65</v>
      </c>
      <c r="AA1539" s="3">
        <v>119.36</v>
      </c>
      <c r="AB1539" s="3">
        <v>222.88</v>
      </c>
      <c r="AC1539" s="3">
        <v>137.62</v>
      </c>
      <c r="AD1539" s="3">
        <v>135.34</v>
      </c>
      <c r="AE1539" s="3">
        <v>132.63</v>
      </c>
      <c r="AF1539" s="3">
        <v>1051.22</v>
      </c>
      <c r="AG1539" s="3">
        <v>344.42</v>
      </c>
      <c r="AH1539" s="3">
        <v>34.770000000000003</v>
      </c>
      <c r="AI1539" s="3">
        <v>77.64</v>
      </c>
      <c r="AJ1539" s="3">
        <v>91.85</v>
      </c>
      <c r="AK1539" s="3">
        <v>24.59</v>
      </c>
      <c r="AL1539" s="3">
        <v>89.89</v>
      </c>
      <c r="AM1539" s="3">
        <v>256.41000000000003</v>
      </c>
      <c r="AN1539" s="3">
        <v>25.16</v>
      </c>
      <c r="AO1539" s="3">
        <v>70.349999999999994</v>
      </c>
      <c r="AP1539" s="3">
        <v>55</v>
      </c>
      <c r="AQ1539" s="3">
        <v>371.48</v>
      </c>
      <c r="AR1539" s="3">
        <v>46.42</v>
      </c>
      <c r="AS1539" s="4" t="s">
        <v>503</v>
      </c>
      <c r="AT1539" s="3">
        <v>570.44000000000005</v>
      </c>
      <c r="AU1539" s="3">
        <v>66.989999999999995</v>
      </c>
      <c r="AV1539" s="3">
        <v>119.81</v>
      </c>
      <c r="AW1539" s="3">
        <v>227.33</v>
      </c>
      <c r="AX1539" s="3">
        <v>47.3</v>
      </c>
      <c r="AY1539" s="3">
        <v>42.57</v>
      </c>
      <c r="AZ1539" s="3">
        <v>34.11</v>
      </c>
      <c r="BA1539" s="3">
        <v>64.41</v>
      </c>
      <c r="BB1539" s="3">
        <v>144.22</v>
      </c>
      <c r="BC1539" s="3">
        <v>79.09</v>
      </c>
      <c r="BD1539" s="3">
        <v>32.799999999999997</v>
      </c>
      <c r="BE1539" s="3">
        <v>59.41</v>
      </c>
      <c r="BF1539" s="4" t="s">
        <v>503</v>
      </c>
      <c r="BG1539" s="3">
        <v>136.19</v>
      </c>
      <c r="BH1539" s="3">
        <v>164.14</v>
      </c>
      <c r="BI1539" s="3">
        <v>63.08</v>
      </c>
      <c r="BJ1539" s="3">
        <v>161.03</v>
      </c>
      <c r="BK1539" s="3">
        <v>42.95</v>
      </c>
      <c r="BL1539" s="3">
        <v>108.62</v>
      </c>
      <c r="BM1539" s="3">
        <v>42.17</v>
      </c>
      <c r="BN1539" s="3">
        <v>39</v>
      </c>
      <c r="BO1539" s="3">
        <v>74.78</v>
      </c>
      <c r="BP1539" s="3">
        <v>215.18</v>
      </c>
      <c r="BQ1539" s="3">
        <v>76.11</v>
      </c>
      <c r="BR1539" s="3">
        <v>164.76</v>
      </c>
      <c r="BS1539" s="3">
        <v>62.23</v>
      </c>
      <c r="BT1539" s="3">
        <v>890.75</v>
      </c>
      <c r="BU1539" s="3">
        <v>164.3</v>
      </c>
      <c r="BV1539" s="3">
        <v>67.37</v>
      </c>
      <c r="BW1539" s="3">
        <v>63.71</v>
      </c>
      <c r="BX1539" s="3">
        <v>27.03</v>
      </c>
      <c r="BY1539" s="3">
        <v>102.4</v>
      </c>
      <c r="BZ1539" s="3">
        <v>58.71</v>
      </c>
      <c r="CA1539" s="3">
        <v>94.57</v>
      </c>
      <c r="CB1539" s="3">
        <v>315.75</v>
      </c>
      <c r="CC1539" s="3">
        <v>48.73</v>
      </c>
      <c r="CD1539" s="3">
        <v>114.69</v>
      </c>
      <c r="CE1539" s="3">
        <v>173.32</v>
      </c>
      <c r="CF1539" s="3">
        <v>189.11</v>
      </c>
      <c r="CG1539" s="3">
        <v>59.45</v>
      </c>
      <c r="CH1539" s="3">
        <v>14.76</v>
      </c>
      <c r="CI1539" s="3">
        <v>30.51</v>
      </c>
      <c r="CJ1539" s="3">
        <v>73.849999999999994</v>
      </c>
      <c r="CK1539" s="3">
        <v>111.21</v>
      </c>
      <c r="CL1539" s="3">
        <v>85.22</v>
      </c>
      <c r="CM1539" s="3">
        <v>58.66</v>
      </c>
      <c r="CN1539" s="3">
        <v>68.53</v>
      </c>
      <c r="CO1539" s="3">
        <v>52.69</v>
      </c>
      <c r="CP1539" s="3">
        <v>170.26</v>
      </c>
      <c r="CQ1539" s="3">
        <v>193.31</v>
      </c>
      <c r="CR1539" s="3">
        <v>75.75</v>
      </c>
      <c r="CS1539" s="3">
        <v>155.94999999999999</v>
      </c>
      <c r="CT1539" s="3">
        <v>112.35</v>
      </c>
      <c r="CU1539" s="3">
        <v>61.86</v>
      </c>
      <c r="CV1539" s="3">
        <v>163.68</v>
      </c>
      <c r="CW1539" s="3">
        <v>141.01</v>
      </c>
      <c r="CX1539" s="3">
        <v>125.52</v>
      </c>
      <c r="CY1539" s="3">
        <v>36.590000000000003</v>
      </c>
      <c r="CZ1539" s="3">
        <v>118.99</v>
      </c>
      <c r="DA1539" s="3">
        <v>48.79</v>
      </c>
      <c r="DB1539" s="3">
        <v>275.75</v>
      </c>
      <c r="DC1539" s="3">
        <v>122.23</v>
      </c>
      <c r="DD1539" s="3">
        <v>134.02000000000001</v>
      </c>
      <c r="DE1539" s="3">
        <v>96.99</v>
      </c>
      <c r="DF1539" s="3">
        <v>88.5</v>
      </c>
      <c r="DG1539" s="3">
        <v>22.7</v>
      </c>
      <c r="DH1539" s="3">
        <v>204.62</v>
      </c>
      <c r="DI1539" s="3">
        <v>93.18</v>
      </c>
      <c r="DJ1539" s="3">
        <v>153.31</v>
      </c>
      <c r="DK1539" s="3">
        <v>291.64</v>
      </c>
      <c r="DL1539" s="3">
        <v>78</v>
      </c>
      <c r="DM1539" s="3">
        <v>209.82</v>
      </c>
      <c r="DN1539" s="3">
        <v>279.91000000000003</v>
      </c>
      <c r="DO1539" s="3">
        <v>74.3</v>
      </c>
      <c r="DP1539" s="3">
        <v>73.83</v>
      </c>
      <c r="DQ1539" s="3">
        <v>74.790000000000006</v>
      </c>
      <c r="DR1539" s="3">
        <v>231.47</v>
      </c>
      <c r="DS1539" s="3">
        <v>84.79</v>
      </c>
      <c r="DT1539" s="3">
        <v>5.13</v>
      </c>
      <c r="DU1539" s="3">
        <v>91.18</v>
      </c>
      <c r="DV1539" s="3">
        <v>317.83</v>
      </c>
      <c r="DW1539" s="3">
        <v>103.53</v>
      </c>
      <c r="DX1539" s="3">
        <v>132.88999999999999</v>
      </c>
      <c r="DY1539" s="3">
        <v>231.15</v>
      </c>
      <c r="DZ1539" s="4" t="s">
        <v>503</v>
      </c>
      <c r="EA1539" s="3">
        <v>111.55</v>
      </c>
      <c r="EB1539" s="3">
        <v>8.1</v>
      </c>
      <c r="EC1539" s="3">
        <v>12.4</v>
      </c>
      <c r="ED1539" s="3">
        <v>292.3</v>
      </c>
      <c r="EE1539" s="3">
        <v>158</v>
      </c>
      <c r="EF1539" s="3">
        <v>51.54</v>
      </c>
      <c r="EG1539" s="4" t="s">
        <v>503</v>
      </c>
      <c r="EH1539" s="3">
        <v>411.75</v>
      </c>
      <c r="EI1539" s="3">
        <v>149.51</v>
      </c>
      <c r="EJ1539" s="3">
        <v>105.25</v>
      </c>
      <c r="EK1539" s="3">
        <v>124</v>
      </c>
      <c r="EL1539" s="3">
        <v>79.400000000000006</v>
      </c>
      <c r="EM1539" s="3">
        <v>186.94</v>
      </c>
      <c r="EN1539" s="3">
        <v>12.85</v>
      </c>
      <c r="EO1539" s="4" t="s">
        <v>503</v>
      </c>
      <c r="EP1539" s="3">
        <v>52.76</v>
      </c>
      <c r="EQ1539" s="3">
        <v>109.44</v>
      </c>
      <c r="ER1539" s="3">
        <v>28.04</v>
      </c>
      <c r="ES1539" s="3">
        <v>35.01</v>
      </c>
      <c r="ET1539" s="3">
        <v>110.23</v>
      </c>
      <c r="EU1539" s="3">
        <v>95.71</v>
      </c>
      <c r="EV1539" s="3">
        <v>203.18</v>
      </c>
      <c r="EW1539" s="4" t="s">
        <v>503</v>
      </c>
      <c r="EX1539" s="3">
        <v>236.46</v>
      </c>
      <c r="EY1539" s="3">
        <v>300.87</v>
      </c>
      <c r="EZ1539" s="3">
        <v>21.73</v>
      </c>
      <c r="FA1539" s="3">
        <v>149.56</v>
      </c>
      <c r="FB1539" s="3">
        <v>241.64</v>
      </c>
      <c r="FC1539" s="3">
        <v>56.16</v>
      </c>
      <c r="FD1539" s="3">
        <v>59.48</v>
      </c>
      <c r="FE1539" s="3">
        <v>268.07</v>
      </c>
      <c r="FF1539" s="3">
        <v>112.94</v>
      </c>
      <c r="FG1539" s="3">
        <v>14.87</v>
      </c>
      <c r="FH1539" s="3">
        <v>22.23</v>
      </c>
      <c r="FI1539" s="3">
        <v>47.48</v>
      </c>
      <c r="FJ1539" s="3">
        <v>157.65</v>
      </c>
      <c r="FK1539" s="3">
        <v>149.54</v>
      </c>
      <c r="FL1539" s="3">
        <v>357.17</v>
      </c>
      <c r="FM1539" s="3">
        <v>32.020000000000003</v>
      </c>
      <c r="FN1539" s="3">
        <v>153.47999999999999</v>
      </c>
      <c r="FO1539" s="3">
        <v>94.76</v>
      </c>
      <c r="FP1539" s="3">
        <v>176.05</v>
      </c>
      <c r="FQ1539" s="3">
        <v>137.97999999999999</v>
      </c>
      <c r="FR1539" s="3">
        <v>31.58</v>
      </c>
      <c r="FS1539" s="3">
        <v>44.37</v>
      </c>
      <c r="FT1539" s="3">
        <v>23.25</v>
      </c>
      <c r="FU1539" s="3">
        <v>161.69999999999999</v>
      </c>
      <c r="FV1539" s="3">
        <v>37.74</v>
      </c>
      <c r="FW1539" s="3">
        <v>31.79</v>
      </c>
      <c r="FX1539" s="3">
        <v>152.08000000000001</v>
      </c>
      <c r="FY1539" s="3">
        <v>187.13</v>
      </c>
      <c r="FZ1539" s="3">
        <v>18.89</v>
      </c>
      <c r="GA1539" s="3">
        <v>97.73</v>
      </c>
      <c r="GB1539" s="3">
        <v>39.18</v>
      </c>
      <c r="GC1539" s="3">
        <v>40.76</v>
      </c>
      <c r="GD1539" s="3">
        <v>151.99</v>
      </c>
      <c r="GE1539" s="3">
        <v>24.47</v>
      </c>
      <c r="GF1539" s="3">
        <v>138</v>
      </c>
      <c r="GG1539" s="3">
        <v>66.27</v>
      </c>
      <c r="GH1539" s="3">
        <v>19.7</v>
      </c>
      <c r="GI1539" s="3">
        <v>96.15</v>
      </c>
      <c r="GJ1539" s="3">
        <v>19.12</v>
      </c>
      <c r="GK1539" s="3">
        <v>145.25</v>
      </c>
      <c r="GL1539" s="3">
        <v>21.46</v>
      </c>
      <c r="GM1539" s="3">
        <v>98.84</v>
      </c>
      <c r="GN1539" s="3">
        <v>59.59</v>
      </c>
      <c r="GO1539" s="3">
        <v>28.44</v>
      </c>
      <c r="GP1539" s="4" t="s">
        <v>503</v>
      </c>
      <c r="GQ1539" s="3">
        <v>54.72</v>
      </c>
      <c r="GR1539" s="3">
        <v>112.14</v>
      </c>
      <c r="GS1539" s="3">
        <v>71.22</v>
      </c>
      <c r="GT1539" s="3">
        <v>186.12</v>
      </c>
      <c r="GU1539" s="3">
        <v>228</v>
      </c>
      <c r="GV1539" s="3">
        <v>144.25</v>
      </c>
      <c r="GW1539" s="3">
        <v>439.85</v>
      </c>
      <c r="GX1539" s="3">
        <v>123.03</v>
      </c>
      <c r="GY1539" s="3">
        <v>57.93</v>
      </c>
      <c r="GZ1539" s="3">
        <v>68.849999999999994</v>
      </c>
      <c r="HA1539" s="3">
        <v>95.13</v>
      </c>
      <c r="HB1539" s="3">
        <v>83.97</v>
      </c>
      <c r="HC1539" s="3">
        <v>73.11</v>
      </c>
      <c r="HD1539" s="3">
        <v>330.92</v>
      </c>
      <c r="HE1539" s="3">
        <v>141.94</v>
      </c>
      <c r="HF1539" s="3">
        <v>47.53</v>
      </c>
      <c r="HG1539" s="3">
        <v>215.73</v>
      </c>
      <c r="HH1539" s="3">
        <v>164.65</v>
      </c>
      <c r="HI1539" s="3">
        <v>270.99</v>
      </c>
      <c r="HJ1539" s="3">
        <v>118.95</v>
      </c>
      <c r="HK1539" s="3">
        <v>52.39</v>
      </c>
      <c r="HL1539" s="3">
        <v>32.71</v>
      </c>
      <c r="HM1539" s="3">
        <v>128.25</v>
      </c>
      <c r="HN1539" s="3">
        <v>163.25</v>
      </c>
      <c r="HO1539" s="3">
        <v>262.76</v>
      </c>
      <c r="HP1539" s="3">
        <v>118.15</v>
      </c>
      <c r="HQ1539" s="3">
        <v>162.44999999999999</v>
      </c>
      <c r="HR1539" s="3">
        <v>45.57</v>
      </c>
      <c r="HS1539" s="3">
        <v>141.41999999999999</v>
      </c>
      <c r="HT1539" s="3">
        <v>20.13</v>
      </c>
      <c r="HU1539" s="3">
        <v>56.76</v>
      </c>
      <c r="HV1539" s="3">
        <v>85.25</v>
      </c>
      <c r="HW1539" s="3">
        <v>11.57</v>
      </c>
      <c r="HX1539" s="3">
        <v>55.78</v>
      </c>
      <c r="HY1539" s="3">
        <v>303.57</v>
      </c>
      <c r="HZ1539" s="3">
        <v>184.46</v>
      </c>
      <c r="IA1539" s="3">
        <v>169.36</v>
      </c>
      <c r="IB1539" s="3">
        <v>780</v>
      </c>
      <c r="IC1539" s="3">
        <v>52.49</v>
      </c>
      <c r="ID1539" s="3">
        <v>272.14999999999998</v>
      </c>
      <c r="IE1539" s="3">
        <v>44.22</v>
      </c>
      <c r="IF1539" s="3">
        <v>29.93</v>
      </c>
      <c r="IG1539" s="3">
        <v>100.02</v>
      </c>
      <c r="IH1539" s="3">
        <v>368.04</v>
      </c>
      <c r="II1539" s="3">
        <v>343.57</v>
      </c>
      <c r="IJ1539" s="3">
        <v>38.840000000000003</v>
      </c>
      <c r="IK1539" s="3">
        <v>209.17</v>
      </c>
      <c r="IL1539" s="3">
        <v>48.34</v>
      </c>
      <c r="IM1539" s="3">
        <v>3981.86</v>
      </c>
      <c r="IN1539" s="3">
        <v>78.680000000000007</v>
      </c>
      <c r="IO1539" s="3">
        <v>75.94</v>
      </c>
      <c r="IP1539" s="3">
        <v>77.28</v>
      </c>
      <c r="IQ1539" s="3">
        <v>55.15</v>
      </c>
      <c r="IR1539" s="4" t="s">
        <v>503</v>
      </c>
      <c r="IS1539" s="3">
        <v>41.17</v>
      </c>
      <c r="IT1539" s="3">
        <v>294.76</v>
      </c>
      <c r="IU1539" s="3">
        <v>17.899999999999999</v>
      </c>
      <c r="IV1539" s="3">
        <v>57.82</v>
      </c>
      <c r="IW1539" s="3">
        <v>38.090000000000003</v>
      </c>
      <c r="IX1539" s="3">
        <v>124.16</v>
      </c>
      <c r="IY1539" s="3">
        <v>83.66</v>
      </c>
      <c r="IZ1539" s="3">
        <v>212.25</v>
      </c>
      <c r="JA1539" s="3">
        <v>46.98</v>
      </c>
      <c r="JB1539" s="3">
        <v>102.6</v>
      </c>
      <c r="JC1539" s="3">
        <v>96.21</v>
      </c>
      <c r="JD1539" s="3">
        <v>89.44</v>
      </c>
      <c r="JE1539" s="3">
        <v>154.79</v>
      </c>
      <c r="JF1539" s="3">
        <v>44.27</v>
      </c>
      <c r="JG1539" s="3">
        <v>98.61</v>
      </c>
      <c r="JH1539" s="3">
        <v>121.95</v>
      </c>
      <c r="JI1539" s="3">
        <v>36.17</v>
      </c>
      <c r="JJ1539" s="3">
        <v>95.87</v>
      </c>
      <c r="JK1539" s="3">
        <v>226.36</v>
      </c>
      <c r="JL1539" s="3">
        <v>90.27</v>
      </c>
      <c r="JM1539" s="3">
        <v>40.18</v>
      </c>
      <c r="JN1539" s="3">
        <v>136.13</v>
      </c>
      <c r="JO1539" s="3">
        <v>113.06</v>
      </c>
      <c r="JP1539" s="3">
        <v>16.41</v>
      </c>
      <c r="JQ1539" s="3">
        <v>60.02</v>
      </c>
      <c r="JR1539" s="3">
        <v>96.5</v>
      </c>
      <c r="JS1539" s="3">
        <v>120.37</v>
      </c>
      <c r="JT1539" s="3">
        <v>174.35</v>
      </c>
      <c r="JU1539" s="3">
        <v>203.96</v>
      </c>
      <c r="JV1539" s="3">
        <v>39.5</v>
      </c>
      <c r="JW1539" s="3">
        <v>98.05</v>
      </c>
      <c r="JX1539" s="3">
        <v>155.25</v>
      </c>
      <c r="JY1539" s="3">
        <v>95.86</v>
      </c>
      <c r="JZ1539" s="3">
        <v>47.67</v>
      </c>
      <c r="KA1539" s="3">
        <v>577.04</v>
      </c>
      <c r="KB1539" s="3">
        <v>110.26</v>
      </c>
      <c r="KC1539" s="3">
        <v>34.29</v>
      </c>
      <c r="KD1539" s="3">
        <v>155.52000000000001</v>
      </c>
      <c r="KE1539" s="3">
        <v>68.59</v>
      </c>
      <c r="KF1539" s="4" t="s">
        <v>503</v>
      </c>
      <c r="KG1539" s="3">
        <v>142.08000000000001</v>
      </c>
      <c r="KH1539" s="3">
        <v>294.12</v>
      </c>
      <c r="KI1539" s="3">
        <v>158.56</v>
      </c>
      <c r="KJ1539" s="3">
        <v>162.27000000000001</v>
      </c>
      <c r="KK1539" s="3">
        <v>79.78</v>
      </c>
      <c r="KL1539" s="3">
        <v>199.94</v>
      </c>
      <c r="KM1539" s="3">
        <v>165.53</v>
      </c>
      <c r="KN1539" s="3">
        <v>33.33</v>
      </c>
      <c r="KO1539" s="3">
        <v>218.14</v>
      </c>
      <c r="KP1539" s="3">
        <v>76.27</v>
      </c>
      <c r="KQ1539" s="3">
        <v>38.17</v>
      </c>
      <c r="KR1539" s="3">
        <v>58.05</v>
      </c>
      <c r="KS1539" s="3">
        <v>650.04999999999995</v>
      </c>
      <c r="KT1539" s="3">
        <v>386.94</v>
      </c>
      <c r="KU1539" s="3">
        <v>93.45</v>
      </c>
      <c r="KV1539" s="3">
        <v>54.81</v>
      </c>
      <c r="KW1539" s="3">
        <v>378.83</v>
      </c>
      <c r="KX1539" s="3">
        <v>116.69</v>
      </c>
      <c r="KY1539" s="3">
        <v>62.46</v>
      </c>
      <c r="KZ1539" s="3">
        <v>337.78</v>
      </c>
      <c r="LA1539" s="3">
        <v>28.58</v>
      </c>
      <c r="LB1539" s="3">
        <v>36.229999999999997</v>
      </c>
      <c r="LC1539" s="3">
        <v>137.38</v>
      </c>
      <c r="LD1539" s="3">
        <v>80.989999999999995</v>
      </c>
      <c r="LE1539" s="3">
        <v>144.36000000000001</v>
      </c>
      <c r="LF1539" s="3">
        <v>49.5</v>
      </c>
      <c r="LG1539" s="3">
        <v>335.29</v>
      </c>
      <c r="LH1539" s="3">
        <v>41.27</v>
      </c>
      <c r="LI1539" s="3">
        <v>49.46</v>
      </c>
      <c r="LJ1539" s="3">
        <v>141.68</v>
      </c>
      <c r="LK1539" s="3">
        <v>290.79000000000002</v>
      </c>
      <c r="LL1539" s="3">
        <v>183.3</v>
      </c>
      <c r="LM1539" s="3">
        <v>104.87</v>
      </c>
      <c r="LN1539" s="3">
        <v>154.05000000000001</v>
      </c>
      <c r="LO1539" s="3">
        <v>54.93</v>
      </c>
      <c r="LP1539" s="3">
        <v>203.94</v>
      </c>
      <c r="LQ1539" s="3">
        <v>27.69</v>
      </c>
      <c r="LR1539" s="3">
        <v>84.24</v>
      </c>
      <c r="LS1539" s="4" t="s">
        <v>503</v>
      </c>
      <c r="LT1539" s="3">
        <v>144.19999999999999</v>
      </c>
      <c r="LU1539" s="3">
        <v>58.36</v>
      </c>
      <c r="LV1539" s="3">
        <v>58.69</v>
      </c>
      <c r="LW1539" s="3">
        <v>77.62</v>
      </c>
      <c r="LX1539" s="3">
        <v>223.22</v>
      </c>
      <c r="LY1539" s="3">
        <v>100.19</v>
      </c>
      <c r="LZ1539" s="3">
        <v>84.9</v>
      </c>
      <c r="MA1539" s="3">
        <v>47.99</v>
      </c>
      <c r="MB1539" s="3">
        <v>124.98</v>
      </c>
      <c r="MC1539" s="3">
        <v>21.47</v>
      </c>
      <c r="MD1539" s="3">
        <v>115.4</v>
      </c>
      <c r="ME1539" s="3">
        <v>79.28</v>
      </c>
      <c r="MF1539" s="3">
        <v>41.98</v>
      </c>
      <c r="MG1539" s="3">
        <v>162.19999999999999</v>
      </c>
      <c r="MH1539" s="3">
        <v>28.9</v>
      </c>
      <c r="MI1539" s="3">
        <v>60.53</v>
      </c>
      <c r="MJ1539" s="3">
        <v>87.24</v>
      </c>
      <c r="MK1539" s="3">
        <v>104.05</v>
      </c>
      <c r="ML1539" s="3">
        <v>159.29</v>
      </c>
      <c r="MM1539" s="3">
        <v>144.03</v>
      </c>
      <c r="MN1539" s="3">
        <v>29.84</v>
      </c>
      <c r="MO1539" s="3">
        <v>319.61</v>
      </c>
      <c r="MP1539" s="4" t="s">
        <v>503</v>
      </c>
      <c r="MQ1539" s="3">
        <v>47.75</v>
      </c>
      <c r="MR1539" s="3">
        <v>369.28</v>
      </c>
      <c r="MS1539" s="3">
        <v>116.88</v>
      </c>
      <c r="MT1539" s="3">
        <v>177.97</v>
      </c>
      <c r="MU1539" s="3">
        <v>205.8</v>
      </c>
      <c r="MV1539" s="4" t="s">
        <v>503</v>
      </c>
      <c r="MW1539" s="3">
        <v>96.37</v>
      </c>
      <c r="MX1539" s="3">
        <v>264.45999999999998</v>
      </c>
      <c r="MY1539" s="3">
        <v>64.45</v>
      </c>
      <c r="MZ1539" s="3">
        <v>53.8</v>
      </c>
      <c r="NA1539" s="3">
        <v>228.96</v>
      </c>
      <c r="NB1539" s="3">
        <v>2150.8000000000002</v>
      </c>
      <c r="NC1539" s="3">
        <v>288.29000000000002</v>
      </c>
      <c r="ND1539" s="4" t="s">
        <v>503</v>
      </c>
      <c r="NE1539" s="3">
        <v>320.16000000000003</v>
      </c>
      <c r="NF1539" s="3">
        <v>87.14</v>
      </c>
      <c r="NG1539" s="3">
        <v>332.29</v>
      </c>
      <c r="NH1539" s="3">
        <v>1909.3</v>
      </c>
      <c r="NI1539" s="4" t="s">
        <v>503</v>
      </c>
      <c r="NJ1539" s="3">
        <v>75.709999999999994</v>
      </c>
      <c r="NK1539" s="3">
        <v>135.97</v>
      </c>
      <c r="NL1539" s="4" t="s">
        <v>503</v>
      </c>
      <c r="NM1539" s="3">
        <v>72.72</v>
      </c>
      <c r="NN1539" s="3">
        <v>530.94000000000005</v>
      </c>
      <c r="NO1539" s="3">
        <v>114.92</v>
      </c>
      <c r="NP1539" s="3">
        <v>44.79</v>
      </c>
      <c r="NQ1539" s="3">
        <v>211.65</v>
      </c>
      <c r="NR1539" s="4" t="s">
        <v>503</v>
      </c>
      <c r="NS1539" s="3">
        <v>310.68</v>
      </c>
      <c r="NT1539" s="3">
        <v>102.31</v>
      </c>
      <c r="NU1539" s="3">
        <v>49.13</v>
      </c>
      <c r="NV1539" s="3">
        <v>668.29</v>
      </c>
      <c r="NW1539" s="3">
        <v>78.52</v>
      </c>
      <c r="NX1539" s="3">
        <v>293.49</v>
      </c>
      <c r="NY1539" s="3">
        <v>69.2</v>
      </c>
      <c r="NZ1539" s="3">
        <v>65.5</v>
      </c>
      <c r="OA1539" s="3">
        <v>88.19</v>
      </c>
      <c r="OB1539" s="3">
        <v>247.92</v>
      </c>
      <c r="OC1539" s="3">
        <v>109.04</v>
      </c>
      <c r="OD1539" s="3">
        <v>36.435000000000002</v>
      </c>
      <c r="OE1539" s="3">
        <v>39.659999999999997</v>
      </c>
      <c r="OF1539" s="3">
        <v>613.57000000000005</v>
      </c>
      <c r="OG1539" s="3">
        <v>50.56</v>
      </c>
      <c r="OH1539" s="4" t="s">
        <v>503</v>
      </c>
      <c r="OI1539" s="3">
        <v>49.34</v>
      </c>
      <c r="OJ1539" s="3">
        <v>109.2</v>
      </c>
      <c r="OK1539" s="3">
        <v>72.510000000000005</v>
      </c>
      <c r="OL1539" s="3">
        <v>37.82</v>
      </c>
      <c r="OM1539" s="3">
        <v>126.09</v>
      </c>
      <c r="ON1539" s="3">
        <v>29.51</v>
      </c>
      <c r="OO1539" s="3">
        <v>36.61</v>
      </c>
      <c r="OP1539" s="3">
        <v>37.130000000000003</v>
      </c>
      <c r="OQ1539" s="3">
        <v>53.524999999999999</v>
      </c>
      <c r="OR1539" s="3">
        <v>117.32</v>
      </c>
      <c r="OS1539" s="4" t="s">
        <v>503</v>
      </c>
      <c r="OT1539" s="3">
        <v>20.61</v>
      </c>
      <c r="OU1539" s="3">
        <v>67.760000000000005</v>
      </c>
      <c r="OV1539" s="3">
        <v>1508.79</v>
      </c>
      <c r="OW1539" s="3">
        <v>1510.06</v>
      </c>
      <c r="OX1539" s="3">
        <v>100.1</v>
      </c>
      <c r="OY1539" s="3">
        <v>14.03</v>
      </c>
      <c r="OZ1539" s="3">
        <v>53.43</v>
      </c>
      <c r="PA1539" s="4" t="s">
        <v>503</v>
      </c>
      <c r="PB1539" s="3">
        <v>70.89</v>
      </c>
      <c r="PC1539" s="4" t="s">
        <v>503</v>
      </c>
      <c r="PD1539" s="3">
        <v>283.38</v>
      </c>
      <c r="PE1539" s="3">
        <v>296</v>
      </c>
      <c r="PF1539" s="3">
        <v>76.14</v>
      </c>
      <c r="PG1539" s="3">
        <v>67.41</v>
      </c>
      <c r="PH1539" s="3">
        <v>296.92</v>
      </c>
      <c r="PI1539" s="3">
        <v>587.82000000000005</v>
      </c>
      <c r="PJ1539" s="3">
        <v>112.41</v>
      </c>
      <c r="PK1539" s="3">
        <v>168.12</v>
      </c>
      <c r="PL1539" s="4" t="s">
        <v>503</v>
      </c>
      <c r="PM1539" s="3">
        <v>30.01</v>
      </c>
      <c r="PN1539" s="3">
        <v>173.04</v>
      </c>
      <c r="PO1539" s="4" t="s">
        <v>503</v>
      </c>
      <c r="PP1539" s="3">
        <v>33.58</v>
      </c>
      <c r="PQ1539" s="3">
        <v>58.39</v>
      </c>
      <c r="PR1539" s="3">
        <v>325.67</v>
      </c>
      <c r="PS1539" s="3">
        <v>251.58</v>
      </c>
      <c r="PT1539" s="3">
        <v>147.19</v>
      </c>
      <c r="PU1539" s="3">
        <v>108.86</v>
      </c>
      <c r="PV1539" s="3">
        <v>58.87</v>
      </c>
      <c r="PW1539" s="3">
        <v>207.19</v>
      </c>
      <c r="PX1539" s="3">
        <v>342.28</v>
      </c>
      <c r="PY1539" s="3">
        <v>69.150000000000006</v>
      </c>
      <c r="PZ1539" s="3">
        <v>189.52</v>
      </c>
      <c r="QA1539" s="3">
        <v>21.35</v>
      </c>
      <c r="QB1539" s="3">
        <v>184.44</v>
      </c>
      <c r="QC1539" s="4" t="s">
        <v>503</v>
      </c>
      <c r="QD1539" s="3">
        <v>57.25</v>
      </c>
      <c r="QE1539" s="3">
        <v>114.8</v>
      </c>
      <c r="QF1539" s="3">
        <v>176.97</v>
      </c>
      <c r="QG1539" s="3">
        <v>373.69</v>
      </c>
      <c r="QH1539" s="3">
        <v>59.08</v>
      </c>
      <c r="QI1539" s="3">
        <v>102.89</v>
      </c>
      <c r="QJ1539" s="3">
        <v>267.89</v>
      </c>
      <c r="QK1539" s="3">
        <v>14.48</v>
      </c>
      <c r="QL1539" s="3">
        <v>14.13</v>
      </c>
      <c r="QM1539" s="3">
        <v>135.52000000000001</v>
      </c>
      <c r="QN1539" s="3">
        <v>219.44</v>
      </c>
      <c r="QO1539" s="3">
        <v>21.4</v>
      </c>
      <c r="QP1539" s="3">
        <v>389.76</v>
      </c>
      <c r="QQ1539" s="4" t="s">
        <v>503</v>
      </c>
      <c r="QR1539" s="3">
        <v>34.97</v>
      </c>
      <c r="QS1539" s="3">
        <v>87.8</v>
      </c>
      <c r="QT1539" s="3">
        <v>75.66</v>
      </c>
      <c r="QU1539" s="3">
        <v>146.08000000000001</v>
      </c>
      <c r="QV1539" s="3">
        <v>56.34</v>
      </c>
      <c r="QW1539" s="3">
        <v>203.25</v>
      </c>
      <c r="QX1539" s="3">
        <v>229.29</v>
      </c>
      <c r="QY1539" s="3">
        <v>86.08</v>
      </c>
      <c r="QZ1539" s="3">
        <v>118.84</v>
      </c>
      <c r="RA1539" s="3">
        <v>90</v>
      </c>
      <c r="RB1539" s="3">
        <v>108.59</v>
      </c>
      <c r="RC1539" s="3">
        <v>62.65</v>
      </c>
      <c r="RD1539" s="3">
        <v>396.75</v>
      </c>
      <c r="RE1539" s="4" t="s">
        <v>503</v>
      </c>
      <c r="RF1539" s="3">
        <v>119.7</v>
      </c>
      <c r="RG1539" s="3">
        <v>284</v>
      </c>
      <c r="RH1539" s="3">
        <v>87.51</v>
      </c>
      <c r="RI1539" s="3">
        <v>28.99</v>
      </c>
      <c r="RJ1539" s="3">
        <v>158.22</v>
      </c>
      <c r="RK1539" s="3">
        <v>29.68</v>
      </c>
      <c r="RL1539" s="3">
        <v>55.75</v>
      </c>
      <c r="RM1539" s="3">
        <v>119.17</v>
      </c>
      <c r="RN1539" s="3">
        <v>205.51</v>
      </c>
      <c r="RO1539" s="3">
        <v>72.400000000000006</v>
      </c>
      <c r="RP1539" s="3">
        <v>94.49</v>
      </c>
      <c r="RQ1539" s="3">
        <v>43.79</v>
      </c>
      <c r="RR1539" s="3">
        <v>138.61000000000001</v>
      </c>
      <c r="RS1539" s="3">
        <v>97.57</v>
      </c>
      <c r="RT1539" s="3">
        <v>774.38</v>
      </c>
      <c r="RU1539" s="3">
        <v>112.39</v>
      </c>
      <c r="RV1539" s="3">
        <v>130.69999999999999</v>
      </c>
      <c r="RW1539" s="3">
        <v>80.53</v>
      </c>
      <c r="RX1539" s="3">
        <v>293.77999999999997</v>
      </c>
      <c r="RY1539" s="3">
        <v>167.89</v>
      </c>
      <c r="RZ1539" s="3">
        <v>204.46</v>
      </c>
      <c r="SA1539" s="3">
        <v>247.81</v>
      </c>
      <c r="SB1539" s="4" t="s">
        <v>503</v>
      </c>
      <c r="SC1539" s="3">
        <v>52.99</v>
      </c>
      <c r="SD1539" s="4" t="s">
        <v>503</v>
      </c>
      <c r="SE1539" s="3">
        <v>68.92</v>
      </c>
      <c r="SF1539" s="3">
        <v>212.98</v>
      </c>
      <c r="SG1539" s="3">
        <v>131.99</v>
      </c>
      <c r="SH1539" s="3">
        <v>68.959999999999994</v>
      </c>
      <c r="SI1539" s="3">
        <v>247.81</v>
      </c>
    </row>
    <row r="1540" spans="1:503">
      <c r="A1540" s="2" t="s">
        <v>2041</v>
      </c>
      <c r="B1540" s="3">
        <v>85.43</v>
      </c>
      <c r="C1540" s="3">
        <v>97.79</v>
      </c>
      <c r="D1540" s="3">
        <v>88.79</v>
      </c>
      <c r="E1540" s="3">
        <v>211.99</v>
      </c>
      <c r="F1540" s="3">
        <v>45.61</v>
      </c>
      <c r="G1540" s="3">
        <v>84.57</v>
      </c>
      <c r="H1540" s="3">
        <v>20.96</v>
      </c>
      <c r="I1540" s="3">
        <v>52.4</v>
      </c>
      <c r="J1540" s="3">
        <v>54.28</v>
      </c>
      <c r="K1540" s="3">
        <v>136.69</v>
      </c>
      <c r="L1540" s="3">
        <v>106.65</v>
      </c>
      <c r="M1540" s="3">
        <v>86.83</v>
      </c>
      <c r="N1540" s="3">
        <v>123.78</v>
      </c>
      <c r="O1540" s="3">
        <v>138.57</v>
      </c>
      <c r="P1540" s="3">
        <v>10.47</v>
      </c>
      <c r="Q1540" s="3">
        <v>101.77</v>
      </c>
      <c r="R1540" s="3">
        <v>178.64</v>
      </c>
      <c r="S1540" s="3">
        <v>256.18</v>
      </c>
      <c r="T1540" s="3">
        <v>234.46</v>
      </c>
      <c r="U1540" s="3">
        <v>230.92</v>
      </c>
      <c r="V1540" s="3">
        <v>44.29</v>
      </c>
      <c r="W1540" s="3">
        <v>254.1</v>
      </c>
      <c r="X1540" s="3">
        <v>103.55</v>
      </c>
      <c r="Y1540" s="3">
        <v>91.51</v>
      </c>
      <c r="Z1540" s="3">
        <v>173.41</v>
      </c>
      <c r="AA1540" s="3">
        <v>117.94</v>
      </c>
      <c r="AB1540" s="3">
        <v>224.39</v>
      </c>
      <c r="AC1540" s="3">
        <v>139.83000000000001</v>
      </c>
      <c r="AD1540" s="3">
        <v>135.69999999999999</v>
      </c>
      <c r="AE1540" s="3">
        <v>133.24</v>
      </c>
      <c r="AF1540" s="3">
        <v>1063.57</v>
      </c>
      <c r="AG1540" s="3">
        <v>347.45</v>
      </c>
      <c r="AH1540" s="3">
        <v>34.92</v>
      </c>
      <c r="AI1540" s="3">
        <v>76.53</v>
      </c>
      <c r="AJ1540" s="3">
        <v>91.43</v>
      </c>
      <c r="AK1540" s="3">
        <v>24.72</v>
      </c>
      <c r="AL1540" s="3">
        <v>90.93</v>
      </c>
      <c r="AM1540" s="3">
        <v>252.23</v>
      </c>
      <c r="AN1540" s="3">
        <v>24.61</v>
      </c>
      <c r="AO1540" s="3">
        <v>70.69</v>
      </c>
      <c r="AP1540" s="3">
        <v>55.02</v>
      </c>
      <c r="AQ1540" s="3">
        <v>375.58</v>
      </c>
      <c r="AR1540" s="3">
        <v>46.56</v>
      </c>
      <c r="AS1540" s="4" t="s">
        <v>503</v>
      </c>
      <c r="AT1540" s="3">
        <v>572.48</v>
      </c>
      <c r="AU1540" s="3">
        <v>67</v>
      </c>
      <c r="AV1540" s="3">
        <v>123.43</v>
      </c>
      <c r="AW1540" s="3">
        <v>227.44</v>
      </c>
      <c r="AX1540" s="3">
        <v>46.82</v>
      </c>
      <c r="AY1540" s="3">
        <v>42.23</v>
      </c>
      <c r="AZ1540" s="3">
        <v>34.69</v>
      </c>
      <c r="BA1540" s="3">
        <v>62.85</v>
      </c>
      <c r="BB1540" s="3">
        <v>145.02000000000001</v>
      </c>
      <c r="BC1540" s="3">
        <v>79.33</v>
      </c>
      <c r="BD1540" s="3">
        <v>32.630000000000003</v>
      </c>
      <c r="BE1540" s="3">
        <v>60.13</v>
      </c>
      <c r="BF1540" s="4" t="s">
        <v>503</v>
      </c>
      <c r="BG1540" s="3">
        <v>139.59</v>
      </c>
      <c r="BH1540" s="3">
        <v>163.89</v>
      </c>
      <c r="BI1540" s="3">
        <v>63.69</v>
      </c>
      <c r="BJ1540" s="3">
        <v>163.21</v>
      </c>
      <c r="BK1540" s="3">
        <v>44.06</v>
      </c>
      <c r="BL1540" s="3">
        <v>111.42</v>
      </c>
      <c r="BM1540" s="3">
        <v>41.61</v>
      </c>
      <c r="BN1540" s="3">
        <v>38.880000000000003</v>
      </c>
      <c r="BO1540" s="3">
        <v>75.680000000000007</v>
      </c>
      <c r="BP1540" s="3">
        <v>222.56</v>
      </c>
      <c r="BQ1540" s="3">
        <v>75.95</v>
      </c>
      <c r="BR1540" s="3">
        <v>164.23</v>
      </c>
      <c r="BS1540" s="3">
        <v>62.71</v>
      </c>
      <c r="BT1540" s="3">
        <v>900.37</v>
      </c>
      <c r="BU1540" s="3">
        <v>168.04</v>
      </c>
      <c r="BV1540" s="3">
        <v>67.36</v>
      </c>
      <c r="BW1540" s="3">
        <v>66.489999999999995</v>
      </c>
      <c r="BX1540" s="3">
        <v>27.12</v>
      </c>
      <c r="BY1540" s="3">
        <v>102.8</v>
      </c>
      <c r="BZ1540" s="3">
        <v>59.76</v>
      </c>
      <c r="CA1540" s="3">
        <v>95.78</v>
      </c>
      <c r="CB1540" s="3">
        <v>316.38</v>
      </c>
      <c r="CC1540" s="3">
        <v>48.18</v>
      </c>
      <c r="CD1540" s="3">
        <v>115.99</v>
      </c>
      <c r="CE1540" s="3">
        <v>171.33</v>
      </c>
      <c r="CF1540" s="3">
        <v>189.46</v>
      </c>
      <c r="CG1540" s="3">
        <v>59.33</v>
      </c>
      <c r="CH1540" s="3">
        <v>14.96</v>
      </c>
      <c r="CI1540" s="3">
        <v>30.94</v>
      </c>
      <c r="CJ1540" s="3">
        <v>73.75</v>
      </c>
      <c r="CK1540" s="3">
        <v>112.04</v>
      </c>
      <c r="CL1540" s="3">
        <v>85.78</v>
      </c>
      <c r="CM1540" s="3">
        <v>59.47</v>
      </c>
      <c r="CN1540" s="3">
        <v>69.819999999999993</v>
      </c>
      <c r="CO1540" s="3">
        <v>53.55</v>
      </c>
      <c r="CP1540" s="3">
        <v>171.83</v>
      </c>
      <c r="CQ1540" s="3">
        <v>199.39</v>
      </c>
      <c r="CR1540" s="3">
        <v>76.040000000000006</v>
      </c>
      <c r="CS1540" s="3">
        <v>158.66</v>
      </c>
      <c r="CT1540" s="3">
        <v>111.15</v>
      </c>
      <c r="CU1540" s="3">
        <v>61.6</v>
      </c>
      <c r="CV1540" s="3">
        <v>163.83000000000001</v>
      </c>
      <c r="CW1540" s="3">
        <v>141.85</v>
      </c>
      <c r="CX1540" s="3">
        <v>127.05</v>
      </c>
      <c r="CY1540" s="3">
        <v>36.75</v>
      </c>
      <c r="CZ1540" s="3">
        <v>119.85</v>
      </c>
      <c r="DA1540" s="3">
        <v>49.38</v>
      </c>
      <c r="DB1540" s="3">
        <v>281.02999999999997</v>
      </c>
      <c r="DC1540" s="3">
        <v>122.45</v>
      </c>
      <c r="DD1540" s="3">
        <v>133.75</v>
      </c>
      <c r="DE1540" s="3">
        <v>97.92</v>
      </c>
      <c r="DF1540" s="3">
        <v>87</v>
      </c>
      <c r="DG1540" s="3">
        <v>23.26</v>
      </c>
      <c r="DH1540" s="3">
        <v>206.82</v>
      </c>
      <c r="DI1540" s="3">
        <v>92.87</v>
      </c>
      <c r="DJ1540" s="3">
        <v>154.52000000000001</v>
      </c>
      <c r="DK1540" s="3">
        <v>287.68</v>
      </c>
      <c r="DL1540" s="3">
        <v>77.5</v>
      </c>
      <c r="DM1540" s="3">
        <v>214.79</v>
      </c>
      <c r="DN1540" s="3">
        <v>296</v>
      </c>
      <c r="DO1540" s="3">
        <v>75.680000000000007</v>
      </c>
      <c r="DP1540" s="3">
        <v>75.400000000000006</v>
      </c>
      <c r="DQ1540" s="3">
        <v>75.38</v>
      </c>
      <c r="DR1540" s="3">
        <v>232.35</v>
      </c>
      <c r="DS1540" s="3">
        <v>84.79</v>
      </c>
      <c r="DT1540" s="3">
        <v>5.28</v>
      </c>
      <c r="DU1540" s="3">
        <v>91.26</v>
      </c>
      <c r="DV1540" s="3">
        <v>319.18</v>
      </c>
      <c r="DW1540" s="3">
        <v>104.03</v>
      </c>
      <c r="DX1540" s="3">
        <v>131.56</v>
      </c>
      <c r="DY1540" s="3">
        <v>226.81</v>
      </c>
      <c r="DZ1540" s="4" t="s">
        <v>503</v>
      </c>
      <c r="EA1540" s="3">
        <v>112.16</v>
      </c>
      <c r="EB1540" s="3">
        <v>8.24</v>
      </c>
      <c r="EC1540" s="3">
        <v>12.67</v>
      </c>
      <c r="ED1540" s="3">
        <v>293.26</v>
      </c>
      <c r="EE1540" s="3">
        <v>158.51</v>
      </c>
      <c r="EF1540" s="3">
        <v>51.48</v>
      </c>
      <c r="EG1540" s="4" t="s">
        <v>503</v>
      </c>
      <c r="EH1540" s="3">
        <v>410.57</v>
      </c>
      <c r="EI1540" s="3">
        <v>147.96</v>
      </c>
      <c r="EJ1540" s="3">
        <v>106.44</v>
      </c>
      <c r="EK1540" s="3">
        <v>123.84</v>
      </c>
      <c r="EL1540" s="3">
        <v>79</v>
      </c>
      <c r="EM1540" s="3">
        <v>188.75</v>
      </c>
      <c r="EN1540" s="3">
        <v>13.16</v>
      </c>
      <c r="EO1540" s="4" t="s">
        <v>503</v>
      </c>
      <c r="EP1540" s="3">
        <v>52.93</v>
      </c>
      <c r="EQ1540" s="3">
        <v>109.39</v>
      </c>
      <c r="ER1540" s="3">
        <v>28.84</v>
      </c>
      <c r="ES1540" s="3">
        <v>35.49</v>
      </c>
      <c r="ET1540" s="3">
        <v>113.72</v>
      </c>
      <c r="EU1540" s="3">
        <v>96.55</v>
      </c>
      <c r="EV1540" s="3">
        <v>201.65</v>
      </c>
      <c r="EW1540" s="4" t="s">
        <v>503</v>
      </c>
      <c r="EX1540" s="3">
        <v>238.65</v>
      </c>
      <c r="EY1540" s="3">
        <v>310.95999999999998</v>
      </c>
      <c r="EZ1540" s="3">
        <v>22.35</v>
      </c>
      <c r="FA1540" s="3">
        <v>150.56</v>
      </c>
      <c r="FB1540" s="3">
        <v>241.59</v>
      </c>
      <c r="FC1540" s="3">
        <v>58.77</v>
      </c>
      <c r="FD1540" s="3">
        <v>58.9</v>
      </c>
      <c r="FE1540" s="3">
        <v>270.08</v>
      </c>
      <c r="FF1540" s="3">
        <v>113.7</v>
      </c>
      <c r="FG1540" s="3">
        <v>15.03</v>
      </c>
      <c r="FH1540" s="3">
        <v>22.48</v>
      </c>
      <c r="FI1540" s="3">
        <v>47.76</v>
      </c>
      <c r="FJ1540" s="3">
        <v>157.86000000000001</v>
      </c>
      <c r="FK1540" s="3">
        <v>149.13</v>
      </c>
      <c r="FL1540" s="3">
        <v>373.86</v>
      </c>
      <c r="FM1540" s="3">
        <v>32.81</v>
      </c>
      <c r="FN1540" s="3">
        <v>155.31</v>
      </c>
      <c r="FO1540" s="3">
        <v>94.39</v>
      </c>
      <c r="FP1540" s="3">
        <v>176.81</v>
      </c>
      <c r="FQ1540" s="3">
        <v>139.38999999999999</v>
      </c>
      <c r="FR1540" s="3">
        <v>31.82</v>
      </c>
      <c r="FS1540" s="3">
        <v>44.5</v>
      </c>
      <c r="FT1540" s="3">
        <v>24.98</v>
      </c>
      <c r="FU1540" s="3">
        <v>166.11</v>
      </c>
      <c r="FV1540" s="3">
        <v>38.479999999999997</v>
      </c>
      <c r="FW1540" s="3">
        <v>31.79</v>
      </c>
      <c r="FX1540" s="3">
        <v>151.55000000000001</v>
      </c>
      <c r="FY1540" s="3">
        <v>189.67</v>
      </c>
      <c r="FZ1540" s="3">
        <v>18.579999999999998</v>
      </c>
      <c r="GA1540" s="3">
        <v>99.26</v>
      </c>
      <c r="GB1540" s="3">
        <v>39.950000000000003</v>
      </c>
      <c r="GC1540" s="3">
        <v>41.79</v>
      </c>
      <c r="GD1540" s="3">
        <v>151.09</v>
      </c>
      <c r="GE1540" s="3">
        <v>24.43</v>
      </c>
      <c r="GF1540" s="3">
        <v>138</v>
      </c>
      <c r="GG1540" s="3">
        <v>66.180000000000007</v>
      </c>
      <c r="GH1540" s="3">
        <v>19.71</v>
      </c>
      <c r="GI1540" s="3">
        <v>98.47</v>
      </c>
      <c r="GJ1540" s="3">
        <v>18.77</v>
      </c>
      <c r="GK1540" s="3">
        <v>144.29</v>
      </c>
      <c r="GL1540" s="3">
        <v>21.81</v>
      </c>
      <c r="GM1540" s="3">
        <v>98.23</v>
      </c>
      <c r="GN1540" s="3">
        <v>59.41</v>
      </c>
      <c r="GO1540" s="3">
        <v>28.69</v>
      </c>
      <c r="GP1540" s="4" t="s">
        <v>503</v>
      </c>
      <c r="GQ1540" s="3">
        <v>53.93</v>
      </c>
      <c r="GR1540" s="3">
        <v>111</v>
      </c>
      <c r="GS1540" s="3">
        <v>70.36</v>
      </c>
      <c r="GT1540" s="3">
        <v>187.51</v>
      </c>
      <c r="GU1540" s="3">
        <v>230.04</v>
      </c>
      <c r="GV1540" s="3">
        <v>143.51</v>
      </c>
      <c r="GW1540" s="3">
        <v>436.6</v>
      </c>
      <c r="GX1540" s="3">
        <v>125.03</v>
      </c>
      <c r="GY1540" s="3">
        <v>58.48</v>
      </c>
      <c r="GZ1540" s="3">
        <v>71.13</v>
      </c>
      <c r="HA1540" s="3">
        <v>94.51</v>
      </c>
      <c r="HB1540" s="3">
        <v>85.61</v>
      </c>
      <c r="HC1540" s="3">
        <v>74.099999999999994</v>
      </c>
      <c r="HD1540" s="3">
        <v>334.16</v>
      </c>
      <c r="HE1540" s="3">
        <v>142.53</v>
      </c>
      <c r="HF1540" s="3">
        <v>47.06</v>
      </c>
      <c r="HG1540" s="3">
        <v>217.46</v>
      </c>
      <c r="HH1540" s="3">
        <v>168.02</v>
      </c>
      <c r="HI1540" s="3">
        <v>273.41000000000003</v>
      </c>
      <c r="HJ1540" s="3">
        <v>116.49</v>
      </c>
      <c r="HK1540" s="3">
        <v>52.47</v>
      </c>
      <c r="HL1540" s="3">
        <v>33.659999999999997</v>
      </c>
      <c r="HM1540" s="3">
        <v>133.18</v>
      </c>
      <c r="HN1540" s="3">
        <v>165.04</v>
      </c>
      <c r="HO1540" s="3">
        <v>260</v>
      </c>
      <c r="HP1540" s="3">
        <v>118.75</v>
      </c>
      <c r="HQ1540" s="3">
        <v>163.80000000000001</v>
      </c>
      <c r="HR1540" s="3">
        <v>45.4</v>
      </c>
      <c r="HS1540" s="3">
        <v>145.72999999999999</v>
      </c>
      <c r="HT1540" s="3">
        <v>20.350000000000001</v>
      </c>
      <c r="HU1540" s="3">
        <v>58.93</v>
      </c>
      <c r="HV1540" s="3">
        <v>83.25</v>
      </c>
      <c r="HW1540" s="3">
        <v>11.61</v>
      </c>
      <c r="HX1540" s="3">
        <v>56.18</v>
      </c>
      <c r="HY1540" s="3">
        <v>308.18</v>
      </c>
      <c r="HZ1540" s="3">
        <v>184.67</v>
      </c>
      <c r="IA1540" s="3">
        <v>169.59</v>
      </c>
      <c r="IB1540" s="3">
        <v>772.79</v>
      </c>
      <c r="IC1540" s="3">
        <v>54.21</v>
      </c>
      <c r="ID1540" s="3">
        <v>270.26</v>
      </c>
      <c r="IE1540" s="3">
        <v>43.89</v>
      </c>
      <c r="IF1540" s="3">
        <v>29.83</v>
      </c>
      <c r="IG1540" s="3">
        <v>103</v>
      </c>
      <c r="IH1540" s="3">
        <v>367.73</v>
      </c>
      <c r="II1540" s="3">
        <v>349.8</v>
      </c>
      <c r="IJ1540" s="3">
        <v>39.24</v>
      </c>
      <c r="IK1540" s="3">
        <v>210.92</v>
      </c>
      <c r="IL1540" s="3">
        <v>48.37</v>
      </c>
      <c r="IM1540" s="3">
        <v>3976.78</v>
      </c>
      <c r="IN1540" s="3">
        <v>78.290000000000006</v>
      </c>
      <c r="IO1540" s="3">
        <v>76.41</v>
      </c>
      <c r="IP1540" s="3">
        <v>78.849999999999994</v>
      </c>
      <c r="IQ1540" s="3">
        <v>55.73</v>
      </c>
      <c r="IR1540" s="4" t="s">
        <v>503</v>
      </c>
      <c r="IS1540" s="3">
        <v>42.49</v>
      </c>
      <c r="IT1540" s="3">
        <v>296.36</v>
      </c>
      <c r="IU1540" s="3">
        <v>16.87</v>
      </c>
      <c r="IV1540" s="3">
        <v>58.21</v>
      </c>
      <c r="IW1540" s="3">
        <v>37.74</v>
      </c>
      <c r="IX1540" s="3">
        <v>123.45</v>
      </c>
      <c r="IY1540" s="3">
        <v>83.24</v>
      </c>
      <c r="IZ1540" s="3">
        <v>213.91</v>
      </c>
      <c r="JA1540" s="3">
        <v>46.7</v>
      </c>
      <c r="JB1540" s="3">
        <v>101.75</v>
      </c>
      <c r="JC1540" s="3">
        <v>96.79</v>
      </c>
      <c r="JD1540" s="3">
        <v>87.9</v>
      </c>
      <c r="JE1540" s="3">
        <v>155.21</v>
      </c>
      <c r="JF1540" s="3">
        <v>44.72</v>
      </c>
      <c r="JG1540" s="3">
        <v>98.65</v>
      </c>
      <c r="JH1540" s="3">
        <v>122.36</v>
      </c>
      <c r="JI1540" s="3">
        <v>36.28</v>
      </c>
      <c r="JJ1540" s="3">
        <v>95.95</v>
      </c>
      <c r="JK1540" s="3">
        <v>227.25</v>
      </c>
      <c r="JL1540" s="3">
        <v>91.14</v>
      </c>
      <c r="JM1540" s="3">
        <v>40.770000000000003</v>
      </c>
      <c r="JN1540" s="3">
        <v>137.61000000000001</v>
      </c>
      <c r="JO1540" s="3">
        <v>117.23</v>
      </c>
      <c r="JP1540" s="3">
        <v>16.47</v>
      </c>
      <c r="JQ1540" s="3">
        <v>61.12</v>
      </c>
      <c r="JR1540" s="3">
        <v>97.26</v>
      </c>
      <c r="JS1540" s="3">
        <v>123.69</v>
      </c>
      <c r="JT1540" s="3">
        <v>172.76</v>
      </c>
      <c r="JU1540" s="3">
        <v>205.85</v>
      </c>
      <c r="JV1540" s="3">
        <v>39.659999999999997</v>
      </c>
      <c r="JW1540" s="3">
        <v>98.47</v>
      </c>
      <c r="JX1540" s="3">
        <v>155.18</v>
      </c>
      <c r="JY1540" s="3">
        <v>96.5</v>
      </c>
      <c r="JZ1540" s="3">
        <v>47.79</v>
      </c>
      <c r="KA1540" s="3">
        <v>580.14</v>
      </c>
      <c r="KB1540" s="3">
        <v>109.47</v>
      </c>
      <c r="KC1540" s="3">
        <v>35.049999999999997</v>
      </c>
      <c r="KD1540" s="3">
        <v>157</v>
      </c>
      <c r="KE1540" s="3">
        <v>68.62</v>
      </c>
      <c r="KF1540" s="4" t="s">
        <v>503</v>
      </c>
      <c r="KG1540" s="3">
        <v>139.16999999999999</v>
      </c>
      <c r="KH1540" s="3">
        <v>303.83</v>
      </c>
      <c r="KI1540" s="3">
        <v>158.88999999999999</v>
      </c>
      <c r="KJ1540" s="3">
        <v>167.83</v>
      </c>
      <c r="KK1540" s="3">
        <v>80.430000000000007</v>
      </c>
      <c r="KL1540" s="3">
        <v>198.72</v>
      </c>
      <c r="KM1540" s="3">
        <v>168.37</v>
      </c>
      <c r="KN1540" s="3">
        <v>33.58</v>
      </c>
      <c r="KO1540" s="3">
        <v>216.08</v>
      </c>
      <c r="KP1540" s="3">
        <v>77.459999999999994</v>
      </c>
      <c r="KQ1540" s="3">
        <v>38.04</v>
      </c>
      <c r="KR1540" s="3">
        <v>55.5</v>
      </c>
      <c r="KS1540" s="3">
        <v>650.23</v>
      </c>
      <c r="KT1540" s="3">
        <v>385.56</v>
      </c>
      <c r="KU1540" s="3">
        <v>94.92</v>
      </c>
      <c r="KV1540" s="3">
        <v>54.44</v>
      </c>
      <c r="KW1540" s="3">
        <v>377.39</v>
      </c>
      <c r="KX1540" s="3">
        <v>118.11</v>
      </c>
      <c r="KY1540" s="3">
        <v>63.29</v>
      </c>
      <c r="KZ1540" s="3">
        <v>334.57</v>
      </c>
      <c r="LA1540" s="3">
        <v>29.47</v>
      </c>
      <c r="LB1540" s="3">
        <v>36.880000000000003</v>
      </c>
      <c r="LC1540" s="3">
        <v>135.71</v>
      </c>
      <c r="LD1540" s="3">
        <v>80.36</v>
      </c>
      <c r="LE1540" s="3">
        <v>145.59</v>
      </c>
      <c r="LF1540" s="3">
        <v>49.18</v>
      </c>
      <c r="LG1540" s="3">
        <v>338.43</v>
      </c>
      <c r="LH1540" s="3">
        <v>41.25</v>
      </c>
      <c r="LI1540" s="3">
        <v>49.29</v>
      </c>
      <c r="LJ1540" s="3">
        <v>140.31</v>
      </c>
      <c r="LK1540" s="3">
        <v>303.48</v>
      </c>
      <c r="LL1540" s="3">
        <v>184.86</v>
      </c>
      <c r="LM1540" s="3">
        <v>105.54</v>
      </c>
      <c r="LN1540" s="3">
        <v>158.87</v>
      </c>
      <c r="LO1540" s="3">
        <v>54.81</v>
      </c>
      <c r="LP1540" s="3">
        <v>207.44</v>
      </c>
      <c r="LQ1540" s="3">
        <v>27.72</v>
      </c>
      <c r="LR1540" s="3">
        <v>85.04</v>
      </c>
      <c r="LS1540" s="4" t="s">
        <v>503</v>
      </c>
      <c r="LT1540" s="3">
        <v>145.16</v>
      </c>
      <c r="LU1540" s="3">
        <v>58.68</v>
      </c>
      <c r="LV1540" s="3">
        <v>58.23</v>
      </c>
      <c r="LW1540" s="3">
        <v>78.78</v>
      </c>
      <c r="LX1540" s="3">
        <v>224.37</v>
      </c>
      <c r="LY1540" s="3">
        <v>100.75</v>
      </c>
      <c r="LZ1540" s="3">
        <v>85.86</v>
      </c>
      <c r="MA1540" s="3">
        <v>47.79</v>
      </c>
      <c r="MB1540" s="3">
        <v>125.61</v>
      </c>
      <c r="MC1540" s="3">
        <v>21.55</v>
      </c>
      <c r="MD1540" s="3">
        <v>115.85</v>
      </c>
      <c r="ME1540" s="3">
        <v>78.64</v>
      </c>
      <c r="MF1540" s="3">
        <v>41.94</v>
      </c>
      <c r="MG1540" s="3">
        <v>162.19999999999999</v>
      </c>
      <c r="MH1540" s="3">
        <v>29.75</v>
      </c>
      <c r="MI1540" s="3">
        <v>61.27</v>
      </c>
      <c r="MJ1540" s="3">
        <v>89.13</v>
      </c>
      <c r="MK1540" s="3">
        <v>105.34</v>
      </c>
      <c r="ML1540" s="3">
        <v>158.69999999999999</v>
      </c>
      <c r="MM1540" s="3">
        <v>142.97999999999999</v>
      </c>
      <c r="MN1540" s="3">
        <v>30.47</v>
      </c>
      <c r="MO1540" s="3">
        <v>327.2</v>
      </c>
      <c r="MP1540" s="4" t="s">
        <v>503</v>
      </c>
      <c r="MQ1540" s="3">
        <v>47.04</v>
      </c>
      <c r="MR1540" s="3">
        <v>374.29</v>
      </c>
      <c r="MS1540" s="3">
        <v>118.81</v>
      </c>
      <c r="MT1540" s="3">
        <v>178.03</v>
      </c>
      <c r="MU1540" s="3">
        <v>207.11</v>
      </c>
      <c r="MV1540" s="4" t="s">
        <v>503</v>
      </c>
      <c r="MW1540" s="3">
        <v>97.45</v>
      </c>
      <c r="MX1540" s="3">
        <v>273.61</v>
      </c>
      <c r="MY1540" s="3">
        <v>65.37</v>
      </c>
      <c r="MZ1540" s="3">
        <v>53.89</v>
      </c>
      <c r="NA1540" s="3">
        <v>227</v>
      </c>
      <c r="NB1540" s="3">
        <v>2160</v>
      </c>
      <c r="NC1540" s="3">
        <v>292.45999999999998</v>
      </c>
      <c r="ND1540" s="4" t="s">
        <v>503</v>
      </c>
      <c r="NE1540" s="3">
        <v>324.7</v>
      </c>
      <c r="NF1540" s="3">
        <v>87.98</v>
      </c>
      <c r="NG1540" s="3">
        <v>331.76</v>
      </c>
      <c r="NH1540" s="3">
        <v>1960.36</v>
      </c>
      <c r="NI1540" s="4" t="s">
        <v>503</v>
      </c>
      <c r="NJ1540" s="3">
        <v>77.099999999999994</v>
      </c>
      <c r="NK1540" s="3">
        <v>136.59</v>
      </c>
      <c r="NL1540" s="4" t="s">
        <v>503</v>
      </c>
      <c r="NM1540" s="3">
        <v>73.319999999999993</v>
      </c>
      <c r="NN1540" s="3">
        <v>534</v>
      </c>
      <c r="NO1540" s="3">
        <v>113.74</v>
      </c>
      <c r="NP1540" s="3">
        <v>46.02</v>
      </c>
      <c r="NQ1540" s="3">
        <v>207.64</v>
      </c>
      <c r="NR1540" s="4" t="s">
        <v>503</v>
      </c>
      <c r="NS1540" s="3">
        <v>315.12</v>
      </c>
      <c r="NT1540" s="3">
        <v>102.49</v>
      </c>
      <c r="NU1540" s="3">
        <v>49.93</v>
      </c>
      <c r="NV1540" s="3">
        <v>740.12</v>
      </c>
      <c r="NW1540" s="3">
        <v>79.484999999999999</v>
      </c>
      <c r="NX1540" s="3">
        <v>297.12</v>
      </c>
      <c r="NY1540" s="3">
        <v>69.430000000000007</v>
      </c>
      <c r="NZ1540" s="3">
        <v>66.41</v>
      </c>
      <c r="OA1540" s="3">
        <v>89.52</v>
      </c>
      <c r="OB1540" s="3">
        <v>246</v>
      </c>
      <c r="OC1540" s="3">
        <v>109.72</v>
      </c>
      <c r="OD1540" s="3">
        <v>37.15</v>
      </c>
      <c r="OE1540" s="3">
        <v>41.5</v>
      </c>
      <c r="OF1540" s="3">
        <v>623.14</v>
      </c>
      <c r="OG1540" s="3">
        <v>52.25</v>
      </c>
      <c r="OH1540" s="4" t="s">
        <v>503</v>
      </c>
      <c r="OI1540" s="3">
        <v>49.26</v>
      </c>
      <c r="OJ1540" s="3">
        <v>110.97</v>
      </c>
      <c r="OK1540" s="3">
        <v>74.349999999999994</v>
      </c>
      <c r="OL1540" s="3">
        <v>38.340000000000003</v>
      </c>
      <c r="OM1540" s="3">
        <v>126.71</v>
      </c>
      <c r="ON1540" s="3">
        <v>29.64</v>
      </c>
      <c r="OO1540" s="3">
        <v>37.159999999999997</v>
      </c>
      <c r="OP1540" s="3">
        <v>37.67</v>
      </c>
      <c r="OQ1540" s="3">
        <v>56.12</v>
      </c>
      <c r="OR1540" s="3">
        <v>117.4</v>
      </c>
      <c r="OS1540" s="4" t="s">
        <v>503</v>
      </c>
      <c r="OT1540" s="3">
        <v>20.61</v>
      </c>
      <c r="OU1540" s="3">
        <v>66.95</v>
      </c>
      <c r="OV1540" s="3">
        <v>1518.27</v>
      </c>
      <c r="OW1540" s="3">
        <v>1518.63</v>
      </c>
      <c r="OX1540" s="3">
        <v>98.2</v>
      </c>
      <c r="OY1540" s="3">
        <v>14.05</v>
      </c>
      <c r="OZ1540" s="3">
        <v>52.6</v>
      </c>
      <c r="PA1540" s="4" t="s">
        <v>503</v>
      </c>
      <c r="PB1540" s="3">
        <v>71.86</v>
      </c>
      <c r="PC1540" s="4" t="s">
        <v>503</v>
      </c>
      <c r="PD1540" s="3">
        <v>283.27999999999997</v>
      </c>
      <c r="PE1540" s="3">
        <v>293.27999999999997</v>
      </c>
      <c r="PF1540" s="3">
        <v>75.83</v>
      </c>
      <c r="PG1540" s="3">
        <v>67.459999999999994</v>
      </c>
      <c r="PH1540" s="3">
        <v>298.64999999999998</v>
      </c>
      <c r="PI1540" s="3">
        <v>592.84</v>
      </c>
      <c r="PJ1540" s="3">
        <v>113.96</v>
      </c>
      <c r="PK1540" s="3">
        <v>169.12</v>
      </c>
      <c r="PL1540" s="4" t="s">
        <v>503</v>
      </c>
      <c r="PM1540" s="3">
        <v>30.04</v>
      </c>
      <c r="PN1540" s="3">
        <v>175.97</v>
      </c>
      <c r="PO1540" s="4" t="s">
        <v>503</v>
      </c>
      <c r="PP1540" s="3">
        <v>33.744999999999997</v>
      </c>
      <c r="PQ1540" s="3">
        <v>58.66</v>
      </c>
      <c r="PR1540" s="3">
        <v>334.62</v>
      </c>
      <c r="PS1540" s="3">
        <v>253.94</v>
      </c>
      <c r="PT1540" s="3">
        <v>150.78</v>
      </c>
      <c r="PU1540" s="3">
        <v>109.7</v>
      </c>
      <c r="PV1540" s="3">
        <v>58.95</v>
      </c>
      <c r="PW1540" s="3">
        <v>210.76</v>
      </c>
      <c r="PX1540" s="3">
        <v>335.5</v>
      </c>
      <c r="PY1540" s="3">
        <v>69.25</v>
      </c>
      <c r="PZ1540" s="3">
        <v>190.73</v>
      </c>
      <c r="QA1540" s="3">
        <v>19.010000000000002</v>
      </c>
      <c r="QB1540" s="3">
        <v>184.71</v>
      </c>
      <c r="QC1540" s="4" t="s">
        <v>503</v>
      </c>
      <c r="QD1540" s="3">
        <v>59.27</v>
      </c>
      <c r="QE1540" s="3">
        <v>114.06</v>
      </c>
      <c r="QF1540" s="3">
        <v>178.51</v>
      </c>
      <c r="QG1540" s="3">
        <v>380.01</v>
      </c>
      <c r="QH1540" s="3">
        <v>60.82</v>
      </c>
      <c r="QI1540" s="3">
        <v>102.43</v>
      </c>
      <c r="QJ1540" s="3">
        <v>272.54000000000002</v>
      </c>
      <c r="QK1540" s="3">
        <v>14.8</v>
      </c>
      <c r="QL1540" s="3">
        <v>14.44</v>
      </c>
      <c r="QM1540" s="3">
        <v>137.83000000000001</v>
      </c>
      <c r="QN1540" s="3">
        <v>222.87</v>
      </c>
      <c r="QO1540" s="3">
        <v>21.385000000000002</v>
      </c>
      <c r="QP1540" s="3">
        <v>392.47</v>
      </c>
      <c r="QQ1540" s="4" t="s">
        <v>503</v>
      </c>
      <c r="QR1540" s="3">
        <v>35.29</v>
      </c>
      <c r="QS1540" s="3">
        <v>87.97</v>
      </c>
      <c r="QT1540" s="3">
        <v>76.56</v>
      </c>
      <c r="QU1540" s="3">
        <v>146.08000000000001</v>
      </c>
      <c r="QV1540" s="3">
        <v>56.515000000000001</v>
      </c>
      <c r="QW1540" s="3">
        <v>201.81</v>
      </c>
      <c r="QX1540" s="3">
        <v>227.18</v>
      </c>
      <c r="QY1540" s="3">
        <v>87.22</v>
      </c>
      <c r="QZ1540" s="3">
        <v>118.56</v>
      </c>
      <c r="RA1540" s="3">
        <v>91.72</v>
      </c>
      <c r="RB1540" s="3">
        <v>111.73</v>
      </c>
      <c r="RC1540" s="3">
        <v>62.31</v>
      </c>
      <c r="RD1540" s="3">
        <v>406.3</v>
      </c>
      <c r="RE1540" s="4" t="s">
        <v>503</v>
      </c>
      <c r="RF1540" s="3">
        <v>120.06</v>
      </c>
      <c r="RG1540" s="3">
        <v>292.81</v>
      </c>
      <c r="RH1540" s="3">
        <v>88.57</v>
      </c>
      <c r="RI1540" s="3">
        <v>29.04</v>
      </c>
      <c r="RJ1540" s="3">
        <v>159.52000000000001</v>
      </c>
      <c r="RK1540" s="3">
        <v>29.4</v>
      </c>
      <c r="RL1540" s="3">
        <v>56.22</v>
      </c>
      <c r="RM1540" s="3">
        <v>123.05</v>
      </c>
      <c r="RN1540" s="3">
        <v>205.47</v>
      </c>
      <c r="RO1540" s="3">
        <v>73.099999999999994</v>
      </c>
      <c r="RP1540" s="3">
        <v>95.67</v>
      </c>
      <c r="RQ1540" s="3">
        <v>44.11</v>
      </c>
      <c r="RR1540" s="3">
        <v>138.47999999999999</v>
      </c>
      <c r="RS1540" s="3">
        <v>98.53</v>
      </c>
      <c r="RT1540" s="3">
        <v>767.29</v>
      </c>
      <c r="RU1540" s="3">
        <v>114.02</v>
      </c>
      <c r="RV1540" s="3">
        <v>132.41999999999999</v>
      </c>
      <c r="RW1540" s="3">
        <v>82.2</v>
      </c>
      <c r="RX1540" s="3">
        <v>299.3</v>
      </c>
      <c r="RY1540" s="3">
        <v>169.28</v>
      </c>
      <c r="RZ1540" s="3">
        <v>208.29</v>
      </c>
      <c r="SA1540" s="3">
        <v>242.21</v>
      </c>
      <c r="SB1540" s="4" t="s">
        <v>503</v>
      </c>
      <c r="SC1540" s="3">
        <v>54.47</v>
      </c>
      <c r="SD1540" s="4" t="s">
        <v>503</v>
      </c>
      <c r="SE1540" s="3">
        <v>70.349999999999994</v>
      </c>
      <c r="SF1540" s="3">
        <v>212.72</v>
      </c>
      <c r="SG1540" s="3">
        <v>136.82</v>
      </c>
      <c r="SH1540" s="3">
        <v>69.03</v>
      </c>
      <c r="SI1540" s="3">
        <v>251.99</v>
      </c>
    </row>
    <row r="1541" spans="1:503">
      <c r="A1541" s="2" t="s">
        <v>2042</v>
      </c>
      <c r="B1541" s="3">
        <v>85.47</v>
      </c>
      <c r="C1541" s="3">
        <v>95.35</v>
      </c>
      <c r="D1541" s="3">
        <v>88.68</v>
      </c>
      <c r="E1541" s="3">
        <v>212.4</v>
      </c>
      <c r="F1541" s="3">
        <v>45.27</v>
      </c>
      <c r="G1541" s="3">
        <v>85.75</v>
      </c>
      <c r="H1541" s="3">
        <v>20.83</v>
      </c>
      <c r="I1541" s="3">
        <v>52.46</v>
      </c>
      <c r="J1541" s="3">
        <v>50.93</v>
      </c>
      <c r="K1541" s="3">
        <v>140.34</v>
      </c>
      <c r="L1541" s="3">
        <v>108.2</v>
      </c>
      <c r="M1541" s="3">
        <v>87.93</v>
      </c>
      <c r="N1541" s="3">
        <v>124.89</v>
      </c>
      <c r="O1541" s="3">
        <v>136.83000000000001</v>
      </c>
      <c r="P1541" s="3">
        <v>10.16</v>
      </c>
      <c r="Q1541" s="3">
        <v>101.44</v>
      </c>
      <c r="R1541" s="3">
        <v>178.4</v>
      </c>
      <c r="S1541" s="3">
        <v>256.89999999999998</v>
      </c>
      <c r="T1541" s="3">
        <v>237.62</v>
      </c>
      <c r="U1541" s="3">
        <v>234.58</v>
      </c>
      <c r="V1541" s="3">
        <v>44</v>
      </c>
      <c r="W1541" s="3">
        <v>254.88</v>
      </c>
      <c r="X1541" s="3">
        <v>104.37</v>
      </c>
      <c r="Y1541" s="3">
        <v>90.52</v>
      </c>
      <c r="Z1541" s="3">
        <v>173.58</v>
      </c>
      <c r="AA1541" s="3">
        <v>119.5</v>
      </c>
      <c r="AB1541" s="3">
        <v>225.59</v>
      </c>
      <c r="AC1541" s="3">
        <v>138.16</v>
      </c>
      <c r="AD1541" s="3">
        <v>136.94999999999999</v>
      </c>
      <c r="AE1541" s="3">
        <v>134.46</v>
      </c>
      <c r="AF1541" s="3">
        <v>1066.55</v>
      </c>
      <c r="AG1541" s="3">
        <v>342.82</v>
      </c>
      <c r="AH1541" s="3">
        <v>34.909999999999997</v>
      </c>
      <c r="AI1541" s="3">
        <v>77.17</v>
      </c>
      <c r="AJ1541" s="3">
        <v>92.57</v>
      </c>
      <c r="AK1541" s="3">
        <v>24.28</v>
      </c>
      <c r="AL1541" s="3">
        <v>90.4</v>
      </c>
      <c r="AM1541" s="3">
        <v>254.35</v>
      </c>
      <c r="AN1541" s="3">
        <v>24.21</v>
      </c>
      <c r="AO1541" s="3">
        <v>71.209999999999994</v>
      </c>
      <c r="AP1541" s="3">
        <v>55.77</v>
      </c>
      <c r="AQ1541" s="3">
        <v>379.34</v>
      </c>
      <c r="AR1541" s="3">
        <v>46.03</v>
      </c>
      <c r="AS1541" s="4" t="s">
        <v>503</v>
      </c>
      <c r="AT1541" s="3">
        <v>568.54999999999995</v>
      </c>
      <c r="AU1541" s="3">
        <v>66.08</v>
      </c>
      <c r="AV1541" s="3">
        <v>122.37</v>
      </c>
      <c r="AW1541" s="3">
        <v>226.47</v>
      </c>
      <c r="AX1541" s="3">
        <v>47.49</v>
      </c>
      <c r="AY1541" s="3">
        <v>42.18</v>
      </c>
      <c r="AZ1541" s="3">
        <v>35.08</v>
      </c>
      <c r="BA1541" s="3">
        <v>62.94</v>
      </c>
      <c r="BB1541" s="3">
        <v>145.58000000000001</v>
      </c>
      <c r="BC1541" s="3">
        <v>79</v>
      </c>
      <c r="BD1541" s="3">
        <v>32.58</v>
      </c>
      <c r="BE1541" s="3">
        <v>59.4</v>
      </c>
      <c r="BF1541" s="4" t="s">
        <v>503</v>
      </c>
      <c r="BG1541" s="3">
        <v>139.72</v>
      </c>
      <c r="BH1541" s="3">
        <v>164.83</v>
      </c>
      <c r="BI1541" s="3">
        <v>64.12</v>
      </c>
      <c r="BJ1541" s="3">
        <v>163.92</v>
      </c>
      <c r="BK1541" s="3">
        <v>43.2</v>
      </c>
      <c r="BL1541" s="3">
        <v>110.5</v>
      </c>
      <c r="BM1541" s="3">
        <v>39.340000000000003</v>
      </c>
      <c r="BN1541" s="3">
        <v>38.950000000000003</v>
      </c>
      <c r="BO1541" s="3">
        <v>75.72</v>
      </c>
      <c r="BP1541" s="3">
        <v>221.89</v>
      </c>
      <c r="BQ1541" s="3">
        <v>76.37</v>
      </c>
      <c r="BR1541" s="3">
        <v>164.77</v>
      </c>
      <c r="BS1541" s="3">
        <v>62.97</v>
      </c>
      <c r="BT1541" s="3">
        <v>912.95</v>
      </c>
      <c r="BU1541" s="3">
        <v>166.1</v>
      </c>
      <c r="BV1541" s="3">
        <v>67.92</v>
      </c>
      <c r="BW1541" s="3">
        <v>65.89</v>
      </c>
      <c r="BX1541" s="3">
        <v>27.18</v>
      </c>
      <c r="BY1541" s="3">
        <v>102.78</v>
      </c>
      <c r="BZ1541" s="3">
        <v>58.82</v>
      </c>
      <c r="CA1541" s="3">
        <v>94.52</v>
      </c>
      <c r="CB1541" s="3">
        <v>317.58</v>
      </c>
      <c r="CC1541" s="3">
        <v>48.36</v>
      </c>
      <c r="CD1541" s="3">
        <v>117.57</v>
      </c>
      <c r="CE1541" s="3">
        <v>172.3</v>
      </c>
      <c r="CF1541" s="3">
        <v>188.64</v>
      </c>
      <c r="CG1541" s="3">
        <v>59.6</v>
      </c>
      <c r="CH1541" s="3">
        <v>15.07</v>
      </c>
      <c r="CI1541" s="3">
        <v>30.6</v>
      </c>
      <c r="CJ1541" s="3">
        <v>72</v>
      </c>
      <c r="CK1541" s="3">
        <v>111.66</v>
      </c>
      <c r="CL1541" s="3">
        <v>86.24</v>
      </c>
      <c r="CM1541" s="3">
        <v>59.13</v>
      </c>
      <c r="CN1541" s="3">
        <v>72.37</v>
      </c>
      <c r="CO1541" s="3">
        <v>53.27</v>
      </c>
      <c r="CP1541" s="3">
        <v>170.76</v>
      </c>
      <c r="CQ1541" s="3">
        <v>200.55</v>
      </c>
      <c r="CR1541" s="3">
        <v>76.2</v>
      </c>
      <c r="CS1541" s="3">
        <v>159.85</v>
      </c>
      <c r="CT1541" s="3">
        <v>112.16</v>
      </c>
      <c r="CU1541" s="3">
        <v>61.67</v>
      </c>
      <c r="CV1541" s="3">
        <v>163.41999999999999</v>
      </c>
      <c r="CW1541" s="3">
        <v>140.9</v>
      </c>
      <c r="CX1541" s="3">
        <v>126.53</v>
      </c>
      <c r="CY1541" s="3">
        <v>37.28</v>
      </c>
      <c r="CZ1541" s="3">
        <v>119.56</v>
      </c>
      <c r="DA1541" s="3">
        <v>48.3</v>
      </c>
      <c r="DB1541" s="3">
        <v>286.02999999999997</v>
      </c>
      <c r="DC1541" s="3">
        <v>122.27</v>
      </c>
      <c r="DD1541" s="3">
        <v>133.55000000000001</v>
      </c>
      <c r="DE1541" s="3">
        <v>100.11</v>
      </c>
      <c r="DF1541" s="3">
        <v>86.24</v>
      </c>
      <c r="DG1541" s="3">
        <v>23.3</v>
      </c>
      <c r="DH1541" s="3">
        <v>207.06</v>
      </c>
      <c r="DI1541" s="3">
        <v>93.64</v>
      </c>
      <c r="DJ1541" s="3">
        <v>162.26</v>
      </c>
      <c r="DK1541" s="3">
        <v>291.77999999999997</v>
      </c>
      <c r="DL1541" s="3">
        <v>77.37</v>
      </c>
      <c r="DM1541" s="3">
        <v>214.89</v>
      </c>
      <c r="DN1541" s="3">
        <v>298.87</v>
      </c>
      <c r="DO1541" s="3">
        <v>75.03</v>
      </c>
      <c r="DP1541" s="3">
        <v>73.14</v>
      </c>
      <c r="DQ1541" s="3">
        <v>75.680000000000007</v>
      </c>
      <c r="DR1541" s="3">
        <v>232.95</v>
      </c>
      <c r="DS1541" s="3">
        <v>85.22</v>
      </c>
      <c r="DT1541" s="3">
        <v>5.41</v>
      </c>
      <c r="DU1541" s="3">
        <v>92.48</v>
      </c>
      <c r="DV1541" s="3">
        <v>321.51</v>
      </c>
      <c r="DW1541" s="3">
        <v>102.89</v>
      </c>
      <c r="DX1541" s="3">
        <v>133.24</v>
      </c>
      <c r="DY1541" s="3">
        <v>226.54</v>
      </c>
      <c r="DZ1541" s="4" t="s">
        <v>503</v>
      </c>
      <c r="EA1541" s="3">
        <v>113.04</v>
      </c>
      <c r="EB1541" s="3">
        <v>8.25</v>
      </c>
      <c r="EC1541" s="3">
        <v>12.61</v>
      </c>
      <c r="ED1541" s="3">
        <v>296.83</v>
      </c>
      <c r="EE1541" s="3">
        <v>161.47</v>
      </c>
      <c r="EF1541" s="3">
        <v>51.98</v>
      </c>
      <c r="EG1541" s="4" t="s">
        <v>503</v>
      </c>
      <c r="EH1541" s="3">
        <v>418.09</v>
      </c>
      <c r="EI1541" s="3">
        <v>154.32</v>
      </c>
      <c r="EJ1541" s="3">
        <v>105.43</v>
      </c>
      <c r="EK1541" s="3">
        <v>124.85</v>
      </c>
      <c r="EL1541" s="3">
        <v>77.239999999999995</v>
      </c>
      <c r="EM1541" s="3">
        <v>189.43</v>
      </c>
      <c r="EN1541" s="3">
        <v>12.94</v>
      </c>
      <c r="EO1541" s="4" t="s">
        <v>503</v>
      </c>
      <c r="EP1541" s="3">
        <v>52.99</v>
      </c>
      <c r="EQ1541" s="3">
        <v>110.59</v>
      </c>
      <c r="ER1541" s="3">
        <v>28.71</v>
      </c>
      <c r="ES1541" s="3">
        <v>35.29</v>
      </c>
      <c r="ET1541" s="3">
        <v>115.75</v>
      </c>
      <c r="EU1541" s="3">
        <v>96.96</v>
      </c>
      <c r="EV1541" s="3">
        <v>202.73</v>
      </c>
      <c r="EW1541" s="4" t="s">
        <v>503</v>
      </c>
      <c r="EX1541" s="3">
        <v>238.35</v>
      </c>
      <c r="EY1541" s="3">
        <v>305.36</v>
      </c>
      <c r="EZ1541" s="3">
        <v>22.19</v>
      </c>
      <c r="FA1541" s="3">
        <v>150.88</v>
      </c>
      <c r="FB1541" s="3">
        <v>242.36</v>
      </c>
      <c r="FC1541" s="3">
        <v>59.99</v>
      </c>
      <c r="FD1541" s="3">
        <v>59.24</v>
      </c>
      <c r="FE1541" s="3">
        <v>250.36</v>
      </c>
      <c r="FF1541" s="3">
        <v>112.96</v>
      </c>
      <c r="FG1541" s="3">
        <v>14.7</v>
      </c>
      <c r="FH1541" s="3">
        <v>22.22</v>
      </c>
      <c r="FI1541" s="3">
        <v>48.45</v>
      </c>
      <c r="FJ1541" s="3">
        <v>159.33000000000001</v>
      </c>
      <c r="FK1541" s="3">
        <v>149.52000000000001</v>
      </c>
      <c r="FL1541" s="3">
        <v>380.2</v>
      </c>
      <c r="FM1541" s="3">
        <v>32.950000000000003</v>
      </c>
      <c r="FN1541" s="3">
        <v>154.31</v>
      </c>
      <c r="FO1541" s="3">
        <v>94.19</v>
      </c>
      <c r="FP1541" s="3">
        <v>174.69</v>
      </c>
      <c r="FQ1541" s="3">
        <v>136.74</v>
      </c>
      <c r="FR1541" s="3">
        <v>32.35</v>
      </c>
      <c r="FS1541" s="3">
        <v>43.45</v>
      </c>
      <c r="FT1541" s="3">
        <v>25.06</v>
      </c>
      <c r="FU1541" s="3">
        <v>165.79</v>
      </c>
      <c r="FV1541" s="3">
        <v>37.549999999999997</v>
      </c>
      <c r="FW1541" s="3">
        <v>33.36</v>
      </c>
      <c r="FX1541" s="3">
        <v>150.88</v>
      </c>
      <c r="FY1541" s="3">
        <v>189.07</v>
      </c>
      <c r="FZ1541" s="3">
        <v>18.010000000000002</v>
      </c>
      <c r="GA1541" s="3">
        <v>99.23</v>
      </c>
      <c r="GB1541" s="3">
        <v>39.119999999999997</v>
      </c>
      <c r="GC1541" s="3">
        <v>41.13</v>
      </c>
      <c r="GD1541" s="3">
        <v>150.09</v>
      </c>
      <c r="GE1541" s="3">
        <v>24.94</v>
      </c>
      <c r="GF1541" s="3">
        <v>137.88</v>
      </c>
      <c r="GG1541" s="3">
        <v>67.14</v>
      </c>
      <c r="GH1541" s="3">
        <v>19.72</v>
      </c>
      <c r="GI1541" s="3">
        <v>96.61</v>
      </c>
      <c r="GJ1541" s="3">
        <v>18.93</v>
      </c>
      <c r="GK1541" s="3">
        <v>144.74</v>
      </c>
      <c r="GL1541" s="3">
        <v>21.94</v>
      </c>
      <c r="GM1541" s="3">
        <v>98.89</v>
      </c>
      <c r="GN1541" s="3">
        <v>59.61</v>
      </c>
      <c r="GO1541" s="3">
        <v>28.63</v>
      </c>
      <c r="GP1541" s="4" t="s">
        <v>503</v>
      </c>
      <c r="GQ1541" s="3">
        <v>54.06</v>
      </c>
      <c r="GR1541" s="3">
        <v>113.1</v>
      </c>
      <c r="GS1541" s="3">
        <v>69.760000000000005</v>
      </c>
      <c r="GT1541" s="3">
        <v>194.73</v>
      </c>
      <c r="GU1541" s="3">
        <v>227.01</v>
      </c>
      <c r="GV1541" s="3">
        <v>141.80000000000001</v>
      </c>
      <c r="GW1541" s="3">
        <v>434.7</v>
      </c>
      <c r="GX1541" s="3">
        <v>124.77</v>
      </c>
      <c r="GY1541" s="3">
        <v>58.54</v>
      </c>
      <c r="GZ1541" s="3">
        <v>69.31</v>
      </c>
      <c r="HA1541" s="3">
        <v>95.09</v>
      </c>
      <c r="HB1541" s="3">
        <v>83.49</v>
      </c>
      <c r="HC1541" s="3">
        <v>73.150000000000006</v>
      </c>
      <c r="HD1541" s="3">
        <v>335.84</v>
      </c>
      <c r="HE1541" s="3">
        <v>144.13999999999999</v>
      </c>
      <c r="HF1541" s="3">
        <v>46.49</v>
      </c>
      <c r="HG1541" s="3">
        <v>217.42</v>
      </c>
      <c r="HH1541" s="3">
        <v>167.91</v>
      </c>
      <c r="HI1541" s="3">
        <v>272.77</v>
      </c>
      <c r="HJ1541" s="3">
        <v>116.83</v>
      </c>
      <c r="HK1541" s="3">
        <v>52.38</v>
      </c>
      <c r="HL1541" s="3">
        <v>31.8</v>
      </c>
      <c r="HM1541" s="3">
        <v>132.63999999999999</v>
      </c>
      <c r="HN1541" s="3">
        <v>167.08</v>
      </c>
      <c r="HO1541" s="3">
        <v>262.68</v>
      </c>
      <c r="HP1541" s="3">
        <v>119.37</v>
      </c>
      <c r="HQ1541" s="3">
        <v>159.76</v>
      </c>
      <c r="HR1541" s="3">
        <v>45.65</v>
      </c>
      <c r="HS1541" s="3">
        <v>145.58000000000001</v>
      </c>
      <c r="HT1541" s="3">
        <v>19.48</v>
      </c>
      <c r="HU1541" s="3">
        <v>59.5</v>
      </c>
      <c r="HV1541" s="3">
        <v>81.97</v>
      </c>
      <c r="HW1541" s="3">
        <v>11.11</v>
      </c>
      <c r="HX1541" s="3">
        <v>55.93</v>
      </c>
      <c r="HY1541" s="3">
        <v>313.39999999999998</v>
      </c>
      <c r="HZ1541" s="3">
        <v>184.12</v>
      </c>
      <c r="IA1541" s="3">
        <v>170.59</v>
      </c>
      <c r="IB1541" s="3">
        <v>769.48</v>
      </c>
      <c r="IC1541" s="3">
        <v>53.43</v>
      </c>
      <c r="ID1541" s="3">
        <v>275.47000000000003</v>
      </c>
      <c r="IE1541" s="3">
        <v>44.01</v>
      </c>
      <c r="IF1541" s="3">
        <v>30.19</v>
      </c>
      <c r="IG1541" s="3">
        <v>103.37</v>
      </c>
      <c r="IH1541" s="3">
        <v>368</v>
      </c>
      <c r="II1541" s="3">
        <v>351.81</v>
      </c>
      <c r="IJ1541" s="3">
        <v>39.56</v>
      </c>
      <c r="IK1541" s="3">
        <v>210.49</v>
      </c>
      <c r="IL1541" s="3">
        <v>47.95</v>
      </c>
      <c r="IM1541" s="3">
        <v>4021.75</v>
      </c>
      <c r="IN1541" s="3">
        <v>78.790000000000006</v>
      </c>
      <c r="IO1541" s="3">
        <v>76.22</v>
      </c>
      <c r="IP1541" s="3">
        <v>79.53</v>
      </c>
      <c r="IQ1541" s="3">
        <v>55.31</v>
      </c>
      <c r="IR1541" s="4" t="s">
        <v>503</v>
      </c>
      <c r="IS1541" s="3">
        <v>42.04</v>
      </c>
      <c r="IT1541" s="3">
        <v>303.29000000000002</v>
      </c>
      <c r="IU1541" s="3">
        <v>16.760000000000002</v>
      </c>
      <c r="IV1541" s="3">
        <v>58.36</v>
      </c>
      <c r="IW1541" s="3">
        <v>36.93</v>
      </c>
      <c r="IX1541" s="3">
        <v>124.96</v>
      </c>
      <c r="IY1541" s="3">
        <v>83.86</v>
      </c>
      <c r="IZ1541" s="3">
        <v>213.03</v>
      </c>
      <c r="JA1541" s="3">
        <v>46.69</v>
      </c>
      <c r="JB1541" s="3">
        <v>99.98</v>
      </c>
      <c r="JC1541" s="3">
        <v>96.47</v>
      </c>
      <c r="JD1541" s="3">
        <v>88.82</v>
      </c>
      <c r="JE1541" s="3">
        <v>155.32</v>
      </c>
      <c r="JF1541" s="3">
        <v>44.64</v>
      </c>
      <c r="JG1541" s="3">
        <v>100.22</v>
      </c>
      <c r="JH1541" s="3">
        <v>120.46</v>
      </c>
      <c r="JI1541" s="3">
        <v>36.28</v>
      </c>
      <c r="JJ1541" s="3">
        <v>95.57</v>
      </c>
      <c r="JK1541" s="3">
        <v>228.56</v>
      </c>
      <c r="JL1541" s="3">
        <v>90.34</v>
      </c>
      <c r="JM1541" s="3">
        <v>40.799999999999997</v>
      </c>
      <c r="JN1541" s="3">
        <v>140.04</v>
      </c>
      <c r="JO1541" s="3">
        <v>113.62</v>
      </c>
      <c r="JP1541" s="3">
        <v>16.600000000000001</v>
      </c>
      <c r="JQ1541" s="3">
        <v>60.4</v>
      </c>
      <c r="JR1541" s="3">
        <v>98.76</v>
      </c>
      <c r="JS1541" s="3">
        <v>122.98</v>
      </c>
      <c r="JT1541" s="3">
        <v>174.88</v>
      </c>
      <c r="JU1541" s="3">
        <v>201.15</v>
      </c>
      <c r="JV1541" s="3">
        <v>39.81</v>
      </c>
      <c r="JW1541" s="3">
        <v>99.01</v>
      </c>
      <c r="JX1541" s="3">
        <v>153.06</v>
      </c>
      <c r="JY1541" s="3">
        <v>95.99</v>
      </c>
      <c r="JZ1541" s="3">
        <v>47.29</v>
      </c>
      <c r="KA1541" s="3">
        <v>579.76</v>
      </c>
      <c r="KB1541" s="3">
        <v>107.72</v>
      </c>
      <c r="KC1541" s="3">
        <v>34.67</v>
      </c>
      <c r="KD1541" s="3">
        <v>155.34</v>
      </c>
      <c r="KE1541" s="3">
        <v>69.540000000000006</v>
      </c>
      <c r="KF1541" s="4" t="s">
        <v>503</v>
      </c>
      <c r="KG1541" s="3">
        <v>138.66</v>
      </c>
      <c r="KH1541" s="3">
        <v>301.35000000000002</v>
      </c>
      <c r="KI1541" s="3">
        <v>159</v>
      </c>
      <c r="KJ1541" s="3">
        <v>167</v>
      </c>
      <c r="KK1541" s="3">
        <v>78.849999999999994</v>
      </c>
      <c r="KL1541" s="3">
        <v>201.19</v>
      </c>
      <c r="KM1541" s="3">
        <v>167.88</v>
      </c>
      <c r="KN1541" s="3">
        <v>33.82</v>
      </c>
      <c r="KO1541" s="3">
        <v>217.41</v>
      </c>
      <c r="KP1541" s="3">
        <v>77.94</v>
      </c>
      <c r="KQ1541" s="3">
        <v>38.31</v>
      </c>
      <c r="KR1541" s="3">
        <v>55.36</v>
      </c>
      <c r="KS1541" s="3">
        <v>655.67</v>
      </c>
      <c r="KT1541" s="3">
        <v>392.02</v>
      </c>
      <c r="KU1541" s="3">
        <v>94.54</v>
      </c>
      <c r="KV1541" s="3">
        <v>54.82</v>
      </c>
      <c r="KW1541" s="3">
        <v>381.78</v>
      </c>
      <c r="KX1541" s="3">
        <v>118.28</v>
      </c>
      <c r="KY1541" s="3">
        <v>63.36</v>
      </c>
      <c r="KZ1541" s="3">
        <v>335.59</v>
      </c>
      <c r="LA1541" s="3">
        <v>28.83</v>
      </c>
      <c r="LB1541" s="3">
        <v>36.51</v>
      </c>
      <c r="LC1541" s="3">
        <v>136.88</v>
      </c>
      <c r="LD1541" s="3">
        <v>81.180000000000007</v>
      </c>
      <c r="LE1541" s="3">
        <v>145.62</v>
      </c>
      <c r="LF1541" s="3">
        <v>48</v>
      </c>
      <c r="LG1541" s="3">
        <v>334.17</v>
      </c>
      <c r="LH1541" s="3">
        <v>40.090000000000003</v>
      </c>
      <c r="LI1541" s="3">
        <v>49.61</v>
      </c>
      <c r="LJ1541" s="3">
        <v>141.5</v>
      </c>
      <c r="LK1541" s="3">
        <v>302.2</v>
      </c>
      <c r="LL1541" s="3">
        <v>184.64</v>
      </c>
      <c r="LM1541" s="3">
        <v>105.24</v>
      </c>
      <c r="LN1541" s="3">
        <v>160.08000000000001</v>
      </c>
      <c r="LO1541" s="3">
        <v>55.18</v>
      </c>
      <c r="LP1541" s="3">
        <v>207.4</v>
      </c>
      <c r="LQ1541" s="3">
        <v>27.89</v>
      </c>
      <c r="LR1541" s="3">
        <v>83.7</v>
      </c>
      <c r="LS1541" s="4" t="s">
        <v>503</v>
      </c>
      <c r="LT1541" s="3">
        <v>145.08000000000001</v>
      </c>
      <c r="LU1541" s="3">
        <v>58.55</v>
      </c>
      <c r="LV1541" s="3">
        <v>58.65</v>
      </c>
      <c r="LW1541" s="3">
        <v>77.489999999999995</v>
      </c>
      <c r="LX1541" s="3">
        <v>220.58</v>
      </c>
      <c r="LY1541" s="3">
        <v>101.21</v>
      </c>
      <c r="LZ1541" s="3">
        <v>87.7</v>
      </c>
      <c r="MA1541" s="3">
        <v>48.12</v>
      </c>
      <c r="MB1541" s="3">
        <v>124.23</v>
      </c>
      <c r="MC1541" s="3">
        <v>21.62</v>
      </c>
      <c r="MD1541" s="3">
        <v>117.44</v>
      </c>
      <c r="ME1541" s="3">
        <v>79.319999999999993</v>
      </c>
      <c r="MF1541" s="3">
        <v>40.75</v>
      </c>
      <c r="MG1541" s="3">
        <v>174.38</v>
      </c>
      <c r="MH1541" s="3">
        <v>30.25</v>
      </c>
      <c r="MI1541" s="3">
        <v>60.93</v>
      </c>
      <c r="MJ1541" s="3">
        <v>87.05</v>
      </c>
      <c r="MK1541" s="3">
        <v>105.03</v>
      </c>
      <c r="ML1541" s="3">
        <v>158.72999999999999</v>
      </c>
      <c r="MM1541" s="3">
        <v>144.94</v>
      </c>
      <c r="MN1541" s="3">
        <v>30.09</v>
      </c>
      <c r="MO1541" s="3">
        <v>324.87</v>
      </c>
      <c r="MP1541" s="4" t="s">
        <v>503</v>
      </c>
      <c r="MQ1541" s="3">
        <v>47.83</v>
      </c>
      <c r="MR1541" s="3">
        <v>374.84</v>
      </c>
      <c r="MS1541" s="3">
        <v>118.88</v>
      </c>
      <c r="MT1541" s="3">
        <v>180.11</v>
      </c>
      <c r="MU1541" s="3">
        <v>207.51</v>
      </c>
      <c r="MV1541" s="4" t="s">
        <v>503</v>
      </c>
      <c r="MW1541" s="3">
        <v>99.6</v>
      </c>
      <c r="MX1541" s="3">
        <v>272.97000000000003</v>
      </c>
      <c r="MY1541" s="3">
        <v>67.37</v>
      </c>
      <c r="MZ1541" s="3">
        <v>54.53</v>
      </c>
      <c r="NA1541" s="3">
        <v>223.04</v>
      </c>
      <c r="NB1541" s="3">
        <v>2149.87</v>
      </c>
      <c r="NC1541" s="3">
        <v>291.68</v>
      </c>
      <c r="ND1541" s="4" t="s">
        <v>503</v>
      </c>
      <c r="NE1541" s="3">
        <v>323.97000000000003</v>
      </c>
      <c r="NF1541" s="3">
        <v>87.74</v>
      </c>
      <c r="NG1541" s="3">
        <v>334.25</v>
      </c>
      <c r="NH1541" s="3">
        <v>1959.94</v>
      </c>
      <c r="NI1541" s="4" t="s">
        <v>503</v>
      </c>
      <c r="NJ1541" s="3">
        <v>79.25</v>
      </c>
      <c r="NK1541" s="3">
        <v>137.28</v>
      </c>
      <c r="NL1541" s="4" t="s">
        <v>503</v>
      </c>
      <c r="NM1541" s="3">
        <v>72.13</v>
      </c>
      <c r="NN1541" s="3">
        <v>534.73</v>
      </c>
      <c r="NO1541" s="3">
        <v>114.85</v>
      </c>
      <c r="NP1541" s="3">
        <v>46.07</v>
      </c>
      <c r="NQ1541" s="3">
        <v>208.31</v>
      </c>
      <c r="NR1541" s="4" t="s">
        <v>503</v>
      </c>
      <c r="NS1541" s="3">
        <v>318.2</v>
      </c>
      <c r="NT1541" s="3">
        <v>103.35</v>
      </c>
      <c r="NU1541" s="3">
        <v>47.32</v>
      </c>
      <c r="NV1541" s="3">
        <v>729.8</v>
      </c>
      <c r="NW1541" s="3">
        <v>79.84</v>
      </c>
      <c r="NX1541" s="3">
        <v>298.10000000000002</v>
      </c>
      <c r="NY1541" s="3">
        <v>69.61</v>
      </c>
      <c r="NZ1541" s="3">
        <v>68.010000000000005</v>
      </c>
      <c r="OA1541" s="3">
        <v>89.27</v>
      </c>
      <c r="OB1541" s="3">
        <v>252.21</v>
      </c>
      <c r="OC1541" s="3">
        <v>108.84</v>
      </c>
      <c r="OD1541" s="3">
        <v>37.19</v>
      </c>
      <c r="OE1541" s="3">
        <v>41.34</v>
      </c>
      <c r="OF1541" s="3">
        <v>635.75</v>
      </c>
      <c r="OG1541" s="3">
        <v>52.97</v>
      </c>
      <c r="OH1541" s="4" t="s">
        <v>503</v>
      </c>
      <c r="OI1541" s="3">
        <v>49.57</v>
      </c>
      <c r="OJ1541" s="3">
        <v>110.59</v>
      </c>
      <c r="OK1541" s="3">
        <v>74.540000000000006</v>
      </c>
      <c r="OL1541" s="3">
        <v>38.24</v>
      </c>
      <c r="OM1541" s="3">
        <v>128.22</v>
      </c>
      <c r="ON1541" s="3">
        <v>29.83</v>
      </c>
      <c r="OO1541" s="3">
        <v>37.520000000000003</v>
      </c>
      <c r="OP1541" s="3">
        <v>38</v>
      </c>
      <c r="OQ1541" s="3">
        <v>54.61</v>
      </c>
      <c r="OR1541" s="3">
        <v>119.1</v>
      </c>
      <c r="OS1541" s="4" t="s">
        <v>503</v>
      </c>
      <c r="OT1541" s="3">
        <v>20.76</v>
      </c>
      <c r="OU1541" s="3">
        <v>66.8</v>
      </c>
      <c r="OV1541" s="3">
        <v>1514.66</v>
      </c>
      <c r="OW1541" s="3">
        <v>1513.39</v>
      </c>
      <c r="OX1541" s="3">
        <v>96.99</v>
      </c>
      <c r="OY1541" s="3">
        <v>14.15</v>
      </c>
      <c r="OZ1541" s="3">
        <v>52.44</v>
      </c>
      <c r="PA1541" s="4" t="s">
        <v>503</v>
      </c>
      <c r="PB1541" s="3">
        <v>71.510000000000005</v>
      </c>
      <c r="PC1541" s="4" t="s">
        <v>503</v>
      </c>
      <c r="PD1541" s="3">
        <v>285.05</v>
      </c>
      <c r="PE1541" s="3">
        <v>291.38</v>
      </c>
      <c r="PF1541" s="3">
        <v>78.05</v>
      </c>
      <c r="PG1541" s="3">
        <v>67.44</v>
      </c>
      <c r="PH1541" s="3">
        <v>297.83999999999997</v>
      </c>
      <c r="PI1541" s="3">
        <v>600.35</v>
      </c>
      <c r="PJ1541" s="3">
        <v>114.23</v>
      </c>
      <c r="PK1541" s="3">
        <v>168.95</v>
      </c>
      <c r="PL1541" s="4" t="s">
        <v>503</v>
      </c>
      <c r="PM1541" s="3">
        <v>27.77</v>
      </c>
      <c r="PN1541" s="3">
        <v>178.72</v>
      </c>
      <c r="PO1541" s="4" t="s">
        <v>503</v>
      </c>
      <c r="PP1541" s="3">
        <v>33.85</v>
      </c>
      <c r="PQ1541" s="3">
        <v>59.38</v>
      </c>
      <c r="PR1541" s="3">
        <v>341.58</v>
      </c>
      <c r="PS1541" s="3">
        <v>253.86</v>
      </c>
      <c r="PT1541" s="3">
        <v>146.72</v>
      </c>
      <c r="PU1541" s="3">
        <v>110.37</v>
      </c>
      <c r="PV1541" s="3">
        <v>59.03</v>
      </c>
      <c r="PW1541" s="3">
        <v>213.14</v>
      </c>
      <c r="PX1541" s="3">
        <v>338.15</v>
      </c>
      <c r="PY1541" s="3">
        <v>69.69</v>
      </c>
      <c r="PZ1541" s="3">
        <v>191.43</v>
      </c>
      <c r="QA1541" s="3">
        <v>19.045000000000002</v>
      </c>
      <c r="QB1541" s="3">
        <v>183.71</v>
      </c>
      <c r="QC1541" s="4" t="s">
        <v>503</v>
      </c>
      <c r="QD1541" s="3">
        <v>59.33</v>
      </c>
      <c r="QE1541" s="3">
        <v>114.4</v>
      </c>
      <c r="QF1541" s="3">
        <v>177.62</v>
      </c>
      <c r="QG1541" s="3">
        <v>381.4</v>
      </c>
      <c r="QH1541" s="3">
        <v>55.18</v>
      </c>
      <c r="QI1541" s="3">
        <v>101.21</v>
      </c>
      <c r="QJ1541" s="3">
        <v>270.77999999999997</v>
      </c>
      <c r="QK1541" s="3">
        <v>14.81</v>
      </c>
      <c r="QL1541" s="3">
        <v>14.4</v>
      </c>
      <c r="QM1541" s="3">
        <v>138.69</v>
      </c>
      <c r="QN1541" s="3">
        <v>222.98</v>
      </c>
      <c r="QO1541" s="3">
        <v>21.63</v>
      </c>
      <c r="QP1541" s="3">
        <v>392.6</v>
      </c>
      <c r="QQ1541" s="4" t="s">
        <v>503</v>
      </c>
      <c r="QR1541" s="3">
        <v>34.979999999999997</v>
      </c>
      <c r="QS1541" s="3">
        <v>88.6</v>
      </c>
      <c r="QT1541" s="3">
        <v>74.83</v>
      </c>
      <c r="QU1541" s="3">
        <v>146.47</v>
      </c>
      <c r="QV1541" s="3">
        <v>55.99</v>
      </c>
      <c r="QW1541" s="3">
        <v>205.41</v>
      </c>
      <c r="QX1541" s="3">
        <v>228.14</v>
      </c>
      <c r="QY1541" s="3">
        <v>86.94</v>
      </c>
      <c r="QZ1541" s="3">
        <v>120.51</v>
      </c>
      <c r="RA1541" s="3">
        <v>90.03</v>
      </c>
      <c r="RB1541" s="3">
        <v>109.17</v>
      </c>
      <c r="RC1541" s="3">
        <v>62.83</v>
      </c>
      <c r="RD1541" s="3">
        <v>398.81</v>
      </c>
      <c r="RE1541" s="4" t="s">
        <v>503</v>
      </c>
      <c r="RF1541" s="3">
        <v>120.6</v>
      </c>
      <c r="RG1541" s="3">
        <v>289.77999999999997</v>
      </c>
      <c r="RH1541" s="3">
        <v>89.924999999999997</v>
      </c>
      <c r="RI1541" s="3">
        <v>28.69</v>
      </c>
      <c r="RJ1541" s="3">
        <v>161.37</v>
      </c>
      <c r="RK1541" s="3">
        <v>29.11</v>
      </c>
      <c r="RL1541" s="3">
        <v>55.8</v>
      </c>
      <c r="RM1541" s="3">
        <v>122.59</v>
      </c>
      <c r="RN1541" s="3">
        <v>205.65</v>
      </c>
      <c r="RO1541" s="3">
        <v>72.58</v>
      </c>
      <c r="RP1541" s="3">
        <v>95.14</v>
      </c>
      <c r="RQ1541" s="3">
        <v>44.9</v>
      </c>
      <c r="RR1541" s="3">
        <v>136.41999999999999</v>
      </c>
      <c r="RS1541" s="3">
        <v>98.26</v>
      </c>
      <c r="RT1541" s="3">
        <v>804</v>
      </c>
      <c r="RU1541" s="3">
        <v>112.21</v>
      </c>
      <c r="RV1541" s="3">
        <v>132.81</v>
      </c>
      <c r="RW1541" s="3">
        <v>80.989999999999995</v>
      </c>
      <c r="RX1541" s="3">
        <v>297.08999999999997</v>
      </c>
      <c r="RY1541" s="3">
        <v>170.67</v>
      </c>
      <c r="RZ1541" s="3">
        <v>209.81</v>
      </c>
      <c r="SA1541" s="3">
        <v>240.09</v>
      </c>
      <c r="SB1541" s="4" t="s">
        <v>503</v>
      </c>
      <c r="SC1541" s="3">
        <v>53.57</v>
      </c>
      <c r="SD1541" s="4" t="s">
        <v>503</v>
      </c>
      <c r="SE1541" s="3">
        <v>69.58</v>
      </c>
      <c r="SF1541" s="3">
        <v>212.8</v>
      </c>
      <c r="SG1541" s="3">
        <v>133.62</v>
      </c>
      <c r="SH1541" s="3">
        <v>69.819999999999993</v>
      </c>
      <c r="SI1541" s="3">
        <v>233.32</v>
      </c>
    </row>
    <row r="1542" spans="1:503">
      <c r="A1542" s="2" t="s">
        <v>2043</v>
      </c>
      <c r="B1542" s="3">
        <v>85.82</v>
      </c>
      <c r="C1542" s="3">
        <v>94.05</v>
      </c>
      <c r="D1542" s="3">
        <v>89.66</v>
      </c>
      <c r="E1542" s="3">
        <v>212.37</v>
      </c>
      <c r="F1542" s="3">
        <v>44.77</v>
      </c>
      <c r="G1542" s="3">
        <v>86.79</v>
      </c>
      <c r="H1542" s="3">
        <v>20.93</v>
      </c>
      <c r="I1542" s="3">
        <v>52.81</v>
      </c>
      <c r="J1542" s="3">
        <v>48.48</v>
      </c>
      <c r="K1542" s="3">
        <v>142.52000000000001</v>
      </c>
      <c r="L1542" s="3">
        <v>109.16</v>
      </c>
      <c r="M1542" s="3">
        <v>89.64</v>
      </c>
      <c r="N1542" s="3">
        <v>125.57</v>
      </c>
      <c r="O1542" s="3">
        <v>138.9</v>
      </c>
      <c r="P1542" s="3">
        <v>10.210000000000001</v>
      </c>
      <c r="Q1542" s="3">
        <v>101.34</v>
      </c>
      <c r="R1542" s="3">
        <v>178.82</v>
      </c>
      <c r="S1542" s="3">
        <v>256.25</v>
      </c>
      <c r="T1542" s="3">
        <v>223.47</v>
      </c>
      <c r="U1542" s="3">
        <v>235.73</v>
      </c>
      <c r="V1542" s="3">
        <v>43.93</v>
      </c>
      <c r="W1542" s="3">
        <v>256.01</v>
      </c>
      <c r="X1542" s="3">
        <v>104.07</v>
      </c>
      <c r="Y1542" s="3">
        <v>88.32</v>
      </c>
      <c r="Z1542" s="3">
        <v>174.93</v>
      </c>
      <c r="AA1542" s="3">
        <v>120.45</v>
      </c>
      <c r="AB1542" s="3">
        <v>227.53</v>
      </c>
      <c r="AC1542" s="3">
        <v>138.13</v>
      </c>
      <c r="AD1542" s="3">
        <v>139.32</v>
      </c>
      <c r="AE1542" s="3">
        <v>135.87</v>
      </c>
      <c r="AF1542" s="3">
        <v>1053.21</v>
      </c>
      <c r="AG1542" s="3">
        <v>340.49</v>
      </c>
      <c r="AH1542" s="3">
        <v>34.85</v>
      </c>
      <c r="AI1542" s="3">
        <v>77.22</v>
      </c>
      <c r="AJ1542" s="3">
        <v>93.14</v>
      </c>
      <c r="AK1542" s="3">
        <v>24.34</v>
      </c>
      <c r="AL1542" s="3">
        <v>90.21</v>
      </c>
      <c r="AM1542" s="3">
        <v>260.22000000000003</v>
      </c>
      <c r="AN1542" s="3">
        <v>24.36</v>
      </c>
      <c r="AO1542" s="3">
        <v>71.400000000000006</v>
      </c>
      <c r="AP1542" s="3">
        <v>54.22</v>
      </c>
      <c r="AQ1542" s="3">
        <v>403.63</v>
      </c>
      <c r="AR1542" s="3">
        <v>45.9</v>
      </c>
      <c r="AS1542" s="4" t="s">
        <v>503</v>
      </c>
      <c r="AT1542" s="3">
        <v>565.94000000000005</v>
      </c>
      <c r="AU1542" s="3">
        <v>66.38</v>
      </c>
      <c r="AV1542" s="3">
        <v>122.28</v>
      </c>
      <c r="AW1542" s="3">
        <v>226.8</v>
      </c>
      <c r="AX1542" s="3">
        <v>47.85</v>
      </c>
      <c r="AY1542" s="3">
        <v>42.31</v>
      </c>
      <c r="AZ1542" s="3">
        <v>34.15</v>
      </c>
      <c r="BA1542" s="3">
        <v>62.95</v>
      </c>
      <c r="BB1542" s="3">
        <v>147.22999999999999</v>
      </c>
      <c r="BC1542" s="3">
        <v>78.790000000000006</v>
      </c>
      <c r="BD1542" s="3">
        <v>32.69</v>
      </c>
      <c r="BE1542" s="3">
        <v>59.62</v>
      </c>
      <c r="BF1542" s="4" t="s">
        <v>503</v>
      </c>
      <c r="BG1542" s="3">
        <v>137.99</v>
      </c>
      <c r="BH1542" s="3">
        <v>164.56</v>
      </c>
      <c r="BI1542" s="3">
        <v>63.96</v>
      </c>
      <c r="BJ1542" s="3">
        <v>165.97</v>
      </c>
      <c r="BK1542" s="3">
        <v>42.6</v>
      </c>
      <c r="BL1542" s="3">
        <v>110.02</v>
      </c>
      <c r="BM1542" s="3">
        <v>38.299999999999997</v>
      </c>
      <c r="BN1542" s="3">
        <v>38.67</v>
      </c>
      <c r="BO1542" s="3">
        <v>76.430000000000007</v>
      </c>
      <c r="BP1542" s="3">
        <v>220.34</v>
      </c>
      <c r="BQ1542" s="3">
        <v>76.69</v>
      </c>
      <c r="BR1542" s="3">
        <v>164.83</v>
      </c>
      <c r="BS1542" s="3">
        <v>62.76</v>
      </c>
      <c r="BT1542" s="3">
        <v>921.94</v>
      </c>
      <c r="BU1542" s="3">
        <v>166.78</v>
      </c>
      <c r="BV1542" s="3">
        <v>68.510000000000005</v>
      </c>
      <c r="BW1542" s="3">
        <v>64.94</v>
      </c>
      <c r="BX1542" s="3">
        <v>27.18</v>
      </c>
      <c r="BY1542" s="3">
        <v>102.64</v>
      </c>
      <c r="BZ1542" s="3">
        <v>58.62</v>
      </c>
      <c r="CA1542" s="3">
        <v>94.36</v>
      </c>
      <c r="CB1542" s="3">
        <v>318.43</v>
      </c>
      <c r="CC1542" s="3">
        <v>48.64</v>
      </c>
      <c r="CD1542" s="3">
        <v>118.89</v>
      </c>
      <c r="CE1542" s="3">
        <v>176.48</v>
      </c>
      <c r="CF1542" s="3">
        <v>189.95</v>
      </c>
      <c r="CG1542" s="3">
        <v>60.45</v>
      </c>
      <c r="CH1542" s="3">
        <v>14.8</v>
      </c>
      <c r="CI1542" s="3">
        <v>30.71</v>
      </c>
      <c r="CJ1542" s="3">
        <v>71.37</v>
      </c>
      <c r="CK1542" s="3">
        <v>110.08</v>
      </c>
      <c r="CL1542" s="3">
        <v>87.46</v>
      </c>
      <c r="CM1542" s="3">
        <v>58.9</v>
      </c>
      <c r="CN1542" s="3">
        <v>73.680000000000007</v>
      </c>
      <c r="CO1542" s="3">
        <v>53.1</v>
      </c>
      <c r="CP1542" s="3">
        <v>168.07</v>
      </c>
      <c r="CQ1542" s="3">
        <v>200.56</v>
      </c>
      <c r="CR1542" s="3">
        <v>76.42</v>
      </c>
      <c r="CS1542" s="3">
        <v>158.03</v>
      </c>
      <c r="CT1542" s="3">
        <v>112.85</v>
      </c>
      <c r="CU1542" s="3">
        <v>61.81</v>
      </c>
      <c r="CV1542" s="3">
        <v>165.95</v>
      </c>
      <c r="CW1542" s="3">
        <v>139.54</v>
      </c>
      <c r="CX1542" s="3">
        <v>131.5</v>
      </c>
      <c r="CY1542" s="3">
        <v>37.31</v>
      </c>
      <c r="CZ1542" s="3">
        <v>119.86</v>
      </c>
      <c r="DA1542" s="3">
        <v>48.63</v>
      </c>
      <c r="DB1542" s="3">
        <v>291.60000000000002</v>
      </c>
      <c r="DC1542" s="3">
        <v>121.71</v>
      </c>
      <c r="DD1542" s="3">
        <v>134.02000000000001</v>
      </c>
      <c r="DE1542" s="3">
        <v>101.28</v>
      </c>
      <c r="DF1542" s="3">
        <v>85.98</v>
      </c>
      <c r="DG1542" s="3">
        <v>22.82</v>
      </c>
      <c r="DH1542" s="3">
        <v>207.31</v>
      </c>
      <c r="DI1542" s="3">
        <v>94.3</v>
      </c>
      <c r="DJ1542" s="3">
        <v>162.96</v>
      </c>
      <c r="DK1542" s="3">
        <v>291.37</v>
      </c>
      <c r="DL1542" s="3">
        <v>77.14</v>
      </c>
      <c r="DM1542" s="3">
        <v>215.01</v>
      </c>
      <c r="DN1542" s="3">
        <v>297.82</v>
      </c>
      <c r="DO1542" s="3">
        <v>74.73</v>
      </c>
      <c r="DP1542" s="3">
        <v>73.510000000000005</v>
      </c>
      <c r="DQ1542" s="3">
        <v>74.92</v>
      </c>
      <c r="DR1542" s="3">
        <v>236.75</v>
      </c>
      <c r="DS1542" s="3">
        <v>86.46</v>
      </c>
      <c r="DT1542" s="3">
        <v>5.29</v>
      </c>
      <c r="DU1542" s="3">
        <v>93.66</v>
      </c>
      <c r="DV1542" s="3">
        <v>324.17</v>
      </c>
      <c r="DW1542" s="3">
        <v>103.55</v>
      </c>
      <c r="DX1542" s="3">
        <v>134.13</v>
      </c>
      <c r="DY1542" s="3">
        <v>230.55</v>
      </c>
      <c r="DZ1542" s="4" t="s">
        <v>503</v>
      </c>
      <c r="EA1542" s="3">
        <v>115.43</v>
      </c>
      <c r="EB1542" s="3">
        <v>8.1</v>
      </c>
      <c r="EC1542" s="3">
        <v>12.24</v>
      </c>
      <c r="ED1542" s="3">
        <v>299.54000000000002</v>
      </c>
      <c r="EE1542" s="3">
        <v>158.62</v>
      </c>
      <c r="EF1542" s="3">
        <v>52.23</v>
      </c>
      <c r="EG1542" s="4" t="s">
        <v>503</v>
      </c>
      <c r="EH1542" s="3">
        <v>424.58</v>
      </c>
      <c r="EI1542" s="3">
        <v>157.44</v>
      </c>
      <c r="EJ1542" s="3">
        <v>105.47</v>
      </c>
      <c r="EK1542" s="3">
        <v>127.23</v>
      </c>
      <c r="EL1542" s="3">
        <v>77.81</v>
      </c>
      <c r="EM1542" s="3">
        <v>188.06</v>
      </c>
      <c r="EN1542" s="3">
        <v>12.83</v>
      </c>
      <c r="EO1542" s="4" t="s">
        <v>503</v>
      </c>
      <c r="EP1542" s="3">
        <v>53.31</v>
      </c>
      <c r="EQ1542" s="3">
        <v>110.95</v>
      </c>
      <c r="ER1542" s="3">
        <v>28.59</v>
      </c>
      <c r="ES1542" s="3">
        <v>34.76</v>
      </c>
      <c r="ET1542" s="3">
        <v>113.26</v>
      </c>
      <c r="EU1542" s="3">
        <v>96.47</v>
      </c>
      <c r="EV1542" s="3">
        <v>206.37</v>
      </c>
      <c r="EW1542" s="4" t="s">
        <v>503</v>
      </c>
      <c r="EX1542" s="3">
        <v>237.08</v>
      </c>
      <c r="EY1542" s="3">
        <v>307.64999999999998</v>
      </c>
      <c r="EZ1542" s="3">
        <v>22.12</v>
      </c>
      <c r="FA1542" s="3">
        <v>149.57</v>
      </c>
      <c r="FB1542" s="3">
        <v>245.03</v>
      </c>
      <c r="FC1542" s="3">
        <v>60.34</v>
      </c>
      <c r="FD1542" s="3">
        <v>59.1</v>
      </c>
      <c r="FE1542" s="3">
        <v>246.21</v>
      </c>
      <c r="FF1542" s="3">
        <v>113.23</v>
      </c>
      <c r="FG1542" s="3">
        <v>14.44</v>
      </c>
      <c r="FH1542" s="3">
        <v>22.37</v>
      </c>
      <c r="FI1542" s="3">
        <v>48.58</v>
      </c>
      <c r="FJ1542" s="3">
        <v>160.34</v>
      </c>
      <c r="FK1542" s="3">
        <v>147.54</v>
      </c>
      <c r="FL1542" s="3">
        <v>375.85</v>
      </c>
      <c r="FM1542" s="3">
        <v>33.36</v>
      </c>
      <c r="FN1542" s="3">
        <v>150.69999999999999</v>
      </c>
      <c r="FO1542" s="3">
        <v>96.86</v>
      </c>
      <c r="FP1542" s="3">
        <v>174.79</v>
      </c>
      <c r="FQ1542" s="3">
        <v>135.87</v>
      </c>
      <c r="FR1542" s="3">
        <v>32.549999999999997</v>
      </c>
      <c r="FS1542" s="3">
        <v>43.19</v>
      </c>
      <c r="FT1542" s="3">
        <v>24.47</v>
      </c>
      <c r="FU1542" s="3">
        <v>164.32</v>
      </c>
      <c r="FV1542" s="3">
        <v>36.83</v>
      </c>
      <c r="FW1542" s="3">
        <v>33.14</v>
      </c>
      <c r="FX1542" s="3">
        <v>152.41</v>
      </c>
      <c r="FY1542" s="3">
        <v>187.86</v>
      </c>
      <c r="FZ1542" s="3">
        <v>17.78</v>
      </c>
      <c r="GA1542" s="3">
        <v>100.66</v>
      </c>
      <c r="GB1542" s="3">
        <v>38.24</v>
      </c>
      <c r="GC1542" s="3">
        <v>41.96</v>
      </c>
      <c r="GD1542" s="3">
        <v>150.13</v>
      </c>
      <c r="GE1542" s="3">
        <v>24.24</v>
      </c>
      <c r="GF1542" s="3">
        <v>137.46</v>
      </c>
      <c r="GG1542" s="3">
        <v>67.709999999999994</v>
      </c>
      <c r="GH1542" s="3">
        <v>19.73</v>
      </c>
      <c r="GI1542" s="3">
        <v>98.16</v>
      </c>
      <c r="GJ1542" s="3">
        <v>19.260000000000002</v>
      </c>
      <c r="GK1542" s="3">
        <v>145.56</v>
      </c>
      <c r="GL1542" s="3">
        <v>22</v>
      </c>
      <c r="GM1542" s="3">
        <v>98.81</v>
      </c>
      <c r="GN1542" s="3">
        <v>59.95</v>
      </c>
      <c r="GO1542" s="3">
        <v>28.23</v>
      </c>
      <c r="GP1542" s="4" t="s">
        <v>503</v>
      </c>
      <c r="GQ1542" s="3">
        <v>54.19</v>
      </c>
      <c r="GR1542" s="3">
        <v>112.81</v>
      </c>
      <c r="GS1542" s="3">
        <v>70.349999999999994</v>
      </c>
      <c r="GT1542" s="3">
        <v>195.28</v>
      </c>
      <c r="GU1542" s="3">
        <v>228.55</v>
      </c>
      <c r="GV1542" s="3">
        <v>141.12</v>
      </c>
      <c r="GW1542" s="3">
        <v>437.85</v>
      </c>
      <c r="GX1542" s="3">
        <v>125.42</v>
      </c>
      <c r="GY1542" s="3">
        <v>57.97</v>
      </c>
      <c r="GZ1542" s="3">
        <v>68.069999999999993</v>
      </c>
      <c r="HA1542" s="3">
        <v>95.17</v>
      </c>
      <c r="HB1542" s="3">
        <v>82.6</v>
      </c>
      <c r="HC1542" s="3">
        <v>74.02</v>
      </c>
      <c r="HD1542" s="3">
        <v>340.95</v>
      </c>
      <c r="HE1542" s="3">
        <v>145.51</v>
      </c>
      <c r="HF1542" s="3">
        <v>45.61</v>
      </c>
      <c r="HG1542" s="3">
        <v>217.09</v>
      </c>
      <c r="HH1542" s="3">
        <v>168.03</v>
      </c>
      <c r="HI1542" s="3">
        <v>277.83</v>
      </c>
      <c r="HJ1542" s="3">
        <v>117.33</v>
      </c>
      <c r="HK1542" s="3">
        <v>52.28</v>
      </c>
      <c r="HL1542" s="3">
        <v>31.52</v>
      </c>
      <c r="HM1542" s="3">
        <v>137.97999999999999</v>
      </c>
      <c r="HN1542" s="3">
        <v>166.84</v>
      </c>
      <c r="HO1542" s="3">
        <v>263.48</v>
      </c>
      <c r="HP1542" s="3">
        <v>118.78</v>
      </c>
      <c r="HQ1542" s="3">
        <v>161.01</v>
      </c>
      <c r="HR1542" s="3">
        <v>45.17</v>
      </c>
      <c r="HS1542" s="3">
        <v>144.99</v>
      </c>
      <c r="HT1542" s="3">
        <v>18.75</v>
      </c>
      <c r="HU1542" s="3">
        <v>58.33</v>
      </c>
      <c r="HV1542" s="3">
        <v>82.65</v>
      </c>
      <c r="HW1542" s="3">
        <v>10.64</v>
      </c>
      <c r="HX1542" s="3">
        <v>55.84</v>
      </c>
      <c r="HY1542" s="3">
        <v>322.56</v>
      </c>
      <c r="HZ1542" s="3">
        <v>184.41</v>
      </c>
      <c r="IA1542" s="3">
        <v>169.78</v>
      </c>
      <c r="IB1542" s="3">
        <v>763.2</v>
      </c>
      <c r="IC1542" s="3">
        <v>52.46</v>
      </c>
      <c r="ID1542" s="3">
        <v>278.52</v>
      </c>
      <c r="IE1542" s="3">
        <v>44.07</v>
      </c>
      <c r="IF1542" s="3">
        <v>30.21</v>
      </c>
      <c r="IG1542" s="3">
        <v>103.54</v>
      </c>
      <c r="IH1542" s="3">
        <v>370.94</v>
      </c>
      <c r="II1542" s="3">
        <v>356.16</v>
      </c>
      <c r="IJ1542" s="3">
        <v>40.06</v>
      </c>
      <c r="IK1542" s="3">
        <v>209.35</v>
      </c>
      <c r="IL1542" s="3">
        <v>47.15</v>
      </c>
      <c r="IM1542" s="3">
        <v>3993.63</v>
      </c>
      <c r="IN1542" s="3">
        <v>80.25</v>
      </c>
      <c r="IO1542" s="3">
        <v>76.98</v>
      </c>
      <c r="IP1542" s="3">
        <v>78.14</v>
      </c>
      <c r="IQ1542" s="3">
        <v>55.47</v>
      </c>
      <c r="IR1542" s="4" t="s">
        <v>503</v>
      </c>
      <c r="IS1542" s="3">
        <v>41.6</v>
      </c>
      <c r="IT1542" s="3">
        <v>314.43</v>
      </c>
      <c r="IU1542" s="3">
        <v>16.2</v>
      </c>
      <c r="IV1542" s="3">
        <v>58.48</v>
      </c>
      <c r="IW1542" s="3">
        <v>36.51</v>
      </c>
      <c r="IX1542" s="3">
        <v>126.14</v>
      </c>
      <c r="IY1542" s="3">
        <v>83.77</v>
      </c>
      <c r="IZ1542" s="3">
        <v>211.84</v>
      </c>
      <c r="JA1542" s="3">
        <v>46.69</v>
      </c>
      <c r="JB1542" s="3">
        <v>98.94</v>
      </c>
      <c r="JC1542" s="3">
        <v>97.55</v>
      </c>
      <c r="JD1542" s="3">
        <v>88.5</v>
      </c>
      <c r="JE1542" s="3">
        <v>154.13</v>
      </c>
      <c r="JF1542" s="3">
        <v>44.24</v>
      </c>
      <c r="JG1542" s="3">
        <v>100.43</v>
      </c>
      <c r="JH1542" s="3">
        <v>120.15</v>
      </c>
      <c r="JI1542" s="3">
        <v>35.369999999999997</v>
      </c>
      <c r="JJ1542" s="3">
        <v>94.48</v>
      </c>
      <c r="JK1542" s="3">
        <v>232.82</v>
      </c>
      <c r="JL1542" s="3">
        <v>89.47</v>
      </c>
      <c r="JM1542" s="3">
        <v>40.5</v>
      </c>
      <c r="JN1542" s="3">
        <v>139.22999999999999</v>
      </c>
      <c r="JO1542" s="3">
        <v>113.16</v>
      </c>
      <c r="JP1542" s="3">
        <v>16.54</v>
      </c>
      <c r="JQ1542" s="3">
        <v>60.2</v>
      </c>
      <c r="JR1542" s="3">
        <v>98.95</v>
      </c>
      <c r="JS1542" s="3">
        <v>121.84</v>
      </c>
      <c r="JT1542" s="3">
        <v>176.6</v>
      </c>
      <c r="JU1542" s="3">
        <v>200.68</v>
      </c>
      <c r="JV1542" s="3">
        <v>39.82</v>
      </c>
      <c r="JW1542" s="3">
        <v>100.43</v>
      </c>
      <c r="JX1542" s="3">
        <v>153.46</v>
      </c>
      <c r="JY1542" s="3">
        <v>95.56</v>
      </c>
      <c r="JZ1542" s="3">
        <v>47.23</v>
      </c>
      <c r="KA1542" s="3">
        <v>585.45000000000005</v>
      </c>
      <c r="KB1542" s="3">
        <v>110</v>
      </c>
      <c r="KC1542" s="3">
        <v>34.42</v>
      </c>
      <c r="KD1542" s="3">
        <v>156.26</v>
      </c>
      <c r="KE1542" s="3">
        <v>69.02</v>
      </c>
      <c r="KF1542" s="4" t="s">
        <v>503</v>
      </c>
      <c r="KG1542" s="3">
        <v>138.91999999999999</v>
      </c>
      <c r="KH1542" s="3">
        <v>307.64999999999998</v>
      </c>
      <c r="KI1542" s="3">
        <v>160.96</v>
      </c>
      <c r="KJ1542" s="3">
        <v>168.51</v>
      </c>
      <c r="KK1542" s="3">
        <v>77.849999999999994</v>
      </c>
      <c r="KL1542" s="3">
        <v>203.83</v>
      </c>
      <c r="KM1542" s="3">
        <v>166.97</v>
      </c>
      <c r="KN1542" s="3">
        <v>33.75</v>
      </c>
      <c r="KO1542" s="3">
        <v>221.54</v>
      </c>
      <c r="KP1542" s="3">
        <v>78.209999999999994</v>
      </c>
      <c r="KQ1542" s="3">
        <v>38.25</v>
      </c>
      <c r="KR1542" s="3">
        <v>55.25</v>
      </c>
      <c r="KS1542" s="3">
        <v>646.75</v>
      </c>
      <c r="KT1542" s="3">
        <v>389.48</v>
      </c>
      <c r="KU1542" s="3">
        <v>93.3</v>
      </c>
      <c r="KV1542" s="3">
        <v>54.94</v>
      </c>
      <c r="KW1542" s="3">
        <v>386.65</v>
      </c>
      <c r="KX1542" s="3">
        <v>116.63</v>
      </c>
      <c r="KY1542" s="3">
        <v>63.38</v>
      </c>
      <c r="KZ1542" s="3">
        <v>339.19</v>
      </c>
      <c r="LA1542" s="3">
        <v>29.21</v>
      </c>
      <c r="LB1542" s="3">
        <v>36.89</v>
      </c>
      <c r="LC1542" s="3">
        <v>137.76</v>
      </c>
      <c r="LD1542" s="3">
        <v>80.510000000000005</v>
      </c>
      <c r="LE1542" s="3">
        <v>146.55000000000001</v>
      </c>
      <c r="LF1542" s="3">
        <v>48.08</v>
      </c>
      <c r="LG1542" s="3">
        <v>338.25</v>
      </c>
      <c r="LH1542" s="3">
        <v>39.659999999999997</v>
      </c>
      <c r="LI1542" s="3">
        <v>50.32</v>
      </c>
      <c r="LJ1542" s="3">
        <v>139.93</v>
      </c>
      <c r="LK1542" s="3">
        <v>298.77999999999997</v>
      </c>
      <c r="LL1542" s="3">
        <v>184</v>
      </c>
      <c r="LM1542" s="3">
        <v>105.95</v>
      </c>
      <c r="LN1542" s="3">
        <v>156.86000000000001</v>
      </c>
      <c r="LO1542" s="3">
        <v>55.11</v>
      </c>
      <c r="LP1542" s="3">
        <v>210.29</v>
      </c>
      <c r="LQ1542" s="3">
        <v>28.11</v>
      </c>
      <c r="LR1542" s="3">
        <v>82.64</v>
      </c>
      <c r="LS1542" s="4" t="s">
        <v>503</v>
      </c>
      <c r="LT1542" s="3">
        <v>146.97</v>
      </c>
      <c r="LU1542" s="3">
        <v>59.75</v>
      </c>
      <c r="LV1542" s="3">
        <v>58.51</v>
      </c>
      <c r="LW1542" s="3">
        <v>77.05</v>
      </c>
      <c r="LX1542" s="3">
        <v>216.06</v>
      </c>
      <c r="LY1542" s="3">
        <v>101.87</v>
      </c>
      <c r="LZ1542" s="3">
        <v>89.32</v>
      </c>
      <c r="MA1542" s="3">
        <v>48.22</v>
      </c>
      <c r="MB1542" s="3">
        <v>125.75</v>
      </c>
      <c r="MC1542" s="3">
        <v>21.54</v>
      </c>
      <c r="MD1542" s="3">
        <v>117.89</v>
      </c>
      <c r="ME1542" s="3">
        <v>79.400000000000006</v>
      </c>
      <c r="MF1542" s="3">
        <v>40.53</v>
      </c>
      <c r="MG1542" s="3">
        <v>174.57</v>
      </c>
      <c r="MH1542" s="3">
        <v>30.66</v>
      </c>
      <c r="MI1542" s="3">
        <v>60.65</v>
      </c>
      <c r="MJ1542" s="3">
        <v>88.14</v>
      </c>
      <c r="MK1542" s="3">
        <v>105.28</v>
      </c>
      <c r="ML1542" s="3">
        <v>160.4</v>
      </c>
      <c r="MM1542" s="3">
        <v>144.16999999999999</v>
      </c>
      <c r="MN1542" s="3">
        <v>29.2</v>
      </c>
      <c r="MO1542" s="3">
        <v>324.95</v>
      </c>
      <c r="MP1542" s="4" t="s">
        <v>503</v>
      </c>
      <c r="MQ1542" s="3">
        <v>47.68</v>
      </c>
      <c r="MR1542" s="3">
        <v>379.67</v>
      </c>
      <c r="MS1542" s="3">
        <v>117.65</v>
      </c>
      <c r="MT1542" s="3">
        <v>181.25</v>
      </c>
      <c r="MU1542" s="3">
        <v>208.95</v>
      </c>
      <c r="MV1542" s="4" t="s">
        <v>503</v>
      </c>
      <c r="MW1542" s="3">
        <v>99.67</v>
      </c>
      <c r="MX1542" s="3">
        <v>274.95</v>
      </c>
      <c r="MY1542" s="3">
        <v>66.849999999999994</v>
      </c>
      <c r="MZ1542" s="3">
        <v>55.31</v>
      </c>
      <c r="NA1542" s="3">
        <v>223.48</v>
      </c>
      <c r="NB1542" s="3">
        <v>2134.87</v>
      </c>
      <c r="NC1542" s="3">
        <v>291.98</v>
      </c>
      <c r="ND1542" s="4" t="s">
        <v>503</v>
      </c>
      <c r="NE1542" s="3">
        <v>317.77</v>
      </c>
      <c r="NF1542" s="3">
        <v>87.11</v>
      </c>
      <c r="NG1542" s="3">
        <v>333</v>
      </c>
      <c r="NH1542" s="3">
        <v>1990.96</v>
      </c>
      <c r="NI1542" s="4" t="s">
        <v>503</v>
      </c>
      <c r="NJ1542" s="3">
        <v>78.760000000000005</v>
      </c>
      <c r="NK1542" s="3">
        <v>138.29</v>
      </c>
      <c r="NL1542" s="4" t="s">
        <v>503</v>
      </c>
      <c r="NM1542" s="3">
        <v>72.010000000000005</v>
      </c>
      <c r="NN1542" s="3">
        <v>534.89</v>
      </c>
      <c r="NO1542" s="3">
        <v>115.21</v>
      </c>
      <c r="NP1542" s="3">
        <v>46.09</v>
      </c>
      <c r="NQ1542" s="3">
        <v>213.13</v>
      </c>
      <c r="NR1542" s="4" t="s">
        <v>503</v>
      </c>
      <c r="NS1542" s="3">
        <v>318.31</v>
      </c>
      <c r="NT1542" s="3">
        <v>103.25</v>
      </c>
      <c r="NU1542" s="3">
        <v>46.97</v>
      </c>
      <c r="NV1542" s="3">
        <v>731.37</v>
      </c>
      <c r="NW1542" s="3">
        <v>79.59</v>
      </c>
      <c r="NX1542" s="3">
        <v>300.88</v>
      </c>
      <c r="NY1542" s="3">
        <v>68.42</v>
      </c>
      <c r="NZ1542" s="3">
        <v>68.930000000000007</v>
      </c>
      <c r="OA1542" s="3">
        <v>88.68</v>
      </c>
      <c r="OB1542" s="3">
        <v>283.91000000000003</v>
      </c>
      <c r="OC1542" s="3">
        <v>109.69</v>
      </c>
      <c r="OD1542" s="3">
        <v>38.14</v>
      </c>
      <c r="OE1542" s="3">
        <v>41.09</v>
      </c>
      <c r="OF1542" s="3">
        <v>648.65</v>
      </c>
      <c r="OG1542" s="3">
        <v>53.16</v>
      </c>
      <c r="OH1542" s="4" t="s">
        <v>503</v>
      </c>
      <c r="OI1542" s="3">
        <v>49.76</v>
      </c>
      <c r="OJ1542" s="3">
        <v>122.8</v>
      </c>
      <c r="OK1542" s="3">
        <v>74.97</v>
      </c>
      <c r="OL1542" s="3">
        <v>38.32</v>
      </c>
      <c r="OM1542" s="3">
        <v>127.51</v>
      </c>
      <c r="ON1542" s="3">
        <v>29.6</v>
      </c>
      <c r="OO1542" s="3">
        <v>37.31</v>
      </c>
      <c r="OP1542" s="3">
        <v>37.799999999999997</v>
      </c>
      <c r="OQ1542" s="3">
        <v>55.26</v>
      </c>
      <c r="OR1542" s="3">
        <v>119.19</v>
      </c>
      <c r="OS1542" s="4" t="s">
        <v>503</v>
      </c>
      <c r="OT1542" s="3">
        <v>20.66</v>
      </c>
      <c r="OU1542" s="3">
        <v>67.56</v>
      </c>
      <c r="OV1542" s="3">
        <v>1520.74</v>
      </c>
      <c r="OW1542" s="3">
        <v>1518.73</v>
      </c>
      <c r="OX1542" s="3">
        <v>97.71</v>
      </c>
      <c r="OY1542" s="3">
        <v>14.08</v>
      </c>
      <c r="OZ1542" s="3">
        <v>53.02</v>
      </c>
      <c r="PA1542" s="4" t="s">
        <v>503</v>
      </c>
      <c r="PB1542" s="3">
        <v>72.13</v>
      </c>
      <c r="PC1542" s="4" t="s">
        <v>503</v>
      </c>
      <c r="PD1542" s="3">
        <v>288.77999999999997</v>
      </c>
      <c r="PE1542" s="3">
        <v>298.92</v>
      </c>
      <c r="PF1542" s="3">
        <v>78.45</v>
      </c>
      <c r="PG1542" s="3">
        <v>67.27</v>
      </c>
      <c r="PH1542" s="3">
        <v>304.29000000000002</v>
      </c>
      <c r="PI1542" s="3">
        <v>603.36</v>
      </c>
      <c r="PJ1542" s="3">
        <v>110.07</v>
      </c>
      <c r="PK1542" s="3">
        <v>172.08</v>
      </c>
      <c r="PL1542" s="4" t="s">
        <v>503</v>
      </c>
      <c r="PM1542" s="3">
        <v>26.88</v>
      </c>
      <c r="PN1542" s="3">
        <v>176.28</v>
      </c>
      <c r="PO1542" s="4" t="s">
        <v>503</v>
      </c>
      <c r="PP1542" s="3">
        <v>33.200000000000003</v>
      </c>
      <c r="PQ1542" s="3">
        <v>59.74</v>
      </c>
      <c r="PR1542" s="3">
        <v>339.3</v>
      </c>
      <c r="PS1542" s="3">
        <v>254.41</v>
      </c>
      <c r="PT1542" s="3">
        <v>144.9</v>
      </c>
      <c r="PU1542" s="3">
        <v>109.36</v>
      </c>
      <c r="PV1542" s="3">
        <v>59.68</v>
      </c>
      <c r="PW1542" s="3">
        <v>214.18</v>
      </c>
      <c r="PX1542" s="3">
        <v>345.69</v>
      </c>
      <c r="PY1542" s="3">
        <v>69.86</v>
      </c>
      <c r="PZ1542" s="3">
        <v>191.19</v>
      </c>
      <c r="QA1542" s="3">
        <v>19</v>
      </c>
      <c r="QB1542" s="3">
        <v>185.35</v>
      </c>
      <c r="QC1542" s="4" t="s">
        <v>503</v>
      </c>
      <c r="QD1542" s="3">
        <v>58.5</v>
      </c>
      <c r="QE1542" s="3">
        <v>116.2</v>
      </c>
      <c r="QF1542" s="3">
        <v>177.49</v>
      </c>
      <c r="QG1542" s="3">
        <v>380.4</v>
      </c>
      <c r="QH1542" s="3">
        <v>54.24</v>
      </c>
      <c r="QI1542" s="3">
        <v>101.2</v>
      </c>
      <c r="QJ1542" s="3">
        <v>289.79000000000002</v>
      </c>
      <c r="QK1542" s="3">
        <v>14.98</v>
      </c>
      <c r="QL1542" s="3">
        <v>14.6</v>
      </c>
      <c r="QM1542" s="3">
        <v>137.08000000000001</v>
      </c>
      <c r="QN1542" s="3">
        <v>221.91</v>
      </c>
      <c r="QO1542" s="3">
        <v>21.44</v>
      </c>
      <c r="QP1542" s="3">
        <v>390.89</v>
      </c>
      <c r="QQ1542" s="4" t="s">
        <v>503</v>
      </c>
      <c r="QR1542" s="3">
        <v>34.979999999999997</v>
      </c>
      <c r="QS1542" s="3">
        <v>89.21</v>
      </c>
      <c r="QT1542" s="3">
        <v>74.739999999999995</v>
      </c>
      <c r="QU1542" s="3">
        <v>146.99</v>
      </c>
      <c r="QV1542" s="3">
        <v>56.36</v>
      </c>
      <c r="QW1542" s="3">
        <v>212.32</v>
      </c>
      <c r="QX1542" s="3">
        <v>233.55</v>
      </c>
      <c r="QY1542" s="3">
        <v>87.35</v>
      </c>
      <c r="QZ1542" s="3">
        <v>122.99</v>
      </c>
      <c r="RA1542" s="3">
        <v>89.6</v>
      </c>
      <c r="RB1542" s="3">
        <v>106.02</v>
      </c>
      <c r="RC1542" s="3">
        <v>64.02</v>
      </c>
      <c r="RD1542" s="3">
        <v>399.55</v>
      </c>
      <c r="RE1542" s="4" t="s">
        <v>503</v>
      </c>
      <c r="RF1542" s="3">
        <v>121.78</v>
      </c>
      <c r="RG1542" s="3">
        <v>294.61</v>
      </c>
      <c r="RH1542" s="3">
        <v>89.28</v>
      </c>
      <c r="RI1542" s="3">
        <v>28.02</v>
      </c>
      <c r="RJ1542" s="3">
        <v>163.35</v>
      </c>
      <c r="RK1542" s="3">
        <v>28.44</v>
      </c>
      <c r="RL1542" s="3">
        <v>53.99</v>
      </c>
      <c r="RM1542" s="3">
        <v>118.99</v>
      </c>
      <c r="RN1542" s="3">
        <v>208.53</v>
      </c>
      <c r="RO1542" s="3">
        <v>70.16</v>
      </c>
      <c r="RP1542" s="3">
        <v>96.48</v>
      </c>
      <c r="RQ1542" s="3">
        <v>45.36</v>
      </c>
      <c r="RR1542" s="3">
        <v>137.38999999999999</v>
      </c>
      <c r="RS1542" s="3">
        <v>98.17</v>
      </c>
      <c r="RT1542" s="3">
        <v>800.03</v>
      </c>
      <c r="RU1542" s="3">
        <v>113.43</v>
      </c>
      <c r="RV1542" s="3">
        <v>132.21</v>
      </c>
      <c r="RW1542" s="3">
        <v>79.55</v>
      </c>
      <c r="RX1542" s="3">
        <v>294.57</v>
      </c>
      <c r="RY1542" s="3">
        <v>171.38</v>
      </c>
      <c r="RZ1542" s="3">
        <v>209.57</v>
      </c>
      <c r="SA1542" s="3">
        <v>243.82</v>
      </c>
      <c r="SB1542" s="4" t="s">
        <v>503</v>
      </c>
      <c r="SC1542" s="3">
        <v>52.85</v>
      </c>
      <c r="SD1542" s="4" t="s">
        <v>503</v>
      </c>
      <c r="SE1542" s="3">
        <v>69.25</v>
      </c>
      <c r="SF1542" s="3">
        <v>213.67</v>
      </c>
      <c r="SG1542" s="3">
        <v>132.13999999999999</v>
      </c>
      <c r="SH1542" s="3">
        <v>70.260000000000005</v>
      </c>
      <c r="SI1542" s="3">
        <v>238.77</v>
      </c>
    </row>
    <row r="1543" spans="1:503">
      <c r="A1543" s="2" t="s">
        <v>2044</v>
      </c>
      <c r="B1543" s="3">
        <v>84.79</v>
      </c>
      <c r="C1543" s="3">
        <v>93.61</v>
      </c>
      <c r="D1543" s="3">
        <v>88.88</v>
      </c>
      <c r="E1543" s="3">
        <v>213.76</v>
      </c>
      <c r="F1543" s="3">
        <v>44.45</v>
      </c>
      <c r="G1543" s="3">
        <v>86.75</v>
      </c>
      <c r="H1543" s="3">
        <v>21.03</v>
      </c>
      <c r="I1543" s="3">
        <v>51.88</v>
      </c>
      <c r="J1543" s="3">
        <v>49.01</v>
      </c>
      <c r="K1543" s="3">
        <v>141.80000000000001</v>
      </c>
      <c r="L1543" s="3">
        <v>108.51</v>
      </c>
      <c r="M1543" s="3">
        <v>88.7</v>
      </c>
      <c r="N1543" s="3">
        <v>124.3</v>
      </c>
      <c r="O1543" s="3">
        <v>134.36000000000001</v>
      </c>
      <c r="P1543" s="3">
        <v>10.210000000000001</v>
      </c>
      <c r="Q1543" s="3">
        <v>100.47</v>
      </c>
      <c r="R1543" s="3">
        <v>177.29</v>
      </c>
      <c r="S1543" s="3">
        <v>252.93</v>
      </c>
      <c r="T1543" s="3">
        <v>225.79</v>
      </c>
      <c r="U1543" s="3">
        <v>235.27</v>
      </c>
      <c r="V1543" s="3">
        <v>43.98</v>
      </c>
      <c r="W1543" s="3">
        <v>255.74</v>
      </c>
      <c r="X1543" s="3">
        <v>101.39</v>
      </c>
      <c r="Y1543" s="3">
        <v>88.02</v>
      </c>
      <c r="Z1543" s="3">
        <v>173.85</v>
      </c>
      <c r="AA1543" s="3">
        <v>120.57</v>
      </c>
      <c r="AB1543" s="3">
        <v>228.07</v>
      </c>
      <c r="AC1543" s="3">
        <v>135.97999999999999</v>
      </c>
      <c r="AD1543" s="3">
        <v>139.26</v>
      </c>
      <c r="AE1543" s="3">
        <v>135.6</v>
      </c>
      <c r="AF1543" s="3">
        <v>1073.8499999999999</v>
      </c>
      <c r="AG1543" s="3">
        <v>338.88</v>
      </c>
      <c r="AH1543" s="3">
        <v>34.270000000000003</v>
      </c>
      <c r="AI1543" s="3">
        <v>78.040000000000006</v>
      </c>
      <c r="AJ1543" s="3">
        <v>92.22</v>
      </c>
      <c r="AK1543" s="3">
        <v>24.09</v>
      </c>
      <c r="AL1543" s="3">
        <v>90.16</v>
      </c>
      <c r="AM1543" s="3">
        <v>256</v>
      </c>
      <c r="AN1543" s="3">
        <v>26.05</v>
      </c>
      <c r="AO1543" s="3">
        <v>70.8</v>
      </c>
      <c r="AP1543" s="3">
        <v>53.6</v>
      </c>
      <c r="AQ1543" s="3">
        <v>407.45</v>
      </c>
      <c r="AR1543" s="3">
        <v>45.29</v>
      </c>
      <c r="AS1543" s="4" t="s">
        <v>503</v>
      </c>
      <c r="AT1543" s="3">
        <v>564.80999999999995</v>
      </c>
      <c r="AU1543" s="3">
        <v>66.069999999999993</v>
      </c>
      <c r="AV1543" s="3">
        <v>122.51</v>
      </c>
      <c r="AW1543" s="3">
        <v>226.77</v>
      </c>
      <c r="AX1543" s="3">
        <v>48.11</v>
      </c>
      <c r="AY1543" s="3">
        <v>42.16</v>
      </c>
      <c r="AZ1543" s="3">
        <v>34.340000000000003</v>
      </c>
      <c r="BA1543" s="3">
        <v>61.97</v>
      </c>
      <c r="BB1543" s="3">
        <v>147.51</v>
      </c>
      <c r="BC1543" s="3">
        <v>77.58</v>
      </c>
      <c r="BD1543" s="3">
        <v>30.68</v>
      </c>
      <c r="BE1543" s="3">
        <v>59.01</v>
      </c>
      <c r="BF1543" s="4" t="s">
        <v>503</v>
      </c>
      <c r="BG1543" s="3">
        <v>136.58000000000001</v>
      </c>
      <c r="BH1543" s="3">
        <v>163.5</v>
      </c>
      <c r="BI1543" s="3">
        <v>63.46</v>
      </c>
      <c r="BJ1543" s="3">
        <v>166.21</v>
      </c>
      <c r="BK1543" s="3">
        <v>42.92</v>
      </c>
      <c r="BL1543" s="3">
        <v>107.75</v>
      </c>
      <c r="BM1543" s="3">
        <v>38.159999999999997</v>
      </c>
      <c r="BN1543" s="3">
        <v>37.96</v>
      </c>
      <c r="BO1543" s="3">
        <v>76.150000000000006</v>
      </c>
      <c r="BP1543" s="3">
        <v>221.95</v>
      </c>
      <c r="BQ1543" s="3">
        <v>76.069999999999993</v>
      </c>
      <c r="BR1543" s="3">
        <v>164.82</v>
      </c>
      <c r="BS1543" s="3">
        <v>61.96</v>
      </c>
      <c r="BT1543" s="3">
        <v>927.56</v>
      </c>
      <c r="BU1543" s="3">
        <v>166.06</v>
      </c>
      <c r="BV1543" s="3">
        <v>68.86</v>
      </c>
      <c r="BW1543" s="3">
        <v>66.709999999999994</v>
      </c>
      <c r="BX1543" s="3">
        <v>27.08</v>
      </c>
      <c r="BY1543" s="3">
        <v>103.03</v>
      </c>
      <c r="BZ1543" s="3">
        <v>58.3</v>
      </c>
      <c r="CA1543" s="3">
        <v>94.31</v>
      </c>
      <c r="CB1543" s="3">
        <v>320.57</v>
      </c>
      <c r="CC1543" s="3">
        <v>48.2</v>
      </c>
      <c r="CD1543" s="3">
        <v>118.71</v>
      </c>
      <c r="CE1543" s="3">
        <v>175.92</v>
      </c>
      <c r="CF1543" s="3">
        <v>191.09</v>
      </c>
      <c r="CG1543" s="3">
        <v>59.3</v>
      </c>
      <c r="CH1543" s="3">
        <v>15.3</v>
      </c>
      <c r="CI1543" s="3">
        <v>31.4</v>
      </c>
      <c r="CJ1543" s="3">
        <v>72</v>
      </c>
      <c r="CK1543" s="3">
        <v>110.24</v>
      </c>
      <c r="CL1543" s="3">
        <v>88.98</v>
      </c>
      <c r="CM1543" s="3">
        <v>58.72</v>
      </c>
      <c r="CN1543" s="3">
        <v>74.12</v>
      </c>
      <c r="CO1543" s="3">
        <v>53.44</v>
      </c>
      <c r="CP1543" s="3">
        <v>166.3</v>
      </c>
      <c r="CQ1543" s="3">
        <v>201.18</v>
      </c>
      <c r="CR1543" s="3">
        <v>75.349999999999994</v>
      </c>
      <c r="CS1543" s="3">
        <v>161.71</v>
      </c>
      <c r="CT1543" s="3">
        <v>112.59</v>
      </c>
      <c r="CU1543" s="3">
        <v>61.83</v>
      </c>
      <c r="CV1543" s="3">
        <v>164</v>
      </c>
      <c r="CW1543" s="3">
        <v>139.13999999999999</v>
      </c>
      <c r="CX1543" s="3">
        <v>133.19999999999999</v>
      </c>
      <c r="CY1543" s="3">
        <v>37.33</v>
      </c>
      <c r="CZ1543" s="3">
        <v>119.92</v>
      </c>
      <c r="DA1543" s="3">
        <v>47.74</v>
      </c>
      <c r="DB1543" s="3">
        <v>295.77999999999997</v>
      </c>
      <c r="DC1543" s="3">
        <v>120.49</v>
      </c>
      <c r="DD1543" s="3">
        <v>134.65</v>
      </c>
      <c r="DE1543" s="3">
        <v>102.02</v>
      </c>
      <c r="DF1543" s="3">
        <v>85.4</v>
      </c>
      <c r="DG1543" s="3">
        <v>22.16</v>
      </c>
      <c r="DH1543" s="3">
        <v>207.68</v>
      </c>
      <c r="DI1543" s="3">
        <v>94.35</v>
      </c>
      <c r="DJ1543" s="3">
        <v>159.63</v>
      </c>
      <c r="DK1543" s="3">
        <v>289.79000000000002</v>
      </c>
      <c r="DL1543" s="3">
        <v>77.12</v>
      </c>
      <c r="DM1543" s="3">
        <v>211.44</v>
      </c>
      <c r="DN1543" s="3">
        <v>302.45</v>
      </c>
      <c r="DO1543" s="3">
        <v>72.7</v>
      </c>
      <c r="DP1543" s="3">
        <v>71.44</v>
      </c>
      <c r="DQ1543" s="3">
        <v>74.53</v>
      </c>
      <c r="DR1543" s="3">
        <v>237</v>
      </c>
      <c r="DS1543" s="3">
        <v>86.27</v>
      </c>
      <c r="DT1543" s="3">
        <v>5.68</v>
      </c>
      <c r="DU1543" s="3">
        <v>94.81</v>
      </c>
      <c r="DV1543" s="3">
        <v>323.92</v>
      </c>
      <c r="DW1543" s="3">
        <v>104.47</v>
      </c>
      <c r="DX1543" s="3">
        <v>134.78</v>
      </c>
      <c r="DY1543" s="3">
        <v>229.54</v>
      </c>
      <c r="DZ1543" s="4" t="s">
        <v>503</v>
      </c>
      <c r="EA1543" s="3">
        <v>115.4</v>
      </c>
      <c r="EB1543" s="3">
        <v>8.06</v>
      </c>
      <c r="EC1543" s="3">
        <v>12.02</v>
      </c>
      <c r="ED1543" s="3">
        <v>302.93</v>
      </c>
      <c r="EE1543" s="3">
        <v>158.57</v>
      </c>
      <c r="EF1543" s="3">
        <v>52.27</v>
      </c>
      <c r="EG1543" s="4" t="s">
        <v>503</v>
      </c>
      <c r="EH1543" s="3">
        <v>430.55</v>
      </c>
      <c r="EI1543" s="3">
        <v>155.65</v>
      </c>
      <c r="EJ1543" s="3">
        <v>105.79</v>
      </c>
      <c r="EK1543" s="3">
        <v>126.88</v>
      </c>
      <c r="EL1543" s="3">
        <v>77.650000000000006</v>
      </c>
      <c r="EM1543" s="3">
        <v>188.14</v>
      </c>
      <c r="EN1543" s="3">
        <v>12.75</v>
      </c>
      <c r="EO1543" s="4" t="s">
        <v>503</v>
      </c>
      <c r="EP1543" s="3">
        <v>53.54</v>
      </c>
      <c r="EQ1543" s="3">
        <v>110.33</v>
      </c>
      <c r="ER1543" s="3">
        <v>27.97</v>
      </c>
      <c r="ES1543" s="3">
        <v>34.409999999999997</v>
      </c>
      <c r="ET1543" s="3">
        <v>111.1</v>
      </c>
      <c r="EU1543" s="3">
        <v>96.76</v>
      </c>
      <c r="EV1543" s="3">
        <v>207.07</v>
      </c>
      <c r="EW1543" s="4" t="s">
        <v>503</v>
      </c>
      <c r="EX1543" s="3">
        <v>233.21</v>
      </c>
      <c r="EY1543" s="3">
        <v>308.18</v>
      </c>
      <c r="EZ1543" s="3">
        <v>21.86</v>
      </c>
      <c r="FA1543" s="3">
        <v>148.22999999999999</v>
      </c>
      <c r="FB1543" s="3">
        <v>243.94</v>
      </c>
      <c r="FC1543" s="3">
        <v>61.14</v>
      </c>
      <c r="FD1543" s="3">
        <v>58.53</v>
      </c>
      <c r="FE1543" s="3">
        <v>237.5</v>
      </c>
      <c r="FF1543" s="3">
        <v>111.93</v>
      </c>
      <c r="FG1543" s="3">
        <v>14.38</v>
      </c>
      <c r="FH1543" s="3">
        <v>22.24</v>
      </c>
      <c r="FI1543" s="3">
        <v>48.26</v>
      </c>
      <c r="FJ1543" s="3">
        <v>160.06</v>
      </c>
      <c r="FK1543" s="3">
        <v>146.06</v>
      </c>
      <c r="FL1543" s="3">
        <v>372.12</v>
      </c>
      <c r="FM1543" s="3">
        <v>33.18</v>
      </c>
      <c r="FN1543" s="3">
        <v>151.1</v>
      </c>
      <c r="FO1543" s="3">
        <v>96.2</v>
      </c>
      <c r="FP1543" s="3">
        <v>174.95</v>
      </c>
      <c r="FQ1543" s="3">
        <v>134.84</v>
      </c>
      <c r="FR1543" s="3">
        <v>32.61</v>
      </c>
      <c r="FS1543" s="3">
        <v>43.23</v>
      </c>
      <c r="FT1543" s="3">
        <v>24.86</v>
      </c>
      <c r="FU1543" s="3">
        <v>165.42</v>
      </c>
      <c r="FV1543" s="3">
        <v>37.549999999999997</v>
      </c>
      <c r="FW1543" s="3">
        <v>34.06</v>
      </c>
      <c r="FX1543" s="3">
        <v>152.66</v>
      </c>
      <c r="FY1543" s="3">
        <v>186.48</v>
      </c>
      <c r="FZ1543" s="3">
        <v>17.62</v>
      </c>
      <c r="GA1543" s="3">
        <v>100.56</v>
      </c>
      <c r="GB1543" s="3">
        <v>37.57</v>
      </c>
      <c r="GC1543" s="3">
        <v>41.99</v>
      </c>
      <c r="GD1543" s="3">
        <v>149.13999999999999</v>
      </c>
      <c r="GE1543" s="3">
        <v>24.07</v>
      </c>
      <c r="GF1543" s="3">
        <v>135.63999999999999</v>
      </c>
      <c r="GG1543" s="3">
        <v>67.150000000000006</v>
      </c>
      <c r="GH1543" s="3">
        <v>19.559999999999999</v>
      </c>
      <c r="GI1543" s="3">
        <v>97.6</v>
      </c>
      <c r="GJ1543" s="3">
        <v>19.07</v>
      </c>
      <c r="GK1543" s="3">
        <v>143.84</v>
      </c>
      <c r="GL1543" s="3">
        <v>22.01</v>
      </c>
      <c r="GM1543" s="3">
        <v>98.27</v>
      </c>
      <c r="GN1543" s="3">
        <v>59.53</v>
      </c>
      <c r="GO1543" s="3">
        <v>29.71</v>
      </c>
      <c r="GP1543" s="4" t="s">
        <v>503</v>
      </c>
      <c r="GQ1543" s="3">
        <v>53.7</v>
      </c>
      <c r="GR1543" s="3">
        <v>123.22</v>
      </c>
      <c r="GS1543" s="3">
        <v>70.12</v>
      </c>
      <c r="GT1543" s="3">
        <v>190.94</v>
      </c>
      <c r="GU1543" s="3">
        <v>228.73</v>
      </c>
      <c r="GV1543" s="3">
        <v>141.01</v>
      </c>
      <c r="GW1543" s="3">
        <v>435.55</v>
      </c>
      <c r="GX1543" s="3">
        <v>123.23</v>
      </c>
      <c r="GY1543" s="3">
        <v>57.6</v>
      </c>
      <c r="GZ1543" s="3">
        <v>68.16</v>
      </c>
      <c r="HA1543" s="3">
        <v>95.87</v>
      </c>
      <c r="HB1543" s="3">
        <v>81.319999999999993</v>
      </c>
      <c r="HC1543" s="3">
        <v>74.13</v>
      </c>
      <c r="HD1543" s="3">
        <v>341.24</v>
      </c>
      <c r="HE1543" s="3">
        <v>146.11000000000001</v>
      </c>
      <c r="HF1543" s="3">
        <v>45.55</v>
      </c>
      <c r="HG1543" s="3">
        <v>216.15</v>
      </c>
      <c r="HH1543" s="3">
        <v>167.63</v>
      </c>
      <c r="HI1543" s="3">
        <v>280.68</v>
      </c>
      <c r="HJ1543" s="3">
        <v>112.66</v>
      </c>
      <c r="HK1543" s="3">
        <v>51.83</v>
      </c>
      <c r="HL1543" s="3">
        <v>32.020000000000003</v>
      </c>
      <c r="HM1543" s="3">
        <v>131.41999999999999</v>
      </c>
      <c r="HN1543" s="3">
        <v>164.91</v>
      </c>
      <c r="HO1543" s="3">
        <v>257.2</v>
      </c>
      <c r="HP1543" s="3">
        <v>119.45</v>
      </c>
      <c r="HQ1543" s="3">
        <v>158.88</v>
      </c>
      <c r="HR1543" s="3">
        <v>45.22</v>
      </c>
      <c r="HS1543" s="3">
        <v>149.21</v>
      </c>
      <c r="HT1543" s="3">
        <v>18.25</v>
      </c>
      <c r="HU1543" s="3">
        <v>56.47</v>
      </c>
      <c r="HV1543" s="3">
        <v>82.46</v>
      </c>
      <c r="HW1543" s="3">
        <v>10.3</v>
      </c>
      <c r="HX1543" s="3">
        <v>55.52</v>
      </c>
      <c r="HY1543" s="3">
        <v>327.08999999999997</v>
      </c>
      <c r="HZ1543" s="3">
        <v>184.87</v>
      </c>
      <c r="IA1543" s="3">
        <v>166.8</v>
      </c>
      <c r="IB1543" s="3">
        <v>752.24</v>
      </c>
      <c r="IC1543" s="3">
        <v>51.69</v>
      </c>
      <c r="ID1543" s="3">
        <v>282.04000000000002</v>
      </c>
      <c r="IE1543" s="3">
        <v>45.58</v>
      </c>
      <c r="IF1543" s="3">
        <v>30.21</v>
      </c>
      <c r="IG1543" s="3">
        <v>102</v>
      </c>
      <c r="IH1543" s="3">
        <v>372.42</v>
      </c>
      <c r="II1543" s="3">
        <v>357.49</v>
      </c>
      <c r="IJ1543" s="3">
        <v>39.950000000000003</v>
      </c>
      <c r="IK1543" s="3">
        <v>208.02</v>
      </c>
      <c r="IL1543" s="3">
        <v>47.39</v>
      </c>
      <c r="IM1543" s="3">
        <v>3960</v>
      </c>
      <c r="IN1543" s="3">
        <v>80.400000000000006</v>
      </c>
      <c r="IO1543" s="3">
        <v>76.94</v>
      </c>
      <c r="IP1543" s="3">
        <v>78.61</v>
      </c>
      <c r="IQ1543" s="3">
        <v>55.45</v>
      </c>
      <c r="IR1543" s="4" t="s">
        <v>503</v>
      </c>
      <c r="IS1543" s="3">
        <v>41.56</v>
      </c>
      <c r="IT1543" s="3">
        <v>318.16000000000003</v>
      </c>
      <c r="IU1543" s="3">
        <v>16.09</v>
      </c>
      <c r="IV1543" s="3">
        <v>59.02</v>
      </c>
      <c r="IW1543" s="3">
        <v>36.32</v>
      </c>
      <c r="IX1543" s="3">
        <v>124.87</v>
      </c>
      <c r="IY1543" s="3">
        <v>83.4</v>
      </c>
      <c r="IZ1543" s="3">
        <v>210.58</v>
      </c>
      <c r="JA1543" s="3">
        <v>46.65</v>
      </c>
      <c r="JB1543" s="3">
        <v>99.32</v>
      </c>
      <c r="JC1543" s="3">
        <v>98.35</v>
      </c>
      <c r="JD1543" s="3">
        <v>87.44</v>
      </c>
      <c r="JE1543" s="3">
        <v>151.38999999999999</v>
      </c>
      <c r="JF1543" s="3">
        <v>43.46</v>
      </c>
      <c r="JG1543" s="3">
        <v>101.81</v>
      </c>
      <c r="JH1543" s="3">
        <v>119.33</v>
      </c>
      <c r="JI1543" s="3">
        <v>35.909999999999997</v>
      </c>
      <c r="JJ1543" s="3">
        <v>93.18</v>
      </c>
      <c r="JK1543" s="3">
        <v>231.76</v>
      </c>
      <c r="JL1543" s="3">
        <v>88</v>
      </c>
      <c r="JM1543" s="3">
        <v>40.15</v>
      </c>
      <c r="JN1543" s="3">
        <v>135.56</v>
      </c>
      <c r="JO1543" s="3">
        <v>111.41</v>
      </c>
      <c r="JP1543" s="3">
        <v>16.309999999999999</v>
      </c>
      <c r="JQ1543" s="3">
        <v>59.38</v>
      </c>
      <c r="JR1543" s="3">
        <v>99.43</v>
      </c>
      <c r="JS1543" s="3">
        <v>120.61</v>
      </c>
      <c r="JT1543" s="3">
        <v>174.8</v>
      </c>
      <c r="JU1543" s="3">
        <v>198.74</v>
      </c>
      <c r="JV1543" s="3">
        <v>39.4</v>
      </c>
      <c r="JW1543" s="3">
        <v>100.27</v>
      </c>
      <c r="JX1543" s="3">
        <v>151.28</v>
      </c>
      <c r="JY1543" s="3">
        <v>94.16</v>
      </c>
      <c r="JZ1543" s="3">
        <v>46.73</v>
      </c>
      <c r="KA1543" s="3">
        <v>581.78</v>
      </c>
      <c r="KB1543" s="3">
        <v>109.34</v>
      </c>
      <c r="KC1543" s="3">
        <v>33.65</v>
      </c>
      <c r="KD1543" s="3">
        <v>157.54</v>
      </c>
      <c r="KE1543" s="3">
        <v>69.400000000000006</v>
      </c>
      <c r="KF1543" s="4" t="s">
        <v>503</v>
      </c>
      <c r="KG1543" s="3">
        <v>139.16999999999999</v>
      </c>
      <c r="KH1543" s="3">
        <v>306.74</v>
      </c>
      <c r="KI1543" s="3">
        <v>160.88999999999999</v>
      </c>
      <c r="KJ1543" s="3">
        <v>167.93</v>
      </c>
      <c r="KK1543" s="3">
        <v>76.88</v>
      </c>
      <c r="KL1543" s="3">
        <v>203.82</v>
      </c>
      <c r="KM1543" s="3">
        <v>164.93</v>
      </c>
      <c r="KN1543" s="3">
        <v>33.270000000000003</v>
      </c>
      <c r="KO1543" s="3">
        <v>221.93</v>
      </c>
      <c r="KP1543" s="3">
        <v>76.83</v>
      </c>
      <c r="KQ1543" s="3">
        <v>38.26</v>
      </c>
      <c r="KR1543" s="3">
        <v>54.45</v>
      </c>
      <c r="KS1543" s="3">
        <v>641.46</v>
      </c>
      <c r="KT1543" s="3">
        <v>388.6</v>
      </c>
      <c r="KU1543" s="3">
        <v>91.98</v>
      </c>
      <c r="KV1543" s="3">
        <v>54.01</v>
      </c>
      <c r="KW1543" s="3">
        <v>387.76</v>
      </c>
      <c r="KX1543" s="3">
        <v>117.83</v>
      </c>
      <c r="KY1543" s="3">
        <v>63.46</v>
      </c>
      <c r="KZ1543" s="3">
        <v>337.37</v>
      </c>
      <c r="LA1543" s="3">
        <v>28.1</v>
      </c>
      <c r="LB1543" s="3">
        <v>36.86</v>
      </c>
      <c r="LC1543" s="3">
        <v>135.88</v>
      </c>
      <c r="LD1543" s="3">
        <v>80.150000000000006</v>
      </c>
      <c r="LE1543" s="3">
        <v>144.97</v>
      </c>
      <c r="LF1543" s="3">
        <v>47.64</v>
      </c>
      <c r="LG1543" s="3">
        <v>332.92</v>
      </c>
      <c r="LH1543" s="3">
        <v>40.18</v>
      </c>
      <c r="LI1543" s="3">
        <v>50.43</v>
      </c>
      <c r="LJ1543" s="3">
        <v>139.09</v>
      </c>
      <c r="LK1543" s="3">
        <v>302.14</v>
      </c>
      <c r="LL1543" s="3">
        <v>182.1</v>
      </c>
      <c r="LM1543" s="3">
        <v>106.42</v>
      </c>
      <c r="LN1543" s="3">
        <v>153.97999999999999</v>
      </c>
      <c r="LO1543" s="3">
        <v>54.42</v>
      </c>
      <c r="LP1543" s="3">
        <v>211.2</v>
      </c>
      <c r="LQ1543" s="3">
        <v>27.88</v>
      </c>
      <c r="LR1543" s="3">
        <v>82.52</v>
      </c>
      <c r="LS1543" s="4" t="s">
        <v>503</v>
      </c>
      <c r="LT1543" s="3">
        <v>137.16999999999999</v>
      </c>
      <c r="LU1543" s="3">
        <v>59.79</v>
      </c>
      <c r="LV1543" s="3">
        <v>57.91</v>
      </c>
      <c r="LW1543" s="3">
        <v>80.010000000000005</v>
      </c>
      <c r="LX1543" s="3">
        <v>216.5</v>
      </c>
      <c r="LY1543" s="3">
        <v>102.88</v>
      </c>
      <c r="LZ1543" s="3">
        <v>89.84</v>
      </c>
      <c r="MA1543" s="3">
        <v>46.99</v>
      </c>
      <c r="MB1543" s="3">
        <v>126.22</v>
      </c>
      <c r="MC1543" s="3">
        <v>21.49</v>
      </c>
      <c r="MD1543" s="3">
        <v>119.63</v>
      </c>
      <c r="ME1543" s="3">
        <v>79.36</v>
      </c>
      <c r="MF1543" s="3">
        <v>40.92</v>
      </c>
      <c r="MG1543" s="3">
        <v>173.22</v>
      </c>
      <c r="MH1543" s="3">
        <v>30.12</v>
      </c>
      <c r="MI1543" s="3">
        <v>59.88</v>
      </c>
      <c r="MJ1543" s="3">
        <v>88.05</v>
      </c>
      <c r="MK1543" s="3">
        <v>104.03</v>
      </c>
      <c r="ML1543" s="3">
        <v>159.25</v>
      </c>
      <c r="MM1543" s="3">
        <v>143.65</v>
      </c>
      <c r="MN1543" s="3">
        <v>28.63</v>
      </c>
      <c r="MO1543" s="3">
        <v>319</v>
      </c>
      <c r="MP1543" s="4" t="s">
        <v>503</v>
      </c>
      <c r="MQ1543" s="3">
        <v>47.89</v>
      </c>
      <c r="MR1543" s="3">
        <v>378.85</v>
      </c>
      <c r="MS1543" s="3">
        <v>118.57</v>
      </c>
      <c r="MT1543" s="3">
        <v>179.93</v>
      </c>
      <c r="MU1543" s="3">
        <v>207.06</v>
      </c>
      <c r="MV1543" s="4" t="s">
        <v>503</v>
      </c>
      <c r="MW1543" s="3">
        <v>100.96</v>
      </c>
      <c r="MX1543" s="3">
        <v>269.93</v>
      </c>
      <c r="MY1543" s="3">
        <v>65.16</v>
      </c>
      <c r="MZ1543" s="3">
        <v>56.89</v>
      </c>
      <c r="NA1543" s="3">
        <v>221.69</v>
      </c>
      <c r="NB1543" s="3">
        <v>2155.67</v>
      </c>
      <c r="NC1543" s="3">
        <v>290.89999999999998</v>
      </c>
      <c r="ND1543" s="4" t="s">
        <v>503</v>
      </c>
      <c r="NE1543" s="3">
        <v>310.75</v>
      </c>
      <c r="NF1543" s="3">
        <v>87.31</v>
      </c>
      <c r="NG1543" s="3">
        <v>337.1</v>
      </c>
      <c r="NH1543" s="3">
        <v>1976.28</v>
      </c>
      <c r="NI1543" s="4" t="s">
        <v>503</v>
      </c>
      <c r="NJ1543" s="3">
        <v>78.58</v>
      </c>
      <c r="NK1543" s="3">
        <v>134.87</v>
      </c>
      <c r="NL1543" s="4" t="s">
        <v>503</v>
      </c>
      <c r="NM1543" s="3">
        <v>72.45</v>
      </c>
      <c r="NN1543" s="3">
        <v>537.6</v>
      </c>
      <c r="NO1543" s="3">
        <v>113.85</v>
      </c>
      <c r="NP1543" s="3">
        <v>46.15</v>
      </c>
      <c r="NQ1543" s="3">
        <v>213.37</v>
      </c>
      <c r="NR1543" s="4" t="s">
        <v>503</v>
      </c>
      <c r="NS1543" s="3">
        <v>322.05</v>
      </c>
      <c r="NT1543" s="3">
        <v>102.42</v>
      </c>
      <c r="NU1543" s="3">
        <v>46.59</v>
      </c>
      <c r="NV1543" s="3">
        <v>735.83</v>
      </c>
      <c r="NW1543" s="3">
        <v>79.510000000000005</v>
      </c>
      <c r="NX1543" s="3">
        <v>302.51</v>
      </c>
      <c r="NY1543" s="3">
        <v>68.83</v>
      </c>
      <c r="NZ1543" s="3">
        <v>68.819999999999993</v>
      </c>
      <c r="OA1543" s="3">
        <v>91.08</v>
      </c>
      <c r="OB1543" s="3">
        <v>296</v>
      </c>
      <c r="OC1543" s="3">
        <v>109.46</v>
      </c>
      <c r="OD1543" s="3">
        <v>37.869999999999997</v>
      </c>
      <c r="OE1543" s="3">
        <v>40.17</v>
      </c>
      <c r="OF1543" s="3">
        <v>643.58500000000004</v>
      </c>
      <c r="OG1543" s="3">
        <v>53.32</v>
      </c>
      <c r="OH1543" s="4" t="s">
        <v>503</v>
      </c>
      <c r="OI1543" s="3">
        <v>50.38</v>
      </c>
      <c r="OJ1543" s="3">
        <v>121.1</v>
      </c>
      <c r="OK1543" s="3">
        <v>74.56</v>
      </c>
      <c r="OL1543" s="3">
        <v>38.29</v>
      </c>
      <c r="OM1543" s="3">
        <v>127.7</v>
      </c>
      <c r="ON1543" s="3">
        <v>29.24</v>
      </c>
      <c r="OO1543" s="3">
        <v>37.22</v>
      </c>
      <c r="OP1543" s="3">
        <v>37.78</v>
      </c>
      <c r="OQ1543" s="3">
        <v>55.65</v>
      </c>
      <c r="OR1543" s="3">
        <v>119.45</v>
      </c>
      <c r="OS1543" s="4" t="s">
        <v>503</v>
      </c>
      <c r="OT1543" s="3">
        <v>20.53</v>
      </c>
      <c r="OU1543" s="3">
        <v>67.010000000000005</v>
      </c>
      <c r="OV1543" s="3">
        <v>1519.67</v>
      </c>
      <c r="OW1543" s="3">
        <v>1519.44</v>
      </c>
      <c r="OX1543" s="3">
        <v>97.42</v>
      </c>
      <c r="OY1543" s="3">
        <v>13.91</v>
      </c>
      <c r="OZ1543" s="3">
        <v>52.61</v>
      </c>
      <c r="PA1543" s="4" t="s">
        <v>503</v>
      </c>
      <c r="PB1543" s="3">
        <v>72.989999999999995</v>
      </c>
      <c r="PC1543" s="4" t="s">
        <v>503</v>
      </c>
      <c r="PD1543" s="3">
        <v>286.75</v>
      </c>
      <c r="PE1543" s="3">
        <v>299.92</v>
      </c>
      <c r="PF1543" s="3">
        <v>79.3</v>
      </c>
      <c r="PG1543" s="3">
        <v>66.14</v>
      </c>
      <c r="PH1543" s="3">
        <v>303.57</v>
      </c>
      <c r="PI1543" s="3">
        <v>604.66999999999996</v>
      </c>
      <c r="PJ1543" s="3">
        <v>109.61</v>
      </c>
      <c r="PK1543" s="3">
        <v>172.86</v>
      </c>
      <c r="PL1543" s="4" t="s">
        <v>503</v>
      </c>
      <c r="PM1543" s="3">
        <v>27.33</v>
      </c>
      <c r="PN1543" s="3">
        <v>169.23</v>
      </c>
      <c r="PO1543" s="4" t="s">
        <v>503</v>
      </c>
      <c r="PP1543" s="3">
        <v>33.25</v>
      </c>
      <c r="PQ1543" s="3">
        <v>60.164999999999999</v>
      </c>
      <c r="PR1543" s="3">
        <v>325.33999999999997</v>
      </c>
      <c r="PS1543" s="3">
        <v>259.23</v>
      </c>
      <c r="PT1543" s="3">
        <v>144.94</v>
      </c>
      <c r="PU1543" s="3">
        <v>106.96</v>
      </c>
      <c r="PV1543" s="3">
        <v>59.66</v>
      </c>
      <c r="PW1543" s="3">
        <v>217.8</v>
      </c>
      <c r="PX1543" s="3">
        <v>347.18</v>
      </c>
      <c r="PY1543" s="3">
        <v>69.599999999999994</v>
      </c>
      <c r="PZ1543" s="3">
        <v>185.33</v>
      </c>
      <c r="QA1543" s="3">
        <v>18.91</v>
      </c>
      <c r="QB1543" s="3">
        <v>187.23</v>
      </c>
      <c r="QC1543" s="4" t="s">
        <v>503</v>
      </c>
      <c r="QD1543" s="3">
        <v>57.75</v>
      </c>
      <c r="QE1543" s="3">
        <v>115.67</v>
      </c>
      <c r="QF1543" s="3">
        <v>172.58</v>
      </c>
      <c r="QG1543" s="3">
        <v>387.78</v>
      </c>
      <c r="QH1543" s="3">
        <v>53.43</v>
      </c>
      <c r="QI1543" s="3">
        <v>100.83</v>
      </c>
      <c r="QJ1543" s="3">
        <v>296.57</v>
      </c>
      <c r="QK1543" s="3">
        <v>14.92</v>
      </c>
      <c r="QL1543" s="3">
        <v>14.5</v>
      </c>
      <c r="QM1543" s="3">
        <v>133.87</v>
      </c>
      <c r="QN1543" s="3">
        <v>222.54</v>
      </c>
      <c r="QO1543" s="3">
        <v>21.11</v>
      </c>
      <c r="QP1543" s="3">
        <v>395.99</v>
      </c>
      <c r="QQ1543" s="4" t="s">
        <v>503</v>
      </c>
      <c r="QR1543" s="3">
        <v>35.1</v>
      </c>
      <c r="QS1543" s="3">
        <v>89.36</v>
      </c>
      <c r="QT1543" s="3">
        <v>74.3</v>
      </c>
      <c r="QU1543" s="3">
        <v>145.6</v>
      </c>
      <c r="QV1543" s="3">
        <v>55.26</v>
      </c>
      <c r="QW1543" s="3">
        <v>212.27</v>
      </c>
      <c r="QX1543" s="3">
        <v>236</v>
      </c>
      <c r="QY1543" s="3">
        <v>87.36</v>
      </c>
      <c r="QZ1543" s="3">
        <v>122.27</v>
      </c>
      <c r="RA1543" s="3">
        <v>88.03</v>
      </c>
      <c r="RB1543" s="3">
        <v>103.23</v>
      </c>
      <c r="RC1543" s="3">
        <v>64.239999999999995</v>
      </c>
      <c r="RD1543" s="3">
        <v>397.65</v>
      </c>
      <c r="RE1543" s="4" t="s">
        <v>503</v>
      </c>
      <c r="RF1543" s="3">
        <v>122.49</v>
      </c>
      <c r="RG1543" s="3">
        <v>291.72000000000003</v>
      </c>
      <c r="RH1543" s="3">
        <v>89.23</v>
      </c>
      <c r="RI1543" s="3">
        <v>27.53</v>
      </c>
      <c r="RJ1543" s="3">
        <v>162.91999999999999</v>
      </c>
      <c r="RK1543" s="3">
        <v>28.72</v>
      </c>
      <c r="RL1543" s="3">
        <v>54.2</v>
      </c>
      <c r="RM1543" s="3">
        <v>116.77</v>
      </c>
      <c r="RN1543" s="3">
        <v>206.36</v>
      </c>
      <c r="RO1543" s="3">
        <v>67.39</v>
      </c>
      <c r="RP1543" s="3">
        <v>99.88</v>
      </c>
      <c r="RQ1543" s="3">
        <v>45.62</v>
      </c>
      <c r="RR1543" s="3">
        <v>137.78</v>
      </c>
      <c r="RS1543" s="3">
        <v>97.83</v>
      </c>
      <c r="RT1543" s="3">
        <v>858.4</v>
      </c>
      <c r="RU1543" s="3">
        <v>113.43</v>
      </c>
      <c r="RV1543" s="3">
        <v>131.24</v>
      </c>
      <c r="RW1543" s="3">
        <v>80.239999999999995</v>
      </c>
      <c r="RX1543" s="3">
        <v>298.70999999999998</v>
      </c>
      <c r="RY1543" s="3">
        <v>171.56</v>
      </c>
      <c r="RZ1543" s="3">
        <v>210.48</v>
      </c>
      <c r="SA1543" s="3">
        <v>245.93</v>
      </c>
      <c r="SB1543" s="4" t="s">
        <v>503</v>
      </c>
      <c r="SC1543" s="3">
        <v>51.86</v>
      </c>
      <c r="SD1543" s="4" t="s">
        <v>503</v>
      </c>
      <c r="SE1543" s="3">
        <v>68.31</v>
      </c>
      <c r="SF1543" s="3">
        <v>212.69</v>
      </c>
      <c r="SG1543" s="3">
        <v>133.46</v>
      </c>
      <c r="SH1543" s="3">
        <v>71.16</v>
      </c>
      <c r="SI1543" s="3">
        <v>236.66</v>
      </c>
    </row>
    <row r="1544" spans="1:503">
      <c r="A1544" s="2" t="s">
        <v>2045</v>
      </c>
      <c r="B1544" s="3">
        <v>85.35</v>
      </c>
      <c r="C1544" s="3">
        <v>94.14</v>
      </c>
      <c r="D1544" s="3">
        <v>89.36</v>
      </c>
      <c r="E1544" s="3">
        <v>215.92</v>
      </c>
      <c r="F1544" s="3">
        <v>43.97</v>
      </c>
      <c r="G1544" s="3">
        <v>85.88</v>
      </c>
      <c r="H1544" s="3">
        <v>20.91</v>
      </c>
      <c r="I1544" s="3">
        <v>51.55</v>
      </c>
      <c r="J1544" s="3">
        <v>49.41</v>
      </c>
      <c r="K1544" s="3">
        <v>140.68</v>
      </c>
      <c r="L1544" s="3">
        <v>108.78</v>
      </c>
      <c r="M1544" s="3">
        <v>89.34</v>
      </c>
      <c r="N1544" s="3">
        <v>124.26</v>
      </c>
      <c r="O1544" s="3">
        <v>131.16</v>
      </c>
      <c r="P1544" s="3">
        <v>10.18</v>
      </c>
      <c r="Q1544" s="3">
        <v>100.17</v>
      </c>
      <c r="R1544" s="3">
        <v>179.04</v>
      </c>
      <c r="S1544" s="3">
        <v>248.1</v>
      </c>
      <c r="T1544" s="3">
        <v>225.02</v>
      </c>
      <c r="U1544" s="3">
        <v>237.43</v>
      </c>
      <c r="V1544" s="3">
        <v>44.1</v>
      </c>
      <c r="W1544" s="3">
        <v>255.82</v>
      </c>
      <c r="X1544" s="3">
        <v>103.11</v>
      </c>
      <c r="Y1544" s="3">
        <v>90.71</v>
      </c>
      <c r="Z1544" s="3">
        <v>169.19</v>
      </c>
      <c r="AA1544" s="3">
        <v>119.6</v>
      </c>
      <c r="AB1544" s="3">
        <v>225.8</v>
      </c>
      <c r="AC1544" s="3">
        <v>136.77000000000001</v>
      </c>
      <c r="AD1544" s="3">
        <v>138.69999999999999</v>
      </c>
      <c r="AE1544" s="3">
        <v>136.93</v>
      </c>
      <c r="AF1544" s="3">
        <v>1066.79</v>
      </c>
      <c r="AG1544" s="3">
        <v>338.3</v>
      </c>
      <c r="AH1544" s="3">
        <v>34.72</v>
      </c>
      <c r="AI1544" s="3">
        <v>77.010000000000005</v>
      </c>
      <c r="AJ1544" s="3">
        <v>93.16</v>
      </c>
      <c r="AK1544" s="3">
        <v>24.6</v>
      </c>
      <c r="AL1544" s="3">
        <v>90.94</v>
      </c>
      <c r="AM1544" s="3">
        <v>256.07</v>
      </c>
      <c r="AN1544" s="3">
        <v>25.37</v>
      </c>
      <c r="AO1544" s="3">
        <v>71.39</v>
      </c>
      <c r="AP1544" s="3">
        <v>53.76</v>
      </c>
      <c r="AQ1544" s="3">
        <v>409.01</v>
      </c>
      <c r="AR1544" s="3">
        <v>45.92</v>
      </c>
      <c r="AS1544" s="4" t="s">
        <v>503</v>
      </c>
      <c r="AT1544" s="3">
        <v>572.07000000000005</v>
      </c>
      <c r="AU1544" s="3">
        <v>65.709999999999994</v>
      </c>
      <c r="AV1544" s="3">
        <v>122.88</v>
      </c>
      <c r="AW1544" s="3">
        <v>229.24</v>
      </c>
      <c r="AX1544" s="3">
        <v>48.46</v>
      </c>
      <c r="AY1544" s="3">
        <v>43.02</v>
      </c>
      <c r="AZ1544" s="3">
        <v>34.79</v>
      </c>
      <c r="BA1544" s="3">
        <v>62.76</v>
      </c>
      <c r="BB1544" s="3">
        <v>144.9</v>
      </c>
      <c r="BC1544" s="3">
        <v>78.05</v>
      </c>
      <c r="BD1544" s="3">
        <v>29.8</v>
      </c>
      <c r="BE1544" s="3">
        <v>59.35</v>
      </c>
      <c r="BF1544" s="4" t="s">
        <v>503</v>
      </c>
      <c r="BG1544" s="3">
        <v>136.86000000000001</v>
      </c>
      <c r="BH1544" s="3">
        <v>164.21</v>
      </c>
      <c r="BI1544" s="3">
        <v>63.4</v>
      </c>
      <c r="BJ1544" s="3">
        <v>165.6</v>
      </c>
      <c r="BK1544" s="3">
        <v>43.34</v>
      </c>
      <c r="BL1544" s="3">
        <v>108.25</v>
      </c>
      <c r="BM1544" s="3">
        <v>39.380000000000003</v>
      </c>
      <c r="BN1544" s="3">
        <v>38.35</v>
      </c>
      <c r="BO1544" s="3">
        <v>75.78</v>
      </c>
      <c r="BP1544" s="3">
        <v>221.44</v>
      </c>
      <c r="BQ1544" s="3">
        <v>75.540000000000006</v>
      </c>
      <c r="BR1544" s="3">
        <v>164.84</v>
      </c>
      <c r="BS1544" s="3">
        <v>62.97</v>
      </c>
      <c r="BT1544" s="3">
        <v>933.84</v>
      </c>
      <c r="BU1544" s="3">
        <v>167.84</v>
      </c>
      <c r="BV1544" s="3">
        <v>68.48</v>
      </c>
      <c r="BW1544" s="3">
        <v>67.37</v>
      </c>
      <c r="BX1544" s="3">
        <v>26.43</v>
      </c>
      <c r="BY1544" s="3">
        <v>104.14</v>
      </c>
      <c r="BZ1544" s="3">
        <v>59.26</v>
      </c>
      <c r="CA1544" s="3">
        <v>95.13</v>
      </c>
      <c r="CB1544" s="3">
        <v>321.11</v>
      </c>
      <c r="CC1544" s="3">
        <v>47.79</v>
      </c>
      <c r="CD1544" s="3">
        <v>117.81</v>
      </c>
      <c r="CE1544" s="3">
        <v>178.34</v>
      </c>
      <c r="CF1544" s="3">
        <v>192.87</v>
      </c>
      <c r="CG1544" s="3">
        <v>60.65</v>
      </c>
      <c r="CH1544" s="3">
        <v>15.6</v>
      </c>
      <c r="CI1544" s="3">
        <v>31.52</v>
      </c>
      <c r="CJ1544" s="3">
        <v>71.78</v>
      </c>
      <c r="CK1544" s="3">
        <v>110.74</v>
      </c>
      <c r="CL1544" s="3">
        <v>87.84</v>
      </c>
      <c r="CM1544" s="3">
        <v>58.51</v>
      </c>
      <c r="CN1544" s="3">
        <v>75.5</v>
      </c>
      <c r="CO1544" s="3">
        <v>53.5</v>
      </c>
      <c r="CP1544" s="3">
        <v>164.93</v>
      </c>
      <c r="CQ1544" s="3">
        <v>201.12</v>
      </c>
      <c r="CR1544" s="3">
        <v>75.56</v>
      </c>
      <c r="CS1544" s="3">
        <v>163.79</v>
      </c>
      <c r="CT1544" s="3">
        <v>113.48</v>
      </c>
      <c r="CU1544" s="3">
        <v>61.88</v>
      </c>
      <c r="CV1544" s="3">
        <v>163.91</v>
      </c>
      <c r="CW1544" s="3">
        <v>141.30000000000001</v>
      </c>
      <c r="CX1544" s="3">
        <v>132.41</v>
      </c>
      <c r="CY1544" s="3">
        <v>36.82</v>
      </c>
      <c r="CZ1544" s="3">
        <v>117.25</v>
      </c>
      <c r="DA1544" s="3">
        <v>47.56</v>
      </c>
      <c r="DB1544" s="3">
        <v>297.10000000000002</v>
      </c>
      <c r="DC1544" s="3">
        <v>120.68</v>
      </c>
      <c r="DD1544" s="3">
        <v>134.07</v>
      </c>
      <c r="DE1544" s="3">
        <v>101.42</v>
      </c>
      <c r="DF1544" s="3">
        <v>85.49</v>
      </c>
      <c r="DG1544" s="3">
        <v>22.72</v>
      </c>
      <c r="DH1544" s="3">
        <v>210.31</v>
      </c>
      <c r="DI1544" s="3">
        <v>93.88</v>
      </c>
      <c r="DJ1544" s="3">
        <v>161.88</v>
      </c>
      <c r="DK1544" s="3">
        <v>290.58</v>
      </c>
      <c r="DL1544" s="3">
        <v>76.64</v>
      </c>
      <c r="DM1544" s="3">
        <v>213.12</v>
      </c>
      <c r="DN1544" s="3">
        <v>304.06</v>
      </c>
      <c r="DO1544" s="3">
        <v>73.16</v>
      </c>
      <c r="DP1544" s="3">
        <v>71.86</v>
      </c>
      <c r="DQ1544" s="3">
        <v>77.28</v>
      </c>
      <c r="DR1544" s="3">
        <v>240</v>
      </c>
      <c r="DS1544" s="3">
        <v>85.34</v>
      </c>
      <c r="DT1544" s="3">
        <v>5.91</v>
      </c>
      <c r="DU1544" s="3">
        <v>94.3</v>
      </c>
      <c r="DV1544" s="3">
        <v>321.63</v>
      </c>
      <c r="DW1544" s="3">
        <v>104.31</v>
      </c>
      <c r="DX1544" s="3">
        <v>133.09</v>
      </c>
      <c r="DY1544" s="3">
        <v>235.31</v>
      </c>
      <c r="DZ1544" s="4" t="s">
        <v>503</v>
      </c>
      <c r="EA1544" s="3">
        <v>107.48</v>
      </c>
      <c r="EB1544" s="3">
        <v>8</v>
      </c>
      <c r="EC1544" s="3">
        <v>12.1</v>
      </c>
      <c r="ED1544" s="3">
        <v>308.66000000000003</v>
      </c>
      <c r="EE1544" s="3">
        <v>161.13999999999999</v>
      </c>
      <c r="EF1544" s="3">
        <v>52.15</v>
      </c>
      <c r="EG1544" s="4" t="s">
        <v>503</v>
      </c>
      <c r="EH1544" s="3">
        <v>431.78</v>
      </c>
      <c r="EI1544" s="3">
        <v>157.29</v>
      </c>
      <c r="EJ1544" s="3">
        <v>106.45</v>
      </c>
      <c r="EK1544" s="3">
        <v>125.65</v>
      </c>
      <c r="EL1544" s="3">
        <v>76.86</v>
      </c>
      <c r="EM1544" s="3">
        <v>186.55</v>
      </c>
      <c r="EN1544" s="3">
        <v>12.61</v>
      </c>
      <c r="EO1544" s="4" t="s">
        <v>503</v>
      </c>
      <c r="EP1544" s="3">
        <v>53.24</v>
      </c>
      <c r="EQ1544" s="3">
        <v>110.57</v>
      </c>
      <c r="ER1544" s="3">
        <v>27.96</v>
      </c>
      <c r="ES1544" s="3">
        <v>34.92</v>
      </c>
      <c r="ET1544" s="3">
        <v>116.26</v>
      </c>
      <c r="EU1544" s="3">
        <v>99.35</v>
      </c>
      <c r="EV1544" s="3">
        <v>206.98</v>
      </c>
      <c r="EW1544" s="4" t="s">
        <v>503</v>
      </c>
      <c r="EX1544" s="3">
        <v>237.33</v>
      </c>
      <c r="EY1544" s="3">
        <v>307.14</v>
      </c>
      <c r="EZ1544" s="3">
        <v>22.28</v>
      </c>
      <c r="FA1544" s="3">
        <v>150.08000000000001</v>
      </c>
      <c r="FB1544" s="3">
        <v>243.64</v>
      </c>
      <c r="FC1544" s="3">
        <v>63.57</v>
      </c>
      <c r="FD1544" s="3">
        <v>58.09</v>
      </c>
      <c r="FE1544" s="3">
        <v>235.7</v>
      </c>
      <c r="FF1544" s="3">
        <v>112.67</v>
      </c>
      <c r="FG1544" s="3">
        <v>14.47</v>
      </c>
      <c r="FH1544" s="3">
        <v>22.43</v>
      </c>
      <c r="FI1544" s="3">
        <v>48.44</v>
      </c>
      <c r="FJ1544" s="3">
        <v>160.49</v>
      </c>
      <c r="FK1544" s="3">
        <v>146.94</v>
      </c>
      <c r="FL1544" s="3">
        <v>378.52</v>
      </c>
      <c r="FM1544" s="3">
        <v>34.07</v>
      </c>
      <c r="FN1544" s="3">
        <v>150.86000000000001</v>
      </c>
      <c r="FO1544" s="3">
        <v>95.42</v>
      </c>
      <c r="FP1544" s="3">
        <v>173.54</v>
      </c>
      <c r="FQ1544" s="3">
        <v>134.26</v>
      </c>
      <c r="FR1544" s="3">
        <v>31.77</v>
      </c>
      <c r="FS1544" s="3">
        <v>42.7</v>
      </c>
      <c r="FT1544" s="3">
        <v>24.99</v>
      </c>
      <c r="FU1544" s="3">
        <v>164.39</v>
      </c>
      <c r="FV1544" s="3">
        <v>37.659999999999997</v>
      </c>
      <c r="FW1544" s="3">
        <v>33.799999999999997</v>
      </c>
      <c r="FX1544" s="3">
        <v>153.69999999999999</v>
      </c>
      <c r="FY1544" s="3">
        <v>187.53</v>
      </c>
      <c r="FZ1544" s="3">
        <v>17.690000000000001</v>
      </c>
      <c r="GA1544" s="3">
        <v>101.46</v>
      </c>
      <c r="GB1544" s="3">
        <v>37.89</v>
      </c>
      <c r="GC1544" s="3">
        <v>41.97</v>
      </c>
      <c r="GD1544" s="3">
        <v>148.94</v>
      </c>
      <c r="GE1544" s="3">
        <v>24</v>
      </c>
      <c r="GF1544" s="3">
        <v>137.49</v>
      </c>
      <c r="GG1544" s="3">
        <v>66.3</v>
      </c>
      <c r="GH1544" s="3">
        <v>19.73</v>
      </c>
      <c r="GI1544" s="3">
        <v>98.48</v>
      </c>
      <c r="GJ1544" s="3">
        <v>18.559999999999999</v>
      </c>
      <c r="GK1544" s="3">
        <v>143.77000000000001</v>
      </c>
      <c r="GL1544" s="3">
        <v>22.16</v>
      </c>
      <c r="GM1544" s="3">
        <v>100.13</v>
      </c>
      <c r="GN1544" s="3">
        <v>59.77</v>
      </c>
      <c r="GO1544" s="3">
        <v>29.54</v>
      </c>
      <c r="GP1544" s="4" t="s">
        <v>503</v>
      </c>
      <c r="GQ1544" s="3">
        <v>53.71</v>
      </c>
      <c r="GR1544" s="3">
        <v>120.33</v>
      </c>
      <c r="GS1544" s="3">
        <v>70.44</v>
      </c>
      <c r="GT1544" s="3">
        <v>189.9</v>
      </c>
      <c r="GU1544" s="3">
        <v>225.98</v>
      </c>
      <c r="GV1544" s="3">
        <v>140.83000000000001</v>
      </c>
      <c r="GW1544" s="3">
        <v>434.48</v>
      </c>
      <c r="GX1544" s="3">
        <v>123.44</v>
      </c>
      <c r="GY1544" s="3">
        <v>57.11</v>
      </c>
      <c r="GZ1544" s="3">
        <v>69.099999999999994</v>
      </c>
      <c r="HA1544" s="3">
        <v>94.35</v>
      </c>
      <c r="HB1544" s="3">
        <v>81.95</v>
      </c>
      <c r="HC1544" s="3">
        <v>76.08</v>
      </c>
      <c r="HD1544" s="3">
        <v>344.56</v>
      </c>
      <c r="HE1544" s="3">
        <v>145.03</v>
      </c>
      <c r="HF1544" s="3">
        <v>45.03</v>
      </c>
      <c r="HG1544" s="3">
        <v>215.63</v>
      </c>
      <c r="HH1544" s="3">
        <v>168.01</v>
      </c>
      <c r="HI1544" s="3">
        <v>285.31</v>
      </c>
      <c r="HJ1544" s="3">
        <v>113.77</v>
      </c>
      <c r="HK1544" s="3">
        <v>51.79</v>
      </c>
      <c r="HL1544" s="3">
        <v>32.090000000000003</v>
      </c>
      <c r="HM1544" s="3">
        <v>131.33000000000001</v>
      </c>
      <c r="HN1544" s="3">
        <v>164.03</v>
      </c>
      <c r="HO1544" s="3">
        <v>258.67</v>
      </c>
      <c r="HP1544" s="3">
        <v>118.48</v>
      </c>
      <c r="HQ1544" s="3">
        <v>159.34</v>
      </c>
      <c r="HR1544" s="3">
        <v>45.14</v>
      </c>
      <c r="HS1544" s="3">
        <v>153.84</v>
      </c>
      <c r="HT1544" s="3">
        <v>18.41</v>
      </c>
      <c r="HU1544" s="3">
        <v>57.69</v>
      </c>
      <c r="HV1544" s="3">
        <v>82</v>
      </c>
      <c r="HW1544" s="3">
        <v>10.47</v>
      </c>
      <c r="HX1544" s="3">
        <v>56.31</v>
      </c>
      <c r="HY1544" s="3">
        <v>332.11</v>
      </c>
      <c r="HZ1544" s="3">
        <v>186.12</v>
      </c>
      <c r="IA1544" s="3">
        <v>168.26</v>
      </c>
      <c r="IB1544" s="3">
        <v>766.39</v>
      </c>
      <c r="IC1544" s="3">
        <v>52.02</v>
      </c>
      <c r="ID1544" s="3">
        <v>274.67</v>
      </c>
      <c r="IE1544" s="3">
        <v>46.17</v>
      </c>
      <c r="IF1544" s="3">
        <v>30.02</v>
      </c>
      <c r="IG1544" s="3">
        <v>102.46</v>
      </c>
      <c r="IH1544" s="3">
        <v>366.15</v>
      </c>
      <c r="II1544" s="3">
        <v>357.72</v>
      </c>
      <c r="IJ1544" s="3">
        <v>39.4</v>
      </c>
      <c r="IK1544" s="3">
        <v>209.17</v>
      </c>
      <c r="IL1544" s="3">
        <v>47.71</v>
      </c>
      <c r="IM1544" s="3">
        <v>3965.95</v>
      </c>
      <c r="IN1544" s="3">
        <v>79.67</v>
      </c>
      <c r="IO1544" s="3">
        <v>76.75</v>
      </c>
      <c r="IP1544" s="3">
        <v>78.62</v>
      </c>
      <c r="IQ1544" s="3">
        <v>55.44</v>
      </c>
      <c r="IR1544" s="4" t="s">
        <v>503</v>
      </c>
      <c r="IS1544" s="3">
        <v>42.51</v>
      </c>
      <c r="IT1544" s="3">
        <v>324.48</v>
      </c>
      <c r="IU1544" s="3">
        <v>17.510000000000002</v>
      </c>
      <c r="IV1544" s="3">
        <v>58.9</v>
      </c>
      <c r="IW1544" s="3">
        <v>36.229999999999997</v>
      </c>
      <c r="IX1544" s="3">
        <v>125.44</v>
      </c>
      <c r="IY1544" s="3">
        <v>81.42</v>
      </c>
      <c r="IZ1544" s="3">
        <v>211.78</v>
      </c>
      <c r="JA1544" s="3">
        <v>46.55</v>
      </c>
      <c r="JB1544" s="3">
        <v>98.93</v>
      </c>
      <c r="JC1544" s="3">
        <v>97.77</v>
      </c>
      <c r="JD1544" s="3">
        <v>87.88</v>
      </c>
      <c r="JE1544" s="3">
        <v>153.35</v>
      </c>
      <c r="JF1544" s="3">
        <v>43.69</v>
      </c>
      <c r="JG1544" s="3">
        <v>101.54</v>
      </c>
      <c r="JH1544" s="3">
        <v>119.52</v>
      </c>
      <c r="JI1544" s="3">
        <v>35.1</v>
      </c>
      <c r="JJ1544" s="3">
        <v>93.1</v>
      </c>
      <c r="JK1544" s="3">
        <v>218.8</v>
      </c>
      <c r="JL1544" s="3">
        <v>88.36</v>
      </c>
      <c r="JM1544" s="3">
        <v>39.5</v>
      </c>
      <c r="JN1544" s="3">
        <v>141.16999999999999</v>
      </c>
      <c r="JO1544" s="3">
        <v>111.01</v>
      </c>
      <c r="JP1544" s="3">
        <v>16.43</v>
      </c>
      <c r="JQ1544" s="3">
        <v>59.5</v>
      </c>
      <c r="JR1544" s="3">
        <v>101.26</v>
      </c>
      <c r="JS1544" s="3">
        <v>119.8</v>
      </c>
      <c r="JT1544" s="3">
        <v>176.62</v>
      </c>
      <c r="JU1544" s="3">
        <v>200.36</v>
      </c>
      <c r="JV1544" s="3">
        <v>39.72</v>
      </c>
      <c r="JW1544" s="3">
        <v>100.04</v>
      </c>
      <c r="JX1544" s="3">
        <v>150.68</v>
      </c>
      <c r="JY1544" s="3">
        <v>94.33</v>
      </c>
      <c r="JZ1544" s="3">
        <v>47.44</v>
      </c>
      <c r="KA1544" s="3">
        <v>589.04999999999995</v>
      </c>
      <c r="KB1544" s="3">
        <v>110.66</v>
      </c>
      <c r="KC1544" s="3">
        <v>34.29</v>
      </c>
      <c r="KD1544" s="3">
        <v>158</v>
      </c>
      <c r="KE1544" s="3">
        <v>68.61</v>
      </c>
      <c r="KF1544" s="4" t="s">
        <v>503</v>
      </c>
      <c r="KG1544" s="3">
        <v>137.01</v>
      </c>
      <c r="KH1544" s="3">
        <v>311.16000000000003</v>
      </c>
      <c r="KI1544" s="3">
        <v>159.72999999999999</v>
      </c>
      <c r="KJ1544" s="3">
        <v>168.26</v>
      </c>
      <c r="KK1544" s="3">
        <v>78.760000000000005</v>
      </c>
      <c r="KL1544" s="3">
        <v>206.64</v>
      </c>
      <c r="KM1544" s="3">
        <v>161.79</v>
      </c>
      <c r="KN1544" s="3">
        <v>33.369999999999997</v>
      </c>
      <c r="KO1544" s="3">
        <v>225.1</v>
      </c>
      <c r="KP1544" s="3">
        <v>76.2</v>
      </c>
      <c r="KQ1544" s="3">
        <v>38.44</v>
      </c>
      <c r="KR1544" s="3">
        <v>54.88</v>
      </c>
      <c r="KS1544" s="3">
        <v>641.26</v>
      </c>
      <c r="KT1544" s="3">
        <v>394.06</v>
      </c>
      <c r="KU1544" s="3">
        <v>93.38</v>
      </c>
      <c r="KV1544" s="3">
        <v>54.61</v>
      </c>
      <c r="KW1544" s="3">
        <v>395.14</v>
      </c>
      <c r="KX1544" s="3">
        <v>117.39</v>
      </c>
      <c r="KY1544" s="3">
        <v>63.81</v>
      </c>
      <c r="KZ1544" s="3">
        <v>339.74</v>
      </c>
      <c r="LA1544" s="3">
        <v>28.04</v>
      </c>
      <c r="LB1544" s="3">
        <v>36.950000000000003</v>
      </c>
      <c r="LC1544" s="3">
        <v>134.51</v>
      </c>
      <c r="LD1544" s="3">
        <v>77.83</v>
      </c>
      <c r="LE1544" s="3">
        <v>145.83000000000001</v>
      </c>
      <c r="LF1544" s="3">
        <v>47.23</v>
      </c>
      <c r="LG1544" s="3">
        <v>331.59</v>
      </c>
      <c r="LH1544" s="3">
        <v>41.05</v>
      </c>
      <c r="LI1544" s="3">
        <v>50.18</v>
      </c>
      <c r="LJ1544" s="3">
        <v>139.03</v>
      </c>
      <c r="LK1544" s="3">
        <v>305.31</v>
      </c>
      <c r="LL1544" s="3">
        <v>183.5</v>
      </c>
      <c r="LM1544" s="3">
        <v>106.76</v>
      </c>
      <c r="LN1544" s="3">
        <v>153.55000000000001</v>
      </c>
      <c r="LO1544" s="3">
        <v>54.75</v>
      </c>
      <c r="LP1544" s="3">
        <v>213.31</v>
      </c>
      <c r="LQ1544" s="3">
        <v>27.47</v>
      </c>
      <c r="LR1544" s="3">
        <v>83.23</v>
      </c>
      <c r="LS1544" s="4" t="s">
        <v>503</v>
      </c>
      <c r="LT1544" s="3">
        <v>135.4</v>
      </c>
      <c r="LU1544" s="3">
        <v>59.15</v>
      </c>
      <c r="LV1544" s="3">
        <v>58.22</v>
      </c>
      <c r="LW1544" s="3">
        <v>78.64</v>
      </c>
      <c r="LX1544" s="3">
        <v>216.65</v>
      </c>
      <c r="LY1544" s="3">
        <v>102.41</v>
      </c>
      <c r="LZ1544" s="3">
        <v>87.74</v>
      </c>
      <c r="MA1544" s="3">
        <v>47.09</v>
      </c>
      <c r="MB1544" s="3">
        <v>125.23</v>
      </c>
      <c r="MC1544" s="3">
        <v>21.55</v>
      </c>
      <c r="MD1544" s="3">
        <v>117.68</v>
      </c>
      <c r="ME1544" s="3">
        <v>79.48</v>
      </c>
      <c r="MF1544" s="3">
        <v>40.47</v>
      </c>
      <c r="MG1544" s="3">
        <v>174.76</v>
      </c>
      <c r="MH1544" s="3">
        <v>30.37</v>
      </c>
      <c r="MI1544" s="3">
        <v>60.34</v>
      </c>
      <c r="MJ1544" s="3">
        <v>87.96</v>
      </c>
      <c r="MK1544" s="3">
        <v>105.19</v>
      </c>
      <c r="ML1544" s="3">
        <v>160.02000000000001</v>
      </c>
      <c r="MM1544" s="3">
        <v>144.06</v>
      </c>
      <c r="MN1544" s="3">
        <v>28.33</v>
      </c>
      <c r="MO1544" s="3">
        <v>323.62</v>
      </c>
      <c r="MP1544" s="4" t="s">
        <v>503</v>
      </c>
      <c r="MQ1544" s="3">
        <v>48.18</v>
      </c>
      <c r="MR1544" s="3">
        <v>383.28</v>
      </c>
      <c r="MS1544" s="3">
        <v>123.89</v>
      </c>
      <c r="MT1544" s="3">
        <v>181.25</v>
      </c>
      <c r="MU1544" s="3">
        <v>210.76</v>
      </c>
      <c r="MV1544" s="4" t="s">
        <v>503</v>
      </c>
      <c r="MW1544" s="3">
        <v>102.56</v>
      </c>
      <c r="MX1544" s="3">
        <v>277.14999999999998</v>
      </c>
      <c r="MY1544" s="3">
        <v>67.41</v>
      </c>
      <c r="MZ1544" s="3">
        <v>58.9</v>
      </c>
      <c r="NA1544" s="3">
        <v>222.96</v>
      </c>
      <c r="NB1544" s="3">
        <v>2170.2199999999998</v>
      </c>
      <c r="NC1544" s="3">
        <v>296.14</v>
      </c>
      <c r="ND1544" s="4" t="s">
        <v>503</v>
      </c>
      <c r="NE1544" s="3">
        <v>315.69</v>
      </c>
      <c r="NF1544" s="3">
        <v>88.9</v>
      </c>
      <c r="NG1544" s="3">
        <v>341.04</v>
      </c>
      <c r="NH1544" s="3">
        <v>1968.49</v>
      </c>
      <c r="NI1544" s="4" t="s">
        <v>503</v>
      </c>
      <c r="NJ1544" s="3">
        <v>80.02</v>
      </c>
      <c r="NK1544" s="3">
        <v>136.63</v>
      </c>
      <c r="NL1544" s="4" t="s">
        <v>503</v>
      </c>
      <c r="NM1544" s="3">
        <v>73.48</v>
      </c>
      <c r="NN1544" s="3">
        <v>542.46</v>
      </c>
      <c r="NO1544" s="3">
        <v>113.02</v>
      </c>
      <c r="NP1544" s="3">
        <v>45.97</v>
      </c>
      <c r="NQ1544" s="3">
        <v>207.5</v>
      </c>
      <c r="NR1544" s="4" t="s">
        <v>503</v>
      </c>
      <c r="NS1544" s="3">
        <v>323.02</v>
      </c>
      <c r="NT1544" s="3">
        <v>104.5</v>
      </c>
      <c r="NU1544" s="3">
        <v>46.29</v>
      </c>
      <c r="NV1544" s="3">
        <v>737.86</v>
      </c>
      <c r="NW1544" s="3">
        <v>80.17</v>
      </c>
      <c r="NX1544" s="3">
        <v>304.26</v>
      </c>
      <c r="NY1544" s="3">
        <v>68.875</v>
      </c>
      <c r="NZ1544" s="3">
        <v>69.45</v>
      </c>
      <c r="OA1544" s="3">
        <v>91.99</v>
      </c>
      <c r="OB1544" s="3">
        <v>291.68</v>
      </c>
      <c r="OC1544" s="3">
        <v>109.78</v>
      </c>
      <c r="OD1544" s="3">
        <v>37.53</v>
      </c>
      <c r="OE1544" s="3">
        <v>57.22</v>
      </c>
      <c r="OF1544" s="3">
        <v>643.72</v>
      </c>
      <c r="OG1544" s="3">
        <v>53.18</v>
      </c>
      <c r="OH1544" s="4" t="s">
        <v>503</v>
      </c>
      <c r="OI1544" s="3">
        <v>49.6</v>
      </c>
      <c r="OJ1544" s="3">
        <v>121.88</v>
      </c>
      <c r="OK1544" s="3">
        <v>79.290000000000006</v>
      </c>
      <c r="OL1544" s="3">
        <v>38.29</v>
      </c>
      <c r="OM1544" s="3">
        <v>129.75</v>
      </c>
      <c r="ON1544" s="3">
        <v>29.635000000000002</v>
      </c>
      <c r="OO1544" s="3">
        <v>37.53</v>
      </c>
      <c r="OP1544" s="3">
        <v>38.03</v>
      </c>
      <c r="OQ1544" s="3">
        <v>57.37</v>
      </c>
      <c r="OR1544" s="3">
        <v>119.2</v>
      </c>
      <c r="OS1544" s="4" t="s">
        <v>503</v>
      </c>
      <c r="OT1544" s="3">
        <v>20.7</v>
      </c>
      <c r="OU1544" s="3">
        <v>67.349999999999994</v>
      </c>
      <c r="OV1544" s="3">
        <v>1526.69</v>
      </c>
      <c r="OW1544" s="3">
        <v>1524.87</v>
      </c>
      <c r="OX1544" s="3">
        <v>97.68</v>
      </c>
      <c r="OY1544" s="3">
        <v>14.03</v>
      </c>
      <c r="OZ1544" s="3">
        <v>52.96</v>
      </c>
      <c r="PA1544" s="4" t="s">
        <v>503</v>
      </c>
      <c r="PB1544" s="3">
        <v>73.709999999999994</v>
      </c>
      <c r="PC1544" s="4" t="s">
        <v>503</v>
      </c>
      <c r="PD1544" s="3">
        <v>290.97000000000003</v>
      </c>
      <c r="PE1544" s="3">
        <v>303.2</v>
      </c>
      <c r="PF1544" s="3">
        <v>82.42</v>
      </c>
      <c r="PG1544" s="3">
        <v>67.11</v>
      </c>
      <c r="PH1544" s="3">
        <v>305.61</v>
      </c>
      <c r="PI1544" s="3">
        <v>614.88</v>
      </c>
      <c r="PJ1544" s="3">
        <v>110.11</v>
      </c>
      <c r="PK1544" s="3">
        <v>173.82</v>
      </c>
      <c r="PL1544" s="4" t="s">
        <v>503</v>
      </c>
      <c r="PM1544" s="3">
        <v>27.31</v>
      </c>
      <c r="PN1544" s="3">
        <v>172.98</v>
      </c>
      <c r="PO1544" s="4" t="s">
        <v>503</v>
      </c>
      <c r="PP1544" s="3">
        <v>34</v>
      </c>
      <c r="PQ1544" s="3">
        <v>59.465000000000003</v>
      </c>
      <c r="PR1544" s="3">
        <v>333.85</v>
      </c>
      <c r="PS1544" s="3">
        <v>262.51</v>
      </c>
      <c r="PT1544" s="3">
        <v>147.63</v>
      </c>
      <c r="PU1544" s="3">
        <v>109.82</v>
      </c>
      <c r="PV1544" s="3">
        <v>59.3</v>
      </c>
      <c r="PW1544" s="3">
        <v>217.49</v>
      </c>
      <c r="PX1544" s="3">
        <v>341.68</v>
      </c>
      <c r="PY1544" s="3">
        <v>70.084999999999994</v>
      </c>
      <c r="PZ1544" s="3">
        <v>187.46</v>
      </c>
      <c r="QA1544" s="3">
        <v>18.920000000000002</v>
      </c>
      <c r="QB1544" s="3">
        <v>187.28</v>
      </c>
      <c r="QC1544" s="4" t="s">
        <v>503</v>
      </c>
      <c r="QD1544" s="3">
        <v>59.99</v>
      </c>
      <c r="QE1544" s="3">
        <v>115.27</v>
      </c>
      <c r="QF1544" s="3">
        <v>171.49</v>
      </c>
      <c r="QG1544" s="3">
        <v>386.19</v>
      </c>
      <c r="QH1544" s="3">
        <v>53.21</v>
      </c>
      <c r="QI1544" s="3">
        <v>103.07</v>
      </c>
      <c r="QJ1544" s="3">
        <v>314.7</v>
      </c>
      <c r="QK1544" s="3">
        <v>15.05</v>
      </c>
      <c r="QL1544" s="3">
        <v>14.61</v>
      </c>
      <c r="QM1544" s="3">
        <v>134.94999999999999</v>
      </c>
      <c r="QN1544" s="3">
        <v>225.04</v>
      </c>
      <c r="QO1544" s="3">
        <v>20.9</v>
      </c>
      <c r="QP1544" s="3">
        <v>392.15</v>
      </c>
      <c r="QQ1544" s="4" t="s">
        <v>503</v>
      </c>
      <c r="QR1544" s="3">
        <v>35.67</v>
      </c>
      <c r="QS1544" s="3">
        <v>90.11</v>
      </c>
      <c r="QT1544" s="3">
        <v>74.23</v>
      </c>
      <c r="QU1544" s="3">
        <v>145.53</v>
      </c>
      <c r="QV1544" s="3">
        <v>55.91</v>
      </c>
      <c r="QW1544" s="3">
        <v>215.67</v>
      </c>
      <c r="QX1544" s="3">
        <v>233.47</v>
      </c>
      <c r="QY1544" s="3">
        <v>88.45</v>
      </c>
      <c r="QZ1544" s="3">
        <v>123.91</v>
      </c>
      <c r="RA1544" s="3">
        <v>90.56</v>
      </c>
      <c r="RB1544" s="3">
        <v>104.24</v>
      </c>
      <c r="RC1544" s="3">
        <v>63.34</v>
      </c>
      <c r="RD1544" s="3">
        <v>400.81</v>
      </c>
      <c r="RE1544" s="4" t="s">
        <v>503</v>
      </c>
      <c r="RF1544" s="3">
        <v>122.94</v>
      </c>
      <c r="RG1544" s="3">
        <v>289.85000000000002</v>
      </c>
      <c r="RH1544" s="3">
        <v>90.14</v>
      </c>
      <c r="RI1544" s="3">
        <v>27.56</v>
      </c>
      <c r="RJ1544" s="3">
        <v>164.99</v>
      </c>
      <c r="RK1544" s="3">
        <v>29.13</v>
      </c>
      <c r="RL1544" s="3">
        <v>53.95</v>
      </c>
      <c r="RM1544" s="3">
        <v>119.14</v>
      </c>
      <c r="RN1544" s="3">
        <v>210.65</v>
      </c>
      <c r="RO1544" s="3">
        <v>67.98</v>
      </c>
      <c r="RP1544" s="3">
        <v>100.49</v>
      </c>
      <c r="RQ1544" s="3">
        <v>45.97</v>
      </c>
      <c r="RR1544" s="3">
        <v>139.06</v>
      </c>
      <c r="RS1544" s="3">
        <v>98.64</v>
      </c>
      <c r="RT1544" s="3">
        <v>917.42</v>
      </c>
      <c r="RU1544" s="3">
        <v>113.54</v>
      </c>
      <c r="RV1544" s="3">
        <v>133.13</v>
      </c>
      <c r="RW1544" s="3">
        <v>79.42</v>
      </c>
      <c r="RX1544" s="3">
        <v>296.86</v>
      </c>
      <c r="RY1544" s="3">
        <v>169.74</v>
      </c>
      <c r="RZ1544" s="3">
        <v>211.23</v>
      </c>
      <c r="SA1544" s="3">
        <v>247.78</v>
      </c>
      <c r="SB1544" s="4" t="s">
        <v>503</v>
      </c>
      <c r="SC1544" s="3">
        <v>52.07</v>
      </c>
      <c r="SD1544" s="4" t="s">
        <v>503</v>
      </c>
      <c r="SE1544" s="3">
        <v>69.56</v>
      </c>
      <c r="SF1544" s="3">
        <v>211.76</v>
      </c>
      <c r="SG1544" s="3">
        <v>136.16999999999999</v>
      </c>
      <c r="SH1544" s="3">
        <v>70.790000000000006</v>
      </c>
      <c r="SI1544" s="3">
        <v>240.5</v>
      </c>
    </row>
    <row r="1545" spans="1:503">
      <c r="A1545" s="2" t="s">
        <v>2046</v>
      </c>
      <c r="B1545" s="3">
        <v>84.34</v>
      </c>
      <c r="C1545" s="3">
        <v>94.23</v>
      </c>
      <c r="D1545" s="3">
        <v>88.46</v>
      </c>
      <c r="E1545" s="3">
        <v>213.9</v>
      </c>
      <c r="F1545" s="3">
        <v>44.23</v>
      </c>
      <c r="G1545" s="3">
        <v>85.66</v>
      </c>
      <c r="H1545" s="3">
        <v>20.8</v>
      </c>
      <c r="I1545" s="3">
        <v>51.49</v>
      </c>
      <c r="J1545" s="3">
        <v>49.8</v>
      </c>
      <c r="K1545" s="3">
        <v>141.57</v>
      </c>
      <c r="L1545" s="3">
        <v>108.17</v>
      </c>
      <c r="M1545" s="3">
        <v>94.31</v>
      </c>
      <c r="N1545" s="3">
        <v>123.46</v>
      </c>
      <c r="O1545" s="3">
        <v>129.85</v>
      </c>
      <c r="P1545" s="3">
        <v>10.27</v>
      </c>
      <c r="Q1545" s="3">
        <v>100.55</v>
      </c>
      <c r="R1545" s="3">
        <v>179.72</v>
      </c>
      <c r="S1545" s="3">
        <v>247.54</v>
      </c>
      <c r="T1545" s="3">
        <v>228.28</v>
      </c>
      <c r="U1545" s="3">
        <v>234.33</v>
      </c>
      <c r="V1545" s="3">
        <v>44.52</v>
      </c>
      <c r="W1545" s="3">
        <v>255.4</v>
      </c>
      <c r="X1545" s="3">
        <v>103.71</v>
      </c>
      <c r="Y1545" s="3">
        <v>91.09</v>
      </c>
      <c r="Z1545" s="3">
        <v>168.72</v>
      </c>
      <c r="AA1545" s="3">
        <v>119.23</v>
      </c>
      <c r="AB1545" s="3">
        <v>227.15</v>
      </c>
      <c r="AC1545" s="3">
        <v>136.77000000000001</v>
      </c>
      <c r="AD1545" s="3">
        <v>137.30000000000001</v>
      </c>
      <c r="AE1545" s="3">
        <v>136.58000000000001</v>
      </c>
      <c r="AF1545" s="3">
        <v>1082.52</v>
      </c>
      <c r="AG1545" s="3">
        <v>336.28</v>
      </c>
      <c r="AH1545" s="3">
        <v>34.85</v>
      </c>
      <c r="AI1545" s="3">
        <v>76.599999999999994</v>
      </c>
      <c r="AJ1545" s="3">
        <v>93.06</v>
      </c>
      <c r="AK1545" s="3">
        <v>23.42</v>
      </c>
      <c r="AL1545" s="3">
        <v>91.93</v>
      </c>
      <c r="AM1545" s="3">
        <v>253.46</v>
      </c>
      <c r="AN1545" s="3">
        <v>25.67</v>
      </c>
      <c r="AO1545" s="3">
        <v>71.55</v>
      </c>
      <c r="AP1545" s="3">
        <v>53.98</v>
      </c>
      <c r="AQ1545" s="3">
        <v>409.07</v>
      </c>
      <c r="AR1545" s="3">
        <v>45.83</v>
      </c>
      <c r="AS1545" s="4" t="s">
        <v>503</v>
      </c>
      <c r="AT1545" s="3">
        <v>566.91999999999996</v>
      </c>
      <c r="AU1545" s="3">
        <v>65.17</v>
      </c>
      <c r="AV1545" s="3">
        <v>121.38</v>
      </c>
      <c r="AW1545" s="3">
        <v>228.17</v>
      </c>
      <c r="AX1545" s="3">
        <v>48.51</v>
      </c>
      <c r="AY1545" s="3">
        <v>42.5</v>
      </c>
      <c r="AZ1545" s="3">
        <v>35.15</v>
      </c>
      <c r="BA1545" s="3">
        <v>62.45</v>
      </c>
      <c r="BB1545" s="3">
        <v>146.91999999999999</v>
      </c>
      <c r="BC1545" s="3">
        <v>78.22</v>
      </c>
      <c r="BD1545" s="3">
        <v>29.88</v>
      </c>
      <c r="BE1545" s="3">
        <v>60.42</v>
      </c>
      <c r="BF1545" s="4" t="s">
        <v>503</v>
      </c>
      <c r="BG1545" s="3">
        <v>136.93</v>
      </c>
      <c r="BH1545" s="3">
        <v>163.15</v>
      </c>
      <c r="BI1545" s="3">
        <v>63.7</v>
      </c>
      <c r="BJ1545" s="3">
        <v>166.99</v>
      </c>
      <c r="BK1545" s="3">
        <v>42.5</v>
      </c>
      <c r="BL1545" s="3">
        <v>108.9</v>
      </c>
      <c r="BM1545" s="3">
        <v>39.479999999999997</v>
      </c>
      <c r="BN1545" s="3">
        <v>38.78</v>
      </c>
      <c r="BO1545" s="3">
        <v>76.31</v>
      </c>
      <c r="BP1545" s="3">
        <v>220.41</v>
      </c>
      <c r="BQ1545" s="3">
        <v>75.16</v>
      </c>
      <c r="BR1545" s="3">
        <v>164.17</v>
      </c>
      <c r="BS1545" s="3">
        <v>63.43</v>
      </c>
      <c r="BT1545" s="3">
        <v>927.59</v>
      </c>
      <c r="BU1545" s="3">
        <v>167.12</v>
      </c>
      <c r="BV1545" s="3">
        <v>68.59</v>
      </c>
      <c r="BW1545" s="3">
        <v>65.73</v>
      </c>
      <c r="BX1545" s="3">
        <v>25.72</v>
      </c>
      <c r="BY1545" s="3">
        <v>103.54</v>
      </c>
      <c r="BZ1545" s="3">
        <v>58.88</v>
      </c>
      <c r="CA1545" s="3">
        <v>96.53</v>
      </c>
      <c r="CB1545" s="3">
        <v>317.39</v>
      </c>
      <c r="CC1545" s="3">
        <v>47.74</v>
      </c>
      <c r="CD1545" s="3">
        <v>119.7</v>
      </c>
      <c r="CE1545" s="3">
        <v>175.43</v>
      </c>
      <c r="CF1545" s="3">
        <v>193.36</v>
      </c>
      <c r="CG1545" s="3">
        <v>58.8</v>
      </c>
      <c r="CH1545" s="3">
        <v>15.35</v>
      </c>
      <c r="CI1545" s="3">
        <v>31.57</v>
      </c>
      <c r="CJ1545" s="3">
        <v>71.94</v>
      </c>
      <c r="CK1545" s="3">
        <v>109.81</v>
      </c>
      <c r="CL1545" s="3">
        <v>89.25</v>
      </c>
      <c r="CM1545" s="3">
        <v>58.38</v>
      </c>
      <c r="CN1545" s="3">
        <v>75.2</v>
      </c>
      <c r="CO1545" s="3">
        <v>52.55</v>
      </c>
      <c r="CP1545" s="3">
        <v>165.83</v>
      </c>
      <c r="CQ1545" s="3">
        <v>199.07</v>
      </c>
      <c r="CR1545" s="3">
        <v>75.790000000000006</v>
      </c>
      <c r="CS1545" s="3">
        <v>165.73</v>
      </c>
      <c r="CT1545" s="3">
        <v>112.84</v>
      </c>
      <c r="CU1545" s="3">
        <v>62.05</v>
      </c>
      <c r="CV1545" s="3">
        <v>160.26</v>
      </c>
      <c r="CW1545" s="3">
        <v>140.37</v>
      </c>
      <c r="CX1545" s="3">
        <v>136.30000000000001</v>
      </c>
      <c r="CY1545" s="3">
        <v>37.29</v>
      </c>
      <c r="CZ1545" s="3">
        <v>119.02</v>
      </c>
      <c r="DA1545" s="3">
        <v>48.76</v>
      </c>
      <c r="DB1545" s="3">
        <v>373.16</v>
      </c>
      <c r="DC1545" s="3">
        <v>120.68</v>
      </c>
      <c r="DD1545" s="3">
        <v>133.94999999999999</v>
      </c>
      <c r="DE1545" s="3">
        <v>101.43</v>
      </c>
      <c r="DF1545" s="3">
        <v>84.65</v>
      </c>
      <c r="DG1545" s="3">
        <v>22.15</v>
      </c>
      <c r="DH1545" s="3">
        <v>206.31</v>
      </c>
      <c r="DI1545" s="3">
        <v>94.58</v>
      </c>
      <c r="DJ1545" s="3">
        <v>161.43</v>
      </c>
      <c r="DK1545" s="3">
        <v>287.93</v>
      </c>
      <c r="DL1545" s="3">
        <v>77.319999999999993</v>
      </c>
      <c r="DM1545" s="3">
        <v>211.32</v>
      </c>
      <c r="DN1545" s="3">
        <v>293.94</v>
      </c>
      <c r="DO1545" s="3">
        <v>74.13</v>
      </c>
      <c r="DP1545" s="3">
        <v>72.02</v>
      </c>
      <c r="DQ1545" s="3">
        <v>75.989999999999995</v>
      </c>
      <c r="DR1545" s="3">
        <v>238.05</v>
      </c>
      <c r="DS1545" s="3">
        <v>86.4</v>
      </c>
      <c r="DT1545" s="3">
        <v>6.01</v>
      </c>
      <c r="DU1545" s="3">
        <v>95.65</v>
      </c>
      <c r="DV1545" s="3">
        <v>326.11</v>
      </c>
      <c r="DW1545" s="3">
        <v>105.1</v>
      </c>
      <c r="DX1545" s="3">
        <v>131.44999999999999</v>
      </c>
      <c r="DY1545" s="3">
        <v>233.91</v>
      </c>
      <c r="DZ1545" s="4" t="s">
        <v>503</v>
      </c>
      <c r="EA1545" s="3">
        <v>107.31</v>
      </c>
      <c r="EB1545" s="3">
        <v>8.0299999999999994</v>
      </c>
      <c r="EC1545" s="3">
        <v>12.08</v>
      </c>
      <c r="ED1545" s="3">
        <v>302.64999999999998</v>
      </c>
      <c r="EE1545" s="3">
        <v>164.91</v>
      </c>
      <c r="EF1545" s="3">
        <v>51.79</v>
      </c>
      <c r="EG1545" s="4" t="s">
        <v>503</v>
      </c>
      <c r="EH1545" s="3">
        <v>420.12</v>
      </c>
      <c r="EI1545" s="3">
        <v>156.78</v>
      </c>
      <c r="EJ1545" s="3">
        <v>108.29</v>
      </c>
      <c r="EK1545" s="3">
        <v>127.65</v>
      </c>
      <c r="EL1545" s="3">
        <v>76.790000000000006</v>
      </c>
      <c r="EM1545" s="3">
        <v>185.95</v>
      </c>
      <c r="EN1545" s="3">
        <v>12.53</v>
      </c>
      <c r="EO1545" s="4" t="s">
        <v>503</v>
      </c>
      <c r="EP1545" s="3">
        <v>54.13</v>
      </c>
      <c r="EQ1545" s="3">
        <v>111.16</v>
      </c>
      <c r="ER1545" s="3">
        <v>28.29</v>
      </c>
      <c r="ES1545" s="3">
        <v>35.29</v>
      </c>
      <c r="ET1545" s="3">
        <v>116.97</v>
      </c>
      <c r="EU1545" s="3">
        <v>99.61</v>
      </c>
      <c r="EV1545" s="3">
        <v>208.47</v>
      </c>
      <c r="EW1545" s="4" t="s">
        <v>503</v>
      </c>
      <c r="EX1545" s="3">
        <v>232.73</v>
      </c>
      <c r="EY1545" s="3">
        <v>310.29000000000002</v>
      </c>
      <c r="EZ1545" s="3">
        <v>21.95</v>
      </c>
      <c r="FA1545" s="3">
        <v>148.11000000000001</v>
      </c>
      <c r="FB1545" s="3">
        <v>247.02</v>
      </c>
      <c r="FC1545" s="3">
        <v>64.72</v>
      </c>
      <c r="FD1545" s="3">
        <v>58.08</v>
      </c>
      <c r="FE1545" s="3">
        <v>237.42</v>
      </c>
      <c r="FF1545" s="3">
        <v>112</v>
      </c>
      <c r="FG1545" s="3">
        <v>14.47</v>
      </c>
      <c r="FH1545" s="3">
        <v>22.64</v>
      </c>
      <c r="FI1545" s="3">
        <v>45.53</v>
      </c>
      <c r="FJ1545" s="3">
        <v>160.11000000000001</v>
      </c>
      <c r="FK1545" s="3">
        <v>146.69999999999999</v>
      </c>
      <c r="FL1545" s="3">
        <v>370.99</v>
      </c>
      <c r="FM1545" s="3">
        <v>33.700000000000003</v>
      </c>
      <c r="FN1545" s="3">
        <v>151.22</v>
      </c>
      <c r="FO1545" s="3">
        <v>95.21</v>
      </c>
      <c r="FP1545" s="3">
        <v>173.58</v>
      </c>
      <c r="FQ1545" s="3">
        <v>132.69</v>
      </c>
      <c r="FR1545" s="3">
        <v>31.54</v>
      </c>
      <c r="FS1545" s="3">
        <v>42.95</v>
      </c>
      <c r="FT1545" s="3">
        <v>24.93</v>
      </c>
      <c r="FU1545" s="3">
        <v>164.14</v>
      </c>
      <c r="FV1545" s="3">
        <v>38.65</v>
      </c>
      <c r="FW1545" s="3">
        <v>34.33</v>
      </c>
      <c r="FX1545" s="3">
        <v>154.94999999999999</v>
      </c>
      <c r="FY1545" s="3">
        <v>190</v>
      </c>
      <c r="FZ1545" s="3">
        <v>18.03</v>
      </c>
      <c r="GA1545" s="3">
        <v>102.03</v>
      </c>
      <c r="GB1545" s="3">
        <v>38.020000000000003</v>
      </c>
      <c r="GC1545" s="3">
        <v>42.24</v>
      </c>
      <c r="GD1545" s="3">
        <v>148.37</v>
      </c>
      <c r="GE1545" s="3">
        <v>24.32</v>
      </c>
      <c r="GF1545" s="3">
        <v>137.49</v>
      </c>
      <c r="GG1545" s="3">
        <v>65.67</v>
      </c>
      <c r="GH1545" s="3">
        <v>20.02</v>
      </c>
      <c r="GI1545" s="3">
        <v>98.46</v>
      </c>
      <c r="GJ1545" s="3">
        <v>18.96</v>
      </c>
      <c r="GK1545" s="3">
        <v>142.16999999999999</v>
      </c>
      <c r="GL1545" s="3">
        <v>22.24</v>
      </c>
      <c r="GM1545" s="3">
        <v>101.9</v>
      </c>
      <c r="GN1545" s="3">
        <v>59.72</v>
      </c>
      <c r="GO1545" s="3">
        <v>29.78</v>
      </c>
      <c r="GP1545" s="4" t="s">
        <v>503</v>
      </c>
      <c r="GQ1545" s="3">
        <v>53.89</v>
      </c>
      <c r="GR1545" s="3">
        <v>119.27</v>
      </c>
      <c r="GS1545" s="3">
        <v>71.03</v>
      </c>
      <c r="GT1545" s="3">
        <v>188.81</v>
      </c>
      <c r="GU1545" s="3">
        <v>223.8</v>
      </c>
      <c r="GV1545" s="3">
        <v>142</v>
      </c>
      <c r="GW1545" s="3">
        <v>425.97</v>
      </c>
      <c r="GX1545" s="3">
        <v>126.57</v>
      </c>
      <c r="GY1545" s="3">
        <v>56.94</v>
      </c>
      <c r="GZ1545" s="3">
        <v>67.44</v>
      </c>
      <c r="HA1545" s="3">
        <v>94.92</v>
      </c>
      <c r="HB1545" s="3">
        <v>83.35</v>
      </c>
      <c r="HC1545" s="3">
        <v>75.66</v>
      </c>
      <c r="HD1545" s="3">
        <v>344.45</v>
      </c>
      <c r="HE1545" s="3">
        <v>147.69999999999999</v>
      </c>
      <c r="HF1545" s="3">
        <v>45.4</v>
      </c>
      <c r="HG1545" s="3">
        <v>215.08</v>
      </c>
      <c r="HH1545" s="3">
        <v>170.78</v>
      </c>
      <c r="HI1545" s="3">
        <v>278.87</v>
      </c>
      <c r="HJ1545" s="3">
        <v>113.86</v>
      </c>
      <c r="HK1545" s="3">
        <v>52.28</v>
      </c>
      <c r="HL1545" s="3">
        <v>32.340000000000003</v>
      </c>
      <c r="HM1545" s="3">
        <v>134.16999999999999</v>
      </c>
      <c r="HN1545" s="3">
        <v>163.83000000000001</v>
      </c>
      <c r="HO1545" s="3">
        <v>258.08</v>
      </c>
      <c r="HP1545" s="3">
        <v>117.08</v>
      </c>
      <c r="HQ1545" s="3">
        <v>158.56</v>
      </c>
      <c r="HR1545" s="3">
        <v>45.56</v>
      </c>
      <c r="HS1545" s="3">
        <v>150.49</v>
      </c>
      <c r="HT1545" s="3">
        <v>18.47</v>
      </c>
      <c r="HU1545" s="3">
        <v>60.26</v>
      </c>
      <c r="HV1545" s="3">
        <v>82.49</v>
      </c>
      <c r="HW1545" s="3">
        <v>10.25</v>
      </c>
      <c r="HX1545" s="3">
        <v>53.75</v>
      </c>
      <c r="HY1545" s="3">
        <v>321.70999999999998</v>
      </c>
      <c r="HZ1545" s="3">
        <v>185.6</v>
      </c>
      <c r="IA1545" s="3">
        <v>169.53</v>
      </c>
      <c r="IB1545" s="3">
        <v>755.39</v>
      </c>
      <c r="IC1545" s="3">
        <v>48.51</v>
      </c>
      <c r="ID1545" s="3">
        <v>277.02999999999997</v>
      </c>
      <c r="IE1545" s="3">
        <v>48.1</v>
      </c>
      <c r="IF1545" s="3">
        <v>30.05</v>
      </c>
      <c r="IG1545" s="3">
        <v>102.53</v>
      </c>
      <c r="IH1545" s="3">
        <v>363.25</v>
      </c>
      <c r="II1545" s="3">
        <v>352.94</v>
      </c>
      <c r="IJ1545" s="3">
        <v>39.04</v>
      </c>
      <c r="IK1545" s="3">
        <v>210.81</v>
      </c>
      <c r="IL1545" s="3">
        <v>47.85</v>
      </c>
      <c r="IM1545" s="3">
        <v>4037.77</v>
      </c>
      <c r="IN1545" s="3">
        <v>81.91</v>
      </c>
      <c r="IO1545" s="3">
        <v>77.52</v>
      </c>
      <c r="IP1545" s="3">
        <v>78.78</v>
      </c>
      <c r="IQ1545" s="3">
        <v>55.51</v>
      </c>
      <c r="IR1545" s="4" t="s">
        <v>503</v>
      </c>
      <c r="IS1545" s="3">
        <v>42.97</v>
      </c>
      <c r="IT1545" s="3">
        <v>310.33</v>
      </c>
      <c r="IU1545" s="3">
        <v>17.850000000000001</v>
      </c>
      <c r="IV1545" s="3">
        <v>59.18</v>
      </c>
      <c r="IW1545" s="3">
        <v>35.85</v>
      </c>
      <c r="IX1545" s="3">
        <v>126.58</v>
      </c>
      <c r="IY1545" s="3">
        <v>80.84</v>
      </c>
      <c r="IZ1545" s="3">
        <v>215.28</v>
      </c>
      <c r="JA1545" s="3">
        <v>46.67</v>
      </c>
      <c r="JB1545" s="3">
        <v>99.1</v>
      </c>
      <c r="JC1545" s="3">
        <v>98.95</v>
      </c>
      <c r="JD1545" s="3">
        <v>87.44</v>
      </c>
      <c r="JE1545" s="3">
        <v>154.47999999999999</v>
      </c>
      <c r="JF1545" s="3">
        <v>44.55</v>
      </c>
      <c r="JG1545" s="3">
        <v>101.09</v>
      </c>
      <c r="JH1545" s="3">
        <v>119.36</v>
      </c>
      <c r="JI1545" s="3">
        <v>35.409999999999997</v>
      </c>
      <c r="JJ1545" s="3">
        <v>93.78</v>
      </c>
      <c r="JK1545" s="3">
        <v>222.38</v>
      </c>
      <c r="JL1545" s="3">
        <v>90.19</v>
      </c>
      <c r="JM1545" s="3">
        <v>39.42</v>
      </c>
      <c r="JN1545" s="3">
        <v>142.53</v>
      </c>
      <c r="JO1545" s="3">
        <v>109.8</v>
      </c>
      <c r="JP1545" s="3">
        <v>16.54</v>
      </c>
      <c r="JQ1545" s="3">
        <v>59.26</v>
      </c>
      <c r="JR1545" s="3">
        <v>101.26</v>
      </c>
      <c r="JS1545" s="3">
        <v>121.86</v>
      </c>
      <c r="JT1545" s="3">
        <v>176</v>
      </c>
      <c r="JU1545" s="3">
        <v>205.31</v>
      </c>
      <c r="JV1545" s="3">
        <v>39.97</v>
      </c>
      <c r="JW1545" s="3">
        <v>99.12</v>
      </c>
      <c r="JX1545" s="3">
        <v>149.9</v>
      </c>
      <c r="JY1545" s="3">
        <v>93.3</v>
      </c>
      <c r="JZ1545" s="3">
        <v>48.58</v>
      </c>
      <c r="KA1545" s="3">
        <v>584.08000000000004</v>
      </c>
      <c r="KB1545" s="3">
        <v>110.56</v>
      </c>
      <c r="KC1545" s="3">
        <v>33.83</v>
      </c>
      <c r="KD1545" s="3">
        <v>159.94999999999999</v>
      </c>
      <c r="KE1545" s="3">
        <v>69.81</v>
      </c>
      <c r="KF1545" s="4" t="s">
        <v>503</v>
      </c>
      <c r="KG1545" s="3">
        <v>140.53</v>
      </c>
      <c r="KH1545" s="3">
        <v>303.41000000000003</v>
      </c>
      <c r="KI1545" s="3">
        <v>159.88999999999999</v>
      </c>
      <c r="KJ1545" s="3">
        <v>168.28</v>
      </c>
      <c r="KK1545" s="3">
        <v>77.89</v>
      </c>
      <c r="KL1545" s="3">
        <v>208.34</v>
      </c>
      <c r="KM1545" s="3">
        <v>162.05000000000001</v>
      </c>
      <c r="KN1545" s="3">
        <v>33.64</v>
      </c>
      <c r="KO1545" s="3">
        <v>224.47</v>
      </c>
      <c r="KP1545" s="3">
        <v>76.709999999999994</v>
      </c>
      <c r="KQ1545" s="3">
        <v>38.61</v>
      </c>
      <c r="KR1545" s="3">
        <v>55.41</v>
      </c>
      <c r="KS1545" s="3">
        <v>634.32000000000005</v>
      </c>
      <c r="KT1545" s="3">
        <v>392.15</v>
      </c>
      <c r="KU1545" s="3">
        <v>92.92</v>
      </c>
      <c r="KV1545" s="3">
        <v>55.31</v>
      </c>
      <c r="KW1545" s="3">
        <v>384.36</v>
      </c>
      <c r="KX1545" s="3">
        <v>118.26</v>
      </c>
      <c r="KY1545" s="3">
        <v>63.87</v>
      </c>
      <c r="KZ1545" s="3">
        <v>336.06</v>
      </c>
      <c r="LA1545" s="3">
        <v>28.81</v>
      </c>
      <c r="LB1545" s="3">
        <v>39.450000000000003</v>
      </c>
      <c r="LC1545" s="3">
        <v>133.97999999999999</v>
      </c>
      <c r="LD1545" s="3">
        <v>78.8</v>
      </c>
      <c r="LE1545" s="3">
        <v>146.01</v>
      </c>
      <c r="LF1545" s="3">
        <v>47.63</v>
      </c>
      <c r="LG1545" s="3">
        <v>334.16</v>
      </c>
      <c r="LH1545" s="3">
        <v>40.92</v>
      </c>
      <c r="LI1545" s="3">
        <v>50.73</v>
      </c>
      <c r="LJ1545" s="3">
        <v>140.03</v>
      </c>
      <c r="LK1545" s="3">
        <v>302.13</v>
      </c>
      <c r="LL1545" s="3">
        <v>183.4</v>
      </c>
      <c r="LM1545" s="3">
        <v>106.48</v>
      </c>
      <c r="LN1545" s="3">
        <v>155.72</v>
      </c>
      <c r="LO1545" s="3">
        <v>54.8</v>
      </c>
      <c r="LP1545" s="3">
        <v>211.45</v>
      </c>
      <c r="LQ1545" s="3">
        <v>28.13</v>
      </c>
      <c r="LR1545" s="3">
        <v>84.17</v>
      </c>
      <c r="LS1545" s="4" t="s">
        <v>503</v>
      </c>
      <c r="LT1545" s="3">
        <v>135.79</v>
      </c>
      <c r="LU1545" s="3">
        <v>62.4</v>
      </c>
      <c r="LV1545" s="3">
        <v>58.09</v>
      </c>
      <c r="LW1545" s="3">
        <v>78.84</v>
      </c>
      <c r="LX1545" s="3">
        <v>217.34</v>
      </c>
      <c r="LY1545" s="3">
        <v>102.39</v>
      </c>
      <c r="LZ1545" s="3">
        <v>88.02</v>
      </c>
      <c r="MA1545" s="3">
        <v>47.34</v>
      </c>
      <c r="MB1545" s="3">
        <v>124.05</v>
      </c>
      <c r="MC1545" s="3">
        <v>22.05</v>
      </c>
      <c r="MD1545" s="3">
        <v>117.69</v>
      </c>
      <c r="ME1545" s="3">
        <v>78.069999999999993</v>
      </c>
      <c r="MF1545" s="3">
        <v>40.549999999999997</v>
      </c>
      <c r="MG1545" s="3">
        <v>171.67</v>
      </c>
      <c r="MH1545" s="3">
        <v>30.87</v>
      </c>
      <c r="MI1545" s="3">
        <v>59.86</v>
      </c>
      <c r="MJ1545" s="3">
        <v>88.66</v>
      </c>
      <c r="MK1545" s="3">
        <v>103.87</v>
      </c>
      <c r="ML1545" s="3">
        <v>158.38999999999999</v>
      </c>
      <c r="MM1545" s="3">
        <v>143.55000000000001</v>
      </c>
      <c r="MN1545" s="3">
        <v>28.51</v>
      </c>
      <c r="MO1545" s="3">
        <v>320.3</v>
      </c>
      <c r="MP1545" s="4" t="s">
        <v>503</v>
      </c>
      <c r="MQ1545" s="3">
        <v>47.9</v>
      </c>
      <c r="MR1545" s="3">
        <v>378.96</v>
      </c>
      <c r="MS1545" s="3">
        <v>124.55</v>
      </c>
      <c r="MT1545" s="3">
        <v>180.77</v>
      </c>
      <c r="MU1545" s="3">
        <v>206.67</v>
      </c>
      <c r="MV1545" s="4" t="s">
        <v>503</v>
      </c>
      <c r="MW1545" s="3">
        <v>101.47</v>
      </c>
      <c r="MX1545" s="3">
        <v>272.49</v>
      </c>
      <c r="MY1545" s="3">
        <v>66.400000000000006</v>
      </c>
      <c r="MZ1545" s="3">
        <v>57.27</v>
      </c>
      <c r="NA1545" s="3">
        <v>222.14</v>
      </c>
      <c r="NB1545" s="3">
        <v>2153.1</v>
      </c>
      <c r="NC1545" s="3">
        <v>294.02</v>
      </c>
      <c r="ND1545" s="4" t="s">
        <v>503</v>
      </c>
      <c r="NE1545" s="3">
        <v>309.24</v>
      </c>
      <c r="NF1545" s="3">
        <v>86.46</v>
      </c>
      <c r="NG1545" s="3">
        <v>336.64</v>
      </c>
      <c r="NH1545" s="3">
        <v>1970.91</v>
      </c>
      <c r="NI1545" s="4" t="s">
        <v>503</v>
      </c>
      <c r="NJ1545" s="3">
        <v>76.97</v>
      </c>
      <c r="NK1545" s="3">
        <v>138.24</v>
      </c>
      <c r="NL1545" s="4" t="s">
        <v>503</v>
      </c>
      <c r="NM1545" s="3">
        <v>74.819999999999993</v>
      </c>
      <c r="NN1545" s="3">
        <v>539.22</v>
      </c>
      <c r="NO1545" s="3">
        <v>112.12</v>
      </c>
      <c r="NP1545" s="3">
        <v>46.02</v>
      </c>
      <c r="NQ1545" s="3">
        <v>209</v>
      </c>
      <c r="NR1545" s="4" t="s">
        <v>503</v>
      </c>
      <c r="NS1545" s="3">
        <v>324.08</v>
      </c>
      <c r="NT1545" s="3">
        <v>97.3</v>
      </c>
      <c r="NU1545" s="3">
        <v>46.85</v>
      </c>
      <c r="NV1545" s="3">
        <v>721.51</v>
      </c>
      <c r="NW1545" s="3">
        <v>80.45</v>
      </c>
      <c r="NX1545" s="3">
        <v>297.7</v>
      </c>
      <c r="NY1545" s="3">
        <v>69.56</v>
      </c>
      <c r="NZ1545" s="3">
        <v>69.47</v>
      </c>
      <c r="OA1545" s="3">
        <v>93.22</v>
      </c>
      <c r="OB1545" s="3">
        <v>302.51</v>
      </c>
      <c r="OC1545" s="3">
        <v>109.2</v>
      </c>
      <c r="OD1545" s="3">
        <v>37.69</v>
      </c>
      <c r="OE1545" s="3">
        <v>58.74</v>
      </c>
      <c r="OF1545" s="3">
        <v>648.39</v>
      </c>
      <c r="OG1545" s="3">
        <v>54.39</v>
      </c>
      <c r="OH1545" s="4" t="s">
        <v>503</v>
      </c>
      <c r="OI1545" s="3">
        <v>49.85</v>
      </c>
      <c r="OJ1545" s="3">
        <v>121.66</v>
      </c>
      <c r="OK1545" s="3">
        <v>78.48</v>
      </c>
      <c r="OL1545" s="3">
        <v>39.020000000000003</v>
      </c>
      <c r="OM1545" s="3">
        <v>132.85</v>
      </c>
      <c r="ON1545" s="3">
        <v>29.83</v>
      </c>
      <c r="OO1545" s="3">
        <v>36.54</v>
      </c>
      <c r="OP1545" s="3">
        <v>37.03</v>
      </c>
      <c r="OQ1545" s="3">
        <v>59.32</v>
      </c>
      <c r="OR1545" s="3">
        <v>118</v>
      </c>
      <c r="OS1545" s="4" t="s">
        <v>503</v>
      </c>
      <c r="OT1545" s="3">
        <v>20.79</v>
      </c>
      <c r="OU1545" s="3">
        <v>67</v>
      </c>
      <c r="OV1545" s="3">
        <v>1518.15</v>
      </c>
      <c r="OW1545" s="3">
        <v>1516.99</v>
      </c>
      <c r="OX1545" s="3">
        <v>98.88</v>
      </c>
      <c r="OY1545" s="3">
        <v>14.14</v>
      </c>
      <c r="OZ1545" s="3">
        <v>52.7</v>
      </c>
      <c r="PA1545" s="4" t="s">
        <v>503</v>
      </c>
      <c r="PB1545" s="3">
        <v>68.92</v>
      </c>
      <c r="PC1545" s="4" t="s">
        <v>503</v>
      </c>
      <c r="PD1545" s="3">
        <v>281.45</v>
      </c>
      <c r="PE1545" s="3">
        <v>300.45999999999998</v>
      </c>
      <c r="PF1545" s="3">
        <v>82.77</v>
      </c>
      <c r="PG1545" s="3">
        <v>65.45</v>
      </c>
      <c r="PH1545" s="3">
        <v>301.24</v>
      </c>
      <c r="PI1545" s="3">
        <v>618.29</v>
      </c>
      <c r="PJ1545" s="3">
        <v>109.96</v>
      </c>
      <c r="PK1545" s="3">
        <v>174.46</v>
      </c>
      <c r="PL1545" s="4" t="s">
        <v>503</v>
      </c>
      <c r="PM1545" s="3">
        <v>27.42</v>
      </c>
      <c r="PN1545" s="3">
        <v>167.3</v>
      </c>
      <c r="PO1545" s="4" t="s">
        <v>503</v>
      </c>
      <c r="PP1545" s="3">
        <v>34.020000000000003</v>
      </c>
      <c r="PQ1545" s="3">
        <v>59.57</v>
      </c>
      <c r="PR1545" s="3">
        <v>328.49</v>
      </c>
      <c r="PS1545" s="3">
        <v>263.68</v>
      </c>
      <c r="PT1545" s="3">
        <v>146.84</v>
      </c>
      <c r="PU1545" s="3">
        <v>108.13</v>
      </c>
      <c r="PV1545" s="3">
        <v>59.04</v>
      </c>
      <c r="PW1545" s="3">
        <v>214.58</v>
      </c>
      <c r="PX1545" s="3">
        <v>344.6</v>
      </c>
      <c r="PY1545" s="3">
        <v>70.400000000000006</v>
      </c>
      <c r="PZ1545" s="3">
        <v>184.06</v>
      </c>
      <c r="QA1545" s="3">
        <v>18.54</v>
      </c>
      <c r="QB1545" s="3">
        <v>184.42</v>
      </c>
      <c r="QC1545" s="4" t="s">
        <v>503</v>
      </c>
      <c r="QD1545" s="3">
        <v>59</v>
      </c>
      <c r="QE1545" s="3">
        <v>114.49</v>
      </c>
      <c r="QF1545" s="3">
        <v>172.1</v>
      </c>
      <c r="QG1545" s="3">
        <v>386</v>
      </c>
      <c r="QH1545" s="3">
        <v>53.71</v>
      </c>
      <c r="QI1545" s="3">
        <v>102.7</v>
      </c>
      <c r="QJ1545" s="3">
        <v>308.7</v>
      </c>
      <c r="QK1545" s="3">
        <v>14.98</v>
      </c>
      <c r="QL1545" s="3">
        <v>14.545</v>
      </c>
      <c r="QM1545" s="3">
        <v>134.80000000000001</v>
      </c>
      <c r="QN1545" s="3">
        <v>225.72</v>
      </c>
      <c r="QO1545" s="3">
        <v>20.6</v>
      </c>
      <c r="QP1545" s="3">
        <v>395.18</v>
      </c>
      <c r="QQ1545" s="4" t="s">
        <v>503</v>
      </c>
      <c r="QR1545" s="3">
        <v>29.29</v>
      </c>
      <c r="QS1545" s="3">
        <v>90.23</v>
      </c>
      <c r="QT1545" s="3">
        <v>75.540000000000006</v>
      </c>
      <c r="QU1545" s="3">
        <v>145.16</v>
      </c>
      <c r="QV1545" s="3">
        <v>55.98</v>
      </c>
      <c r="QW1545" s="3">
        <v>216.44</v>
      </c>
      <c r="QX1545" s="3">
        <v>232.37</v>
      </c>
      <c r="QY1545" s="3">
        <v>88.38</v>
      </c>
      <c r="QZ1545" s="3">
        <v>122.43</v>
      </c>
      <c r="RA1545" s="3">
        <v>89.47</v>
      </c>
      <c r="RB1545" s="3">
        <v>101.56</v>
      </c>
      <c r="RC1545" s="3">
        <v>64.06</v>
      </c>
      <c r="RD1545" s="3">
        <v>399.14</v>
      </c>
      <c r="RE1545" s="4" t="s">
        <v>503</v>
      </c>
      <c r="RF1545" s="3">
        <v>123.81</v>
      </c>
      <c r="RG1545" s="3">
        <v>292.13</v>
      </c>
      <c r="RH1545" s="3">
        <v>88.6</v>
      </c>
      <c r="RI1545" s="3">
        <v>27.86</v>
      </c>
      <c r="RJ1545" s="3">
        <v>155.08000000000001</v>
      </c>
      <c r="RK1545" s="3">
        <v>29.35</v>
      </c>
      <c r="RL1545" s="3">
        <v>54.75</v>
      </c>
      <c r="RM1545" s="3">
        <v>117.5</v>
      </c>
      <c r="RN1545" s="3">
        <v>208.87</v>
      </c>
      <c r="RO1545" s="3">
        <v>67.89</v>
      </c>
      <c r="RP1545" s="3">
        <v>99.5</v>
      </c>
      <c r="RQ1545" s="3">
        <v>46.13</v>
      </c>
      <c r="RR1545" s="3">
        <v>137.74</v>
      </c>
      <c r="RS1545" s="3">
        <v>99</v>
      </c>
      <c r="RT1545" s="3">
        <v>899.41</v>
      </c>
      <c r="RU1545" s="3">
        <v>115.13</v>
      </c>
      <c r="RV1545" s="3">
        <v>131.47</v>
      </c>
      <c r="RW1545" s="3">
        <v>79.91</v>
      </c>
      <c r="RX1545" s="3">
        <v>301.33999999999997</v>
      </c>
      <c r="RY1545" s="3">
        <v>169.39</v>
      </c>
      <c r="RZ1545" s="3">
        <v>209.06</v>
      </c>
      <c r="SA1545" s="3">
        <v>245.1</v>
      </c>
      <c r="SB1545" s="4" t="s">
        <v>503</v>
      </c>
      <c r="SC1545" s="3">
        <v>51.87</v>
      </c>
      <c r="SD1545" s="4" t="s">
        <v>503</v>
      </c>
      <c r="SE1545" s="3">
        <v>69.06</v>
      </c>
      <c r="SF1545" s="3">
        <v>209.5</v>
      </c>
      <c r="SG1545" s="3">
        <v>133.33000000000001</v>
      </c>
      <c r="SH1545" s="3">
        <v>70.67</v>
      </c>
      <c r="SI1545" s="3">
        <v>242.72</v>
      </c>
    </row>
    <row r="1546" spans="1:503">
      <c r="A1546" s="2" t="s">
        <v>2047</v>
      </c>
      <c r="B1546" s="3">
        <v>85.07</v>
      </c>
      <c r="C1546" s="3">
        <v>94.96</v>
      </c>
      <c r="D1546" s="3">
        <v>87.45</v>
      </c>
      <c r="E1546" s="3">
        <v>211.89</v>
      </c>
      <c r="F1546" s="3">
        <v>43.9</v>
      </c>
      <c r="G1546" s="3">
        <v>85.34</v>
      </c>
      <c r="H1546" s="3">
        <v>20.75</v>
      </c>
      <c r="I1546" s="3">
        <v>51.53</v>
      </c>
      <c r="J1546" s="3">
        <v>48.6</v>
      </c>
      <c r="K1546" s="3">
        <v>140.1</v>
      </c>
      <c r="L1546" s="3">
        <v>107.83</v>
      </c>
      <c r="M1546" s="3">
        <v>92.43</v>
      </c>
      <c r="N1546" s="3">
        <v>123.62</v>
      </c>
      <c r="O1546" s="3">
        <v>128.58000000000001</v>
      </c>
      <c r="P1546" s="3">
        <v>10.24</v>
      </c>
      <c r="Q1546" s="3">
        <v>99.34</v>
      </c>
      <c r="R1546" s="3">
        <v>175.43</v>
      </c>
      <c r="S1546" s="3">
        <v>247.01</v>
      </c>
      <c r="T1546" s="3">
        <v>223.46</v>
      </c>
      <c r="U1546" s="3">
        <v>231.51</v>
      </c>
      <c r="V1546" s="3">
        <v>44.09</v>
      </c>
      <c r="W1546" s="3">
        <v>254.97</v>
      </c>
      <c r="X1546" s="3">
        <v>101.75</v>
      </c>
      <c r="Y1546" s="3">
        <v>90.07</v>
      </c>
      <c r="Z1546" s="3">
        <v>167.98</v>
      </c>
      <c r="AA1546" s="3">
        <v>118.7</v>
      </c>
      <c r="AB1546" s="3">
        <v>228.02</v>
      </c>
      <c r="AC1546" s="3">
        <v>133.94999999999999</v>
      </c>
      <c r="AD1546" s="3">
        <v>137.77000000000001</v>
      </c>
      <c r="AE1546" s="3">
        <v>134.9</v>
      </c>
      <c r="AF1546" s="3">
        <v>1068.03</v>
      </c>
      <c r="AG1546" s="3">
        <v>330.38</v>
      </c>
      <c r="AH1546" s="3">
        <v>34.36</v>
      </c>
      <c r="AI1546" s="3">
        <v>76.86</v>
      </c>
      <c r="AJ1546" s="3">
        <v>92.67</v>
      </c>
      <c r="AK1546" s="3">
        <v>24.07</v>
      </c>
      <c r="AL1546" s="3">
        <v>90.26</v>
      </c>
      <c r="AM1546" s="3">
        <v>257.35000000000002</v>
      </c>
      <c r="AN1546" s="3">
        <v>25.2</v>
      </c>
      <c r="AO1546" s="3">
        <v>70.14</v>
      </c>
      <c r="AP1546" s="3">
        <v>53.23</v>
      </c>
      <c r="AQ1546" s="3">
        <v>400.5</v>
      </c>
      <c r="AR1546" s="3">
        <v>45.04</v>
      </c>
      <c r="AS1546" s="4" t="s">
        <v>503</v>
      </c>
      <c r="AT1546" s="3">
        <v>557</v>
      </c>
      <c r="AU1546" s="3">
        <v>65.63</v>
      </c>
      <c r="AV1546" s="3">
        <v>119.61</v>
      </c>
      <c r="AW1546" s="3">
        <v>229.33</v>
      </c>
      <c r="AX1546" s="3">
        <v>48.36</v>
      </c>
      <c r="AY1546" s="3">
        <v>42.62</v>
      </c>
      <c r="AZ1546" s="3">
        <v>33.979999999999997</v>
      </c>
      <c r="BA1546" s="3">
        <v>61.25</v>
      </c>
      <c r="BB1546" s="3">
        <v>145.78</v>
      </c>
      <c r="BC1546" s="3">
        <v>76.44</v>
      </c>
      <c r="BD1546" s="3">
        <v>29.59</v>
      </c>
      <c r="BE1546" s="3">
        <v>59.72</v>
      </c>
      <c r="BF1546" s="4" t="s">
        <v>503</v>
      </c>
      <c r="BG1546" s="3">
        <v>137.21</v>
      </c>
      <c r="BH1546" s="3">
        <v>163.75</v>
      </c>
      <c r="BI1546" s="3">
        <v>62.73</v>
      </c>
      <c r="BJ1546" s="3">
        <v>168.06</v>
      </c>
      <c r="BK1546" s="3">
        <v>41.69</v>
      </c>
      <c r="BL1546" s="3">
        <v>107.98</v>
      </c>
      <c r="BM1546" s="3">
        <v>39.35</v>
      </c>
      <c r="BN1546" s="3">
        <v>37.61</v>
      </c>
      <c r="BO1546" s="3">
        <v>76.61</v>
      </c>
      <c r="BP1546" s="3">
        <v>217.19</v>
      </c>
      <c r="BQ1546" s="3">
        <v>76.27</v>
      </c>
      <c r="BR1546" s="3">
        <v>164.64</v>
      </c>
      <c r="BS1546" s="3">
        <v>62.48</v>
      </c>
      <c r="BT1546" s="3">
        <v>920.14</v>
      </c>
      <c r="BU1546" s="3">
        <v>167.46</v>
      </c>
      <c r="BV1546" s="3">
        <v>68.45</v>
      </c>
      <c r="BW1546" s="3">
        <v>65.489999999999995</v>
      </c>
      <c r="BX1546" s="3">
        <v>25.27</v>
      </c>
      <c r="BY1546" s="3">
        <v>101.15</v>
      </c>
      <c r="BZ1546" s="3">
        <v>58.44</v>
      </c>
      <c r="CA1546" s="3">
        <v>97</v>
      </c>
      <c r="CB1546" s="3">
        <v>308.92</v>
      </c>
      <c r="CC1546" s="3">
        <v>47.96</v>
      </c>
      <c r="CD1546" s="3">
        <v>120.42</v>
      </c>
      <c r="CE1546" s="3">
        <v>173.64</v>
      </c>
      <c r="CF1546" s="3">
        <v>189.5</v>
      </c>
      <c r="CG1546" s="3">
        <v>58.98</v>
      </c>
      <c r="CH1546" s="3">
        <v>14.89</v>
      </c>
      <c r="CI1546" s="3">
        <v>31.22</v>
      </c>
      <c r="CJ1546" s="3">
        <v>71.510000000000005</v>
      </c>
      <c r="CK1546" s="3">
        <v>109.01</v>
      </c>
      <c r="CL1546" s="3">
        <v>89.38</v>
      </c>
      <c r="CM1546" s="3">
        <v>57.87</v>
      </c>
      <c r="CN1546" s="3">
        <v>74.95</v>
      </c>
      <c r="CO1546" s="3">
        <v>52.43</v>
      </c>
      <c r="CP1546" s="3">
        <v>177.43</v>
      </c>
      <c r="CQ1546" s="3">
        <v>194.56</v>
      </c>
      <c r="CR1546" s="3">
        <v>75.319999999999993</v>
      </c>
      <c r="CS1546" s="3">
        <v>166.88</v>
      </c>
      <c r="CT1546" s="3">
        <v>113.15</v>
      </c>
      <c r="CU1546" s="3">
        <v>61.88</v>
      </c>
      <c r="CV1546" s="3">
        <v>161.88</v>
      </c>
      <c r="CW1546" s="3">
        <v>138.97</v>
      </c>
      <c r="CX1546" s="3">
        <v>138.13</v>
      </c>
      <c r="CY1546" s="3">
        <v>37.15</v>
      </c>
      <c r="CZ1546" s="3">
        <v>119.44</v>
      </c>
      <c r="DA1546" s="3">
        <v>48.3</v>
      </c>
      <c r="DB1546" s="3">
        <v>371.96</v>
      </c>
      <c r="DC1546" s="3">
        <v>121.1</v>
      </c>
      <c r="DD1546" s="3">
        <v>134.96</v>
      </c>
      <c r="DE1546" s="3">
        <v>102.43</v>
      </c>
      <c r="DF1546" s="3">
        <v>84.09</v>
      </c>
      <c r="DG1546" s="3">
        <v>20.97</v>
      </c>
      <c r="DH1546" s="3">
        <v>207.5</v>
      </c>
      <c r="DI1546" s="3">
        <v>90.18</v>
      </c>
      <c r="DJ1546" s="3">
        <v>159.53</v>
      </c>
      <c r="DK1546" s="3">
        <v>289.85000000000002</v>
      </c>
      <c r="DL1546" s="3">
        <v>77.569999999999993</v>
      </c>
      <c r="DM1546" s="3">
        <v>209.27</v>
      </c>
      <c r="DN1546" s="3">
        <v>294.70999999999998</v>
      </c>
      <c r="DO1546" s="3">
        <v>73.599999999999994</v>
      </c>
      <c r="DP1546" s="3">
        <v>72.09</v>
      </c>
      <c r="DQ1546" s="3">
        <v>74.209999999999994</v>
      </c>
      <c r="DR1546" s="3">
        <v>231.36</v>
      </c>
      <c r="DS1546" s="3">
        <v>87.01</v>
      </c>
      <c r="DT1546" s="3">
        <v>5.81</v>
      </c>
      <c r="DU1546" s="3">
        <v>95.96</v>
      </c>
      <c r="DV1546" s="3">
        <v>329.03</v>
      </c>
      <c r="DW1546" s="3">
        <v>104.93</v>
      </c>
      <c r="DX1546" s="3">
        <v>129.96</v>
      </c>
      <c r="DY1546" s="3">
        <v>231.25</v>
      </c>
      <c r="DZ1546" s="4" t="s">
        <v>503</v>
      </c>
      <c r="EA1546" s="3">
        <v>109.2</v>
      </c>
      <c r="EB1546" s="3">
        <v>7.89</v>
      </c>
      <c r="EC1546" s="3">
        <v>11.94</v>
      </c>
      <c r="ED1546" s="3">
        <v>299.58999999999997</v>
      </c>
      <c r="EE1546" s="3">
        <v>163.25</v>
      </c>
      <c r="EF1546" s="3">
        <v>51.57</v>
      </c>
      <c r="EG1546" s="4" t="s">
        <v>503</v>
      </c>
      <c r="EH1546" s="3">
        <v>409.48</v>
      </c>
      <c r="EI1546" s="3">
        <v>154.93</v>
      </c>
      <c r="EJ1546" s="3">
        <v>106.58</v>
      </c>
      <c r="EK1546" s="3">
        <v>129</v>
      </c>
      <c r="EL1546" s="3">
        <v>75.81</v>
      </c>
      <c r="EM1546" s="3">
        <v>187.6</v>
      </c>
      <c r="EN1546" s="3">
        <v>12.25</v>
      </c>
      <c r="EO1546" s="4" t="s">
        <v>503</v>
      </c>
      <c r="EP1546" s="3">
        <v>53.92</v>
      </c>
      <c r="EQ1546" s="3">
        <v>110.14</v>
      </c>
      <c r="ER1546" s="3">
        <v>27.96</v>
      </c>
      <c r="ES1546" s="3">
        <v>34.65</v>
      </c>
      <c r="ET1546" s="3">
        <v>116.19</v>
      </c>
      <c r="EU1546" s="3">
        <v>96.21</v>
      </c>
      <c r="EV1546" s="3">
        <v>204.39</v>
      </c>
      <c r="EW1546" s="4" t="s">
        <v>503</v>
      </c>
      <c r="EX1546" s="3">
        <v>230.62</v>
      </c>
      <c r="EY1546" s="3">
        <v>303.32</v>
      </c>
      <c r="EZ1546" s="3">
        <v>21.26</v>
      </c>
      <c r="FA1546" s="3">
        <v>148</v>
      </c>
      <c r="FB1546" s="3">
        <v>245.34</v>
      </c>
      <c r="FC1546" s="3">
        <v>64.42</v>
      </c>
      <c r="FD1546" s="3">
        <v>58.05</v>
      </c>
      <c r="FE1546" s="3">
        <v>236.02</v>
      </c>
      <c r="FF1546" s="3">
        <v>109.57</v>
      </c>
      <c r="FG1546" s="3">
        <v>14.18</v>
      </c>
      <c r="FH1546" s="3">
        <v>22.7</v>
      </c>
      <c r="FI1546" s="3">
        <v>44.77</v>
      </c>
      <c r="FJ1546" s="3">
        <v>160.32</v>
      </c>
      <c r="FK1546" s="3">
        <v>144.52000000000001</v>
      </c>
      <c r="FL1546" s="3">
        <v>369.67</v>
      </c>
      <c r="FM1546" s="3">
        <v>33.47</v>
      </c>
      <c r="FN1546" s="3">
        <v>149.84</v>
      </c>
      <c r="FO1546" s="3">
        <v>94.75</v>
      </c>
      <c r="FP1546" s="3">
        <v>173.35</v>
      </c>
      <c r="FQ1546" s="3">
        <v>132.18</v>
      </c>
      <c r="FR1546" s="3">
        <v>31.39</v>
      </c>
      <c r="FS1546" s="3">
        <v>43.27</v>
      </c>
      <c r="FT1546" s="3">
        <v>24.41</v>
      </c>
      <c r="FU1546" s="3">
        <v>163.43</v>
      </c>
      <c r="FV1546" s="3">
        <v>38.61</v>
      </c>
      <c r="FW1546" s="3">
        <v>34.450000000000003</v>
      </c>
      <c r="FX1546" s="3">
        <v>155.46</v>
      </c>
      <c r="FY1546" s="3">
        <v>189.58</v>
      </c>
      <c r="FZ1546" s="3">
        <v>17.48</v>
      </c>
      <c r="GA1546" s="3">
        <v>103.86</v>
      </c>
      <c r="GB1546" s="3">
        <v>37.24</v>
      </c>
      <c r="GC1546" s="3">
        <v>42.45</v>
      </c>
      <c r="GD1546" s="3">
        <v>149.93</v>
      </c>
      <c r="GE1546" s="3">
        <v>24.14</v>
      </c>
      <c r="GF1546" s="3">
        <v>135.81</v>
      </c>
      <c r="GG1546" s="3">
        <v>65.52</v>
      </c>
      <c r="GH1546" s="3">
        <v>19.670000000000002</v>
      </c>
      <c r="GI1546" s="3">
        <v>96.18</v>
      </c>
      <c r="GJ1546" s="3">
        <v>19.07</v>
      </c>
      <c r="GK1546" s="3">
        <v>141.35</v>
      </c>
      <c r="GL1546" s="3">
        <v>22.14</v>
      </c>
      <c r="GM1546" s="3">
        <v>101.21</v>
      </c>
      <c r="GN1546" s="3">
        <v>60.13</v>
      </c>
      <c r="GO1546" s="3">
        <v>30.31</v>
      </c>
      <c r="GP1546" s="4" t="s">
        <v>503</v>
      </c>
      <c r="GQ1546" s="3">
        <v>53.63</v>
      </c>
      <c r="GR1546" s="3">
        <v>117.22</v>
      </c>
      <c r="GS1546" s="3">
        <v>70.650000000000006</v>
      </c>
      <c r="GT1546" s="3">
        <v>189.56</v>
      </c>
      <c r="GU1546" s="3">
        <v>222.8</v>
      </c>
      <c r="GV1546" s="3">
        <v>142.04</v>
      </c>
      <c r="GW1546" s="3">
        <v>427.8</v>
      </c>
      <c r="GX1546" s="3">
        <v>125.31</v>
      </c>
      <c r="GY1546" s="3">
        <v>56.53</v>
      </c>
      <c r="GZ1546" s="3">
        <v>65.599999999999994</v>
      </c>
      <c r="HA1546" s="3">
        <v>94.84</v>
      </c>
      <c r="HB1546" s="3">
        <v>82.91</v>
      </c>
      <c r="HC1546" s="3">
        <v>74.19</v>
      </c>
      <c r="HD1546" s="3">
        <v>339.7</v>
      </c>
      <c r="HE1546" s="3">
        <v>147.77000000000001</v>
      </c>
      <c r="HF1546" s="3">
        <v>45.18</v>
      </c>
      <c r="HG1546" s="3">
        <v>215.87</v>
      </c>
      <c r="HH1546" s="3">
        <v>170.96</v>
      </c>
      <c r="HI1546" s="3">
        <v>271.83</v>
      </c>
      <c r="HJ1546" s="3">
        <v>113.28</v>
      </c>
      <c r="HK1546" s="3">
        <v>51.23</v>
      </c>
      <c r="HL1546" s="3">
        <v>31.39</v>
      </c>
      <c r="HM1546" s="3">
        <v>135</v>
      </c>
      <c r="HN1546" s="3">
        <v>162.19999999999999</v>
      </c>
      <c r="HO1546" s="3">
        <v>251.42</v>
      </c>
      <c r="HP1546" s="3">
        <v>116.35</v>
      </c>
      <c r="HQ1546" s="3">
        <v>156.93</v>
      </c>
      <c r="HR1546" s="3">
        <v>45.89</v>
      </c>
      <c r="HS1546" s="3">
        <v>149.80000000000001</v>
      </c>
      <c r="HT1546" s="3">
        <v>19.190000000000001</v>
      </c>
      <c r="HU1546" s="3">
        <v>59.13</v>
      </c>
      <c r="HV1546" s="3">
        <v>82.34</v>
      </c>
      <c r="HW1546" s="3">
        <v>10.11</v>
      </c>
      <c r="HX1546" s="3">
        <v>52.42</v>
      </c>
      <c r="HY1546" s="3">
        <v>309.08</v>
      </c>
      <c r="HZ1546" s="3">
        <v>185.27</v>
      </c>
      <c r="IA1546" s="3">
        <v>168.57</v>
      </c>
      <c r="IB1546" s="3">
        <v>760.22</v>
      </c>
      <c r="IC1546" s="3">
        <v>46.97</v>
      </c>
      <c r="ID1546" s="3">
        <v>277.58999999999997</v>
      </c>
      <c r="IE1546" s="3">
        <v>49.44</v>
      </c>
      <c r="IF1546" s="3">
        <v>29.88</v>
      </c>
      <c r="IG1546" s="3">
        <v>100.25</v>
      </c>
      <c r="IH1546" s="3">
        <v>365.01</v>
      </c>
      <c r="II1546" s="3">
        <v>344.48</v>
      </c>
      <c r="IJ1546" s="3">
        <v>39.369999999999997</v>
      </c>
      <c r="IK1546" s="3">
        <v>208.05</v>
      </c>
      <c r="IL1546" s="3">
        <v>48.57</v>
      </c>
      <c r="IM1546" s="3">
        <v>4031.14</v>
      </c>
      <c r="IN1546" s="3">
        <v>82.44</v>
      </c>
      <c r="IO1546" s="3">
        <v>77.06</v>
      </c>
      <c r="IP1546" s="3">
        <v>78.27</v>
      </c>
      <c r="IQ1546" s="3">
        <v>54.68</v>
      </c>
      <c r="IR1546" s="4" t="s">
        <v>503</v>
      </c>
      <c r="IS1546" s="3">
        <v>42.12</v>
      </c>
      <c r="IT1546" s="3">
        <v>300.39</v>
      </c>
      <c r="IU1546" s="3">
        <v>17.920000000000002</v>
      </c>
      <c r="IV1546" s="3">
        <v>59.96</v>
      </c>
      <c r="IW1546" s="3">
        <v>35.72</v>
      </c>
      <c r="IX1546" s="3">
        <v>126.7</v>
      </c>
      <c r="IY1546" s="3">
        <v>81.459999999999994</v>
      </c>
      <c r="IZ1546" s="3">
        <v>215.2</v>
      </c>
      <c r="JA1546" s="3">
        <v>46.41</v>
      </c>
      <c r="JB1546" s="3">
        <v>102.36</v>
      </c>
      <c r="JC1546" s="3">
        <v>99.23</v>
      </c>
      <c r="JD1546" s="3">
        <v>89.64</v>
      </c>
      <c r="JE1546" s="3">
        <v>153.80000000000001</v>
      </c>
      <c r="JF1546" s="3">
        <v>44.56</v>
      </c>
      <c r="JG1546" s="3">
        <v>103.6</v>
      </c>
      <c r="JH1546" s="3">
        <v>118.91</v>
      </c>
      <c r="JI1546" s="3">
        <v>35.619999999999997</v>
      </c>
      <c r="JJ1546" s="3">
        <v>92.6</v>
      </c>
      <c r="JK1546" s="3">
        <v>225.77</v>
      </c>
      <c r="JL1546" s="3">
        <v>89.25</v>
      </c>
      <c r="JM1546" s="3">
        <v>40.020000000000003</v>
      </c>
      <c r="JN1546" s="3">
        <v>142.25</v>
      </c>
      <c r="JO1546" s="3">
        <v>106.11</v>
      </c>
      <c r="JP1546" s="3">
        <v>16.329999999999998</v>
      </c>
      <c r="JQ1546" s="3">
        <v>59.21</v>
      </c>
      <c r="JR1546" s="3">
        <v>97.61</v>
      </c>
      <c r="JS1546" s="3">
        <v>117.46</v>
      </c>
      <c r="JT1546" s="3">
        <v>173.88</v>
      </c>
      <c r="JU1546" s="3">
        <v>209.37</v>
      </c>
      <c r="JV1546" s="3">
        <v>40.43</v>
      </c>
      <c r="JW1546" s="3">
        <v>99.43</v>
      </c>
      <c r="JX1546" s="3">
        <v>151.52000000000001</v>
      </c>
      <c r="JY1546" s="3">
        <v>92.85</v>
      </c>
      <c r="JZ1546" s="3">
        <v>46.19</v>
      </c>
      <c r="KA1546" s="3">
        <v>573.34</v>
      </c>
      <c r="KB1546" s="3">
        <v>110.87</v>
      </c>
      <c r="KC1546" s="3">
        <v>33.39</v>
      </c>
      <c r="KD1546" s="3">
        <v>160.07</v>
      </c>
      <c r="KE1546" s="3">
        <v>68.989999999999995</v>
      </c>
      <c r="KF1546" s="4" t="s">
        <v>503</v>
      </c>
      <c r="KG1546" s="3">
        <v>142.25</v>
      </c>
      <c r="KH1546" s="3">
        <v>293.25</v>
      </c>
      <c r="KI1546" s="3">
        <v>158.43</v>
      </c>
      <c r="KJ1546" s="3">
        <v>167.95</v>
      </c>
      <c r="KK1546" s="3">
        <v>77.13</v>
      </c>
      <c r="KL1546" s="3">
        <v>207.4</v>
      </c>
      <c r="KM1546" s="3">
        <v>158.1</v>
      </c>
      <c r="KN1546" s="3">
        <v>33.33</v>
      </c>
      <c r="KO1546" s="3">
        <v>224.3</v>
      </c>
      <c r="KP1546" s="3">
        <v>77.040000000000006</v>
      </c>
      <c r="KQ1546" s="3">
        <v>38.549999999999997</v>
      </c>
      <c r="KR1546" s="3">
        <v>55.29</v>
      </c>
      <c r="KS1546" s="3">
        <v>629.9</v>
      </c>
      <c r="KT1546" s="3">
        <v>385.66</v>
      </c>
      <c r="KU1546" s="3">
        <v>91.73</v>
      </c>
      <c r="KV1546" s="3">
        <v>54.85</v>
      </c>
      <c r="KW1546" s="3">
        <v>370.4</v>
      </c>
      <c r="KX1546" s="3">
        <v>117.01</v>
      </c>
      <c r="KY1546" s="3">
        <v>63.31</v>
      </c>
      <c r="KZ1546" s="3">
        <v>334.94</v>
      </c>
      <c r="LA1546" s="3">
        <v>27.99</v>
      </c>
      <c r="LB1546" s="3">
        <v>39.14</v>
      </c>
      <c r="LC1546" s="3">
        <v>135.16</v>
      </c>
      <c r="LD1546" s="3">
        <v>77.83</v>
      </c>
      <c r="LE1546" s="3">
        <v>145.63999999999999</v>
      </c>
      <c r="LF1546" s="3">
        <v>47.36</v>
      </c>
      <c r="LG1546" s="3">
        <v>330.15</v>
      </c>
      <c r="LH1546" s="3">
        <v>40.72</v>
      </c>
      <c r="LI1546" s="3">
        <v>50.93</v>
      </c>
      <c r="LJ1546" s="3">
        <v>142.72</v>
      </c>
      <c r="LK1546" s="3">
        <v>301.43</v>
      </c>
      <c r="LL1546" s="3">
        <v>181.72</v>
      </c>
      <c r="LM1546" s="3">
        <v>102.94</v>
      </c>
      <c r="LN1546" s="3">
        <v>151.41</v>
      </c>
      <c r="LO1546" s="3">
        <v>54.55</v>
      </c>
      <c r="LP1546" s="3">
        <v>208.81</v>
      </c>
      <c r="LQ1546" s="3">
        <v>28.15</v>
      </c>
      <c r="LR1546" s="3">
        <v>82.9</v>
      </c>
      <c r="LS1546" s="4" t="s">
        <v>503</v>
      </c>
      <c r="LT1546" s="3">
        <v>133.94999999999999</v>
      </c>
      <c r="LU1546" s="3">
        <v>62.99</v>
      </c>
      <c r="LV1546" s="3">
        <v>58.2</v>
      </c>
      <c r="LW1546" s="3">
        <v>78.5</v>
      </c>
      <c r="LX1546" s="3">
        <v>216.38</v>
      </c>
      <c r="LY1546" s="3">
        <v>102.5</v>
      </c>
      <c r="LZ1546" s="3">
        <v>87.11</v>
      </c>
      <c r="MA1546" s="3">
        <v>47.7</v>
      </c>
      <c r="MB1546" s="3">
        <v>124.56</v>
      </c>
      <c r="MC1546" s="3">
        <v>21.52</v>
      </c>
      <c r="MD1546" s="3">
        <v>118.58</v>
      </c>
      <c r="ME1546" s="3">
        <v>78.650000000000006</v>
      </c>
      <c r="MF1546" s="3">
        <v>40.85</v>
      </c>
      <c r="MG1546" s="3">
        <v>170.16</v>
      </c>
      <c r="MH1546" s="3">
        <v>30.73</v>
      </c>
      <c r="MI1546" s="3">
        <v>59.13</v>
      </c>
      <c r="MJ1546" s="3">
        <v>88.52</v>
      </c>
      <c r="MK1546" s="3">
        <v>103.51</v>
      </c>
      <c r="ML1546" s="3">
        <v>157.38999999999999</v>
      </c>
      <c r="MM1546" s="3">
        <v>142.22999999999999</v>
      </c>
      <c r="MN1546" s="3">
        <v>27.82</v>
      </c>
      <c r="MO1546" s="3">
        <v>313.05</v>
      </c>
      <c r="MP1546" s="4" t="s">
        <v>503</v>
      </c>
      <c r="MQ1546" s="3">
        <v>47.12</v>
      </c>
      <c r="MR1546" s="3">
        <v>372.95</v>
      </c>
      <c r="MS1546" s="3">
        <v>122.76</v>
      </c>
      <c r="MT1546" s="3">
        <v>178.58</v>
      </c>
      <c r="MU1546" s="3">
        <v>201.91</v>
      </c>
      <c r="MV1546" s="4" t="s">
        <v>503</v>
      </c>
      <c r="MW1546" s="3">
        <v>100.52</v>
      </c>
      <c r="MX1546" s="3">
        <v>260.26</v>
      </c>
      <c r="MY1546" s="3">
        <v>64.27</v>
      </c>
      <c r="MZ1546" s="3">
        <v>53.28</v>
      </c>
      <c r="NA1546" s="3">
        <v>222.79</v>
      </c>
      <c r="NB1546" s="3">
        <v>2095.9699999999998</v>
      </c>
      <c r="NC1546" s="3">
        <v>287.11</v>
      </c>
      <c r="ND1546" s="4" t="s">
        <v>503</v>
      </c>
      <c r="NE1546" s="3">
        <v>304.5</v>
      </c>
      <c r="NF1546" s="3">
        <v>85.99</v>
      </c>
      <c r="NG1546" s="3">
        <v>336.71</v>
      </c>
      <c r="NH1546" s="3">
        <v>1928.72</v>
      </c>
      <c r="NI1546" s="4" t="s">
        <v>503</v>
      </c>
      <c r="NJ1546" s="3">
        <v>74.73</v>
      </c>
      <c r="NK1546" s="3">
        <v>133.91</v>
      </c>
      <c r="NL1546" s="4" t="s">
        <v>503</v>
      </c>
      <c r="NM1546" s="3">
        <v>74.55</v>
      </c>
      <c r="NN1546" s="3">
        <v>535.34</v>
      </c>
      <c r="NO1546" s="3">
        <v>111.32</v>
      </c>
      <c r="NP1546" s="3">
        <v>45.82</v>
      </c>
      <c r="NQ1546" s="3">
        <v>208.83</v>
      </c>
      <c r="NR1546" s="4" t="s">
        <v>503</v>
      </c>
      <c r="NS1546" s="3">
        <v>321.95</v>
      </c>
      <c r="NT1546" s="3">
        <v>95.25</v>
      </c>
      <c r="NU1546" s="3">
        <v>46.295000000000002</v>
      </c>
      <c r="NV1546" s="3">
        <v>716.24</v>
      </c>
      <c r="NW1546" s="3">
        <v>79.56</v>
      </c>
      <c r="NX1546" s="3">
        <v>293.36</v>
      </c>
      <c r="NY1546" s="3">
        <v>70.09</v>
      </c>
      <c r="NZ1546" s="3">
        <v>68.12</v>
      </c>
      <c r="OA1546" s="3">
        <v>93.89</v>
      </c>
      <c r="OB1546" s="3">
        <v>291.25</v>
      </c>
      <c r="OC1546" s="3">
        <v>108.01</v>
      </c>
      <c r="OD1546" s="3">
        <v>38.200000000000003</v>
      </c>
      <c r="OE1546" s="3">
        <v>59.09</v>
      </c>
      <c r="OF1546" s="3">
        <v>655.99</v>
      </c>
      <c r="OG1546" s="3">
        <v>53.7</v>
      </c>
      <c r="OH1546" s="4" t="s">
        <v>503</v>
      </c>
      <c r="OI1546" s="3">
        <v>49.72</v>
      </c>
      <c r="OJ1546" s="3">
        <v>120.12</v>
      </c>
      <c r="OK1546" s="3">
        <v>76.400000000000006</v>
      </c>
      <c r="OL1546" s="3">
        <v>38.86</v>
      </c>
      <c r="OM1546" s="3">
        <v>133.36000000000001</v>
      </c>
      <c r="ON1546" s="3">
        <v>29.4</v>
      </c>
      <c r="OO1546" s="3">
        <v>35.5</v>
      </c>
      <c r="OP1546" s="3">
        <v>35.99</v>
      </c>
      <c r="OQ1546" s="3">
        <v>50.59</v>
      </c>
      <c r="OR1546" s="3">
        <v>114.48</v>
      </c>
      <c r="OS1546" s="4" t="s">
        <v>503</v>
      </c>
      <c r="OT1546" s="3">
        <v>20.47</v>
      </c>
      <c r="OU1546" s="3">
        <v>69.7</v>
      </c>
      <c r="OV1546" s="3">
        <v>1485.11</v>
      </c>
      <c r="OW1546" s="3">
        <v>1483.46</v>
      </c>
      <c r="OX1546" s="3">
        <v>89.97</v>
      </c>
      <c r="OY1546" s="3">
        <v>13.91</v>
      </c>
      <c r="OZ1546" s="3">
        <v>52.59</v>
      </c>
      <c r="PA1546" s="4" t="s">
        <v>503</v>
      </c>
      <c r="PB1546" s="3">
        <v>67.540000000000006</v>
      </c>
      <c r="PC1546" s="4" t="s">
        <v>503</v>
      </c>
      <c r="PD1546" s="3">
        <v>278.11</v>
      </c>
      <c r="PE1546" s="3">
        <v>295.94</v>
      </c>
      <c r="PF1546" s="3">
        <v>80.89</v>
      </c>
      <c r="PG1546" s="3">
        <v>64.34</v>
      </c>
      <c r="PH1546" s="3">
        <v>297.57</v>
      </c>
      <c r="PI1546" s="3">
        <v>613.08000000000004</v>
      </c>
      <c r="PJ1546" s="3">
        <v>109.7</v>
      </c>
      <c r="PK1546" s="3">
        <v>171.01</v>
      </c>
      <c r="PL1546" s="4" t="s">
        <v>503</v>
      </c>
      <c r="PM1546" s="3">
        <v>27.26</v>
      </c>
      <c r="PN1546" s="3">
        <v>161.12</v>
      </c>
      <c r="PO1546" s="4" t="s">
        <v>503</v>
      </c>
      <c r="PP1546" s="3">
        <v>33.04</v>
      </c>
      <c r="PQ1546" s="3">
        <v>59.14</v>
      </c>
      <c r="PR1546" s="3">
        <v>316.8</v>
      </c>
      <c r="PS1546" s="3">
        <v>255.9</v>
      </c>
      <c r="PT1546" s="3">
        <v>143.24</v>
      </c>
      <c r="PU1546" s="3">
        <v>105.08</v>
      </c>
      <c r="PV1546" s="3">
        <v>58.75</v>
      </c>
      <c r="PW1546" s="3">
        <v>210.18</v>
      </c>
      <c r="PX1546" s="3">
        <v>340.09</v>
      </c>
      <c r="PY1546" s="3">
        <v>69.739999999999995</v>
      </c>
      <c r="PZ1546" s="3">
        <v>176.63</v>
      </c>
      <c r="QA1546" s="3">
        <v>18.23</v>
      </c>
      <c r="QB1546" s="3">
        <v>178.59</v>
      </c>
      <c r="QC1546" s="4" t="s">
        <v>503</v>
      </c>
      <c r="QD1546" s="3">
        <v>56.99</v>
      </c>
      <c r="QE1546" s="3">
        <v>115.18</v>
      </c>
      <c r="QF1546" s="3">
        <v>170.2</v>
      </c>
      <c r="QG1546" s="3">
        <v>380.07</v>
      </c>
      <c r="QH1546" s="3">
        <v>52</v>
      </c>
      <c r="QI1546" s="3">
        <v>101.94</v>
      </c>
      <c r="QJ1546" s="3">
        <v>294.07</v>
      </c>
      <c r="QK1546" s="3">
        <v>14.79</v>
      </c>
      <c r="QL1546" s="3">
        <v>14.34</v>
      </c>
      <c r="QM1546" s="3">
        <v>130.5</v>
      </c>
      <c r="QN1546" s="3">
        <v>222.55</v>
      </c>
      <c r="QO1546" s="3">
        <v>20.015000000000001</v>
      </c>
      <c r="QP1546" s="3">
        <v>391.5</v>
      </c>
      <c r="QQ1546" s="4" t="s">
        <v>503</v>
      </c>
      <c r="QR1546" s="3">
        <v>28.26</v>
      </c>
      <c r="QS1546" s="3">
        <v>89.05</v>
      </c>
      <c r="QT1546" s="3">
        <v>75.36</v>
      </c>
      <c r="QU1546" s="3">
        <v>145.85</v>
      </c>
      <c r="QV1546" s="3">
        <v>54.41</v>
      </c>
      <c r="QW1546" s="3">
        <v>212.31</v>
      </c>
      <c r="QX1546" s="3">
        <v>229.2</v>
      </c>
      <c r="QY1546" s="3">
        <v>88.62</v>
      </c>
      <c r="QZ1546" s="3">
        <v>119.49</v>
      </c>
      <c r="RA1546" s="3">
        <v>87.03</v>
      </c>
      <c r="RB1546" s="3">
        <v>98.19</v>
      </c>
      <c r="RC1546" s="3">
        <v>63.68</v>
      </c>
      <c r="RD1546" s="3">
        <v>403.15</v>
      </c>
      <c r="RE1546" s="4" t="s">
        <v>503</v>
      </c>
      <c r="RF1546" s="3">
        <v>123.24</v>
      </c>
      <c r="RG1546" s="3">
        <v>295.64999999999998</v>
      </c>
      <c r="RH1546" s="3">
        <v>87.36</v>
      </c>
      <c r="RI1546" s="3">
        <v>27.74</v>
      </c>
      <c r="RJ1546" s="3">
        <v>149.33000000000001</v>
      </c>
      <c r="RK1546" s="3">
        <v>29.69</v>
      </c>
      <c r="RL1546" s="3">
        <v>54.04</v>
      </c>
      <c r="RM1546" s="3">
        <v>114.63</v>
      </c>
      <c r="RN1546" s="3">
        <v>206.03</v>
      </c>
      <c r="RO1546" s="3">
        <v>66</v>
      </c>
      <c r="RP1546" s="3">
        <v>98.57</v>
      </c>
      <c r="RQ1546" s="3">
        <v>45.39</v>
      </c>
      <c r="RR1546" s="3">
        <v>136.27000000000001</v>
      </c>
      <c r="RS1546" s="3">
        <v>99.78</v>
      </c>
      <c r="RT1546" s="3">
        <v>901</v>
      </c>
      <c r="RU1546" s="3">
        <v>116.03</v>
      </c>
      <c r="RV1546" s="3">
        <v>128.52000000000001</v>
      </c>
      <c r="RW1546" s="3">
        <v>78.010000000000005</v>
      </c>
      <c r="RX1546" s="3">
        <v>299.39999999999998</v>
      </c>
      <c r="RY1546" s="3">
        <v>168.69</v>
      </c>
      <c r="RZ1546" s="3">
        <v>206.12</v>
      </c>
      <c r="SA1546" s="3">
        <v>246.29</v>
      </c>
      <c r="SB1546" s="4" t="s">
        <v>503</v>
      </c>
      <c r="SC1546" s="3">
        <v>51.45</v>
      </c>
      <c r="SD1546" s="4" t="s">
        <v>503</v>
      </c>
      <c r="SE1546" s="3">
        <v>66.98</v>
      </c>
      <c r="SF1546" s="3">
        <v>208.44</v>
      </c>
      <c r="SG1546" s="3">
        <v>127.95</v>
      </c>
      <c r="SH1546" s="3">
        <v>70.819999999999993</v>
      </c>
      <c r="SI1546" s="3">
        <v>238.39</v>
      </c>
    </row>
    <row r="1547" spans="1:503">
      <c r="A1547" s="2" t="s">
        <v>2048</v>
      </c>
      <c r="B1547" s="3">
        <v>80.5</v>
      </c>
      <c r="C1547" s="3">
        <v>93.14</v>
      </c>
      <c r="D1547" s="3">
        <v>84.63</v>
      </c>
      <c r="E1547" s="3">
        <v>204.36</v>
      </c>
      <c r="F1547" s="3">
        <v>42.82</v>
      </c>
      <c r="G1547" s="3">
        <v>84.82</v>
      </c>
      <c r="H1547" s="3">
        <v>20.25</v>
      </c>
      <c r="I1547" s="3">
        <v>49.23</v>
      </c>
      <c r="J1547" s="3">
        <v>45.7</v>
      </c>
      <c r="K1547" s="3">
        <v>137.24</v>
      </c>
      <c r="L1547" s="3">
        <v>106.21</v>
      </c>
      <c r="M1547" s="3">
        <v>89.61</v>
      </c>
      <c r="N1547" s="3">
        <v>120.54</v>
      </c>
      <c r="O1547" s="3">
        <v>126.95</v>
      </c>
      <c r="P1547" s="3">
        <v>9.93</v>
      </c>
      <c r="Q1547" s="3">
        <v>95.36</v>
      </c>
      <c r="R1547" s="3">
        <v>164.47</v>
      </c>
      <c r="S1547" s="3">
        <v>245.11</v>
      </c>
      <c r="T1547" s="3">
        <v>213.75</v>
      </c>
      <c r="U1547" s="3">
        <v>223.3</v>
      </c>
      <c r="V1547" s="3">
        <v>42.84</v>
      </c>
      <c r="W1547" s="3">
        <v>245.53</v>
      </c>
      <c r="X1547" s="3">
        <v>97.67</v>
      </c>
      <c r="Y1547" s="3">
        <v>83.98</v>
      </c>
      <c r="Z1547" s="3">
        <v>166.74</v>
      </c>
      <c r="AA1547" s="3">
        <v>116.22</v>
      </c>
      <c r="AB1547" s="3">
        <v>225.79</v>
      </c>
      <c r="AC1547" s="3">
        <v>127.43</v>
      </c>
      <c r="AD1547" s="3">
        <v>136.53</v>
      </c>
      <c r="AE1547" s="3">
        <v>128.19</v>
      </c>
      <c r="AF1547" s="3">
        <v>1056.6400000000001</v>
      </c>
      <c r="AG1547" s="3">
        <v>317.89999999999998</v>
      </c>
      <c r="AH1547" s="3">
        <v>32.729999999999997</v>
      </c>
      <c r="AI1547" s="3">
        <v>76.37</v>
      </c>
      <c r="AJ1547" s="3">
        <v>89.53</v>
      </c>
      <c r="AK1547" s="3">
        <v>23.65</v>
      </c>
      <c r="AL1547" s="3">
        <v>85.5</v>
      </c>
      <c r="AM1547" s="3">
        <v>250.53</v>
      </c>
      <c r="AN1547" s="3">
        <v>24.19</v>
      </c>
      <c r="AO1547" s="3">
        <v>67.66</v>
      </c>
      <c r="AP1547" s="3">
        <v>53.02</v>
      </c>
      <c r="AQ1547" s="3">
        <v>385.33</v>
      </c>
      <c r="AR1547" s="3">
        <v>43.13</v>
      </c>
      <c r="AS1547" s="4" t="s">
        <v>503</v>
      </c>
      <c r="AT1547" s="3">
        <v>528</v>
      </c>
      <c r="AU1547" s="3">
        <v>63.97</v>
      </c>
      <c r="AV1547" s="3">
        <v>116.44</v>
      </c>
      <c r="AW1547" s="3">
        <v>221.69</v>
      </c>
      <c r="AX1547" s="3">
        <v>47.31</v>
      </c>
      <c r="AY1547" s="3">
        <v>41.08</v>
      </c>
      <c r="AZ1547" s="3">
        <v>32.159999999999997</v>
      </c>
      <c r="BA1547" s="3">
        <v>58.56</v>
      </c>
      <c r="BB1547" s="3">
        <v>144.35</v>
      </c>
      <c r="BC1547" s="3">
        <v>72.53</v>
      </c>
      <c r="BD1547" s="3">
        <v>29.23</v>
      </c>
      <c r="BE1547" s="3">
        <v>58.14</v>
      </c>
      <c r="BF1547" s="4" t="s">
        <v>503</v>
      </c>
      <c r="BG1547" s="3">
        <v>132.16999999999999</v>
      </c>
      <c r="BH1547" s="3">
        <v>160.49</v>
      </c>
      <c r="BI1547" s="3">
        <v>60.07</v>
      </c>
      <c r="BJ1547" s="3">
        <v>166.36</v>
      </c>
      <c r="BK1547" s="3">
        <v>37.76</v>
      </c>
      <c r="BL1547" s="3">
        <v>103.95</v>
      </c>
      <c r="BM1547" s="3">
        <v>38.83</v>
      </c>
      <c r="BN1547" s="3">
        <v>36.06</v>
      </c>
      <c r="BO1547" s="3">
        <v>75.510000000000005</v>
      </c>
      <c r="BP1547" s="3">
        <v>200.36</v>
      </c>
      <c r="BQ1547" s="3">
        <v>74.42</v>
      </c>
      <c r="BR1547" s="3">
        <v>167.19</v>
      </c>
      <c r="BS1547" s="3">
        <v>59.78</v>
      </c>
      <c r="BT1547" s="3">
        <v>885</v>
      </c>
      <c r="BU1547" s="3">
        <v>162.78</v>
      </c>
      <c r="BV1547" s="3">
        <v>68.25</v>
      </c>
      <c r="BW1547" s="3">
        <v>59.35</v>
      </c>
      <c r="BX1547" s="3">
        <v>25.22</v>
      </c>
      <c r="BY1547" s="3">
        <v>98.24</v>
      </c>
      <c r="BZ1547" s="3">
        <v>56.38</v>
      </c>
      <c r="CA1547" s="3">
        <v>94.93</v>
      </c>
      <c r="CB1547" s="3">
        <v>298.42</v>
      </c>
      <c r="CC1547" s="3">
        <v>48.02</v>
      </c>
      <c r="CD1547" s="3">
        <v>119.23</v>
      </c>
      <c r="CE1547" s="3">
        <v>167.51</v>
      </c>
      <c r="CF1547" s="3">
        <v>185.94</v>
      </c>
      <c r="CG1547" s="3">
        <v>55.92</v>
      </c>
      <c r="CH1547" s="3">
        <v>15.05</v>
      </c>
      <c r="CI1547" s="3">
        <v>30.66</v>
      </c>
      <c r="CJ1547" s="3">
        <v>67.92</v>
      </c>
      <c r="CK1547" s="3">
        <v>104.71</v>
      </c>
      <c r="CL1547" s="3">
        <v>89.8</v>
      </c>
      <c r="CM1547" s="3">
        <v>54.23</v>
      </c>
      <c r="CN1547" s="3">
        <v>74.05</v>
      </c>
      <c r="CO1547" s="3">
        <v>50.45</v>
      </c>
      <c r="CP1547" s="3">
        <v>171.86</v>
      </c>
      <c r="CQ1547" s="3">
        <v>187.48</v>
      </c>
      <c r="CR1547" s="3">
        <v>73.150000000000006</v>
      </c>
      <c r="CS1547" s="3">
        <v>164.86</v>
      </c>
      <c r="CT1547" s="3">
        <v>112.34</v>
      </c>
      <c r="CU1547" s="3">
        <v>60.43</v>
      </c>
      <c r="CV1547" s="3">
        <v>156.82</v>
      </c>
      <c r="CW1547" s="3">
        <v>133.01</v>
      </c>
      <c r="CX1547" s="3">
        <v>135.27000000000001</v>
      </c>
      <c r="CY1547" s="3">
        <v>37.1</v>
      </c>
      <c r="CZ1547" s="3">
        <v>114.95</v>
      </c>
      <c r="DA1547" s="3">
        <v>46.24</v>
      </c>
      <c r="DB1547" s="3">
        <v>363.01</v>
      </c>
      <c r="DC1547" s="3">
        <v>117.89</v>
      </c>
      <c r="DD1547" s="3">
        <v>132.86000000000001</v>
      </c>
      <c r="DE1547" s="3">
        <v>102.3</v>
      </c>
      <c r="DF1547" s="3">
        <v>82.86</v>
      </c>
      <c r="DG1547" s="3">
        <v>19.18</v>
      </c>
      <c r="DH1547" s="3">
        <v>202.52</v>
      </c>
      <c r="DI1547" s="3">
        <v>88.89</v>
      </c>
      <c r="DJ1547" s="3">
        <v>155.69999999999999</v>
      </c>
      <c r="DK1547" s="3">
        <v>283.04000000000002</v>
      </c>
      <c r="DL1547" s="3">
        <v>76.319999999999993</v>
      </c>
      <c r="DM1547" s="3">
        <v>198.78</v>
      </c>
      <c r="DN1547" s="3">
        <v>277.5</v>
      </c>
      <c r="DO1547" s="3">
        <v>71.040000000000006</v>
      </c>
      <c r="DP1547" s="3">
        <v>69.19</v>
      </c>
      <c r="DQ1547" s="3">
        <v>69.91</v>
      </c>
      <c r="DR1547" s="3">
        <v>226.03</v>
      </c>
      <c r="DS1547" s="3">
        <v>85.79</v>
      </c>
      <c r="DT1547" s="3">
        <v>5.51</v>
      </c>
      <c r="DU1547" s="3">
        <v>95.21</v>
      </c>
      <c r="DV1547" s="3">
        <v>325.81</v>
      </c>
      <c r="DW1547" s="3">
        <v>101.65</v>
      </c>
      <c r="DX1547" s="3">
        <v>129.74</v>
      </c>
      <c r="DY1547" s="3">
        <v>226.29</v>
      </c>
      <c r="DZ1547" s="4" t="s">
        <v>503</v>
      </c>
      <c r="EA1547" s="3">
        <v>108.81</v>
      </c>
      <c r="EB1547" s="3">
        <v>7.57</v>
      </c>
      <c r="EC1547" s="3">
        <v>11.24</v>
      </c>
      <c r="ED1547" s="3">
        <v>295.06</v>
      </c>
      <c r="EE1547" s="3">
        <v>154.85</v>
      </c>
      <c r="EF1547" s="3">
        <v>50.63</v>
      </c>
      <c r="EG1547" s="4" t="s">
        <v>503</v>
      </c>
      <c r="EH1547" s="3">
        <v>402.71</v>
      </c>
      <c r="EI1547" s="3">
        <v>150.72</v>
      </c>
      <c r="EJ1547" s="3">
        <v>102.4</v>
      </c>
      <c r="EK1547" s="3">
        <v>127.88</v>
      </c>
      <c r="EL1547" s="3">
        <v>72.55</v>
      </c>
      <c r="EM1547" s="3">
        <v>184.61</v>
      </c>
      <c r="EN1547" s="3">
        <v>11.86</v>
      </c>
      <c r="EO1547" s="4" t="s">
        <v>503</v>
      </c>
      <c r="EP1547" s="3">
        <v>53.72</v>
      </c>
      <c r="EQ1547" s="3">
        <v>106.67</v>
      </c>
      <c r="ER1547" s="3">
        <v>27</v>
      </c>
      <c r="ES1547" s="3">
        <v>33.090000000000003</v>
      </c>
      <c r="ET1547" s="3">
        <v>112.78</v>
      </c>
      <c r="EU1547" s="3">
        <v>95.72</v>
      </c>
      <c r="EV1547" s="3">
        <v>200.42</v>
      </c>
      <c r="EW1547" s="4" t="s">
        <v>503</v>
      </c>
      <c r="EX1547" s="3">
        <v>224.54</v>
      </c>
      <c r="EY1547" s="3">
        <v>296.04000000000002</v>
      </c>
      <c r="EZ1547" s="3">
        <v>19.829999999999998</v>
      </c>
      <c r="FA1547" s="3">
        <v>140.02000000000001</v>
      </c>
      <c r="FB1547" s="3">
        <v>239.7</v>
      </c>
      <c r="FC1547" s="3">
        <v>60.22</v>
      </c>
      <c r="FD1547" s="3">
        <v>56.59</v>
      </c>
      <c r="FE1547" s="3">
        <v>234.84</v>
      </c>
      <c r="FF1547" s="3">
        <v>104.02</v>
      </c>
      <c r="FG1547" s="3">
        <v>13.71</v>
      </c>
      <c r="FH1547" s="3">
        <v>22.1</v>
      </c>
      <c r="FI1547" s="3">
        <v>44.57</v>
      </c>
      <c r="FJ1547" s="3">
        <v>158.94</v>
      </c>
      <c r="FK1547" s="3">
        <v>141.22</v>
      </c>
      <c r="FL1547" s="3">
        <v>346.16</v>
      </c>
      <c r="FM1547" s="3">
        <v>33.07</v>
      </c>
      <c r="FN1547" s="3">
        <v>146.43</v>
      </c>
      <c r="FO1547" s="3">
        <v>93.85</v>
      </c>
      <c r="FP1547" s="3">
        <v>169.44</v>
      </c>
      <c r="FQ1547" s="3">
        <v>127.91</v>
      </c>
      <c r="FR1547" s="3">
        <v>31.25</v>
      </c>
      <c r="FS1547" s="3">
        <v>41.35</v>
      </c>
      <c r="FT1547" s="3">
        <v>23.96</v>
      </c>
      <c r="FU1547" s="3">
        <v>158.08000000000001</v>
      </c>
      <c r="FV1547" s="3">
        <v>36.56</v>
      </c>
      <c r="FW1547" s="3">
        <v>33.549999999999997</v>
      </c>
      <c r="FX1547" s="3">
        <v>149.18</v>
      </c>
      <c r="FY1547" s="3">
        <v>183.06</v>
      </c>
      <c r="FZ1547" s="3">
        <v>16.78</v>
      </c>
      <c r="GA1547" s="3">
        <v>101.95</v>
      </c>
      <c r="GB1547" s="3">
        <v>35.69</v>
      </c>
      <c r="GC1547" s="3">
        <v>41.63</v>
      </c>
      <c r="GD1547" s="3">
        <v>145.91</v>
      </c>
      <c r="GE1547" s="3">
        <v>23.29</v>
      </c>
      <c r="GF1547" s="3">
        <v>132.16</v>
      </c>
      <c r="GG1547" s="3">
        <v>64.5</v>
      </c>
      <c r="GH1547" s="3">
        <v>18.98</v>
      </c>
      <c r="GI1547" s="3">
        <v>90.89</v>
      </c>
      <c r="GJ1547" s="3">
        <v>18.97</v>
      </c>
      <c r="GK1547" s="3">
        <v>140.12</v>
      </c>
      <c r="GL1547" s="3">
        <v>21.77</v>
      </c>
      <c r="GM1547" s="3">
        <v>97.45</v>
      </c>
      <c r="GN1547" s="3">
        <v>58.65</v>
      </c>
      <c r="GO1547" s="3">
        <v>30.27</v>
      </c>
      <c r="GP1547" s="4" t="s">
        <v>503</v>
      </c>
      <c r="GQ1547" s="3">
        <v>52.33</v>
      </c>
      <c r="GR1547" s="3">
        <v>113.83</v>
      </c>
      <c r="GS1547" s="3">
        <v>69.16</v>
      </c>
      <c r="GT1547" s="3">
        <v>187.55</v>
      </c>
      <c r="GU1547" s="3">
        <v>219.06</v>
      </c>
      <c r="GV1547" s="3">
        <v>138.15</v>
      </c>
      <c r="GW1547" s="3">
        <v>419.35</v>
      </c>
      <c r="GX1547" s="3">
        <v>122.91</v>
      </c>
      <c r="GY1547" s="3">
        <v>54.11</v>
      </c>
      <c r="GZ1547" s="3">
        <v>62.21</v>
      </c>
      <c r="HA1547" s="3">
        <v>95.32</v>
      </c>
      <c r="HB1547" s="3">
        <v>79.650000000000006</v>
      </c>
      <c r="HC1547" s="3">
        <v>68.260000000000005</v>
      </c>
      <c r="HD1547" s="3">
        <v>324.67</v>
      </c>
      <c r="HE1547" s="3">
        <v>145.91</v>
      </c>
      <c r="HF1547" s="3">
        <v>45.1</v>
      </c>
      <c r="HG1547" s="3">
        <v>213.52</v>
      </c>
      <c r="HH1547" s="3">
        <v>165.56</v>
      </c>
      <c r="HI1547" s="3">
        <v>266.26</v>
      </c>
      <c r="HJ1547" s="3">
        <v>111.35</v>
      </c>
      <c r="HK1547" s="3">
        <v>49.38</v>
      </c>
      <c r="HL1547" s="3">
        <v>29.7</v>
      </c>
      <c r="HM1547" s="3">
        <v>128.79</v>
      </c>
      <c r="HN1547" s="3">
        <v>160.99</v>
      </c>
      <c r="HO1547" s="3">
        <v>249.48</v>
      </c>
      <c r="HP1547" s="3">
        <v>113.33</v>
      </c>
      <c r="HQ1547" s="3">
        <v>152.55000000000001</v>
      </c>
      <c r="HR1547" s="3">
        <v>43.8</v>
      </c>
      <c r="HS1547" s="3">
        <v>138.21</v>
      </c>
      <c r="HT1547" s="3">
        <v>19.41</v>
      </c>
      <c r="HU1547" s="3">
        <v>55.87</v>
      </c>
      <c r="HV1547" s="3">
        <v>81.33</v>
      </c>
      <c r="HW1547" s="3">
        <v>9.4600000000000009</v>
      </c>
      <c r="HX1547" s="3">
        <v>49.68</v>
      </c>
      <c r="HY1547" s="3">
        <v>303.52999999999997</v>
      </c>
      <c r="HZ1547" s="3">
        <v>181.8</v>
      </c>
      <c r="IA1547" s="3">
        <v>163.86</v>
      </c>
      <c r="IB1547" s="3">
        <v>726.58</v>
      </c>
      <c r="IC1547" s="3">
        <v>42.58</v>
      </c>
      <c r="ID1547" s="3">
        <v>273.94</v>
      </c>
      <c r="IE1547" s="3">
        <v>50.26</v>
      </c>
      <c r="IF1547" s="3">
        <v>29.25</v>
      </c>
      <c r="IG1547" s="3">
        <v>95.91</v>
      </c>
      <c r="IH1547" s="3">
        <v>359.39</v>
      </c>
      <c r="II1547" s="3">
        <v>333.56</v>
      </c>
      <c r="IJ1547" s="3">
        <v>38.14</v>
      </c>
      <c r="IK1547" s="3">
        <v>203</v>
      </c>
      <c r="IL1547" s="3">
        <v>47.29</v>
      </c>
      <c r="IM1547" s="3">
        <v>3988.41</v>
      </c>
      <c r="IN1547" s="3">
        <v>82.17</v>
      </c>
      <c r="IO1547" s="3">
        <v>75.069999999999993</v>
      </c>
      <c r="IP1547" s="3">
        <v>76.239999999999995</v>
      </c>
      <c r="IQ1547" s="3">
        <v>52.65</v>
      </c>
      <c r="IR1547" s="4" t="s">
        <v>503</v>
      </c>
      <c r="IS1547" s="3">
        <v>39.479999999999997</v>
      </c>
      <c r="IT1547" s="3">
        <v>295.77</v>
      </c>
      <c r="IU1547" s="3">
        <v>17.25</v>
      </c>
      <c r="IV1547" s="3">
        <v>59.11</v>
      </c>
      <c r="IW1547" s="3">
        <v>34.67</v>
      </c>
      <c r="IX1547" s="3">
        <v>123.3</v>
      </c>
      <c r="IY1547" s="3">
        <v>80.97</v>
      </c>
      <c r="IZ1547" s="3">
        <v>203.11</v>
      </c>
      <c r="JA1547" s="3">
        <v>45.25</v>
      </c>
      <c r="JB1547" s="3">
        <v>98.94</v>
      </c>
      <c r="JC1547" s="3">
        <v>95.98</v>
      </c>
      <c r="JD1547" s="3">
        <v>85.57</v>
      </c>
      <c r="JE1547" s="3">
        <v>148.81</v>
      </c>
      <c r="JF1547" s="3">
        <v>43.59</v>
      </c>
      <c r="JG1547" s="3">
        <v>100.94</v>
      </c>
      <c r="JH1547" s="3">
        <v>115.27</v>
      </c>
      <c r="JI1547" s="3">
        <v>35.119999999999997</v>
      </c>
      <c r="JJ1547" s="3">
        <v>87.83</v>
      </c>
      <c r="JK1547" s="3">
        <v>226.47</v>
      </c>
      <c r="JL1547" s="3">
        <v>86.56</v>
      </c>
      <c r="JM1547" s="3">
        <v>39.43</v>
      </c>
      <c r="JN1547" s="3">
        <v>135.97</v>
      </c>
      <c r="JO1547" s="3">
        <v>96.61</v>
      </c>
      <c r="JP1547" s="3">
        <v>15.73</v>
      </c>
      <c r="JQ1547" s="3">
        <v>56.67</v>
      </c>
      <c r="JR1547" s="3">
        <v>93.75</v>
      </c>
      <c r="JS1547" s="3">
        <v>109.61</v>
      </c>
      <c r="JT1547" s="3">
        <v>169.83</v>
      </c>
      <c r="JU1547" s="3">
        <v>202.76</v>
      </c>
      <c r="JV1547" s="3">
        <v>39.659999999999997</v>
      </c>
      <c r="JW1547" s="3">
        <v>98.93</v>
      </c>
      <c r="JX1547" s="3">
        <v>146.58000000000001</v>
      </c>
      <c r="JY1547" s="3">
        <v>88.62</v>
      </c>
      <c r="JZ1547" s="3">
        <v>43.8</v>
      </c>
      <c r="KA1547" s="3">
        <v>567.1</v>
      </c>
      <c r="KB1547" s="3">
        <v>109.82</v>
      </c>
      <c r="KC1547" s="3">
        <v>30.93</v>
      </c>
      <c r="KD1547" s="3">
        <v>159.1</v>
      </c>
      <c r="KE1547" s="3">
        <v>67.8</v>
      </c>
      <c r="KF1547" s="4" t="s">
        <v>503</v>
      </c>
      <c r="KG1547" s="3">
        <v>140.78</v>
      </c>
      <c r="KH1547" s="3">
        <v>290.89999999999998</v>
      </c>
      <c r="KI1547" s="3">
        <v>154.16</v>
      </c>
      <c r="KJ1547" s="3">
        <v>167.46</v>
      </c>
      <c r="KK1547" s="3">
        <v>74.010000000000005</v>
      </c>
      <c r="KL1547" s="3">
        <v>201.54</v>
      </c>
      <c r="KM1547" s="3">
        <v>151.08000000000001</v>
      </c>
      <c r="KN1547" s="3">
        <v>32.25</v>
      </c>
      <c r="KO1547" s="3">
        <v>215.55</v>
      </c>
      <c r="KP1547" s="3">
        <v>75.540000000000006</v>
      </c>
      <c r="KQ1547" s="3">
        <v>38.049999999999997</v>
      </c>
      <c r="KR1547" s="3">
        <v>54.2</v>
      </c>
      <c r="KS1547" s="3">
        <v>601.45000000000005</v>
      </c>
      <c r="KT1547" s="3">
        <v>370.06</v>
      </c>
      <c r="KU1547" s="3">
        <v>88.09</v>
      </c>
      <c r="KV1547" s="3">
        <v>53.77</v>
      </c>
      <c r="KW1547" s="3">
        <v>361.59</v>
      </c>
      <c r="KX1547" s="3">
        <v>113.78</v>
      </c>
      <c r="KY1547" s="3">
        <v>61.75</v>
      </c>
      <c r="KZ1547" s="3">
        <v>323.14999999999998</v>
      </c>
      <c r="LA1547" s="3">
        <v>25.55</v>
      </c>
      <c r="LB1547" s="3">
        <v>37.76</v>
      </c>
      <c r="LC1547" s="3">
        <v>134.12</v>
      </c>
      <c r="LD1547" s="3">
        <v>75.59</v>
      </c>
      <c r="LE1547" s="3">
        <v>142.08000000000001</v>
      </c>
      <c r="LF1547" s="3">
        <v>45.88</v>
      </c>
      <c r="LG1547" s="3">
        <v>326.44</v>
      </c>
      <c r="LH1547" s="3">
        <v>38.31</v>
      </c>
      <c r="LI1547" s="3">
        <v>50.52</v>
      </c>
      <c r="LJ1547" s="3">
        <v>141.22999999999999</v>
      </c>
      <c r="LK1547" s="3">
        <v>277.79000000000002</v>
      </c>
      <c r="LL1547" s="3">
        <v>176.8</v>
      </c>
      <c r="LM1547" s="3">
        <v>98.49</v>
      </c>
      <c r="LN1547" s="3">
        <v>141.94999999999999</v>
      </c>
      <c r="LO1547" s="3">
        <v>53.08</v>
      </c>
      <c r="LP1547" s="3">
        <v>198.79</v>
      </c>
      <c r="LQ1547" s="3">
        <v>27.5</v>
      </c>
      <c r="LR1547" s="3">
        <v>78.099999999999994</v>
      </c>
      <c r="LS1547" s="4" t="s">
        <v>503</v>
      </c>
      <c r="LT1547" s="3">
        <v>130.22</v>
      </c>
      <c r="LU1547" s="3">
        <v>63.05</v>
      </c>
      <c r="LV1547" s="3">
        <v>57.99</v>
      </c>
      <c r="LW1547" s="3">
        <v>74.290000000000006</v>
      </c>
      <c r="LX1547" s="3">
        <v>210.07</v>
      </c>
      <c r="LY1547" s="3">
        <v>101.82</v>
      </c>
      <c r="LZ1547" s="3">
        <v>86.63</v>
      </c>
      <c r="MA1547" s="3">
        <v>46.39</v>
      </c>
      <c r="MB1547" s="3">
        <v>123.99</v>
      </c>
      <c r="MC1547" s="3">
        <v>20.399999999999999</v>
      </c>
      <c r="MD1547" s="3">
        <v>116.32</v>
      </c>
      <c r="ME1547" s="3">
        <v>77.040000000000006</v>
      </c>
      <c r="MF1547" s="3">
        <v>37.57</v>
      </c>
      <c r="MG1547" s="3">
        <v>166.89</v>
      </c>
      <c r="MH1547" s="3">
        <v>29.76</v>
      </c>
      <c r="MI1547" s="3">
        <v>56.36</v>
      </c>
      <c r="MJ1547" s="3">
        <v>86.43</v>
      </c>
      <c r="MK1547" s="3">
        <v>100.25</v>
      </c>
      <c r="ML1547" s="3">
        <v>154.33000000000001</v>
      </c>
      <c r="MM1547" s="3">
        <v>138.38999999999999</v>
      </c>
      <c r="MN1547" s="3">
        <v>25.45</v>
      </c>
      <c r="MO1547" s="3">
        <v>298.18</v>
      </c>
      <c r="MP1547" s="4" t="s">
        <v>503</v>
      </c>
      <c r="MQ1547" s="3">
        <v>45.65</v>
      </c>
      <c r="MR1547" s="3">
        <v>357.41</v>
      </c>
      <c r="MS1547" s="3">
        <v>117.36</v>
      </c>
      <c r="MT1547" s="3">
        <v>174.54</v>
      </c>
      <c r="MU1547" s="3">
        <v>194.37</v>
      </c>
      <c r="MV1547" s="4" t="s">
        <v>503</v>
      </c>
      <c r="MW1547" s="3">
        <v>97.11</v>
      </c>
      <c r="MX1547" s="3">
        <v>240.11</v>
      </c>
      <c r="MY1547" s="3">
        <v>61.08</v>
      </c>
      <c r="MZ1547" s="3">
        <v>49.12</v>
      </c>
      <c r="NA1547" s="3">
        <v>217.88</v>
      </c>
      <c r="NB1547" s="3">
        <v>2009.29</v>
      </c>
      <c r="NC1547" s="3">
        <v>276.74</v>
      </c>
      <c r="ND1547" s="4" t="s">
        <v>503</v>
      </c>
      <c r="NE1547" s="3">
        <v>291.60000000000002</v>
      </c>
      <c r="NF1547" s="3">
        <v>82.41</v>
      </c>
      <c r="NG1547" s="3">
        <v>325.98</v>
      </c>
      <c r="NH1547" s="3">
        <v>1792.54</v>
      </c>
      <c r="NI1547" s="4" t="s">
        <v>503</v>
      </c>
      <c r="NJ1547" s="3">
        <v>71.39</v>
      </c>
      <c r="NK1547" s="3">
        <v>129.54</v>
      </c>
      <c r="NL1547" s="4" t="s">
        <v>503</v>
      </c>
      <c r="NM1547" s="3">
        <v>72.14</v>
      </c>
      <c r="NN1547" s="3">
        <v>528.70000000000005</v>
      </c>
      <c r="NO1547" s="3">
        <v>107.48</v>
      </c>
      <c r="NP1547" s="3">
        <v>44.6</v>
      </c>
      <c r="NQ1547" s="3">
        <v>209.3</v>
      </c>
      <c r="NR1547" s="4" t="s">
        <v>503</v>
      </c>
      <c r="NS1547" s="3">
        <v>313.62</v>
      </c>
      <c r="NT1547" s="3">
        <v>92.77</v>
      </c>
      <c r="NU1547" s="3">
        <v>44</v>
      </c>
      <c r="NV1547" s="3">
        <v>706.94</v>
      </c>
      <c r="NW1547" s="3">
        <v>78.06</v>
      </c>
      <c r="NX1547" s="3">
        <v>288.16000000000003</v>
      </c>
      <c r="NY1547" s="3">
        <v>67.42</v>
      </c>
      <c r="NZ1547" s="3">
        <v>62.99</v>
      </c>
      <c r="OA1547" s="3">
        <v>91.04</v>
      </c>
      <c r="OB1547" s="3">
        <v>294.05</v>
      </c>
      <c r="OC1547" s="3">
        <v>107.03</v>
      </c>
      <c r="OD1547" s="3">
        <v>37.26</v>
      </c>
      <c r="OE1547" s="3">
        <v>55.26</v>
      </c>
      <c r="OF1547" s="3">
        <v>644.9</v>
      </c>
      <c r="OG1547" s="3">
        <v>51.33</v>
      </c>
      <c r="OH1547" s="4" t="s">
        <v>503</v>
      </c>
      <c r="OI1547" s="3">
        <v>48.82</v>
      </c>
      <c r="OJ1547" s="3">
        <v>112.31</v>
      </c>
      <c r="OK1547" s="3">
        <v>71.08</v>
      </c>
      <c r="OL1547" s="3">
        <v>37.76</v>
      </c>
      <c r="OM1547" s="3">
        <v>130.26</v>
      </c>
      <c r="ON1547" s="3">
        <v>28.31</v>
      </c>
      <c r="OO1547" s="3">
        <v>34.270000000000003</v>
      </c>
      <c r="OP1547" s="3">
        <v>34.69</v>
      </c>
      <c r="OQ1547" s="3">
        <v>51.21</v>
      </c>
      <c r="OR1547" s="3">
        <v>108.7</v>
      </c>
      <c r="OS1547" s="4" t="s">
        <v>503</v>
      </c>
      <c r="OT1547" s="3">
        <v>19.920000000000002</v>
      </c>
      <c r="OU1547" s="3">
        <v>72.900000000000006</v>
      </c>
      <c r="OV1547" s="3">
        <v>1421.59</v>
      </c>
      <c r="OW1547" s="3">
        <v>1419.86</v>
      </c>
      <c r="OX1547" s="3">
        <v>87.09</v>
      </c>
      <c r="OY1547" s="3">
        <v>13.5</v>
      </c>
      <c r="OZ1547" s="3">
        <v>51.4</v>
      </c>
      <c r="PA1547" s="4" t="s">
        <v>503</v>
      </c>
      <c r="PB1547" s="3">
        <v>64.930000000000007</v>
      </c>
      <c r="PC1547" s="4" t="s">
        <v>503</v>
      </c>
      <c r="PD1547" s="3">
        <v>269.81</v>
      </c>
      <c r="PE1547" s="3">
        <v>281.12</v>
      </c>
      <c r="PF1547" s="3">
        <v>78.87</v>
      </c>
      <c r="PG1547" s="3">
        <v>61.76</v>
      </c>
      <c r="PH1547" s="3">
        <v>286.43</v>
      </c>
      <c r="PI1547" s="3">
        <v>580.16999999999996</v>
      </c>
      <c r="PJ1547" s="3">
        <v>105.35</v>
      </c>
      <c r="PK1547" s="3">
        <v>167.93</v>
      </c>
      <c r="PL1547" s="4" t="s">
        <v>503</v>
      </c>
      <c r="PM1547" s="3">
        <v>26.63</v>
      </c>
      <c r="PN1547" s="3">
        <v>153.72999999999999</v>
      </c>
      <c r="PO1547" s="4" t="s">
        <v>503</v>
      </c>
      <c r="PP1547" s="3">
        <v>32.33</v>
      </c>
      <c r="PQ1547" s="3">
        <v>58.835000000000001</v>
      </c>
      <c r="PR1547" s="3">
        <v>300.45999999999998</v>
      </c>
      <c r="PS1547" s="3">
        <v>246.21</v>
      </c>
      <c r="PT1547" s="3">
        <v>134.83000000000001</v>
      </c>
      <c r="PU1547" s="3">
        <v>100.13</v>
      </c>
      <c r="PV1547" s="3">
        <v>57.74</v>
      </c>
      <c r="PW1547" s="3">
        <v>200.72</v>
      </c>
      <c r="PX1547" s="3">
        <v>341.91</v>
      </c>
      <c r="PY1547" s="3">
        <v>68.19</v>
      </c>
      <c r="PZ1547" s="3">
        <v>165.87</v>
      </c>
      <c r="QA1547" s="3">
        <v>18.59</v>
      </c>
      <c r="QB1547" s="3">
        <v>170.89</v>
      </c>
      <c r="QC1547" s="4" t="s">
        <v>503</v>
      </c>
      <c r="QD1547" s="3">
        <v>55.01</v>
      </c>
      <c r="QE1547" s="3">
        <v>114.74</v>
      </c>
      <c r="QF1547" s="3">
        <v>164.58</v>
      </c>
      <c r="QG1547" s="3">
        <v>368.7</v>
      </c>
      <c r="QH1547" s="3">
        <v>50.1</v>
      </c>
      <c r="QI1547" s="3">
        <v>96.53</v>
      </c>
      <c r="QJ1547" s="3">
        <v>273.27999999999997</v>
      </c>
      <c r="QK1547" s="3">
        <v>14.03</v>
      </c>
      <c r="QL1547" s="3">
        <v>13.61</v>
      </c>
      <c r="QM1547" s="3">
        <v>124.04</v>
      </c>
      <c r="QN1547" s="3">
        <v>216.4</v>
      </c>
      <c r="QO1547" s="3">
        <v>19.350000000000001</v>
      </c>
      <c r="QP1547" s="3">
        <v>387.77</v>
      </c>
      <c r="QQ1547" s="4" t="s">
        <v>503</v>
      </c>
      <c r="QR1547" s="3">
        <v>26.93</v>
      </c>
      <c r="QS1547" s="3">
        <v>87.21</v>
      </c>
      <c r="QT1547" s="3">
        <v>72.73</v>
      </c>
      <c r="QU1547" s="3">
        <v>142.63999999999999</v>
      </c>
      <c r="QV1547" s="3">
        <v>51.73</v>
      </c>
      <c r="QW1547" s="3">
        <v>207.31</v>
      </c>
      <c r="QX1547" s="3">
        <v>224.57</v>
      </c>
      <c r="QY1547" s="3">
        <v>85.65</v>
      </c>
      <c r="QZ1547" s="3">
        <v>116.44</v>
      </c>
      <c r="RA1547" s="3">
        <v>83.32</v>
      </c>
      <c r="RB1547" s="3">
        <v>96.34</v>
      </c>
      <c r="RC1547" s="3">
        <v>63.42</v>
      </c>
      <c r="RD1547" s="3">
        <v>425.38</v>
      </c>
      <c r="RE1547" s="4" t="s">
        <v>503</v>
      </c>
      <c r="RF1547" s="3">
        <v>121.62</v>
      </c>
      <c r="RG1547" s="3">
        <v>295.51</v>
      </c>
      <c r="RH1547" s="3">
        <v>84.52</v>
      </c>
      <c r="RI1547" s="3">
        <v>26.95</v>
      </c>
      <c r="RJ1547" s="3">
        <v>145.94</v>
      </c>
      <c r="RK1547" s="3">
        <v>29.32</v>
      </c>
      <c r="RL1547" s="3">
        <v>52.04</v>
      </c>
      <c r="RM1547" s="3">
        <v>111.19</v>
      </c>
      <c r="RN1547" s="3">
        <v>201.62</v>
      </c>
      <c r="RO1547" s="3">
        <v>63.88</v>
      </c>
      <c r="RP1547" s="3">
        <v>96.37</v>
      </c>
      <c r="RQ1547" s="3">
        <v>44.27</v>
      </c>
      <c r="RR1547" s="3">
        <v>131.75</v>
      </c>
      <c r="RS1547" s="3">
        <v>96.46</v>
      </c>
      <c r="RT1547" s="3">
        <v>833.79</v>
      </c>
      <c r="RU1547" s="3">
        <v>113.02</v>
      </c>
      <c r="RV1547" s="3">
        <v>121.44</v>
      </c>
      <c r="RW1547" s="3">
        <v>75.47</v>
      </c>
      <c r="RX1547" s="3">
        <v>285.57</v>
      </c>
      <c r="RY1547" s="3">
        <v>167.58</v>
      </c>
      <c r="RZ1547" s="3">
        <v>200.41</v>
      </c>
      <c r="SA1547" s="3">
        <v>237.01</v>
      </c>
      <c r="SB1547" s="4" t="s">
        <v>503</v>
      </c>
      <c r="SC1547" s="3">
        <v>49.03</v>
      </c>
      <c r="SD1547" s="4" t="s">
        <v>503</v>
      </c>
      <c r="SE1547" s="3">
        <v>63.56</v>
      </c>
      <c r="SF1547" s="3">
        <v>205.54</v>
      </c>
      <c r="SG1547" s="3">
        <v>120.17</v>
      </c>
      <c r="SH1547" s="3">
        <v>70.37</v>
      </c>
      <c r="SI1547" s="3">
        <v>227.4</v>
      </c>
    </row>
    <row r="1548" spans="1:503">
      <c r="A1548" s="2" t="s">
        <v>2049</v>
      </c>
      <c r="B1548" s="3">
        <v>77.95</v>
      </c>
      <c r="C1548" s="3">
        <v>89.18</v>
      </c>
      <c r="D1548" s="3">
        <v>81.13</v>
      </c>
      <c r="E1548" s="3">
        <v>197.1</v>
      </c>
      <c r="F1548" s="3">
        <v>40.43</v>
      </c>
      <c r="G1548" s="3">
        <v>83.56</v>
      </c>
      <c r="H1548" s="3">
        <v>19.38</v>
      </c>
      <c r="I1548" s="3">
        <v>47.7</v>
      </c>
      <c r="J1548" s="3">
        <v>45.24</v>
      </c>
      <c r="K1548" s="3">
        <v>133.86000000000001</v>
      </c>
      <c r="L1548" s="3">
        <v>103.87</v>
      </c>
      <c r="M1548" s="3">
        <v>85.83</v>
      </c>
      <c r="N1548" s="3">
        <v>117.31</v>
      </c>
      <c r="O1548" s="3">
        <v>124</v>
      </c>
      <c r="P1548" s="3">
        <v>9.67</v>
      </c>
      <c r="Q1548" s="3">
        <v>91.75</v>
      </c>
      <c r="R1548" s="3">
        <v>156.22999999999999</v>
      </c>
      <c r="S1548" s="3">
        <v>246.14</v>
      </c>
      <c r="T1548" s="3">
        <v>205.99</v>
      </c>
      <c r="U1548" s="3">
        <v>222.44</v>
      </c>
      <c r="V1548" s="3">
        <v>40.950000000000003</v>
      </c>
      <c r="W1548" s="3">
        <v>235.49</v>
      </c>
      <c r="X1548" s="3">
        <v>95.47</v>
      </c>
      <c r="Y1548" s="3">
        <v>81.11</v>
      </c>
      <c r="Z1548" s="3">
        <v>163.65</v>
      </c>
      <c r="AA1548" s="3">
        <v>113.74</v>
      </c>
      <c r="AB1548" s="3">
        <v>221.41</v>
      </c>
      <c r="AC1548" s="3">
        <v>121.52</v>
      </c>
      <c r="AD1548" s="3">
        <v>133.09</v>
      </c>
      <c r="AE1548" s="3">
        <v>120.9</v>
      </c>
      <c r="AF1548" s="3">
        <v>1032.69</v>
      </c>
      <c r="AG1548" s="3">
        <v>304.14</v>
      </c>
      <c r="AH1548" s="3">
        <v>31.08</v>
      </c>
      <c r="AI1548" s="3">
        <v>74.53</v>
      </c>
      <c r="AJ1548" s="3">
        <v>86.99</v>
      </c>
      <c r="AK1548" s="3">
        <v>23.5</v>
      </c>
      <c r="AL1548" s="3">
        <v>81.89</v>
      </c>
      <c r="AM1548" s="3">
        <v>245.43</v>
      </c>
      <c r="AN1548" s="3">
        <v>23.58</v>
      </c>
      <c r="AO1548" s="3">
        <v>66.23</v>
      </c>
      <c r="AP1548" s="3">
        <v>51.02</v>
      </c>
      <c r="AQ1548" s="3">
        <v>368.38</v>
      </c>
      <c r="AR1548" s="3">
        <v>41.59</v>
      </c>
      <c r="AS1548" s="4" t="s">
        <v>503</v>
      </c>
      <c r="AT1548" s="3">
        <v>506</v>
      </c>
      <c r="AU1548" s="3">
        <v>62.14</v>
      </c>
      <c r="AV1548" s="3">
        <v>112.45</v>
      </c>
      <c r="AW1548" s="3">
        <v>218.05</v>
      </c>
      <c r="AX1548" s="3">
        <v>46.16</v>
      </c>
      <c r="AY1548" s="3">
        <v>39.909999999999997</v>
      </c>
      <c r="AZ1548" s="3">
        <v>30.77</v>
      </c>
      <c r="BA1548" s="3">
        <v>56.47</v>
      </c>
      <c r="BB1548" s="3">
        <v>136.75</v>
      </c>
      <c r="BC1548" s="3">
        <v>69.430000000000007</v>
      </c>
      <c r="BD1548" s="3">
        <v>28.38</v>
      </c>
      <c r="BE1548" s="3">
        <v>55.44</v>
      </c>
      <c r="BF1548" s="4" t="s">
        <v>503</v>
      </c>
      <c r="BG1548" s="3">
        <v>129</v>
      </c>
      <c r="BH1548" s="3">
        <v>157.21</v>
      </c>
      <c r="BI1548" s="3">
        <v>57.96</v>
      </c>
      <c r="BJ1548" s="3">
        <v>163.02000000000001</v>
      </c>
      <c r="BK1548" s="3">
        <v>35.840000000000003</v>
      </c>
      <c r="BL1548" s="3">
        <v>97.81</v>
      </c>
      <c r="BM1548" s="3">
        <v>37.64</v>
      </c>
      <c r="BN1548" s="3">
        <v>34.44</v>
      </c>
      <c r="BO1548" s="3">
        <v>74.760000000000005</v>
      </c>
      <c r="BP1548" s="3">
        <v>191.76</v>
      </c>
      <c r="BQ1548" s="3">
        <v>73.8</v>
      </c>
      <c r="BR1548" s="3">
        <v>167.85</v>
      </c>
      <c r="BS1548" s="3">
        <v>56.79</v>
      </c>
      <c r="BT1548" s="3">
        <v>856.01</v>
      </c>
      <c r="BU1548" s="3">
        <v>161.01</v>
      </c>
      <c r="BV1548" s="3">
        <v>66.84</v>
      </c>
      <c r="BW1548" s="3">
        <v>55.95</v>
      </c>
      <c r="BX1548" s="3">
        <v>24.49</v>
      </c>
      <c r="BY1548" s="3">
        <v>92.78</v>
      </c>
      <c r="BZ1548" s="3">
        <v>53.83</v>
      </c>
      <c r="CA1548" s="3">
        <v>92.93</v>
      </c>
      <c r="CB1548" s="3">
        <v>288.38</v>
      </c>
      <c r="CC1548" s="3">
        <v>47.88</v>
      </c>
      <c r="CD1548" s="3">
        <v>116.55</v>
      </c>
      <c r="CE1548" s="3">
        <v>162.46</v>
      </c>
      <c r="CF1548" s="3">
        <v>181.27</v>
      </c>
      <c r="CG1548" s="3">
        <v>54.72</v>
      </c>
      <c r="CH1548" s="3">
        <v>14.6</v>
      </c>
      <c r="CI1548" s="3">
        <v>28.38</v>
      </c>
      <c r="CJ1548" s="3">
        <v>64.33</v>
      </c>
      <c r="CK1548" s="3">
        <v>100.71</v>
      </c>
      <c r="CL1548" s="3">
        <v>87.79</v>
      </c>
      <c r="CM1548" s="3">
        <v>50.89</v>
      </c>
      <c r="CN1548" s="3">
        <v>73.09</v>
      </c>
      <c r="CO1548" s="3">
        <v>47.47</v>
      </c>
      <c r="CP1548" s="3">
        <v>166.65</v>
      </c>
      <c r="CQ1548" s="3">
        <v>182.16</v>
      </c>
      <c r="CR1548" s="3">
        <v>69.489999999999995</v>
      </c>
      <c r="CS1548" s="3">
        <v>161.5</v>
      </c>
      <c r="CT1548" s="3">
        <v>110.4</v>
      </c>
      <c r="CU1548" s="3">
        <v>58.09</v>
      </c>
      <c r="CV1548" s="3">
        <v>151.65</v>
      </c>
      <c r="CW1548" s="3">
        <v>128.19</v>
      </c>
      <c r="CX1548" s="3">
        <v>133.54</v>
      </c>
      <c r="CY1548" s="3">
        <v>35.659999999999997</v>
      </c>
      <c r="CZ1548" s="3">
        <v>110.06</v>
      </c>
      <c r="DA1548" s="3">
        <v>43.95</v>
      </c>
      <c r="DB1548" s="3">
        <v>368.66</v>
      </c>
      <c r="DC1548" s="3">
        <v>111.75</v>
      </c>
      <c r="DD1548" s="3">
        <v>128.12</v>
      </c>
      <c r="DE1548" s="3">
        <v>99.27</v>
      </c>
      <c r="DF1548" s="3">
        <v>81.05</v>
      </c>
      <c r="DG1548" s="3">
        <v>17.78</v>
      </c>
      <c r="DH1548" s="3">
        <v>194.78</v>
      </c>
      <c r="DI1548" s="3">
        <v>88.25</v>
      </c>
      <c r="DJ1548" s="3">
        <v>152.19</v>
      </c>
      <c r="DK1548" s="3">
        <v>278.55</v>
      </c>
      <c r="DL1548" s="3">
        <v>75.08</v>
      </c>
      <c r="DM1548" s="3">
        <v>191.43</v>
      </c>
      <c r="DN1548" s="3">
        <v>267.39999999999998</v>
      </c>
      <c r="DO1548" s="3">
        <v>66.569999999999993</v>
      </c>
      <c r="DP1548" s="3">
        <v>66.599999999999994</v>
      </c>
      <c r="DQ1548" s="3">
        <v>66.989999999999995</v>
      </c>
      <c r="DR1548" s="3">
        <v>216.96</v>
      </c>
      <c r="DS1548" s="3">
        <v>83.51</v>
      </c>
      <c r="DT1548" s="3">
        <v>5.16</v>
      </c>
      <c r="DU1548" s="3">
        <v>93.38</v>
      </c>
      <c r="DV1548" s="3">
        <v>317.91000000000003</v>
      </c>
      <c r="DW1548" s="3">
        <v>98.21</v>
      </c>
      <c r="DX1548" s="3">
        <v>126.3</v>
      </c>
      <c r="DY1548" s="3">
        <v>224.07</v>
      </c>
      <c r="DZ1548" s="4" t="s">
        <v>503</v>
      </c>
      <c r="EA1548" s="3">
        <v>107</v>
      </c>
      <c r="EB1548" s="3">
        <v>7.23</v>
      </c>
      <c r="EC1548" s="3">
        <v>10.73</v>
      </c>
      <c r="ED1548" s="3">
        <v>288.06</v>
      </c>
      <c r="EE1548" s="3">
        <v>145.6</v>
      </c>
      <c r="EF1548" s="3">
        <v>48.89</v>
      </c>
      <c r="EG1548" s="4" t="s">
        <v>503</v>
      </c>
      <c r="EH1548" s="3">
        <v>390.38</v>
      </c>
      <c r="EI1548" s="3">
        <v>144.66</v>
      </c>
      <c r="EJ1548" s="3">
        <v>97.74</v>
      </c>
      <c r="EK1548" s="3">
        <v>124.25</v>
      </c>
      <c r="EL1548" s="3">
        <v>70.28</v>
      </c>
      <c r="EM1548" s="3">
        <v>173.92</v>
      </c>
      <c r="EN1548" s="3">
        <v>11.32</v>
      </c>
      <c r="EO1548" s="4" t="s">
        <v>503</v>
      </c>
      <c r="EP1548" s="3">
        <v>52.53</v>
      </c>
      <c r="EQ1548" s="3">
        <v>103.08</v>
      </c>
      <c r="ER1548" s="3">
        <v>25.72</v>
      </c>
      <c r="ES1548" s="3">
        <v>31.75</v>
      </c>
      <c r="ET1548" s="3">
        <v>107.31</v>
      </c>
      <c r="EU1548" s="3">
        <v>92.04</v>
      </c>
      <c r="EV1548" s="3">
        <v>191.2</v>
      </c>
      <c r="EW1548" s="4" t="s">
        <v>503</v>
      </c>
      <c r="EX1548" s="3">
        <v>217.61</v>
      </c>
      <c r="EY1548" s="3">
        <v>284.79000000000002</v>
      </c>
      <c r="EZ1548" s="3">
        <v>19.010000000000002</v>
      </c>
      <c r="FA1548" s="3">
        <v>133</v>
      </c>
      <c r="FB1548" s="3">
        <v>237.38</v>
      </c>
      <c r="FC1548" s="3">
        <v>57.39</v>
      </c>
      <c r="FD1548" s="3">
        <v>55.27</v>
      </c>
      <c r="FE1548" s="3">
        <v>222.83</v>
      </c>
      <c r="FF1548" s="3">
        <v>98.88</v>
      </c>
      <c r="FG1548" s="3">
        <v>13.33</v>
      </c>
      <c r="FH1548" s="3">
        <v>23.35</v>
      </c>
      <c r="FI1548" s="3">
        <v>44.72</v>
      </c>
      <c r="FJ1548" s="3">
        <v>157.32</v>
      </c>
      <c r="FK1548" s="3">
        <v>136.57</v>
      </c>
      <c r="FL1548" s="3">
        <v>332.02</v>
      </c>
      <c r="FM1548" s="3">
        <v>31.71</v>
      </c>
      <c r="FN1548" s="3">
        <v>141.71</v>
      </c>
      <c r="FO1548" s="3">
        <v>91.97</v>
      </c>
      <c r="FP1548" s="3">
        <v>162.84</v>
      </c>
      <c r="FQ1548" s="3">
        <v>123.94</v>
      </c>
      <c r="FR1548" s="3">
        <v>30.45</v>
      </c>
      <c r="FS1548" s="3">
        <v>39.229999999999997</v>
      </c>
      <c r="FT1548" s="3">
        <v>23.15</v>
      </c>
      <c r="FU1548" s="3">
        <v>150.06</v>
      </c>
      <c r="FV1548" s="3">
        <v>35.729999999999997</v>
      </c>
      <c r="FW1548" s="3">
        <v>32.96</v>
      </c>
      <c r="FX1548" s="3">
        <v>141.1</v>
      </c>
      <c r="FY1548" s="3">
        <v>177.59</v>
      </c>
      <c r="FZ1548" s="3">
        <v>15.86</v>
      </c>
      <c r="GA1548" s="3">
        <v>98.71</v>
      </c>
      <c r="GB1548" s="3">
        <v>34.99</v>
      </c>
      <c r="GC1548" s="3">
        <v>39.450000000000003</v>
      </c>
      <c r="GD1548" s="3">
        <v>144.65</v>
      </c>
      <c r="GE1548" s="3">
        <v>22.65</v>
      </c>
      <c r="GF1548" s="3">
        <v>126.26</v>
      </c>
      <c r="GG1548" s="3">
        <v>63.39</v>
      </c>
      <c r="GH1548" s="3">
        <v>18.04</v>
      </c>
      <c r="GI1548" s="3">
        <v>93.66</v>
      </c>
      <c r="GJ1548" s="3">
        <v>18.579999999999998</v>
      </c>
      <c r="GK1548" s="3">
        <v>138.97999999999999</v>
      </c>
      <c r="GL1548" s="3">
        <v>21.05</v>
      </c>
      <c r="GM1548" s="3">
        <v>93.29</v>
      </c>
      <c r="GN1548" s="3">
        <v>57.82</v>
      </c>
      <c r="GO1548" s="3">
        <v>29.67</v>
      </c>
      <c r="GP1548" s="4" t="s">
        <v>503</v>
      </c>
      <c r="GQ1548" s="3">
        <v>50.36</v>
      </c>
      <c r="GR1548" s="3">
        <v>109.15</v>
      </c>
      <c r="GS1548" s="3">
        <v>66.45</v>
      </c>
      <c r="GT1548" s="3">
        <v>184.51</v>
      </c>
      <c r="GU1548" s="3">
        <v>209.76</v>
      </c>
      <c r="GV1548" s="3">
        <v>135.41</v>
      </c>
      <c r="GW1548" s="3">
        <v>400.36</v>
      </c>
      <c r="GX1548" s="3">
        <v>118.52</v>
      </c>
      <c r="GY1548" s="3">
        <v>49.66</v>
      </c>
      <c r="GZ1548" s="3">
        <v>60.16</v>
      </c>
      <c r="HA1548" s="3">
        <v>93.77</v>
      </c>
      <c r="HB1548" s="3">
        <v>75.41</v>
      </c>
      <c r="HC1548" s="3">
        <v>62.79</v>
      </c>
      <c r="HD1548" s="3">
        <v>302.89</v>
      </c>
      <c r="HE1548" s="3">
        <v>143.07</v>
      </c>
      <c r="HF1548" s="3">
        <v>44.3</v>
      </c>
      <c r="HG1548" s="3">
        <v>212.1</v>
      </c>
      <c r="HH1548" s="3">
        <v>160.85</v>
      </c>
      <c r="HI1548" s="3">
        <v>260.02999999999997</v>
      </c>
      <c r="HJ1548" s="3">
        <v>108.53</v>
      </c>
      <c r="HK1548" s="3">
        <v>47.58</v>
      </c>
      <c r="HL1548" s="3">
        <v>27.89</v>
      </c>
      <c r="HM1548" s="3">
        <v>125.36</v>
      </c>
      <c r="HN1548" s="3">
        <v>158.37</v>
      </c>
      <c r="HO1548" s="3">
        <v>239.13</v>
      </c>
      <c r="HP1548" s="3">
        <v>111.11</v>
      </c>
      <c r="HQ1548" s="3">
        <v>146.85</v>
      </c>
      <c r="HR1548" s="3">
        <v>42.49</v>
      </c>
      <c r="HS1548" s="3">
        <v>129.04</v>
      </c>
      <c r="HT1548" s="3">
        <v>18.100000000000001</v>
      </c>
      <c r="HU1548" s="3">
        <v>53.12</v>
      </c>
      <c r="HV1548" s="3">
        <v>80.27</v>
      </c>
      <c r="HW1548" s="3">
        <v>8.92</v>
      </c>
      <c r="HX1548" s="3">
        <v>48.03</v>
      </c>
      <c r="HY1548" s="3">
        <v>300.31</v>
      </c>
      <c r="HZ1548" s="3">
        <v>178.11</v>
      </c>
      <c r="IA1548" s="3">
        <v>155.94999999999999</v>
      </c>
      <c r="IB1548" s="3">
        <v>703</v>
      </c>
      <c r="IC1548" s="3">
        <v>39.31</v>
      </c>
      <c r="ID1548" s="3">
        <v>270.33</v>
      </c>
      <c r="IE1548" s="3">
        <v>49.14</v>
      </c>
      <c r="IF1548" s="3">
        <v>28.38</v>
      </c>
      <c r="IG1548" s="3">
        <v>92.9</v>
      </c>
      <c r="IH1548" s="3">
        <v>339.97</v>
      </c>
      <c r="II1548" s="3">
        <v>329.72</v>
      </c>
      <c r="IJ1548" s="3">
        <v>36.130000000000003</v>
      </c>
      <c r="IK1548" s="3">
        <v>194.85</v>
      </c>
      <c r="IL1548" s="3">
        <v>44.97</v>
      </c>
      <c r="IM1548" s="3">
        <v>3860.28</v>
      </c>
      <c r="IN1548" s="3">
        <v>80.92</v>
      </c>
      <c r="IO1548" s="3">
        <v>73.61</v>
      </c>
      <c r="IP1548" s="3">
        <v>74.02</v>
      </c>
      <c r="IQ1548" s="3">
        <v>50.96</v>
      </c>
      <c r="IR1548" s="4" t="s">
        <v>503</v>
      </c>
      <c r="IS1548" s="3">
        <v>36.19</v>
      </c>
      <c r="IT1548" s="3">
        <v>288.91000000000003</v>
      </c>
      <c r="IU1548" s="3">
        <v>17.57</v>
      </c>
      <c r="IV1548" s="3">
        <v>57.41</v>
      </c>
      <c r="IW1548" s="3">
        <v>33.93</v>
      </c>
      <c r="IX1548" s="3">
        <v>121.43</v>
      </c>
      <c r="IY1548" s="3">
        <v>80</v>
      </c>
      <c r="IZ1548" s="3">
        <v>194.48</v>
      </c>
      <c r="JA1548" s="3">
        <v>43.35</v>
      </c>
      <c r="JB1548" s="3">
        <v>94.28</v>
      </c>
      <c r="JC1548" s="3">
        <v>91.7</v>
      </c>
      <c r="JD1548" s="3">
        <v>85</v>
      </c>
      <c r="JE1548" s="3">
        <v>141.34</v>
      </c>
      <c r="JF1548" s="3">
        <v>42.41</v>
      </c>
      <c r="JG1548" s="3">
        <v>98.4</v>
      </c>
      <c r="JH1548" s="3">
        <v>109.63</v>
      </c>
      <c r="JI1548" s="3">
        <v>34.57</v>
      </c>
      <c r="JJ1548" s="3">
        <v>84.06</v>
      </c>
      <c r="JK1548" s="3">
        <v>220.88</v>
      </c>
      <c r="JL1548" s="3">
        <v>82.81</v>
      </c>
      <c r="JM1548" s="3">
        <v>37.96</v>
      </c>
      <c r="JN1548" s="3">
        <v>130.09</v>
      </c>
      <c r="JO1548" s="3">
        <v>89.55</v>
      </c>
      <c r="JP1548" s="3">
        <v>14.79</v>
      </c>
      <c r="JQ1548" s="3">
        <v>53.46</v>
      </c>
      <c r="JR1548" s="3">
        <v>90.94</v>
      </c>
      <c r="JS1548" s="3">
        <v>102.76</v>
      </c>
      <c r="JT1548" s="3">
        <v>165.81</v>
      </c>
      <c r="JU1548" s="3">
        <v>196.87</v>
      </c>
      <c r="JV1548" s="3">
        <v>38.659999999999997</v>
      </c>
      <c r="JW1548" s="3">
        <v>97.05</v>
      </c>
      <c r="JX1548" s="3">
        <v>138.81</v>
      </c>
      <c r="JY1548" s="3">
        <v>85.75</v>
      </c>
      <c r="JZ1548" s="3">
        <v>41.6</v>
      </c>
      <c r="KA1548" s="3">
        <v>550.96</v>
      </c>
      <c r="KB1548" s="3">
        <v>107.75</v>
      </c>
      <c r="KC1548" s="3">
        <v>29.34</v>
      </c>
      <c r="KD1548" s="3">
        <v>153.63</v>
      </c>
      <c r="KE1548" s="3">
        <v>66.86</v>
      </c>
      <c r="KF1548" s="4" t="s">
        <v>503</v>
      </c>
      <c r="KG1548" s="3">
        <v>135.28</v>
      </c>
      <c r="KH1548" s="3">
        <v>282.63</v>
      </c>
      <c r="KI1548" s="3">
        <v>149.57</v>
      </c>
      <c r="KJ1548" s="3">
        <v>164.87</v>
      </c>
      <c r="KK1548" s="3">
        <v>70.849999999999994</v>
      </c>
      <c r="KL1548" s="3">
        <v>195.29</v>
      </c>
      <c r="KM1548" s="3">
        <v>143.69</v>
      </c>
      <c r="KN1548" s="3">
        <v>30.76</v>
      </c>
      <c r="KO1548" s="3">
        <v>206.31</v>
      </c>
      <c r="KP1548" s="3">
        <v>74.05</v>
      </c>
      <c r="KQ1548" s="3">
        <v>37.35</v>
      </c>
      <c r="KR1548" s="3">
        <v>51.42</v>
      </c>
      <c r="KS1548" s="3">
        <v>572.21</v>
      </c>
      <c r="KT1548" s="3">
        <v>357.84</v>
      </c>
      <c r="KU1548" s="3">
        <v>86.35</v>
      </c>
      <c r="KV1548" s="3">
        <v>51.31</v>
      </c>
      <c r="KW1548" s="3">
        <v>348.11</v>
      </c>
      <c r="KX1548" s="3">
        <v>111.72</v>
      </c>
      <c r="KY1548" s="3">
        <v>59.72</v>
      </c>
      <c r="KZ1548" s="3">
        <v>309.63</v>
      </c>
      <c r="LA1548" s="3">
        <v>24.35</v>
      </c>
      <c r="LB1548" s="3">
        <v>35.67</v>
      </c>
      <c r="LC1548" s="3">
        <v>130.79</v>
      </c>
      <c r="LD1548" s="3">
        <v>71.709999999999994</v>
      </c>
      <c r="LE1548" s="3">
        <v>138.01</v>
      </c>
      <c r="LF1548" s="3">
        <v>43.14</v>
      </c>
      <c r="LG1548" s="3">
        <v>322.02999999999997</v>
      </c>
      <c r="LH1548" s="3">
        <v>35.89</v>
      </c>
      <c r="LI1548" s="3">
        <v>49.49</v>
      </c>
      <c r="LJ1548" s="3">
        <v>135.47999999999999</v>
      </c>
      <c r="LK1548" s="3">
        <v>263.39</v>
      </c>
      <c r="LL1548" s="3">
        <v>170.89</v>
      </c>
      <c r="LM1548" s="3">
        <v>93.9</v>
      </c>
      <c r="LN1548" s="3">
        <v>134.63999999999999</v>
      </c>
      <c r="LO1548" s="3">
        <v>50.72</v>
      </c>
      <c r="LP1548" s="3">
        <v>188.4</v>
      </c>
      <c r="LQ1548" s="3">
        <v>26.69</v>
      </c>
      <c r="LR1548" s="3">
        <v>74.44</v>
      </c>
      <c r="LS1548" s="4" t="s">
        <v>503</v>
      </c>
      <c r="LT1548" s="3">
        <v>124.84</v>
      </c>
      <c r="LU1548" s="3">
        <v>59.81</v>
      </c>
      <c r="LV1548" s="3">
        <v>57.12</v>
      </c>
      <c r="LW1548" s="3">
        <v>72.540000000000006</v>
      </c>
      <c r="LX1548" s="3">
        <v>203.37</v>
      </c>
      <c r="LY1548" s="3">
        <v>100.41</v>
      </c>
      <c r="LZ1548" s="3">
        <v>82.97</v>
      </c>
      <c r="MA1548" s="3">
        <v>45.12</v>
      </c>
      <c r="MB1548" s="3">
        <v>121.95</v>
      </c>
      <c r="MC1548" s="3">
        <v>19.25</v>
      </c>
      <c r="MD1548" s="3">
        <v>114.39</v>
      </c>
      <c r="ME1548" s="3">
        <v>75.17</v>
      </c>
      <c r="MF1548" s="3">
        <v>34.950000000000003</v>
      </c>
      <c r="MG1548" s="3">
        <v>162.57</v>
      </c>
      <c r="MH1548" s="3">
        <v>28.07</v>
      </c>
      <c r="MI1548" s="3">
        <v>54.2</v>
      </c>
      <c r="MJ1548" s="3">
        <v>84.33</v>
      </c>
      <c r="MK1548" s="3">
        <v>97.95</v>
      </c>
      <c r="ML1548" s="3">
        <v>149.72999999999999</v>
      </c>
      <c r="MM1548" s="3">
        <v>134.82</v>
      </c>
      <c r="MN1548" s="3">
        <v>23.12</v>
      </c>
      <c r="MO1548" s="3">
        <v>288.08</v>
      </c>
      <c r="MP1548" s="4" t="s">
        <v>503</v>
      </c>
      <c r="MQ1548" s="3">
        <v>44.39</v>
      </c>
      <c r="MR1548" s="3">
        <v>347.8</v>
      </c>
      <c r="MS1548" s="3">
        <v>114.66</v>
      </c>
      <c r="MT1548" s="3">
        <v>167.18</v>
      </c>
      <c r="MU1548" s="3">
        <v>186.73</v>
      </c>
      <c r="MV1548" s="4" t="s">
        <v>503</v>
      </c>
      <c r="MW1548" s="3">
        <v>93.73</v>
      </c>
      <c r="MX1548" s="3">
        <v>229.61</v>
      </c>
      <c r="MY1548" s="3">
        <v>58.86</v>
      </c>
      <c r="MZ1548" s="3">
        <v>47.57</v>
      </c>
      <c r="NA1548" s="3">
        <v>210.38</v>
      </c>
      <c r="NB1548" s="3">
        <v>1972.74</v>
      </c>
      <c r="NC1548" s="3">
        <v>266.44</v>
      </c>
      <c r="ND1548" s="4" t="s">
        <v>503</v>
      </c>
      <c r="NE1548" s="3">
        <v>282.68</v>
      </c>
      <c r="NF1548" s="3">
        <v>79.510000000000005</v>
      </c>
      <c r="NG1548" s="3">
        <v>324.11</v>
      </c>
      <c r="NH1548" s="3">
        <v>1726.58</v>
      </c>
      <c r="NI1548" s="4" t="s">
        <v>503</v>
      </c>
      <c r="NJ1548" s="3">
        <v>68.45</v>
      </c>
      <c r="NK1548" s="3">
        <v>125.15</v>
      </c>
      <c r="NL1548" s="4" t="s">
        <v>503</v>
      </c>
      <c r="NM1548" s="3">
        <v>71.849999999999994</v>
      </c>
      <c r="NN1548" s="3">
        <v>517.99</v>
      </c>
      <c r="NO1548" s="3">
        <v>104.72</v>
      </c>
      <c r="NP1548" s="3">
        <v>43.17</v>
      </c>
      <c r="NQ1548" s="3">
        <v>208.32</v>
      </c>
      <c r="NR1548" s="4" t="s">
        <v>503</v>
      </c>
      <c r="NS1548" s="3">
        <v>304.87</v>
      </c>
      <c r="NT1548" s="3">
        <v>88.94</v>
      </c>
      <c r="NU1548" s="3">
        <v>42.74</v>
      </c>
      <c r="NV1548" s="3">
        <v>698.25</v>
      </c>
      <c r="NW1548" s="3">
        <v>75.569999999999993</v>
      </c>
      <c r="NX1548" s="3">
        <v>279.88</v>
      </c>
      <c r="NY1548" s="3">
        <v>64.48</v>
      </c>
      <c r="NZ1548" s="3">
        <v>55.62</v>
      </c>
      <c r="OA1548" s="3">
        <v>88.67</v>
      </c>
      <c r="OB1548" s="3">
        <v>283.95999999999998</v>
      </c>
      <c r="OC1548" s="3">
        <v>105.38</v>
      </c>
      <c r="OD1548" s="3">
        <v>36.46</v>
      </c>
      <c r="OE1548" s="3">
        <v>50.9</v>
      </c>
      <c r="OF1548" s="3">
        <v>631.98</v>
      </c>
      <c r="OG1548" s="3">
        <v>49.89</v>
      </c>
      <c r="OH1548" s="4" t="s">
        <v>503</v>
      </c>
      <c r="OI1548" s="3">
        <v>47.63</v>
      </c>
      <c r="OJ1548" s="3">
        <v>108.91</v>
      </c>
      <c r="OK1548" s="3">
        <v>67.16</v>
      </c>
      <c r="OL1548" s="3">
        <v>36.159999999999997</v>
      </c>
      <c r="OM1548" s="3">
        <v>126.79</v>
      </c>
      <c r="ON1548" s="3">
        <v>27.07</v>
      </c>
      <c r="OO1548" s="3">
        <v>32.83</v>
      </c>
      <c r="OP1548" s="3">
        <v>33.21</v>
      </c>
      <c r="OQ1548" s="3">
        <v>48.57</v>
      </c>
      <c r="OR1548" s="3">
        <v>105.05</v>
      </c>
      <c r="OS1548" s="4" t="s">
        <v>503</v>
      </c>
      <c r="OT1548" s="3">
        <v>19.13</v>
      </c>
      <c r="OU1548" s="3">
        <v>70.099999999999994</v>
      </c>
      <c r="OV1548" s="3">
        <v>1388.45</v>
      </c>
      <c r="OW1548" s="3">
        <v>1386.32</v>
      </c>
      <c r="OX1548" s="3">
        <v>83.01</v>
      </c>
      <c r="OY1548" s="3">
        <v>12.83</v>
      </c>
      <c r="OZ1548" s="3">
        <v>49.37</v>
      </c>
      <c r="PA1548" s="4" t="s">
        <v>503</v>
      </c>
      <c r="PB1548" s="3">
        <v>63.13</v>
      </c>
      <c r="PC1548" s="4" t="s">
        <v>503</v>
      </c>
      <c r="PD1548" s="3">
        <v>256.70999999999998</v>
      </c>
      <c r="PE1548" s="3">
        <v>269.95</v>
      </c>
      <c r="PF1548" s="3">
        <v>77.319999999999993</v>
      </c>
      <c r="PG1548" s="3">
        <v>59.73</v>
      </c>
      <c r="PH1548" s="3">
        <v>284.8</v>
      </c>
      <c r="PI1548" s="3">
        <v>558.52</v>
      </c>
      <c r="PJ1548" s="3">
        <v>101.27</v>
      </c>
      <c r="PK1548" s="3">
        <v>163.75</v>
      </c>
      <c r="PL1548" s="4" t="s">
        <v>503</v>
      </c>
      <c r="PM1548" s="3">
        <v>26.07</v>
      </c>
      <c r="PN1548" s="3">
        <v>147.41</v>
      </c>
      <c r="PO1548" s="4" t="s">
        <v>503</v>
      </c>
      <c r="PP1548" s="3">
        <v>31.32</v>
      </c>
      <c r="PQ1548" s="3">
        <v>58.01</v>
      </c>
      <c r="PR1548" s="3">
        <v>292.22000000000003</v>
      </c>
      <c r="PS1548" s="3">
        <v>238.81</v>
      </c>
      <c r="PT1548" s="3">
        <v>124.08</v>
      </c>
      <c r="PU1548" s="3">
        <v>97.18</v>
      </c>
      <c r="PV1548" s="3">
        <v>57.02</v>
      </c>
      <c r="PW1548" s="3">
        <v>196.77</v>
      </c>
      <c r="PX1548" s="3">
        <v>331.2</v>
      </c>
      <c r="PY1548" s="3">
        <v>66.62</v>
      </c>
      <c r="PZ1548" s="3">
        <v>164.54</v>
      </c>
      <c r="QA1548" s="3">
        <v>23.76</v>
      </c>
      <c r="QB1548" s="3">
        <v>168.07</v>
      </c>
      <c r="QC1548" s="4" t="s">
        <v>503</v>
      </c>
      <c r="QD1548" s="3">
        <v>52.1</v>
      </c>
      <c r="QE1548" s="3">
        <v>112.41</v>
      </c>
      <c r="QF1548" s="3">
        <v>157.16</v>
      </c>
      <c r="QG1548" s="3">
        <v>360.09</v>
      </c>
      <c r="QH1548" s="3">
        <v>48.8</v>
      </c>
      <c r="QI1548" s="3">
        <v>91.13</v>
      </c>
      <c r="QJ1548" s="3">
        <v>262.05</v>
      </c>
      <c r="QK1548" s="3">
        <v>13.234999999999999</v>
      </c>
      <c r="QL1548" s="3">
        <v>12.86</v>
      </c>
      <c r="QM1548" s="3">
        <v>120.82</v>
      </c>
      <c r="QN1548" s="3">
        <v>208.93</v>
      </c>
      <c r="QO1548" s="3">
        <v>18.62</v>
      </c>
      <c r="QP1548" s="3">
        <v>377.35</v>
      </c>
      <c r="QQ1548" s="4" t="s">
        <v>503</v>
      </c>
      <c r="QR1548" s="3">
        <v>25.36</v>
      </c>
      <c r="QS1548" s="3">
        <v>83.61</v>
      </c>
      <c r="QT1548" s="3">
        <v>69.989999999999995</v>
      </c>
      <c r="QU1548" s="3">
        <v>141.1</v>
      </c>
      <c r="QV1548" s="3">
        <v>49.48</v>
      </c>
      <c r="QW1548" s="3">
        <v>196.73</v>
      </c>
      <c r="QX1548" s="3">
        <v>217.51</v>
      </c>
      <c r="QY1548" s="3">
        <v>81.319999999999993</v>
      </c>
      <c r="QZ1548" s="3">
        <v>109.66</v>
      </c>
      <c r="RA1548" s="3">
        <v>80.22</v>
      </c>
      <c r="RB1548" s="3">
        <v>96.6</v>
      </c>
      <c r="RC1548" s="3">
        <v>61.86</v>
      </c>
      <c r="RD1548" s="3">
        <v>442.35</v>
      </c>
      <c r="RE1548" s="4" t="s">
        <v>503</v>
      </c>
      <c r="RF1548" s="3">
        <v>116.75</v>
      </c>
      <c r="RG1548" s="3">
        <v>291.08999999999997</v>
      </c>
      <c r="RH1548" s="3">
        <v>82.19</v>
      </c>
      <c r="RI1548" s="3">
        <v>26.37</v>
      </c>
      <c r="RJ1548" s="3">
        <v>142.16</v>
      </c>
      <c r="RK1548" s="3">
        <v>28.05</v>
      </c>
      <c r="RL1548" s="3">
        <v>50.42</v>
      </c>
      <c r="RM1548" s="3">
        <v>106.17</v>
      </c>
      <c r="RN1548" s="3">
        <v>197.64</v>
      </c>
      <c r="RO1548" s="3">
        <v>61.63</v>
      </c>
      <c r="RP1548" s="3">
        <v>94.58</v>
      </c>
      <c r="RQ1548" s="3">
        <v>42.84</v>
      </c>
      <c r="RR1548" s="3">
        <v>126.54</v>
      </c>
      <c r="RS1548" s="3">
        <v>93.15</v>
      </c>
      <c r="RT1548" s="3">
        <v>799.91</v>
      </c>
      <c r="RU1548" s="3">
        <v>110.97</v>
      </c>
      <c r="RV1548" s="3">
        <v>118.38</v>
      </c>
      <c r="RW1548" s="3">
        <v>70.569999999999993</v>
      </c>
      <c r="RX1548" s="3">
        <v>277.99</v>
      </c>
      <c r="RY1548" s="3">
        <v>162.82</v>
      </c>
      <c r="RZ1548" s="3">
        <v>193.65</v>
      </c>
      <c r="SA1548" s="3">
        <v>230</v>
      </c>
      <c r="SB1548" s="4" t="s">
        <v>503</v>
      </c>
      <c r="SC1548" s="3">
        <v>47.51</v>
      </c>
      <c r="SD1548" s="4" t="s">
        <v>503</v>
      </c>
      <c r="SE1548" s="3">
        <v>59.53</v>
      </c>
      <c r="SF1548" s="3">
        <v>202.64</v>
      </c>
      <c r="SG1548" s="3">
        <v>113.89</v>
      </c>
      <c r="SH1548" s="3">
        <v>68.84</v>
      </c>
      <c r="SI1548" s="3">
        <v>220</v>
      </c>
    </row>
    <row r="1549" spans="1:503">
      <c r="A1549" s="2" t="s">
        <v>2050</v>
      </c>
      <c r="B1549" s="3">
        <v>78.11</v>
      </c>
      <c r="C1549" s="3">
        <v>88.41</v>
      </c>
      <c r="D1549" s="3">
        <v>81.36</v>
      </c>
      <c r="E1549" s="3">
        <v>195.67</v>
      </c>
      <c r="F1549" s="3">
        <v>39.869999999999997</v>
      </c>
      <c r="G1549" s="3">
        <v>85.21</v>
      </c>
      <c r="H1549" s="3">
        <v>18.690000000000001</v>
      </c>
      <c r="I1549" s="3">
        <v>46.55</v>
      </c>
      <c r="J1549" s="3">
        <v>45</v>
      </c>
      <c r="K1549" s="3">
        <v>132.51</v>
      </c>
      <c r="L1549" s="3">
        <v>103.84</v>
      </c>
      <c r="M1549" s="3">
        <v>85.65</v>
      </c>
      <c r="N1549" s="3">
        <v>115.73</v>
      </c>
      <c r="O1549" s="3">
        <v>123.66</v>
      </c>
      <c r="P1549" s="3">
        <v>9.76</v>
      </c>
      <c r="Q1549" s="3">
        <v>91.11</v>
      </c>
      <c r="R1549" s="3">
        <v>156</v>
      </c>
      <c r="S1549" s="3">
        <v>242.67</v>
      </c>
      <c r="T1549" s="3">
        <v>203.14</v>
      </c>
      <c r="U1549" s="3">
        <v>222.49</v>
      </c>
      <c r="V1549" s="3">
        <v>39.6</v>
      </c>
      <c r="W1549" s="3">
        <v>235.52</v>
      </c>
      <c r="X1549" s="3">
        <v>95.67</v>
      </c>
      <c r="Y1549" s="3">
        <v>81.099999999999994</v>
      </c>
      <c r="Z1549" s="3">
        <v>163.08000000000001</v>
      </c>
      <c r="AA1549" s="3">
        <v>112.09</v>
      </c>
      <c r="AB1549" s="3">
        <v>221.22</v>
      </c>
      <c r="AC1549" s="3">
        <v>119.84</v>
      </c>
      <c r="AD1549" s="3">
        <v>133.04</v>
      </c>
      <c r="AE1549" s="3">
        <v>118.5</v>
      </c>
      <c r="AF1549" s="3">
        <v>1014.06</v>
      </c>
      <c r="AG1549" s="3">
        <v>305.58999999999997</v>
      </c>
      <c r="AH1549" s="3">
        <v>30.63</v>
      </c>
      <c r="AI1549" s="3">
        <v>75.67</v>
      </c>
      <c r="AJ1549" s="3">
        <v>87.03</v>
      </c>
      <c r="AK1549" s="3">
        <v>22.78</v>
      </c>
      <c r="AL1549" s="3">
        <v>82.18</v>
      </c>
      <c r="AM1549" s="3">
        <v>246.15</v>
      </c>
      <c r="AN1549" s="3">
        <v>23.01</v>
      </c>
      <c r="AO1549" s="3">
        <v>64.430000000000007</v>
      </c>
      <c r="AP1549" s="3">
        <v>50.53</v>
      </c>
      <c r="AQ1549" s="3">
        <v>369</v>
      </c>
      <c r="AR1549" s="3">
        <v>41.37</v>
      </c>
      <c r="AS1549" s="4" t="s">
        <v>503</v>
      </c>
      <c r="AT1549" s="3">
        <v>508.47</v>
      </c>
      <c r="AU1549" s="3">
        <v>62.04</v>
      </c>
      <c r="AV1549" s="3">
        <v>112.54</v>
      </c>
      <c r="AW1549" s="3">
        <v>216.06</v>
      </c>
      <c r="AX1549" s="3">
        <v>46.23</v>
      </c>
      <c r="AY1549" s="3">
        <v>39.39</v>
      </c>
      <c r="AZ1549" s="3">
        <v>30.21</v>
      </c>
      <c r="BA1549" s="3">
        <v>56</v>
      </c>
      <c r="BB1549" s="3">
        <v>135.41</v>
      </c>
      <c r="BC1549" s="3">
        <v>68.180000000000007</v>
      </c>
      <c r="BD1549" s="3">
        <v>26.94</v>
      </c>
      <c r="BE1549" s="3">
        <v>55.01</v>
      </c>
      <c r="BF1549" s="4" t="s">
        <v>503</v>
      </c>
      <c r="BG1549" s="3">
        <v>128.25</v>
      </c>
      <c r="BH1549" s="3">
        <v>158.03</v>
      </c>
      <c r="BI1549" s="3">
        <v>56.93</v>
      </c>
      <c r="BJ1549" s="3">
        <v>162.69</v>
      </c>
      <c r="BK1549" s="3">
        <v>33.14</v>
      </c>
      <c r="BL1549" s="3">
        <v>96.87</v>
      </c>
      <c r="BM1549" s="3">
        <v>37.06</v>
      </c>
      <c r="BN1549" s="3">
        <v>33.69</v>
      </c>
      <c r="BO1549" s="3">
        <v>74.430000000000007</v>
      </c>
      <c r="BP1549" s="3">
        <v>188.92</v>
      </c>
      <c r="BQ1549" s="3">
        <v>72.92</v>
      </c>
      <c r="BR1549" s="3">
        <v>168.03</v>
      </c>
      <c r="BS1549" s="3">
        <v>55.74</v>
      </c>
      <c r="BT1549" s="3">
        <v>847.29</v>
      </c>
      <c r="BU1549" s="3">
        <v>157.97</v>
      </c>
      <c r="BV1549" s="3">
        <v>66.44</v>
      </c>
      <c r="BW1549" s="3">
        <v>54.39</v>
      </c>
      <c r="BX1549" s="3">
        <v>24.08</v>
      </c>
      <c r="BY1549" s="3">
        <v>92.82</v>
      </c>
      <c r="BZ1549" s="3">
        <v>51.17</v>
      </c>
      <c r="CA1549" s="3">
        <v>93.71</v>
      </c>
      <c r="CB1549" s="3">
        <v>284.2</v>
      </c>
      <c r="CC1549" s="3">
        <v>46.64</v>
      </c>
      <c r="CD1549" s="3">
        <v>116.42</v>
      </c>
      <c r="CE1549" s="3">
        <v>161.05000000000001</v>
      </c>
      <c r="CF1549" s="3">
        <v>178.87</v>
      </c>
      <c r="CG1549" s="3">
        <v>55.02</v>
      </c>
      <c r="CH1549" s="3">
        <v>14.66</v>
      </c>
      <c r="CI1549" s="3">
        <v>28.5</v>
      </c>
      <c r="CJ1549" s="3">
        <v>62.65</v>
      </c>
      <c r="CK1549" s="3">
        <v>98.04</v>
      </c>
      <c r="CL1549" s="3">
        <v>86.77</v>
      </c>
      <c r="CM1549" s="3">
        <v>49.59</v>
      </c>
      <c r="CN1549" s="3">
        <v>73.84</v>
      </c>
      <c r="CO1549" s="3">
        <v>47.26</v>
      </c>
      <c r="CP1549" s="3">
        <v>166.92</v>
      </c>
      <c r="CQ1549" s="3">
        <v>181.46</v>
      </c>
      <c r="CR1549" s="3">
        <v>69</v>
      </c>
      <c r="CS1549" s="3">
        <v>162.66999999999999</v>
      </c>
      <c r="CT1549" s="3">
        <v>109.93</v>
      </c>
      <c r="CU1549" s="3">
        <v>56.57</v>
      </c>
      <c r="CV1549" s="3">
        <v>152.19</v>
      </c>
      <c r="CW1549" s="3">
        <v>123.36</v>
      </c>
      <c r="CX1549" s="3">
        <v>130.38</v>
      </c>
      <c r="CY1549" s="3">
        <v>34.950000000000003</v>
      </c>
      <c r="CZ1549" s="3">
        <v>108.3</v>
      </c>
      <c r="DA1549" s="3">
        <v>43.05</v>
      </c>
      <c r="DB1549" s="3">
        <v>366.67</v>
      </c>
      <c r="DC1549" s="3">
        <v>107.07</v>
      </c>
      <c r="DD1549" s="3">
        <v>124.73</v>
      </c>
      <c r="DE1549" s="3">
        <v>98.94</v>
      </c>
      <c r="DF1549" s="3">
        <v>81.040000000000006</v>
      </c>
      <c r="DG1549" s="3">
        <v>16.72</v>
      </c>
      <c r="DH1549" s="3">
        <v>194.43</v>
      </c>
      <c r="DI1549" s="3">
        <v>87.69</v>
      </c>
      <c r="DJ1549" s="3">
        <v>153.38999999999999</v>
      </c>
      <c r="DK1549" s="3">
        <v>273.23</v>
      </c>
      <c r="DL1549" s="3">
        <v>74.31</v>
      </c>
      <c r="DM1549" s="3">
        <v>189.29</v>
      </c>
      <c r="DN1549" s="3">
        <v>268.14999999999998</v>
      </c>
      <c r="DO1549" s="3">
        <v>65.81</v>
      </c>
      <c r="DP1549" s="3">
        <v>66.63</v>
      </c>
      <c r="DQ1549" s="3">
        <v>63.2</v>
      </c>
      <c r="DR1549" s="3">
        <v>221.89</v>
      </c>
      <c r="DS1549" s="3">
        <v>83.36</v>
      </c>
      <c r="DT1549" s="3">
        <v>4.96</v>
      </c>
      <c r="DU1549" s="3">
        <v>93.46</v>
      </c>
      <c r="DV1549" s="3">
        <v>316.94</v>
      </c>
      <c r="DW1549" s="3">
        <v>96.58</v>
      </c>
      <c r="DX1549" s="3">
        <v>125.65</v>
      </c>
      <c r="DY1549" s="3">
        <v>221.58</v>
      </c>
      <c r="DZ1549" s="4" t="s">
        <v>503</v>
      </c>
      <c r="EA1549" s="3">
        <v>107.66</v>
      </c>
      <c r="EB1549" s="3">
        <v>7.21</v>
      </c>
      <c r="EC1549" s="3">
        <v>10.46</v>
      </c>
      <c r="ED1549" s="3">
        <v>289.92</v>
      </c>
      <c r="EE1549" s="3">
        <v>144.53</v>
      </c>
      <c r="EF1549" s="3">
        <v>48.3</v>
      </c>
      <c r="EG1549" s="4" t="s">
        <v>503</v>
      </c>
      <c r="EH1549" s="3">
        <v>390.36</v>
      </c>
      <c r="EI1549" s="3">
        <v>143.9</v>
      </c>
      <c r="EJ1549" s="3">
        <v>96.89</v>
      </c>
      <c r="EK1549" s="3">
        <v>122.91</v>
      </c>
      <c r="EL1549" s="3">
        <v>70.75</v>
      </c>
      <c r="EM1549" s="3">
        <v>171.55</v>
      </c>
      <c r="EN1549" s="3">
        <v>10.95</v>
      </c>
      <c r="EO1549" s="4" t="s">
        <v>503</v>
      </c>
      <c r="EP1549" s="3">
        <v>52.14</v>
      </c>
      <c r="EQ1549" s="3">
        <v>100.74</v>
      </c>
      <c r="ER1549" s="3">
        <v>25.25</v>
      </c>
      <c r="ES1549" s="3">
        <v>32</v>
      </c>
      <c r="ET1549" s="3">
        <v>110.87</v>
      </c>
      <c r="EU1549" s="3">
        <v>90.18</v>
      </c>
      <c r="EV1549" s="3">
        <v>189.65</v>
      </c>
      <c r="EW1549" s="4" t="s">
        <v>503</v>
      </c>
      <c r="EX1549" s="3">
        <v>215.78</v>
      </c>
      <c r="EY1549" s="3">
        <v>284.85000000000002</v>
      </c>
      <c r="EZ1549" s="3">
        <v>18.399999999999999</v>
      </c>
      <c r="FA1549" s="3">
        <v>128.37</v>
      </c>
      <c r="FB1549" s="3">
        <v>235.28</v>
      </c>
      <c r="FC1549" s="3">
        <v>55.88</v>
      </c>
      <c r="FD1549" s="3">
        <v>54.45</v>
      </c>
      <c r="FE1549" s="3">
        <v>219.76</v>
      </c>
      <c r="FF1549" s="3">
        <v>97.9</v>
      </c>
      <c r="FG1549" s="3">
        <v>13.04</v>
      </c>
      <c r="FH1549" s="3">
        <v>22.71</v>
      </c>
      <c r="FI1549" s="3">
        <v>43.94</v>
      </c>
      <c r="FJ1549" s="3">
        <v>158.38</v>
      </c>
      <c r="FK1549" s="3">
        <v>136.31</v>
      </c>
      <c r="FL1549" s="3">
        <v>328.67</v>
      </c>
      <c r="FM1549" s="3">
        <v>31.85</v>
      </c>
      <c r="FN1549" s="3">
        <v>139.75</v>
      </c>
      <c r="FO1549" s="3">
        <v>93.86</v>
      </c>
      <c r="FP1549" s="3">
        <v>159.31</v>
      </c>
      <c r="FQ1549" s="3">
        <v>123.44</v>
      </c>
      <c r="FR1549" s="3">
        <v>29.61</v>
      </c>
      <c r="FS1549" s="3">
        <v>38.82</v>
      </c>
      <c r="FT1549" s="3">
        <v>22.99</v>
      </c>
      <c r="FU1549" s="3">
        <v>149.38999999999999</v>
      </c>
      <c r="FV1549" s="3">
        <v>35.75</v>
      </c>
      <c r="FW1549" s="3">
        <v>33.049999999999997</v>
      </c>
      <c r="FX1549" s="3">
        <v>138.63999999999999</v>
      </c>
      <c r="FY1549" s="3">
        <v>175.99</v>
      </c>
      <c r="FZ1549" s="3">
        <v>15.46</v>
      </c>
      <c r="GA1549" s="3">
        <v>99.83</v>
      </c>
      <c r="GB1549" s="3">
        <v>34.630000000000003</v>
      </c>
      <c r="GC1549" s="3">
        <v>39.31</v>
      </c>
      <c r="GD1549" s="3">
        <v>143.68</v>
      </c>
      <c r="GE1549" s="3">
        <v>22.38</v>
      </c>
      <c r="GF1549" s="3">
        <v>126.64</v>
      </c>
      <c r="GG1549" s="3">
        <v>62.77</v>
      </c>
      <c r="GH1549" s="3">
        <v>17.670000000000002</v>
      </c>
      <c r="GI1549" s="3">
        <v>94.07</v>
      </c>
      <c r="GJ1549" s="3">
        <v>18.28</v>
      </c>
      <c r="GK1549" s="3">
        <v>138.26</v>
      </c>
      <c r="GL1549" s="3">
        <v>20.52</v>
      </c>
      <c r="GM1549" s="3">
        <v>91.3</v>
      </c>
      <c r="GN1549" s="3">
        <v>57.6</v>
      </c>
      <c r="GO1549" s="3">
        <v>28.75</v>
      </c>
      <c r="GP1549" s="4" t="s">
        <v>503</v>
      </c>
      <c r="GQ1549" s="3">
        <v>48.95</v>
      </c>
      <c r="GR1549" s="3">
        <v>110.82</v>
      </c>
      <c r="GS1549" s="3">
        <v>64.819999999999993</v>
      </c>
      <c r="GT1549" s="3">
        <v>183.6</v>
      </c>
      <c r="GU1549" s="3">
        <v>210.32</v>
      </c>
      <c r="GV1549" s="3">
        <v>133.53</v>
      </c>
      <c r="GW1549" s="3">
        <v>400.9</v>
      </c>
      <c r="GX1549" s="3">
        <v>113.3</v>
      </c>
      <c r="GY1549" s="3">
        <v>48.9</v>
      </c>
      <c r="GZ1549" s="3">
        <v>59.16</v>
      </c>
      <c r="HA1549" s="3">
        <v>92.54</v>
      </c>
      <c r="HB1549" s="3">
        <v>74.39</v>
      </c>
      <c r="HC1549" s="3">
        <v>60.76</v>
      </c>
      <c r="HD1549" s="3">
        <v>298.04000000000002</v>
      </c>
      <c r="HE1549" s="3">
        <v>142.32</v>
      </c>
      <c r="HF1549" s="3">
        <v>44.33</v>
      </c>
      <c r="HG1549" s="3">
        <v>210.1</v>
      </c>
      <c r="HH1549" s="3">
        <v>158.97999999999999</v>
      </c>
      <c r="HI1549" s="3">
        <v>261.01</v>
      </c>
      <c r="HJ1549" s="3">
        <v>106.15</v>
      </c>
      <c r="HK1549" s="3">
        <v>46.92</v>
      </c>
      <c r="HL1549" s="3">
        <v>26.71</v>
      </c>
      <c r="HM1549" s="3">
        <v>125.83</v>
      </c>
      <c r="HN1549" s="3">
        <v>153.11000000000001</v>
      </c>
      <c r="HO1549" s="3">
        <v>234.69</v>
      </c>
      <c r="HP1549" s="3">
        <v>112.59</v>
      </c>
      <c r="HQ1549" s="3">
        <v>148.96</v>
      </c>
      <c r="HR1549" s="3">
        <v>42.12</v>
      </c>
      <c r="HS1549" s="3">
        <v>128.72999999999999</v>
      </c>
      <c r="HT1549" s="3">
        <v>17.45</v>
      </c>
      <c r="HU1549" s="3">
        <v>52.27</v>
      </c>
      <c r="HV1549" s="3">
        <v>79.94</v>
      </c>
      <c r="HW1549" s="3">
        <v>8.41</v>
      </c>
      <c r="HX1549" s="3">
        <v>47.24</v>
      </c>
      <c r="HY1549" s="3">
        <v>305.61</v>
      </c>
      <c r="HZ1549" s="3">
        <v>177.75</v>
      </c>
      <c r="IA1549" s="3">
        <v>153.46</v>
      </c>
      <c r="IB1549" s="3">
        <v>700.38</v>
      </c>
      <c r="IC1549" s="3">
        <v>36.21</v>
      </c>
      <c r="ID1549" s="3">
        <v>269.47000000000003</v>
      </c>
      <c r="IE1549" s="3">
        <v>49.4</v>
      </c>
      <c r="IF1549" s="3">
        <v>27.75</v>
      </c>
      <c r="IG1549" s="3">
        <v>92</v>
      </c>
      <c r="IH1549" s="3">
        <v>334.32</v>
      </c>
      <c r="II1549" s="3">
        <v>334.27</v>
      </c>
      <c r="IJ1549" s="3">
        <v>35.049999999999997</v>
      </c>
      <c r="IK1549" s="3">
        <v>190.07</v>
      </c>
      <c r="IL1549" s="3">
        <v>43.67</v>
      </c>
      <c r="IM1549" s="3">
        <v>3849.5</v>
      </c>
      <c r="IN1549" s="3">
        <v>79.760000000000005</v>
      </c>
      <c r="IO1549" s="3">
        <v>73.290000000000006</v>
      </c>
      <c r="IP1549" s="3">
        <v>72.41</v>
      </c>
      <c r="IQ1549" s="3">
        <v>52.05</v>
      </c>
      <c r="IR1549" s="4" t="s">
        <v>503</v>
      </c>
      <c r="IS1549" s="3">
        <v>34.22</v>
      </c>
      <c r="IT1549" s="3">
        <v>291.92</v>
      </c>
      <c r="IU1549" s="3">
        <v>16.72</v>
      </c>
      <c r="IV1549" s="3">
        <v>55.57</v>
      </c>
      <c r="IW1549" s="3">
        <v>34.72</v>
      </c>
      <c r="IX1549" s="3">
        <v>120.16</v>
      </c>
      <c r="IY1549" s="3">
        <v>79.650000000000006</v>
      </c>
      <c r="IZ1549" s="3">
        <v>189.67</v>
      </c>
      <c r="JA1549" s="3">
        <v>42.07</v>
      </c>
      <c r="JB1549" s="3">
        <v>94.21</v>
      </c>
      <c r="JC1549" s="3">
        <v>91.26</v>
      </c>
      <c r="JD1549" s="3">
        <v>86.25</v>
      </c>
      <c r="JE1549" s="3">
        <v>138.71</v>
      </c>
      <c r="JF1549" s="3">
        <v>41.85</v>
      </c>
      <c r="JG1549" s="3">
        <v>97.2</v>
      </c>
      <c r="JH1549" s="3">
        <v>109.09</v>
      </c>
      <c r="JI1549" s="3">
        <v>33.24</v>
      </c>
      <c r="JJ1549" s="3">
        <v>81.92</v>
      </c>
      <c r="JK1549" s="3">
        <v>228.23</v>
      </c>
      <c r="JL1549" s="3">
        <v>80.33</v>
      </c>
      <c r="JM1549" s="3">
        <v>37.08</v>
      </c>
      <c r="JN1549" s="3">
        <v>125.49</v>
      </c>
      <c r="JO1549" s="3">
        <v>82.34</v>
      </c>
      <c r="JP1549" s="3">
        <v>14.58</v>
      </c>
      <c r="JQ1549" s="3">
        <v>52.26</v>
      </c>
      <c r="JR1549" s="3">
        <v>90.03</v>
      </c>
      <c r="JS1549" s="3">
        <v>101.58</v>
      </c>
      <c r="JT1549" s="3">
        <v>165.92</v>
      </c>
      <c r="JU1549" s="3">
        <v>195.16</v>
      </c>
      <c r="JV1549" s="3">
        <v>38.869999999999997</v>
      </c>
      <c r="JW1549" s="3">
        <v>96.9</v>
      </c>
      <c r="JX1549" s="3">
        <v>138.38</v>
      </c>
      <c r="JY1549" s="3">
        <v>86</v>
      </c>
      <c r="JZ1549" s="3">
        <v>41.42</v>
      </c>
      <c r="KA1549" s="3">
        <v>550.61</v>
      </c>
      <c r="KB1549" s="3">
        <v>109.18</v>
      </c>
      <c r="KC1549" s="3">
        <v>28.38</v>
      </c>
      <c r="KD1549" s="3">
        <v>149.44999999999999</v>
      </c>
      <c r="KE1549" s="3">
        <v>66.19</v>
      </c>
      <c r="KF1549" s="4" t="s">
        <v>503</v>
      </c>
      <c r="KG1549" s="3">
        <v>132.22999999999999</v>
      </c>
      <c r="KH1549" s="3">
        <v>282.77</v>
      </c>
      <c r="KI1549" s="3">
        <v>146.87</v>
      </c>
      <c r="KJ1549" s="3">
        <v>165.44</v>
      </c>
      <c r="KK1549" s="3">
        <v>70.14</v>
      </c>
      <c r="KL1549" s="3">
        <v>190.97</v>
      </c>
      <c r="KM1549" s="3">
        <v>142.21</v>
      </c>
      <c r="KN1549" s="3">
        <v>30.59</v>
      </c>
      <c r="KO1549" s="3">
        <v>201.66</v>
      </c>
      <c r="KP1549" s="3">
        <v>72.87</v>
      </c>
      <c r="KQ1549" s="3">
        <v>37.1</v>
      </c>
      <c r="KR1549" s="3">
        <v>51.74</v>
      </c>
      <c r="KS1549" s="3">
        <v>564.63</v>
      </c>
      <c r="KT1549" s="3">
        <v>355.16</v>
      </c>
      <c r="KU1549" s="3">
        <v>86.16</v>
      </c>
      <c r="KV1549" s="3">
        <v>50.7</v>
      </c>
      <c r="KW1549" s="3">
        <v>345.3</v>
      </c>
      <c r="KX1549" s="3">
        <v>110.66</v>
      </c>
      <c r="KY1549" s="3">
        <v>63.99</v>
      </c>
      <c r="KZ1549" s="3">
        <v>309.16000000000003</v>
      </c>
      <c r="LA1549" s="3">
        <v>23.52</v>
      </c>
      <c r="LB1549" s="3">
        <v>34.74</v>
      </c>
      <c r="LC1549" s="3">
        <v>128.56</v>
      </c>
      <c r="LD1549" s="3">
        <v>71.09</v>
      </c>
      <c r="LE1549" s="3">
        <v>138.76</v>
      </c>
      <c r="LF1549" s="3">
        <v>41.85</v>
      </c>
      <c r="LG1549" s="3">
        <v>324.32</v>
      </c>
      <c r="LH1549" s="3">
        <v>34.450000000000003</v>
      </c>
      <c r="LI1549" s="3">
        <v>49.28</v>
      </c>
      <c r="LJ1549" s="3">
        <v>135.21</v>
      </c>
      <c r="LK1549" s="3">
        <v>263</v>
      </c>
      <c r="LL1549" s="3">
        <v>165.75</v>
      </c>
      <c r="LM1549" s="3">
        <v>93.73</v>
      </c>
      <c r="LN1549" s="3">
        <v>131.72</v>
      </c>
      <c r="LO1549" s="3">
        <v>49.66</v>
      </c>
      <c r="LP1549" s="3">
        <v>187.21</v>
      </c>
      <c r="LQ1549" s="3">
        <v>25.64</v>
      </c>
      <c r="LR1549" s="3">
        <v>71.72</v>
      </c>
      <c r="LS1549" s="4" t="s">
        <v>503</v>
      </c>
      <c r="LT1549" s="3">
        <v>121.02</v>
      </c>
      <c r="LU1549" s="3">
        <v>59.49</v>
      </c>
      <c r="LV1549" s="3">
        <v>57.14</v>
      </c>
      <c r="LW1549" s="3">
        <v>70.88</v>
      </c>
      <c r="LX1549" s="3">
        <v>202.6</v>
      </c>
      <c r="LY1549" s="3">
        <v>100.29</v>
      </c>
      <c r="LZ1549" s="3">
        <v>80.72</v>
      </c>
      <c r="MA1549" s="3">
        <v>44.14</v>
      </c>
      <c r="MB1549" s="3">
        <v>120.93</v>
      </c>
      <c r="MC1549" s="3">
        <v>19.22</v>
      </c>
      <c r="MD1549" s="3">
        <v>113.78</v>
      </c>
      <c r="ME1549" s="3">
        <v>74.040000000000006</v>
      </c>
      <c r="MF1549" s="3">
        <v>34.86</v>
      </c>
      <c r="MG1549" s="3">
        <v>158.30000000000001</v>
      </c>
      <c r="MH1549" s="3">
        <v>27.4</v>
      </c>
      <c r="MI1549" s="3">
        <v>53.01</v>
      </c>
      <c r="MJ1549" s="3">
        <v>83.93</v>
      </c>
      <c r="MK1549" s="3">
        <v>97.5</v>
      </c>
      <c r="ML1549" s="3">
        <v>146.56</v>
      </c>
      <c r="MM1549" s="3">
        <v>136.15</v>
      </c>
      <c r="MN1549" s="3">
        <v>22.31</v>
      </c>
      <c r="MO1549" s="3">
        <v>292.64999999999998</v>
      </c>
      <c r="MP1549" s="4" t="s">
        <v>503</v>
      </c>
      <c r="MQ1549" s="3">
        <v>43.83</v>
      </c>
      <c r="MR1549" s="3">
        <v>351.34</v>
      </c>
      <c r="MS1549" s="3">
        <v>114.84</v>
      </c>
      <c r="MT1549" s="3">
        <v>166.33</v>
      </c>
      <c r="MU1549" s="3">
        <v>190.67</v>
      </c>
      <c r="MV1549" s="4" t="s">
        <v>503</v>
      </c>
      <c r="MW1549" s="3">
        <v>92.54</v>
      </c>
      <c r="MX1549" s="3">
        <v>227.54</v>
      </c>
      <c r="MY1549" s="3">
        <v>59.81</v>
      </c>
      <c r="MZ1549" s="3">
        <v>47.49</v>
      </c>
      <c r="NA1549" s="3">
        <v>214.54</v>
      </c>
      <c r="NB1549" s="3">
        <v>1979.59</v>
      </c>
      <c r="NC1549" s="3">
        <v>270.19</v>
      </c>
      <c r="ND1549" s="4" t="s">
        <v>503</v>
      </c>
      <c r="NE1549" s="3">
        <v>285.88</v>
      </c>
      <c r="NF1549" s="3">
        <v>80.400000000000006</v>
      </c>
      <c r="NG1549" s="3">
        <v>327.45</v>
      </c>
      <c r="NH1549" s="3">
        <v>1678.2</v>
      </c>
      <c r="NI1549" s="4" t="s">
        <v>503</v>
      </c>
      <c r="NJ1549" s="3">
        <v>68.88</v>
      </c>
      <c r="NK1549" s="3">
        <v>124.84</v>
      </c>
      <c r="NL1549" s="4" t="s">
        <v>503</v>
      </c>
      <c r="NM1549" s="3">
        <v>71.66</v>
      </c>
      <c r="NN1549" s="3">
        <v>518.09</v>
      </c>
      <c r="NO1549" s="3">
        <v>103.13</v>
      </c>
      <c r="NP1549" s="3">
        <v>42.22</v>
      </c>
      <c r="NQ1549" s="3">
        <v>220.18</v>
      </c>
      <c r="NR1549" s="4" t="s">
        <v>503</v>
      </c>
      <c r="NS1549" s="3">
        <v>305.69</v>
      </c>
      <c r="NT1549" s="3">
        <v>88.36</v>
      </c>
      <c r="NU1549" s="3">
        <v>42.16</v>
      </c>
      <c r="NV1549" s="3">
        <v>682.34</v>
      </c>
      <c r="NW1549" s="3">
        <v>75.31</v>
      </c>
      <c r="NX1549" s="3">
        <v>283.91000000000003</v>
      </c>
      <c r="NY1549" s="3">
        <v>63.28</v>
      </c>
      <c r="NZ1549" s="3">
        <v>51.4</v>
      </c>
      <c r="OA1549" s="3">
        <v>87.75</v>
      </c>
      <c r="OB1549" s="3">
        <v>278.25</v>
      </c>
      <c r="OC1549" s="3">
        <v>106.54</v>
      </c>
      <c r="OD1549" s="3">
        <v>36.69</v>
      </c>
      <c r="OE1549" s="3">
        <v>51.87</v>
      </c>
      <c r="OF1549" s="3">
        <v>629.84</v>
      </c>
      <c r="OG1549" s="3">
        <v>50.69</v>
      </c>
      <c r="OH1549" s="4" t="s">
        <v>503</v>
      </c>
      <c r="OI1549" s="3">
        <v>47.05</v>
      </c>
      <c r="OJ1549" s="3">
        <v>101.19</v>
      </c>
      <c r="OK1549" s="3">
        <v>63.14</v>
      </c>
      <c r="OL1549" s="3">
        <v>35.96</v>
      </c>
      <c r="OM1549" s="3">
        <v>126.45</v>
      </c>
      <c r="ON1549" s="3">
        <v>26.65</v>
      </c>
      <c r="OO1549" s="3">
        <v>32.4</v>
      </c>
      <c r="OP1549" s="3">
        <v>32.79</v>
      </c>
      <c r="OQ1549" s="3">
        <v>46.11</v>
      </c>
      <c r="OR1549" s="3">
        <v>106.26</v>
      </c>
      <c r="OS1549" s="4" t="s">
        <v>503</v>
      </c>
      <c r="OT1549" s="3">
        <v>19.3</v>
      </c>
      <c r="OU1549" s="3">
        <v>74.7</v>
      </c>
      <c r="OV1549" s="3">
        <v>1393.18</v>
      </c>
      <c r="OW1549" s="3">
        <v>1390.47</v>
      </c>
      <c r="OX1549" s="3">
        <v>82.5</v>
      </c>
      <c r="OY1549" s="3">
        <v>12.7</v>
      </c>
      <c r="OZ1549" s="3">
        <v>48.54</v>
      </c>
      <c r="PA1549" s="4" t="s">
        <v>503</v>
      </c>
      <c r="PB1549" s="3">
        <v>63.18</v>
      </c>
      <c r="PC1549" s="4" t="s">
        <v>503</v>
      </c>
      <c r="PD1549" s="3">
        <v>259.45</v>
      </c>
      <c r="PE1549" s="3">
        <v>274.7</v>
      </c>
      <c r="PF1549" s="3">
        <v>77.97</v>
      </c>
      <c r="PG1549" s="3">
        <v>59.65</v>
      </c>
      <c r="PH1549" s="3">
        <v>280.08999999999997</v>
      </c>
      <c r="PI1549" s="3">
        <v>559.53</v>
      </c>
      <c r="PJ1549" s="3">
        <v>100.67</v>
      </c>
      <c r="PK1549" s="3">
        <v>160.55000000000001</v>
      </c>
      <c r="PL1549" s="4" t="s">
        <v>503</v>
      </c>
      <c r="PM1549" s="3">
        <v>25.64</v>
      </c>
      <c r="PN1549" s="3">
        <v>147.27000000000001</v>
      </c>
      <c r="PO1549" s="4" t="s">
        <v>503</v>
      </c>
      <c r="PP1549" s="3">
        <v>30.54</v>
      </c>
      <c r="PQ1549" s="3">
        <v>57.83</v>
      </c>
      <c r="PR1549" s="3">
        <v>296.60000000000002</v>
      </c>
      <c r="PS1549" s="3">
        <v>238.56</v>
      </c>
      <c r="PT1549" s="3">
        <v>120.19</v>
      </c>
      <c r="PU1549" s="3">
        <v>94.77</v>
      </c>
      <c r="PV1549" s="3">
        <v>56.86</v>
      </c>
      <c r="PW1549" s="3">
        <v>197.2</v>
      </c>
      <c r="PX1549" s="3">
        <v>338.28</v>
      </c>
      <c r="PY1549" s="3">
        <v>65.88</v>
      </c>
      <c r="PZ1549" s="3">
        <v>164.22</v>
      </c>
      <c r="QA1549" s="3">
        <v>29.16</v>
      </c>
      <c r="QB1549" s="3">
        <v>170.17</v>
      </c>
      <c r="QC1549" s="4" t="s">
        <v>503</v>
      </c>
      <c r="QD1549" s="3">
        <v>52.37</v>
      </c>
      <c r="QE1549" s="3">
        <v>113.02</v>
      </c>
      <c r="QF1549" s="3">
        <v>155.41</v>
      </c>
      <c r="QG1549" s="3">
        <v>379.24</v>
      </c>
      <c r="QH1549" s="3">
        <v>48.48</v>
      </c>
      <c r="QI1549" s="3">
        <v>89.37</v>
      </c>
      <c r="QJ1549" s="3">
        <v>267.64999999999998</v>
      </c>
      <c r="QK1549" s="3">
        <v>12.73</v>
      </c>
      <c r="QL1549" s="3">
        <v>12.33</v>
      </c>
      <c r="QM1549" s="3">
        <v>119.47</v>
      </c>
      <c r="QN1549" s="3">
        <v>206.28</v>
      </c>
      <c r="QO1549" s="3">
        <v>18.36</v>
      </c>
      <c r="QP1549" s="3">
        <v>377.69</v>
      </c>
      <c r="QQ1549" s="4" t="s">
        <v>503</v>
      </c>
      <c r="QR1549" s="3">
        <v>24.44</v>
      </c>
      <c r="QS1549" s="3">
        <v>82.28</v>
      </c>
      <c r="QT1549" s="3">
        <v>69.42</v>
      </c>
      <c r="QU1549" s="3">
        <v>141.97999999999999</v>
      </c>
      <c r="QV1549" s="3">
        <v>48.95</v>
      </c>
      <c r="QW1549" s="3">
        <v>180.01</v>
      </c>
      <c r="QX1549" s="3">
        <v>220.01</v>
      </c>
      <c r="QY1549" s="3">
        <v>80.430000000000007</v>
      </c>
      <c r="QZ1549" s="3">
        <v>109.11</v>
      </c>
      <c r="RA1549" s="3">
        <v>79.66</v>
      </c>
      <c r="RB1549" s="3">
        <v>96.13</v>
      </c>
      <c r="RC1549" s="3">
        <v>61.45</v>
      </c>
      <c r="RD1549" s="3">
        <v>457.92</v>
      </c>
      <c r="RE1549" s="4" t="s">
        <v>503</v>
      </c>
      <c r="RF1549" s="3">
        <v>119.2</v>
      </c>
      <c r="RG1549" s="3">
        <v>288.27999999999997</v>
      </c>
      <c r="RH1549" s="3">
        <v>80.67</v>
      </c>
      <c r="RI1549" s="3">
        <v>26.53</v>
      </c>
      <c r="RJ1549" s="3">
        <v>142.04</v>
      </c>
      <c r="RK1549" s="3">
        <v>27.86</v>
      </c>
      <c r="RL1549" s="3">
        <v>51.08</v>
      </c>
      <c r="RM1549" s="3">
        <v>103.81</v>
      </c>
      <c r="RN1549" s="3">
        <v>197.83</v>
      </c>
      <c r="RO1549" s="3">
        <v>61.43</v>
      </c>
      <c r="RP1549" s="3">
        <v>93.65</v>
      </c>
      <c r="RQ1549" s="3">
        <v>42.73</v>
      </c>
      <c r="RR1549" s="3">
        <v>126.61</v>
      </c>
      <c r="RS1549" s="3">
        <v>91.49</v>
      </c>
      <c r="RT1549" s="3">
        <v>778.8</v>
      </c>
      <c r="RU1549" s="3">
        <v>109.47</v>
      </c>
      <c r="RV1549" s="3">
        <v>118.79</v>
      </c>
      <c r="RW1549" s="3">
        <v>66.53</v>
      </c>
      <c r="RX1549" s="3">
        <v>272.76</v>
      </c>
      <c r="RY1549" s="3">
        <v>163.53</v>
      </c>
      <c r="RZ1549" s="3">
        <v>195.85</v>
      </c>
      <c r="SA1549" s="3">
        <v>232.04</v>
      </c>
      <c r="SB1549" s="4" t="s">
        <v>503</v>
      </c>
      <c r="SC1549" s="3">
        <v>47.67</v>
      </c>
      <c r="SD1549" s="4" t="s">
        <v>503</v>
      </c>
      <c r="SE1549" s="3">
        <v>59.62</v>
      </c>
      <c r="SF1549" s="3">
        <v>204.44</v>
      </c>
      <c r="SG1549" s="3">
        <v>110.75</v>
      </c>
      <c r="SH1549" s="3">
        <v>68.349999999999994</v>
      </c>
      <c r="SI1549" s="3">
        <v>217.81</v>
      </c>
    </row>
    <row r="1550" spans="1:503">
      <c r="A1550" s="2" t="s">
        <v>2051</v>
      </c>
      <c r="B1550" s="3">
        <v>77.430000000000007</v>
      </c>
      <c r="C1550" s="3">
        <v>85.42</v>
      </c>
      <c r="D1550" s="3">
        <v>79.19</v>
      </c>
      <c r="E1550" s="3">
        <v>186.44</v>
      </c>
      <c r="F1550" s="3">
        <v>37.619999999999997</v>
      </c>
      <c r="G1550" s="3">
        <v>81.569999999999993</v>
      </c>
      <c r="H1550" s="3">
        <v>18.29</v>
      </c>
      <c r="I1550" s="3">
        <v>44.4</v>
      </c>
      <c r="J1550" s="3">
        <v>43.41</v>
      </c>
      <c r="K1550" s="3">
        <v>126.89</v>
      </c>
      <c r="L1550" s="3">
        <v>99.08</v>
      </c>
      <c r="M1550" s="3">
        <v>80.8</v>
      </c>
      <c r="N1550" s="3">
        <v>109.92</v>
      </c>
      <c r="O1550" s="3">
        <v>118.18</v>
      </c>
      <c r="P1550" s="3">
        <v>9.4600000000000009</v>
      </c>
      <c r="Q1550" s="3">
        <v>87.36</v>
      </c>
      <c r="R1550" s="3">
        <v>146.18</v>
      </c>
      <c r="S1550" s="3">
        <v>232.93</v>
      </c>
      <c r="T1550" s="3">
        <v>193.18</v>
      </c>
      <c r="U1550" s="3">
        <v>212.22</v>
      </c>
      <c r="V1550" s="3">
        <v>40.119999999999997</v>
      </c>
      <c r="W1550" s="3">
        <v>224.09</v>
      </c>
      <c r="X1550" s="3">
        <v>92.58</v>
      </c>
      <c r="Y1550" s="3">
        <v>77.98</v>
      </c>
      <c r="Z1550" s="3">
        <v>154.68</v>
      </c>
      <c r="AA1550" s="3">
        <v>107.2</v>
      </c>
      <c r="AB1550" s="3">
        <v>207.67</v>
      </c>
      <c r="AC1550" s="3">
        <v>115.09</v>
      </c>
      <c r="AD1550" s="3">
        <v>127.78</v>
      </c>
      <c r="AE1550" s="3">
        <v>112.81</v>
      </c>
      <c r="AF1550" s="3">
        <v>1004.98</v>
      </c>
      <c r="AG1550" s="3">
        <v>287.76</v>
      </c>
      <c r="AH1550" s="3">
        <v>29.13</v>
      </c>
      <c r="AI1550" s="3">
        <v>72.010000000000005</v>
      </c>
      <c r="AJ1550" s="3">
        <v>84.27</v>
      </c>
      <c r="AK1550" s="3">
        <v>23.05</v>
      </c>
      <c r="AL1550" s="3">
        <v>78.31</v>
      </c>
      <c r="AM1550" s="3">
        <v>242.69</v>
      </c>
      <c r="AN1550" s="3">
        <v>22.64</v>
      </c>
      <c r="AO1550" s="3">
        <v>62.5</v>
      </c>
      <c r="AP1550" s="3">
        <v>47.85</v>
      </c>
      <c r="AQ1550" s="3">
        <v>360.8</v>
      </c>
      <c r="AR1550" s="3">
        <v>40.96</v>
      </c>
      <c r="AS1550" s="4" t="s">
        <v>503</v>
      </c>
      <c r="AT1550" s="3">
        <v>475.82</v>
      </c>
      <c r="AU1550" s="3">
        <v>59.58</v>
      </c>
      <c r="AV1550" s="3">
        <v>107.69</v>
      </c>
      <c r="AW1550" s="3">
        <v>207.67</v>
      </c>
      <c r="AX1550" s="3">
        <v>44.01</v>
      </c>
      <c r="AY1550" s="3">
        <v>37.92</v>
      </c>
      <c r="AZ1550" s="3">
        <v>30.59</v>
      </c>
      <c r="BA1550" s="3">
        <v>53.29</v>
      </c>
      <c r="BB1550" s="3">
        <v>128.25</v>
      </c>
      <c r="BC1550" s="3">
        <v>64.45</v>
      </c>
      <c r="BD1550" s="3">
        <v>26.37</v>
      </c>
      <c r="BE1550" s="3">
        <v>52.25</v>
      </c>
      <c r="BF1550" s="4" t="s">
        <v>503</v>
      </c>
      <c r="BG1550" s="3">
        <v>123.27</v>
      </c>
      <c r="BH1550" s="3">
        <v>150.11000000000001</v>
      </c>
      <c r="BI1550" s="3">
        <v>56.54</v>
      </c>
      <c r="BJ1550" s="3">
        <v>148.4</v>
      </c>
      <c r="BK1550" s="3">
        <v>31.85</v>
      </c>
      <c r="BL1550" s="3">
        <v>91.73</v>
      </c>
      <c r="BM1550" s="3">
        <v>36.130000000000003</v>
      </c>
      <c r="BN1550" s="3">
        <v>32.44</v>
      </c>
      <c r="BO1550" s="3">
        <v>71.86</v>
      </c>
      <c r="BP1550" s="3">
        <v>181.93</v>
      </c>
      <c r="BQ1550" s="3">
        <v>70.150000000000006</v>
      </c>
      <c r="BR1550" s="3">
        <v>168.7</v>
      </c>
      <c r="BS1550" s="3">
        <v>53.21</v>
      </c>
      <c r="BT1550" s="3">
        <v>755.55</v>
      </c>
      <c r="BU1550" s="3">
        <v>154.46</v>
      </c>
      <c r="BV1550" s="3">
        <v>62.82</v>
      </c>
      <c r="BW1550" s="3">
        <v>52.62</v>
      </c>
      <c r="BX1550" s="3">
        <v>24.16</v>
      </c>
      <c r="BY1550" s="3">
        <v>89.17</v>
      </c>
      <c r="BZ1550" s="3">
        <v>47.13</v>
      </c>
      <c r="CA1550" s="3">
        <v>86.59</v>
      </c>
      <c r="CB1550" s="3">
        <v>265.67</v>
      </c>
      <c r="CC1550" s="3">
        <v>45.7</v>
      </c>
      <c r="CD1550" s="3">
        <v>110.76</v>
      </c>
      <c r="CE1550" s="3">
        <v>158.38999999999999</v>
      </c>
      <c r="CF1550" s="3">
        <v>172.15</v>
      </c>
      <c r="CG1550" s="3">
        <v>52.45</v>
      </c>
      <c r="CH1550" s="3">
        <v>13.51</v>
      </c>
      <c r="CI1550" s="3">
        <v>27.29</v>
      </c>
      <c r="CJ1550" s="3">
        <v>59.33</v>
      </c>
      <c r="CK1550" s="3">
        <v>94.13</v>
      </c>
      <c r="CL1550" s="3">
        <v>81.28</v>
      </c>
      <c r="CM1550" s="3">
        <v>48.19</v>
      </c>
      <c r="CN1550" s="3">
        <v>72.44</v>
      </c>
      <c r="CO1550" s="3">
        <v>45.07</v>
      </c>
      <c r="CP1550" s="3">
        <v>159.99</v>
      </c>
      <c r="CQ1550" s="3">
        <v>173.92</v>
      </c>
      <c r="CR1550" s="3">
        <v>66.180000000000007</v>
      </c>
      <c r="CS1550" s="3">
        <v>157.66</v>
      </c>
      <c r="CT1550" s="3">
        <v>110.97</v>
      </c>
      <c r="CU1550" s="3">
        <v>55.86</v>
      </c>
      <c r="CV1550" s="3">
        <v>147.05000000000001</v>
      </c>
      <c r="CW1550" s="3">
        <v>118.04</v>
      </c>
      <c r="CX1550" s="3">
        <v>123.19</v>
      </c>
      <c r="CY1550" s="3">
        <v>32.770000000000003</v>
      </c>
      <c r="CZ1550" s="3">
        <v>105.24</v>
      </c>
      <c r="DA1550" s="3">
        <v>39.549999999999997</v>
      </c>
      <c r="DB1550" s="3">
        <v>347.86</v>
      </c>
      <c r="DC1550" s="3">
        <v>99.36</v>
      </c>
      <c r="DD1550" s="3">
        <v>118.01</v>
      </c>
      <c r="DE1550" s="3">
        <v>94.99</v>
      </c>
      <c r="DF1550" s="3">
        <v>79.23</v>
      </c>
      <c r="DG1550" s="3">
        <v>15.67</v>
      </c>
      <c r="DH1550" s="3">
        <v>183.48</v>
      </c>
      <c r="DI1550" s="3">
        <v>83.19</v>
      </c>
      <c r="DJ1550" s="3">
        <v>145.09</v>
      </c>
      <c r="DK1550" s="3">
        <v>261.81</v>
      </c>
      <c r="DL1550" s="3">
        <v>70.25</v>
      </c>
      <c r="DM1550" s="3">
        <v>182.28</v>
      </c>
      <c r="DN1550" s="3">
        <v>257.86</v>
      </c>
      <c r="DO1550" s="3">
        <v>62.48</v>
      </c>
      <c r="DP1550" s="3">
        <v>64.38</v>
      </c>
      <c r="DQ1550" s="3">
        <v>60</v>
      </c>
      <c r="DR1550" s="3">
        <v>220.84</v>
      </c>
      <c r="DS1550" s="3">
        <v>78.459999999999994</v>
      </c>
      <c r="DT1550" s="3">
        <v>5.38</v>
      </c>
      <c r="DU1550" s="3">
        <v>89.52</v>
      </c>
      <c r="DV1550" s="3">
        <v>296.69</v>
      </c>
      <c r="DW1550" s="3">
        <v>93.24</v>
      </c>
      <c r="DX1550" s="3">
        <v>120.8</v>
      </c>
      <c r="DY1550" s="3">
        <v>212.96</v>
      </c>
      <c r="DZ1550" s="4" t="s">
        <v>503</v>
      </c>
      <c r="EA1550" s="3">
        <v>100.69</v>
      </c>
      <c r="EB1550" s="3">
        <v>6.97</v>
      </c>
      <c r="EC1550" s="3">
        <v>9.8000000000000007</v>
      </c>
      <c r="ED1550" s="3">
        <v>278.52</v>
      </c>
      <c r="EE1550" s="3">
        <v>138.76</v>
      </c>
      <c r="EF1550" s="3">
        <v>46.23</v>
      </c>
      <c r="EG1550" s="4" t="s">
        <v>503</v>
      </c>
      <c r="EH1550" s="3">
        <v>366.1</v>
      </c>
      <c r="EI1550" s="3">
        <v>138.87</v>
      </c>
      <c r="EJ1550" s="3">
        <v>92.36</v>
      </c>
      <c r="EK1550" s="3">
        <v>116.92</v>
      </c>
      <c r="EL1550" s="3">
        <v>70.290000000000006</v>
      </c>
      <c r="EM1550" s="3">
        <v>166.14</v>
      </c>
      <c r="EN1550" s="3">
        <v>10.39</v>
      </c>
      <c r="EO1550" s="4" t="s">
        <v>503</v>
      </c>
      <c r="EP1550" s="3">
        <v>50.14</v>
      </c>
      <c r="EQ1550" s="3">
        <v>95.48</v>
      </c>
      <c r="ER1550" s="3">
        <v>24.03</v>
      </c>
      <c r="ES1550" s="3">
        <v>30.71</v>
      </c>
      <c r="ET1550" s="3">
        <v>105.62</v>
      </c>
      <c r="EU1550" s="3">
        <v>86.71</v>
      </c>
      <c r="EV1550" s="3">
        <v>183.75</v>
      </c>
      <c r="EW1550" s="4" t="s">
        <v>503</v>
      </c>
      <c r="EX1550" s="3">
        <v>205.69</v>
      </c>
      <c r="EY1550" s="3">
        <v>279.79000000000002</v>
      </c>
      <c r="EZ1550" s="3">
        <v>17.39</v>
      </c>
      <c r="FA1550" s="3">
        <v>127.36</v>
      </c>
      <c r="FB1550" s="3">
        <v>224.73</v>
      </c>
      <c r="FC1550" s="3">
        <v>55.02</v>
      </c>
      <c r="FD1550" s="3">
        <v>51.96</v>
      </c>
      <c r="FE1550" s="3">
        <v>215.25</v>
      </c>
      <c r="FF1550" s="3">
        <v>95.83</v>
      </c>
      <c r="FG1550" s="3">
        <v>12.58</v>
      </c>
      <c r="FH1550" s="3">
        <v>21.88</v>
      </c>
      <c r="FI1550" s="3">
        <v>42.53</v>
      </c>
      <c r="FJ1550" s="3">
        <v>151.96</v>
      </c>
      <c r="FK1550" s="3">
        <v>132.77000000000001</v>
      </c>
      <c r="FL1550" s="3">
        <v>314.33</v>
      </c>
      <c r="FM1550" s="3">
        <v>30.38</v>
      </c>
      <c r="FN1550" s="3">
        <v>133.11000000000001</v>
      </c>
      <c r="FO1550" s="3">
        <v>91.82</v>
      </c>
      <c r="FP1550" s="3">
        <v>152.15</v>
      </c>
      <c r="FQ1550" s="3">
        <v>122.23</v>
      </c>
      <c r="FR1550" s="3">
        <v>28.94</v>
      </c>
      <c r="FS1550" s="3">
        <v>37.06</v>
      </c>
      <c r="FT1550" s="3">
        <v>21.8</v>
      </c>
      <c r="FU1550" s="3">
        <v>142.74</v>
      </c>
      <c r="FV1550" s="3">
        <v>33.61</v>
      </c>
      <c r="FW1550" s="3">
        <v>31.2</v>
      </c>
      <c r="FX1550" s="3">
        <v>131.29</v>
      </c>
      <c r="FY1550" s="3">
        <v>170.13</v>
      </c>
      <c r="FZ1550" s="3">
        <v>14.6</v>
      </c>
      <c r="GA1550" s="3">
        <v>93.32</v>
      </c>
      <c r="GB1550" s="3">
        <v>32.47</v>
      </c>
      <c r="GC1550" s="3">
        <v>37.9</v>
      </c>
      <c r="GD1550" s="3">
        <v>139.12</v>
      </c>
      <c r="GE1550" s="3">
        <v>21.74</v>
      </c>
      <c r="GF1550" s="3">
        <v>121.37</v>
      </c>
      <c r="GG1550" s="3">
        <v>61.02</v>
      </c>
      <c r="GH1550" s="3">
        <v>16.71</v>
      </c>
      <c r="GI1550" s="3">
        <v>92.4</v>
      </c>
      <c r="GJ1550" s="3">
        <v>17.68</v>
      </c>
      <c r="GK1550" s="3">
        <v>134.01</v>
      </c>
      <c r="GL1550" s="3">
        <v>19.52</v>
      </c>
      <c r="GM1550" s="3">
        <v>88.19</v>
      </c>
      <c r="GN1550" s="3">
        <v>54.93</v>
      </c>
      <c r="GO1550" s="3">
        <v>28.36</v>
      </c>
      <c r="GP1550" s="4" t="s">
        <v>503</v>
      </c>
      <c r="GQ1550" s="3">
        <v>46.21</v>
      </c>
      <c r="GR1550" s="3">
        <v>105.11</v>
      </c>
      <c r="GS1550" s="3">
        <v>62.99</v>
      </c>
      <c r="GT1550" s="3">
        <v>182.59</v>
      </c>
      <c r="GU1550" s="3">
        <v>201.94</v>
      </c>
      <c r="GV1550" s="3">
        <v>129.19</v>
      </c>
      <c r="GW1550" s="3">
        <v>384.6</v>
      </c>
      <c r="GX1550" s="3">
        <v>107.62</v>
      </c>
      <c r="GY1550" s="3">
        <v>46.63</v>
      </c>
      <c r="GZ1550" s="3">
        <v>58.43</v>
      </c>
      <c r="HA1550" s="3">
        <v>89.45</v>
      </c>
      <c r="HB1550" s="3">
        <v>70.900000000000006</v>
      </c>
      <c r="HC1550" s="3">
        <v>57.75</v>
      </c>
      <c r="HD1550" s="3">
        <v>285.82</v>
      </c>
      <c r="HE1550" s="3">
        <v>134.19999999999999</v>
      </c>
      <c r="HF1550" s="3">
        <v>43.1</v>
      </c>
      <c r="HG1550" s="3">
        <v>201</v>
      </c>
      <c r="HH1550" s="3">
        <v>147.71</v>
      </c>
      <c r="HI1550" s="3">
        <v>244.07</v>
      </c>
      <c r="HJ1550" s="3">
        <v>100.98</v>
      </c>
      <c r="HK1550" s="3">
        <v>43.89</v>
      </c>
      <c r="HL1550" s="3">
        <v>25.52</v>
      </c>
      <c r="HM1550" s="3">
        <v>123.34</v>
      </c>
      <c r="HN1550" s="3">
        <v>150.26</v>
      </c>
      <c r="HO1550" s="3">
        <v>230.98</v>
      </c>
      <c r="HP1550" s="3">
        <v>106.88</v>
      </c>
      <c r="HQ1550" s="3">
        <v>150.16</v>
      </c>
      <c r="HR1550" s="3">
        <v>40.299999999999997</v>
      </c>
      <c r="HS1550" s="3">
        <v>124.18</v>
      </c>
      <c r="HT1550" s="3">
        <v>16.55</v>
      </c>
      <c r="HU1550" s="3">
        <v>47.93</v>
      </c>
      <c r="HV1550" s="3">
        <v>78.08</v>
      </c>
      <c r="HW1550" s="3">
        <v>7.93</v>
      </c>
      <c r="HX1550" s="3">
        <v>45.41</v>
      </c>
      <c r="HY1550" s="3">
        <v>297.36</v>
      </c>
      <c r="HZ1550" s="3">
        <v>168.81</v>
      </c>
      <c r="IA1550" s="3">
        <v>144.66999999999999</v>
      </c>
      <c r="IB1550" s="3">
        <v>691.65</v>
      </c>
      <c r="IC1550" s="3">
        <v>34.74</v>
      </c>
      <c r="ID1550" s="3">
        <v>255.85</v>
      </c>
      <c r="IE1550" s="3">
        <v>46.53</v>
      </c>
      <c r="IF1550" s="3">
        <v>27.3</v>
      </c>
      <c r="IG1550" s="3">
        <v>88.55</v>
      </c>
      <c r="IH1550" s="3">
        <v>331.57</v>
      </c>
      <c r="II1550" s="3">
        <v>320.10000000000002</v>
      </c>
      <c r="IJ1550" s="3">
        <v>34.5</v>
      </c>
      <c r="IK1550" s="3">
        <v>184.28</v>
      </c>
      <c r="IL1550" s="3">
        <v>41.81</v>
      </c>
      <c r="IM1550" s="3">
        <v>3746.04</v>
      </c>
      <c r="IN1550" s="3">
        <v>72.89</v>
      </c>
      <c r="IO1550" s="3">
        <v>67.55</v>
      </c>
      <c r="IP1550" s="3">
        <v>69.52</v>
      </c>
      <c r="IQ1550" s="3">
        <v>50.78</v>
      </c>
      <c r="IR1550" s="4" t="s">
        <v>503</v>
      </c>
      <c r="IS1550" s="3">
        <v>31.81</v>
      </c>
      <c r="IT1550" s="3">
        <v>281.36</v>
      </c>
      <c r="IU1550" s="3">
        <v>16.329999999999998</v>
      </c>
      <c r="IV1550" s="3">
        <v>52.87</v>
      </c>
      <c r="IW1550" s="3">
        <v>34.1</v>
      </c>
      <c r="IX1550" s="3">
        <v>113.5</v>
      </c>
      <c r="IY1550" s="3">
        <v>76.28</v>
      </c>
      <c r="IZ1550" s="3">
        <v>185.91</v>
      </c>
      <c r="JA1550" s="3">
        <v>41.74</v>
      </c>
      <c r="JB1550" s="3">
        <v>91.92</v>
      </c>
      <c r="JC1550" s="3">
        <v>86.71</v>
      </c>
      <c r="JD1550" s="3">
        <v>83.07</v>
      </c>
      <c r="JE1550" s="3">
        <v>130.62</v>
      </c>
      <c r="JF1550" s="3">
        <v>39.61</v>
      </c>
      <c r="JG1550" s="3">
        <v>93.61</v>
      </c>
      <c r="JH1550" s="3">
        <v>103.59</v>
      </c>
      <c r="JI1550" s="3">
        <v>30.99</v>
      </c>
      <c r="JJ1550" s="3">
        <v>77.52</v>
      </c>
      <c r="JK1550" s="3">
        <v>211.31</v>
      </c>
      <c r="JL1550" s="3">
        <v>74.260000000000005</v>
      </c>
      <c r="JM1550" s="3">
        <v>39.42</v>
      </c>
      <c r="JN1550" s="3">
        <v>122.67</v>
      </c>
      <c r="JO1550" s="3">
        <v>77</v>
      </c>
      <c r="JP1550" s="3">
        <v>13.85</v>
      </c>
      <c r="JQ1550" s="3">
        <v>50.76</v>
      </c>
      <c r="JR1550" s="3">
        <v>86.18</v>
      </c>
      <c r="JS1550" s="3">
        <v>101.61</v>
      </c>
      <c r="JT1550" s="3">
        <v>162.72</v>
      </c>
      <c r="JU1550" s="3">
        <v>186.2</v>
      </c>
      <c r="JV1550" s="3">
        <v>37.659999999999997</v>
      </c>
      <c r="JW1550" s="3">
        <v>91.34</v>
      </c>
      <c r="JX1550" s="3">
        <v>132.18</v>
      </c>
      <c r="JY1550" s="3">
        <v>84.32</v>
      </c>
      <c r="JZ1550" s="3">
        <v>41.91</v>
      </c>
      <c r="KA1550" s="3">
        <v>525.36</v>
      </c>
      <c r="KB1550" s="3">
        <v>106.11</v>
      </c>
      <c r="KC1550" s="3">
        <v>26.84</v>
      </c>
      <c r="KD1550" s="3">
        <v>147.01</v>
      </c>
      <c r="KE1550" s="3">
        <v>62.88</v>
      </c>
      <c r="KF1550" s="4" t="s">
        <v>503</v>
      </c>
      <c r="KG1550" s="3">
        <v>125.8</v>
      </c>
      <c r="KH1550" s="3">
        <v>267.14999999999998</v>
      </c>
      <c r="KI1550" s="3">
        <v>141.41999999999999</v>
      </c>
      <c r="KJ1550" s="3">
        <v>163.62</v>
      </c>
      <c r="KK1550" s="3">
        <v>69.38</v>
      </c>
      <c r="KL1550" s="3">
        <v>175.66</v>
      </c>
      <c r="KM1550" s="3">
        <v>136.13</v>
      </c>
      <c r="KN1550" s="3">
        <v>29.68</v>
      </c>
      <c r="KO1550" s="3">
        <v>194.85</v>
      </c>
      <c r="KP1550" s="3">
        <v>69.680000000000007</v>
      </c>
      <c r="KQ1550" s="3">
        <v>35.729999999999997</v>
      </c>
      <c r="KR1550" s="3">
        <v>50.01</v>
      </c>
      <c r="KS1550" s="3">
        <v>549.47</v>
      </c>
      <c r="KT1550" s="3">
        <v>339.17</v>
      </c>
      <c r="KU1550" s="3">
        <v>83.19</v>
      </c>
      <c r="KV1550" s="3">
        <v>47.55</v>
      </c>
      <c r="KW1550" s="3">
        <v>337.1</v>
      </c>
      <c r="KX1550" s="3">
        <v>105.62</v>
      </c>
      <c r="KY1550" s="3">
        <v>60.12</v>
      </c>
      <c r="KZ1550" s="3">
        <v>297.08</v>
      </c>
      <c r="LA1550" s="3">
        <v>22.95</v>
      </c>
      <c r="LB1550" s="3">
        <v>32.270000000000003</v>
      </c>
      <c r="LC1550" s="3">
        <v>124.08</v>
      </c>
      <c r="LD1550" s="3">
        <v>69.19</v>
      </c>
      <c r="LE1550" s="3">
        <v>132.51</v>
      </c>
      <c r="LF1550" s="3">
        <v>40.880000000000003</v>
      </c>
      <c r="LG1550" s="3">
        <v>315.64999999999998</v>
      </c>
      <c r="LH1550" s="3">
        <v>32.450000000000003</v>
      </c>
      <c r="LI1550" s="3">
        <v>47.01</v>
      </c>
      <c r="LJ1550" s="3">
        <v>128.24</v>
      </c>
      <c r="LK1550" s="3">
        <v>253.92</v>
      </c>
      <c r="LL1550" s="3">
        <v>159.62</v>
      </c>
      <c r="LM1550" s="3">
        <v>90.24</v>
      </c>
      <c r="LN1550" s="3">
        <v>129.63999999999999</v>
      </c>
      <c r="LO1550" s="3">
        <v>47.52</v>
      </c>
      <c r="LP1550" s="3">
        <v>180.01</v>
      </c>
      <c r="LQ1550" s="3">
        <v>24.8</v>
      </c>
      <c r="LR1550" s="3">
        <v>66.19</v>
      </c>
      <c r="LS1550" s="4" t="s">
        <v>503</v>
      </c>
      <c r="LT1550" s="3">
        <v>118.72</v>
      </c>
      <c r="LU1550" s="3">
        <v>55.01</v>
      </c>
      <c r="LV1550" s="3">
        <v>55.06</v>
      </c>
      <c r="LW1550" s="3">
        <v>68.7</v>
      </c>
      <c r="LX1550" s="3">
        <v>198.82</v>
      </c>
      <c r="LY1550" s="3">
        <v>95.56</v>
      </c>
      <c r="LZ1550" s="3">
        <v>75.58</v>
      </c>
      <c r="MA1550" s="3">
        <v>42.47</v>
      </c>
      <c r="MB1550" s="3">
        <v>113.62</v>
      </c>
      <c r="MC1550" s="3">
        <v>18.899999999999999</v>
      </c>
      <c r="MD1550" s="3">
        <v>110.4</v>
      </c>
      <c r="ME1550" s="3">
        <v>69.989999999999995</v>
      </c>
      <c r="MF1550" s="3">
        <v>32.72</v>
      </c>
      <c r="MG1550" s="3">
        <v>154.81</v>
      </c>
      <c r="MH1550" s="3">
        <v>26.37</v>
      </c>
      <c r="MI1550" s="3">
        <v>49.82</v>
      </c>
      <c r="MJ1550" s="3">
        <v>80.66</v>
      </c>
      <c r="MK1550" s="3">
        <v>92.67</v>
      </c>
      <c r="ML1550" s="3">
        <v>139.94999999999999</v>
      </c>
      <c r="MM1550" s="3">
        <v>133.94999999999999</v>
      </c>
      <c r="MN1550" s="3">
        <v>20.6</v>
      </c>
      <c r="MO1550" s="3">
        <v>273.52</v>
      </c>
      <c r="MP1550" s="4" t="s">
        <v>503</v>
      </c>
      <c r="MQ1550" s="3">
        <v>42.42</v>
      </c>
      <c r="MR1550" s="3">
        <v>337.52</v>
      </c>
      <c r="MS1550" s="3">
        <v>107.72</v>
      </c>
      <c r="MT1550" s="3">
        <v>157.53</v>
      </c>
      <c r="MU1550" s="3">
        <v>180.65</v>
      </c>
      <c r="MV1550" s="4" t="s">
        <v>503</v>
      </c>
      <c r="MW1550" s="3">
        <v>89.31</v>
      </c>
      <c r="MX1550" s="3">
        <v>223.97</v>
      </c>
      <c r="MY1550" s="3">
        <v>57</v>
      </c>
      <c r="MZ1550" s="3">
        <v>44.01</v>
      </c>
      <c r="NA1550" s="3">
        <v>203.5</v>
      </c>
      <c r="NB1550" s="3">
        <v>1884.3</v>
      </c>
      <c r="NC1550" s="3">
        <v>244.15</v>
      </c>
      <c r="ND1550" s="4" t="s">
        <v>503</v>
      </c>
      <c r="NE1550" s="3">
        <v>273.95</v>
      </c>
      <c r="NF1550" s="3">
        <v>77.12</v>
      </c>
      <c r="NG1550" s="3">
        <v>310.08</v>
      </c>
      <c r="NH1550" s="3">
        <v>1659.85</v>
      </c>
      <c r="NI1550" s="4" t="s">
        <v>503</v>
      </c>
      <c r="NJ1550" s="3">
        <v>65.84</v>
      </c>
      <c r="NK1550" s="3">
        <v>116.08</v>
      </c>
      <c r="NL1550" s="4" t="s">
        <v>503</v>
      </c>
      <c r="NM1550" s="3">
        <v>69.87</v>
      </c>
      <c r="NN1550" s="3">
        <v>508.55</v>
      </c>
      <c r="NO1550" s="3">
        <v>97.66</v>
      </c>
      <c r="NP1550" s="3">
        <v>41.05</v>
      </c>
      <c r="NQ1550" s="3">
        <v>210.39</v>
      </c>
      <c r="NR1550" s="4" t="s">
        <v>503</v>
      </c>
      <c r="NS1550" s="3">
        <v>293.13</v>
      </c>
      <c r="NT1550" s="3">
        <v>84.59</v>
      </c>
      <c r="NU1550" s="3">
        <v>40.04</v>
      </c>
      <c r="NV1550" s="3">
        <v>669.11</v>
      </c>
      <c r="NW1550" s="3">
        <v>72.27</v>
      </c>
      <c r="NX1550" s="3">
        <v>269.55</v>
      </c>
      <c r="NY1550" s="3">
        <v>62.32</v>
      </c>
      <c r="NZ1550" s="3">
        <v>49.88</v>
      </c>
      <c r="OA1550" s="3">
        <v>85.3</v>
      </c>
      <c r="OB1550" s="3">
        <v>281.48</v>
      </c>
      <c r="OC1550" s="3">
        <v>102.74</v>
      </c>
      <c r="OD1550" s="3">
        <v>35.04</v>
      </c>
      <c r="OE1550" s="3">
        <v>48.76</v>
      </c>
      <c r="OF1550" s="3">
        <v>597.49</v>
      </c>
      <c r="OG1550" s="3">
        <v>57.92</v>
      </c>
      <c r="OH1550" s="4" t="s">
        <v>503</v>
      </c>
      <c r="OI1550" s="3">
        <v>45.14</v>
      </c>
      <c r="OJ1550" s="3">
        <v>98.71</v>
      </c>
      <c r="OK1550" s="3">
        <v>59.48</v>
      </c>
      <c r="OL1550" s="3">
        <v>35.020000000000003</v>
      </c>
      <c r="OM1550" s="3">
        <v>122.8</v>
      </c>
      <c r="ON1550" s="3">
        <v>25.19</v>
      </c>
      <c r="OO1550" s="3">
        <v>30.99</v>
      </c>
      <c r="OP1550" s="3">
        <v>31.34</v>
      </c>
      <c r="OQ1550" s="3">
        <v>44.25</v>
      </c>
      <c r="OR1550" s="3">
        <v>102.64</v>
      </c>
      <c r="OS1550" s="4" t="s">
        <v>503</v>
      </c>
      <c r="OT1550" s="3">
        <v>18.93</v>
      </c>
      <c r="OU1550" s="3">
        <v>72.66</v>
      </c>
      <c r="OV1550" s="3">
        <v>1318.09</v>
      </c>
      <c r="OW1550" s="3">
        <v>1314.95</v>
      </c>
      <c r="OX1550" s="3">
        <v>79.510000000000005</v>
      </c>
      <c r="OY1550" s="3">
        <v>12.35</v>
      </c>
      <c r="OZ1550" s="3">
        <v>47.69</v>
      </c>
      <c r="PA1550" s="4" t="s">
        <v>503</v>
      </c>
      <c r="PB1550" s="3">
        <v>62.52</v>
      </c>
      <c r="PC1550" s="4" t="s">
        <v>503</v>
      </c>
      <c r="PD1550" s="3">
        <v>250.15</v>
      </c>
      <c r="PE1550" s="3">
        <v>259.93</v>
      </c>
      <c r="PF1550" s="3">
        <v>75.84</v>
      </c>
      <c r="PG1550" s="3">
        <v>55.83</v>
      </c>
      <c r="PH1550" s="3">
        <v>268.77</v>
      </c>
      <c r="PI1550" s="3">
        <v>544.62</v>
      </c>
      <c r="PJ1550" s="3">
        <v>96.79</v>
      </c>
      <c r="PK1550" s="3">
        <v>154.55000000000001</v>
      </c>
      <c r="PL1550" s="4" t="s">
        <v>503</v>
      </c>
      <c r="PM1550" s="3">
        <v>24.97</v>
      </c>
      <c r="PN1550" s="3">
        <v>147.99</v>
      </c>
      <c r="PO1550" s="4" t="s">
        <v>503</v>
      </c>
      <c r="PP1550" s="3">
        <v>29.72</v>
      </c>
      <c r="PQ1550" s="3">
        <v>54.95</v>
      </c>
      <c r="PR1550" s="3">
        <v>285.7</v>
      </c>
      <c r="PS1550" s="3">
        <v>220.7</v>
      </c>
      <c r="PT1550" s="3">
        <v>119.64</v>
      </c>
      <c r="PU1550" s="3">
        <v>89.88</v>
      </c>
      <c r="PV1550" s="3">
        <v>54.46</v>
      </c>
      <c r="PW1550" s="3">
        <v>189.75</v>
      </c>
      <c r="PX1550" s="3">
        <v>333.34</v>
      </c>
      <c r="PY1550" s="3">
        <v>63.74</v>
      </c>
      <c r="PZ1550" s="3">
        <v>157.22</v>
      </c>
      <c r="QA1550" s="3">
        <v>26.16</v>
      </c>
      <c r="QB1550" s="3">
        <v>158.18</v>
      </c>
      <c r="QC1550" s="4" t="s">
        <v>503</v>
      </c>
      <c r="QD1550" s="3">
        <v>50.58</v>
      </c>
      <c r="QE1550" s="3">
        <v>107.45</v>
      </c>
      <c r="QF1550" s="3">
        <v>149.46</v>
      </c>
      <c r="QG1550" s="3">
        <v>371.71</v>
      </c>
      <c r="QH1550" s="3">
        <v>46.87</v>
      </c>
      <c r="QI1550" s="3">
        <v>87.68</v>
      </c>
      <c r="QJ1550" s="3">
        <v>252.6</v>
      </c>
      <c r="QK1550" s="3">
        <v>12.28</v>
      </c>
      <c r="QL1550" s="3">
        <v>11.93</v>
      </c>
      <c r="QM1550" s="3">
        <v>114.64</v>
      </c>
      <c r="QN1550" s="3">
        <v>198.2</v>
      </c>
      <c r="QO1550" s="3">
        <v>17.54</v>
      </c>
      <c r="QP1550" s="3">
        <v>370.47</v>
      </c>
      <c r="QQ1550" s="4" t="s">
        <v>503</v>
      </c>
      <c r="QR1550" s="3">
        <v>23.89</v>
      </c>
      <c r="QS1550" s="3">
        <v>78.900000000000006</v>
      </c>
      <c r="QT1550" s="3">
        <v>67.77</v>
      </c>
      <c r="QU1550" s="3">
        <v>136.37</v>
      </c>
      <c r="QV1550" s="3">
        <v>46.81</v>
      </c>
      <c r="QW1550" s="3">
        <v>183.75</v>
      </c>
      <c r="QX1550" s="3">
        <v>216.39</v>
      </c>
      <c r="QY1550" s="3">
        <v>76.03</v>
      </c>
      <c r="QZ1550" s="3">
        <v>107.84</v>
      </c>
      <c r="RA1550" s="3">
        <v>75.94</v>
      </c>
      <c r="RB1550" s="3">
        <v>94.8</v>
      </c>
      <c r="RC1550" s="3">
        <v>58.46</v>
      </c>
      <c r="RD1550" s="3">
        <v>431.61</v>
      </c>
      <c r="RE1550" s="4" t="s">
        <v>503</v>
      </c>
      <c r="RF1550" s="3">
        <v>111.94</v>
      </c>
      <c r="RG1550" s="3">
        <v>271.89</v>
      </c>
      <c r="RH1550" s="3">
        <v>78.290000000000006</v>
      </c>
      <c r="RI1550" s="3">
        <v>25.754999999999999</v>
      </c>
      <c r="RJ1550" s="3">
        <v>136.83000000000001</v>
      </c>
      <c r="RK1550" s="3">
        <v>26.89</v>
      </c>
      <c r="RL1550" s="3">
        <v>48.36</v>
      </c>
      <c r="RM1550" s="3">
        <v>97.56</v>
      </c>
      <c r="RN1550" s="3">
        <v>193.01</v>
      </c>
      <c r="RO1550" s="3">
        <v>58.41</v>
      </c>
      <c r="RP1550" s="3">
        <v>91.24</v>
      </c>
      <c r="RQ1550" s="3">
        <v>40.17</v>
      </c>
      <c r="RR1550" s="3">
        <v>119.84</v>
      </c>
      <c r="RS1550" s="3">
        <v>90.43</v>
      </c>
      <c r="RT1550" s="3">
        <v>679</v>
      </c>
      <c r="RU1550" s="3">
        <v>107.84</v>
      </c>
      <c r="RV1550" s="3">
        <v>113.13</v>
      </c>
      <c r="RW1550" s="3">
        <v>64.94</v>
      </c>
      <c r="RX1550" s="3">
        <v>265.38</v>
      </c>
      <c r="RY1550" s="3">
        <v>155.79</v>
      </c>
      <c r="RZ1550" s="3">
        <v>190.54</v>
      </c>
      <c r="SA1550" s="3">
        <v>223.3</v>
      </c>
      <c r="SB1550" s="4" t="s">
        <v>503</v>
      </c>
      <c r="SC1550" s="3">
        <v>46.24</v>
      </c>
      <c r="SD1550" s="4" t="s">
        <v>503</v>
      </c>
      <c r="SE1550" s="3">
        <v>55.17</v>
      </c>
      <c r="SF1550" s="3">
        <v>194.53</v>
      </c>
      <c r="SG1550" s="3">
        <v>111.16</v>
      </c>
      <c r="SH1550" s="3">
        <v>64.849999999999994</v>
      </c>
      <c r="SI1550" s="3">
        <v>213.93</v>
      </c>
    </row>
    <row r="1551" spans="1:503">
      <c r="A1551" s="2" t="s">
        <v>2052</v>
      </c>
      <c r="B1551" s="3">
        <v>77.069999999999993</v>
      </c>
      <c r="C1551" s="3">
        <v>85.71</v>
      </c>
      <c r="D1551" s="3">
        <v>77.03</v>
      </c>
      <c r="E1551" s="3">
        <v>180.59</v>
      </c>
      <c r="F1551" s="3">
        <v>37.65</v>
      </c>
      <c r="G1551" s="3">
        <v>79</v>
      </c>
      <c r="H1551" s="3">
        <v>16.73</v>
      </c>
      <c r="I1551" s="3">
        <v>42.85</v>
      </c>
      <c r="J1551" s="3">
        <v>42.16</v>
      </c>
      <c r="K1551" s="3">
        <v>120.59</v>
      </c>
      <c r="L1551" s="3">
        <v>97.49</v>
      </c>
      <c r="M1551" s="3">
        <v>81.849999999999994</v>
      </c>
      <c r="N1551" s="3">
        <v>105.25</v>
      </c>
      <c r="O1551" s="3">
        <v>114.99</v>
      </c>
      <c r="P1551" s="3">
        <v>9.32</v>
      </c>
      <c r="Q1551" s="3">
        <v>86</v>
      </c>
      <c r="R1551" s="3">
        <v>141.30000000000001</v>
      </c>
      <c r="S1551" s="3">
        <v>226.8</v>
      </c>
      <c r="T1551" s="3">
        <v>193.12</v>
      </c>
      <c r="U1551" s="3">
        <v>208</v>
      </c>
      <c r="V1551" s="3">
        <v>39.549999999999997</v>
      </c>
      <c r="W1551" s="3">
        <v>219.61</v>
      </c>
      <c r="X1551" s="3">
        <v>91.68</v>
      </c>
      <c r="Y1551" s="3">
        <v>78.11</v>
      </c>
      <c r="Z1551" s="3">
        <v>151.88</v>
      </c>
      <c r="AA1551" s="3">
        <v>103.25</v>
      </c>
      <c r="AB1551" s="3">
        <v>200.59</v>
      </c>
      <c r="AC1551" s="3">
        <v>114.49</v>
      </c>
      <c r="AD1551" s="3">
        <v>123.66</v>
      </c>
      <c r="AE1551" s="3">
        <v>109.93</v>
      </c>
      <c r="AF1551" s="3">
        <v>1032.51</v>
      </c>
      <c r="AG1551" s="3">
        <v>275.11</v>
      </c>
      <c r="AH1551" s="3">
        <v>28.5</v>
      </c>
      <c r="AI1551" s="3">
        <v>70.459999999999994</v>
      </c>
      <c r="AJ1551" s="3">
        <v>83.47</v>
      </c>
      <c r="AK1551" s="3">
        <v>21.66</v>
      </c>
      <c r="AL1551" s="3">
        <v>75.650000000000006</v>
      </c>
      <c r="AM1551" s="3">
        <v>237.82</v>
      </c>
      <c r="AN1551" s="3">
        <v>21.76</v>
      </c>
      <c r="AO1551" s="3">
        <v>61.41</v>
      </c>
      <c r="AP1551" s="3">
        <v>46.95</v>
      </c>
      <c r="AQ1551" s="3">
        <v>352.02</v>
      </c>
      <c r="AR1551" s="3">
        <v>39.9</v>
      </c>
      <c r="AS1551" s="4" t="s">
        <v>503</v>
      </c>
      <c r="AT1551" s="3">
        <v>463.01</v>
      </c>
      <c r="AU1551" s="3">
        <v>59.06</v>
      </c>
      <c r="AV1551" s="3">
        <v>104.36</v>
      </c>
      <c r="AW1551" s="3">
        <v>206.34</v>
      </c>
      <c r="AX1551" s="3">
        <v>43.01</v>
      </c>
      <c r="AY1551" s="3">
        <v>37.39</v>
      </c>
      <c r="AZ1551" s="3">
        <v>31.6</v>
      </c>
      <c r="BA1551" s="3">
        <v>53.84</v>
      </c>
      <c r="BB1551" s="3">
        <v>128.94</v>
      </c>
      <c r="BC1551" s="3">
        <v>63.46</v>
      </c>
      <c r="BD1551" s="3">
        <v>26.69</v>
      </c>
      <c r="BE1551" s="3">
        <v>52.12</v>
      </c>
      <c r="BF1551" s="4" t="s">
        <v>503</v>
      </c>
      <c r="BG1551" s="3">
        <v>124.24</v>
      </c>
      <c r="BH1551" s="3">
        <v>145.03</v>
      </c>
      <c r="BI1551" s="3">
        <v>56.14</v>
      </c>
      <c r="BJ1551" s="3">
        <v>143.29</v>
      </c>
      <c r="BK1551" s="3">
        <v>33.46</v>
      </c>
      <c r="BL1551" s="3">
        <v>93.74</v>
      </c>
      <c r="BM1551" s="3">
        <v>36.86</v>
      </c>
      <c r="BN1551" s="3">
        <v>31.69</v>
      </c>
      <c r="BO1551" s="3">
        <v>69.52</v>
      </c>
      <c r="BP1551" s="3">
        <v>182.94</v>
      </c>
      <c r="BQ1551" s="3">
        <v>67.569999999999993</v>
      </c>
      <c r="BR1551" s="3">
        <v>159.41999999999999</v>
      </c>
      <c r="BS1551" s="3">
        <v>52.64</v>
      </c>
      <c r="BT1551" s="3">
        <v>773.58</v>
      </c>
      <c r="BU1551" s="3">
        <v>151.29</v>
      </c>
      <c r="BV1551" s="3">
        <v>60.42</v>
      </c>
      <c r="BW1551" s="3">
        <v>53.02</v>
      </c>
      <c r="BX1551" s="3">
        <v>23.02</v>
      </c>
      <c r="BY1551" s="3">
        <v>88.26</v>
      </c>
      <c r="BZ1551" s="3">
        <v>48.42</v>
      </c>
      <c r="CA1551" s="3">
        <v>84.32</v>
      </c>
      <c r="CB1551" s="3">
        <v>265.79000000000002</v>
      </c>
      <c r="CC1551" s="3">
        <v>45.12</v>
      </c>
      <c r="CD1551" s="3">
        <v>105.98</v>
      </c>
      <c r="CE1551" s="3">
        <v>155.57</v>
      </c>
      <c r="CF1551" s="3">
        <v>170.4</v>
      </c>
      <c r="CG1551" s="3">
        <v>51.53</v>
      </c>
      <c r="CH1551" s="3">
        <v>13.93</v>
      </c>
      <c r="CI1551" s="3">
        <v>27.2</v>
      </c>
      <c r="CJ1551" s="3">
        <v>59.18</v>
      </c>
      <c r="CK1551" s="3">
        <v>93.34</v>
      </c>
      <c r="CL1551" s="3">
        <v>78.180000000000007</v>
      </c>
      <c r="CM1551" s="3">
        <v>46.13</v>
      </c>
      <c r="CN1551" s="3">
        <v>70.73</v>
      </c>
      <c r="CO1551" s="3">
        <v>42.9</v>
      </c>
      <c r="CP1551" s="3">
        <v>156.47999999999999</v>
      </c>
      <c r="CQ1551" s="3">
        <v>173.8</v>
      </c>
      <c r="CR1551" s="3">
        <v>65.58</v>
      </c>
      <c r="CS1551" s="3">
        <v>150.30000000000001</v>
      </c>
      <c r="CT1551" s="3">
        <v>106.06</v>
      </c>
      <c r="CU1551" s="3">
        <v>53.27</v>
      </c>
      <c r="CV1551" s="3">
        <v>144.58000000000001</v>
      </c>
      <c r="CW1551" s="3">
        <v>117.65</v>
      </c>
      <c r="CX1551" s="3">
        <v>120.11</v>
      </c>
      <c r="CY1551" s="3">
        <v>31.64</v>
      </c>
      <c r="CZ1551" s="3">
        <v>102.74</v>
      </c>
      <c r="DA1551" s="3">
        <v>40.409999999999997</v>
      </c>
      <c r="DB1551" s="3">
        <v>339.46</v>
      </c>
      <c r="DC1551" s="3">
        <v>97.5</v>
      </c>
      <c r="DD1551" s="3">
        <v>111.67</v>
      </c>
      <c r="DE1551" s="3">
        <v>91.7</v>
      </c>
      <c r="DF1551" s="3">
        <v>77.62</v>
      </c>
      <c r="DG1551" s="3">
        <v>16.239999999999998</v>
      </c>
      <c r="DH1551" s="3">
        <v>180.45</v>
      </c>
      <c r="DI1551" s="3">
        <v>78.819999999999993</v>
      </c>
      <c r="DJ1551" s="3">
        <v>142.04</v>
      </c>
      <c r="DK1551" s="3">
        <v>247.88</v>
      </c>
      <c r="DL1551" s="3">
        <v>67.19</v>
      </c>
      <c r="DM1551" s="3">
        <v>183.6</v>
      </c>
      <c r="DN1551" s="3">
        <v>257.08999999999997</v>
      </c>
      <c r="DO1551" s="3">
        <v>61.51</v>
      </c>
      <c r="DP1551" s="3">
        <v>64.11</v>
      </c>
      <c r="DQ1551" s="3">
        <v>63.26</v>
      </c>
      <c r="DR1551" s="3">
        <v>223.2</v>
      </c>
      <c r="DS1551" s="3">
        <v>75.099999999999994</v>
      </c>
      <c r="DT1551" s="3">
        <v>5.87</v>
      </c>
      <c r="DU1551" s="3">
        <v>86.46</v>
      </c>
      <c r="DV1551" s="3">
        <v>283.36</v>
      </c>
      <c r="DW1551" s="3">
        <v>90.72</v>
      </c>
      <c r="DX1551" s="3">
        <v>116.91</v>
      </c>
      <c r="DY1551" s="3">
        <v>204.84</v>
      </c>
      <c r="DZ1551" s="4" t="s">
        <v>503</v>
      </c>
      <c r="EA1551" s="3">
        <v>100.36</v>
      </c>
      <c r="EB1551" s="3">
        <v>6.96</v>
      </c>
      <c r="EC1551" s="3">
        <v>9.9600000000000009</v>
      </c>
      <c r="ED1551" s="3">
        <v>265.99</v>
      </c>
      <c r="EE1551" s="3">
        <v>141.16999999999999</v>
      </c>
      <c r="EF1551" s="3">
        <v>44.53</v>
      </c>
      <c r="EG1551" s="4" t="s">
        <v>503</v>
      </c>
      <c r="EH1551" s="3">
        <v>376.03</v>
      </c>
      <c r="EI1551" s="3">
        <v>139.72</v>
      </c>
      <c r="EJ1551" s="3">
        <v>93.1</v>
      </c>
      <c r="EK1551" s="3">
        <v>116.34</v>
      </c>
      <c r="EL1551" s="3">
        <v>69.16</v>
      </c>
      <c r="EM1551" s="3">
        <v>159.69</v>
      </c>
      <c r="EN1551" s="3">
        <v>10.88</v>
      </c>
      <c r="EO1551" s="4" t="s">
        <v>503</v>
      </c>
      <c r="EP1551" s="3">
        <v>49</v>
      </c>
      <c r="EQ1551" s="3">
        <v>92.66</v>
      </c>
      <c r="ER1551" s="3">
        <v>23.86</v>
      </c>
      <c r="ES1551" s="3">
        <v>30.5</v>
      </c>
      <c r="ET1551" s="3">
        <v>102.99</v>
      </c>
      <c r="EU1551" s="3">
        <v>87.24</v>
      </c>
      <c r="EV1551" s="3">
        <v>183.97</v>
      </c>
      <c r="EW1551" s="4" t="s">
        <v>503</v>
      </c>
      <c r="EX1551" s="3">
        <v>200.77</v>
      </c>
      <c r="EY1551" s="3">
        <v>277.54000000000002</v>
      </c>
      <c r="EZ1551" s="3">
        <v>16.96</v>
      </c>
      <c r="FA1551" s="3">
        <v>127.01</v>
      </c>
      <c r="FB1551" s="3">
        <v>217.84</v>
      </c>
      <c r="FC1551" s="3">
        <v>56.18</v>
      </c>
      <c r="FD1551" s="3">
        <v>49.95</v>
      </c>
      <c r="FE1551" s="3">
        <v>205.53</v>
      </c>
      <c r="FF1551" s="3">
        <v>97.2</v>
      </c>
      <c r="FG1551" s="3">
        <v>12.79</v>
      </c>
      <c r="FH1551" s="3">
        <v>20.79</v>
      </c>
      <c r="FI1551" s="3">
        <v>41.6</v>
      </c>
      <c r="FJ1551" s="3">
        <v>143.99</v>
      </c>
      <c r="FK1551" s="3">
        <v>133.24</v>
      </c>
      <c r="FL1551" s="3">
        <v>319.68</v>
      </c>
      <c r="FM1551" s="3">
        <v>29.35</v>
      </c>
      <c r="FN1551" s="3">
        <v>130.15</v>
      </c>
      <c r="FO1551" s="3">
        <v>89.22</v>
      </c>
      <c r="FP1551" s="3">
        <v>148</v>
      </c>
      <c r="FQ1551" s="3">
        <v>119.78</v>
      </c>
      <c r="FR1551" s="3">
        <v>28.69</v>
      </c>
      <c r="FS1551" s="3">
        <v>36.96</v>
      </c>
      <c r="FT1551" s="3">
        <v>21.36</v>
      </c>
      <c r="FU1551" s="3">
        <v>139.49</v>
      </c>
      <c r="FV1551" s="3">
        <v>32.79</v>
      </c>
      <c r="FW1551" s="3">
        <v>30.41</v>
      </c>
      <c r="FX1551" s="3">
        <v>129.38999999999999</v>
      </c>
      <c r="FY1551" s="3">
        <v>167.78</v>
      </c>
      <c r="FZ1551" s="3">
        <v>14.4</v>
      </c>
      <c r="GA1551" s="3">
        <v>92.34</v>
      </c>
      <c r="GB1551" s="3">
        <v>32.049999999999997</v>
      </c>
      <c r="GC1551" s="3">
        <v>36.57</v>
      </c>
      <c r="GD1551" s="3">
        <v>134.47999999999999</v>
      </c>
      <c r="GE1551" s="3">
        <v>21.22</v>
      </c>
      <c r="GF1551" s="3">
        <v>116.11</v>
      </c>
      <c r="GG1551" s="3">
        <v>60.47</v>
      </c>
      <c r="GH1551" s="3">
        <v>16.350000000000001</v>
      </c>
      <c r="GI1551" s="3">
        <v>94.76</v>
      </c>
      <c r="GJ1551" s="3">
        <v>17.350000000000001</v>
      </c>
      <c r="GK1551" s="3">
        <v>131.19</v>
      </c>
      <c r="GL1551" s="3">
        <v>19.170000000000002</v>
      </c>
      <c r="GM1551" s="3">
        <v>87.31</v>
      </c>
      <c r="GN1551" s="3">
        <v>53.49</v>
      </c>
      <c r="GO1551" s="3">
        <v>28.13</v>
      </c>
      <c r="GP1551" s="4" t="s">
        <v>503</v>
      </c>
      <c r="GQ1551" s="3">
        <v>45.63</v>
      </c>
      <c r="GR1551" s="3">
        <v>102.65</v>
      </c>
      <c r="GS1551" s="3">
        <v>60.34</v>
      </c>
      <c r="GT1551" s="3">
        <v>175.69</v>
      </c>
      <c r="GU1551" s="3">
        <v>197.73</v>
      </c>
      <c r="GV1551" s="3">
        <v>126.13</v>
      </c>
      <c r="GW1551" s="3">
        <v>369.87</v>
      </c>
      <c r="GX1551" s="3">
        <v>106.57</v>
      </c>
      <c r="GY1551" s="3">
        <v>46.19</v>
      </c>
      <c r="GZ1551" s="3">
        <v>58.31</v>
      </c>
      <c r="HA1551" s="3">
        <v>86.89</v>
      </c>
      <c r="HB1551" s="3">
        <v>71.459999999999994</v>
      </c>
      <c r="HC1551" s="3">
        <v>60.77</v>
      </c>
      <c r="HD1551" s="3">
        <v>290.25</v>
      </c>
      <c r="HE1551" s="3">
        <v>129.26</v>
      </c>
      <c r="HF1551" s="3">
        <v>41.32</v>
      </c>
      <c r="HG1551" s="3">
        <v>194.17</v>
      </c>
      <c r="HH1551" s="3">
        <v>139.86000000000001</v>
      </c>
      <c r="HI1551" s="3">
        <v>240.03</v>
      </c>
      <c r="HJ1551" s="3">
        <v>100.67</v>
      </c>
      <c r="HK1551" s="3">
        <v>42.72</v>
      </c>
      <c r="HL1551" s="3">
        <v>24.56</v>
      </c>
      <c r="HM1551" s="3">
        <v>121.15</v>
      </c>
      <c r="HN1551" s="3">
        <v>146.19</v>
      </c>
      <c r="HO1551" s="3">
        <v>227.53</v>
      </c>
      <c r="HP1551" s="3">
        <v>104.56</v>
      </c>
      <c r="HQ1551" s="3">
        <v>149.24</v>
      </c>
      <c r="HR1551" s="3">
        <v>40.369999999999997</v>
      </c>
      <c r="HS1551" s="3">
        <v>122.55</v>
      </c>
      <c r="HT1551" s="3">
        <v>17.03</v>
      </c>
      <c r="HU1551" s="3">
        <v>47.42</v>
      </c>
      <c r="HV1551" s="3">
        <v>76.56</v>
      </c>
      <c r="HW1551" s="3">
        <v>8.2799999999999994</v>
      </c>
      <c r="HX1551" s="3">
        <v>45.03</v>
      </c>
      <c r="HY1551" s="3">
        <v>295.44</v>
      </c>
      <c r="HZ1551" s="3">
        <v>165.68</v>
      </c>
      <c r="IA1551" s="3">
        <v>140.38</v>
      </c>
      <c r="IB1551" s="3">
        <v>701.7</v>
      </c>
      <c r="IC1551" s="3">
        <v>37.26</v>
      </c>
      <c r="ID1551" s="3">
        <v>252.76</v>
      </c>
      <c r="IE1551" s="3">
        <v>44.63</v>
      </c>
      <c r="IF1551" s="3">
        <v>27.02</v>
      </c>
      <c r="IG1551" s="3">
        <v>89.38</v>
      </c>
      <c r="IH1551" s="3">
        <v>328.84</v>
      </c>
      <c r="II1551" s="3">
        <v>326.08999999999997</v>
      </c>
      <c r="IJ1551" s="3">
        <v>33.21</v>
      </c>
      <c r="IK1551" s="3">
        <v>182.35</v>
      </c>
      <c r="IL1551" s="3">
        <v>41.35</v>
      </c>
      <c r="IM1551" s="3">
        <v>3667.18</v>
      </c>
      <c r="IN1551" s="3">
        <v>72.39</v>
      </c>
      <c r="IO1551" s="3">
        <v>66.72</v>
      </c>
      <c r="IP1551" s="3">
        <v>69.28</v>
      </c>
      <c r="IQ1551" s="3">
        <v>49.46</v>
      </c>
      <c r="IR1551" s="4" t="s">
        <v>503</v>
      </c>
      <c r="IS1551" s="3">
        <v>32.74</v>
      </c>
      <c r="IT1551" s="3">
        <v>282.64999999999998</v>
      </c>
      <c r="IU1551" s="3">
        <v>15.5</v>
      </c>
      <c r="IV1551" s="3">
        <v>51.31</v>
      </c>
      <c r="IW1551" s="3">
        <v>33.42</v>
      </c>
      <c r="IX1551" s="3">
        <v>113.23</v>
      </c>
      <c r="IY1551" s="3">
        <v>73.16</v>
      </c>
      <c r="IZ1551" s="3">
        <v>184.77</v>
      </c>
      <c r="JA1551" s="3">
        <v>40.200000000000003</v>
      </c>
      <c r="JB1551" s="3">
        <v>90.62</v>
      </c>
      <c r="JC1551" s="3">
        <v>84.28</v>
      </c>
      <c r="JD1551" s="3">
        <v>81.87</v>
      </c>
      <c r="JE1551" s="3">
        <v>126.4</v>
      </c>
      <c r="JF1551" s="3">
        <v>39.39</v>
      </c>
      <c r="JG1551" s="3">
        <v>89.49</v>
      </c>
      <c r="JH1551" s="3">
        <v>104.45</v>
      </c>
      <c r="JI1551" s="3">
        <v>30.01</v>
      </c>
      <c r="JJ1551" s="3">
        <v>75.45</v>
      </c>
      <c r="JK1551" s="3">
        <v>209.12</v>
      </c>
      <c r="JL1551" s="3">
        <v>74.86</v>
      </c>
      <c r="JM1551" s="3">
        <v>38.130000000000003</v>
      </c>
      <c r="JN1551" s="3">
        <v>122.78</v>
      </c>
      <c r="JO1551" s="3">
        <v>80.41</v>
      </c>
      <c r="JP1551" s="3">
        <v>13.52</v>
      </c>
      <c r="JQ1551" s="3">
        <v>50.41</v>
      </c>
      <c r="JR1551" s="3">
        <v>83.63</v>
      </c>
      <c r="JS1551" s="3">
        <v>105.51</v>
      </c>
      <c r="JT1551" s="3">
        <v>158.96</v>
      </c>
      <c r="JU1551" s="3">
        <v>183.5</v>
      </c>
      <c r="JV1551" s="3">
        <v>37.44</v>
      </c>
      <c r="JW1551" s="3">
        <v>90.26</v>
      </c>
      <c r="JX1551" s="3">
        <v>130.59</v>
      </c>
      <c r="JY1551" s="3">
        <v>86.44</v>
      </c>
      <c r="JZ1551" s="3">
        <v>40.75</v>
      </c>
      <c r="KA1551" s="3">
        <v>516.75</v>
      </c>
      <c r="KB1551" s="3">
        <v>102.99</v>
      </c>
      <c r="KC1551" s="3">
        <v>27.09</v>
      </c>
      <c r="KD1551" s="3">
        <v>144.75</v>
      </c>
      <c r="KE1551" s="3">
        <v>60.36</v>
      </c>
      <c r="KF1551" s="4" t="s">
        <v>503</v>
      </c>
      <c r="KG1551" s="3">
        <v>123.08</v>
      </c>
      <c r="KH1551" s="3">
        <v>265.91000000000003</v>
      </c>
      <c r="KI1551" s="3">
        <v>139.78</v>
      </c>
      <c r="KJ1551" s="3">
        <v>158.62</v>
      </c>
      <c r="KK1551" s="3">
        <v>68.11</v>
      </c>
      <c r="KL1551" s="3">
        <v>172.38</v>
      </c>
      <c r="KM1551" s="3">
        <v>143.69999999999999</v>
      </c>
      <c r="KN1551" s="3">
        <v>29.1</v>
      </c>
      <c r="KO1551" s="3">
        <v>190.59</v>
      </c>
      <c r="KP1551" s="3">
        <v>66.650000000000006</v>
      </c>
      <c r="KQ1551" s="3">
        <v>35.22</v>
      </c>
      <c r="KR1551" s="3">
        <v>49.61</v>
      </c>
      <c r="KS1551" s="3">
        <v>557.80999999999995</v>
      </c>
      <c r="KT1551" s="3">
        <v>337.32</v>
      </c>
      <c r="KU1551" s="3">
        <v>82.87</v>
      </c>
      <c r="KV1551" s="3">
        <v>46.14</v>
      </c>
      <c r="KW1551" s="3">
        <v>335.02</v>
      </c>
      <c r="KX1551" s="3">
        <v>103</v>
      </c>
      <c r="KY1551" s="3">
        <v>59.8</v>
      </c>
      <c r="KZ1551" s="3">
        <v>290.8</v>
      </c>
      <c r="LA1551" s="3">
        <v>23.45</v>
      </c>
      <c r="LB1551" s="3">
        <v>32.4</v>
      </c>
      <c r="LC1551" s="3">
        <v>119.81</v>
      </c>
      <c r="LD1551" s="3">
        <v>67.83</v>
      </c>
      <c r="LE1551" s="3">
        <v>129.04</v>
      </c>
      <c r="LF1551" s="3">
        <v>40.6</v>
      </c>
      <c r="LG1551" s="3">
        <v>313.35000000000002</v>
      </c>
      <c r="LH1551" s="3">
        <v>33.869999999999997</v>
      </c>
      <c r="LI1551" s="3">
        <v>44.98</v>
      </c>
      <c r="LJ1551" s="3">
        <v>123.74</v>
      </c>
      <c r="LK1551" s="3">
        <v>254.96</v>
      </c>
      <c r="LL1551" s="3">
        <v>159.81</v>
      </c>
      <c r="LM1551" s="3">
        <v>90.49</v>
      </c>
      <c r="LN1551" s="3">
        <v>132.47999999999999</v>
      </c>
      <c r="LO1551" s="3">
        <v>46.44</v>
      </c>
      <c r="LP1551" s="3">
        <v>181.76</v>
      </c>
      <c r="LQ1551" s="3">
        <v>25.06</v>
      </c>
      <c r="LR1551" s="3">
        <v>66.25</v>
      </c>
      <c r="LS1551" s="4" t="s">
        <v>503</v>
      </c>
      <c r="LT1551" s="3">
        <v>120.26</v>
      </c>
      <c r="LU1551" s="3">
        <v>53.77</v>
      </c>
      <c r="LV1551" s="3">
        <v>54.16</v>
      </c>
      <c r="LW1551" s="3">
        <v>68.7</v>
      </c>
      <c r="LX1551" s="3">
        <v>194.89</v>
      </c>
      <c r="LY1551" s="3">
        <v>92.33</v>
      </c>
      <c r="LZ1551" s="3">
        <v>74.819999999999993</v>
      </c>
      <c r="MA1551" s="3">
        <v>40.85</v>
      </c>
      <c r="MB1551" s="3">
        <v>110.81</v>
      </c>
      <c r="MC1551" s="3">
        <v>19.05</v>
      </c>
      <c r="MD1551" s="3">
        <v>107.68</v>
      </c>
      <c r="ME1551" s="3">
        <v>67.14</v>
      </c>
      <c r="MF1551" s="3">
        <v>33.25</v>
      </c>
      <c r="MG1551" s="3">
        <v>150.56</v>
      </c>
      <c r="MH1551" s="3">
        <v>25.98</v>
      </c>
      <c r="MI1551" s="3">
        <v>51.44</v>
      </c>
      <c r="MJ1551" s="3">
        <v>77.34</v>
      </c>
      <c r="MK1551" s="3">
        <v>89.25</v>
      </c>
      <c r="ML1551" s="3">
        <v>136.15</v>
      </c>
      <c r="MM1551" s="3">
        <v>133.22999999999999</v>
      </c>
      <c r="MN1551" s="3">
        <v>19.05</v>
      </c>
      <c r="MO1551" s="3">
        <v>273.36</v>
      </c>
      <c r="MP1551" s="4" t="s">
        <v>503</v>
      </c>
      <c r="MQ1551" s="3">
        <v>40.43</v>
      </c>
      <c r="MR1551" s="3">
        <v>345.12</v>
      </c>
      <c r="MS1551" s="3">
        <v>109.05</v>
      </c>
      <c r="MT1551" s="3">
        <v>154.74</v>
      </c>
      <c r="MU1551" s="3">
        <v>190.88</v>
      </c>
      <c r="MV1551" s="4" t="s">
        <v>503</v>
      </c>
      <c r="MW1551" s="3">
        <v>86.51</v>
      </c>
      <c r="MX1551" s="3">
        <v>218.35</v>
      </c>
      <c r="MY1551" s="3">
        <v>58.12</v>
      </c>
      <c r="MZ1551" s="3">
        <v>45.48</v>
      </c>
      <c r="NA1551" s="3">
        <v>199.73</v>
      </c>
      <c r="NB1551" s="3">
        <v>1883.75</v>
      </c>
      <c r="NC1551" s="3">
        <v>242.19</v>
      </c>
      <c r="ND1551" s="4" t="s">
        <v>503</v>
      </c>
      <c r="NE1551" s="3">
        <v>272.62</v>
      </c>
      <c r="NF1551" s="3">
        <v>77.37</v>
      </c>
      <c r="NG1551" s="3">
        <v>308.39</v>
      </c>
      <c r="NH1551" s="3">
        <v>1695.66</v>
      </c>
      <c r="NI1551" s="4" t="s">
        <v>503</v>
      </c>
      <c r="NJ1551" s="3">
        <v>66.14</v>
      </c>
      <c r="NK1551" s="3">
        <v>114.22</v>
      </c>
      <c r="NL1551" s="4" t="s">
        <v>503</v>
      </c>
      <c r="NM1551" s="3">
        <v>68.900000000000006</v>
      </c>
      <c r="NN1551" s="3">
        <v>493.17</v>
      </c>
      <c r="NO1551" s="3">
        <v>93.24</v>
      </c>
      <c r="NP1551" s="3">
        <v>40.43</v>
      </c>
      <c r="NQ1551" s="3">
        <v>198.82</v>
      </c>
      <c r="NR1551" s="4" t="s">
        <v>503</v>
      </c>
      <c r="NS1551" s="3">
        <v>281.14</v>
      </c>
      <c r="NT1551" s="3">
        <v>84.48</v>
      </c>
      <c r="NU1551" s="3">
        <v>39.93</v>
      </c>
      <c r="NV1551" s="3">
        <v>667.59</v>
      </c>
      <c r="NW1551" s="3">
        <v>70.45</v>
      </c>
      <c r="NX1551" s="3">
        <v>266.74</v>
      </c>
      <c r="NY1551" s="3">
        <v>60.93</v>
      </c>
      <c r="NZ1551" s="3">
        <v>50.18</v>
      </c>
      <c r="OA1551" s="3">
        <v>83.03</v>
      </c>
      <c r="OB1551" s="3">
        <v>276</v>
      </c>
      <c r="OC1551" s="3">
        <v>101.37</v>
      </c>
      <c r="OD1551" s="3">
        <v>34.64</v>
      </c>
      <c r="OE1551" s="3">
        <v>48.97</v>
      </c>
      <c r="OF1551" s="3">
        <v>572.79999999999995</v>
      </c>
      <c r="OG1551" s="3">
        <v>57.81</v>
      </c>
      <c r="OH1551" s="4" t="s">
        <v>503</v>
      </c>
      <c r="OI1551" s="3">
        <v>43.11</v>
      </c>
      <c r="OJ1551" s="3">
        <v>98.62</v>
      </c>
      <c r="OK1551" s="3">
        <v>62</v>
      </c>
      <c r="OL1551" s="3">
        <v>34.22</v>
      </c>
      <c r="OM1551" s="3">
        <v>119.95</v>
      </c>
      <c r="ON1551" s="3">
        <v>24.4</v>
      </c>
      <c r="OO1551" s="3">
        <v>30.45</v>
      </c>
      <c r="OP1551" s="3">
        <v>30.74</v>
      </c>
      <c r="OQ1551" s="3">
        <v>45.77</v>
      </c>
      <c r="OR1551" s="3">
        <v>102.06</v>
      </c>
      <c r="OS1551" s="4" t="s">
        <v>503</v>
      </c>
      <c r="OT1551" s="3">
        <v>19.03</v>
      </c>
      <c r="OU1551" s="3">
        <v>69.36</v>
      </c>
      <c r="OV1551" s="3">
        <v>1339.33</v>
      </c>
      <c r="OW1551" s="3">
        <v>1339.25</v>
      </c>
      <c r="OX1551" s="3">
        <v>77.25</v>
      </c>
      <c r="OY1551" s="3">
        <v>12.27</v>
      </c>
      <c r="OZ1551" s="3">
        <v>47.12</v>
      </c>
      <c r="PA1551" s="4" t="s">
        <v>503</v>
      </c>
      <c r="PB1551" s="3">
        <v>60.94</v>
      </c>
      <c r="PC1551" s="4" t="s">
        <v>503</v>
      </c>
      <c r="PD1551" s="3">
        <v>254.51</v>
      </c>
      <c r="PE1551" s="3">
        <v>265.67</v>
      </c>
      <c r="PF1551" s="3">
        <v>75.41</v>
      </c>
      <c r="PG1551" s="3">
        <v>55.52</v>
      </c>
      <c r="PH1551" s="3">
        <v>265.85000000000002</v>
      </c>
      <c r="PI1551" s="3">
        <v>533.96</v>
      </c>
      <c r="PJ1551" s="3">
        <v>96.44</v>
      </c>
      <c r="PK1551" s="3">
        <v>151.74</v>
      </c>
      <c r="PL1551" s="4" t="s">
        <v>503</v>
      </c>
      <c r="PM1551" s="3">
        <v>24.77</v>
      </c>
      <c r="PN1551" s="3">
        <v>153.71</v>
      </c>
      <c r="PO1551" s="4" t="s">
        <v>503</v>
      </c>
      <c r="PP1551" s="3">
        <v>29.58</v>
      </c>
      <c r="PQ1551" s="3">
        <v>52.12</v>
      </c>
      <c r="PR1551" s="3">
        <v>293.43</v>
      </c>
      <c r="PS1551" s="3">
        <v>217.41</v>
      </c>
      <c r="PT1551" s="3">
        <v>124</v>
      </c>
      <c r="PU1551" s="3">
        <v>90.71</v>
      </c>
      <c r="PV1551" s="3">
        <v>52.8</v>
      </c>
      <c r="PW1551" s="3">
        <v>192.47</v>
      </c>
      <c r="PX1551" s="3">
        <v>324.33</v>
      </c>
      <c r="PY1551" s="3">
        <v>62.41</v>
      </c>
      <c r="PZ1551" s="3">
        <v>158.63999999999999</v>
      </c>
      <c r="QA1551" s="3">
        <v>25.93</v>
      </c>
      <c r="QB1551" s="3">
        <v>162.01</v>
      </c>
      <c r="QC1551" s="4" t="s">
        <v>503</v>
      </c>
      <c r="QD1551" s="3">
        <v>52.56</v>
      </c>
      <c r="QE1551" s="3">
        <v>102.55</v>
      </c>
      <c r="QF1551" s="3">
        <v>145.30000000000001</v>
      </c>
      <c r="QG1551" s="3">
        <v>369.03</v>
      </c>
      <c r="QH1551" s="3">
        <v>46.72</v>
      </c>
      <c r="QI1551" s="3">
        <v>87.76</v>
      </c>
      <c r="QJ1551" s="3">
        <v>270.07</v>
      </c>
      <c r="QK1551" s="3">
        <v>12.44</v>
      </c>
      <c r="QL1551" s="3">
        <v>12.074999999999999</v>
      </c>
      <c r="QM1551" s="3">
        <v>113.69</v>
      </c>
      <c r="QN1551" s="3">
        <v>193.8</v>
      </c>
      <c r="QO1551" s="3">
        <v>18.66</v>
      </c>
      <c r="QP1551" s="3">
        <v>368.72</v>
      </c>
      <c r="QQ1551" s="4" t="s">
        <v>503</v>
      </c>
      <c r="QR1551" s="3">
        <v>24.61</v>
      </c>
      <c r="QS1551" s="3">
        <v>77.48</v>
      </c>
      <c r="QT1551" s="3">
        <v>66.900000000000006</v>
      </c>
      <c r="QU1551" s="3">
        <v>132.03</v>
      </c>
      <c r="QV1551" s="3">
        <v>44.39</v>
      </c>
      <c r="QW1551" s="3">
        <v>189.97</v>
      </c>
      <c r="QX1551" s="3">
        <v>210.96</v>
      </c>
      <c r="QY1551" s="3">
        <v>75.55</v>
      </c>
      <c r="QZ1551" s="3">
        <v>107.99</v>
      </c>
      <c r="RA1551" s="3">
        <v>78.3</v>
      </c>
      <c r="RB1551" s="3">
        <v>100.58</v>
      </c>
      <c r="RC1551" s="3">
        <v>57.44</v>
      </c>
      <c r="RD1551" s="3">
        <v>444.57</v>
      </c>
      <c r="RE1551" s="4" t="s">
        <v>503</v>
      </c>
      <c r="RF1551" s="3">
        <v>108.78</v>
      </c>
      <c r="RG1551" s="3">
        <v>265.08999999999997</v>
      </c>
      <c r="RH1551" s="3">
        <v>78.430000000000007</v>
      </c>
      <c r="RI1551" s="3">
        <v>25.38</v>
      </c>
      <c r="RJ1551" s="3">
        <v>137.93</v>
      </c>
      <c r="RK1551" s="3">
        <v>26.63</v>
      </c>
      <c r="RL1551" s="3">
        <v>47.95</v>
      </c>
      <c r="RM1551" s="3">
        <v>100.18</v>
      </c>
      <c r="RN1551" s="3">
        <v>188.89</v>
      </c>
      <c r="RO1551" s="3">
        <v>58.76</v>
      </c>
      <c r="RP1551" s="3">
        <v>90.16</v>
      </c>
      <c r="RQ1551" s="3">
        <v>39.479999999999997</v>
      </c>
      <c r="RR1551" s="3">
        <v>118.01</v>
      </c>
      <c r="RS1551" s="3">
        <v>88.51</v>
      </c>
      <c r="RT1551" s="3">
        <v>667.99</v>
      </c>
      <c r="RU1551" s="3">
        <v>107.48</v>
      </c>
      <c r="RV1551" s="3">
        <v>114.14</v>
      </c>
      <c r="RW1551" s="3">
        <v>61.59</v>
      </c>
      <c r="RX1551" s="3">
        <v>257.08999999999997</v>
      </c>
      <c r="RY1551" s="3">
        <v>155.11000000000001</v>
      </c>
      <c r="RZ1551" s="3">
        <v>189.75</v>
      </c>
      <c r="SA1551" s="3">
        <v>224.03</v>
      </c>
      <c r="SB1551" s="4" t="s">
        <v>503</v>
      </c>
      <c r="SC1551" s="3">
        <v>45.76</v>
      </c>
      <c r="SD1551" s="4" t="s">
        <v>503</v>
      </c>
      <c r="SE1551" s="3">
        <v>55.56</v>
      </c>
      <c r="SF1551" s="3">
        <v>189.25</v>
      </c>
      <c r="SG1551" s="3">
        <v>107.98</v>
      </c>
      <c r="SH1551" s="3">
        <v>62.32</v>
      </c>
      <c r="SI1551" s="3">
        <v>210.97</v>
      </c>
    </row>
    <row r="1552" spans="1:503">
      <c r="A1552" s="2" t="s">
        <v>2053</v>
      </c>
      <c r="B1552" s="3">
        <v>81.97</v>
      </c>
      <c r="C1552" s="3">
        <v>88.69</v>
      </c>
      <c r="D1552" s="3">
        <v>81.61</v>
      </c>
      <c r="E1552" s="3">
        <v>189.55</v>
      </c>
      <c r="F1552" s="3">
        <v>38.840000000000003</v>
      </c>
      <c r="G1552" s="3">
        <v>84.42</v>
      </c>
      <c r="H1552" s="3">
        <v>18.22</v>
      </c>
      <c r="I1552" s="3">
        <v>45.29</v>
      </c>
      <c r="J1552" s="3">
        <v>42.85</v>
      </c>
      <c r="K1552" s="3">
        <v>127.89</v>
      </c>
      <c r="L1552" s="3">
        <v>103.51</v>
      </c>
      <c r="M1552" s="3">
        <v>84.3</v>
      </c>
      <c r="N1552" s="3">
        <v>112.67</v>
      </c>
      <c r="O1552" s="3">
        <v>120.86</v>
      </c>
      <c r="P1552" s="3">
        <v>9.7899999999999991</v>
      </c>
      <c r="Q1552" s="3">
        <v>90.02</v>
      </c>
      <c r="R1552" s="3">
        <v>150.86000000000001</v>
      </c>
      <c r="S1552" s="3">
        <v>240.75</v>
      </c>
      <c r="T1552" s="3">
        <v>196.59</v>
      </c>
      <c r="U1552" s="3">
        <v>221.06</v>
      </c>
      <c r="V1552" s="3">
        <v>41</v>
      </c>
      <c r="W1552" s="3">
        <v>230.65</v>
      </c>
      <c r="X1552" s="3">
        <v>94.93</v>
      </c>
      <c r="Y1552" s="3">
        <v>82.17</v>
      </c>
      <c r="Z1552" s="3">
        <v>155.58000000000001</v>
      </c>
      <c r="AA1552" s="3">
        <v>107.89</v>
      </c>
      <c r="AB1552" s="3">
        <v>209.67</v>
      </c>
      <c r="AC1552" s="3">
        <v>120.01</v>
      </c>
      <c r="AD1552" s="3">
        <v>130.84</v>
      </c>
      <c r="AE1552" s="3">
        <v>113.87</v>
      </c>
      <c r="AF1552" s="3">
        <v>1046.8900000000001</v>
      </c>
      <c r="AG1552" s="3">
        <v>289.27</v>
      </c>
      <c r="AH1552" s="3">
        <v>29.37</v>
      </c>
      <c r="AI1552" s="3">
        <v>75.17</v>
      </c>
      <c r="AJ1552" s="3">
        <v>87.18</v>
      </c>
      <c r="AK1552" s="3">
        <v>22.25</v>
      </c>
      <c r="AL1552" s="3">
        <v>79.61</v>
      </c>
      <c r="AM1552" s="3">
        <v>245.32</v>
      </c>
      <c r="AN1552" s="3">
        <v>23.35</v>
      </c>
      <c r="AO1552" s="3">
        <v>64.319999999999993</v>
      </c>
      <c r="AP1552" s="3">
        <v>49.03</v>
      </c>
      <c r="AQ1552" s="3">
        <v>368.95</v>
      </c>
      <c r="AR1552" s="3">
        <v>40.96</v>
      </c>
      <c r="AS1552" s="4" t="s">
        <v>503</v>
      </c>
      <c r="AT1552" s="3">
        <v>487.94</v>
      </c>
      <c r="AU1552" s="3">
        <v>60.34</v>
      </c>
      <c r="AV1552" s="3">
        <v>106.25</v>
      </c>
      <c r="AW1552" s="3">
        <v>217.63</v>
      </c>
      <c r="AX1552" s="3">
        <v>45.44</v>
      </c>
      <c r="AY1552" s="3">
        <v>38.270000000000003</v>
      </c>
      <c r="AZ1552" s="3">
        <v>32.33</v>
      </c>
      <c r="BA1552" s="3">
        <v>56.03</v>
      </c>
      <c r="BB1552" s="3">
        <v>134.54</v>
      </c>
      <c r="BC1552" s="3">
        <v>67.59</v>
      </c>
      <c r="BD1552" s="3">
        <v>28.24</v>
      </c>
      <c r="BE1552" s="3">
        <v>54.02</v>
      </c>
      <c r="BF1552" s="4" t="s">
        <v>503</v>
      </c>
      <c r="BG1552" s="3">
        <v>127.6</v>
      </c>
      <c r="BH1552" s="3">
        <v>151.81</v>
      </c>
      <c r="BI1552" s="3">
        <v>58.19</v>
      </c>
      <c r="BJ1552" s="3">
        <v>156.24</v>
      </c>
      <c r="BK1552" s="3">
        <v>33.06</v>
      </c>
      <c r="BL1552" s="3">
        <v>96.37</v>
      </c>
      <c r="BM1552" s="3">
        <v>38.22</v>
      </c>
      <c r="BN1552" s="3">
        <v>33.32</v>
      </c>
      <c r="BO1552" s="3">
        <v>74.959999999999994</v>
      </c>
      <c r="BP1552" s="3">
        <v>194.34</v>
      </c>
      <c r="BQ1552" s="3">
        <v>72.44</v>
      </c>
      <c r="BR1552" s="3">
        <v>172.01</v>
      </c>
      <c r="BS1552" s="3">
        <v>55.02</v>
      </c>
      <c r="BT1552" s="3">
        <v>768.81</v>
      </c>
      <c r="BU1552" s="3">
        <v>155.66</v>
      </c>
      <c r="BV1552" s="3">
        <v>64.14</v>
      </c>
      <c r="BW1552" s="3">
        <v>55.44</v>
      </c>
      <c r="BX1552" s="3">
        <v>23.75</v>
      </c>
      <c r="BY1552" s="3">
        <v>91.47</v>
      </c>
      <c r="BZ1552" s="3">
        <v>49.23</v>
      </c>
      <c r="CA1552" s="3">
        <v>87.16</v>
      </c>
      <c r="CB1552" s="3">
        <v>282.04000000000002</v>
      </c>
      <c r="CC1552" s="3">
        <v>47.98</v>
      </c>
      <c r="CD1552" s="3">
        <v>110.29</v>
      </c>
      <c r="CE1552" s="3">
        <v>164.3</v>
      </c>
      <c r="CF1552" s="3">
        <v>176.76</v>
      </c>
      <c r="CG1552" s="3">
        <v>53.34</v>
      </c>
      <c r="CH1552" s="3">
        <v>14.55</v>
      </c>
      <c r="CI1552" s="3">
        <v>28.24</v>
      </c>
      <c r="CJ1552" s="3">
        <v>64.03</v>
      </c>
      <c r="CK1552" s="3">
        <v>96.59</v>
      </c>
      <c r="CL1552" s="3">
        <v>84.18</v>
      </c>
      <c r="CM1552" s="3">
        <v>47.16</v>
      </c>
      <c r="CN1552" s="3">
        <v>74.209999999999994</v>
      </c>
      <c r="CO1552" s="3">
        <v>44.95</v>
      </c>
      <c r="CP1552" s="3">
        <v>163.92</v>
      </c>
      <c r="CQ1552" s="3">
        <v>178.94</v>
      </c>
      <c r="CR1552" s="3">
        <v>67.88</v>
      </c>
      <c r="CS1552" s="3">
        <v>159.6</v>
      </c>
      <c r="CT1552" s="3">
        <v>112.11</v>
      </c>
      <c r="CU1552" s="3">
        <v>54.83</v>
      </c>
      <c r="CV1552" s="3">
        <v>150.69</v>
      </c>
      <c r="CW1552" s="3">
        <v>119.98</v>
      </c>
      <c r="CX1552" s="3">
        <v>130.49</v>
      </c>
      <c r="CY1552" s="3">
        <v>32.83</v>
      </c>
      <c r="CZ1552" s="3">
        <v>107.4</v>
      </c>
      <c r="DA1552" s="3">
        <v>41.42</v>
      </c>
      <c r="DB1552" s="3">
        <v>347.52</v>
      </c>
      <c r="DC1552" s="3">
        <v>98.8</v>
      </c>
      <c r="DD1552" s="3">
        <v>116.64</v>
      </c>
      <c r="DE1552" s="3">
        <v>96.67</v>
      </c>
      <c r="DF1552" s="3">
        <v>82.23</v>
      </c>
      <c r="DG1552" s="3">
        <v>16.309999999999999</v>
      </c>
      <c r="DH1552" s="3">
        <v>191.22</v>
      </c>
      <c r="DI1552" s="3">
        <v>84.53</v>
      </c>
      <c r="DJ1552" s="3">
        <v>150.87</v>
      </c>
      <c r="DK1552" s="3">
        <v>258.16000000000003</v>
      </c>
      <c r="DL1552" s="3">
        <v>70.44</v>
      </c>
      <c r="DM1552" s="3">
        <v>193.33</v>
      </c>
      <c r="DN1552" s="3">
        <v>271.27</v>
      </c>
      <c r="DO1552" s="3">
        <v>62.93</v>
      </c>
      <c r="DP1552" s="3">
        <v>66.3</v>
      </c>
      <c r="DQ1552" s="3">
        <v>62.86</v>
      </c>
      <c r="DR1552" s="3">
        <v>229.87</v>
      </c>
      <c r="DS1552" s="3">
        <v>79.069999999999993</v>
      </c>
      <c r="DT1552" s="3">
        <v>6.08</v>
      </c>
      <c r="DU1552" s="3">
        <v>93.62</v>
      </c>
      <c r="DV1552" s="3">
        <v>293.44</v>
      </c>
      <c r="DW1552" s="3">
        <v>95.68</v>
      </c>
      <c r="DX1552" s="3">
        <v>124.12</v>
      </c>
      <c r="DY1552" s="3">
        <v>212.92</v>
      </c>
      <c r="DZ1552" s="4" t="s">
        <v>503</v>
      </c>
      <c r="EA1552" s="3">
        <v>105.4</v>
      </c>
      <c r="EB1552" s="3">
        <v>7.2</v>
      </c>
      <c r="EC1552" s="3">
        <v>10.5</v>
      </c>
      <c r="ED1552" s="3">
        <v>281.27</v>
      </c>
      <c r="EE1552" s="3">
        <v>139.75</v>
      </c>
      <c r="EF1552" s="3">
        <v>47.32</v>
      </c>
      <c r="EG1552" s="4" t="s">
        <v>503</v>
      </c>
      <c r="EH1552" s="3">
        <v>387.06</v>
      </c>
      <c r="EI1552" s="3">
        <v>148.61000000000001</v>
      </c>
      <c r="EJ1552" s="3">
        <v>96.91</v>
      </c>
      <c r="EK1552" s="3">
        <v>119.93</v>
      </c>
      <c r="EL1552" s="3">
        <v>70.650000000000006</v>
      </c>
      <c r="EM1552" s="3">
        <v>165.03</v>
      </c>
      <c r="EN1552" s="3">
        <v>11.21</v>
      </c>
      <c r="EO1552" s="4" t="s">
        <v>503</v>
      </c>
      <c r="EP1552" s="3">
        <v>51.41</v>
      </c>
      <c r="EQ1552" s="3">
        <v>96.14</v>
      </c>
      <c r="ER1552" s="3">
        <v>24.67</v>
      </c>
      <c r="ES1552" s="3">
        <v>31.42</v>
      </c>
      <c r="ET1552" s="3">
        <v>108.91</v>
      </c>
      <c r="EU1552" s="3">
        <v>89.04</v>
      </c>
      <c r="EV1552" s="3">
        <v>192.39</v>
      </c>
      <c r="EW1552" s="4" t="s">
        <v>503</v>
      </c>
      <c r="EX1552" s="3">
        <v>209.47</v>
      </c>
      <c r="EY1552" s="3">
        <v>288.88</v>
      </c>
      <c r="EZ1552" s="3">
        <v>17.22</v>
      </c>
      <c r="FA1552" s="3">
        <v>135.05000000000001</v>
      </c>
      <c r="FB1552" s="3">
        <v>229.94</v>
      </c>
      <c r="FC1552" s="3">
        <v>57.19</v>
      </c>
      <c r="FD1552" s="3">
        <v>53.12</v>
      </c>
      <c r="FE1552" s="3">
        <v>209.64</v>
      </c>
      <c r="FF1552" s="3">
        <v>96.46</v>
      </c>
      <c r="FG1552" s="3">
        <v>12.89</v>
      </c>
      <c r="FH1552" s="3">
        <v>21.86</v>
      </c>
      <c r="FI1552" s="3">
        <v>43.19</v>
      </c>
      <c r="FJ1552" s="3">
        <v>152.36000000000001</v>
      </c>
      <c r="FK1552" s="3">
        <v>140.09</v>
      </c>
      <c r="FL1552" s="3">
        <v>345.36</v>
      </c>
      <c r="FM1552" s="3">
        <v>29.95</v>
      </c>
      <c r="FN1552" s="3">
        <v>134.30000000000001</v>
      </c>
      <c r="FO1552" s="3">
        <v>93.4</v>
      </c>
      <c r="FP1552" s="3">
        <v>153.04</v>
      </c>
      <c r="FQ1552" s="3">
        <v>122.56</v>
      </c>
      <c r="FR1552" s="3">
        <v>29.85</v>
      </c>
      <c r="FS1552" s="3">
        <v>38.229999999999997</v>
      </c>
      <c r="FT1552" s="3">
        <v>21.79</v>
      </c>
      <c r="FU1552" s="3">
        <v>147.08000000000001</v>
      </c>
      <c r="FV1552" s="3">
        <v>32.799999999999997</v>
      </c>
      <c r="FW1552" s="3">
        <v>31.7</v>
      </c>
      <c r="FX1552" s="3">
        <v>129.80000000000001</v>
      </c>
      <c r="FY1552" s="3">
        <v>173.28</v>
      </c>
      <c r="FZ1552" s="3">
        <v>14.78</v>
      </c>
      <c r="GA1552" s="3">
        <v>96.89</v>
      </c>
      <c r="GB1552" s="3">
        <v>33.72</v>
      </c>
      <c r="GC1552" s="3">
        <v>38.07</v>
      </c>
      <c r="GD1552" s="3">
        <v>140.02000000000001</v>
      </c>
      <c r="GE1552" s="3">
        <v>21.88</v>
      </c>
      <c r="GF1552" s="3">
        <v>121.52</v>
      </c>
      <c r="GG1552" s="3">
        <v>63.14</v>
      </c>
      <c r="GH1552" s="3">
        <v>16.97</v>
      </c>
      <c r="GI1552" s="3">
        <v>97.42</v>
      </c>
      <c r="GJ1552" s="3">
        <v>17.82</v>
      </c>
      <c r="GK1552" s="3">
        <v>141.1</v>
      </c>
      <c r="GL1552" s="3">
        <v>20.239999999999998</v>
      </c>
      <c r="GM1552" s="3">
        <v>89.74</v>
      </c>
      <c r="GN1552" s="3">
        <v>55.92</v>
      </c>
      <c r="GO1552" s="3">
        <v>29.68</v>
      </c>
      <c r="GP1552" s="4" t="s">
        <v>503</v>
      </c>
      <c r="GQ1552" s="3">
        <v>48.69</v>
      </c>
      <c r="GR1552" s="3">
        <v>110.06</v>
      </c>
      <c r="GS1552" s="3">
        <v>62.62</v>
      </c>
      <c r="GT1552" s="3">
        <v>187.96</v>
      </c>
      <c r="GU1552" s="3">
        <v>202.05</v>
      </c>
      <c r="GV1552" s="3">
        <v>132.84</v>
      </c>
      <c r="GW1552" s="3">
        <v>381.35</v>
      </c>
      <c r="GX1552" s="3">
        <v>111.04</v>
      </c>
      <c r="GY1552" s="3">
        <v>46.95</v>
      </c>
      <c r="GZ1552" s="3">
        <v>58.26</v>
      </c>
      <c r="HA1552" s="3">
        <v>86.65</v>
      </c>
      <c r="HB1552" s="3">
        <v>74.52</v>
      </c>
      <c r="HC1552" s="3">
        <v>57.96</v>
      </c>
      <c r="HD1552" s="3">
        <v>306.74</v>
      </c>
      <c r="HE1552" s="3">
        <v>135.4</v>
      </c>
      <c r="HF1552" s="3">
        <v>43.35</v>
      </c>
      <c r="HG1552" s="3">
        <v>202.55</v>
      </c>
      <c r="HH1552" s="3">
        <v>150.41</v>
      </c>
      <c r="HI1552" s="3">
        <v>259.52</v>
      </c>
      <c r="HJ1552" s="3">
        <v>102.62</v>
      </c>
      <c r="HK1552" s="3">
        <v>44.56</v>
      </c>
      <c r="HL1552" s="3">
        <v>25.05</v>
      </c>
      <c r="HM1552" s="3">
        <v>120.86</v>
      </c>
      <c r="HN1552" s="3">
        <v>152.47</v>
      </c>
      <c r="HO1552" s="3">
        <v>236.9</v>
      </c>
      <c r="HP1552" s="3">
        <v>108.01</v>
      </c>
      <c r="HQ1552" s="3">
        <v>153.02000000000001</v>
      </c>
      <c r="HR1552" s="3">
        <v>42.07</v>
      </c>
      <c r="HS1552" s="3">
        <v>127.32</v>
      </c>
      <c r="HT1552" s="3">
        <v>17.66</v>
      </c>
      <c r="HU1552" s="3">
        <v>47.73</v>
      </c>
      <c r="HV1552" s="3">
        <v>81.37</v>
      </c>
      <c r="HW1552" s="3">
        <v>8.34</v>
      </c>
      <c r="HX1552" s="3">
        <v>46.48</v>
      </c>
      <c r="HY1552" s="3">
        <v>315.52999999999997</v>
      </c>
      <c r="HZ1552" s="3">
        <v>173.49</v>
      </c>
      <c r="IA1552" s="3">
        <v>147.51</v>
      </c>
      <c r="IB1552" s="3">
        <v>724.14</v>
      </c>
      <c r="IC1552" s="3">
        <v>35.590000000000003</v>
      </c>
      <c r="ID1552" s="3">
        <v>268.35000000000002</v>
      </c>
      <c r="IE1552" s="3">
        <v>46.83</v>
      </c>
      <c r="IF1552" s="3">
        <v>28.56</v>
      </c>
      <c r="IG1552" s="3">
        <v>92.68</v>
      </c>
      <c r="IH1552" s="3">
        <v>335.99</v>
      </c>
      <c r="II1552" s="3">
        <v>344.4</v>
      </c>
      <c r="IJ1552" s="3">
        <v>34.17</v>
      </c>
      <c r="IK1552" s="3">
        <v>182.59</v>
      </c>
      <c r="IL1552" s="3">
        <v>42.7</v>
      </c>
      <c r="IM1552" s="3">
        <v>3788.31</v>
      </c>
      <c r="IN1552" s="3">
        <v>74.989999999999995</v>
      </c>
      <c r="IO1552" s="3">
        <v>69.13</v>
      </c>
      <c r="IP1552" s="3">
        <v>70.36</v>
      </c>
      <c r="IQ1552" s="3">
        <v>50.9</v>
      </c>
      <c r="IR1552" s="4" t="s">
        <v>503</v>
      </c>
      <c r="IS1552" s="3">
        <v>32.950000000000003</v>
      </c>
      <c r="IT1552" s="3">
        <v>291.95999999999998</v>
      </c>
      <c r="IU1552" s="3">
        <v>15.05</v>
      </c>
      <c r="IV1552" s="3">
        <v>53.71</v>
      </c>
      <c r="IW1552" s="3">
        <v>34.880000000000003</v>
      </c>
      <c r="IX1552" s="3">
        <v>119.56</v>
      </c>
      <c r="IY1552" s="3">
        <v>78.88</v>
      </c>
      <c r="IZ1552" s="3">
        <v>192.59</v>
      </c>
      <c r="JA1552" s="3">
        <v>41.55</v>
      </c>
      <c r="JB1552" s="3">
        <v>94.8</v>
      </c>
      <c r="JC1552" s="3">
        <v>88.27</v>
      </c>
      <c r="JD1552" s="3">
        <v>84.97</v>
      </c>
      <c r="JE1552" s="3">
        <v>132.63999999999999</v>
      </c>
      <c r="JF1552" s="3">
        <v>41.08</v>
      </c>
      <c r="JG1552" s="3">
        <v>94.91</v>
      </c>
      <c r="JH1552" s="3">
        <v>105.31</v>
      </c>
      <c r="JI1552" s="3">
        <v>31.81</v>
      </c>
      <c r="JJ1552" s="3">
        <v>79.56</v>
      </c>
      <c r="JK1552" s="3">
        <v>219.25</v>
      </c>
      <c r="JL1552" s="3">
        <v>75.11</v>
      </c>
      <c r="JM1552" s="3">
        <v>38.83</v>
      </c>
      <c r="JN1552" s="3">
        <v>124.32</v>
      </c>
      <c r="JO1552" s="3">
        <v>80.56</v>
      </c>
      <c r="JP1552" s="3">
        <v>14.51</v>
      </c>
      <c r="JQ1552" s="3">
        <v>51.07</v>
      </c>
      <c r="JR1552" s="3">
        <v>87.14</v>
      </c>
      <c r="JS1552" s="3">
        <v>107.61</v>
      </c>
      <c r="JT1552" s="3">
        <v>168.75</v>
      </c>
      <c r="JU1552" s="3">
        <v>190.59</v>
      </c>
      <c r="JV1552" s="3">
        <v>39.11</v>
      </c>
      <c r="JW1552" s="3">
        <v>94.08</v>
      </c>
      <c r="JX1552" s="3">
        <v>134.07</v>
      </c>
      <c r="JY1552" s="3">
        <v>86.79</v>
      </c>
      <c r="JZ1552" s="3">
        <v>41.98</v>
      </c>
      <c r="KA1552" s="3">
        <v>538.32000000000005</v>
      </c>
      <c r="KB1552" s="3">
        <v>106.74</v>
      </c>
      <c r="KC1552" s="3">
        <v>27.79</v>
      </c>
      <c r="KD1552" s="3">
        <v>148.71</v>
      </c>
      <c r="KE1552" s="3">
        <v>63.93</v>
      </c>
      <c r="KF1552" s="4" t="s">
        <v>503</v>
      </c>
      <c r="KG1552" s="3">
        <v>127.22</v>
      </c>
      <c r="KH1552" s="3">
        <v>289.31</v>
      </c>
      <c r="KI1552" s="3">
        <v>142.22999999999999</v>
      </c>
      <c r="KJ1552" s="3">
        <v>163.4</v>
      </c>
      <c r="KK1552" s="3">
        <v>68.69</v>
      </c>
      <c r="KL1552" s="3">
        <v>177.22</v>
      </c>
      <c r="KM1552" s="3">
        <v>142.41999999999999</v>
      </c>
      <c r="KN1552" s="3">
        <v>30.39</v>
      </c>
      <c r="KO1552" s="3">
        <v>197.22</v>
      </c>
      <c r="KP1552" s="3">
        <v>69.680000000000007</v>
      </c>
      <c r="KQ1552" s="3">
        <v>37.18</v>
      </c>
      <c r="KR1552" s="3">
        <v>51.48</v>
      </c>
      <c r="KS1552" s="3">
        <v>568.46</v>
      </c>
      <c r="KT1552" s="3">
        <v>345.9</v>
      </c>
      <c r="KU1552" s="3">
        <v>85.35</v>
      </c>
      <c r="KV1552" s="3">
        <v>48.81</v>
      </c>
      <c r="KW1552" s="3">
        <v>353.61</v>
      </c>
      <c r="KX1552" s="3">
        <v>109.06</v>
      </c>
      <c r="KY1552" s="3">
        <v>62.19</v>
      </c>
      <c r="KZ1552" s="3">
        <v>304.95999999999998</v>
      </c>
      <c r="LA1552" s="3">
        <v>23.69</v>
      </c>
      <c r="LB1552" s="3">
        <v>33.909999999999997</v>
      </c>
      <c r="LC1552" s="3">
        <v>127.68</v>
      </c>
      <c r="LD1552" s="3">
        <v>70.540000000000006</v>
      </c>
      <c r="LE1552" s="3">
        <v>100.55</v>
      </c>
      <c r="LF1552" s="3">
        <v>41.77</v>
      </c>
      <c r="LG1552" s="3">
        <v>331.66</v>
      </c>
      <c r="LH1552" s="3">
        <v>32.85</v>
      </c>
      <c r="LI1552" s="3">
        <v>47.08</v>
      </c>
      <c r="LJ1552" s="3">
        <v>131.82</v>
      </c>
      <c r="LK1552" s="3">
        <v>273.11</v>
      </c>
      <c r="LL1552" s="3">
        <v>160.34</v>
      </c>
      <c r="LM1552" s="3">
        <v>92.75</v>
      </c>
      <c r="LN1552" s="3">
        <v>135.80000000000001</v>
      </c>
      <c r="LO1552" s="3">
        <v>48.16</v>
      </c>
      <c r="LP1552" s="3">
        <v>192.33</v>
      </c>
      <c r="LQ1552" s="3">
        <v>24.66</v>
      </c>
      <c r="LR1552" s="3">
        <v>67.87</v>
      </c>
      <c r="LS1552" s="4" t="s">
        <v>503</v>
      </c>
      <c r="LT1552" s="3">
        <v>125.84</v>
      </c>
      <c r="LU1552" s="3">
        <v>52.36</v>
      </c>
      <c r="LV1552" s="3">
        <v>57.32</v>
      </c>
      <c r="LW1552" s="3">
        <v>68.37</v>
      </c>
      <c r="LX1552" s="3">
        <v>202.7</v>
      </c>
      <c r="LY1552" s="3">
        <v>97.69</v>
      </c>
      <c r="LZ1552" s="3">
        <v>75.260000000000005</v>
      </c>
      <c r="MA1552" s="3">
        <v>42.26</v>
      </c>
      <c r="MB1552" s="3">
        <v>117.03</v>
      </c>
      <c r="MC1552" s="3">
        <v>19.600000000000001</v>
      </c>
      <c r="MD1552" s="3">
        <v>115.88</v>
      </c>
      <c r="ME1552" s="3">
        <v>70.2</v>
      </c>
      <c r="MF1552" s="3">
        <v>34.19</v>
      </c>
      <c r="MG1552" s="3">
        <v>156.49</v>
      </c>
      <c r="MH1552" s="3">
        <v>27.44</v>
      </c>
      <c r="MI1552" s="3">
        <v>53.88</v>
      </c>
      <c r="MJ1552" s="3">
        <v>82.29</v>
      </c>
      <c r="MK1552" s="3">
        <v>92.53</v>
      </c>
      <c r="ML1552" s="3">
        <v>139.25</v>
      </c>
      <c r="MM1552" s="3">
        <v>138.91</v>
      </c>
      <c r="MN1552" s="3">
        <v>18.86</v>
      </c>
      <c r="MO1552" s="3">
        <v>298.81</v>
      </c>
      <c r="MP1552" s="4" t="s">
        <v>503</v>
      </c>
      <c r="MQ1552" s="3">
        <v>42.49</v>
      </c>
      <c r="MR1552" s="3">
        <v>360.28</v>
      </c>
      <c r="MS1552" s="3">
        <v>111.27</v>
      </c>
      <c r="MT1552" s="3">
        <v>163</v>
      </c>
      <c r="MU1552" s="3">
        <v>190.83</v>
      </c>
      <c r="MV1552" s="4" t="s">
        <v>503</v>
      </c>
      <c r="MW1552" s="3">
        <v>90.91</v>
      </c>
      <c r="MX1552" s="3">
        <v>230.22</v>
      </c>
      <c r="MY1552" s="3">
        <v>60.16</v>
      </c>
      <c r="MZ1552" s="3">
        <v>47.46</v>
      </c>
      <c r="NA1552" s="3">
        <v>212.2</v>
      </c>
      <c r="NB1552" s="3">
        <v>1953.95</v>
      </c>
      <c r="NC1552" s="3">
        <v>258.81</v>
      </c>
      <c r="ND1552" s="4" t="s">
        <v>503</v>
      </c>
      <c r="NE1552" s="3">
        <v>284.97000000000003</v>
      </c>
      <c r="NF1552" s="3">
        <v>82.34</v>
      </c>
      <c r="NG1552" s="3">
        <v>327.89</v>
      </c>
      <c r="NH1552" s="3">
        <v>1728.98</v>
      </c>
      <c r="NI1552" s="4" t="s">
        <v>503</v>
      </c>
      <c r="NJ1552" s="3">
        <v>68.36</v>
      </c>
      <c r="NK1552" s="3">
        <v>119.98</v>
      </c>
      <c r="NL1552" s="4" t="s">
        <v>503</v>
      </c>
      <c r="NM1552" s="3">
        <v>70.09</v>
      </c>
      <c r="NN1552" s="3">
        <v>497.13</v>
      </c>
      <c r="NO1552" s="3">
        <v>101.36</v>
      </c>
      <c r="NP1552" s="3">
        <v>42.52</v>
      </c>
      <c r="NQ1552" s="3">
        <v>209.4</v>
      </c>
      <c r="NR1552" s="4" t="s">
        <v>503</v>
      </c>
      <c r="NS1552" s="3">
        <v>309.14</v>
      </c>
      <c r="NT1552" s="3">
        <v>86.69</v>
      </c>
      <c r="NU1552" s="3">
        <v>41.17</v>
      </c>
      <c r="NV1552" s="3">
        <v>705.8</v>
      </c>
      <c r="NW1552" s="3">
        <v>70.75</v>
      </c>
      <c r="NX1552" s="3">
        <v>279.60000000000002</v>
      </c>
      <c r="NY1552" s="3">
        <v>61.33</v>
      </c>
      <c r="NZ1552" s="3">
        <v>45.43</v>
      </c>
      <c r="OA1552" s="3">
        <v>84.56</v>
      </c>
      <c r="OB1552" s="3">
        <v>285.73</v>
      </c>
      <c r="OC1552" s="3">
        <v>106.89</v>
      </c>
      <c r="OD1552" s="3">
        <v>35.96</v>
      </c>
      <c r="OE1552" s="3">
        <v>51.4</v>
      </c>
      <c r="OF1552" s="3">
        <v>618.88</v>
      </c>
      <c r="OG1552" s="3">
        <v>58.84</v>
      </c>
      <c r="OH1552" s="4" t="s">
        <v>503</v>
      </c>
      <c r="OI1552" s="3">
        <v>45.43</v>
      </c>
      <c r="OJ1552" s="3">
        <v>96.73</v>
      </c>
      <c r="OK1552" s="3">
        <v>62.14</v>
      </c>
      <c r="OL1552" s="3">
        <v>35.18</v>
      </c>
      <c r="OM1552" s="3">
        <v>120.04</v>
      </c>
      <c r="ON1552" s="3">
        <v>25.72</v>
      </c>
      <c r="OO1552" s="3">
        <v>31.79</v>
      </c>
      <c r="OP1552" s="3">
        <v>32.11</v>
      </c>
      <c r="OQ1552" s="3">
        <v>44.95</v>
      </c>
      <c r="OR1552" s="3">
        <v>110.1</v>
      </c>
      <c r="OS1552" s="4" t="s">
        <v>503</v>
      </c>
      <c r="OT1552" s="3">
        <v>19.93</v>
      </c>
      <c r="OU1552" s="3">
        <v>75.400000000000006</v>
      </c>
      <c r="OV1552" s="3">
        <v>1389.11</v>
      </c>
      <c r="OW1552" s="3">
        <v>1386.32</v>
      </c>
      <c r="OX1552" s="3">
        <v>79.290000000000006</v>
      </c>
      <c r="OY1552" s="3">
        <v>12.94</v>
      </c>
      <c r="OZ1552" s="3">
        <v>48.82</v>
      </c>
      <c r="PA1552" s="4" t="s">
        <v>503</v>
      </c>
      <c r="PB1552" s="3">
        <v>62.92</v>
      </c>
      <c r="PC1552" s="4" t="s">
        <v>503</v>
      </c>
      <c r="PD1552" s="3">
        <v>261.99</v>
      </c>
      <c r="PE1552" s="3">
        <v>278.27999999999997</v>
      </c>
      <c r="PF1552" s="3">
        <v>79.06</v>
      </c>
      <c r="PG1552" s="3">
        <v>58.18</v>
      </c>
      <c r="PH1552" s="3">
        <v>281.18</v>
      </c>
      <c r="PI1552" s="3">
        <v>559.07000000000005</v>
      </c>
      <c r="PJ1552" s="3">
        <v>96.56</v>
      </c>
      <c r="PK1552" s="3">
        <v>158.72999999999999</v>
      </c>
      <c r="PL1552" s="4" t="s">
        <v>503</v>
      </c>
      <c r="PM1552" s="3">
        <v>26.07</v>
      </c>
      <c r="PN1552" s="3">
        <v>158.74</v>
      </c>
      <c r="PO1552" s="4" t="s">
        <v>503</v>
      </c>
      <c r="PP1552" s="3">
        <v>29.9</v>
      </c>
      <c r="PQ1552" s="3">
        <v>55.36</v>
      </c>
      <c r="PR1552" s="3">
        <v>300.33</v>
      </c>
      <c r="PS1552" s="3">
        <v>228.9</v>
      </c>
      <c r="PT1552" s="3">
        <v>122.96</v>
      </c>
      <c r="PU1552" s="3">
        <v>95.22</v>
      </c>
      <c r="PV1552" s="3">
        <v>55.6</v>
      </c>
      <c r="PW1552" s="3">
        <v>196.44</v>
      </c>
      <c r="PX1552" s="3">
        <v>348.62</v>
      </c>
      <c r="PY1552" s="3">
        <v>64.77</v>
      </c>
      <c r="PZ1552" s="3">
        <v>164.12</v>
      </c>
      <c r="QA1552" s="3">
        <v>29.88</v>
      </c>
      <c r="QB1552" s="3">
        <v>172.79</v>
      </c>
      <c r="QC1552" s="4" t="s">
        <v>503</v>
      </c>
      <c r="QD1552" s="3">
        <v>54.59</v>
      </c>
      <c r="QE1552" s="3">
        <v>110.12</v>
      </c>
      <c r="QF1552" s="3">
        <v>147.91</v>
      </c>
      <c r="QG1552" s="3">
        <v>381.05</v>
      </c>
      <c r="QH1552" s="3">
        <v>47.57</v>
      </c>
      <c r="QI1552" s="3">
        <v>88.49</v>
      </c>
      <c r="QJ1552" s="3">
        <v>276.43</v>
      </c>
      <c r="QK1552" s="3">
        <v>12.66</v>
      </c>
      <c r="QL1552" s="3">
        <v>12.425000000000001</v>
      </c>
      <c r="QM1552" s="3">
        <v>120.08</v>
      </c>
      <c r="QN1552" s="3">
        <v>200.08</v>
      </c>
      <c r="QO1552" s="3">
        <v>18.93</v>
      </c>
      <c r="QP1552" s="3">
        <v>378.39</v>
      </c>
      <c r="QQ1552" s="4" t="s">
        <v>503</v>
      </c>
      <c r="QR1552" s="3">
        <v>24.31</v>
      </c>
      <c r="QS1552" s="3">
        <v>82.08</v>
      </c>
      <c r="QT1552" s="3">
        <v>69.680000000000007</v>
      </c>
      <c r="QU1552" s="3">
        <v>137.58000000000001</v>
      </c>
      <c r="QV1552" s="3">
        <v>47.08</v>
      </c>
      <c r="QW1552" s="3">
        <v>181.51</v>
      </c>
      <c r="QX1552" s="3">
        <v>210.92</v>
      </c>
      <c r="QY1552" s="3">
        <v>74.680000000000007</v>
      </c>
      <c r="QZ1552" s="3">
        <v>112.86</v>
      </c>
      <c r="RA1552" s="3">
        <v>80.56</v>
      </c>
      <c r="RB1552" s="3">
        <v>100.44</v>
      </c>
      <c r="RC1552" s="3">
        <v>60.29</v>
      </c>
      <c r="RD1552" s="3">
        <v>464.75</v>
      </c>
      <c r="RE1552" s="4" t="s">
        <v>503</v>
      </c>
      <c r="RF1552" s="3">
        <v>111.98</v>
      </c>
      <c r="RG1552" s="3">
        <v>285.05</v>
      </c>
      <c r="RH1552" s="3">
        <v>82.38</v>
      </c>
      <c r="RI1552" s="3">
        <v>26.15</v>
      </c>
      <c r="RJ1552" s="3">
        <v>141.63</v>
      </c>
      <c r="RK1552" s="3">
        <v>27.29</v>
      </c>
      <c r="RL1552" s="3">
        <v>50.37</v>
      </c>
      <c r="RM1552" s="3">
        <v>104.27</v>
      </c>
      <c r="RN1552" s="3">
        <v>197.64</v>
      </c>
      <c r="RO1552" s="3">
        <v>60.49</v>
      </c>
      <c r="RP1552" s="3">
        <v>93.29</v>
      </c>
      <c r="RQ1552" s="3">
        <v>41</v>
      </c>
      <c r="RR1552" s="3">
        <v>125.48</v>
      </c>
      <c r="RS1552" s="3">
        <v>91.48</v>
      </c>
      <c r="RT1552" s="3">
        <v>743.62</v>
      </c>
      <c r="RU1552" s="3">
        <v>112.06</v>
      </c>
      <c r="RV1552" s="3">
        <v>118.97</v>
      </c>
      <c r="RW1552" s="3">
        <v>61.26</v>
      </c>
      <c r="RX1552" s="3">
        <v>260.99</v>
      </c>
      <c r="RY1552" s="3">
        <v>163.13</v>
      </c>
      <c r="RZ1552" s="3">
        <v>196.85</v>
      </c>
      <c r="SA1552" s="3">
        <v>232.29</v>
      </c>
      <c r="SB1552" s="4" t="s">
        <v>503</v>
      </c>
      <c r="SC1552" s="3">
        <v>48.11</v>
      </c>
      <c r="SD1552" s="4" t="s">
        <v>503</v>
      </c>
      <c r="SE1552" s="3">
        <v>60.04</v>
      </c>
      <c r="SF1552" s="3">
        <v>199.54</v>
      </c>
      <c r="SG1552" s="3">
        <v>107.94</v>
      </c>
      <c r="SH1552" s="3">
        <v>65.87</v>
      </c>
      <c r="SI1552" s="3">
        <v>221.71</v>
      </c>
    </row>
    <row r="1553" spans="1:503">
      <c r="A1553" s="2" t="s">
        <v>2054</v>
      </c>
      <c r="B1553" s="3">
        <v>80.319999999999993</v>
      </c>
      <c r="C1553" s="3">
        <v>87.57</v>
      </c>
      <c r="D1553" s="3">
        <v>77.989999999999995</v>
      </c>
      <c r="E1553" s="3">
        <v>182.22</v>
      </c>
      <c r="F1553" s="3">
        <v>38.06</v>
      </c>
      <c r="G1553" s="3">
        <v>83.16</v>
      </c>
      <c r="H1553" s="3">
        <v>17.43</v>
      </c>
      <c r="I1553" s="3">
        <v>43.33</v>
      </c>
      <c r="J1553" s="3">
        <v>41.49</v>
      </c>
      <c r="K1553" s="3">
        <v>123.25</v>
      </c>
      <c r="L1553" s="3">
        <v>100.69</v>
      </c>
      <c r="M1553" s="3">
        <v>82.79</v>
      </c>
      <c r="N1553" s="3">
        <v>109.2</v>
      </c>
      <c r="O1553" s="3">
        <v>119.34</v>
      </c>
      <c r="P1553" s="3">
        <v>9.59</v>
      </c>
      <c r="Q1553" s="3">
        <v>87.32</v>
      </c>
      <c r="R1553" s="3">
        <v>140.56</v>
      </c>
      <c r="S1553" s="3">
        <v>242.65</v>
      </c>
      <c r="T1553" s="3">
        <v>191.75</v>
      </c>
      <c r="U1553" s="3">
        <v>214.8</v>
      </c>
      <c r="V1553" s="3">
        <v>38.700000000000003</v>
      </c>
      <c r="W1553" s="3">
        <v>227.36</v>
      </c>
      <c r="X1553" s="3">
        <v>92.97</v>
      </c>
      <c r="Y1553" s="3">
        <v>80.569999999999993</v>
      </c>
      <c r="Z1553" s="3">
        <v>157.75</v>
      </c>
      <c r="AA1553" s="3">
        <v>106.54</v>
      </c>
      <c r="AB1553" s="3">
        <v>208.73</v>
      </c>
      <c r="AC1553" s="3">
        <v>117.96</v>
      </c>
      <c r="AD1553" s="3">
        <v>131.41999999999999</v>
      </c>
      <c r="AE1553" s="3">
        <v>108.01</v>
      </c>
      <c r="AF1553" s="3">
        <v>1024.71</v>
      </c>
      <c r="AG1553" s="3">
        <v>280.62</v>
      </c>
      <c r="AH1553" s="3">
        <v>27.75</v>
      </c>
      <c r="AI1553" s="3">
        <v>76.150000000000006</v>
      </c>
      <c r="AJ1553" s="3">
        <v>85.91</v>
      </c>
      <c r="AK1553" s="3">
        <v>22.08</v>
      </c>
      <c r="AL1553" s="3">
        <v>76.55</v>
      </c>
      <c r="AM1553" s="3">
        <v>239.5</v>
      </c>
      <c r="AN1553" s="3">
        <v>23.39</v>
      </c>
      <c r="AO1553" s="3">
        <v>63.81</v>
      </c>
      <c r="AP1553" s="3">
        <v>48.56</v>
      </c>
      <c r="AQ1553" s="3">
        <v>370</v>
      </c>
      <c r="AR1553" s="3">
        <v>38.83</v>
      </c>
      <c r="AS1553" s="4" t="s">
        <v>503</v>
      </c>
      <c r="AT1553" s="3">
        <v>482.07</v>
      </c>
      <c r="AU1553" s="3">
        <v>59.2</v>
      </c>
      <c r="AV1553" s="3">
        <v>102.52</v>
      </c>
      <c r="AW1553" s="3">
        <v>208.81</v>
      </c>
      <c r="AX1553" s="3">
        <v>44.52</v>
      </c>
      <c r="AY1553" s="3">
        <v>37.229999999999997</v>
      </c>
      <c r="AZ1553" s="3">
        <v>31.24</v>
      </c>
      <c r="BA1553" s="3">
        <v>56.09</v>
      </c>
      <c r="BB1553" s="3">
        <v>132.9</v>
      </c>
      <c r="BC1553" s="3">
        <v>65.05</v>
      </c>
      <c r="BD1553" s="3">
        <v>27.67</v>
      </c>
      <c r="BE1553" s="3">
        <v>52.96</v>
      </c>
      <c r="BF1553" s="4" t="s">
        <v>503</v>
      </c>
      <c r="BG1553" s="3">
        <v>124.38</v>
      </c>
      <c r="BH1553" s="3">
        <v>146.18</v>
      </c>
      <c r="BI1553" s="3">
        <v>57.73</v>
      </c>
      <c r="BJ1553" s="3">
        <v>158.13</v>
      </c>
      <c r="BK1553" s="3">
        <v>31.83</v>
      </c>
      <c r="BL1553" s="3">
        <v>94.65</v>
      </c>
      <c r="BM1553" s="3">
        <v>38.14</v>
      </c>
      <c r="BN1553" s="3">
        <v>31.15</v>
      </c>
      <c r="BO1553" s="3">
        <v>73.06</v>
      </c>
      <c r="BP1553" s="3">
        <v>189.25</v>
      </c>
      <c r="BQ1553" s="3">
        <v>71.78</v>
      </c>
      <c r="BR1553" s="3">
        <v>167.87</v>
      </c>
      <c r="BS1553" s="3">
        <v>51</v>
      </c>
      <c r="BT1553" s="3">
        <v>736.07</v>
      </c>
      <c r="BU1553" s="3">
        <v>152.15</v>
      </c>
      <c r="BV1553" s="3">
        <v>64.319999999999993</v>
      </c>
      <c r="BW1553" s="3">
        <v>54.03</v>
      </c>
      <c r="BX1553" s="3">
        <v>23.1</v>
      </c>
      <c r="BY1553" s="3">
        <v>86.42</v>
      </c>
      <c r="BZ1553" s="3">
        <v>48.12</v>
      </c>
      <c r="CA1553" s="3">
        <v>85.87</v>
      </c>
      <c r="CB1553" s="3">
        <v>266.41000000000003</v>
      </c>
      <c r="CC1553" s="3">
        <v>47.88</v>
      </c>
      <c r="CD1553" s="3">
        <v>109.51</v>
      </c>
      <c r="CE1553" s="3">
        <v>161.51</v>
      </c>
      <c r="CF1553" s="3">
        <v>169.37</v>
      </c>
      <c r="CG1553" s="3">
        <v>52.47</v>
      </c>
      <c r="CH1553" s="3">
        <v>14.79</v>
      </c>
      <c r="CI1553" s="3">
        <v>27.92</v>
      </c>
      <c r="CJ1553" s="3">
        <v>62.54</v>
      </c>
      <c r="CK1553" s="3">
        <v>94.39</v>
      </c>
      <c r="CL1553" s="3">
        <v>83.38</v>
      </c>
      <c r="CM1553" s="3">
        <v>46.18</v>
      </c>
      <c r="CN1553" s="3">
        <v>69.47</v>
      </c>
      <c r="CO1553" s="3">
        <v>43.64</v>
      </c>
      <c r="CP1553" s="3">
        <v>157.78</v>
      </c>
      <c r="CQ1553" s="3">
        <v>174.91</v>
      </c>
      <c r="CR1553" s="3">
        <v>64.31</v>
      </c>
      <c r="CS1553" s="3">
        <v>156.41999999999999</v>
      </c>
      <c r="CT1553" s="3">
        <v>108.65</v>
      </c>
      <c r="CU1553" s="3">
        <v>55.59</v>
      </c>
      <c r="CV1553" s="3">
        <v>147.54</v>
      </c>
      <c r="CW1553" s="3">
        <v>116.45</v>
      </c>
      <c r="CX1553" s="3">
        <v>129.59</v>
      </c>
      <c r="CY1553" s="3">
        <v>33.229999999999997</v>
      </c>
      <c r="CZ1553" s="3">
        <v>105.72</v>
      </c>
      <c r="DA1553" s="3">
        <v>40.56</v>
      </c>
      <c r="DB1553" s="3">
        <v>339.47</v>
      </c>
      <c r="DC1553" s="3">
        <v>95.31</v>
      </c>
      <c r="DD1553" s="3">
        <v>113.02</v>
      </c>
      <c r="DE1553" s="3">
        <v>95.61</v>
      </c>
      <c r="DF1553" s="3">
        <v>77.56</v>
      </c>
      <c r="DG1553" s="3">
        <v>15.79</v>
      </c>
      <c r="DH1553" s="3">
        <v>193.92</v>
      </c>
      <c r="DI1553" s="3">
        <v>83.84</v>
      </c>
      <c r="DJ1553" s="3">
        <v>151.27000000000001</v>
      </c>
      <c r="DK1553" s="3">
        <v>253.44</v>
      </c>
      <c r="DL1553" s="3">
        <v>68.3</v>
      </c>
      <c r="DM1553" s="3">
        <v>188.39</v>
      </c>
      <c r="DN1553" s="3">
        <v>256.38</v>
      </c>
      <c r="DO1553" s="3">
        <v>60.95</v>
      </c>
      <c r="DP1553" s="3">
        <v>63.74</v>
      </c>
      <c r="DQ1553" s="3">
        <v>62.43</v>
      </c>
      <c r="DR1553" s="3">
        <v>225</v>
      </c>
      <c r="DS1553" s="3">
        <v>78.56</v>
      </c>
      <c r="DT1553" s="3">
        <v>6.15</v>
      </c>
      <c r="DU1553" s="3">
        <v>92.4</v>
      </c>
      <c r="DV1553" s="3">
        <v>291.89</v>
      </c>
      <c r="DW1553" s="3">
        <v>92.85</v>
      </c>
      <c r="DX1553" s="3">
        <v>121.89</v>
      </c>
      <c r="DY1553" s="3">
        <v>208.56</v>
      </c>
      <c r="DZ1553" s="4" t="s">
        <v>503</v>
      </c>
      <c r="EA1553" s="3">
        <v>105.65</v>
      </c>
      <c r="EB1553" s="3">
        <v>6.97</v>
      </c>
      <c r="EC1553" s="3">
        <v>10.07</v>
      </c>
      <c r="ED1553" s="3">
        <v>278.85000000000002</v>
      </c>
      <c r="EE1553" s="3">
        <v>133.09</v>
      </c>
      <c r="EF1553" s="3">
        <v>45.92</v>
      </c>
      <c r="EG1553" s="4" t="s">
        <v>503</v>
      </c>
      <c r="EH1553" s="3">
        <v>372.61</v>
      </c>
      <c r="EI1553" s="3">
        <v>143.09</v>
      </c>
      <c r="EJ1553" s="3">
        <v>94.59</v>
      </c>
      <c r="EK1553" s="3">
        <v>117.29</v>
      </c>
      <c r="EL1553" s="3">
        <v>69.38</v>
      </c>
      <c r="EM1553" s="3">
        <v>161.05000000000001</v>
      </c>
      <c r="EN1553" s="3">
        <v>10.88</v>
      </c>
      <c r="EO1553" s="4" t="s">
        <v>503</v>
      </c>
      <c r="EP1553" s="3">
        <v>51.65</v>
      </c>
      <c r="EQ1553" s="3">
        <v>91.18</v>
      </c>
      <c r="ER1553" s="3">
        <v>23.89</v>
      </c>
      <c r="ES1553" s="3">
        <v>30.52</v>
      </c>
      <c r="ET1553" s="3">
        <v>111.24</v>
      </c>
      <c r="EU1553" s="3">
        <v>86.36</v>
      </c>
      <c r="EV1553" s="3">
        <v>187.58</v>
      </c>
      <c r="EW1553" s="4" t="s">
        <v>503</v>
      </c>
      <c r="EX1553" s="3">
        <v>203.43</v>
      </c>
      <c r="EY1553" s="3">
        <v>285.86</v>
      </c>
      <c r="EZ1553" s="3">
        <v>15.95</v>
      </c>
      <c r="FA1553" s="3">
        <v>128.77000000000001</v>
      </c>
      <c r="FB1553" s="3">
        <v>227.94</v>
      </c>
      <c r="FC1553" s="3">
        <v>57.7</v>
      </c>
      <c r="FD1553" s="3">
        <v>51.58</v>
      </c>
      <c r="FE1553" s="3">
        <v>207.6</v>
      </c>
      <c r="FF1553" s="3">
        <v>93.33</v>
      </c>
      <c r="FG1553" s="3">
        <v>12.59</v>
      </c>
      <c r="FH1553" s="3">
        <v>20.75</v>
      </c>
      <c r="FI1553" s="3">
        <v>42.99</v>
      </c>
      <c r="FJ1553" s="3">
        <v>153.49</v>
      </c>
      <c r="FK1553" s="3">
        <v>133.43</v>
      </c>
      <c r="FL1553" s="3">
        <v>325.37</v>
      </c>
      <c r="FM1553" s="3">
        <v>28.79</v>
      </c>
      <c r="FN1553" s="3">
        <v>128.9</v>
      </c>
      <c r="FO1553" s="3">
        <v>94.94</v>
      </c>
      <c r="FP1553" s="3">
        <v>149.41999999999999</v>
      </c>
      <c r="FQ1553" s="3">
        <v>122.31</v>
      </c>
      <c r="FR1553" s="3">
        <v>29.8</v>
      </c>
      <c r="FS1553" s="3">
        <v>37.06</v>
      </c>
      <c r="FT1553" s="3">
        <v>21.21</v>
      </c>
      <c r="FU1553" s="3">
        <v>141.36000000000001</v>
      </c>
      <c r="FV1553" s="3">
        <v>31.7</v>
      </c>
      <c r="FW1553" s="3">
        <v>31.41</v>
      </c>
      <c r="FX1553" s="3">
        <v>125.84</v>
      </c>
      <c r="FY1553" s="3">
        <v>168.86</v>
      </c>
      <c r="FZ1553" s="3">
        <v>14.29</v>
      </c>
      <c r="GA1553" s="3">
        <v>97.6</v>
      </c>
      <c r="GB1553" s="3">
        <v>33.25</v>
      </c>
      <c r="GC1553" s="3">
        <v>37.450000000000003</v>
      </c>
      <c r="GD1553" s="3">
        <v>135.59</v>
      </c>
      <c r="GE1553" s="3">
        <v>21.79</v>
      </c>
      <c r="GF1553" s="3">
        <v>116.96</v>
      </c>
      <c r="GG1553" s="3">
        <v>62.65</v>
      </c>
      <c r="GH1553" s="3">
        <v>16.21</v>
      </c>
      <c r="GI1553" s="3">
        <v>93.51</v>
      </c>
      <c r="GJ1553" s="3">
        <v>17.760000000000002</v>
      </c>
      <c r="GK1553" s="3">
        <v>140.79</v>
      </c>
      <c r="GL1553" s="3">
        <v>19.850000000000001</v>
      </c>
      <c r="GM1553" s="3">
        <v>86.16</v>
      </c>
      <c r="GN1553" s="3">
        <v>56.06</v>
      </c>
      <c r="GO1553" s="3">
        <v>29.34</v>
      </c>
      <c r="GP1553" s="4" t="s">
        <v>503</v>
      </c>
      <c r="GQ1553" s="3">
        <v>47.08</v>
      </c>
      <c r="GR1553" s="3">
        <v>109.33</v>
      </c>
      <c r="GS1553" s="3">
        <v>64.239999999999995</v>
      </c>
      <c r="GT1553" s="3">
        <v>181.04</v>
      </c>
      <c r="GU1553" s="3">
        <v>198.68</v>
      </c>
      <c r="GV1553" s="3">
        <v>130.31</v>
      </c>
      <c r="GW1553" s="3">
        <v>377.4</v>
      </c>
      <c r="GX1553" s="3">
        <v>108.56</v>
      </c>
      <c r="GY1553" s="3">
        <v>45.21</v>
      </c>
      <c r="GZ1553" s="3">
        <v>55.9</v>
      </c>
      <c r="HA1553" s="3">
        <v>85.5</v>
      </c>
      <c r="HB1553" s="3">
        <v>72.239999999999995</v>
      </c>
      <c r="HC1553" s="3">
        <v>57.61</v>
      </c>
      <c r="HD1553" s="3">
        <v>292</v>
      </c>
      <c r="HE1553" s="3">
        <v>137.27000000000001</v>
      </c>
      <c r="HF1553" s="3">
        <v>43.17</v>
      </c>
      <c r="HG1553" s="3">
        <v>199.51</v>
      </c>
      <c r="HH1553" s="3">
        <v>147.80000000000001</v>
      </c>
      <c r="HI1553" s="3">
        <v>252.87</v>
      </c>
      <c r="HJ1553" s="3">
        <v>100.4</v>
      </c>
      <c r="HK1553" s="3">
        <v>42.57</v>
      </c>
      <c r="HL1553" s="3">
        <v>23.3</v>
      </c>
      <c r="HM1553" s="3">
        <v>117.22</v>
      </c>
      <c r="HN1553" s="3">
        <v>149.9</v>
      </c>
      <c r="HO1553" s="3">
        <v>238.94</v>
      </c>
      <c r="HP1553" s="3">
        <v>106.52</v>
      </c>
      <c r="HQ1553" s="3">
        <v>145.24</v>
      </c>
      <c r="HR1553" s="3">
        <v>41.9</v>
      </c>
      <c r="HS1553" s="3">
        <v>122.43</v>
      </c>
      <c r="HT1553" s="3">
        <v>17.010000000000002</v>
      </c>
      <c r="HU1553" s="3">
        <v>45.17</v>
      </c>
      <c r="HV1553" s="3">
        <v>79.13</v>
      </c>
      <c r="HW1553" s="3">
        <v>8.08</v>
      </c>
      <c r="HX1553" s="3">
        <v>44.4</v>
      </c>
      <c r="HY1553" s="3">
        <v>308.64999999999998</v>
      </c>
      <c r="HZ1553" s="3">
        <v>174.99</v>
      </c>
      <c r="IA1553" s="3">
        <v>139.22999999999999</v>
      </c>
      <c r="IB1553" s="3">
        <v>731.05</v>
      </c>
      <c r="IC1553" s="3">
        <v>33.619999999999997</v>
      </c>
      <c r="ID1553" s="3">
        <v>265.14999999999998</v>
      </c>
      <c r="IE1553" s="3">
        <v>49.73</v>
      </c>
      <c r="IF1553" s="3">
        <v>28.38</v>
      </c>
      <c r="IG1553" s="3">
        <v>90.93</v>
      </c>
      <c r="IH1553" s="3">
        <v>329.38</v>
      </c>
      <c r="II1553" s="3">
        <v>329.63</v>
      </c>
      <c r="IJ1553" s="3">
        <v>33.299999999999997</v>
      </c>
      <c r="IK1553" s="3">
        <v>176.86</v>
      </c>
      <c r="IL1553" s="3">
        <v>41.87</v>
      </c>
      <c r="IM1553" s="3">
        <v>3843.84</v>
      </c>
      <c r="IN1553" s="3">
        <v>74.599999999999994</v>
      </c>
      <c r="IO1553" s="3">
        <v>68.25</v>
      </c>
      <c r="IP1553" s="3">
        <v>69.19</v>
      </c>
      <c r="IQ1553" s="3">
        <v>48.85</v>
      </c>
      <c r="IR1553" s="4" t="s">
        <v>503</v>
      </c>
      <c r="IS1553" s="3">
        <v>32.99</v>
      </c>
      <c r="IT1553" s="3">
        <v>282.3</v>
      </c>
      <c r="IU1553" s="3">
        <v>14.81</v>
      </c>
      <c r="IV1553" s="3">
        <v>53.05</v>
      </c>
      <c r="IW1553" s="3">
        <v>34.299999999999997</v>
      </c>
      <c r="IX1553" s="3">
        <v>118.17</v>
      </c>
      <c r="IY1553" s="3">
        <v>77.239999999999995</v>
      </c>
      <c r="IZ1553" s="3">
        <v>186.51</v>
      </c>
      <c r="JA1553" s="3">
        <v>42.19</v>
      </c>
      <c r="JB1553" s="3">
        <v>90.9</v>
      </c>
      <c r="JC1553" s="3">
        <v>89.39</v>
      </c>
      <c r="JD1553" s="3">
        <v>83.5</v>
      </c>
      <c r="JE1553" s="3">
        <v>125.49</v>
      </c>
      <c r="JF1553" s="3">
        <v>39.47</v>
      </c>
      <c r="JG1553" s="3">
        <v>94.49</v>
      </c>
      <c r="JH1553" s="3">
        <v>104.39</v>
      </c>
      <c r="JI1553" s="3">
        <v>31.04</v>
      </c>
      <c r="JJ1553" s="3">
        <v>75.06</v>
      </c>
      <c r="JK1553" s="3">
        <v>217.72</v>
      </c>
      <c r="JL1553" s="3">
        <v>72.86</v>
      </c>
      <c r="JM1553" s="3">
        <v>38.56</v>
      </c>
      <c r="JN1553" s="3">
        <v>120.03</v>
      </c>
      <c r="JO1553" s="3">
        <v>78.19</v>
      </c>
      <c r="JP1553" s="3">
        <v>14.09</v>
      </c>
      <c r="JQ1553" s="3">
        <v>48.44</v>
      </c>
      <c r="JR1553" s="3">
        <v>80.23</v>
      </c>
      <c r="JS1553" s="3">
        <v>106.43</v>
      </c>
      <c r="JT1553" s="3">
        <v>165.24</v>
      </c>
      <c r="JU1553" s="3">
        <v>183.94</v>
      </c>
      <c r="JV1553" s="3">
        <v>38.14</v>
      </c>
      <c r="JW1553" s="3">
        <v>91.31</v>
      </c>
      <c r="JX1553" s="3">
        <v>132.53</v>
      </c>
      <c r="JY1553" s="3">
        <v>86.22</v>
      </c>
      <c r="JZ1553" s="3">
        <v>38.299999999999997</v>
      </c>
      <c r="KA1553" s="3">
        <v>540.58000000000004</v>
      </c>
      <c r="KB1553" s="3">
        <v>106.25</v>
      </c>
      <c r="KC1553" s="3">
        <v>26.81</v>
      </c>
      <c r="KD1553" s="3">
        <v>144.13999999999999</v>
      </c>
      <c r="KE1553" s="3">
        <v>63.9</v>
      </c>
      <c r="KF1553" s="4" t="s">
        <v>503</v>
      </c>
      <c r="KG1553" s="3">
        <v>122.47</v>
      </c>
      <c r="KH1553" s="3">
        <v>280.14</v>
      </c>
      <c r="KI1553" s="3">
        <v>141.02000000000001</v>
      </c>
      <c r="KJ1553" s="3">
        <v>161.03</v>
      </c>
      <c r="KK1553" s="3">
        <v>65.849999999999994</v>
      </c>
      <c r="KL1553" s="3">
        <v>177.59</v>
      </c>
      <c r="KM1553" s="3">
        <v>134.35</v>
      </c>
      <c r="KN1553" s="3">
        <v>28.87</v>
      </c>
      <c r="KO1553" s="3">
        <v>188.83</v>
      </c>
      <c r="KP1553" s="3">
        <v>68.5</v>
      </c>
      <c r="KQ1553" s="3">
        <v>36.299999999999997</v>
      </c>
      <c r="KR1553" s="3">
        <v>50.43</v>
      </c>
      <c r="KS1553" s="3">
        <v>557.07000000000005</v>
      </c>
      <c r="KT1553" s="3">
        <v>353.43</v>
      </c>
      <c r="KU1553" s="3">
        <v>83</v>
      </c>
      <c r="KV1553" s="3">
        <v>46.89</v>
      </c>
      <c r="KW1553" s="3">
        <v>337.11</v>
      </c>
      <c r="KX1553" s="3">
        <v>105.84</v>
      </c>
      <c r="KY1553" s="3">
        <v>60.61</v>
      </c>
      <c r="KZ1553" s="3">
        <v>310.36</v>
      </c>
      <c r="LA1553" s="3">
        <v>23.36</v>
      </c>
      <c r="LB1553" s="3">
        <v>33.07</v>
      </c>
      <c r="LC1553" s="3">
        <v>125.31</v>
      </c>
      <c r="LD1553" s="3">
        <v>68.5</v>
      </c>
      <c r="LE1553" s="3">
        <v>106.06</v>
      </c>
      <c r="LF1553" s="3">
        <v>40.5</v>
      </c>
      <c r="LG1553" s="3">
        <v>323.97000000000003</v>
      </c>
      <c r="LH1553" s="3">
        <v>33.04</v>
      </c>
      <c r="LI1553" s="3">
        <v>47.37</v>
      </c>
      <c r="LJ1553" s="3">
        <v>125.34</v>
      </c>
      <c r="LK1553" s="3">
        <v>261.39999999999998</v>
      </c>
      <c r="LL1553" s="3">
        <v>157.34</v>
      </c>
      <c r="LM1553" s="3">
        <v>91.3</v>
      </c>
      <c r="LN1553" s="3">
        <v>128.63999999999999</v>
      </c>
      <c r="LO1553" s="3">
        <v>46.1</v>
      </c>
      <c r="LP1553" s="3">
        <v>185.73</v>
      </c>
      <c r="LQ1553" s="3">
        <v>24.72</v>
      </c>
      <c r="LR1553" s="3">
        <v>64.44</v>
      </c>
      <c r="LS1553" s="4" t="s">
        <v>503</v>
      </c>
      <c r="LT1553" s="3">
        <v>128.08000000000001</v>
      </c>
      <c r="LU1553" s="3">
        <v>52.15</v>
      </c>
      <c r="LV1553" s="3">
        <v>55.7</v>
      </c>
      <c r="LW1553" s="3">
        <v>65.14</v>
      </c>
      <c r="LX1553" s="3">
        <v>201.47</v>
      </c>
      <c r="LY1553" s="3">
        <v>97.58</v>
      </c>
      <c r="LZ1553" s="3">
        <v>77.010000000000005</v>
      </c>
      <c r="MA1553" s="3">
        <v>40.53</v>
      </c>
      <c r="MB1553" s="3">
        <v>112.71</v>
      </c>
      <c r="MC1553" s="3">
        <v>18.98</v>
      </c>
      <c r="MD1553" s="3">
        <v>112.91</v>
      </c>
      <c r="ME1553" s="3">
        <v>67.959999999999994</v>
      </c>
      <c r="MF1553" s="3">
        <v>32.58</v>
      </c>
      <c r="MG1553" s="3">
        <v>153.97999999999999</v>
      </c>
      <c r="MH1553" s="3">
        <v>26.73</v>
      </c>
      <c r="MI1553" s="3">
        <v>51.3</v>
      </c>
      <c r="MJ1553" s="3">
        <v>79.88</v>
      </c>
      <c r="MK1553" s="3">
        <v>91.31</v>
      </c>
      <c r="ML1553" s="3">
        <v>133.86000000000001</v>
      </c>
      <c r="MM1553" s="3">
        <v>137.24</v>
      </c>
      <c r="MN1553" s="3">
        <v>17.850000000000001</v>
      </c>
      <c r="MO1553" s="3">
        <v>289.32</v>
      </c>
      <c r="MP1553" s="4" t="s">
        <v>503</v>
      </c>
      <c r="MQ1553" s="3">
        <v>41.62</v>
      </c>
      <c r="MR1553" s="3">
        <v>348.34</v>
      </c>
      <c r="MS1553" s="3">
        <v>107.2</v>
      </c>
      <c r="MT1553" s="3">
        <v>155.24</v>
      </c>
      <c r="MU1553" s="3">
        <v>180.55</v>
      </c>
      <c r="MV1553" s="4" t="s">
        <v>503</v>
      </c>
      <c r="MW1553" s="3">
        <v>90.28</v>
      </c>
      <c r="MX1553" s="3">
        <v>224.56</v>
      </c>
      <c r="MY1553" s="3">
        <v>58.04</v>
      </c>
      <c r="MZ1553" s="3">
        <v>46.75</v>
      </c>
      <c r="NA1553" s="3">
        <v>204.42</v>
      </c>
      <c r="NB1553" s="3">
        <v>1908.99</v>
      </c>
      <c r="NC1553" s="3">
        <v>249.07</v>
      </c>
      <c r="ND1553" s="4" t="s">
        <v>503</v>
      </c>
      <c r="NE1553" s="3">
        <v>274.25</v>
      </c>
      <c r="NF1553" s="3">
        <v>78.099999999999994</v>
      </c>
      <c r="NG1553" s="3">
        <v>315.77999999999997</v>
      </c>
      <c r="NH1553" s="3">
        <v>1683.02</v>
      </c>
      <c r="NI1553" s="4" t="s">
        <v>503</v>
      </c>
      <c r="NJ1553" s="3">
        <v>66.23</v>
      </c>
      <c r="NK1553" s="3">
        <v>115.61</v>
      </c>
      <c r="NL1553" s="4" t="s">
        <v>503</v>
      </c>
      <c r="NM1553" s="3">
        <v>68.27</v>
      </c>
      <c r="NN1553" s="3">
        <v>495.03</v>
      </c>
      <c r="NO1553" s="3">
        <v>99.77</v>
      </c>
      <c r="NP1553" s="3">
        <v>41.44</v>
      </c>
      <c r="NQ1553" s="3">
        <v>216.07</v>
      </c>
      <c r="NR1553" s="4" t="s">
        <v>503</v>
      </c>
      <c r="NS1553" s="3">
        <v>302.73</v>
      </c>
      <c r="NT1553" s="3">
        <v>83.76</v>
      </c>
      <c r="NU1553" s="3">
        <v>40.04</v>
      </c>
      <c r="NV1553" s="3">
        <v>690.09</v>
      </c>
      <c r="NW1553" s="3">
        <v>68.91</v>
      </c>
      <c r="NX1553" s="3">
        <v>272.37</v>
      </c>
      <c r="NY1553" s="3">
        <v>59.61</v>
      </c>
      <c r="NZ1553" s="3">
        <v>41.65</v>
      </c>
      <c r="OA1553" s="3">
        <v>81.819999999999993</v>
      </c>
      <c r="OB1553" s="3">
        <v>272.88</v>
      </c>
      <c r="OC1553" s="3">
        <v>106.7</v>
      </c>
      <c r="OD1553" s="3">
        <v>36.72</v>
      </c>
      <c r="OE1553" s="3">
        <v>52.37</v>
      </c>
      <c r="OF1553" s="3">
        <v>615.16</v>
      </c>
      <c r="OG1553" s="3">
        <v>58.21</v>
      </c>
      <c r="OH1553" s="4" t="s">
        <v>503</v>
      </c>
      <c r="OI1553" s="3">
        <v>44.19</v>
      </c>
      <c r="OJ1553" s="3">
        <v>95.19</v>
      </c>
      <c r="OK1553" s="3">
        <v>61.76</v>
      </c>
      <c r="OL1553" s="3">
        <v>34.39</v>
      </c>
      <c r="OM1553" s="3">
        <v>116.13</v>
      </c>
      <c r="ON1553" s="3">
        <v>24.44</v>
      </c>
      <c r="OO1553" s="3">
        <v>30.71</v>
      </c>
      <c r="OP1553" s="3">
        <v>30.99</v>
      </c>
      <c r="OQ1553" s="3">
        <v>44.21</v>
      </c>
      <c r="OR1553" s="3">
        <v>103.53</v>
      </c>
      <c r="OS1553" s="4" t="s">
        <v>503</v>
      </c>
      <c r="OT1553" s="3">
        <v>19.29</v>
      </c>
      <c r="OU1553" s="3">
        <v>74.209999999999994</v>
      </c>
      <c r="OV1553" s="3">
        <v>1341.39</v>
      </c>
      <c r="OW1553" s="3">
        <v>1337.72</v>
      </c>
      <c r="OX1553" s="3">
        <v>75.44</v>
      </c>
      <c r="OY1553" s="3">
        <v>12.58</v>
      </c>
      <c r="OZ1553" s="3">
        <v>47.25</v>
      </c>
      <c r="PA1553" s="4" t="s">
        <v>503</v>
      </c>
      <c r="PB1553" s="3">
        <v>60.56</v>
      </c>
      <c r="PC1553" s="4" t="s">
        <v>503</v>
      </c>
      <c r="PD1553" s="3">
        <v>251.25</v>
      </c>
      <c r="PE1553" s="3">
        <v>273</v>
      </c>
      <c r="PF1553" s="3">
        <v>77.8</v>
      </c>
      <c r="PG1553" s="3">
        <v>55.97</v>
      </c>
      <c r="PH1553" s="3">
        <v>268.24</v>
      </c>
      <c r="PI1553" s="3">
        <v>558.27</v>
      </c>
      <c r="PJ1553" s="3">
        <v>94.54</v>
      </c>
      <c r="PK1553" s="3">
        <v>157.79</v>
      </c>
      <c r="PL1553" s="4" t="s">
        <v>503</v>
      </c>
      <c r="PM1553" s="3">
        <v>25.5</v>
      </c>
      <c r="PN1553" s="3">
        <v>153.81</v>
      </c>
      <c r="PO1553" s="4" t="s">
        <v>503</v>
      </c>
      <c r="PP1553" s="3">
        <v>28.73</v>
      </c>
      <c r="PQ1553" s="3">
        <v>54.77</v>
      </c>
      <c r="PR1553" s="3">
        <v>291.45999999999998</v>
      </c>
      <c r="PS1553" s="3">
        <v>227.13</v>
      </c>
      <c r="PT1553" s="3">
        <v>114.28</v>
      </c>
      <c r="PU1553" s="3">
        <v>89.41</v>
      </c>
      <c r="PV1553" s="3">
        <v>54.79</v>
      </c>
      <c r="PW1553" s="3">
        <v>185.89</v>
      </c>
      <c r="PX1553" s="3">
        <v>351.58</v>
      </c>
      <c r="PY1553" s="3">
        <v>63.78</v>
      </c>
      <c r="PZ1553" s="3">
        <v>162.21</v>
      </c>
      <c r="QA1553" s="3">
        <v>27.91</v>
      </c>
      <c r="QB1553" s="3">
        <v>164.51</v>
      </c>
      <c r="QC1553" s="4" t="s">
        <v>503</v>
      </c>
      <c r="QD1553" s="3">
        <v>51.8</v>
      </c>
      <c r="QE1553" s="3">
        <v>110.07</v>
      </c>
      <c r="QF1553" s="3">
        <v>144.80000000000001</v>
      </c>
      <c r="QG1553" s="3">
        <v>368.77</v>
      </c>
      <c r="QH1553" s="3">
        <v>45.91</v>
      </c>
      <c r="QI1553" s="3">
        <v>83.44</v>
      </c>
      <c r="QJ1553" s="3">
        <v>265.89</v>
      </c>
      <c r="QK1553" s="3">
        <v>12.09</v>
      </c>
      <c r="QL1553" s="3">
        <v>11.835000000000001</v>
      </c>
      <c r="QM1553" s="3">
        <v>116.56</v>
      </c>
      <c r="QN1553" s="3">
        <v>194.2</v>
      </c>
      <c r="QO1553" s="3">
        <v>18.13</v>
      </c>
      <c r="QP1553" s="3">
        <v>364.17</v>
      </c>
      <c r="QQ1553" s="4" t="s">
        <v>503</v>
      </c>
      <c r="QR1553" s="3">
        <v>23.08</v>
      </c>
      <c r="QS1553" s="3">
        <v>79.06</v>
      </c>
      <c r="QT1553" s="3">
        <v>67.55</v>
      </c>
      <c r="QU1553" s="3">
        <v>135.58000000000001</v>
      </c>
      <c r="QV1553" s="3">
        <v>44.75</v>
      </c>
      <c r="QW1553" s="3">
        <v>174.26</v>
      </c>
      <c r="QX1553" s="3">
        <v>215.35</v>
      </c>
      <c r="QY1553" s="3">
        <v>70.05</v>
      </c>
      <c r="QZ1553" s="3">
        <v>109.76</v>
      </c>
      <c r="RA1553" s="3">
        <v>78.56</v>
      </c>
      <c r="RB1553" s="3">
        <v>98.3</v>
      </c>
      <c r="RC1553" s="3">
        <v>58.92</v>
      </c>
      <c r="RD1553" s="3">
        <v>461.55</v>
      </c>
      <c r="RE1553" s="4" t="s">
        <v>503</v>
      </c>
      <c r="RF1553" s="3">
        <v>109.22</v>
      </c>
      <c r="RG1553" s="3">
        <v>286.66000000000003</v>
      </c>
      <c r="RH1553" s="3">
        <v>78.599999999999994</v>
      </c>
      <c r="RI1553" s="3">
        <v>26.094999999999999</v>
      </c>
      <c r="RJ1553" s="3">
        <v>140.12</v>
      </c>
      <c r="RK1553" s="3">
        <v>26.66</v>
      </c>
      <c r="RL1553" s="3">
        <v>50.21</v>
      </c>
      <c r="RM1553" s="3">
        <v>99.63</v>
      </c>
      <c r="RN1553" s="3">
        <v>193.38</v>
      </c>
      <c r="RO1553" s="3">
        <v>58.47</v>
      </c>
      <c r="RP1553" s="3">
        <v>89.37</v>
      </c>
      <c r="RQ1553" s="3">
        <v>39.79</v>
      </c>
      <c r="RR1553" s="3">
        <v>123.49</v>
      </c>
      <c r="RS1553" s="3">
        <v>93.14</v>
      </c>
      <c r="RT1553" s="3">
        <v>745.51</v>
      </c>
      <c r="RU1553" s="3">
        <v>111.22</v>
      </c>
      <c r="RV1553" s="3">
        <v>113.81</v>
      </c>
      <c r="RW1553" s="3">
        <v>58.29</v>
      </c>
      <c r="RX1553" s="3">
        <v>256.7</v>
      </c>
      <c r="RY1553" s="3">
        <v>160.4</v>
      </c>
      <c r="RZ1553" s="3">
        <v>189.05</v>
      </c>
      <c r="SA1553" s="3">
        <v>228.26</v>
      </c>
      <c r="SB1553" s="4" t="s">
        <v>503</v>
      </c>
      <c r="SC1553" s="3">
        <v>46.12</v>
      </c>
      <c r="SD1553" s="4" t="s">
        <v>503</v>
      </c>
      <c r="SE1553" s="3">
        <v>56.93</v>
      </c>
      <c r="SF1553" s="3">
        <v>197.16</v>
      </c>
      <c r="SG1553" s="3">
        <v>102.44</v>
      </c>
      <c r="SH1553" s="3">
        <v>65.709999999999994</v>
      </c>
      <c r="SI1553" s="3">
        <v>209.31</v>
      </c>
    </row>
    <row r="1554" spans="1:503">
      <c r="A1554" s="2" t="s">
        <v>2055</v>
      </c>
      <c r="B1554" s="3">
        <v>84.35</v>
      </c>
      <c r="C1554" s="3">
        <v>91.75</v>
      </c>
      <c r="D1554" s="3">
        <v>82.09</v>
      </c>
      <c r="E1554" s="3">
        <v>188.86</v>
      </c>
      <c r="F1554" s="3">
        <v>39.369999999999997</v>
      </c>
      <c r="G1554" s="3">
        <v>87.07</v>
      </c>
      <c r="H1554" s="3">
        <v>17.829999999999998</v>
      </c>
      <c r="I1554" s="3">
        <v>44.55</v>
      </c>
      <c r="J1554" s="3">
        <v>42.54</v>
      </c>
      <c r="K1554" s="3">
        <v>126.85</v>
      </c>
      <c r="L1554" s="3">
        <v>106.21</v>
      </c>
      <c r="M1554" s="3">
        <v>86.27</v>
      </c>
      <c r="N1554" s="3">
        <v>114.51</v>
      </c>
      <c r="O1554" s="3">
        <v>124.35</v>
      </c>
      <c r="P1554" s="3">
        <v>9.77</v>
      </c>
      <c r="Q1554" s="3">
        <v>91.01</v>
      </c>
      <c r="R1554" s="3">
        <v>144.46</v>
      </c>
      <c r="S1554" s="3">
        <v>251.66</v>
      </c>
      <c r="T1554" s="3">
        <v>201.63</v>
      </c>
      <c r="U1554" s="3">
        <v>225.48</v>
      </c>
      <c r="V1554" s="3">
        <v>40.57</v>
      </c>
      <c r="W1554" s="3">
        <v>237.2</v>
      </c>
      <c r="X1554" s="3">
        <v>97</v>
      </c>
      <c r="Y1554" s="3">
        <v>83.1</v>
      </c>
      <c r="Z1554" s="3">
        <v>163.44</v>
      </c>
      <c r="AA1554" s="3">
        <v>112.9</v>
      </c>
      <c r="AB1554" s="3">
        <v>217.72</v>
      </c>
      <c r="AC1554" s="3">
        <v>121.76</v>
      </c>
      <c r="AD1554" s="3">
        <v>140.31</v>
      </c>
      <c r="AE1554" s="3">
        <v>115.7</v>
      </c>
      <c r="AF1554" s="3">
        <v>1058.24</v>
      </c>
      <c r="AG1554" s="3">
        <v>283.12</v>
      </c>
      <c r="AH1554" s="3">
        <v>28.39</v>
      </c>
      <c r="AI1554" s="3">
        <v>78.56</v>
      </c>
      <c r="AJ1554" s="3">
        <v>91.06</v>
      </c>
      <c r="AK1554" s="3">
        <v>24.35</v>
      </c>
      <c r="AL1554" s="3">
        <v>80.41</v>
      </c>
      <c r="AM1554" s="3">
        <v>247.11</v>
      </c>
      <c r="AN1554" s="3">
        <v>23.42</v>
      </c>
      <c r="AO1554" s="3">
        <v>64.56</v>
      </c>
      <c r="AP1554" s="3">
        <v>49.71</v>
      </c>
      <c r="AQ1554" s="3">
        <v>384.93</v>
      </c>
      <c r="AR1554" s="3">
        <v>40.5</v>
      </c>
      <c r="AS1554" s="4" t="s">
        <v>503</v>
      </c>
      <c r="AT1554" s="3">
        <v>495.31</v>
      </c>
      <c r="AU1554" s="3">
        <v>61.48</v>
      </c>
      <c r="AV1554" s="3">
        <v>106.15</v>
      </c>
      <c r="AW1554" s="3">
        <v>217.86</v>
      </c>
      <c r="AX1554" s="3">
        <v>47.05</v>
      </c>
      <c r="AY1554" s="3">
        <v>38.75</v>
      </c>
      <c r="AZ1554" s="3">
        <v>31.54</v>
      </c>
      <c r="BA1554" s="3">
        <v>58.1</v>
      </c>
      <c r="BB1554" s="3">
        <v>138.12</v>
      </c>
      <c r="BC1554" s="3">
        <v>67.39</v>
      </c>
      <c r="BD1554" s="3">
        <v>28.79</v>
      </c>
      <c r="BE1554" s="3">
        <v>54.63</v>
      </c>
      <c r="BF1554" s="4" t="s">
        <v>503</v>
      </c>
      <c r="BG1554" s="3">
        <v>127.4</v>
      </c>
      <c r="BH1554" s="3">
        <v>151.94</v>
      </c>
      <c r="BI1554" s="3">
        <v>59.16</v>
      </c>
      <c r="BJ1554" s="3">
        <v>163.56</v>
      </c>
      <c r="BK1554" s="3">
        <v>32.46</v>
      </c>
      <c r="BL1554" s="3">
        <v>97.88</v>
      </c>
      <c r="BM1554" s="3">
        <v>38.75</v>
      </c>
      <c r="BN1554" s="3">
        <v>31.71</v>
      </c>
      <c r="BO1554" s="3">
        <v>76.47</v>
      </c>
      <c r="BP1554" s="3">
        <v>209.54</v>
      </c>
      <c r="BQ1554" s="3">
        <v>75.37</v>
      </c>
      <c r="BR1554" s="3">
        <v>172.52</v>
      </c>
      <c r="BS1554" s="3">
        <v>50.39</v>
      </c>
      <c r="BT1554" s="3">
        <v>769.76</v>
      </c>
      <c r="BU1554" s="3">
        <v>156.44</v>
      </c>
      <c r="BV1554" s="3">
        <v>68.349999999999994</v>
      </c>
      <c r="BW1554" s="3">
        <v>62.46</v>
      </c>
      <c r="BX1554" s="3">
        <v>23.82</v>
      </c>
      <c r="BY1554" s="3">
        <v>89.33</v>
      </c>
      <c r="BZ1554" s="3">
        <v>49.43</v>
      </c>
      <c r="CA1554" s="3">
        <v>90.38</v>
      </c>
      <c r="CB1554" s="3">
        <v>268.25</v>
      </c>
      <c r="CC1554" s="3">
        <v>52.72</v>
      </c>
      <c r="CD1554" s="3">
        <v>115.02</v>
      </c>
      <c r="CE1554" s="3">
        <v>168</v>
      </c>
      <c r="CF1554" s="3">
        <v>175.69</v>
      </c>
      <c r="CG1554" s="3">
        <v>54.89</v>
      </c>
      <c r="CH1554" s="3">
        <v>14.94</v>
      </c>
      <c r="CI1554" s="3">
        <v>28.9</v>
      </c>
      <c r="CJ1554" s="3">
        <v>66.040000000000006</v>
      </c>
      <c r="CK1554" s="3">
        <v>98.53</v>
      </c>
      <c r="CL1554" s="3">
        <v>89.03</v>
      </c>
      <c r="CM1554" s="3">
        <v>48.5</v>
      </c>
      <c r="CN1554" s="3">
        <v>71.94</v>
      </c>
      <c r="CO1554" s="3">
        <v>44.16</v>
      </c>
      <c r="CP1554" s="3">
        <v>163.07</v>
      </c>
      <c r="CQ1554" s="3">
        <v>179.91</v>
      </c>
      <c r="CR1554" s="3">
        <v>66.69</v>
      </c>
      <c r="CS1554" s="3">
        <v>160.16</v>
      </c>
      <c r="CT1554" s="3">
        <v>115.48</v>
      </c>
      <c r="CU1554" s="3">
        <v>58.56</v>
      </c>
      <c r="CV1554" s="3">
        <v>155.97999999999999</v>
      </c>
      <c r="CW1554" s="3">
        <v>119.18</v>
      </c>
      <c r="CX1554" s="3">
        <v>134.97999999999999</v>
      </c>
      <c r="CY1554" s="3">
        <v>34.57</v>
      </c>
      <c r="CZ1554" s="3">
        <v>110.7</v>
      </c>
      <c r="DA1554" s="3">
        <v>41.91</v>
      </c>
      <c r="DB1554" s="3">
        <v>341.89</v>
      </c>
      <c r="DC1554" s="3">
        <v>95.06</v>
      </c>
      <c r="DD1554" s="3">
        <v>119.31</v>
      </c>
      <c r="DE1554" s="3">
        <v>101.65</v>
      </c>
      <c r="DF1554" s="3">
        <v>82.7</v>
      </c>
      <c r="DG1554" s="3">
        <v>16.260000000000002</v>
      </c>
      <c r="DH1554" s="3">
        <v>204.34</v>
      </c>
      <c r="DI1554" s="3">
        <v>88.01</v>
      </c>
      <c r="DJ1554" s="3">
        <v>162.87</v>
      </c>
      <c r="DK1554" s="3">
        <v>269.39</v>
      </c>
      <c r="DL1554" s="3">
        <v>70.16</v>
      </c>
      <c r="DM1554" s="3">
        <v>193.4</v>
      </c>
      <c r="DN1554" s="3">
        <v>296.42</v>
      </c>
      <c r="DO1554" s="3">
        <v>62.91</v>
      </c>
      <c r="DP1554" s="3">
        <v>66.67</v>
      </c>
      <c r="DQ1554" s="3">
        <v>64.08</v>
      </c>
      <c r="DR1554" s="3">
        <v>235.95</v>
      </c>
      <c r="DS1554" s="3">
        <v>81.03</v>
      </c>
      <c r="DT1554" s="3">
        <v>6.11</v>
      </c>
      <c r="DU1554" s="3">
        <v>98.54</v>
      </c>
      <c r="DV1554" s="3">
        <v>302.87</v>
      </c>
      <c r="DW1554" s="3">
        <v>98.12</v>
      </c>
      <c r="DX1554" s="3">
        <v>128.36000000000001</v>
      </c>
      <c r="DY1554" s="3">
        <v>217.38</v>
      </c>
      <c r="DZ1554" s="4" t="s">
        <v>503</v>
      </c>
      <c r="EA1554" s="3">
        <v>109.79</v>
      </c>
      <c r="EB1554" s="3">
        <v>7.08</v>
      </c>
      <c r="EC1554" s="3">
        <v>10.45</v>
      </c>
      <c r="ED1554" s="3">
        <v>293.86</v>
      </c>
      <c r="EE1554" s="3">
        <v>136.41</v>
      </c>
      <c r="EF1554" s="3">
        <v>48.5</v>
      </c>
      <c r="EG1554" s="4" t="s">
        <v>503</v>
      </c>
      <c r="EH1554" s="3">
        <v>391.57</v>
      </c>
      <c r="EI1554" s="3">
        <v>149.93</v>
      </c>
      <c r="EJ1554" s="3">
        <v>99.35</v>
      </c>
      <c r="EK1554" s="3">
        <v>122.07</v>
      </c>
      <c r="EL1554" s="3">
        <v>72.069999999999993</v>
      </c>
      <c r="EM1554" s="3">
        <v>168.28</v>
      </c>
      <c r="EN1554" s="3">
        <v>10.95</v>
      </c>
      <c r="EO1554" s="4" t="s">
        <v>503</v>
      </c>
      <c r="EP1554" s="3">
        <v>54.17</v>
      </c>
      <c r="EQ1554" s="3">
        <v>95.05</v>
      </c>
      <c r="ER1554" s="3">
        <v>25.09</v>
      </c>
      <c r="ES1554" s="3">
        <v>31.53</v>
      </c>
      <c r="ET1554" s="3">
        <v>118.08</v>
      </c>
      <c r="EU1554" s="3">
        <v>89.25</v>
      </c>
      <c r="EV1554" s="3">
        <v>193.92</v>
      </c>
      <c r="EW1554" s="4" t="s">
        <v>503</v>
      </c>
      <c r="EX1554" s="3">
        <v>208.74</v>
      </c>
      <c r="EY1554" s="3">
        <v>294.67</v>
      </c>
      <c r="EZ1554" s="3">
        <v>15.39</v>
      </c>
      <c r="FA1554" s="3">
        <v>135.22999999999999</v>
      </c>
      <c r="FB1554" s="3">
        <v>241.08</v>
      </c>
      <c r="FC1554" s="3">
        <v>57</v>
      </c>
      <c r="FD1554" s="3">
        <v>53.9</v>
      </c>
      <c r="FE1554" s="3">
        <v>219.54</v>
      </c>
      <c r="FF1554" s="3">
        <v>98.39</v>
      </c>
      <c r="FG1554" s="3">
        <v>12.26</v>
      </c>
      <c r="FH1554" s="3">
        <v>21.6</v>
      </c>
      <c r="FI1554" s="3">
        <v>45.05</v>
      </c>
      <c r="FJ1554" s="3">
        <v>160.94999999999999</v>
      </c>
      <c r="FK1554" s="3">
        <v>140.5</v>
      </c>
      <c r="FL1554" s="3">
        <v>372.34</v>
      </c>
      <c r="FM1554" s="3">
        <v>29.16</v>
      </c>
      <c r="FN1554" s="3">
        <v>134.22</v>
      </c>
      <c r="FO1554" s="3">
        <v>100.17</v>
      </c>
      <c r="FP1554" s="3">
        <v>153.9</v>
      </c>
      <c r="FQ1554" s="3">
        <v>127.75</v>
      </c>
      <c r="FR1554" s="3">
        <v>30.73</v>
      </c>
      <c r="FS1554" s="3">
        <v>37.92</v>
      </c>
      <c r="FT1554" s="3">
        <v>21.56</v>
      </c>
      <c r="FU1554" s="3">
        <v>147.88999999999999</v>
      </c>
      <c r="FV1554" s="3">
        <v>30.95</v>
      </c>
      <c r="FW1554" s="3">
        <v>32.71</v>
      </c>
      <c r="FX1554" s="3">
        <v>126.02</v>
      </c>
      <c r="FY1554" s="3">
        <v>177.4</v>
      </c>
      <c r="FZ1554" s="3">
        <v>14.62</v>
      </c>
      <c r="GA1554" s="3">
        <v>101.29</v>
      </c>
      <c r="GB1554" s="3">
        <v>34.659999999999997</v>
      </c>
      <c r="GC1554" s="3">
        <v>39.35</v>
      </c>
      <c r="GD1554" s="3">
        <v>143.47999999999999</v>
      </c>
      <c r="GE1554" s="3">
        <v>22.57</v>
      </c>
      <c r="GF1554" s="3">
        <v>119.85</v>
      </c>
      <c r="GG1554" s="3">
        <v>64.55</v>
      </c>
      <c r="GH1554" s="3">
        <v>16.690000000000001</v>
      </c>
      <c r="GI1554" s="3">
        <v>97.93</v>
      </c>
      <c r="GJ1554" s="3">
        <v>18.28</v>
      </c>
      <c r="GK1554" s="3">
        <v>148.25</v>
      </c>
      <c r="GL1554" s="3">
        <v>20.23</v>
      </c>
      <c r="GM1554" s="3">
        <v>90.7</v>
      </c>
      <c r="GN1554" s="3">
        <v>58.92</v>
      </c>
      <c r="GO1554" s="3">
        <v>30.96</v>
      </c>
      <c r="GP1554" s="4" t="s">
        <v>503</v>
      </c>
      <c r="GQ1554" s="3">
        <v>48.5</v>
      </c>
      <c r="GR1554" s="3">
        <v>112.33</v>
      </c>
      <c r="GS1554" s="3">
        <v>66.64</v>
      </c>
      <c r="GT1554" s="3">
        <v>191.23</v>
      </c>
      <c r="GU1554" s="3">
        <v>211.64</v>
      </c>
      <c r="GV1554" s="3">
        <v>140.38</v>
      </c>
      <c r="GW1554" s="3">
        <v>402.03</v>
      </c>
      <c r="GX1554" s="3">
        <v>113.29</v>
      </c>
      <c r="GY1554" s="3">
        <v>46.93</v>
      </c>
      <c r="GZ1554" s="3">
        <v>57.25</v>
      </c>
      <c r="HA1554" s="3">
        <v>88.09</v>
      </c>
      <c r="HB1554" s="3">
        <v>75.23</v>
      </c>
      <c r="HC1554" s="3">
        <v>59.77</v>
      </c>
      <c r="HD1554" s="3">
        <v>302.36</v>
      </c>
      <c r="HE1554" s="3">
        <v>145</v>
      </c>
      <c r="HF1554" s="3">
        <v>45.19</v>
      </c>
      <c r="HG1554" s="3">
        <v>207.02</v>
      </c>
      <c r="HH1554" s="3">
        <v>152.26</v>
      </c>
      <c r="HI1554" s="3">
        <v>269.58</v>
      </c>
      <c r="HJ1554" s="3">
        <v>103.59</v>
      </c>
      <c r="HK1554" s="3">
        <v>43.83</v>
      </c>
      <c r="HL1554" s="3">
        <v>23.3</v>
      </c>
      <c r="HM1554" s="3">
        <v>123.17</v>
      </c>
      <c r="HN1554" s="3">
        <v>153.88</v>
      </c>
      <c r="HO1554" s="3">
        <v>252.75</v>
      </c>
      <c r="HP1554" s="3">
        <v>110.6</v>
      </c>
      <c r="HQ1554" s="3">
        <v>153.97999999999999</v>
      </c>
      <c r="HR1554" s="3">
        <v>43.93</v>
      </c>
      <c r="HS1554" s="3">
        <v>142.35</v>
      </c>
      <c r="HT1554" s="3">
        <v>17.09</v>
      </c>
      <c r="HU1554" s="3">
        <v>45.88</v>
      </c>
      <c r="HV1554" s="3">
        <v>82.97</v>
      </c>
      <c r="HW1554" s="3">
        <v>8.11</v>
      </c>
      <c r="HX1554" s="3">
        <v>45.24</v>
      </c>
      <c r="HY1554" s="3">
        <v>318.47000000000003</v>
      </c>
      <c r="HZ1554" s="3">
        <v>182.41</v>
      </c>
      <c r="IA1554" s="3">
        <v>143.09</v>
      </c>
      <c r="IB1554" s="3">
        <v>773.89</v>
      </c>
      <c r="IC1554" s="3">
        <v>33</v>
      </c>
      <c r="ID1554" s="3">
        <v>282.22000000000003</v>
      </c>
      <c r="IE1554" s="3">
        <v>51</v>
      </c>
      <c r="IF1554" s="3">
        <v>29.86</v>
      </c>
      <c r="IG1554" s="3">
        <v>93.79</v>
      </c>
      <c r="IH1554" s="3">
        <v>346.97</v>
      </c>
      <c r="II1554" s="3">
        <v>345.07</v>
      </c>
      <c r="IJ1554" s="3">
        <v>35.450000000000003</v>
      </c>
      <c r="IK1554" s="3">
        <v>184.24</v>
      </c>
      <c r="IL1554" s="3">
        <v>43.19</v>
      </c>
      <c r="IM1554" s="3">
        <v>4017</v>
      </c>
      <c r="IN1554" s="3">
        <v>78.150000000000006</v>
      </c>
      <c r="IO1554" s="3">
        <v>70.66</v>
      </c>
      <c r="IP1554" s="3">
        <v>70.98</v>
      </c>
      <c r="IQ1554" s="3">
        <v>50.54</v>
      </c>
      <c r="IR1554" s="4" t="s">
        <v>503</v>
      </c>
      <c r="IS1554" s="3">
        <v>32.93</v>
      </c>
      <c r="IT1554" s="3">
        <v>293.69</v>
      </c>
      <c r="IU1554" s="3">
        <v>15.13</v>
      </c>
      <c r="IV1554" s="3">
        <v>55.59</v>
      </c>
      <c r="IW1554" s="3">
        <v>36.4</v>
      </c>
      <c r="IX1554" s="3">
        <v>124.5</v>
      </c>
      <c r="IY1554" s="3">
        <v>81.05</v>
      </c>
      <c r="IZ1554" s="3">
        <v>194.57</v>
      </c>
      <c r="JA1554" s="3">
        <v>44.42</v>
      </c>
      <c r="JB1554" s="3">
        <v>93.92</v>
      </c>
      <c r="JC1554" s="3">
        <v>94.37</v>
      </c>
      <c r="JD1554" s="3">
        <v>88.74</v>
      </c>
      <c r="JE1554" s="3">
        <v>129.4</v>
      </c>
      <c r="JF1554" s="3">
        <v>40.880000000000003</v>
      </c>
      <c r="JG1554" s="3">
        <v>100.26</v>
      </c>
      <c r="JH1554" s="3">
        <v>107.96</v>
      </c>
      <c r="JI1554" s="3">
        <v>32.18</v>
      </c>
      <c r="JJ1554" s="3">
        <v>77.17</v>
      </c>
      <c r="JK1554" s="3">
        <v>226.08</v>
      </c>
      <c r="JL1554" s="3">
        <v>74.63</v>
      </c>
      <c r="JM1554" s="3">
        <v>40.24</v>
      </c>
      <c r="JN1554" s="3">
        <v>123.5</v>
      </c>
      <c r="JO1554" s="3">
        <v>79.36</v>
      </c>
      <c r="JP1554" s="3">
        <v>14.55</v>
      </c>
      <c r="JQ1554" s="3">
        <v>50.18</v>
      </c>
      <c r="JR1554" s="3">
        <v>79.790000000000006</v>
      </c>
      <c r="JS1554" s="3">
        <v>110.54</v>
      </c>
      <c r="JT1554" s="3">
        <v>174.82</v>
      </c>
      <c r="JU1554" s="3">
        <v>192.25</v>
      </c>
      <c r="JV1554" s="3">
        <v>40.08</v>
      </c>
      <c r="JW1554" s="3">
        <v>96.56</v>
      </c>
      <c r="JX1554" s="3">
        <v>139.04</v>
      </c>
      <c r="JY1554" s="3">
        <v>89.13</v>
      </c>
      <c r="JZ1554" s="3">
        <v>37.159999999999997</v>
      </c>
      <c r="KA1554" s="3">
        <v>574.78</v>
      </c>
      <c r="KB1554" s="3">
        <v>111.7</v>
      </c>
      <c r="KC1554" s="3">
        <v>27.08</v>
      </c>
      <c r="KD1554" s="3">
        <v>149.55000000000001</v>
      </c>
      <c r="KE1554" s="3">
        <v>67.8</v>
      </c>
      <c r="KF1554" s="4" t="s">
        <v>503</v>
      </c>
      <c r="KG1554" s="3">
        <v>123.49</v>
      </c>
      <c r="KH1554" s="3">
        <v>296.06</v>
      </c>
      <c r="KI1554" s="3">
        <v>147.84</v>
      </c>
      <c r="KJ1554" s="3">
        <v>164.45</v>
      </c>
      <c r="KK1554" s="3">
        <v>67</v>
      </c>
      <c r="KL1554" s="3">
        <v>185.96</v>
      </c>
      <c r="KM1554" s="3">
        <v>137.71</v>
      </c>
      <c r="KN1554" s="3">
        <v>30.14</v>
      </c>
      <c r="KO1554" s="3">
        <v>198.4</v>
      </c>
      <c r="KP1554" s="3">
        <v>70.650000000000006</v>
      </c>
      <c r="KQ1554" s="3">
        <v>38.18</v>
      </c>
      <c r="KR1554" s="3">
        <v>52.48</v>
      </c>
      <c r="KS1554" s="3">
        <v>577.44000000000005</v>
      </c>
      <c r="KT1554" s="3">
        <v>365.78</v>
      </c>
      <c r="KU1554" s="3">
        <v>85.8</v>
      </c>
      <c r="KV1554" s="3">
        <v>47.38</v>
      </c>
      <c r="KW1554" s="3">
        <v>351.38</v>
      </c>
      <c r="KX1554" s="3">
        <v>107.82</v>
      </c>
      <c r="KY1554" s="3">
        <v>62.27</v>
      </c>
      <c r="KZ1554" s="3">
        <v>326.64</v>
      </c>
      <c r="LA1554" s="3">
        <v>24.33</v>
      </c>
      <c r="LB1554" s="3">
        <v>33.96</v>
      </c>
      <c r="LC1554" s="3">
        <v>131.53</v>
      </c>
      <c r="LD1554" s="3">
        <v>70.39</v>
      </c>
      <c r="LE1554" s="3">
        <v>117.82</v>
      </c>
      <c r="LF1554" s="3">
        <v>40.98</v>
      </c>
      <c r="LG1554" s="3">
        <v>336.57</v>
      </c>
      <c r="LH1554" s="3">
        <v>34.53</v>
      </c>
      <c r="LI1554" s="3">
        <v>49.35</v>
      </c>
      <c r="LJ1554" s="3">
        <v>131.71</v>
      </c>
      <c r="LK1554" s="3">
        <v>289.42</v>
      </c>
      <c r="LL1554" s="3">
        <v>162.16999999999999</v>
      </c>
      <c r="LM1554" s="3">
        <v>95.82</v>
      </c>
      <c r="LN1554" s="3">
        <v>130.16</v>
      </c>
      <c r="LO1554" s="3">
        <v>46.66</v>
      </c>
      <c r="LP1554" s="3">
        <v>194.29</v>
      </c>
      <c r="LQ1554" s="3">
        <v>25.65</v>
      </c>
      <c r="LR1554" s="3">
        <v>64.150000000000006</v>
      </c>
      <c r="LS1554" s="4" t="s">
        <v>503</v>
      </c>
      <c r="LT1554" s="3">
        <v>134.72999999999999</v>
      </c>
      <c r="LU1554" s="3">
        <v>53.75</v>
      </c>
      <c r="LV1554" s="3">
        <v>58.12</v>
      </c>
      <c r="LW1554" s="3">
        <v>65.400000000000006</v>
      </c>
      <c r="LX1554" s="3">
        <v>208.44</v>
      </c>
      <c r="LY1554" s="3">
        <v>104.21</v>
      </c>
      <c r="LZ1554" s="3">
        <v>79.650000000000006</v>
      </c>
      <c r="MA1554" s="3">
        <v>41.4</v>
      </c>
      <c r="MB1554" s="3">
        <v>120.29</v>
      </c>
      <c r="MC1554" s="3">
        <v>19.420000000000002</v>
      </c>
      <c r="MD1554" s="3">
        <v>116.77</v>
      </c>
      <c r="ME1554" s="3">
        <v>70.02</v>
      </c>
      <c r="MF1554" s="3">
        <v>33.590000000000003</v>
      </c>
      <c r="MG1554" s="3">
        <v>158.9</v>
      </c>
      <c r="MH1554" s="3">
        <v>28.35</v>
      </c>
      <c r="MI1554" s="3">
        <v>52.42</v>
      </c>
      <c r="MJ1554" s="3">
        <v>85.32</v>
      </c>
      <c r="MK1554" s="3">
        <v>94.63</v>
      </c>
      <c r="ML1554" s="3">
        <v>138.07</v>
      </c>
      <c r="MM1554" s="3">
        <v>143.62</v>
      </c>
      <c r="MN1554" s="3">
        <v>18.53</v>
      </c>
      <c r="MO1554" s="3">
        <v>302.74</v>
      </c>
      <c r="MP1554" s="4" t="s">
        <v>503</v>
      </c>
      <c r="MQ1554" s="3">
        <v>43.08</v>
      </c>
      <c r="MR1554" s="3">
        <v>363.85</v>
      </c>
      <c r="MS1554" s="3">
        <v>112.46</v>
      </c>
      <c r="MT1554" s="3">
        <v>164.39</v>
      </c>
      <c r="MU1554" s="3">
        <v>191.42</v>
      </c>
      <c r="MV1554" s="4" t="s">
        <v>503</v>
      </c>
      <c r="MW1554" s="3">
        <v>94.9</v>
      </c>
      <c r="MX1554" s="3">
        <v>234.7</v>
      </c>
      <c r="MY1554" s="3">
        <v>60.52</v>
      </c>
      <c r="MZ1554" s="3">
        <v>50.11</v>
      </c>
      <c r="NA1554" s="3">
        <v>215.11</v>
      </c>
      <c r="NB1554" s="3">
        <v>1975.83</v>
      </c>
      <c r="NC1554" s="3">
        <v>259.5</v>
      </c>
      <c r="ND1554" s="4" t="s">
        <v>503</v>
      </c>
      <c r="NE1554" s="3">
        <v>285.45</v>
      </c>
      <c r="NF1554" s="3">
        <v>80.66</v>
      </c>
      <c r="NG1554" s="3">
        <v>328.45</v>
      </c>
      <c r="NH1554" s="3">
        <v>1732.13</v>
      </c>
      <c r="NI1554" s="4" t="s">
        <v>503</v>
      </c>
      <c r="NJ1554" s="3">
        <v>70.27</v>
      </c>
      <c r="NK1554" s="3">
        <v>119.19</v>
      </c>
      <c r="NL1554" s="4" t="s">
        <v>503</v>
      </c>
      <c r="NM1554" s="3">
        <v>70.790000000000006</v>
      </c>
      <c r="NN1554" s="3">
        <v>522.84</v>
      </c>
      <c r="NO1554" s="3">
        <v>104.43</v>
      </c>
      <c r="NP1554" s="3">
        <v>42.5</v>
      </c>
      <c r="NQ1554" s="3">
        <v>223.63</v>
      </c>
      <c r="NR1554" s="4" t="s">
        <v>503</v>
      </c>
      <c r="NS1554" s="3">
        <v>320.74</v>
      </c>
      <c r="NT1554" s="3">
        <v>86.99</v>
      </c>
      <c r="NU1554" s="3">
        <v>41.39</v>
      </c>
      <c r="NV1554" s="3">
        <v>735</v>
      </c>
      <c r="NW1554" s="3">
        <v>72</v>
      </c>
      <c r="NX1554" s="3">
        <v>286.11</v>
      </c>
      <c r="NY1554" s="3">
        <v>62.17</v>
      </c>
      <c r="NZ1554" s="3">
        <v>41.12</v>
      </c>
      <c r="OA1554" s="3">
        <v>78.91</v>
      </c>
      <c r="OB1554" s="3">
        <v>283.87</v>
      </c>
      <c r="OC1554" s="3">
        <v>111.83</v>
      </c>
      <c r="OD1554" s="3">
        <v>38.49</v>
      </c>
      <c r="OE1554" s="3">
        <v>53.47</v>
      </c>
      <c r="OF1554" s="3">
        <v>645.49</v>
      </c>
      <c r="OG1554" s="3">
        <v>62.46</v>
      </c>
      <c r="OH1554" s="4" t="s">
        <v>503</v>
      </c>
      <c r="OI1554" s="3">
        <v>46.82</v>
      </c>
      <c r="OJ1554" s="3">
        <v>97.14</v>
      </c>
      <c r="OK1554" s="3">
        <v>61.07</v>
      </c>
      <c r="OL1554" s="3">
        <v>35.534999999999997</v>
      </c>
      <c r="OM1554" s="3">
        <v>122.4</v>
      </c>
      <c r="ON1554" s="3">
        <v>25.17</v>
      </c>
      <c r="OO1554" s="3">
        <v>30.67</v>
      </c>
      <c r="OP1554" s="3">
        <v>30.93</v>
      </c>
      <c r="OQ1554" s="3">
        <v>45.48</v>
      </c>
      <c r="OR1554" s="3">
        <v>107.05</v>
      </c>
      <c r="OS1554" s="4" t="s">
        <v>503</v>
      </c>
      <c r="OT1554" s="3">
        <v>19.71</v>
      </c>
      <c r="OU1554" s="3">
        <v>76.010000000000005</v>
      </c>
      <c r="OV1554" s="3">
        <v>1386.52</v>
      </c>
      <c r="OW1554" s="3">
        <v>1381.6</v>
      </c>
      <c r="OX1554" s="3">
        <v>77.849999999999994</v>
      </c>
      <c r="OY1554" s="3">
        <v>12.65</v>
      </c>
      <c r="OZ1554" s="3">
        <v>49.38</v>
      </c>
      <c r="PA1554" s="4" t="s">
        <v>503</v>
      </c>
      <c r="PB1554" s="3">
        <v>61.63</v>
      </c>
      <c r="PC1554" s="4" t="s">
        <v>503</v>
      </c>
      <c r="PD1554" s="3">
        <v>263.02999999999997</v>
      </c>
      <c r="PE1554" s="3">
        <v>282.13</v>
      </c>
      <c r="PF1554" s="3">
        <v>80.16</v>
      </c>
      <c r="PG1554" s="3">
        <v>58.68</v>
      </c>
      <c r="PH1554" s="3">
        <v>285.55</v>
      </c>
      <c r="PI1554" s="3">
        <v>582.9</v>
      </c>
      <c r="PJ1554" s="3">
        <v>98.05</v>
      </c>
      <c r="PK1554" s="3">
        <v>165.4</v>
      </c>
      <c r="PL1554" s="4" t="s">
        <v>503</v>
      </c>
      <c r="PM1554" s="3">
        <v>26.45</v>
      </c>
      <c r="PN1554" s="3">
        <v>160.71</v>
      </c>
      <c r="PO1554" s="4" t="s">
        <v>503</v>
      </c>
      <c r="PP1554" s="3">
        <v>29.645</v>
      </c>
      <c r="PQ1554" s="3">
        <v>57.86</v>
      </c>
      <c r="PR1554" s="3">
        <v>306.24</v>
      </c>
      <c r="PS1554" s="3">
        <v>231.62</v>
      </c>
      <c r="PT1554" s="3">
        <v>118.33</v>
      </c>
      <c r="PU1554" s="3">
        <v>93.26</v>
      </c>
      <c r="PV1554" s="3">
        <v>58.01</v>
      </c>
      <c r="PW1554" s="3">
        <v>191.76</v>
      </c>
      <c r="PX1554" s="3">
        <v>373.56</v>
      </c>
      <c r="PY1554" s="3">
        <v>68.05</v>
      </c>
      <c r="PZ1554" s="3">
        <v>171.54</v>
      </c>
      <c r="QA1554" s="3">
        <v>27.49</v>
      </c>
      <c r="QB1554" s="3">
        <v>170.55</v>
      </c>
      <c r="QC1554" s="4" t="s">
        <v>503</v>
      </c>
      <c r="QD1554" s="3">
        <v>55.29</v>
      </c>
      <c r="QE1554" s="3">
        <v>116.37</v>
      </c>
      <c r="QF1554" s="3">
        <v>148.1</v>
      </c>
      <c r="QG1554" s="3">
        <v>383.79</v>
      </c>
      <c r="QH1554" s="3">
        <v>46.34</v>
      </c>
      <c r="QI1554" s="3">
        <v>85.05</v>
      </c>
      <c r="QJ1554" s="3">
        <v>284.51</v>
      </c>
      <c r="QK1554" s="3">
        <v>12.1</v>
      </c>
      <c r="QL1554" s="3">
        <v>11.77</v>
      </c>
      <c r="QM1554" s="3">
        <v>121.27</v>
      </c>
      <c r="QN1554" s="3">
        <v>206.03</v>
      </c>
      <c r="QO1554" s="3">
        <v>18.73</v>
      </c>
      <c r="QP1554" s="3">
        <v>377.2</v>
      </c>
      <c r="QQ1554" s="4" t="s">
        <v>503</v>
      </c>
      <c r="QR1554" s="3">
        <v>23.1</v>
      </c>
      <c r="QS1554" s="3">
        <v>82.38</v>
      </c>
      <c r="QT1554" s="3">
        <v>69.45</v>
      </c>
      <c r="QU1554" s="3">
        <v>142.38999999999999</v>
      </c>
      <c r="QV1554" s="3">
        <v>46.24</v>
      </c>
      <c r="QW1554" s="3">
        <v>179.05</v>
      </c>
      <c r="QX1554" s="3">
        <v>227.54</v>
      </c>
      <c r="QY1554" s="3">
        <v>70.819999999999993</v>
      </c>
      <c r="QZ1554" s="3">
        <v>115.3</v>
      </c>
      <c r="RA1554" s="3">
        <v>81.8</v>
      </c>
      <c r="RB1554" s="3">
        <v>102.38</v>
      </c>
      <c r="RC1554" s="3">
        <v>62.06</v>
      </c>
      <c r="RD1554" s="3">
        <v>493.48</v>
      </c>
      <c r="RE1554" s="4" t="s">
        <v>503</v>
      </c>
      <c r="RF1554" s="3">
        <v>109.56</v>
      </c>
      <c r="RG1554" s="3">
        <v>303.24</v>
      </c>
      <c r="RH1554" s="3">
        <v>79.67</v>
      </c>
      <c r="RI1554" s="3">
        <v>26.67</v>
      </c>
      <c r="RJ1554" s="3">
        <v>146.82</v>
      </c>
      <c r="RK1554" s="3">
        <v>27.35</v>
      </c>
      <c r="RL1554" s="3">
        <v>51.44</v>
      </c>
      <c r="RM1554" s="3">
        <v>103.36</v>
      </c>
      <c r="RN1554" s="3">
        <v>197.69</v>
      </c>
      <c r="RO1554" s="3">
        <v>62.47</v>
      </c>
      <c r="RP1554" s="3">
        <v>93.81</v>
      </c>
      <c r="RQ1554" s="3">
        <v>40.57</v>
      </c>
      <c r="RR1554" s="3">
        <v>128.76</v>
      </c>
      <c r="RS1554" s="3">
        <v>96.35</v>
      </c>
      <c r="RT1554" s="3">
        <v>749.5</v>
      </c>
      <c r="RU1554" s="3">
        <v>119.42</v>
      </c>
      <c r="RV1554" s="3">
        <v>119.05</v>
      </c>
      <c r="RW1554" s="3">
        <v>59.47</v>
      </c>
      <c r="RX1554" s="3">
        <v>268.83999999999997</v>
      </c>
      <c r="RY1554" s="3">
        <v>169.18</v>
      </c>
      <c r="RZ1554" s="3">
        <v>199.78</v>
      </c>
      <c r="SA1554" s="3">
        <v>245.32</v>
      </c>
      <c r="SB1554" s="4" t="s">
        <v>503</v>
      </c>
      <c r="SC1554" s="3">
        <v>48.69</v>
      </c>
      <c r="SD1554" s="4" t="s">
        <v>503</v>
      </c>
      <c r="SE1554" s="3">
        <v>59.14</v>
      </c>
      <c r="SF1554" s="3">
        <v>206.55</v>
      </c>
      <c r="SG1554" s="3">
        <v>105.66</v>
      </c>
      <c r="SH1554" s="3">
        <v>69.2</v>
      </c>
      <c r="SI1554" s="3">
        <v>216.04</v>
      </c>
    </row>
    <row r="1555" spans="1:503">
      <c r="A1555" s="2" t="s">
        <v>2056</v>
      </c>
      <c r="B1555" s="3">
        <v>80.459999999999994</v>
      </c>
      <c r="C1555" s="3">
        <v>90.61</v>
      </c>
      <c r="D1555" s="3">
        <v>80.52</v>
      </c>
      <c r="E1555" s="3">
        <v>182.56</v>
      </c>
      <c r="F1555" s="3">
        <v>38.33</v>
      </c>
      <c r="G1555" s="3">
        <v>86.05</v>
      </c>
      <c r="H1555" s="3">
        <v>16.73</v>
      </c>
      <c r="I1555" s="3">
        <v>41.58</v>
      </c>
      <c r="J1555" s="3">
        <v>40.65</v>
      </c>
      <c r="K1555" s="3">
        <v>120.8</v>
      </c>
      <c r="L1555" s="3">
        <v>102.11</v>
      </c>
      <c r="M1555" s="3">
        <v>84.77</v>
      </c>
      <c r="N1555" s="3">
        <v>108.46</v>
      </c>
      <c r="O1555" s="3">
        <v>122.65</v>
      </c>
      <c r="P1555" s="3">
        <v>9.39</v>
      </c>
      <c r="Q1555" s="3">
        <v>89.07</v>
      </c>
      <c r="R1555" s="3">
        <v>134.51</v>
      </c>
      <c r="S1555" s="3">
        <v>246.94</v>
      </c>
      <c r="T1555" s="3">
        <v>196.56</v>
      </c>
      <c r="U1555" s="3">
        <v>216.78</v>
      </c>
      <c r="V1555" s="3">
        <v>41.63</v>
      </c>
      <c r="W1555" s="3">
        <v>234</v>
      </c>
      <c r="X1555" s="3">
        <v>93.42</v>
      </c>
      <c r="Y1555" s="3">
        <v>78.5</v>
      </c>
      <c r="Z1555" s="3">
        <v>160.94</v>
      </c>
      <c r="AA1555" s="3">
        <v>111.13</v>
      </c>
      <c r="AB1555" s="3">
        <v>213.31</v>
      </c>
      <c r="AC1555" s="3">
        <v>119.12</v>
      </c>
      <c r="AD1555" s="3">
        <v>139.36000000000001</v>
      </c>
      <c r="AE1555" s="3">
        <v>110.94</v>
      </c>
      <c r="AF1555" s="3">
        <v>1029.8699999999999</v>
      </c>
      <c r="AG1555" s="3">
        <v>260.37</v>
      </c>
      <c r="AH1555" s="3">
        <v>26.78</v>
      </c>
      <c r="AI1555" s="3">
        <v>77.03</v>
      </c>
      <c r="AJ1555" s="3">
        <v>87.65</v>
      </c>
      <c r="AK1555" s="3">
        <v>23.31</v>
      </c>
      <c r="AL1555" s="3">
        <v>77.87</v>
      </c>
      <c r="AM1555" s="3">
        <v>244.14</v>
      </c>
      <c r="AN1555" s="3">
        <v>22.13</v>
      </c>
      <c r="AO1555" s="3">
        <v>61.82</v>
      </c>
      <c r="AP1555" s="3">
        <v>48.42</v>
      </c>
      <c r="AQ1555" s="3">
        <v>386.68</v>
      </c>
      <c r="AR1555" s="3">
        <v>39.299999999999997</v>
      </c>
      <c r="AS1555" s="4" t="s">
        <v>503</v>
      </c>
      <c r="AT1555" s="3">
        <v>472.47</v>
      </c>
      <c r="AU1555" s="3">
        <v>60.5</v>
      </c>
      <c r="AV1555" s="3">
        <v>101.39</v>
      </c>
      <c r="AW1555" s="3">
        <v>208.96</v>
      </c>
      <c r="AX1555" s="3">
        <v>45.91</v>
      </c>
      <c r="AY1555" s="3">
        <v>37.46</v>
      </c>
      <c r="AZ1555" s="3">
        <v>29.9</v>
      </c>
      <c r="BA1555" s="3">
        <v>57.79</v>
      </c>
      <c r="BB1555" s="3">
        <v>136.72999999999999</v>
      </c>
      <c r="BC1555" s="3">
        <v>63.49</v>
      </c>
      <c r="BD1555" s="3">
        <v>28.47</v>
      </c>
      <c r="BE1555" s="3">
        <v>52.48</v>
      </c>
      <c r="BF1555" s="4" t="s">
        <v>503</v>
      </c>
      <c r="BG1555" s="3">
        <v>121.97</v>
      </c>
      <c r="BH1555" s="3">
        <v>144.88999999999999</v>
      </c>
      <c r="BI1555" s="3">
        <v>56.78</v>
      </c>
      <c r="BJ1555" s="3">
        <v>162.24</v>
      </c>
      <c r="BK1555" s="3">
        <v>27.87</v>
      </c>
      <c r="BL1555" s="3">
        <v>94.75</v>
      </c>
      <c r="BM1555" s="3">
        <v>37.99</v>
      </c>
      <c r="BN1555" s="3">
        <v>29.77</v>
      </c>
      <c r="BO1555" s="3">
        <v>75.03</v>
      </c>
      <c r="BP1555" s="3">
        <v>200.93</v>
      </c>
      <c r="BQ1555" s="3">
        <v>72.34</v>
      </c>
      <c r="BR1555" s="3">
        <v>175.85</v>
      </c>
      <c r="BS1555" s="3">
        <v>46.72</v>
      </c>
      <c r="BT1555" s="3">
        <v>727.55</v>
      </c>
      <c r="BU1555" s="3">
        <v>148.66</v>
      </c>
      <c r="BV1555" s="3">
        <v>67.73</v>
      </c>
      <c r="BW1555" s="3">
        <v>59.72</v>
      </c>
      <c r="BX1555" s="3">
        <v>22.67</v>
      </c>
      <c r="BY1555" s="3">
        <v>85.08</v>
      </c>
      <c r="BZ1555" s="3">
        <v>47.7</v>
      </c>
      <c r="CA1555" s="3">
        <v>86.97</v>
      </c>
      <c r="CB1555" s="3">
        <v>252.72</v>
      </c>
      <c r="CC1555" s="3">
        <v>53.1</v>
      </c>
      <c r="CD1555" s="3">
        <v>114.8</v>
      </c>
      <c r="CE1555" s="3">
        <v>161.63</v>
      </c>
      <c r="CF1555" s="3">
        <v>169.6</v>
      </c>
      <c r="CG1555" s="3">
        <v>51.68</v>
      </c>
      <c r="CH1555" s="3">
        <v>14.92</v>
      </c>
      <c r="CI1555" s="3">
        <v>27.31</v>
      </c>
      <c r="CJ1555" s="3">
        <v>64.36</v>
      </c>
      <c r="CK1555" s="3">
        <v>97.19</v>
      </c>
      <c r="CL1555" s="3">
        <v>87.17</v>
      </c>
      <c r="CM1555" s="3">
        <v>45.01</v>
      </c>
      <c r="CN1555" s="3">
        <v>68.41</v>
      </c>
      <c r="CO1555" s="3">
        <v>42.42</v>
      </c>
      <c r="CP1555" s="3">
        <v>159.07</v>
      </c>
      <c r="CQ1555" s="3">
        <v>172.72</v>
      </c>
      <c r="CR1555" s="3">
        <v>64.569999999999993</v>
      </c>
      <c r="CS1555" s="3">
        <v>157.47999999999999</v>
      </c>
      <c r="CT1555" s="3">
        <v>115.68</v>
      </c>
      <c r="CU1555" s="3">
        <v>56.71</v>
      </c>
      <c r="CV1555" s="3">
        <v>149.47</v>
      </c>
      <c r="CW1555" s="3">
        <v>113.98</v>
      </c>
      <c r="CX1555" s="3">
        <v>129.87</v>
      </c>
      <c r="CY1555" s="3">
        <v>34.619999999999997</v>
      </c>
      <c r="CZ1555" s="3">
        <v>105.78</v>
      </c>
      <c r="DA1555" s="3">
        <v>40.1</v>
      </c>
      <c r="DB1555" s="3">
        <v>333.03</v>
      </c>
      <c r="DC1555" s="3">
        <v>87.95</v>
      </c>
      <c r="DD1555" s="3">
        <v>116.26</v>
      </c>
      <c r="DE1555" s="3">
        <v>100.13</v>
      </c>
      <c r="DF1555" s="3">
        <v>81.11</v>
      </c>
      <c r="DG1555" s="3">
        <v>15.95</v>
      </c>
      <c r="DH1555" s="3">
        <v>198.91</v>
      </c>
      <c r="DI1555" s="3">
        <v>87.58</v>
      </c>
      <c r="DJ1555" s="3">
        <v>158.25</v>
      </c>
      <c r="DK1555" s="3">
        <v>257.18</v>
      </c>
      <c r="DL1555" s="3">
        <v>69.010000000000005</v>
      </c>
      <c r="DM1555" s="3">
        <v>189.62</v>
      </c>
      <c r="DN1555" s="3">
        <v>287.16000000000003</v>
      </c>
      <c r="DO1555" s="3">
        <v>59.71</v>
      </c>
      <c r="DP1555" s="3">
        <v>64.73</v>
      </c>
      <c r="DQ1555" s="3">
        <v>61.87</v>
      </c>
      <c r="DR1555" s="3">
        <v>232.44</v>
      </c>
      <c r="DS1555" s="3">
        <v>79.37</v>
      </c>
      <c r="DT1555" s="3">
        <v>6.35</v>
      </c>
      <c r="DU1555" s="3">
        <v>97.44</v>
      </c>
      <c r="DV1555" s="3">
        <v>297.08</v>
      </c>
      <c r="DW1555" s="3">
        <v>93.66</v>
      </c>
      <c r="DX1555" s="3">
        <v>127.46</v>
      </c>
      <c r="DY1555" s="3">
        <v>208.96</v>
      </c>
      <c r="DZ1555" s="4" t="s">
        <v>503</v>
      </c>
      <c r="EA1555" s="3">
        <v>110.56</v>
      </c>
      <c r="EB1555" s="3">
        <v>6.74</v>
      </c>
      <c r="EC1555" s="3">
        <v>9.99</v>
      </c>
      <c r="ED1555" s="3">
        <v>288.85000000000002</v>
      </c>
      <c r="EE1555" s="3">
        <v>129.93</v>
      </c>
      <c r="EF1555" s="3">
        <v>47.13</v>
      </c>
      <c r="EG1555" s="4" t="s">
        <v>503</v>
      </c>
      <c r="EH1555" s="3">
        <v>380.4</v>
      </c>
      <c r="EI1555" s="3">
        <v>142.75</v>
      </c>
      <c r="EJ1555" s="3">
        <v>94.83</v>
      </c>
      <c r="EK1555" s="3">
        <v>120.83</v>
      </c>
      <c r="EL1555" s="3">
        <v>68.16</v>
      </c>
      <c r="EM1555" s="3">
        <v>163.36000000000001</v>
      </c>
      <c r="EN1555" s="3">
        <v>10.08</v>
      </c>
      <c r="EO1555" s="4" t="s">
        <v>503</v>
      </c>
      <c r="EP1555" s="3">
        <v>54.3</v>
      </c>
      <c r="EQ1555" s="3">
        <v>89.65</v>
      </c>
      <c r="ER1555" s="3">
        <v>24.6</v>
      </c>
      <c r="ES1555" s="3">
        <v>30.1</v>
      </c>
      <c r="ET1555" s="3">
        <v>116.51</v>
      </c>
      <c r="EU1555" s="3">
        <v>85.65</v>
      </c>
      <c r="EV1555" s="3">
        <v>185.73</v>
      </c>
      <c r="EW1555" s="4" t="s">
        <v>503</v>
      </c>
      <c r="EX1555" s="3">
        <v>198.79</v>
      </c>
      <c r="EY1555" s="3">
        <v>290.33999999999997</v>
      </c>
      <c r="EZ1555" s="3">
        <v>14.74</v>
      </c>
      <c r="FA1555" s="3">
        <v>127.83</v>
      </c>
      <c r="FB1555" s="3">
        <v>234.81</v>
      </c>
      <c r="FC1555" s="3">
        <v>54.48</v>
      </c>
      <c r="FD1555" s="3">
        <v>51.7</v>
      </c>
      <c r="FE1555" s="3">
        <v>209.69</v>
      </c>
      <c r="FF1555" s="3">
        <v>91.5</v>
      </c>
      <c r="FG1555" s="3">
        <v>11.79</v>
      </c>
      <c r="FH1555" s="3">
        <v>21.54</v>
      </c>
      <c r="FI1555" s="3">
        <v>43.8</v>
      </c>
      <c r="FJ1555" s="3">
        <v>159</v>
      </c>
      <c r="FK1555" s="3">
        <v>136.58000000000001</v>
      </c>
      <c r="FL1555" s="3">
        <v>370.6</v>
      </c>
      <c r="FM1555" s="3">
        <v>26.75</v>
      </c>
      <c r="FN1555" s="3">
        <v>129.55000000000001</v>
      </c>
      <c r="FO1555" s="3">
        <v>97.91</v>
      </c>
      <c r="FP1555" s="3">
        <v>148.21</v>
      </c>
      <c r="FQ1555" s="3">
        <v>124.83</v>
      </c>
      <c r="FR1555" s="3">
        <v>30.2</v>
      </c>
      <c r="FS1555" s="3">
        <v>36.53</v>
      </c>
      <c r="FT1555" s="3">
        <v>20.71</v>
      </c>
      <c r="FU1555" s="3">
        <v>138.21</v>
      </c>
      <c r="FV1555" s="3">
        <v>26.83</v>
      </c>
      <c r="FW1555" s="3">
        <v>32.119999999999997</v>
      </c>
      <c r="FX1555" s="3">
        <v>125.58</v>
      </c>
      <c r="FY1555" s="3">
        <v>167.71</v>
      </c>
      <c r="FZ1555" s="3">
        <v>13.42</v>
      </c>
      <c r="GA1555" s="3">
        <v>97.26</v>
      </c>
      <c r="GB1555" s="3">
        <v>33.130000000000003</v>
      </c>
      <c r="GC1555" s="3">
        <v>38.82</v>
      </c>
      <c r="GD1555" s="3">
        <v>142.01</v>
      </c>
      <c r="GE1555" s="3">
        <v>21.59</v>
      </c>
      <c r="GF1555" s="3">
        <v>113.97</v>
      </c>
      <c r="GG1555" s="3">
        <v>63.66</v>
      </c>
      <c r="GH1555" s="3">
        <v>15.98</v>
      </c>
      <c r="GI1555" s="3">
        <v>98.6</v>
      </c>
      <c r="GJ1555" s="3">
        <v>17.87</v>
      </c>
      <c r="GK1555" s="3">
        <v>143.31</v>
      </c>
      <c r="GL1555" s="3">
        <v>19.7</v>
      </c>
      <c r="GM1555" s="3">
        <v>85.93</v>
      </c>
      <c r="GN1555" s="3">
        <v>56.74</v>
      </c>
      <c r="GO1555" s="3">
        <v>33.47</v>
      </c>
      <c r="GP1555" s="4" t="s">
        <v>503</v>
      </c>
      <c r="GQ1555" s="3">
        <v>45.53</v>
      </c>
      <c r="GR1555" s="3">
        <v>107.57</v>
      </c>
      <c r="GS1555" s="3">
        <v>64.7</v>
      </c>
      <c r="GT1555" s="3">
        <v>187.03</v>
      </c>
      <c r="GU1555" s="3">
        <v>200.57</v>
      </c>
      <c r="GV1555" s="3">
        <v>140.15</v>
      </c>
      <c r="GW1555" s="3">
        <v>384.7</v>
      </c>
      <c r="GX1555" s="3">
        <v>107.52</v>
      </c>
      <c r="GY1555" s="3">
        <v>45.25</v>
      </c>
      <c r="GZ1555" s="3">
        <v>54.94</v>
      </c>
      <c r="HA1555" s="3">
        <v>86.36</v>
      </c>
      <c r="HB1555" s="3">
        <v>73.91</v>
      </c>
      <c r="HC1555" s="3">
        <v>55.45</v>
      </c>
      <c r="HD1555" s="3">
        <v>290.73</v>
      </c>
      <c r="HE1555" s="3">
        <v>144.77000000000001</v>
      </c>
      <c r="HF1555" s="3">
        <v>43.94</v>
      </c>
      <c r="HG1555" s="3">
        <v>198.32</v>
      </c>
      <c r="HH1555" s="3">
        <v>145.12</v>
      </c>
      <c r="HI1555" s="3">
        <v>252.61</v>
      </c>
      <c r="HJ1555" s="3">
        <v>100.18</v>
      </c>
      <c r="HK1555" s="3">
        <v>40.619999999999997</v>
      </c>
      <c r="HL1555" s="3">
        <v>20.6</v>
      </c>
      <c r="HM1555" s="3">
        <v>119.7</v>
      </c>
      <c r="HN1555" s="3">
        <v>153.54</v>
      </c>
      <c r="HO1555" s="3">
        <v>243.62</v>
      </c>
      <c r="HP1555" s="3">
        <v>106.56</v>
      </c>
      <c r="HQ1555" s="3">
        <v>151.41</v>
      </c>
      <c r="HR1555" s="3">
        <v>43.16</v>
      </c>
      <c r="HS1555" s="3">
        <v>140.02000000000001</v>
      </c>
      <c r="HT1555" s="3">
        <v>16.190000000000001</v>
      </c>
      <c r="HU1555" s="3">
        <v>41.21</v>
      </c>
      <c r="HV1555" s="3">
        <v>81.58</v>
      </c>
      <c r="HW1555" s="3">
        <v>7.8</v>
      </c>
      <c r="HX1555" s="3">
        <v>42.59</v>
      </c>
      <c r="HY1555" s="3">
        <v>300.89</v>
      </c>
      <c r="HZ1555" s="3">
        <v>180.45</v>
      </c>
      <c r="IA1555" s="3">
        <v>131.59</v>
      </c>
      <c r="IB1555" s="3">
        <v>734.1</v>
      </c>
      <c r="IC1555" s="3">
        <v>28.59</v>
      </c>
      <c r="ID1555" s="3">
        <v>276.16000000000003</v>
      </c>
      <c r="IE1555" s="3">
        <v>52.08</v>
      </c>
      <c r="IF1555" s="3">
        <v>29.63</v>
      </c>
      <c r="IG1555" s="3">
        <v>90.58</v>
      </c>
      <c r="IH1555" s="3">
        <v>327.78</v>
      </c>
      <c r="II1555" s="3">
        <v>329.33</v>
      </c>
      <c r="IJ1555" s="3">
        <v>34.35</v>
      </c>
      <c r="IK1555" s="3">
        <v>175.35</v>
      </c>
      <c r="IL1555" s="3">
        <v>40.770000000000003</v>
      </c>
      <c r="IM1555" s="3">
        <v>3923.61</v>
      </c>
      <c r="IN1555" s="3">
        <v>77.63</v>
      </c>
      <c r="IO1555" s="3">
        <v>68.69</v>
      </c>
      <c r="IP1555" s="3">
        <v>68.12</v>
      </c>
      <c r="IQ1555" s="3">
        <v>48</v>
      </c>
      <c r="IR1555" s="4" t="s">
        <v>503</v>
      </c>
      <c r="IS1555" s="3">
        <v>31.48</v>
      </c>
      <c r="IT1555" s="3">
        <v>282.26</v>
      </c>
      <c r="IU1555" s="3">
        <v>15.08</v>
      </c>
      <c r="IV1555" s="3">
        <v>53.99</v>
      </c>
      <c r="IW1555" s="3">
        <v>35.46</v>
      </c>
      <c r="IX1555" s="3">
        <v>121.63</v>
      </c>
      <c r="IY1555" s="3">
        <v>80.540000000000006</v>
      </c>
      <c r="IZ1555" s="3">
        <v>178.44</v>
      </c>
      <c r="JA1555" s="3">
        <v>42.96</v>
      </c>
      <c r="JB1555" s="3">
        <v>91.01</v>
      </c>
      <c r="JC1555" s="3">
        <v>89.71</v>
      </c>
      <c r="JD1555" s="3">
        <v>87.86</v>
      </c>
      <c r="JE1555" s="3">
        <v>120.69</v>
      </c>
      <c r="JF1555" s="3">
        <v>38.68</v>
      </c>
      <c r="JG1555" s="3">
        <v>99.67</v>
      </c>
      <c r="JH1555" s="3">
        <v>102.65</v>
      </c>
      <c r="JI1555" s="3">
        <v>31.68</v>
      </c>
      <c r="JJ1555" s="3">
        <v>72.260000000000005</v>
      </c>
      <c r="JK1555" s="3">
        <v>229.06</v>
      </c>
      <c r="JL1555" s="3">
        <v>71.98</v>
      </c>
      <c r="JM1555" s="3">
        <v>39.119999999999997</v>
      </c>
      <c r="JN1555" s="3">
        <v>118.61</v>
      </c>
      <c r="JO1555" s="3">
        <v>65.78</v>
      </c>
      <c r="JP1555" s="3">
        <v>13.81</v>
      </c>
      <c r="JQ1555" s="3">
        <v>47.69</v>
      </c>
      <c r="JR1555" s="3">
        <v>74.69</v>
      </c>
      <c r="JS1555" s="3">
        <v>108.19</v>
      </c>
      <c r="JT1555" s="3">
        <v>170.75</v>
      </c>
      <c r="JU1555" s="3">
        <v>183.4</v>
      </c>
      <c r="JV1555" s="3">
        <v>40.72</v>
      </c>
      <c r="JW1555" s="3">
        <v>94.92</v>
      </c>
      <c r="JX1555" s="3">
        <v>126.44</v>
      </c>
      <c r="JY1555" s="3">
        <v>84.6</v>
      </c>
      <c r="JZ1555" s="3">
        <v>34.799999999999997</v>
      </c>
      <c r="KA1555" s="3">
        <v>554.91</v>
      </c>
      <c r="KB1555" s="3">
        <v>110.75</v>
      </c>
      <c r="KC1555" s="3">
        <v>25.83</v>
      </c>
      <c r="KD1555" s="3">
        <v>141.53</v>
      </c>
      <c r="KE1555" s="3">
        <v>67.569999999999993</v>
      </c>
      <c r="KF1555" s="4" t="s">
        <v>503</v>
      </c>
      <c r="KG1555" s="3">
        <v>119.9</v>
      </c>
      <c r="KH1555" s="3">
        <v>278.42</v>
      </c>
      <c r="KI1555" s="3">
        <v>141.76</v>
      </c>
      <c r="KJ1555" s="3">
        <v>158.13999999999999</v>
      </c>
      <c r="KK1555" s="3">
        <v>62.4</v>
      </c>
      <c r="KL1555" s="3">
        <v>182.77</v>
      </c>
      <c r="KM1555" s="3">
        <v>127.63</v>
      </c>
      <c r="KN1555" s="3">
        <v>29.26</v>
      </c>
      <c r="KO1555" s="3">
        <v>189.6</v>
      </c>
      <c r="KP1555" s="3">
        <v>67.650000000000006</v>
      </c>
      <c r="KQ1555" s="3">
        <v>37.18</v>
      </c>
      <c r="KR1555" s="3">
        <v>50.12</v>
      </c>
      <c r="KS1555" s="3">
        <v>536.37</v>
      </c>
      <c r="KT1555" s="3">
        <v>361.03</v>
      </c>
      <c r="KU1555" s="3">
        <v>81.37</v>
      </c>
      <c r="KV1555" s="3">
        <v>43.61</v>
      </c>
      <c r="KW1555" s="3">
        <v>340.47</v>
      </c>
      <c r="KX1555" s="3">
        <v>105.97</v>
      </c>
      <c r="KY1555" s="3">
        <v>59.57</v>
      </c>
      <c r="KZ1555" s="3">
        <v>312.89</v>
      </c>
      <c r="LA1555" s="3">
        <v>22.22</v>
      </c>
      <c r="LB1555" s="3">
        <v>32.5</v>
      </c>
      <c r="LC1555" s="3">
        <v>128.02000000000001</v>
      </c>
      <c r="LD1555" s="3">
        <v>67.010000000000005</v>
      </c>
      <c r="LE1555" s="3">
        <v>112.43</v>
      </c>
      <c r="LF1555" s="3">
        <v>37.17</v>
      </c>
      <c r="LG1555" s="3">
        <v>323.44</v>
      </c>
      <c r="LH1555" s="3">
        <v>32.21</v>
      </c>
      <c r="LI1555" s="3">
        <v>48.74</v>
      </c>
      <c r="LJ1555" s="3">
        <v>127.57</v>
      </c>
      <c r="LK1555" s="3">
        <v>282.95999999999998</v>
      </c>
      <c r="LL1555" s="3">
        <v>154.96</v>
      </c>
      <c r="LM1555" s="3">
        <v>92.99</v>
      </c>
      <c r="LN1555" s="3">
        <v>119.82</v>
      </c>
      <c r="LO1555" s="3">
        <v>43.78</v>
      </c>
      <c r="LP1555" s="3">
        <v>186.96</v>
      </c>
      <c r="LQ1555" s="3">
        <v>24.9</v>
      </c>
      <c r="LR1555" s="3">
        <v>61.7</v>
      </c>
      <c r="LS1555" s="4" t="s">
        <v>503</v>
      </c>
      <c r="LT1555" s="3">
        <v>129.75</v>
      </c>
      <c r="LU1555" s="3">
        <v>51.79</v>
      </c>
      <c r="LV1555" s="3">
        <v>57.16</v>
      </c>
      <c r="LW1555" s="3">
        <v>61.93</v>
      </c>
      <c r="LX1555" s="3">
        <v>198.92</v>
      </c>
      <c r="LY1555" s="3">
        <v>104.11</v>
      </c>
      <c r="LZ1555" s="3">
        <v>76.17</v>
      </c>
      <c r="MA1555" s="3">
        <v>38.9</v>
      </c>
      <c r="MB1555" s="3">
        <v>117.71</v>
      </c>
      <c r="MC1555" s="3">
        <v>18.559999999999999</v>
      </c>
      <c r="MD1555" s="3">
        <v>115.92</v>
      </c>
      <c r="ME1555" s="3">
        <v>66.790000000000006</v>
      </c>
      <c r="MF1555" s="3">
        <v>31.26</v>
      </c>
      <c r="MG1555" s="3">
        <v>153.47999999999999</v>
      </c>
      <c r="MH1555" s="3">
        <v>26.96</v>
      </c>
      <c r="MI1555" s="3">
        <v>50.11</v>
      </c>
      <c r="MJ1555" s="3">
        <v>82.46</v>
      </c>
      <c r="MK1555" s="3">
        <v>90.92</v>
      </c>
      <c r="ML1555" s="3">
        <v>129.19</v>
      </c>
      <c r="MM1555" s="3">
        <v>139.56</v>
      </c>
      <c r="MN1555" s="3">
        <v>16.04</v>
      </c>
      <c r="MO1555" s="3">
        <v>292.92</v>
      </c>
      <c r="MP1555" s="4" t="s">
        <v>503</v>
      </c>
      <c r="MQ1555" s="3">
        <v>41.17</v>
      </c>
      <c r="MR1555" s="3">
        <v>351.03</v>
      </c>
      <c r="MS1555" s="3">
        <v>108.87</v>
      </c>
      <c r="MT1555" s="3">
        <v>160.66999999999999</v>
      </c>
      <c r="MU1555" s="3">
        <v>184.04</v>
      </c>
      <c r="MV1555" s="4" t="s">
        <v>503</v>
      </c>
      <c r="MW1555" s="3">
        <v>92.98</v>
      </c>
      <c r="MX1555" s="3">
        <v>230.69</v>
      </c>
      <c r="MY1555" s="3">
        <v>59.13</v>
      </c>
      <c r="MZ1555" s="3">
        <v>48.11</v>
      </c>
      <c r="NA1555" s="3">
        <v>212.12</v>
      </c>
      <c r="NB1555" s="3">
        <v>1924.03</v>
      </c>
      <c r="NC1555" s="3">
        <v>248.06</v>
      </c>
      <c r="ND1555" s="4" t="s">
        <v>503</v>
      </c>
      <c r="NE1555" s="3">
        <v>274.04000000000002</v>
      </c>
      <c r="NF1555" s="3">
        <v>75.17</v>
      </c>
      <c r="NG1555" s="3">
        <v>317.7</v>
      </c>
      <c r="NH1555" s="3">
        <v>1647.44</v>
      </c>
      <c r="NI1555" s="4" t="s">
        <v>503</v>
      </c>
      <c r="NJ1555" s="3">
        <v>67.84</v>
      </c>
      <c r="NK1555" s="3">
        <v>113.81</v>
      </c>
      <c r="NL1555" s="4" t="s">
        <v>503</v>
      </c>
      <c r="NM1555" s="3">
        <v>66.38</v>
      </c>
      <c r="NN1555" s="3">
        <v>505.14</v>
      </c>
      <c r="NO1555" s="3">
        <v>101.14</v>
      </c>
      <c r="NP1555" s="3">
        <v>40.770000000000003</v>
      </c>
      <c r="NQ1555" s="3">
        <v>221.82</v>
      </c>
      <c r="NR1555" s="4" t="s">
        <v>503</v>
      </c>
      <c r="NS1555" s="3">
        <v>315.76</v>
      </c>
      <c r="NT1555" s="3">
        <v>83.52</v>
      </c>
      <c r="NU1555" s="3">
        <v>39.57</v>
      </c>
      <c r="NV1555" s="3">
        <v>717.39</v>
      </c>
      <c r="NW1555" s="3">
        <v>68.959999999999994</v>
      </c>
      <c r="NX1555" s="3">
        <v>275.04000000000002</v>
      </c>
      <c r="NY1555" s="3">
        <v>59.93</v>
      </c>
      <c r="NZ1555" s="3">
        <v>34.74</v>
      </c>
      <c r="OA1555" s="3">
        <v>77.989999999999995</v>
      </c>
      <c r="OB1555" s="3">
        <v>286.97000000000003</v>
      </c>
      <c r="OC1555" s="3">
        <v>110.21</v>
      </c>
      <c r="OD1555" s="3">
        <v>37.22</v>
      </c>
      <c r="OE1555" s="3">
        <v>56.69</v>
      </c>
      <c r="OF1555" s="3">
        <v>616.66999999999996</v>
      </c>
      <c r="OG1555" s="3">
        <v>62.13</v>
      </c>
      <c r="OH1555" s="4" t="s">
        <v>503</v>
      </c>
      <c r="OI1555" s="3">
        <v>46.13</v>
      </c>
      <c r="OJ1555" s="3">
        <v>91.51</v>
      </c>
      <c r="OK1555" s="3">
        <v>58.21</v>
      </c>
      <c r="OL1555" s="3">
        <v>34.840000000000003</v>
      </c>
      <c r="OM1555" s="3">
        <v>118.8</v>
      </c>
      <c r="ON1555" s="3">
        <v>23.68</v>
      </c>
      <c r="OO1555" s="3">
        <v>29.12</v>
      </c>
      <c r="OP1555" s="3">
        <v>29.44</v>
      </c>
      <c r="OQ1555" s="3">
        <v>45.47</v>
      </c>
      <c r="OR1555" s="3">
        <v>104</v>
      </c>
      <c r="OS1555" s="4" t="s">
        <v>503</v>
      </c>
      <c r="OT1555" s="3">
        <v>19.350000000000001</v>
      </c>
      <c r="OU1555" s="3">
        <v>76.13</v>
      </c>
      <c r="OV1555" s="3">
        <v>1319.04</v>
      </c>
      <c r="OW1555" s="3">
        <v>1314.76</v>
      </c>
      <c r="OX1555" s="3">
        <v>74.47</v>
      </c>
      <c r="OY1555" s="3">
        <v>11.78</v>
      </c>
      <c r="OZ1555" s="3">
        <v>47.36</v>
      </c>
      <c r="PA1555" s="4" t="s">
        <v>503</v>
      </c>
      <c r="PB1555" s="3">
        <v>59.25</v>
      </c>
      <c r="PC1555" s="4" t="s">
        <v>503</v>
      </c>
      <c r="PD1555" s="3">
        <v>255.16</v>
      </c>
      <c r="PE1555" s="3">
        <v>276.02</v>
      </c>
      <c r="PF1555" s="3">
        <v>78.61</v>
      </c>
      <c r="PG1555" s="3">
        <v>56.96</v>
      </c>
      <c r="PH1555" s="3">
        <v>287.18</v>
      </c>
      <c r="PI1555" s="3">
        <v>568.37</v>
      </c>
      <c r="PJ1555" s="3">
        <v>93.09</v>
      </c>
      <c r="PK1555" s="3">
        <v>164.99</v>
      </c>
      <c r="PL1555" s="4" t="s">
        <v>503</v>
      </c>
      <c r="PM1555" s="3">
        <v>26.65</v>
      </c>
      <c r="PN1555" s="3">
        <v>156.69</v>
      </c>
      <c r="PO1555" s="4" t="s">
        <v>503</v>
      </c>
      <c r="PP1555" s="3">
        <v>28.23</v>
      </c>
      <c r="PQ1555" s="3">
        <v>57.39</v>
      </c>
      <c r="PR1555" s="3">
        <v>299.13</v>
      </c>
      <c r="PS1555" s="3">
        <v>221.19</v>
      </c>
      <c r="PT1555" s="3">
        <v>110.22</v>
      </c>
      <c r="PU1555" s="3">
        <v>88.68</v>
      </c>
      <c r="PV1555" s="3">
        <v>56.86</v>
      </c>
      <c r="PW1555" s="3">
        <v>185.17</v>
      </c>
      <c r="PX1555" s="3">
        <v>377.53</v>
      </c>
      <c r="PY1555" s="3">
        <v>67.13</v>
      </c>
      <c r="PZ1555" s="3">
        <v>172.33</v>
      </c>
      <c r="QA1555" s="3">
        <v>28.01</v>
      </c>
      <c r="QB1555" s="3">
        <v>166.27</v>
      </c>
      <c r="QC1555" s="4" t="s">
        <v>503</v>
      </c>
      <c r="QD1555" s="3">
        <v>53.72</v>
      </c>
      <c r="QE1555" s="3">
        <v>114.1</v>
      </c>
      <c r="QF1555" s="3">
        <v>143.07</v>
      </c>
      <c r="QG1555" s="3">
        <v>372.78</v>
      </c>
      <c r="QH1555" s="3">
        <v>43.93</v>
      </c>
      <c r="QI1555" s="3">
        <v>80.89</v>
      </c>
      <c r="QJ1555" s="3">
        <v>273.29000000000002</v>
      </c>
      <c r="QK1555" s="3">
        <v>11.33</v>
      </c>
      <c r="QL1555" s="3">
        <v>11.07</v>
      </c>
      <c r="QM1555" s="3">
        <v>115.27</v>
      </c>
      <c r="QN1555" s="3">
        <v>201.55</v>
      </c>
      <c r="QO1555" s="3">
        <v>17.829999999999998</v>
      </c>
      <c r="QP1555" s="3">
        <v>361.33</v>
      </c>
      <c r="QQ1555" s="4" t="s">
        <v>503</v>
      </c>
      <c r="QR1555" s="3">
        <v>21.48</v>
      </c>
      <c r="QS1555" s="3">
        <v>79.319999999999993</v>
      </c>
      <c r="QT1555" s="3">
        <v>65.36</v>
      </c>
      <c r="QU1555" s="3">
        <v>138.1</v>
      </c>
      <c r="QV1555" s="3">
        <v>43.89</v>
      </c>
      <c r="QW1555" s="3">
        <v>180.88</v>
      </c>
      <c r="QX1555" s="3">
        <v>226.64</v>
      </c>
      <c r="QY1555" s="3">
        <v>69.430000000000007</v>
      </c>
      <c r="QZ1555" s="3">
        <v>112.18</v>
      </c>
      <c r="RA1555" s="3">
        <v>79.17</v>
      </c>
      <c r="RB1555" s="3">
        <v>97.3</v>
      </c>
      <c r="RC1555" s="3">
        <v>61.71</v>
      </c>
      <c r="RD1555" s="3">
        <v>488.17</v>
      </c>
      <c r="RE1555" s="4" t="s">
        <v>503</v>
      </c>
      <c r="RF1555" s="3">
        <v>101.69</v>
      </c>
      <c r="RG1555" s="3">
        <v>300.32</v>
      </c>
      <c r="RH1555" s="3">
        <v>76.19</v>
      </c>
      <c r="RI1555" s="3">
        <v>25.89</v>
      </c>
      <c r="RJ1555" s="3">
        <v>142.63999999999999</v>
      </c>
      <c r="RK1555" s="3">
        <v>25.65</v>
      </c>
      <c r="RL1555" s="3">
        <v>50.27</v>
      </c>
      <c r="RM1555" s="3">
        <v>98.59</v>
      </c>
      <c r="RN1555" s="3">
        <v>194.08</v>
      </c>
      <c r="RO1555" s="3">
        <v>60.62</v>
      </c>
      <c r="RP1555" s="3">
        <v>89.86</v>
      </c>
      <c r="RQ1555" s="3">
        <v>40.270000000000003</v>
      </c>
      <c r="RR1555" s="3">
        <v>122.01</v>
      </c>
      <c r="RS1555" s="3">
        <v>93.65</v>
      </c>
      <c r="RT1555" s="3">
        <v>724.54</v>
      </c>
      <c r="RU1555" s="3">
        <v>117.27</v>
      </c>
      <c r="RV1555" s="3">
        <v>114.72</v>
      </c>
      <c r="RW1555" s="3">
        <v>51.59</v>
      </c>
      <c r="RX1555" s="3">
        <v>257.14</v>
      </c>
      <c r="RY1555" s="3">
        <v>164.97</v>
      </c>
      <c r="RZ1555" s="3">
        <v>192.31</v>
      </c>
      <c r="SA1555" s="3">
        <v>237.31</v>
      </c>
      <c r="SB1555" s="4" t="s">
        <v>503</v>
      </c>
      <c r="SC1555" s="3">
        <v>48.78</v>
      </c>
      <c r="SD1555" s="4" t="s">
        <v>503</v>
      </c>
      <c r="SE1555" s="3">
        <v>57.71</v>
      </c>
      <c r="SF1555" s="3">
        <v>201.77</v>
      </c>
      <c r="SG1555" s="3">
        <v>95.58</v>
      </c>
      <c r="SH1555" s="3">
        <v>69.25</v>
      </c>
      <c r="SI1555" s="3">
        <v>203.76</v>
      </c>
    </row>
    <row r="1556" spans="1:503">
      <c r="A1556" s="2" t="s">
        <v>2057</v>
      </c>
      <c r="B1556" s="3">
        <v>78.56</v>
      </c>
      <c r="C1556" s="3">
        <v>88.82</v>
      </c>
      <c r="D1556" s="3">
        <v>81.739999999999995</v>
      </c>
      <c r="E1556" s="3">
        <v>178.75</v>
      </c>
      <c r="F1556" s="3">
        <v>37.64</v>
      </c>
      <c r="G1556" s="3">
        <v>85.35</v>
      </c>
      <c r="H1556" s="3">
        <v>16.82</v>
      </c>
      <c r="I1556" s="3">
        <v>40.78</v>
      </c>
      <c r="J1556" s="3">
        <v>37.840000000000003</v>
      </c>
      <c r="K1556" s="3">
        <v>119.69</v>
      </c>
      <c r="L1556" s="3">
        <v>100.84</v>
      </c>
      <c r="M1556" s="3">
        <v>82.6</v>
      </c>
      <c r="N1556" s="3">
        <v>107.14</v>
      </c>
      <c r="O1556" s="3">
        <v>119.8</v>
      </c>
      <c r="P1556" s="3">
        <v>9.32</v>
      </c>
      <c r="Q1556" s="3">
        <v>88.52</v>
      </c>
      <c r="R1556" s="3">
        <v>126.6</v>
      </c>
      <c r="S1556" s="3">
        <v>246.32</v>
      </c>
      <c r="T1556" s="3">
        <v>190.78</v>
      </c>
      <c r="U1556" s="3">
        <v>214.81</v>
      </c>
      <c r="V1556" s="3">
        <v>42.69</v>
      </c>
      <c r="W1556" s="3">
        <v>229.71</v>
      </c>
      <c r="X1556" s="3">
        <v>92.56</v>
      </c>
      <c r="Y1556" s="3">
        <v>76.290000000000006</v>
      </c>
      <c r="Z1556" s="3">
        <v>159.06</v>
      </c>
      <c r="AA1556" s="3">
        <v>111.25</v>
      </c>
      <c r="AB1556" s="3">
        <v>209.06</v>
      </c>
      <c r="AC1556" s="3">
        <v>120.82</v>
      </c>
      <c r="AD1556" s="3">
        <v>141</v>
      </c>
      <c r="AE1556" s="3">
        <v>108.24</v>
      </c>
      <c r="AF1556" s="3">
        <v>1060.31</v>
      </c>
      <c r="AG1556" s="3">
        <v>262.33</v>
      </c>
      <c r="AH1556" s="3">
        <v>25.71</v>
      </c>
      <c r="AI1556" s="3">
        <v>76.05</v>
      </c>
      <c r="AJ1556" s="3">
        <v>85.38</v>
      </c>
      <c r="AK1556" s="3">
        <v>22.25</v>
      </c>
      <c r="AL1556" s="3">
        <v>73.819999999999993</v>
      </c>
      <c r="AM1556" s="3">
        <v>239.12</v>
      </c>
      <c r="AN1556" s="3">
        <v>21.65</v>
      </c>
      <c r="AO1556" s="3">
        <v>62.25</v>
      </c>
      <c r="AP1556" s="3">
        <v>46.85</v>
      </c>
      <c r="AQ1556" s="3">
        <v>374.56</v>
      </c>
      <c r="AR1556" s="3">
        <v>38.07</v>
      </c>
      <c r="AS1556" s="4" t="s">
        <v>503</v>
      </c>
      <c r="AT1556" s="3">
        <v>450.41</v>
      </c>
      <c r="AU1556" s="3">
        <v>60.31</v>
      </c>
      <c r="AV1556" s="3">
        <v>100.36</v>
      </c>
      <c r="AW1556" s="3">
        <v>205.98</v>
      </c>
      <c r="AX1556" s="3">
        <v>45.16</v>
      </c>
      <c r="AY1556" s="3">
        <v>37.6</v>
      </c>
      <c r="AZ1556" s="3">
        <v>28.87</v>
      </c>
      <c r="BA1556" s="3">
        <v>54.06</v>
      </c>
      <c r="BB1556" s="3">
        <v>132.58000000000001</v>
      </c>
      <c r="BC1556" s="3">
        <v>61.28</v>
      </c>
      <c r="BD1556" s="3">
        <v>28.25</v>
      </c>
      <c r="BE1556" s="3">
        <v>51.27</v>
      </c>
      <c r="BF1556" s="4" t="s">
        <v>503</v>
      </c>
      <c r="BG1556" s="3">
        <v>121.41</v>
      </c>
      <c r="BH1556" s="3">
        <v>144.82</v>
      </c>
      <c r="BI1556" s="3">
        <v>54.58</v>
      </c>
      <c r="BJ1556" s="3">
        <v>160.82</v>
      </c>
      <c r="BK1556" s="3">
        <v>27.15</v>
      </c>
      <c r="BL1556" s="3">
        <v>92.25</v>
      </c>
      <c r="BM1556" s="3">
        <v>36.840000000000003</v>
      </c>
      <c r="BN1556" s="3">
        <v>27.98</v>
      </c>
      <c r="BO1556" s="3">
        <v>74.680000000000007</v>
      </c>
      <c r="BP1556" s="3">
        <v>195.52</v>
      </c>
      <c r="BQ1556" s="3">
        <v>72.510000000000005</v>
      </c>
      <c r="BR1556" s="3">
        <v>173.26</v>
      </c>
      <c r="BS1556" s="3">
        <v>44.81</v>
      </c>
      <c r="BT1556" s="3">
        <v>723.08</v>
      </c>
      <c r="BU1556" s="3">
        <v>148.6</v>
      </c>
      <c r="BV1556" s="3">
        <v>67.89</v>
      </c>
      <c r="BW1556" s="3">
        <v>58.56</v>
      </c>
      <c r="BX1556" s="3">
        <v>21.55</v>
      </c>
      <c r="BY1556" s="3">
        <v>82.29</v>
      </c>
      <c r="BZ1556" s="3">
        <v>45.33</v>
      </c>
      <c r="CA1556" s="3">
        <v>85.81</v>
      </c>
      <c r="CB1556" s="3">
        <v>249.16</v>
      </c>
      <c r="CC1556" s="3">
        <v>51.76</v>
      </c>
      <c r="CD1556" s="3">
        <v>113.95</v>
      </c>
      <c r="CE1556" s="3">
        <v>155.09</v>
      </c>
      <c r="CF1556" s="3">
        <v>164.08</v>
      </c>
      <c r="CG1556" s="3">
        <v>48.91</v>
      </c>
      <c r="CH1556" s="3">
        <v>16.37</v>
      </c>
      <c r="CI1556" s="3">
        <v>25.3</v>
      </c>
      <c r="CJ1556" s="3">
        <v>64.150000000000006</v>
      </c>
      <c r="CK1556" s="3">
        <v>95.32</v>
      </c>
      <c r="CL1556" s="3">
        <v>86.7</v>
      </c>
      <c r="CM1556" s="3">
        <v>45.89</v>
      </c>
      <c r="CN1556" s="3">
        <v>66.319999999999993</v>
      </c>
      <c r="CO1556" s="3">
        <v>40.5</v>
      </c>
      <c r="CP1556" s="3">
        <v>164.04</v>
      </c>
      <c r="CQ1556" s="3">
        <v>172.63</v>
      </c>
      <c r="CR1556" s="3">
        <v>62.58</v>
      </c>
      <c r="CS1556" s="3">
        <v>158.38</v>
      </c>
      <c r="CT1556" s="3">
        <v>112.02</v>
      </c>
      <c r="CU1556" s="3">
        <v>54.8</v>
      </c>
      <c r="CV1556" s="3">
        <v>148.43</v>
      </c>
      <c r="CW1556" s="3">
        <v>115.27</v>
      </c>
      <c r="CX1556" s="3">
        <v>128.24</v>
      </c>
      <c r="CY1556" s="3">
        <v>33.72</v>
      </c>
      <c r="CZ1556" s="3">
        <v>101.49</v>
      </c>
      <c r="DA1556" s="3">
        <v>38.97</v>
      </c>
      <c r="DB1556" s="3">
        <v>336.41</v>
      </c>
      <c r="DC1556" s="3">
        <v>88.15</v>
      </c>
      <c r="DD1556" s="3">
        <v>116.12</v>
      </c>
      <c r="DE1556" s="3">
        <v>99.05</v>
      </c>
      <c r="DF1556" s="3">
        <v>81.84</v>
      </c>
      <c r="DG1556" s="3">
        <v>13.37</v>
      </c>
      <c r="DH1556" s="3">
        <v>194.41</v>
      </c>
      <c r="DI1556" s="3">
        <v>87.9</v>
      </c>
      <c r="DJ1556" s="3">
        <v>154.18</v>
      </c>
      <c r="DK1556" s="3">
        <v>253.51</v>
      </c>
      <c r="DL1556" s="3">
        <v>67.59</v>
      </c>
      <c r="DM1556" s="3">
        <v>191.95</v>
      </c>
      <c r="DN1556" s="3">
        <v>282.19</v>
      </c>
      <c r="DO1556" s="3">
        <v>57.78</v>
      </c>
      <c r="DP1556" s="3">
        <v>62.14</v>
      </c>
      <c r="DQ1556" s="3">
        <v>55.3</v>
      </c>
      <c r="DR1556" s="3">
        <v>226.4</v>
      </c>
      <c r="DS1556" s="3">
        <v>77.64</v>
      </c>
      <c r="DT1556" s="3">
        <v>6.39</v>
      </c>
      <c r="DU1556" s="3">
        <v>96.36</v>
      </c>
      <c r="DV1556" s="3">
        <v>294.66000000000003</v>
      </c>
      <c r="DW1556" s="3">
        <v>92.77</v>
      </c>
      <c r="DX1556" s="3">
        <v>124.28</v>
      </c>
      <c r="DY1556" s="3">
        <v>205.85</v>
      </c>
      <c r="DZ1556" s="4" t="s">
        <v>503</v>
      </c>
      <c r="EA1556" s="3">
        <v>110.02</v>
      </c>
      <c r="EB1556" s="3">
        <v>6.49</v>
      </c>
      <c r="EC1556" s="3">
        <v>9.43</v>
      </c>
      <c r="ED1556" s="3">
        <v>279.08</v>
      </c>
      <c r="EE1556" s="3">
        <v>127.68</v>
      </c>
      <c r="EF1556" s="3">
        <v>46.48</v>
      </c>
      <c r="EG1556" s="4" t="s">
        <v>503</v>
      </c>
      <c r="EH1556" s="3">
        <v>357.93</v>
      </c>
      <c r="EI1556" s="3">
        <v>139.91</v>
      </c>
      <c r="EJ1556" s="3">
        <v>90.53</v>
      </c>
      <c r="EK1556" s="3">
        <v>121.37</v>
      </c>
      <c r="EL1556" s="3">
        <v>66.81</v>
      </c>
      <c r="EM1556" s="3">
        <v>163.03</v>
      </c>
      <c r="EN1556" s="3">
        <v>9.4</v>
      </c>
      <c r="EO1556" s="4" t="s">
        <v>503</v>
      </c>
      <c r="EP1556" s="3">
        <v>54.77</v>
      </c>
      <c r="EQ1556" s="3">
        <v>86.6</v>
      </c>
      <c r="ER1556" s="3">
        <v>24.88</v>
      </c>
      <c r="ES1556" s="3">
        <v>28.69</v>
      </c>
      <c r="ET1556" s="3">
        <v>112</v>
      </c>
      <c r="EU1556" s="3">
        <v>82.85</v>
      </c>
      <c r="EV1556" s="3">
        <v>179.56</v>
      </c>
      <c r="EW1556" s="4" t="s">
        <v>503</v>
      </c>
      <c r="EX1556" s="3">
        <v>192.85</v>
      </c>
      <c r="EY1556" s="3">
        <v>284.63</v>
      </c>
      <c r="EZ1556" s="3">
        <v>13.07</v>
      </c>
      <c r="FA1556" s="3">
        <v>127.2</v>
      </c>
      <c r="FB1556" s="3">
        <v>228.51</v>
      </c>
      <c r="FC1556" s="3">
        <v>49.72</v>
      </c>
      <c r="FD1556" s="3">
        <v>50.96</v>
      </c>
      <c r="FE1556" s="3">
        <v>204.29</v>
      </c>
      <c r="FF1556" s="3">
        <v>90.45</v>
      </c>
      <c r="FG1556" s="3">
        <v>11.99</v>
      </c>
      <c r="FH1556" s="3">
        <v>21.41</v>
      </c>
      <c r="FI1556" s="3">
        <v>43.95</v>
      </c>
      <c r="FJ1556" s="3">
        <v>156.29</v>
      </c>
      <c r="FK1556" s="3">
        <v>134.54</v>
      </c>
      <c r="FL1556" s="3">
        <v>367.01</v>
      </c>
      <c r="FM1556" s="3">
        <v>25.95</v>
      </c>
      <c r="FN1556" s="3">
        <v>127.73</v>
      </c>
      <c r="FO1556" s="3">
        <v>94.04</v>
      </c>
      <c r="FP1556" s="3">
        <v>146.24</v>
      </c>
      <c r="FQ1556" s="3">
        <v>122.73</v>
      </c>
      <c r="FR1556" s="3">
        <v>29.54</v>
      </c>
      <c r="FS1556" s="3">
        <v>35.71</v>
      </c>
      <c r="FT1556" s="3">
        <v>20.04</v>
      </c>
      <c r="FU1556" s="3">
        <v>136.05000000000001</v>
      </c>
      <c r="FV1556" s="3">
        <v>27.79</v>
      </c>
      <c r="FW1556" s="3">
        <v>31.77</v>
      </c>
      <c r="FX1556" s="3">
        <v>120.16</v>
      </c>
      <c r="FY1556" s="3">
        <v>164.11</v>
      </c>
      <c r="FZ1556" s="3">
        <v>13.12</v>
      </c>
      <c r="GA1556" s="3">
        <v>94.07</v>
      </c>
      <c r="GB1556" s="3">
        <v>32.380000000000003</v>
      </c>
      <c r="GC1556" s="3">
        <v>38.159999999999997</v>
      </c>
      <c r="GD1556" s="3">
        <v>142.03</v>
      </c>
      <c r="GE1556" s="3">
        <v>21.38</v>
      </c>
      <c r="GF1556" s="3">
        <v>108.08</v>
      </c>
      <c r="GG1556" s="3">
        <v>63.19</v>
      </c>
      <c r="GH1556" s="3">
        <v>14.87</v>
      </c>
      <c r="GI1556" s="3">
        <v>96.01</v>
      </c>
      <c r="GJ1556" s="3">
        <v>17.329999999999998</v>
      </c>
      <c r="GK1556" s="3">
        <v>146.46</v>
      </c>
      <c r="GL1556" s="3">
        <v>19.329999999999998</v>
      </c>
      <c r="GM1556" s="3">
        <v>85</v>
      </c>
      <c r="GN1556" s="3">
        <v>55.26</v>
      </c>
      <c r="GO1556" s="3">
        <v>32.04</v>
      </c>
      <c r="GP1556" s="4" t="s">
        <v>503</v>
      </c>
      <c r="GQ1556" s="3">
        <v>44.18</v>
      </c>
      <c r="GR1556" s="3">
        <v>105.68</v>
      </c>
      <c r="GS1556" s="3">
        <v>62.55</v>
      </c>
      <c r="GT1556" s="3">
        <v>179.71</v>
      </c>
      <c r="GU1556" s="3">
        <v>199.93</v>
      </c>
      <c r="GV1556" s="3">
        <v>141.46</v>
      </c>
      <c r="GW1556" s="3">
        <v>382.47</v>
      </c>
      <c r="GX1556" s="3">
        <v>105.31</v>
      </c>
      <c r="GY1556" s="3">
        <v>45.73</v>
      </c>
      <c r="GZ1556" s="3">
        <v>54.86</v>
      </c>
      <c r="HA1556" s="3">
        <v>83.37</v>
      </c>
      <c r="HB1556" s="3">
        <v>71.989999999999995</v>
      </c>
      <c r="HC1556" s="3">
        <v>53</v>
      </c>
      <c r="HD1556" s="3">
        <v>287.01</v>
      </c>
      <c r="HE1556" s="3">
        <v>143.30000000000001</v>
      </c>
      <c r="HF1556" s="3">
        <v>42.1</v>
      </c>
      <c r="HG1556" s="3">
        <v>198.86</v>
      </c>
      <c r="HH1556" s="3">
        <v>141.49</v>
      </c>
      <c r="HI1556" s="3">
        <v>238.47</v>
      </c>
      <c r="HJ1556" s="3">
        <v>99.06</v>
      </c>
      <c r="HK1556" s="3">
        <v>39.18</v>
      </c>
      <c r="HL1556" s="3">
        <v>20.39</v>
      </c>
      <c r="HM1556" s="3">
        <v>118.57</v>
      </c>
      <c r="HN1556" s="3">
        <v>150.63999999999999</v>
      </c>
      <c r="HO1556" s="3">
        <v>238.75</v>
      </c>
      <c r="HP1556" s="3">
        <v>105.67</v>
      </c>
      <c r="HQ1556" s="3">
        <v>153.65</v>
      </c>
      <c r="HR1556" s="3">
        <v>42.15</v>
      </c>
      <c r="HS1556" s="3">
        <v>138.19999999999999</v>
      </c>
      <c r="HT1556" s="3">
        <v>14.3</v>
      </c>
      <c r="HU1556" s="3">
        <v>39.15</v>
      </c>
      <c r="HV1556" s="3">
        <v>82.2</v>
      </c>
      <c r="HW1556" s="3">
        <v>6.83</v>
      </c>
      <c r="HX1556" s="3">
        <v>41.84</v>
      </c>
      <c r="HY1556" s="3">
        <v>285.83999999999997</v>
      </c>
      <c r="HZ1556" s="3">
        <v>175.92</v>
      </c>
      <c r="IA1556" s="3">
        <v>125.13</v>
      </c>
      <c r="IB1556" s="3">
        <v>715.55</v>
      </c>
      <c r="IC1556" s="3">
        <v>27.1</v>
      </c>
      <c r="ID1556" s="3">
        <v>271.82</v>
      </c>
      <c r="IE1556" s="3">
        <v>52.35</v>
      </c>
      <c r="IF1556" s="3">
        <v>29.46</v>
      </c>
      <c r="IG1556" s="3">
        <v>88.36</v>
      </c>
      <c r="IH1556" s="3">
        <v>328.96</v>
      </c>
      <c r="II1556" s="3">
        <v>317.24</v>
      </c>
      <c r="IJ1556" s="3">
        <v>34.32</v>
      </c>
      <c r="IK1556" s="3">
        <v>174.6</v>
      </c>
      <c r="IL1556" s="3">
        <v>39.61</v>
      </c>
      <c r="IM1556" s="3">
        <v>3845.23</v>
      </c>
      <c r="IN1556" s="3">
        <v>76.650000000000006</v>
      </c>
      <c r="IO1556" s="3">
        <v>61.21</v>
      </c>
      <c r="IP1556" s="3">
        <v>65.819999999999993</v>
      </c>
      <c r="IQ1556" s="3">
        <v>47.37</v>
      </c>
      <c r="IR1556" s="4" t="s">
        <v>503</v>
      </c>
      <c r="IS1556" s="3">
        <v>26.86</v>
      </c>
      <c r="IT1556" s="3">
        <v>267.70999999999998</v>
      </c>
      <c r="IU1556" s="3">
        <v>14.27</v>
      </c>
      <c r="IV1556" s="3">
        <v>54.73</v>
      </c>
      <c r="IW1556" s="3">
        <v>35.020000000000003</v>
      </c>
      <c r="IX1556" s="3">
        <v>121.66</v>
      </c>
      <c r="IY1556" s="3">
        <v>80.52</v>
      </c>
      <c r="IZ1556" s="3">
        <v>164.99</v>
      </c>
      <c r="JA1556" s="3">
        <v>41.5</v>
      </c>
      <c r="JB1556" s="3">
        <v>90.78</v>
      </c>
      <c r="JC1556" s="3">
        <v>85.88</v>
      </c>
      <c r="JD1556" s="3">
        <v>87.27</v>
      </c>
      <c r="JE1556" s="3">
        <v>114.23</v>
      </c>
      <c r="JF1556" s="3">
        <v>38.28</v>
      </c>
      <c r="JG1556" s="3">
        <v>99.31</v>
      </c>
      <c r="JH1556" s="3">
        <v>101.45</v>
      </c>
      <c r="JI1556" s="3">
        <v>31.51</v>
      </c>
      <c r="JJ1556" s="3">
        <v>69.81</v>
      </c>
      <c r="JK1556" s="3">
        <v>228.94</v>
      </c>
      <c r="JL1556" s="3">
        <v>69.3</v>
      </c>
      <c r="JM1556" s="3">
        <v>38.24</v>
      </c>
      <c r="JN1556" s="3">
        <v>105.12</v>
      </c>
      <c r="JO1556" s="3">
        <v>65.010000000000005</v>
      </c>
      <c r="JP1556" s="3">
        <v>12.98</v>
      </c>
      <c r="JQ1556" s="3">
        <v>49.06</v>
      </c>
      <c r="JR1556" s="3">
        <v>73.599999999999994</v>
      </c>
      <c r="JS1556" s="3">
        <v>105.77</v>
      </c>
      <c r="JT1556" s="3">
        <v>166.08</v>
      </c>
      <c r="JU1556" s="3">
        <v>178.85</v>
      </c>
      <c r="JV1556" s="3">
        <v>39.75</v>
      </c>
      <c r="JW1556" s="3">
        <v>95.52</v>
      </c>
      <c r="JX1556" s="3">
        <v>126.48</v>
      </c>
      <c r="JY1556" s="3">
        <v>83.51</v>
      </c>
      <c r="JZ1556" s="3">
        <v>34.130000000000003</v>
      </c>
      <c r="KA1556" s="3">
        <v>541</v>
      </c>
      <c r="KB1556" s="3">
        <v>109.99</v>
      </c>
      <c r="KC1556" s="3">
        <v>23.85</v>
      </c>
      <c r="KD1556" s="3">
        <v>141.77000000000001</v>
      </c>
      <c r="KE1556" s="3">
        <v>66.87</v>
      </c>
      <c r="KF1556" s="4" t="s">
        <v>503</v>
      </c>
      <c r="KG1556" s="3">
        <v>119.06</v>
      </c>
      <c r="KH1556" s="3">
        <v>271.06</v>
      </c>
      <c r="KI1556" s="3">
        <v>141.87</v>
      </c>
      <c r="KJ1556" s="3">
        <v>157.03</v>
      </c>
      <c r="KK1556" s="3">
        <v>60.13</v>
      </c>
      <c r="KL1556" s="3">
        <v>179.07</v>
      </c>
      <c r="KM1556" s="3">
        <v>128.21</v>
      </c>
      <c r="KN1556" s="3">
        <v>28.25</v>
      </c>
      <c r="KO1556" s="3">
        <v>185.88</v>
      </c>
      <c r="KP1556" s="3">
        <v>66.95</v>
      </c>
      <c r="KQ1556" s="3">
        <v>37.03</v>
      </c>
      <c r="KR1556" s="3">
        <v>48.04</v>
      </c>
      <c r="KS1556" s="3">
        <v>503.11</v>
      </c>
      <c r="KT1556" s="3">
        <v>337.62</v>
      </c>
      <c r="KU1556" s="3">
        <v>78.69</v>
      </c>
      <c r="KV1556" s="3">
        <v>40.67</v>
      </c>
      <c r="KW1556" s="3">
        <v>346.92</v>
      </c>
      <c r="KX1556" s="3">
        <v>105.95</v>
      </c>
      <c r="KY1556" s="3">
        <v>58.56</v>
      </c>
      <c r="KZ1556" s="3">
        <v>311.17</v>
      </c>
      <c r="LA1556" s="3">
        <v>21.7</v>
      </c>
      <c r="LB1556" s="3">
        <v>27.86</v>
      </c>
      <c r="LC1556" s="3">
        <v>124.84</v>
      </c>
      <c r="LD1556" s="3">
        <v>64.650000000000006</v>
      </c>
      <c r="LE1556" s="3">
        <v>112.53</v>
      </c>
      <c r="LF1556" s="3">
        <v>35.97</v>
      </c>
      <c r="LG1556" s="3">
        <v>321.64999999999998</v>
      </c>
      <c r="LH1556" s="3">
        <v>31.68</v>
      </c>
      <c r="LI1556" s="3">
        <v>48.31</v>
      </c>
      <c r="LJ1556" s="3">
        <v>125.97</v>
      </c>
      <c r="LK1556" s="3">
        <v>283.87</v>
      </c>
      <c r="LL1556" s="3">
        <v>156.09</v>
      </c>
      <c r="LM1556" s="3">
        <v>94</v>
      </c>
      <c r="LN1556" s="3">
        <v>115.67</v>
      </c>
      <c r="LO1556" s="3">
        <v>42.45</v>
      </c>
      <c r="LP1556" s="3">
        <v>184.36</v>
      </c>
      <c r="LQ1556" s="3">
        <v>24.22</v>
      </c>
      <c r="LR1556" s="3">
        <v>63.09</v>
      </c>
      <c r="LS1556" s="4" t="s">
        <v>503</v>
      </c>
      <c r="LT1556" s="3">
        <v>127.44</v>
      </c>
      <c r="LU1556" s="3">
        <v>49.62</v>
      </c>
      <c r="LV1556" s="3">
        <v>56.87</v>
      </c>
      <c r="LW1556" s="3">
        <v>61.52</v>
      </c>
      <c r="LX1556" s="3">
        <v>200</v>
      </c>
      <c r="LY1556" s="3">
        <v>104.72</v>
      </c>
      <c r="LZ1556" s="3">
        <v>73.959999999999994</v>
      </c>
      <c r="MA1556" s="3">
        <v>37.090000000000003</v>
      </c>
      <c r="MB1556" s="3">
        <v>117.13</v>
      </c>
      <c r="MC1556" s="3">
        <v>17.45</v>
      </c>
      <c r="MD1556" s="3">
        <v>117.23</v>
      </c>
      <c r="ME1556" s="3">
        <v>66.239999999999995</v>
      </c>
      <c r="MF1556" s="3">
        <v>30.08</v>
      </c>
      <c r="MG1556" s="3">
        <v>149.94999999999999</v>
      </c>
      <c r="MH1556" s="3">
        <v>26.6</v>
      </c>
      <c r="MI1556" s="3">
        <v>47.69</v>
      </c>
      <c r="MJ1556" s="3">
        <v>81.22</v>
      </c>
      <c r="MK1556" s="3">
        <v>89.4</v>
      </c>
      <c r="ML1556" s="3">
        <v>124.1</v>
      </c>
      <c r="MM1556" s="3">
        <v>137.05000000000001</v>
      </c>
      <c r="MN1556" s="3">
        <v>15.97</v>
      </c>
      <c r="MO1556" s="3">
        <v>289.02999999999997</v>
      </c>
      <c r="MP1556" s="4" t="s">
        <v>503</v>
      </c>
      <c r="MQ1556" s="3">
        <v>40.700000000000003</v>
      </c>
      <c r="MR1556" s="3">
        <v>336.77</v>
      </c>
      <c r="MS1556" s="3">
        <v>107</v>
      </c>
      <c r="MT1556" s="3">
        <v>159.15</v>
      </c>
      <c r="MU1556" s="3">
        <v>173.42</v>
      </c>
      <c r="MV1556" s="4" t="s">
        <v>503</v>
      </c>
      <c r="MW1556" s="3">
        <v>90.62</v>
      </c>
      <c r="MX1556" s="3">
        <v>225.17</v>
      </c>
      <c r="MY1556" s="3">
        <v>57.79</v>
      </c>
      <c r="MZ1556" s="3">
        <v>48.59</v>
      </c>
      <c r="NA1556" s="3">
        <v>210.65</v>
      </c>
      <c r="NB1556" s="3">
        <v>1901.09</v>
      </c>
      <c r="NC1556" s="3">
        <v>237.78</v>
      </c>
      <c r="ND1556" s="4" t="s">
        <v>503</v>
      </c>
      <c r="NE1556" s="3">
        <v>269.45</v>
      </c>
      <c r="NF1556" s="3">
        <v>74.44</v>
      </c>
      <c r="NG1556" s="3">
        <v>317.95</v>
      </c>
      <c r="NH1556" s="3">
        <v>1612.09</v>
      </c>
      <c r="NI1556" s="4" t="s">
        <v>503</v>
      </c>
      <c r="NJ1556" s="3">
        <v>64.73</v>
      </c>
      <c r="NK1556" s="3">
        <v>111.58</v>
      </c>
      <c r="NL1556" s="4" t="s">
        <v>503</v>
      </c>
      <c r="NM1556" s="3">
        <v>66.08</v>
      </c>
      <c r="NN1556" s="3">
        <v>496.72</v>
      </c>
      <c r="NO1556" s="3">
        <v>98.21</v>
      </c>
      <c r="NP1556" s="3">
        <v>40.369999999999997</v>
      </c>
      <c r="NQ1556" s="3">
        <v>216.26</v>
      </c>
      <c r="NR1556" s="4" t="s">
        <v>503</v>
      </c>
      <c r="NS1556" s="3">
        <v>311.33999999999997</v>
      </c>
      <c r="NT1556" s="3">
        <v>80.19</v>
      </c>
      <c r="NU1556" s="3">
        <v>39.68</v>
      </c>
      <c r="NV1556" s="3">
        <v>707.24</v>
      </c>
      <c r="NW1556" s="3">
        <v>68.25</v>
      </c>
      <c r="NX1556" s="3">
        <v>272.32</v>
      </c>
      <c r="NY1556" s="3">
        <v>58.24</v>
      </c>
      <c r="NZ1556" s="3">
        <v>33.65</v>
      </c>
      <c r="OA1556" s="3">
        <v>80.239999999999995</v>
      </c>
      <c r="OB1556" s="3">
        <v>286.56</v>
      </c>
      <c r="OC1556" s="3">
        <v>107.67</v>
      </c>
      <c r="OD1556" s="3">
        <v>36.39</v>
      </c>
      <c r="OE1556" s="3">
        <v>53.05</v>
      </c>
      <c r="OF1556" s="3">
        <v>608.66999999999996</v>
      </c>
      <c r="OG1556" s="3">
        <v>60.65</v>
      </c>
      <c r="OH1556" s="4" t="s">
        <v>503</v>
      </c>
      <c r="OI1556" s="3">
        <v>45.17</v>
      </c>
      <c r="OJ1556" s="3">
        <v>91.85</v>
      </c>
      <c r="OK1556" s="3">
        <v>48.56</v>
      </c>
      <c r="OL1556" s="3">
        <v>34.159999999999997</v>
      </c>
      <c r="OM1556" s="3">
        <v>119.64</v>
      </c>
      <c r="ON1556" s="3">
        <v>22.2</v>
      </c>
      <c r="OO1556" s="3">
        <v>28.52</v>
      </c>
      <c r="OP1556" s="3">
        <v>28.84</v>
      </c>
      <c r="OQ1556" s="3">
        <v>43.37</v>
      </c>
      <c r="OR1556" s="3">
        <v>99.5</v>
      </c>
      <c r="OS1556" s="4" t="s">
        <v>503</v>
      </c>
      <c r="OT1556" s="3">
        <v>18.68</v>
      </c>
      <c r="OU1556" s="3">
        <v>80.22</v>
      </c>
      <c r="OV1556" s="3">
        <v>1298.4100000000001</v>
      </c>
      <c r="OW1556" s="3">
        <v>1295.74</v>
      </c>
      <c r="OX1556" s="3">
        <v>72.75</v>
      </c>
      <c r="OY1556" s="3">
        <v>11.12</v>
      </c>
      <c r="OZ1556" s="3">
        <v>46.75</v>
      </c>
      <c r="PA1556" s="4" t="s">
        <v>503</v>
      </c>
      <c r="PB1556" s="3">
        <v>57.69</v>
      </c>
      <c r="PC1556" s="4" t="s">
        <v>503</v>
      </c>
      <c r="PD1556" s="3">
        <v>249.89</v>
      </c>
      <c r="PE1556" s="3">
        <v>274.42</v>
      </c>
      <c r="PF1556" s="3">
        <v>76.040000000000006</v>
      </c>
      <c r="PG1556" s="3">
        <v>55.77</v>
      </c>
      <c r="PH1556" s="3">
        <v>276.18</v>
      </c>
      <c r="PI1556" s="3">
        <v>555.14</v>
      </c>
      <c r="PJ1556" s="3">
        <v>93.23</v>
      </c>
      <c r="PK1556" s="3">
        <v>161.44</v>
      </c>
      <c r="PL1556" s="4" t="s">
        <v>503</v>
      </c>
      <c r="PM1556" s="3">
        <v>26.03</v>
      </c>
      <c r="PN1556" s="3">
        <v>155.68</v>
      </c>
      <c r="PO1556" s="4" t="s">
        <v>503</v>
      </c>
      <c r="PP1556" s="3">
        <v>27.52</v>
      </c>
      <c r="PQ1556" s="3">
        <v>57.49</v>
      </c>
      <c r="PR1556" s="3">
        <v>294.41000000000003</v>
      </c>
      <c r="PS1556" s="3">
        <v>218.55</v>
      </c>
      <c r="PT1556" s="3">
        <v>110.66</v>
      </c>
      <c r="PU1556" s="3">
        <v>86.96</v>
      </c>
      <c r="PV1556" s="3">
        <v>55.66</v>
      </c>
      <c r="PW1556" s="3">
        <v>181.09</v>
      </c>
      <c r="PX1556" s="3">
        <v>362.36</v>
      </c>
      <c r="PY1556" s="3">
        <v>66.19</v>
      </c>
      <c r="PZ1556" s="3">
        <v>166.06</v>
      </c>
      <c r="QA1556" s="3">
        <v>29.61</v>
      </c>
      <c r="QB1556" s="3">
        <v>161.57</v>
      </c>
      <c r="QC1556" s="4" t="s">
        <v>503</v>
      </c>
      <c r="QD1556" s="3">
        <v>51.47</v>
      </c>
      <c r="QE1556" s="3">
        <v>110.5</v>
      </c>
      <c r="QF1556" s="3">
        <v>143.15</v>
      </c>
      <c r="QG1556" s="3">
        <v>368.97</v>
      </c>
      <c r="QH1556" s="3">
        <v>44</v>
      </c>
      <c r="QI1556" s="3">
        <v>77.64</v>
      </c>
      <c r="QJ1556" s="3">
        <v>266.04000000000002</v>
      </c>
      <c r="QK1556" s="3">
        <v>11.26</v>
      </c>
      <c r="QL1556" s="3">
        <v>11.02</v>
      </c>
      <c r="QM1556" s="3">
        <v>111.69</v>
      </c>
      <c r="QN1556" s="3">
        <v>198.44</v>
      </c>
      <c r="QO1556" s="3">
        <v>17.28</v>
      </c>
      <c r="QP1556" s="3">
        <v>368.08</v>
      </c>
      <c r="QQ1556" s="4" t="s">
        <v>503</v>
      </c>
      <c r="QR1556" s="3">
        <v>21.57</v>
      </c>
      <c r="QS1556" s="3">
        <v>77.5</v>
      </c>
      <c r="QT1556" s="3">
        <v>64.56</v>
      </c>
      <c r="QU1556" s="3">
        <v>137.26</v>
      </c>
      <c r="QV1556" s="3">
        <v>42.28</v>
      </c>
      <c r="QW1556" s="3">
        <v>179.3</v>
      </c>
      <c r="QX1556" s="3">
        <v>224.91</v>
      </c>
      <c r="QY1556" s="3">
        <v>66.52</v>
      </c>
      <c r="QZ1556" s="3">
        <v>110.89</v>
      </c>
      <c r="RA1556" s="3">
        <v>77.47</v>
      </c>
      <c r="RB1556" s="3">
        <v>94.36</v>
      </c>
      <c r="RC1556" s="3">
        <v>60.44</v>
      </c>
      <c r="RD1556" s="3">
        <v>494.43</v>
      </c>
      <c r="RE1556" s="4" t="s">
        <v>503</v>
      </c>
      <c r="RF1556" s="3">
        <v>102.51</v>
      </c>
      <c r="RG1556" s="3">
        <v>285.57</v>
      </c>
      <c r="RH1556" s="3">
        <v>75.34</v>
      </c>
      <c r="RI1556" s="3">
        <v>25.26</v>
      </c>
      <c r="RJ1556" s="3">
        <v>137.72</v>
      </c>
      <c r="RK1556" s="3">
        <v>24.95</v>
      </c>
      <c r="RL1556" s="3">
        <v>49.26</v>
      </c>
      <c r="RM1556" s="3">
        <v>95.71</v>
      </c>
      <c r="RN1556" s="3">
        <v>194.2</v>
      </c>
      <c r="RO1556" s="3">
        <v>58.92</v>
      </c>
      <c r="RP1556" s="3">
        <v>87.86</v>
      </c>
      <c r="RQ1556" s="3">
        <v>40</v>
      </c>
      <c r="RR1556" s="3">
        <v>116.75</v>
      </c>
      <c r="RS1556" s="3">
        <v>91.48</v>
      </c>
      <c r="RT1556" s="3">
        <v>703.48</v>
      </c>
      <c r="RU1556" s="3">
        <v>117.69</v>
      </c>
      <c r="RV1556" s="3">
        <v>113.16</v>
      </c>
      <c r="RW1556" s="3">
        <v>52.1</v>
      </c>
      <c r="RX1556" s="3">
        <v>256.58</v>
      </c>
      <c r="RY1556" s="3">
        <v>163.37</v>
      </c>
      <c r="RZ1556" s="3">
        <v>192.01</v>
      </c>
      <c r="SA1556" s="3">
        <v>233.5</v>
      </c>
      <c r="SB1556" s="4" t="s">
        <v>503</v>
      </c>
      <c r="SC1556" s="3">
        <v>50.51</v>
      </c>
      <c r="SD1556" s="4" t="s">
        <v>503</v>
      </c>
      <c r="SE1556" s="3">
        <v>54.73</v>
      </c>
      <c r="SF1556" s="3">
        <v>199.71</v>
      </c>
      <c r="SG1556" s="3">
        <v>94.03</v>
      </c>
      <c r="SH1556" s="3">
        <v>70.150000000000006</v>
      </c>
      <c r="SI1556" s="3">
        <v>202.74</v>
      </c>
    </row>
    <row r="1557" spans="1:503">
      <c r="A1557" s="2" t="s">
        <v>2058</v>
      </c>
      <c r="B1557" s="3">
        <v>70.75</v>
      </c>
      <c r="C1557" s="3">
        <v>85.27</v>
      </c>
      <c r="D1557" s="3">
        <v>77.02</v>
      </c>
      <c r="E1557" s="3">
        <v>164.11</v>
      </c>
      <c r="F1557" s="3">
        <v>35.299999999999997</v>
      </c>
      <c r="G1557" s="3">
        <v>81.599999999999994</v>
      </c>
      <c r="H1557" s="3">
        <v>14.58</v>
      </c>
      <c r="I1557" s="3">
        <v>37.590000000000003</v>
      </c>
      <c r="J1557" s="3">
        <v>32.81</v>
      </c>
      <c r="K1557" s="3">
        <v>109.05</v>
      </c>
      <c r="L1557" s="3">
        <v>94.14</v>
      </c>
      <c r="M1557" s="3">
        <v>72.959999999999994</v>
      </c>
      <c r="N1557" s="3">
        <v>95.61</v>
      </c>
      <c r="O1557" s="3">
        <v>115</v>
      </c>
      <c r="P1557" s="3">
        <v>8.8800000000000008</v>
      </c>
      <c r="Q1557" s="3">
        <v>76.260000000000005</v>
      </c>
      <c r="R1557" s="3">
        <v>109.13</v>
      </c>
      <c r="S1557" s="3">
        <v>231.86</v>
      </c>
      <c r="T1557" s="3">
        <v>185.69</v>
      </c>
      <c r="U1557" s="3">
        <v>178.93</v>
      </c>
      <c r="V1557" s="3">
        <v>40.950000000000003</v>
      </c>
      <c r="W1557" s="3">
        <v>205.15</v>
      </c>
      <c r="X1557" s="3">
        <v>85.53</v>
      </c>
      <c r="Y1557" s="3">
        <v>68.91</v>
      </c>
      <c r="Z1557" s="3">
        <v>148.30000000000001</v>
      </c>
      <c r="AA1557" s="3">
        <v>105.13</v>
      </c>
      <c r="AB1557" s="3">
        <v>197.17</v>
      </c>
      <c r="AC1557" s="3">
        <v>115.46</v>
      </c>
      <c r="AD1557" s="3">
        <v>137.19</v>
      </c>
      <c r="AE1557" s="3">
        <v>98.29</v>
      </c>
      <c r="AF1557" s="3">
        <v>1113.69</v>
      </c>
      <c r="AG1557" s="3">
        <v>227.17</v>
      </c>
      <c r="AH1557" s="3">
        <v>21.93</v>
      </c>
      <c r="AI1557" s="3">
        <v>72.510000000000005</v>
      </c>
      <c r="AJ1557" s="3">
        <v>78.400000000000006</v>
      </c>
      <c r="AK1557" s="3">
        <v>20.6</v>
      </c>
      <c r="AL1557" s="3">
        <v>66.87</v>
      </c>
      <c r="AM1557" s="3">
        <v>230.78</v>
      </c>
      <c r="AN1557" s="3">
        <v>19.510000000000002</v>
      </c>
      <c r="AO1557" s="3">
        <v>58.55</v>
      </c>
      <c r="AP1557" s="3">
        <v>43.58</v>
      </c>
      <c r="AQ1557" s="3">
        <v>351.34</v>
      </c>
      <c r="AR1557" s="3">
        <v>34.950000000000003</v>
      </c>
      <c r="AS1557" s="4" t="s">
        <v>503</v>
      </c>
      <c r="AT1557" s="3">
        <v>419.01</v>
      </c>
      <c r="AU1557" s="3">
        <v>57.66</v>
      </c>
      <c r="AV1557" s="3">
        <v>91.52</v>
      </c>
      <c r="AW1557" s="3">
        <v>193.13</v>
      </c>
      <c r="AX1557" s="3">
        <v>42.19</v>
      </c>
      <c r="AY1557" s="3">
        <v>34.090000000000003</v>
      </c>
      <c r="AZ1557" s="3">
        <v>26.05</v>
      </c>
      <c r="BA1557" s="3">
        <v>46.98</v>
      </c>
      <c r="BB1557" s="3">
        <v>122.86</v>
      </c>
      <c r="BC1557" s="3">
        <v>51.37</v>
      </c>
      <c r="BD1557" s="3">
        <v>27.52</v>
      </c>
      <c r="BE1557" s="3">
        <v>47.93</v>
      </c>
      <c r="BF1557" s="4" t="s">
        <v>503</v>
      </c>
      <c r="BG1557" s="3">
        <v>104.07</v>
      </c>
      <c r="BH1557" s="3">
        <v>134.97</v>
      </c>
      <c r="BI1557" s="3">
        <v>49.17</v>
      </c>
      <c r="BJ1557" s="3">
        <v>150.28</v>
      </c>
      <c r="BK1557" s="3">
        <v>21.74</v>
      </c>
      <c r="BL1557" s="3">
        <v>79.42</v>
      </c>
      <c r="BM1557" s="3">
        <v>31.17</v>
      </c>
      <c r="BN1557" s="3">
        <v>22.76</v>
      </c>
      <c r="BO1557" s="3">
        <v>70.739999999999995</v>
      </c>
      <c r="BP1557" s="3">
        <v>181.6</v>
      </c>
      <c r="BQ1557" s="3">
        <v>69.989999999999995</v>
      </c>
      <c r="BR1557" s="3">
        <v>174.9</v>
      </c>
      <c r="BS1557" s="3">
        <v>35.99</v>
      </c>
      <c r="BT1557" s="3">
        <v>657.86</v>
      </c>
      <c r="BU1557" s="3">
        <v>139.27000000000001</v>
      </c>
      <c r="BV1557" s="3">
        <v>65.42</v>
      </c>
      <c r="BW1557" s="3">
        <v>55.36</v>
      </c>
      <c r="BX1557" s="3">
        <v>18.03</v>
      </c>
      <c r="BY1557" s="3">
        <v>73.069999999999993</v>
      </c>
      <c r="BZ1557" s="3">
        <v>34.07</v>
      </c>
      <c r="CA1557" s="3">
        <v>83.27</v>
      </c>
      <c r="CB1557" s="3">
        <v>222.59</v>
      </c>
      <c r="CC1557" s="3">
        <v>50.2</v>
      </c>
      <c r="CD1557" s="3">
        <v>102.37</v>
      </c>
      <c r="CE1557" s="3">
        <v>142.81</v>
      </c>
      <c r="CF1557" s="3">
        <v>151.21</v>
      </c>
      <c r="CG1557" s="3">
        <v>44.05</v>
      </c>
      <c r="CH1557" s="3">
        <v>16.89</v>
      </c>
      <c r="CI1557" s="3">
        <v>23.07</v>
      </c>
      <c r="CJ1557" s="3">
        <v>61.3</v>
      </c>
      <c r="CK1557" s="3">
        <v>80.67</v>
      </c>
      <c r="CL1557" s="3">
        <v>81.33</v>
      </c>
      <c r="CM1557" s="3">
        <v>43.52</v>
      </c>
      <c r="CN1557" s="3">
        <v>61.91</v>
      </c>
      <c r="CO1557" s="3">
        <v>35.15</v>
      </c>
      <c r="CP1557" s="3">
        <v>150</v>
      </c>
      <c r="CQ1557" s="3">
        <v>162.01</v>
      </c>
      <c r="CR1557" s="3">
        <v>54.76</v>
      </c>
      <c r="CS1557" s="3">
        <v>159.28</v>
      </c>
      <c r="CT1557" s="3">
        <v>109.84</v>
      </c>
      <c r="CU1557" s="3">
        <v>49.12</v>
      </c>
      <c r="CV1557" s="3">
        <v>141.59</v>
      </c>
      <c r="CW1557" s="3">
        <v>104.35</v>
      </c>
      <c r="CX1557" s="3">
        <v>120.67</v>
      </c>
      <c r="CY1557" s="3">
        <v>31.24</v>
      </c>
      <c r="CZ1557" s="3">
        <v>93.75</v>
      </c>
      <c r="DA1557" s="3">
        <v>30.53</v>
      </c>
      <c r="DB1557" s="3">
        <v>336.67</v>
      </c>
      <c r="DC1557" s="3">
        <v>77.430000000000007</v>
      </c>
      <c r="DD1557" s="3">
        <v>102.53</v>
      </c>
      <c r="DE1557" s="3">
        <v>94.58</v>
      </c>
      <c r="DF1557" s="3">
        <v>77.2</v>
      </c>
      <c r="DG1557" s="3">
        <v>8.3699999999999992</v>
      </c>
      <c r="DH1557" s="3">
        <v>183.84</v>
      </c>
      <c r="DI1557" s="3">
        <v>88.66</v>
      </c>
      <c r="DJ1557" s="3">
        <v>141.69</v>
      </c>
      <c r="DK1557" s="3">
        <v>234.77</v>
      </c>
      <c r="DL1557" s="3">
        <v>61.76</v>
      </c>
      <c r="DM1557" s="3">
        <v>177.9</v>
      </c>
      <c r="DN1557" s="3">
        <v>269.82</v>
      </c>
      <c r="DO1557" s="3">
        <v>50.07</v>
      </c>
      <c r="DP1557" s="3">
        <v>50.36</v>
      </c>
      <c r="DQ1557" s="3">
        <v>37.6</v>
      </c>
      <c r="DR1557" s="3">
        <v>206.47</v>
      </c>
      <c r="DS1557" s="3">
        <v>74.47</v>
      </c>
      <c r="DT1557" s="3">
        <v>7.06</v>
      </c>
      <c r="DU1557" s="3">
        <v>92.56</v>
      </c>
      <c r="DV1557" s="3">
        <v>279.24</v>
      </c>
      <c r="DW1557" s="3">
        <v>83.13</v>
      </c>
      <c r="DX1557" s="3">
        <v>115.4</v>
      </c>
      <c r="DY1557" s="3">
        <v>191.06</v>
      </c>
      <c r="DZ1557" s="4" t="s">
        <v>503</v>
      </c>
      <c r="EA1557" s="3">
        <v>105.9</v>
      </c>
      <c r="EB1557" s="3">
        <v>5.9</v>
      </c>
      <c r="EC1557" s="3">
        <v>8.23</v>
      </c>
      <c r="ED1557" s="3">
        <v>261.86</v>
      </c>
      <c r="EE1557" s="3">
        <v>115.7</v>
      </c>
      <c r="EF1557" s="3">
        <v>42.93</v>
      </c>
      <c r="EG1557" s="4" t="s">
        <v>503</v>
      </c>
      <c r="EH1557" s="3">
        <v>315.86</v>
      </c>
      <c r="EI1557" s="3">
        <v>130.04</v>
      </c>
      <c r="EJ1557" s="3">
        <v>79.239999999999995</v>
      </c>
      <c r="EK1557" s="3">
        <v>112.71</v>
      </c>
      <c r="EL1557" s="3">
        <v>62.11</v>
      </c>
      <c r="EM1557" s="3">
        <v>150.02000000000001</v>
      </c>
      <c r="EN1557" s="3">
        <v>8.2100000000000009</v>
      </c>
      <c r="EO1557" s="4" t="s">
        <v>503</v>
      </c>
      <c r="EP1557" s="3">
        <v>54.14</v>
      </c>
      <c r="EQ1557" s="3">
        <v>74.97</v>
      </c>
      <c r="ER1557" s="3">
        <v>22.84</v>
      </c>
      <c r="ES1557" s="3">
        <v>24.69</v>
      </c>
      <c r="ET1557" s="3">
        <v>101.07</v>
      </c>
      <c r="EU1557" s="3">
        <v>80.150000000000006</v>
      </c>
      <c r="EV1557" s="3">
        <v>164.75</v>
      </c>
      <c r="EW1557" s="4" t="s">
        <v>503</v>
      </c>
      <c r="EX1557" s="3">
        <v>172.81</v>
      </c>
      <c r="EY1557" s="3">
        <v>255.83</v>
      </c>
      <c r="EZ1557" s="3">
        <v>8.15</v>
      </c>
      <c r="FA1557" s="3">
        <v>116.74</v>
      </c>
      <c r="FB1557" s="3">
        <v>210.46</v>
      </c>
      <c r="FC1557" s="3">
        <v>32.979999999999997</v>
      </c>
      <c r="FD1557" s="3">
        <v>46.62</v>
      </c>
      <c r="FE1557" s="3">
        <v>194.85</v>
      </c>
      <c r="FF1557" s="3">
        <v>86.18</v>
      </c>
      <c r="FG1557" s="3">
        <v>11.14</v>
      </c>
      <c r="FH1557" s="3">
        <v>18.96</v>
      </c>
      <c r="FI1557" s="3">
        <v>43.41</v>
      </c>
      <c r="FJ1557" s="3">
        <v>151</v>
      </c>
      <c r="FK1557" s="3">
        <v>122.09</v>
      </c>
      <c r="FL1557" s="3">
        <v>337.2</v>
      </c>
      <c r="FM1557" s="3">
        <v>23.04</v>
      </c>
      <c r="FN1557" s="3">
        <v>117.81</v>
      </c>
      <c r="FO1557" s="3">
        <v>88.62</v>
      </c>
      <c r="FP1557" s="3">
        <v>135.69</v>
      </c>
      <c r="FQ1557" s="3">
        <v>112.72</v>
      </c>
      <c r="FR1557" s="3">
        <v>27.45</v>
      </c>
      <c r="FS1557" s="3">
        <v>32.28</v>
      </c>
      <c r="FT1557" s="3">
        <v>18.23</v>
      </c>
      <c r="FU1557" s="3">
        <v>124</v>
      </c>
      <c r="FV1557" s="3">
        <v>23.33</v>
      </c>
      <c r="FW1557" s="3">
        <v>29.55</v>
      </c>
      <c r="FX1557" s="3">
        <v>110.12</v>
      </c>
      <c r="FY1557" s="3">
        <v>154.52000000000001</v>
      </c>
      <c r="FZ1557" s="3">
        <v>11.59</v>
      </c>
      <c r="GA1557" s="3">
        <v>88.94</v>
      </c>
      <c r="GB1557" s="3">
        <v>29.17</v>
      </c>
      <c r="GC1557" s="3">
        <v>35.72</v>
      </c>
      <c r="GD1557" s="3">
        <v>136.44</v>
      </c>
      <c r="GE1557" s="3">
        <v>19.940000000000001</v>
      </c>
      <c r="GF1557" s="3">
        <v>93.44</v>
      </c>
      <c r="GG1557" s="3">
        <v>62.41</v>
      </c>
      <c r="GH1557" s="3">
        <v>12.16</v>
      </c>
      <c r="GI1557" s="3">
        <v>89.2</v>
      </c>
      <c r="GJ1557" s="3">
        <v>15.57</v>
      </c>
      <c r="GK1557" s="3">
        <v>141.32</v>
      </c>
      <c r="GL1557" s="3">
        <v>16.100000000000001</v>
      </c>
      <c r="GM1557" s="3">
        <v>75.209999999999994</v>
      </c>
      <c r="GN1557" s="3">
        <v>51.86</v>
      </c>
      <c r="GO1557" s="3">
        <v>31.25</v>
      </c>
      <c r="GP1557" s="4" t="s">
        <v>503</v>
      </c>
      <c r="GQ1557" s="3">
        <v>39.39</v>
      </c>
      <c r="GR1557" s="3">
        <v>97.53</v>
      </c>
      <c r="GS1557" s="3">
        <v>55.35</v>
      </c>
      <c r="GT1557" s="3">
        <v>176.09</v>
      </c>
      <c r="GU1557" s="3">
        <v>186.58</v>
      </c>
      <c r="GV1557" s="3">
        <v>135.72</v>
      </c>
      <c r="GW1557" s="3">
        <v>352.03</v>
      </c>
      <c r="GX1557" s="3">
        <v>94.22</v>
      </c>
      <c r="GY1557" s="3">
        <v>43.62</v>
      </c>
      <c r="GZ1557" s="3">
        <v>49.66</v>
      </c>
      <c r="HA1557" s="3">
        <v>73.38</v>
      </c>
      <c r="HB1557" s="3">
        <v>59.61</v>
      </c>
      <c r="HC1557" s="3">
        <v>47.26</v>
      </c>
      <c r="HD1557" s="3">
        <v>262.01</v>
      </c>
      <c r="HE1557" s="3">
        <v>134.30000000000001</v>
      </c>
      <c r="HF1557" s="3">
        <v>39.04</v>
      </c>
      <c r="HG1557" s="3">
        <v>186.86</v>
      </c>
      <c r="HH1557" s="3">
        <v>131.97</v>
      </c>
      <c r="HI1557" s="3">
        <v>210.85</v>
      </c>
      <c r="HJ1557" s="3">
        <v>92.4</v>
      </c>
      <c r="HK1557" s="3">
        <v>32.659999999999997</v>
      </c>
      <c r="HL1557" s="3">
        <v>17.88</v>
      </c>
      <c r="HM1557" s="3">
        <v>112.38</v>
      </c>
      <c r="HN1557" s="3">
        <v>144.03</v>
      </c>
      <c r="HO1557" s="3">
        <v>213.22</v>
      </c>
      <c r="HP1557" s="3">
        <v>99.88</v>
      </c>
      <c r="HQ1557" s="3">
        <v>144.06</v>
      </c>
      <c r="HR1557" s="3">
        <v>40.340000000000003</v>
      </c>
      <c r="HS1557" s="3">
        <v>132.77000000000001</v>
      </c>
      <c r="HT1557" s="3">
        <v>11.92</v>
      </c>
      <c r="HU1557" s="3">
        <v>33.82</v>
      </c>
      <c r="HV1557" s="3">
        <v>78.959999999999994</v>
      </c>
      <c r="HW1557" s="3">
        <v>3.63</v>
      </c>
      <c r="HX1557" s="3">
        <v>37.5</v>
      </c>
      <c r="HY1557" s="3">
        <v>257.85000000000002</v>
      </c>
      <c r="HZ1557" s="3">
        <v>165.69</v>
      </c>
      <c r="IA1557" s="3">
        <v>108.6</v>
      </c>
      <c r="IB1557" s="3">
        <v>669.78</v>
      </c>
      <c r="IC1557" s="3">
        <v>19.809999999999999</v>
      </c>
      <c r="ID1557" s="3">
        <v>261.27999999999997</v>
      </c>
      <c r="IE1557" s="3">
        <v>47.78</v>
      </c>
      <c r="IF1557" s="3">
        <v>27.69</v>
      </c>
      <c r="IG1557" s="3">
        <v>84.11</v>
      </c>
      <c r="IH1557" s="3">
        <v>313.27999999999997</v>
      </c>
      <c r="II1557" s="3">
        <v>292.08999999999997</v>
      </c>
      <c r="IJ1557" s="3">
        <v>30.13</v>
      </c>
      <c r="IK1557" s="3">
        <v>154.5</v>
      </c>
      <c r="IL1557" s="3">
        <v>34.72</v>
      </c>
      <c r="IM1557" s="3">
        <v>3632.35</v>
      </c>
      <c r="IN1557" s="3">
        <v>73.319999999999993</v>
      </c>
      <c r="IO1557" s="3">
        <v>38.1</v>
      </c>
      <c r="IP1557" s="3">
        <v>60.37</v>
      </c>
      <c r="IQ1557" s="3">
        <v>46.01</v>
      </c>
      <c r="IR1557" s="4" t="s">
        <v>503</v>
      </c>
      <c r="IS1557" s="3">
        <v>12.51</v>
      </c>
      <c r="IT1557" s="3">
        <v>240.84</v>
      </c>
      <c r="IU1557" s="3">
        <v>12.62</v>
      </c>
      <c r="IV1557" s="3">
        <v>50.76</v>
      </c>
      <c r="IW1557" s="3">
        <v>33.76</v>
      </c>
      <c r="IX1557" s="3">
        <v>116.06</v>
      </c>
      <c r="IY1557" s="3">
        <v>75.290000000000006</v>
      </c>
      <c r="IZ1557" s="3">
        <v>146.47999999999999</v>
      </c>
      <c r="JA1557" s="3">
        <v>38.630000000000003</v>
      </c>
      <c r="JB1557" s="3">
        <v>85.04</v>
      </c>
      <c r="JC1557" s="3">
        <v>77.77</v>
      </c>
      <c r="JD1557" s="3">
        <v>81.63</v>
      </c>
      <c r="JE1557" s="3">
        <v>98.75</v>
      </c>
      <c r="JF1557" s="3">
        <v>35.69</v>
      </c>
      <c r="JG1557" s="3">
        <v>95.37</v>
      </c>
      <c r="JH1557" s="3">
        <v>97.41</v>
      </c>
      <c r="JI1557" s="3">
        <v>29.11</v>
      </c>
      <c r="JJ1557" s="3">
        <v>58.24</v>
      </c>
      <c r="JK1557" s="3">
        <v>223.56</v>
      </c>
      <c r="JL1557" s="3">
        <v>62.09</v>
      </c>
      <c r="JM1557" s="3">
        <v>33.22</v>
      </c>
      <c r="JN1557" s="3">
        <v>66.31</v>
      </c>
      <c r="JO1557" s="3">
        <v>48.27</v>
      </c>
      <c r="JP1557" s="3">
        <v>10.47</v>
      </c>
      <c r="JQ1557" s="3">
        <v>44.67</v>
      </c>
      <c r="JR1557" s="3">
        <v>65.069999999999993</v>
      </c>
      <c r="JS1557" s="3">
        <v>94.99</v>
      </c>
      <c r="JT1557" s="3">
        <v>154.5</v>
      </c>
      <c r="JU1557" s="3">
        <v>152.63999999999999</v>
      </c>
      <c r="JV1557" s="3">
        <v>38.28</v>
      </c>
      <c r="JW1557" s="3">
        <v>92.04</v>
      </c>
      <c r="JX1557" s="3">
        <v>115.36</v>
      </c>
      <c r="JY1557" s="3">
        <v>77.430000000000007</v>
      </c>
      <c r="JZ1557" s="3">
        <v>30.27</v>
      </c>
      <c r="KA1557" s="3">
        <v>527.16</v>
      </c>
      <c r="KB1557" s="3">
        <v>108.32</v>
      </c>
      <c r="KC1557" s="3">
        <v>17.309999999999999</v>
      </c>
      <c r="KD1557" s="3">
        <v>131.94</v>
      </c>
      <c r="KE1557" s="3">
        <v>62.16</v>
      </c>
      <c r="KF1557" s="4" t="s">
        <v>503</v>
      </c>
      <c r="KG1557" s="3">
        <v>103.04</v>
      </c>
      <c r="KH1557" s="3">
        <v>242.51</v>
      </c>
      <c r="KI1557" s="3">
        <v>127.76</v>
      </c>
      <c r="KJ1557" s="3">
        <v>145.5</v>
      </c>
      <c r="KK1557" s="3">
        <v>52.66</v>
      </c>
      <c r="KL1557" s="3">
        <v>164.24</v>
      </c>
      <c r="KM1557" s="3">
        <v>120.02</v>
      </c>
      <c r="KN1557" s="3">
        <v>25.02</v>
      </c>
      <c r="KO1557" s="3">
        <v>172.63</v>
      </c>
      <c r="KP1557" s="3">
        <v>61.25</v>
      </c>
      <c r="KQ1557" s="3">
        <v>34.69</v>
      </c>
      <c r="KR1557" s="3">
        <v>43.01</v>
      </c>
      <c r="KS1557" s="3">
        <v>452.01</v>
      </c>
      <c r="KT1557" s="3">
        <v>303.89</v>
      </c>
      <c r="KU1557" s="3">
        <v>74.14</v>
      </c>
      <c r="KV1557" s="3">
        <v>34.51</v>
      </c>
      <c r="KW1557" s="3">
        <v>334.29</v>
      </c>
      <c r="KX1557" s="3">
        <v>104.03</v>
      </c>
      <c r="KY1557" s="3">
        <v>57.2</v>
      </c>
      <c r="KZ1557" s="3">
        <v>295.35000000000002</v>
      </c>
      <c r="LA1557" s="3">
        <v>18.43</v>
      </c>
      <c r="LB1557" s="3">
        <v>13.12</v>
      </c>
      <c r="LC1557" s="3">
        <v>116.2</v>
      </c>
      <c r="LD1557" s="3">
        <v>60.88</v>
      </c>
      <c r="LE1557" s="3">
        <v>105.28</v>
      </c>
      <c r="LF1557" s="3">
        <v>31.03</v>
      </c>
      <c r="LG1557" s="3">
        <v>301.98</v>
      </c>
      <c r="LH1557" s="3">
        <v>28.17</v>
      </c>
      <c r="LI1557" s="3">
        <v>45.58</v>
      </c>
      <c r="LJ1557" s="3">
        <v>114.59</v>
      </c>
      <c r="LK1557" s="3">
        <v>273.44</v>
      </c>
      <c r="LL1557" s="3">
        <v>135.84</v>
      </c>
      <c r="LM1557" s="3">
        <v>87.18</v>
      </c>
      <c r="LN1557" s="3">
        <v>98.96</v>
      </c>
      <c r="LO1557" s="3">
        <v>36.32</v>
      </c>
      <c r="LP1557" s="3">
        <v>171.13</v>
      </c>
      <c r="LQ1557" s="3">
        <v>21.67</v>
      </c>
      <c r="LR1557" s="3">
        <v>58.4</v>
      </c>
      <c r="LS1557" s="4" t="s">
        <v>503</v>
      </c>
      <c r="LT1557" s="3">
        <v>118.74</v>
      </c>
      <c r="LU1557" s="3">
        <v>44.92</v>
      </c>
      <c r="LV1557" s="3">
        <v>55.83</v>
      </c>
      <c r="LW1557" s="3">
        <v>54.75</v>
      </c>
      <c r="LX1557" s="3">
        <v>190.59</v>
      </c>
      <c r="LY1557" s="3">
        <v>102.37</v>
      </c>
      <c r="LZ1557" s="3">
        <v>64.88</v>
      </c>
      <c r="MA1557" s="3">
        <v>32.479999999999997</v>
      </c>
      <c r="MB1557" s="3">
        <v>112.07</v>
      </c>
      <c r="MC1557" s="3">
        <v>14.99</v>
      </c>
      <c r="MD1557" s="3">
        <v>117.16</v>
      </c>
      <c r="ME1557" s="3">
        <v>60.3</v>
      </c>
      <c r="MF1557" s="3">
        <v>26.61</v>
      </c>
      <c r="MG1557" s="3">
        <v>139.80000000000001</v>
      </c>
      <c r="MH1557" s="3">
        <v>23.95</v>
      </c>
      <c r="MI1557" s="3">
        <v>41.86</v>
      </c>
      <c r="MJ1557" s="3">
        <v>75.94</v>
      </c>
      <c r="MK1557" s="3">
        <v>83.7</v>
      </c>
      <c r="ML1557" s="3">
        <v>111.26</v>
      </c>
      <c r="MM1557" s="3">
        <v>129.72</v>
      </c>
      <c r="MN1557" s="3">
        <v>14.75</v>
      </c>
      <c r="MO1557" s="3">
        <v>266.17</v>
      </c>
      <c r="MP1557" s="4" t="s">
        <v>503</v>
      </c>
      <c r="MQ1557" s="3">
        <v>36.65</v>
      </c>
      <c r="MR1557" s="3">
        <v>305.79000000000002</v>
      </c>
      <c r="MS1557" s="3">
        <v>97.51</v>
      </c>
      <c r="MT1557" s="3">
        <v>150.91999999999999</v>
      </c>
      <c r="MU1557" s="3">
        <v>160.05000000000001</v>
      </c>
      <c r="MV1557" s="4" t="s">
        <v>503</v>
      </c>
      <c r="MW1557" s="3">
        <v>82.62</v>
      </c>
      <c r="MX1557" s="3">
        <v>216.84</v>
      </c>
      <c r="MY1557" s="3">
        <v>52.07</v>
      </c>
      <c r="MZ1557" s="3">
        <v>43.27</v>
      </c>
      <c r="NA1557" s="3">
        <v>198.37</v>
      </c>
      <c r="NB1557" s="3">
        <v>1800.61</v>
      </c>
      <c r="NC1557" s="3">
        <v>222.41</v>
      </c>
      <c r="ND1557" s="4" t="s">
        <v>503</v>
      </c>
      <c r="NE1557" s="3">
        <v>247.72</v>
      </c>
      <c r="NF1557" s="3">
        <v>66.11</v>
      </c>
      <c r="NG1557" s="3">
        <v>297.19</v>
      </c>
      <c r="NH1557" s="3">
        <v>1527.8</v>
      </c>
      <c r="NI1557" s="4" t="s">
        <v>503</v>
      </c>
      <c r="NJ1557" s="3">
        <v>59.75</v>
      </c>
      <c r="NK1557" s="3">
        <v>98.21</v>
      </c>
      <c r="NL1557" s="4" t="s">
        <v>503</v>
      </c>
      <c r="NM1557" s="3">
        <v>62.67</v>
      </c>
      <c r="NN1557" s="3">
        <v>463.21</v>
      </c>
      <c r="NO1557" s="3">
        <v>90.7</v>
      </c>
      <c r="NP1557" s="3">
        <v>37.880000000000003</v>
      </c>
      <c r="NQ1557" s="3">
        <v>204.91</v>
      </c>
      <c r="NR1557" s="4" t="s">
        <v>503</v>
      </c>
      <c r="NS1557" s="3">
        <v>301.98</v>
      </c>
      <c r="NT1557" s="3">
        <v>75.91</v>
      </c>
      <c r="NU1557" s="3">
        <v>37.96</v>
      </c>
      <c r="NV1557" s="3">
        <v>666.91</v>
      </c>
      <c r="NW1557" s="3">
        <v>60.39</v>
      </c>
      <c r="NX1557" s="3">
        <v>250.84</v>
      </c>
      <c r="NY1557" s="3">
        <v>53.96</v>
      </c>
      <c r="NZ1557" s="3">
        <v>26.44</v>
      </c>
      <c r="OA1557" s="3">
        <v>83.51</v>
      </c>
      <c r="OB1557" s="3">
        <v>266.52</v>
      </c>
      <c r="OC1557" s="3">
        <v>100.93</v>
      </c>
      <c r="OD1557" s="3">
        <v>35.520000000000003</v>
      </c>
      <c r="OE1557" s="3">
        <v>43.38</v>
      </c>
      <c r="OF1557" s="3">
        <v>574.05999999999995</v>
      </c>
      <c r="OG1557" s="3">
        <v>58.5</v>
      </c>
      <c r="OH1557" s="4" t="s">
        <v>503</v>
      </c>
      <c r="OI1557" s="3">
        <v>41.91</v>
      </c>
      <c r="OJ1557" s="3">
        <v>86.3</v>
      </c>
      <c r="OK1557" s="3">
        <v>26.88</v>
      </c>
      <c r="OL1557" s="3">
        <v>31.19</v>
      </c>
      <c r="OM1557" s="3">
        <v>111.69</v>
      </c>
      <c r="ON1557" s="3">
        <v>18.3</v>
      </c>
      <c r="OO1557" s="3">
        <v>27.13</v>
      </c>
      <c r="OP1557" s="3">
        <v>27.48</v>
      </c>
      <c r="OQ1557" s="3">
        <v>39.15</v>
      </c>
      <c r="OR1557" s="3">
        <v>87.14</v>
      </c>
      <c r="OS1557" s="4" t="s">
        <v>503</v>
      </c>
      <c r="OT1557" s="3">
        <v>17.190000000000001</v>
      </c>
      <c r="OU1557" s="3">
        <v>73.52</v>
      </c>
      <c r="OV1557" s="3">
        <v>1215.56</v>
      </c>
      <c r="OW1557" s="3">
        <v>1215.79</v>
      </c>
      <c r="OX1557" s="3">
        <v>66.23</v>
      </c>
      <c r="OY1557" s="3">
        <v>9.4499999999999993</v>
      </c>
      <c r="OZ1557" s="3">
        <v>44.05</v>
      </c>
      <c r="PA1557" s="4" t="s">
        <v>503</v>
      </c>
      <c r="PB1557" s="3">
        <v>54.51</v>
      </c>
      <c r="PC1557" s="4" t="s">
        <v>503</v>
      </c>
      <c r="PD1557" s="3">
        <v>242.83</v>
      </c>
      <c r="PE1557" s="3">
        <v>259.8</v>
      </c>
      <c r="PF1557" s="3">
        <v>71.09</v>
      </c>
      <c r="PG1557" s="3">
        <v>50.85</v>
      </c>
      <c r="PH1557" s="3">
        <v>260.04000000000002</v>
      </c>
      <c r="PI1557" s="3">
        <v>510.66</v>
      </c>
      <c r="PJ1557" s="3">
        <v>85.73</v>
      </c>
      <c r="PK1557" s="3">
        <v>151.63</v>
      </c>
      <c r="PL1557" s="4" t="s">
        <v>503</v>
      </c>
      <c r="PM1557" s="3">
        <v>23.96</v>
      </c>
      <c r="PN1557" s="3">
        <v>144.91999999999999</v>
      </c>
      <c r="PO1557" s="4" t="s">
        <v>503</v>
      </c>
      <c r="PP1557" s="3">
        <v>25.9</v>
      </c>
      <c r="PQ1557" s="3">
        <v>54.16</v>
      </c>
      <c r="PR1557" s="3">
        <v>267.60000000000002</v>
      </c>
      <c r="PS1557" s="3">
        <v>199.77</v>
      </c>
      <c r="PT1557" s="3">
        <v>104.19</v>
      </c>
      <c r="PU1557" s="3">
        <v>77.959999999999994</v>
      </c>
      <c r="PV1557" s="3">
        <v>53.94</v>
      </c>
      <c r="PW1557" s="3">
        <v>169.5</v>
      </c>
      <c r="PX1557" s="3">
        <v>352.31</v>
      </c>
      <c r="PY1557" s="3">
        <v>61.86</v>
      </c>
      <c r="PZ1557" s="3">
        <v>148.51</v>
      </c>
      <c r="QA1557" s="3">
        <v>24.29</v>
      </c>
      <c r="QB1557" s="3">
        <v>150.62</v>
      </c>
      <c r="QC1557" s="4" t="s">
        <v>503</v>
      </c>
      <c r="QD1557" s="3">
        <v>45.97</v>
      </c>
      <c r="QE1557" s="3">
        <v>105.72</v>
      </c>
      <c r="QF1557" s="3">
        <v>131.88999999999999</v>
      </c>
      <c r="QG1557" s="3">
        <v>346.49</v>
      </c>
      <c r="QH1557" s="3">
        <v>39.86</v>
      </c>
      <c r="QI1557" s="3">
        <v>70.83</v>
      </c>
      <c r="QJ1557" s="3">
        <v>245.44</v>
      </c>
      <c r="QK1557" s="3">
        <v>10.49</v>
      </c>
      <c r="QL1557" s="3">
        <v>10.14</v>
      </c>
      <c r="QM1557" s="3">
        <v>101.97</v>
      </c>
      <c r="QN1557" s="3">
        <v>181.7</v>
      </c>
      <c r="QO1557" s="3">
        <v>15.53</v>
      </c>
      <c r="QP1557" s="3">
        <v>373.63</v>
      </c>
      <c r="QQ1557" s="4" t="s">
        <v>503</v>
      </c>
      <c r="QR1557" s="3">
        <v>19.170000000000002</v>
      </c>
      <c r="QS1557" s="3">
        <v>72.459999999999994</v>
      </c>
      <c r="QT1557" s="3">
        <v>60.91</v>
      </c>
      <c r="QU1557" s="3">
        <v>130.16</v>
      </c>
      <c r="QV1557" s="3">
        <v>35.409999999999997</v>
      </c>
      <c r="QW1557" s="3">
        <v>172.67</v>
      </c>
      <c r="QX1557" s="3">
        <v>213.02</v>
      </c>
      <c r="QY1557" s="3">
        <v>60.29</v>
      </c>
      <c r="QZ1557" s="3">
        <v>101.63</v>
      </c>
      <c r="RA1557" s="3">
        <v>72.64</v>
      </c>
      <c r="RB1557" s="3">
        <v>89.95</v>
      </c>
      <c r="RC1557" s="3">
        <v>56.2</v>
      </c>
      <c r="RD1557" s="3">
        <v>474.44</v>
      </c>
      <c r="RE1557" s="4" t="s">
        <v>503</v>
      </c>
      <c r="RF1557" s="3">
        <v>94.81</v>
      </c>
      <c r="RG1557" s="3">
        <v>264.70999999999998</v>
      </c>
      <c r="RH1557" s="3">
        <v>70.83</v>
      </c>
      <c r="RI1557" s="3">
        <v>23.04</v>
      </c>
      <c r="RJ1557" s="3">
        <v>127.7</v>
      </c>
      <c r="RK1557" s="3">
        <v>21.19</v>
      </c>
      <c r="RL1557" s="3">
        <v>45.31</v>
      </c>
      <c r="RM1557" s="3">
        <v>88.32</v>
      </c>
      <c r="RN1557" s="3">
        <v>188.66</v>
      </c>
      <c r="RO1557" s="3">
        <v>55.08</v>
      </c>
      <c r="RP1557" s="3">
        <v>79.75</v>
      </c>
      <c r="RQ1557" s="3">
        <v>36.14</v>
      </c>
      <c r="RR1557" s="3">
        <v>103.64</v>
      </c>
      <c r="RS1557" s="3">
        <v>80.84</v>
      </c>
      <c r="RT1557" s="3">
        <v>608</v>
      </c>
      <c r="RU1557" s="3">
        <v>113.88</v>
      </c>
      <c r="RV1557" s="3">
        <v>105.04</v>
      </c>
      <c r="RW1557" s="3">
        <v>46.78</v>
      </c>
      <c r="RX1557" s="3">
        <v>235.7</v>
      </c>
      <c r="RY1557" s="3">
        <v>147.91999999999999</v>
      </c>
      <c r="RZ1557" s="3">
        <v>176.81</v>
      </c>
      <c r="SA1557" s="3">
        <v>219.65</v>
      </c>
      <c r="SB1557" s="4" t="s">
        <v>503</v>
      </c>
      <c r="SC1557" s="3">
        <v>48.44</v>
      </c>
      <c r="SD1557" s="4" t="s">
        <v>503</v>
      </c>
      <c r="SE1557" s="3">
        <v>47.4</v>
      </c>
      <c r="SF1557" s="3">
        <v>184.74</v>
      </c>
      <c r="SG1557" s="3">
        <v>81.93</v>
      </c>
      <c r="SH1557" s="3">
        <v>67.989999999999995</v>
      </c>
      <c r="SI1557" s="3">
        <v>185.26</v>
      </c>
    </row>
    <row r="1558" spans="1:503">
      <c r="A1558" s="2" t="s">
        <v>2059</v>
      </c>
      <c r="B1558" s="3">
        <v>72.91</v>
      </c>
      <c r="C1558" s="3">
        <v>87.53</v>
      </c>
      <c r="D1558" s="3">
        <v>80.88</v>
      </c>
      <c r="E1558" s="3">
        <v>174.56</v>
      </c>
      <c r="F1558" s="3">
        <v>37.119999999999997</v>
      </c>
      <c r="G1558" s="3">
        <v>82.59</v>
      </c>
      <c r="H1558" s="3">
        <v>15.21</v>
      </c>
      <c r="I1558" s="3">
        <v>39.22</v>
      </c>
      <c r="J1558" s="3">
        <v>35.07</v>
      </c>
      <c r="K1558" s="3">
        <v>113.89</v>
      </c>
      <c r="L1558" s="3">
        <v>97.56</v>
      </c>
      <c r="M1558" s="3">
        <v>75.19</v>
      </c>
      <c r="N1558" s="3">
        <v>99.26</v>
      </c>
      <c r="O1558" s="3">
        <v>118.39</v>
      </c>
      <c r="P1558" s="3">
        <v>8.9700000000000006</v>
      </c>
      <c r="Q1558" s="3">
        <v>82.26</v>
      </c>
      <c r="R1558" s="3">
        <v>119.28</v>
      </c>
      <c r="S1558" s="3">
        <v>243.87</v>
      </c>
      <c r="T1558" s="3">
        <v>199.96</v>
      </c>
      <c r="U1558" s="3">
        <v>183.1</v>
      </c>
      <c r="V1558" s="3">
        <v>42.19</v>
      </c>
      <c r="W1558" s="3">
        <v>214.58</v>
      </c>
      <c r="X1558" s="3">
        <v>90.49</v>
      </c>
      <c r="Y1558" s="3">
        <v>72.84</v>
      </c>
      <c r="Z1558" s="3">
        <v>157.12</v>
      </c>
      <c r="AA1558" s="3">
        <v>105.43</v>
      </c>
      <c r="AB1558" s="3">
        <v>208.84</v>
      </c>
      <c r="AC1558" s="3">
        <v>120.36</v>
      </c>
      <c r="AD1558" s="3">
        <v>137.71</v>
      </c>
      <c r="AE1558" s="3">
        <v>103.3</v>
      </c>
      <c r="AF1558" s="3">
        <v>1148.3</v>
      </c>
      <c r="AG1558" s="3">
        <v>231.01</v>
      </c>
      <c r="AH1558" s="3">
        <v>23.61</v>
      </c>
      <c r="AI1558" s="3">
        <v>72.959999999999994</v>
      </c>
      <c r="AJ1558" s="3">
        <v>82.98</v>
      </c>
      <c r="AK1558" s="3">
        <v>20.77</v>
      </c>
      <c r="AL1558" s="3">
        <v>70.12</v>
      </c>
      <c r="AM1558" s="3">
        <v>237.31</v>
      </c>
      <c r="AN1558" s="3">
        <v>20.149999999999999</v>
      </c>
      <c r="AO1558" s="3">
        <v>57.91</v>
      </c>
      <c r="AP1558" s="3">
        <v>43.34</v>
      </c>
      <c r="AQ1558" s="3">
        <v>367.59</v>
      </c>
      <c r="AR1558" s="3">
        <v>36.549999999999997</v>
      </c>
      <c r="AS1558" s="4" t="s">
        <v>503</v>
      </c>
      <c r="AT1558" s="3">
        <v>459</v>
      </c>
      <c r="AU1558" s="3">
        <v>57.93</v>
      </c>
      <c r="AV1558" s="3">
        <v>99.49</v>
      </c>
      <c r="AW1558" s="3">
        <v>202.73</v>
      </c>
      <c r="AX1558" s="3">
        <v>43.65</v>
      </c>
      <c r="AY1558" s="3">
        <v>35.18</v>
      </c>
      <c r="AZ1558" s="3">
        <v>27.79</v>
      </c>
      <c r="BA1558" s="3">
        <v>50.64</v>
      </c>
      <c r="BB1558" s="3">
        <v>130.27000000000001</v>
      </c>
      <c r="BC1558" s="3">
        <v>55.58</v>
      </c>
      <c r="BD1558" s="3">
        <v>27.86</v>
      </c>
      <c r="BE1558" s="3">
        <v>49.71</v>
      </c>
      <c r="BF1558" s="4" t="s">
        <v>503</v>
      </c>
      <c r="BG1558" s="3">
        <v>106.49</v>
      </c>
      <c r="BH1558" s="3">
        <v>139.1</v>
      </c>
      <c r="BI1558" s="3">
        <v>52.61</v>
      </c>
      <c r="BJ1558" s="3">
        <v>159.35</v>
      </c>
      <c r="BK1558" s="3">
        <v>24.02</v>
      </c>
      <c r="BL1558" s="3">
        <v>86.26</v>
      </c>
      <c r="BM1558" s="3">
        <v>30.73</v>
      </c>
      <c r="BN1558" s="3">
        <v>25.41</v>
      </c>
      <c r="BO1558" s="3">
        <v>72.77</v>
      </c>
      <c r="BP1558" s="3">
        <v>197.77</v>
      </c>
      <c r="BQ1558" s="3">
        <v>71.81</v>
      </c>
      <c r="BR1558" s="3">
        <v>175</v>
      </c>
      <c r="BS1558" s="3">
        <v>40.24</v>
      </c>
      <c r="BT1558" s="3">
        <v>701.21</v>
      </c>
      <c r="BU1558" s="3">
        <v>145.63</v>
      </c>
      <c r="BV1558" s="3">
        <v>65.510000000000005</v>
      </c>
      <c r="BW1558" s="3">
        <v>60.37</v>
      </c>
      <c r="BX1558" s="3">
        <v>18.71</v>
      </c>
      <c r="BY1558" s="3">
        <v>78.349999999999994</v>
      </c>
      <c r="BZ1558" s="3">
        <v>34.880000000000003</v>
      </c>
      <c r="CA1558" s="3">
        <v>86.07</v>
      </c>
      <c r="CB1558" s="3">
        <v>237.67</v>
      </c>
      <c r="CC1558" s="3">
        <v>51.26</v>
      </c>
      <c r="CD1558" s="3">
        <v>102.42</v>
      </c>
      <c r="CE1558" s="3">
        <v>147.33000000000001</v>
      </c>
      <c r="CF1558" s="3">
        <v>161.34</v>
      </c>
      <c r="CG1558" s="3">
        <v>47.49</v>
      </c>
      <c r="CH1558" s="3">
        <v>16.940000000000001</v>
      </c>
      <c r="CI1558" s="3">
        <v>25.91</v>
      </c>
      <c r="CJ1558" s="3">
        <v>62.6</v>
      </c>
      <c r="CK1558" s="3">
        <v>84.98</v>
      </c>
      <c r="CL1558" s="3">
        <v>83.22</v>
      </c>
      <c r="CM1558" s="3">
        <v>45.47</v>
      </c>
      <c r="CN1558" s="3">
        <v>62.83</v>
      </c>
      <c r="CO1558" s="3">
        <v>38.119999999999997</v>
      </c>
      <c r="CP1558" s="3">
        <v>154.99</v>
      </c>
      <c r="CQ1558" s="3">
        <v>166.85</v>
      </c>
      <c r="CR1558" s="3">
        <v>57.69</v>
      </c>
      <c r="CS1558" s="3">
        <v>166.25</v>
      </c>
      <c r="CT1558" s="3">
        <v>106.34</v>
      </c>
      <c r="CU1558" s="3">
        <v>50.99</v>
      </c>
      <c r="CV1558" s="3">
        <v>144.31</v>
      </c>
      <c r="CW1558" s="3">
        <v>111.46</v>
      </c>
      <c r="CX1558" s="3">
        <v>134.44999999999999</v>
      </c>
      <c r="CY1558" s="3">
        <v>32.1</v>
      </c>
      <c r="CZ1558" s="3">
        <v>100.53</v>
      </c>
      <c r="DA1558" s="3">
        <v>31.4</v>
      </c>
      <c r="DB1558" s="3">
        <v>343.95</v>
      </c>
      <c r="DC1558" s="3">
        <v>82.6</v>
      </c>
      <c r="DD1558" s="3">
        <v>108.01</v>
      </c>
      <c r="DE1558" s="3">
        <v>95.05</v>
      </c>
      <c r="DF1558" s="3">
        <v>77.72</v>
      </c>
      <c r="DG1558" s="3">
        <v>9.01</v>
      </c>
      <c r="DH1558" s="3">
        <v>190.85</v>
      </c>
      <c r="DI1558" s="3">
        <v>89.4</v>
      </c>
      <c r="DJ1558" s="3">
        <v>152.86000000000001</v>
      </c>
      <c r="DK1558" s="3">
        <v>240.45</v>
      </c>
      <c r="DL1558" s="3">
        <v>63.89</v>
      </c>
      <c r="DM1558" s="3">
        <v>187.38</v>
      </c>
      <c r="DN1558" s="3">
        <v>286.05</v>
      </c>
      <c r="DO1558" s="3">
        <v>51.74</v>
      </c>
      <c r="DP1558" s="3">
        <v>53.86</v>
      </c>
      <c r="DQ1558" s="3">
        <v>41.6</v>
      </c>
      <c r="DR1558" s="3">
        <v>218.32</v>
      </c>
      <c r="DS1558" s="3">
        <v>79.930000000000007</v>
      </c>
      <c r="DT1558" s="3">
        <v>7.06</v>
      </c>
      <c r="DU1558" s="3">
        <v>91.14</v>
      </c>
      <c r="DV1558" s="3">
        <v>294.16000000000003</v>
      </c>
      <c r="DW1558" s="3">
        <v>89.06</v>
      </c>
      <c r="DX1558" s="3">
        <v>119.29</v>
      </c>
      <c r="DY1558" s="3">
        <v>202.87</v>
      </c>
      <c r="DZ1558" s="4" t="s">
        <v>503</v>
      </c>
      <c r="EA1558" s="3">
        <v>107.58</v>
      </c>
      <c r="EB1558" s="3">
        <v>6.26</v>
      </c>
      <c r="EC1558" s="3">
        <v>9</v>
      </c>
      <c r="ED1558" s="3">
        <v>270.62</v>
      </c>
      <c r="EE1558" s="3">
        <v>120.67</v>
      </c>
      <c r="EF1558" s="3">
        <v>44.95</v>
      </c>
      <c r="EG1558" s="4" t="s">
        <v>503</v>
      </c>
      <c r="EH1558" s="3">
        <v>336.56</v>
      </c>
      <c r="EI1558" s="3">
        <v>140.9</v>
      </c>
      <c r="EJ1558" s="3">
        <v>86.98</v>
      </c>
      <c r="EK1558" s="3">
        <v>118.77</v>
      </c>
      <c r="EL1558" s="3">
        <v>62.46</v>
      </c>
      <c r="EM1558" s="3">
        <v>155.30000000000001</v>
      </c>
      <c r="EN1558" s="3">
        <v>8.85</v>
      </c>
      <c r="EO1558" s="4" t="s">
        <v>503</v>
      </c>
      <c r="EP1558" s="3">
        <v>54.09</v>
      </c>
      <c r="EQ1558" s="3">
        <v>78.73</v>
      </c>
      <c r="ER1558" s="3">
        <v>24.18</v>
      </c>
      <c r="ES1558" s="3">
        <v>27.12</v>
      </c>
      <c r="ET1558" s="3">
        <v>108.06</v>
      </c>
      <c r="EU1558" s="3">
        <v>85.92</v>
      </c>
      <c r="EV1558" s="3">
        <v>181.77</v>
      </c>
      <c r="EW1558" s="4" t="s">
        <v>503</v>
      </c>
      <c r="EX1558" s="3">
        <v>184.35</v>
      </c>
      <c r="EY1558" s="3">
        <v>279.62</v>
      </c>
      <c r="EZ1558" s="3">
        <v>8.66</v>
      </c>
      <c r="FA1558" s="3">
        <v>120.87</v>
      </c>
      <c r="FB1558" s="3">
        <v>225.7</v>
      </c>
      <c r="FC1558" s="3">
        <v>39.68</v>
      </c>
      <c r="FD1558" s="3">
        <v>48.3</v>
      </c>
      <c r="FE1558" s="3">
        <v>209.4</v>
      </c>
      <c r="FF1558" s="3">
        <v>90.32</v>
      </c>
      <c r="FG1558" s="3">
        <v>11.52</v>
      </c>
      <c r="FH1558" s="3">
        <v>19.79</v>
      </c>
      <c r="FI1558" s="3">
        <v>43.76</v>
      </c>
      <c r="FJ1558" s="3">
        <v>154.55000000000001</v>
      </c>
      <c r="FK1558" s="3">
        <v>130.22</v>
      </c>
      <c r="FL1558" s="3">
        <v>349.3</v>
      </c>
      <c r="FM1558" s="3">
        <v>24.3</v>
      </c>
      <c r="FN1558" s="3">
        <v>124.77</v>
      </c>
      <c r="FO1558" s="3">
        <v>90.55</v>
      </c>
      <c r="FP1558" s="3">
        <v>144.44999999999999</v>
      </c>
      <c r="FQ1558" s="3">
        <v>118.57</v>
      </c>
      <c r="FR1558" s="3">
        <v>28.46</v>
      </c>
      <c r="FS1558" s="3">
        <v>34.17</v>
      </c>
      <c r="FT1558" s="3">
        <v>18.84</v>
      </c>
      <c r="FU1558" s="3">
        <v>130.82</v>
      </c>
      <c r="FV1558" s="3">
        <v>23.86</v>
      </c>
      <c r="FW1558" s="3">
        <v>30.65</v>
      </c>
      <c r="FX1558" s="3">
        <v>114.11</v>
      </c>
      <c r="FY1558" s="3">
        <v>164.62</v>
      </c>
      <c r="FZ1558" s="3">
        <v>12.47</v>
      </c>
      <c r="GA1558" s="3">
        <v>92.28</v>
      </c>
      <c r="GB1558" s="3">
        <v>31.3</v>
      </c>
      <c r="GC1558" s="3">
        <v>37.549999999999997</v>
      </c>
      <c r="GD1558" s="3">
        <v>141.63999999999999</v>
      </c>
      <c r="GE1558" s="3">
        <v>21.35</v>
      </c>
      <c r="GF1558" s="3">
        <v>100.7</v>
      </c>
      <c r="GG1558" s="3">
        <v>62.89</v>
      </c>
      <c r="GH1558" s="3">
        <v>13.37</v>
      </c>
      <c r="GI1558" s="3">
        <v>94.83</v>
      </c>
      <c r="GJ1558" s="3">
        <v>16.18</v>
      </c>
      <c r="GK1558" s="3">
        <v>141.02000000000001</v>
      </c>
      <c r="GL1558" s="3">
        <v>16.04</v>
      </c>
      <c r="GM1558" s="3">
        <v>79.790000000000006</v>
      </c>
      <c r="GN1558" s="3">
        <v>53.66</v>
      </c>
      <c r="GO1558" s="3">
        <v>32.6</v>
      </c>
      <c r="GP1558" s="4" t="s">
        <v>503</v>
      </c>
      <c r="GQ1558" s="3">
        <v>43.18</v>
      </c>
      <c r="GR1558" s="3">
        <v>102.79</v>
      </c>
      <c r="GS1558" s="3">
        <v>59.35</v>
      </c>
      <c r="GT1558" s="3">
        <v>170.71</v>
      </c>
      <c r="GU1558" s="3">
        <v>196.12</v>
      </c>
      <c r="GV1558" s="3">
        <v>141.19</v>
      </c>
      <c r="GW1558" s="3">
        <v>367.17</v>
      </c>
      <c r="GX1558" s="3">
        <v>104.02</v>
      </c>
      <c r="GY1558" s="3">
        <v>45.56</v>
      </c>
      <c r="GZ1558" s="3">
        <v>53.38</v>
      </c>
      <c r="HA1558" s="3">
        <v>72.73</v>
      </c>
      <c r="HB1558" s="3">
        <v>59.74</v>
      </c>
      <c r="HC1558" s="3">
        <v>50.36</v>
      </c>
      <c r="HD1558" s="3">
        <v>280.57</v>
      </c>
      <c r="HE1558" s="3">
        <v>140.07</v>
      </c>
      <c r="HF1558" s="3">
        <v>40.82</v>
      </c>
      <c r="HG1558" s="3">
        <v>199.86</v>
      </c>
      <c r="HH1558" s="3">
        <v>138</v>
      </c>
      <c r="HI1558" s="3">
        <v>227.6</v>
      </c>
      <c r="HJ1558" s="3">
        <v>96.36</v>
      </c>
      <c r="HK1558" s="3">
        <v>35.020000000000003</v>
      </c>
      <c r="HL1558" s="3">
        <v>20.79</v>
      </c>
      <c r="HM1558" s="3">
        <v>117.2</v>
      </c>
      <c r="HN1558" s="3">
        <v>151.53</v>
      </c>
      <c r="HO1558" s="3">
        <v>217.37</v>
      </c>
      <c r="HP1558" s="3">
        <v>103.09</v>
      </c>
      <c r="HQ1558" s="3">
        <v>153.30000000000001</v>
      </c>
      <c r="HR1558" s="3">
        <v>42.15</v>
      </c>
      <c r="HS1558" s="3">
        <v>136.38</v>
      </c>
      <c r="HT1558" s="3">
        <v>12.64</v>
      </c>
      <c r="HU1558" s="3">
        <v>34.520000000000003</v>
      </c>
      <c r="HV1558" s="3">
        <v>82.02</v>
      </c>
      <c r="HW1558" s="3">
        <v>4.4000000000000004</v>
      </c>
      <c r="HX1558" s="3">
        <v>39.5</v>
      </c>
      <c r="HY1558" s="3">
        <v>274.51</v>
      </c>
      <c r="HZ1558" s="3">
        <v>170.73</v>
      </c>
      <c r="IA1558" s="3">
        <v>116.84</v>
      </c>
      <c r="IB1558" s="3">
        <v>701.71</v>
      </c>
      <c r="IC1558" s="3">
        <v>20.5</v>
      </c>
      <c r="ID1558" s="3">
        <v>255.73</v>
      </c>
      <c r="IE1558" s="3">
        <v>48.38</v>
      </c>
      <c r="IF1558" s="3">
        <v>28.52</v>
      </c>
      <c r="IG1558" s="3">
        <v>88.3</v>
      </c>
      <c r="IH1558" s="3">
        <v>334.89</v>
      </c>
      <c r="II1558" s="3">
        <v>312.8</v>
      </c>
      <c r="IJ1558" s="3">
        <v>32.35</v>
      </c>
      <c r="IK1558" s="3">
        <v>160.51</v>
      </c>
      <c r="IL1558" s="3">
        <v>37.130000000000003</v>
      </c>
      <c r="IM1558" s="3">
        <v>3750</v>
      </c>
      <c r="IN1558" s="3">
        <v>76.59</v>
      </c>
      <c r="IO1558" s="3">
        <v>38.03</v>
      </c>
      <c r="IP1558" s="3">
        <v>64.180000000000007</v>
      </c>
      <c r="IQ1558" s="3">
        <v>48.58</v>
      </c>
      <c r="IR1558" s="4" t="s">
        <v>503</v>
      </c>
      <c r="IS1558" s="3">
        <v>14.34</v>
      </c>
      <c r="IT1558" s="3">
        <v>239.48</v>
      </c>
      <c r="IU1558" s="3">
        <v>13.9</v>
      </c>
      <c r="IV1558" s="3">
        <v>52.94</v>
      </c>
      <c r="IW1558" s="3">
        <v>34.590000000000003</v>
      </c>
      <c r="IX1558" s="3">
        <v>120.55</v>
      </c>
      <c r="IY1558" s="3">
        <v>77.959999999999994</v>
      </c>
      <c r="IZ1558" s="3">
        <v>160.07</v>
      </c>
      <c r="JA1558" s="3">
        <v>39.630000000000003</v>
      </c>
      <c r="JB1558" s="3">
        <v>90.08</v>
      </c>
      <c r="JC1558" s="3">
        <v>80.86</v>
      </c>
      <c r="JD1558" s="3">
        <v>84.73</v>
      </c>
      <c r="JE1558" s="3">
        <v>108.04</v>
      </c>
      <c r="JF1558" s="3">
        <v>37.619999999999997</v>
      </c>
      <c r="JG1558" s="3">
        <v>96.19</v>
      </c>
      <c r="JH1558" s="3">
        <v>101.98</v>
      </c>
      <c r="JI1558" s="3">
        <v>29.83</v>
      </c>
      <c r="JJ1558" s="3">
        <v>62.87</v>
      </c>
      <c r="JK1558" s="3">
        <v>229.89</v>
      </c>
      <c r="JL1558" s="3">
        <v>63.36</v>
      </c>
      <c r="JM1558" s="3">
        <v>34.14</v>
      </c>
      <c r="JN1558" s="3">
        <v>79.86</v>
      </c>
      <c r="JO1558" s="3">
        <v>51.67</v>
      </c>
      <c r="JP1558" s="3">
        <v>11.47</v>
      </c>
      <c r="JQ1558" s="3">
        <v>48.1</v>
      </c>
      <c r="JR1558" s="3">
        <v>72.06</v>
      </c>
      <c r="JS1558" s="3">
        <v>98.91</v>
      </c>
      <c r="JT1558" s="3">
        <v>161.71</v>
      </c>
      <c r="JU1558" s="3">
        <v>169.4</v>
      </c>
      <c r="JV1558" s="3">
        <v>40.35</v>
      </c>
      <c r="JW1558" s="3">
        <v>93.34</v>
      </c>
      <c r="JX1558" s="3">
        <v>119.37</v>
      </c>
      <c r="JY1558" s="3">
        <v>78.930000000000007</v>
      </c>
      <c r="JZ1558" s="3">
        <v>32.94</v>
      </c>
      <c r="KA1558" s="3">
        <v>546.02</v>
      </c>
      <c r="KB1558" s="3">
        <v>111.09</v>
      </c>
      <c r="KC1558" s="3">
        <v>18.190000000000001</v>
      </c>
      <c r="KD1558" s="3">
        <v>140.38</v>
      </c>
      <c r="KE1558" s="3">
        <v>62.02</v>
      </c>
      <c r="KF1558" s="4" t="s">
        <v>503</v>
      </c>
      <c r="KG1558" s="3">
        <v>111.44</v>
      </c>
      <c r="KH1558" s="3">
        <v>259.17</v>
      </c>
      <c r="KI1558" s="3">
        <v>130.6</v>
      </c>
      <c r="KJ1558" s="3">
        <v>151.09</v>
      </c>
      <c r="KK1558" s="3">
        <v>56.73</v>
      </c>
      <c r="KL1558" s="3">
        <v>165.32</v>
      </c>
      <c r="KM1558" s="3">
        <v>130.59</v>
      </c>
      <c r="KN1558" s="3">
        <v>26.27</v>
      </c>
      <c r="KO1558" s="3">
        <v>183.56</v>
      </c>
      <c r="KP1558" s="3">
        <v>62.42</v>
      </c>
      <c r="KQ1558" s="3">
        <v>35.85</v>
      </c>
      <c r="KR1558" s="3">
        <v>43.89</v>
      </c>
      <c r="KS1558" s="3">
        <v>495.64</v>
      </c>
      <c r="KT1558" s="3">
        <v>315.81</v>
      </c>
      <c r="KU1558" s="3">
        <v>78.7</v>
      </c>
      <c r="KV1558" s="3">
        <v>36.340000000000003</v>
      </c>
      <c r="KW1558" s="3">
        <v>356.37</v>
      </c>
      <c r="KX1558" s="3">
        <v>108.33</v>
      </c>
      <c r="KY1558" s="3">
        <v>57.97</v>
      </c>
      <c r="KZ1558" s="3">
        <v>307.7</v>
      </c>
      <c r="LA1558" s="3">
        <v>19.16</v>
      </c>
      <c r="LB1558" s="3">
        <v>14.15</v>
      </c>
      <c r="LC1558" s="3">
        <v>119.57</v>
      </c>
      <c r="LD1558" s="3">
        <v>62.76</v>
      </c>
      <c r="LE1558" s="3">
        <v>107.07</v>
      </c>
      <c r="LF1558" s="3">
        <v>34.090000000000003</v>
      </c>
      <c r="LG1558" s="3">
        <v>299.14</v>
      </c>
      <c r="LH1558" s="3">
        <v>28.97</v>
      </c>
      <c r="LI1558" s="3">
        <v>46.98</v>
      </c>
      <c r="LJ1558" s="3">
        <v>119.56</v>
      </c>
      <c r="LK1558" s="3">
        <v>280</v>
      </c>
      <c r="LL1558" s="3">
        <v>146.82</v>
      </c>
      <c r="LM1558" s="3">
        <v>92.82</v>
      </c>
      <c r="LN1558" s="3">
        <v>107.42</v>
      </c>
      <c r="LO1558" s="3">
        <v>38.64</v>
      </c>
      <c r="LP1558" s="3">
        <v>182.6</v>
      </c>
      <c r="LQ1558" s="3">
        <v>23.02</v>
      </c>
      <c r="LR1558" s="3">
        <v>60.45</v>
      </c>
      <c r="LS1558" s="4" t="s">
        <v>503</v>
      </c>
      <c r="LT1558" s="3">
        <v>123</v>
      </c>
      <c r="LU1558" s="3">
        <v>43.94</v>
      </c>
      <c r="LV1558" s="3">
        <v>56.52</v>
      </c>
      <c r="LW1558" s="3">
        <v>59.97</v>
      </c>
      <c r="LX1558" s="3">
        <v>196.72</v>
      </c>
      <c r="LY1558" s="3">
        <v>102.05</v>
      </c>
      <c r="LZ1558" s="3">
        <v>64.61</v>
      </c>
      <c r="MA1558" s="3">
        <v>35.08</v>
      </c>
      <c r="MB1558" s="3">
        <v>113.46</v>
      </c>
      <c r="MC1558" s="3">
        <v>16.29</v>
      </c>
      <c r="MD1558" s="3">
        <v>119.79</v>
      </c>
      <c r="ME1558" s="3">
        <v>63.11</v>
      </c>
      <c r="MF1558" s="3">
        <v>28.96</v>
      </c>
      <c r="MG1558" s="3">
        <v>143.54</v>
      </c>
      <c r="MH1558" s="3">
        <v>24.43</v>
      </c>
      <c r="MI1558" s="3">
        <v>43.41</v>
      </c>
      <c r="MJ1558" s="3">
        <v>76.790000000000006</v>
      </c>
      <c r="MK1558" s="3">
        <v>86.78</v>
      </c>
      <c r="ML1558" s="3">
        <v>118.31</v>
      </c>
      <c r="MM1558" s="3">
        <v>132.72</v>
      </c>
      <c r="MN1558" s="3">
        <v>17</v>
      </c>
      <c r="MO1558" s="3">
        <v>285.33999999999997</v>
      </c>
      <c r="MP1558" s="4" t="s">
        <v>503</v>
      </c>
      <c r="MQ1558" s="3">
        <v>37.83</v>
      </c>
      <c r="MR1558" s="3">
        <v>332.38</v>
      </c>
      <c r="MS1558" s="3">
        <v>102.44</v>
      </c>
      <c r="MT1558" s="3">
        <v>154.41999999999999</v>
      </c>
      <c r="MU1558" s="3">
        <v>164.48</v>
      </c>
      <c r="MV1558" s="4" t="s">
        <v>503</v>
      </c>
      <c r="MW1558" s="3">
        <v>86.15</v>
      </c>
      <c r="MX1558" s="3">
        <v>228.16</v>
      </c>
      <c r="MY1558" s="3">
        <v>56.17</v>
      </c>
      <c r="MZ1558" s="3">
        <v>45.38</v>
      </c>
      <c r="NA1558" s="3">
        <v>206.8</v>
      </c>
      <c r="NB1558" s="3">
        <v>1891.82</v>
      </c>
      <c r="NC1558" s="3">
        <v>229.12</v>
      </c>
      <c r="ND1558" s="4" t="s">
        <v>503</v>
      </c>
      <c r="NE1558" s="3">
        <v>262.89999999999998</v>
      </c>
      <c r="NF1558" s="3">
        <v>67.11</v>
      </c>
      <c r="NG1558" s="3">
        <v>305.63</v>
      </c>
      <c r="NH1558" s="3">
        <v>1559</v>
      </c>
      <c r="NI1558" s="4" t="s">
        <v>503</v>
      </c>
      <c r="NJ1558" s="3">
        <v>62.92</v>
      </c>
      <c r="NK1558" s="3">
        <v>104.09</v>
      </c>
      <c r="NL1558" s="4" t="s">
        <v>503</v>
      </c>
      <c r="NM1558" s="3">
        <v>64.78</v>
      </c>
      <c r="NN1558" s="3">
        <v>476.76</v>
      </c>
      <c r="NO1558" s="3">
        <v>95.99</v>
      </c>
      <c r="NP1558" s="3">
        <v>39.1</v>
      </c>
      <c r="NQ1558" s="3">
        <v>207.01</v>
      </c>
      <c r="NR1558" s="4" t="s">
        <v>503</v>
      </c>
      <c r="NS1558" s="3">
        <v>309.39999999999998</v>
      </c>
      <c r="NT1558" s="3">
        <v>79.040000000000006</v>
      </c>
      <c r="NU1558" s="3">
        <v>40.08</v>
      </c>
      <c r="NV1558" s="3">
        <v>694.01</v>
      </c>
      <c r="NW1558" s="3">
        <v>62.88</v>
      </c>
      <c r="NX1558" s="3">
        <v>268.42</v>
      </c>
      <c r="NY1558" s="3">
        <v>55.78</v>
      </c>
      <c r="NZ1558" s="3">
        <v>29.05</v>
      </c>
      <c r="OA1558" s="3">
        <v>88.06</v>
      </c>
      <c r="OB1558" s="3">
        <v>279.18</v>
      </c>
      <c r="OC1558" s="3">
        <v>103.38</v>
      </c>
      <c r="OD1558" s="3">
        <v>36.04</v>
      </c>
      <c r="OE1558" s="3">
        <v>45.59</v>
      </c>
      <c r="OF1558" s="3">
        <v>610.28</v>
      </c>
      <c r="OG1558" s="3">
        <v>57.97</v>
      </c>
      <c r="OH1558" s="4" t="s">
        <v>503</v>
      </c>
      <c r="OI1558" s="3">
        <v>43.12</v>
      </c>
      <c r="OJ1558" s="3">
        <v>85.93</v>
      </c>
      <c r="OK1558" s="3">
        <v>29.68</v>
      </c>
      <c r="OL1558" s="3">
        <v>33.6</v>
      </c>
      <c r="OM1558" s="3">
        <v>117.88</v>
      </c>
      <c r="ON1558" s="3">
        <v>19.260000000000002</v>
      </c>
      <c r="OO1558" s="3">
        <v>28.76</v>
      </c>
      <c r="OP1558" s="3">
        <v>29.11</v>
      </c>
      <c r="OQ1558" s="3">
        <v>41.08</v>
      </c>
      <c r="OR1558" s="3">
        <v>90.72</v>
      </c>
      <c r="OS1558" s="4" t="s">
        <v>503</v>
      </c>
      <c r="OT1558" s="3">
        <v>17.940000000000001</v>
      </c>
      <c r="OU1558" s="3">
        <v>72.34</v>
      </c>
      <c r="OV1558" s="3">
        <v>1280.3900000000001</v>
      </c>
      <c r="OW1558" s="3">
        <v>1275.17</v>
      </c>
      <c r="OX1558" s="3">
        <v>67.25</v>
      </c>
      <c r="OY1558" s="3">
        <v>9.9700000000000006</v>
      </c>
      <c r="OZ1558" s="3">
        <v>45.82</v>
      </c>
      <c r="PA1558" s="4" t="s">
        <v>503</v>
      </c>
      <c r="PB1558" s="3">
        <v>57.87</v>
      </c>
      <c r="PC1558" s="4" t="s">
        <v>503</v>
      </c>
      <c r="PD1558" s="3">
        <v>255.36</v>
      </c>
      <c r="PE1558" s="3">
        <v>268.14999999999998</v>
      </c>
      <c r="PF1558" s="3">
        <v>74.31</v>
      </c>
      <c r="PG1558" s="3">
        <v>53.98</v>
      </c>
      <c r="PH1558" s="3">
        <v>269.66000000000003</v>
      </c>
      <c r="PI1558" s="3">
        <v>537.4</v>
      </c>
      <c r="PJ1558" s="3">
        <v>92.14</v>
      </c>
      <c r="PK1558" s="3">
        <v>163.43</v>
      </c>
      <c r="PL1558" s="4" t="s">
        <v>503</v>
      </c>
      <c r="PM1558" s="3">
        <v>24.5</v>
      </c>
      <c r="PN1558" s="3">
        <v>154.57</v>
      </c>
      <c r="PO1558" s="4" t="s">
        <v>503</v>
      </c>
      <c r="PP1558" s="3">
        <v>27.58</v>
      </c>
      <c r="PQ1558" s="3">
        <v>54</v>
      </c>
      <c r="PR1558" s="3">
        <v>287.57</v>
      </c>
      <c r="PS1558" s="3">
        <v>204.12</v>
      </c>
      <c r="PT1558" s="3">
        <v>109.98</v>
      </c>
      <c r="PU1558" s="3">
        <v>81.48</v>
      </c>
      <c r="PV1558" s="3">
        <v>54.91</v>
      </c>
      <c r="PW1558" s="3">
        <v>178.19</v>
      </c>
      <c r="PX1558" s="3">
        <v>357.16</v>
      </c>
      <c r="PY1558" s="3">
        <v>66.13</v>
      </c>
      <c r="PZ1558" s="3">
        <v>163.62</v>
      </c>
      <c r="QA1558" s="3">
        <v>22.34</v>
      </c>
      <c r="QB1558" s="3">
        <v>160.91999999999999</v>
      </c>
      <c r="QC1558" s="4" t="s">
        <v>503</v>
      </c>
      <c r="QD1558" s="3">
        <v>47.86</v>
      </c>
      <c r="QE1558" s="3">
        <v>104.7</v>
      </c>
      <c r="QF1558" s="3">
        <v>140.72</v>
      </c>
      <c r="QG1558" s="3">
        <v>364.13</v>
      </c>
      <c r="QH1558" s="3">
        <v>43.49</v>
      </c>
      <c r="QI1558" s="3">
        <v>74.36</v>
      </c>
      <c r="QJ1558" s="3">
        <v>261.08</v>
      </c>
      <c r="QK1558" s="3">
        <v>11.06</v>
      </c>
      <c r="QL1558" s="3">
        <v>10.8</v>
      </c>
      <c r="QM1558" s="3">
        <v>106.85</v>
      </c>
      <c r="QN1558" s="3">
        <v>190.76</v>
      </c>
      <c r="QO1558" s="3">
        <v>16.89</v>
      </c>
      <c r="QP1558" s="3">
        <v>393.52</v>
      </c>
      <c r="QQ1558" s="4" t="s">
        <v>503</v>
      </c>
      <c r="QR1558" s="3">
        <v>20.53</v>
      </c>
      <c r="QS1558" s="3">
        <v>76.709999999999994</v>
      </c>
      <c r="QT1558" s="3">
        <v>64.650000000000006</v>
      </c>
      <c r="QU1558" s="3">
        <v>134.13999999999999</v>
      </c>
      <c r="QV1558" s="3">
        <v>37.57</v>
      </c>
      <c r="QW1558" s="3">
        <v>180.53</v>
      </c>
      <c r="QX1558" s="3">
        <v>216.69</v>
      </c>
      <c r="QY1558" s="3">
        <v>60.9</v>
      </c>
      <c r="QZ1558" s="3">
        <v>109.74</v>
      </c>
      <c r="RA1558" s="3">
        <v>78.89</v>
      </c>
      <c r="RB1558" s="3">
        <v>96</v>
      </c>
      <c r="RC1558" s="3">
        <v>57.98</v>
      </c>
      <c r="RD1558" s="3">
        <v>475.02</v>
      </c>
      <c r="RE1558" s="4" t="s">
        <v>503</v>
      </c>
      <c r="RF1558" s="3">
        <v>101.85</v>
      </c>
      <c r="RG1558" s="3">
        <v>281.89</v>
      </c>
      <c r="RH1558" s="3">
        <v>74.87</v>
      </c>
      <c r="RI1558" s="3">
        <v>24.38</v>
      </c>
      <c r="RJ1558" s="3">
        <v>135.19</v>
      </c>
      <c r="RK1558" s="3">
        <v>22.59</v>
      </c>
      <c r="RL1558" s="3">
        <v>47.9</v>
      </c>
      <c r="RM1558" s="3">
        <v>95.79</v>
      </c>
      <c r="RN1558" s="3">
        <v>187.98</v>
      </c>
      <c r="RO1558" s="3">
        <v>59.01</v>
      </c>
      <c r="RP1558" s="3">
        <v>84.98</v>
      </c>
      <c r="RQ1558" s="3">
        <v>35.67</v>
      </c>
      <c r="RR1558" s="3">
        <v>112.79</v>
      </c>
      <c r="RS1558" s="3">
        <v>86.95</v>
      </c>
      <c r="RT1558" s="3">
        <v>645.33000000000004</v>
      </c>
      <c r="RU1558" s="3">
        <v>118.75</v>
      </c>
      <c r="RV1558" s="3">
        <v>112.12</v>
      </c>
      <c r="RW1558" s="3">
        <v>52.56</v>
      </c>
      <c r="RX1558" s="3">
        <v>239.06</v>
      </c>
      <c r="RY1558" s="3">
        <v>156.74</v>
      </c>
      <c r="RZ1558" s="3">
        <v>186.06</v>
      </c>
      <c r="SA1558" s="3">
        <v>230.51</v>
      </c>
      <c r="SB1558" s="4" t="s">
        <v>503</v>
      </c>
      <c r="SC1558" s="3">
        <v>49.16</v>
      </c>
      <c r="SD1558" s="4" t="s">
        <v>503</v>
      </c>
      <c r="SE1558" s="3">
        <v>49.95</v>
      </c>
      <c r="SF1558" s="3">
        <v>187.67</v>
      </c>
      <c r="SG1558" s="3">
        <v>90.17</v>
      </c>
      <c r="SH1558" s="3">
        <v>68.489999999999995</v>
      </c>
      <c r="SI1558" s="3">
        <v>202.19</v>
      </c>
    </row>
    <row r="1559" spans="1:503">
      <c r="A1559" s="2" t="s">
        <v>2060</v>
      </c>
      <c r="B1559" s="3">
        <v>68.84</v>
      </c>
      <c r="C1559" s="3">
        <v>84.85</v>
      </c>
      <c r="D1559" s="3">
        <v>78.09</v>
      </c>
      <c r="E1559" s="3">
        <v>165.11</v>
      </c>
      <c r="F1559" s="3">
        <v>35.07</v>
      </c>
      <c r="G1559" s="3">
        <v>80.87</v>
      </c>
      <c r="H1559" s="3">
        <v>14.16</v>
      </c>
      <c r="I1559" s="3">
        <v>36.94</v>
      </c>
      <c r="J1559" s="3">
        <v>32.43</v>
      </c>
      <c r="K1559" s="3">
        <v>108.38</v>
      </c>
      <c r="L1559" s="3">
        <v>94.98</v>
      </c>
      <c r="M1559" s="3">
        <v>70.069999999999993</v>
      </c>
      <c r="N1559" s="3">
        <v>92.77</v>
      </c>
      <c r="O1559" s="3">
        <v>114.78</v>
      </c>
      <c r="P1559" s="3">
        <v>7.99</v>
      </c>
      <c r="Q1559" s="3">
        <v>77.25</v>
      </c>
      <c r="R1559" s="3">
        <v>110.78</v>
      </c>
      <c r="S1559" s="3">
        <v>232.9</v>
      </c>
      <c r="T1559" s="3">
        <v>182.2</v>
      </c>
      <c r="U1559" s="3">
        <v>184.98</v>
      </c>
      <c r="V1559" s="3">
        <v>39.97</v>
      </c>
      <c r="W1559" s="3">
        <v>207.8</v>
      </c>
      <c r="X1559" s="3">
        <v>84.27</v>
      </c>
      <c r="Y1559" s="3">
        <v>67.23</v>
      </c>
      <c r="Z1559" s="3">
        <v>151.38999999999999</v>
      </c>
      <c r="AA1559" s="3">
        <v>102.85</v>
      </c>
      <c r="AB1559" s="3">
        <v>195.85</v>
      </c>
      <c r="AC1559" s="3">
        <v>110.94</v>
      </c>
      <c r="AD1559" s="3">
        <v>129.66999999999999</v>
      </c>
      <c r="AE1559" s="3">
        <v>95.38</v>
      </c>
      <c r="AF1559" s="3">
        <v>1089.03</v>
      </c>
      <c r="AG1559" s="3">
        <v>189.08</v>
      </c>
      <c r="AH1559" s="3">
        <v>22.67</v>
      </c>
      <c r="AI1559" s="3">
        <v>69.760000000000005</v>
      </c>
      <c r="AJ1559" s="3">
        <v>77.97</v>
      </c>
      <c r="AK1559" s="3">
        <v>19.62</v>
      </c>
      <c r="AL1559" s="3">
        <v>65.37</v>
      </c>
      <c r="AM1559" s="3">
        <v>231.91</v>
      </c>
      <c r="AN1559" s="3">
        <v>18.8</v>
      </c>
      <c r="AO1559" s="3">
        <v>55.73</v>
      </c>
      <c r="AP1559" s="3">
        <v>39.9</v>
      </c>
      <c r="AQ1559" s="3">
        <v>345.79</v>
      </c>
      <c r="AR1559" s="3">
        <v>34.200000000000003</v>
      </c>
      <c r="AS1559" s="4" t="s">
        <v>503</v>
      </c>
      <c r="AT1559" s="3">
        <v>430.97</v>
      </c>
      <c r="AU1559" s="3">
        <v>56.51</v>
      </c>
      <c r="AV1559" s="3">
        <v>97.67</v>
      </c>
      <c r="AW1559" s="3">
        <v>194.64</v>
      </c>
      <c r="AX1559" s="3">
        <v>41.6</v>
      </c>
      <c r="AY1559" s="3">
        <v>33.86</v>
      </c>
      <c r="AZ1559" s="3">
        <v>26.79</v>
      </c>
      <c r="BA1559" s="3">
        <v>47.35</v>
      </c>
      <c r="BB1559" s="3">
        <v>121.29</v>
      </c>
      <c r="BC1559" s="3">
        <v>50.79</v>
      </c>
      <c r="BD1559" s="3">
        <v>26.81</v>
      </c>
      <c r="BE1559" s="3">
        <v>48.65</v>
      </c>
      <c r="BF1559" s="4" t="s">
        <v>503</v>
      </c>
      <c r="BG1559" s="3">
        <v>100.69</v>
      </c>
      <c r="BH1559" s="3">
        <v>131.29</v>
      </c>
      <c r="BI1559" s="3">
        <v>49.69</v>
      </c>
      <c r="BJ1559" s="3">
        <v>153.85</v>
      </c>
      <c r="BK1559" s="3">
        <v>21.75</v>
      </c>
      <c r="BL1559" s="3">
        <v>80.67</v>
      </c>
      <c r="BM1559" s="3">
        <v>28.34</v>
      </c>
      <c r="BN1559" s="3">
        <v>23.34</v>
      </c>
      <c r="BO1559" s="3">
        <v>68.41</v>
      </c>
      <c r="BP1559" s="3">
        <v>187.23</v>
      </c>
      <c r="BQ1559" s="3">
        <v>68.900000000000006</v>
      </c>
      <c r="BR1559" s="3">
        <v>169.4</v>
      </c>
      <c r="BS1559" s="3">
        <v>38.03</v>
      </c>
      <c r="BT1559" s="3">
        <v>646.39</v>
      </c>
      <c r="BU1559" s="3">
        <v>141.07</v>
      </c>
      <c r="BV1559" s="3">
        <v>63.25</v>
      </c>
      <c r="BW1559" s="3">
        <v>57.95</v>
      </c>
      <c r="BX1559" s="3">
        <v>17.66</v>
      </c>
      <c r="BY1559" s="3">
        <v>71.42</v>
      </c>
      <c r="BZ1559" s="3">
        <v>32.56</v>
      </c>
      <c r="CA1559" s="3">
        <v>84.96</v>
      </c>
      <c r="CB1559" s="3">
        <v>222.47</v>
      </c>
      <c r="CC1559" s="3">
        <v>50.47</v>
      </c>
      <c r="CD1559" s="3">
        <v>95.36</v>
      </c>
      <c r="CE1559" s="3">
        <v>136.6</v>
      </c>
      <c r="CF1559" s="3">
        <v>154.57</v>
      </c>
      <c r="CG1559" s="3">
        <v>46.05</v>
      </c>
      <c r="CH1559" s="3">
        <v>16.21</v>
      </c>
      <c r="CI1559" s="3">
        <v>25</v>
      </c>
      <c r="CJ1559" s="3">
        <v>61.31</v>
      </c>
      <c r="CK1559" s="3">
        <v>83.03</v>
      </c>
      <c r="CL1559" s="3">
        <v>78.95</v>
      </c>
      <c r="CM1559" s="3">
        <v>42.67</v>
      </c>
      <c r="CN1559" s="3">
        <v>56.63</v>
      </c>
      <c r="CO1559" s="3">
        <v>36.659999999999997</v>
      </c>
      <c r="CP1559" s="3">
        <v>145.88</v>
      </c>
      <c r="CQ1559" s="3">
        <v>153.37</v>
      </c>
      <c r="CR1559" s="3">
        <v>53.2</v>
      </c>
      <c r="CS1559" s="3">
        <v>157.63</v>
      </c>
      <c r="CT1559" s="3">
        <v>99.73</v>
      </c>
      <c r="CU1559" s="3">
        <v>45.62</v>
      </c>
      <c r="CV1559" s="3">
        <v>139.37</v>
      </c>
      <c r="CW1559" s="3">
        <v>105.51</v>
      </c>
      <c r="CX1559" s="3">
        <v>137</v>
      </c>
      <c r="CY1559" s="3">
        <v>29.04</v>
      </c>
      <c r="CZ1559" s="3">
        <v>95.55</v>
      </c>
      <c r="DA1559" s="3">
        <v>27.99</v>
      </c>
      <c r="DB1559" s="3">
        <v>332.66</v>
      </c>
      <c r="DC1559" s="3">
        <v>70.209999999999994</v>
      </c>
      <c r="DD1559" s="3">
        <v>104.11</v>
      </c>
      <c r="DE1559" s="3">
        <v>90.94</v>
      </c>
      <c r="DF1559" s="3">
        <v>74.87</v>
      </c>
      <c r="DG1559" s="3">
        <v>8.41</v>
      </c>
      <c r="DH1559" s="3">
        <v>186.58</v>
      </c>
      <c r="DI1559" s="3">
        <v>86.5</v>
      </c>
      <c r="DJ1559" s="3">
        <v>145.47999999999999</v>
      </c>
      <c r="DK1559" s="3">
        <v>227.95</v>
      </c>
      <c r="DL1559" s="3">
        <v>59.74</v>
      </c>
      <c r="DM1559" s="3">
        <v>172.51</v>
      </c>
      <c r="DN1559" s="3">
        <v>281.69</v>
      </c>
      <c r="DO1559" s="3">
        <v>47.51</v>
      </c>
      <c r="DP1559" s="3">
        <v>52.14</v>
      </c>
      <c r="DQ1559" s="3">
        <v>38.86</v>
      </c>
      <c r="DR1559" s="3">
        <v>202.71</v>
      </c>
      <c r="DS1559" s="3">
        <v>75.099999999999994</v>
      </c>
      <c r="DT1559" s="3">
        <v>6.88</v>
      </c>
      <c r="DU1559" s="3">
        <v>87.79</v>
      </c>
      <c r="DV1559" s="3">
        <v>277.54000000000002</v>
      </c>
      <c r="DW1559" s="3">
        <v>84.37</v>
      </c>
      <c r="DX1559" s="3">
        <v>111.62</v>
      </c>
      <c r="DY1559" s="3">
        <v>197.37</v>
      </c>
      <c r="DZ1559" s="4" t="s">
        <v>503</v>
      </c>
      <c r="EA1559" s="3">
        <v>104.4</v>
      </c>
      <c r="EB1559" s="3">
        <v>5.9</v>
      </c>
      <c r="EC1559" s="3">
        <v>8.1199999999999992</v>
      </c>
      <c r="ED1559" s="3">
        <v>254.93</v>
      </c>
      <c r="EE1559" s="3">
        <v>111.01</v>
      </c>
      <c r="EF1559" s="3">
        <v>43.13</v>
      </c>
      <c r="EG1559" s="4" t="s">
        <v>503</v>
      </c>
      <c r="EH1559" s="3">
        <v>314.54000000000002</v>
      </c>
      <c r="EI1559" s="3">
        <v>132.96</v>
      </c>
      <c r="EJ1559" s="3">
        <v>83.26</v>
      </c>
      <c r="EK1559" s="3">
        <v>113.33</v>
      </c>
      <c r="EL1559" s="3">
        <v>59.43</v>
      </c>
      <c r="EM1559" s="3">
        <v>148.44999999999999</v>
      </c>
      <c r="EN1559" s="3">
        <v>8.2100000000000009</v>
      </c>
      <c r="EO1559" s="4" t="s">
        <v>503</v>
      </c>
      <c r="EP1559" s="3">
        <v>52.87</v>
      </c>
      <c r="EQ1559" s="3">
        <v>73.37</v>
      </c>
      <c r="ER1559" s="3">
        <v>23.15</v>
      </c>
      <c r="ES1559" s="3">
        <v>26</v>
      </c>
      <c r="ET1559" s="3">
        <v>102.08</v>
      </c>
      <c r="EU1559" s="3">
        <v>83.9</v>
      </c>
      <c r="EV1559" s="3">
        <v>172.15</v>
      </c>
      <c r="EW1559" s="4" t="s">
        <v>503</v>
      </c>
      <c r="EX1559" s="3">
        <v>171.89</v>
      </c>
      <c r="EY1559" s="3">
        <v>274.61</v>
      </c>
      <c r="EZ1559" s="3">
        <v>7.83</v>
      </c>
      <c r="FA1559" s="3">
        <v>112.59</v>
      </c>
      <c r="FB1559" s="3">
        <v>212.89</v>
      </c>
      <c r="FC1559" s="3">
        <v>36.69</v>
      </c>
      <c r="FD1559" s="3">
        <v>45.13</v>
      </c>
      <c r="FE1559" s="3">
        <v>197.92</v>
      </c>
      <c r="FF1559" s="3">
        <v>81.09</v>
      </c>
      <c r="FG1559" s="3">
        <v>10.57</v>
      </c>
      <c r="FH1559" s="3">
        <v>19.36</v>
      </c>
      <c r="FI1559" s="3">
        <v>42.27</v>
      </c>
      <c r="FJ1559" s="3">
        <v>148.77000000000001</v>
      </c>
      <c r="FK1559" s="3">
        <v>122.08</v>
      </c>
      <c r="FL1559" s="3">
        <v>328.22</v>
      </c>
      <c r="FM1559" s="3">
        <v>22.11</v>
      </c>
      <c r="FN1559" s="3">
        <v>117.97</v>
      </c>
      <c r="FO1559" s="3">
        <v>86.2</v>
      </c>
      <c r="FP1559" s="3">
        <v>134.87</v>
      </c>
      <c r="FQ1559" s="3">
        <v>111.28</v>
      </c>
      <c r="FR1559" s="3">
        <v>26.97</v>
      </c>
      <c r="FS1559" s="3">
        <v>32.229999999999997</v>
      </c>
      <c r="FT1559" s="3">
        <v>18.010000000000002</v>
      </c>
      <c r="FU1559" s="3">
        <v>125.42</v>
      </c>
      <c r="FV1559" s="3">
        <v>23.49</v>
      </c>
      <c r="FW1559" s="3">
        <v>29.95</v>
      </c>
      <c r="FX1559" s="3">
        <v>107.18</v>
      </c>
      <c r="FY1559" s="3">
        <v>158.43</v>
      </c>
      <c r="FZ1559" s="3">
        <v>11.16</v>
      </c>
      <c r="GA1559" s="3">
        <v>88</v>
      </c>
      <c r="GB1559" s="3">
        <v>27.31</v>
      </c>
      <c r="GC1559" s="3">
        <v>35.21</v>
      </c>
      <c r="GD1559" s="3">
        <v>131.80000000000001</v>
      </c>
      <c r="GE1559" s="3">
        <v>20.29</v>
      </c>
      <c r="GF1559" s="3">
        <v>95.96</v>
      </c>
      <c r="GG1559" s="3">
        <v>61.69</v>
      </c>
      <c r="GH1559" s="3">
        <v>12.25</v>
      </c>
      <c r="GI1559" s="3">
        <v>91.8</v>
      </c>
      <c r="GJ1559" s="3">
        <v>14.85</v>
      </c>
      <c r="GK1559" s="3">
        <v>134.16</v>
      </c>
      <c r="GL1559" s="3">
        <v>15.5</v>
      </c>
      <c r="GM1559" s="3">
        <v>76.209999999999994</v>
      </c>
      <c r="GN1559" s="3">
        <v>52.21</v>
      </c>
      <c r="GO1559" s="3">
        <v>30.59</v>
      </c>
      <c r="GP1559" s="4" t="s">
        <v>503</v>
      </c>
      <c r="GQ1559" s="3">
        <v>39.729999999999997</v>
      </c>
      <c r="GR1559" s="3">
        <v>97.97</v>
      </c>
      <c r="GS1559" s="3">
        <v>53.41</v>
      </c>
      <c r="GT1559" s="3">
        <v>158.99</v>
      </c>
      <c r="GU1559" s="3">
        <v>188.36</v>
      </c>
      <c r="GV1559" s="3">
        <v>140.02000000000001</v>
      </c>
      <c r="GW1559" s="3">
        <v>356.93</v>
      </c>
      <c r="GX1559" s="3">
        <v>99.15</v>
      </c>
      <c r="GY1559" s="3">
        <v>42.49</v>
      </c>
      <c r="GZ1559" s="3">
        <v>48.63</v>
      </c>
      <c r="HA1559" s="3">
        <v>71.430000000000007</v>
      </c>
      <c r="HB1559" s="3">
        <v>54</v>
      </c>
      <c r="HC1559" s="3">
        <v>42.01</v>
      </c>
      <c r="HD1559" s="3">
        <v>269.76</v>
      </c>
      <c r="HE1559" s="3">
        <v>133.88</v>
      </c>
      <c r="HF1559" s="3">
        <v>39.53</v>
      </c>
      <c r="HG1559" s="3">
        <v>188.25</v>
      </c>
      <c r="HH1559" s="3">
        <v>135.16999999999999</v>
      </c>
      <c r="HI1559" s="3">
        <v>211.26</v>
      </c>
      <c r="HJ1559" s="3">
        <v>92.44</v>
      </c>
      <c r="HK1559" s="3">
        <v>33.299999999999997</v>
      </c>
      <c r="HL1559" s="3">
        <v>18.079999999999998</v>
      </c>
      <c r="HM1559" s="3">
        <v>108.5</v>
      </c>
      <c r="HN1559" s="3">
        <v>146.61000000000001</v>
      </c>
      <c r="HO1559" s="3">
        <v>206.51</v>
      </c>
      <c r="HP1559" s="3">
        <v>98.95</v>
      </c>
      <c r="HQ1559" s="3">
        <v>147.24</v>
      </c>
      <c r="HR1559" s="3">
        <v>40.479999999999997</v>
      </c>
      <c r="HS1559" s="3">
        <v>131.91999999999999</v>
      </c>
      <c r="HT1559" s="3">
        <v>11.47</v>
      </c>
      <c r="HU1559" s="3">
        <v>31.36</v>
      </c>
      <c r="HV1559" s="3">
        <v>79.25</v>
      </c>
      <c r="HW1559" s="3">
        <v>4.09</v>
      </c>
      <c r="HX1559" s="3">
        <v>36.869999999999997</v>
      </c>
      <c r="HY1559" s="3">
        <v>262.58</v>
      </c>
      <c r="HZ1559" s="3">
        <v>161.21</v>
      </c>
      <c r="IA1559" s="3">
        <v>111.18</v>
      </c>
      <c r="IB1559" s="3">
        <v>658.65</v>
      </c>
      <c r="IC1559" s="3">
        <v>15.03</v>
      </c>
      <c r="ID1559" s="3">
        <v>241.26</v>
      </c>
      <c r="IE1559" s="3">
        <v>46.02</v>
      </c>
      <c r="IF1559" s="3">
        <v>27.1</v>
      </c>
      <c r="IG1559" s="3">
        <v>84</v>
      </c>
      <c r="IH1559" s="3">
        <v>317.85000000000002</v>
      </c>
      <c r="II1559" s="3">
        <v>290.63</v>
      </c>
      <c r="IJ1559" s="3">
        <v>30</v>
      </c>
      <c r="IK1559" s="3">
        <v>151.36000000000001</v>
      </c>
      <c r="IL1559" s="3">
        <v>35.43</v>
      </c>
      <c r="IM1559" s="3">
        <v>3411.9</v>
      </c>
      <c r="IN1559" s="3">
        <v>73.56</v>
      </c>
      <c r="IO1559" s="3">
        <v>35.94</v>
      </c>
      <c r="IP1559" s="3">
        <v>62.22</v>
      </c>
      <c r="IQ1559" s="3">
        <v>44.72</v>
      </c>
      <c r="IR1559" s="4" t="s">
        <v>503</v>
      </c>
      <c r="IS1559" s="3">
        <v>11.8</v>
      </c>
      <c r="IT1559" s="3">
        <v>220.68</v>
      </c>
      <c r="IU1559" s="3">
        <v>12.04</v>
      </c>
      <c r="IV1559" s="3">
        <v>48.75</v>
      </c>
      <c r="IW1559" s="3">
        <v>32.17</v>
      </c>
      <c r="IX1559" s="3">
        <v>111.59</v>
      </c>
      <c r="IY1559" s="3">
        <v>75.11</v>
      </c>
      <c r="IZ1559" s="3">
        <v>147.66</v>
      </c>
      <c r="JA1559" s="3">
        <v>35.340000000000003</v>
      </c>
      <c r="JB1559" s="3">
        <v>85.37</v>
      </c>
      <c r="JC1559" s="3">
        <v>73.69</v>
      </c>
      <c r="JD1559" s="3">
        <v>79.84</v>
      </c>
      <c r="JE1559" s="3">
        <v>101.94</v>
      </c>
      <c r="JF1559" s="3">
        <v>36.4</v>
      </c>
      <c r="JG1559" s="3">
        <v>89.55</v>
      </c>
      <c r="JH1559" s="3">
        <v>96.97</v>
      </c>
      <c r="JI1559" s="3">
        <v>29.25</v>
      </c>
      <c r="JJ1559" s="3">
        <v>57.97</v>
      </c>
      <c r="JK1559" s="3">
        <v>220.44</v>
      </c>
      <c r="JL1559" s="3">
        <v>55.15</v>
      </c>
      <c r="JM1559" s="3">
        <v>32.54</v>
      </c>
      <c r="JN1559" s="3">
        <v>70.239999999999995</v>
      </c>
      <c r="JO1559" s="3">
        <v>44.37</v>
      </c>
      <c r="JP1559" s="3">
        <v>10.69</v>
      </c>
      <c r="JQ1559" s="3">
        <v>46.51</v>
      </c>
      <c r="JR1559" s="3">
        <v>67.459999999999994</v>
      </c>
      <c r="JS1559" s="3">
        <v>90.67</v>
      </c>
      <c r="JT1559" s="3">
        <v>153.61000000000001</v>
      </c>
      <c r="JU1559" s="3">
        <v>159.09</v>
      </c>
      <c r="JV1559" s="3">
        <v>38.43</v>
      </c>
      <c r="JW1559" s="3">
        <v>91.28</v>
      </c>
      <c r="JX1559" s="3">
        <v>107.51</v>
      </c>
      <c r="JY1559" s="3">
        <v>72.84</v>
      </c>
      <c r="JZ1559" s="3">
        <v>32.43</v>
      </c>
      <c r="KA1559" s="3">
        <v>520.14</v>
      </c>
      <c r="KB1559" s="3">
        <v>105.59</v>
      </c>
      <c r="KC1559" s="3">
        <v>17.38</v>
      </c>
      <c r="KD1559" s="3">
        <v>129.46</v>
      </c>
      <c r="KE1559" s="3">
        <v>58.18</v>
      </c>
      <c r="KF1559" s="4" t="s">
        <v>503</v>
      </c>
      <c r="KG1559" s="3">
        <v>101.5</v>
      </c>
      <c r="KH1559" s="3">
        <v>240.36</v>
      </c>
      <c r="KI1559" s="3">
        <v>122.95</v>
      </c>
      <c r="KJ1559" s="3">
        <v>145.25</v>
      </c>
      <c r="KK1559" s="3">
        <v>54.19</v>
      </c>
      <c r="KL1559" s="3">
        <v>155.07</v>
      </c>
      <c r="KM1559" s="3">
        <v>122.18</v>
      </c>
      <c r="KN1559" s="3">
        <v>24.49</v>
      </c>
      <c r="KO1559" s="3">
        <v>175.62</v>
      </c>
      <c r="KP1559" s="3">
        <v>55.15</v>
      </c>
      <c r="KQ1559" s="3">
        <v>34.520000000000003</v>
      </c>
      <c r="KR1559" s="3">
        <v>40.94</v>
      </c>
      <c r="KS1559" s="3">
        <v>462.17</v>
      </c>
      <c r="KT1559" s="3">
        <v>299.83</v>
      </c>
      <c r="KU1559" s="3">
        <v>72.989999999999995</v>
      </c>
      <c r="KV1559" s="3">
        <v>33.659999999999997</v>
      </c>
      <c r="KW1559" s="3">
        <v>342.08</v>
      </c>
      <c r="KX1559" s="3">
        <v>105.58</v>
      </c>
      <c r="KY1559" s="3">
        <v>55.61</v>
      </c>
      <c r="KZ1559" s="3">
        <v>289.38</v>
      </c>
      <c r="LA1559" s="3">
        <v>17.57</v>
      </c>
      <c r="LB1559" s="3">
        <v>14.45</v>
      </c>
      <c r="LC1559" s="3">
        <v>112.6</v>
      </c>
      <c r="LD1559" s="3">
        <v>58.55</v>
      </c>
      <c r="LE1559" s="3">
        <v>107</v>
      </c>
      <c r="LF1559" s="3">
        <v>30.24</v>
      </c>
      <c r="LG1559" s="3">
        <v>288.42</v>
      </c>
      <c r="LH1559" s="3">
        <v>26.24</v>
      </c>
      <c r="LI1559" s="3">
        <v>44.52</v>
      </c>
      <c r="LJ1559" s="3">
        <v>110.14</v>
      </c>
      <c r="LK1559" s="3">
        <v>277.77999999999997</v>
      </c>
      <c r="LL1559" s="3">
        <v>141.56</v>
      </c>
      <c r="LM1559" s="3">
        <v>87.99</v>
      </c>
      <c r="LN1559" s="3">
        <v>99.72</v>
      </c>
      <c r="LO1559" s="3">
        <v>36.21</v>
      </c>
      <c r="LP1559" s="3">
        <v>172.95</v>
      </c>
      <c r="LQ1559" s="3">
        <v>20.62</v>
      </c>
      <c r="LR1559" s="3">
        <v>54.42</v>
      </c>
      <c r="LS1559" s="4" t="s">
        <v>503</v>
      </c>
      <c r="LT1559" s="3">
        <v>117.61</v>
      </c>
      <c r="LU1559" s="3">
        <v>37.96</v>
      </c>
      <c r="LV1559" s="3">
        <v>54.83</v>
      </c>
      <c r="LW1559" s="3">
        <v>56.12</v>
      </c>
      <c r="LX1559" s="3">
        <v>184.1</v>
      </c>
      <c r="LY1559" s="3">
        <v>97.45</v>
      </c>
      <c r="LZ1559" s="3">
        <v>56.49</v>
      </c>
      <c r="MA1559" s="3">
        <v>32.33</v>
      </c>
      <c r="MB1559" s="3">
        <v>109.97</v>
      </c>
      <c r="MC1559" s="3">
        <v>16.02</v>
      </c>
      <c r="MD1559" s="3">
        <v>114.43</v>
      </c>
      <c r="ME1559" s="3">
        <v>58.15</v>
      </c>
      <c r="MF1559" s="3">
        <v>26.23</v>
      </c>
      <c r="MG1559" s="3">
        <v>147.83000000000001</v>
      </c>
      <c r="MH1559" s="3">
        <v>22.46</v>
      </c>
      <c r="MI1559" s="3">
        <v>41.98</v>
      </c>
      <c r="MJ1559" s="3">
        <v>73.239999999999995</v>
      </c>
      <c r="MK1559" s="3">
        <v>80.97</v>
      </c>
      <c r="ML1559" s="3">
        <v>111.19</v>
      </c>
      <c r="MM1559" s="3">
        <v>130.27000000000001</v>
      </c>
      <c r="MN1559" s="3">
        <v>16.260000000000002</v>
      </c>
      <c r="MO1559" s="3">
        <v>275.43</v>
      </c>
      <c r="MP1559" s="4" t="s">
        <v>503</v>
      </c>
      <c r="MQ1559" s="3">
        <v>35.880000000000003</v>
      </c>
      <c r="MR1559" s="3">
        <v>315.23</v>
      </c>
      <c r="MS1559" s="3">
        <v>94.41</v>
      </c>
      <c r="MT1559" s="3">
        <v>148.01</v>
      </c>
      <c r="MU1559" s="3">
        <v>154.4</v>
      </c>
      <c r="MV1559" s="4" t="s">
        <v>503</v>
      </c>
      <c r="MW1559" s="3">
        <v>87.02</v>
      </c>
      <c r="MX1559" s="3">
        <v>202.18</v>
      </c>
      <c r="MY1559" s="3">
        <v>52.49</v>
      </c>
      <c r="MZ1559" s="3">
        <v>45.7</v>
      </c>
      <c r="NA1559" s="3">
        <v>198.65</v>
      </c>
      <c r="NB1559" s="3">
        <v>1820.86</v>
      </c>
      <c r="NC1559" s="3">
        <v>217.73</v>
      </c>
      <c r="ND1559" s="4" t="s">
        <v>503</v>
      </c>
      <c r="NE1559" s="3">
        <v>245.97</v>
      </c>
      <c r="NF1559" s="3">
        <v>60.47</v>
      </c>
      <c r="NG1559" s="3">
        <v>294.25</v>
      </c>
      <c r="NH1559" s="3">
        <v>1442.5</v>
      </c>
      <c r="NI1559" s="4" t="s">
        <v>503</v>
      </c>
      <c r="NJ1559" s="3">
        <v>62.23</v>
      </c>
      <c r="NK1559" s="3">
        <v>102.87</v>
      </c>
      <c r="NL1559" s="4" t="s">
        <v>503</v>
      </c>
      <c r="NM1559" s="3">
        <v>64.11</v>
      </c>
      <c r="NN1559" s="3">
        <v>450.65</v>
      </c>
      <c r="NO1559" s="3">
        <v>90</v>
      </c>
      <c r="NP1559" s="3">
        <v>37.909999999999997</v>
      </c>
      <c r="NQ1559" s="3">
        <v>194.68</v>
      </c>
      <c r="NR1559" s="4" t="s">
        <v>503</v>
      </c>
      <c r="NS1559" s="3">
        <v>297.43</v>
      </c>
      <c r="NT1559" s="3">
        <v>75.73</v>
      </c>
      <c r="NU1559" s="3">
        <v>37.049999999999997</v>
      </c>
      <c r="NV1559" s="3">
        <v>651.35</v>
      </c>
      <c r="NW1559" s="3">
        <v>58.31</v>
      </c>
      <c r="NX1559" s="3">
        <v>250.41</v>
      </c>
      <c r="NY1559" s="3">
        <v>53.14</v>
      </c>
      <c r="NZ1559" s="3">
        <v>24.77</v>
      </c>
      <c r="OA1559" s="3">
        <v>83.67</v>
      </c>
      <c r="OB1559" s="3">
        <v>252.42</v>
      </c>
      <c r="OC1559" s="3">
        <v>101.18</v>
      </c>
      <c r="OD1559" s="3">
        <v>34.83</v>
      </c>
      <c r="OE1559" s="3">
        <v>41.73</v>
      </c>
      <c r="OF1559" s="3">
        <v>598.79999999999995</v>
      </c>
      <c r="OG1559" s="3">
        <v>50.23</v>
      </c>
      <c r="OH1559" s="4" t="s">
        <v>503</v>
      </c>
      <c r="OI1559" s="3">
        <v>39.81</v>
      </c>
      <c r="OJ1559" s="3">
        <v>76.67</v>
      </c>
      <c r="OK1559" s="3">
        <v>26.2</v>
      </c>
      <c r="OL1559" s="3">
        <v>32.93</v>
      </c>
      <c r="OM1559" s="3">
        <v>107.8</v>
      </c>
      <c r="ON1559" s="3">
        <v>17.66</v>
      </c>
      <c r="OO1559" s="3">
        <v>27.52</v>
      </c>
      <c r="OP1559" s="3">
        <v>27.78</v>
      </c>
      <c r="OQ1559" s="3">
        <v>37.229999999999997</v>
      </c>
      <c r="OR1559" s="3">
        <v>87.95</v>
      </c>
      <c r="OS1559" s="4" t="s">
        <v>503</v>
      </c>
      <c r="OT1559" s="3">
        <v>17.850000000000001</v>
      </c>
      <c r="OU1559" s="3">
        <v>73.7</v>
      </c>
      <c r="OV1559" s="3">
        <v>1215.4100000000001</v>
      </c>
      <c r="OW1559" s="3">
        <v>1210.9000000000001</v>
      </c>
      <c r="OX1559" s="3">
        <v>62.98</v>
      </c>
      <c r="OY1559" s="3">
        <v>9.1300000000000008</v>
      </c>
      <c r="OZ1559" s="3">
        <v>43.78</v>
      </c>
      <c r="PA1559" s="4" t="s">
        <v>503</v>
      </c>
      <c r="PB1559" s="3">
        <v>57.68</v>
      </c>
      <c r="PC1559" s="4" t="s">
        <v>503</v>
      </c>
      <c r="PD1559" s="3">
        <v>245.58</v>
      </c>
      <c r="PE1559" s="3">
        <v>246.01</v>
      </c>
      <c r="PF1559" s="3">
        <v>71.900000000000006</v>
      </c>
      <c r="PG1559" s="3">
        <v>51.66</v>
      </c>
      <c r="PH1559" s="3">
        <v>261.12</v>
      </c>
      <c r="PI1559" s="3">
        <v>509.55</v>
      </c>
      <c r="PJ1559" s="3">
        <v>88.32</v>
      </c>
      <c r="PK1559" s="3">
        <v>161.01</v>
      </c>
      <c r="PL1559" s="4" t="s">
        <v>503</v>
      </c>
      <c r="PM1559" s="3">
        <v>23.66</v>
      </c>
      <c r="PN1559" s="3">
        <v>144.91999999999999</v>
      </c>
      <c r="PO1559" s="4" t="s">
        <v>503</v>
      </c>
      <c r="PP1559" s="3">
        <v>26.81</v>
      </c>
      <c r="PQ1559" s="3">
        <v>51.59</v>
      </c>
      <c r="PR1559" s="3">
        <v>276.63</v>
      </c>
      <c r="PS1559" s="3">
        <v>193.74</v>
      </c>
      <c r="PT1559" s="3">
        <v>100.11</v>
      </c>
      <c r="PU1559" s="3">
        <v>73.400000000000006</v>
      </c>
      <c r="PV1559" s="3">
        <v>52.34</v>
      </c>
      <c r="PW1559" s="3">
        <v>170.24</v>
      </c>
      <c r="PX1559" s="3">
        <v>333.65</v>
      </c>
      <c r="PY1559" s="3">
        <v>61.81</v>
      </c>
      <c r="PZ1559" s="3">
        <v>155.80000000000001</v>
      </c>
      <c r="QA1559" s="3">
        <v>23.61</v>
      </c>
      <c r="QB1559" s="3">
        <v>153.63</v>
      </c>
      <c r="QC1559" s="4" t="s">
        <v>503</v>
      </c>
      <c r="QD1559" s="3">
        <v>43.72</v>
      </c>
      <c r="QE1559" s="3">
        <v>99.32</v>
      </c>
      <c r="QF1559" s="3">
        <v>133.80000000000001</v>
      </c>
      <c r="QG1559" s="3">
        <v>349.92</v>
      </c>
      <c r="QH1559" s="3">
        <v>40.450000000000003</v>
      </c>
      <c r="QI1559" s="3">
        <v>71.47</v>
      </c>
      <c r="QJ1559" s="3">
        <v>246.47</v>
      </c>
      <c r="QK1559" s="3">
        <v>10.35</v>
      </c>
      <c r="QL1559" s="3">
        <v>10.09</v>
      </c>
      <c r="QM1559" s="3">
        <v>100.52</v>
      </c>
      <c r="QN1559" s="3">
        <v>180</v>
      </c>
      <c r="QO1559" s="3">
        <v>15.07</v>
      </c>
      <c r="QP1559" s="3">
        <v>374.35</v>
      </c>
      <c r="QQ1559" s="4" t="s">
        <v>503</v>
      </c>
      <c r="QR1559" s="3">
        <v>19.8</v>
      </c>
      <c r="QS1559" s="3">
        <v>74.680000000000007</v>
      </c>
      <c r="QT1559" s="3">
        <v>62.49</v>
      </c>
      <c r="QU1559" s="3">
        <v>129.75</v>
      </c>
      <c r="QV1559" s="3">
        <v>35.92</v>
      </c>
      <c r="QW1559" s="3">
        <v>172.11</v>
      </c>
      <c r="QX1559" s="3">
        <v>207.35</v>
      </c>
      <c r="QY1559" s="3">
        <v>59.7</v>
      </c>
      <c r="QZ1559" s="3">
        <v>103.9</v>
      </c>
      <c r="RA1559" s="3">
        <v>74.62</v>
      </c>
      <c r="RB1559" s="3">
        <v>89.27</v>
      </c>
      <c r="RC1559" s="3">
        <v>55.35</v>
      </c>
      <c r="RD1559" s="3">
        <v>464.7</v>
      </c>
      <c r="RE1559" s="4" t="s">
        <v>503</v>
      </c>
      <c r="RF1559" s="3">
        <v>98.56</v>
      </c>
      <c r="RG1559" s="3">
        <v>274.7</v>
      </c>
      <c r="RH1559" s="3">
        <v>68.3</v>
      </c>
      <c r="RI1559" s="3">
        <v>24.24</v>
      </c>
      <c r="RJ1559" s="3">
        <v>131.74</v>
      </c>
      <c r="RK1559" s="3">
        <v>21.15</v>
      </c>
      <c r="RL1559" s="3">
        <v>45.33</v>
      </c>
      <c r="RM1559" s="3">
        <v>89.84</v>
      </c>
      <c r="RN1559" s="3">
        <v>180.58</v>
      </c>
      <c r="RO1559" s="3">
        <v>54.88</v>
      </c>
      <c r="RP1559" s="3">
        <v>86.45</v>
      </c>
      <c r="RQ1559" s="3">
        <v>33.229999999999997</v>
      </c>
      <c r="RR1559" s="3">
        <v>105.52</v>
      </c>
      <c r="RS1559" s="3">
        <v>83.3</v>
      </c>
      <c r="RT1559" s="3">
        <v>634.23</v>
      </c>
      <c r="RU1559" s="3">
        <v>119.05</v>
      </c>
      <c r="RV1559" s="3">
        <v>106.5</v>
      </c>
      <c r="RW1559" s="3">
        <v>49.34</v>
      </c>
      <c r="RX1559" s="3">
        <v>221.21</v>
      </c>
      <c r="RY1559" s="3">
        <v>151.68</v>
      </c>
      <c r="RZ1559" s="3">
        <v>178.03</v>
      </c>
      <c r="SA1559" s="3">
        <v>220.34</v>
      </c>
      <c r="SB1559" s="4" t="s">
        <v>503</v>
      </c>
      <c r="SC1559" s="3">
        <v>46.07</v>
      </c>
      <c r="SD1559" s="4" t="s">
        <v>503</v>
      </c>
      <c r="SE1559" s="3">
        <v>45.14</v>
      </c>
      <c r="SF1559" s="3">
        <v>188.25</v>
      </c>
      <c r="SG1559" s="3">
        <v>80.87</v>
      </c>
      <c r="SH1559" s="3">
        <v>66.819999999999993</v>
      </c>
      <c r="SI1559" s="3">
        <v>191.3</v>
      </c>
    </row>
    <row r="1560" spans="1:503">
      <c r="A1560" s="2" t="s">
        <v>2061</v>
      </c>
      <c r="B1560" s="3">
        <v>63.42</v>
      </c>
      <c r="C1560" s="3">
        <v>78.61</v>
      </c>
      <c r="D1560" s="3">
        <v>74.739999999999995</v>
      </c>
      <c r="E1560" s="3">
        <v>152.53</v>
      </c>
      <c r="F1560" s="3">
        <v>31.54</v>
      </c>
      <c r="G1560" s="3">
        <v>72.400000000000006</v>
      </c>
      <c r="H1560" s="3">
        <v>12.18</v>
      </c>
      <c r="I1560" s="3">
        <v>31.42</v>
      </c>
      <c r="J1560" s="3">
        <v>25.67</v>
      </c>
      <c r="K1560" s="3">
        <v>96.61</v>
      </c>
      <c r="L1560" s="3">
        <v>86.17</v>
      </c>
      <c r="M1560" s="3">
        <v>64.790000000000006</v>
      </c>
      <c r="N1560" s="3">
        <v>83.8</v>
      </c>
      <c r="O1560" s="3">
        <v>103.39</v>
      </c>
      <c r="P1560" s="3">
        <v>6.7</v>
      </c>
      <c r="Q1560" s="3">
        <v>67.52</v>
      </c>
      <c r="R1560" s="3">
        <v>92.42</v>
      </c>
      <c r="S1560" s="3">
        <v>217.83</v>
      </c>
      <c r="T1560" s="3">
        <v>162.88999999999999</v>
      </c>
      <c r="U1560" s="3">
        <v>173.49</v>
      </c>
      <c r="V1560" s="3">
        <v>38.729999999999997</v>
      </c>
      <c r="W1560" s="3">
        <v>187.73</v>
      </c>
      <c r="X1560" s="3">
        <v>75.12</v>
      </c>
      <c r="Y1560" s="3">
        <v>59.4</v>
      </c>
      <c r="Z1560" s="3">
        <v>136.38999999999999</v>
      </c>
      <c r="AA1560" s="3">
        <v>94.68</v>
      </c>
      <c r="AB1560" s="3">
        <v>181.98</v>
      </c>
      <c r="AC1560" s="3">
        <v>104.22</v>
      </c>
      <c r="AD1560" s="3">
        <v>117.97</v>
      </c>
      <c r="AE1560" s="3">
        <v>83.53</v>
      </c>
      <c r="AF1560" s="3">
        <v>978.19</v>
      </c>
      <c r="AG1560" s="3">
        <v>154.84</v>
      </c>
      <c r="AH1560" s="3">
        <v>20.51</v>
      </c>
      <c r="AI1560" s="3">
        <v>63.18</v>
      </c>
      <c r="AJ1560" s="3">
        <v>75.47</v>
      </c>
      <c r="AK1560" s="3">
        <v>15.84</v>
      </c>
      <c r="AL1560" s="3">
        <v>55.4</v>
      </c>
      <c r="AM1560" s="3">
        <v>220.57</v>
      </c>
      <c r="AN1560" s="3">
        <v>16.760000000000002</v>
      </c>
      <c r="AO1560" s="3">
        <v>49.97</v>
      </c>
      <c r="AP1560" s="3">
        <v>36.15</v>
      </c>
      <c r="AQ1560" s="3">
        <v>320.01</v>
      </c>
      <c r="AR1560" s="3">
        <v>29.52</v>
      </c>
      <c r="AS1560" s="4" t="s">
        <v>503</v>
      </c>
      <c r="AT1560" s="3">
        <v>386.22</v>
      </c>
      <c r="AU1560" s="3">
        <v>52.75</v>
      </c>
      <c r="AV1560" s="3">
        <v>95.71</v>
      </c>
      <c r="AW1560" s="3">
        <v>175.97</v>
      </c>
      <c r="AX1560" s="3">
        <v>37.590000000000003</v>
      </c>
      <c r="AY1560" s="3">
        <v>31</v>
      </c>
      <c r="AZ1560" s="3">
        <v>24.62</v>
      </c>
      <c r="BA1560" s="3">
        <v>40.06</v>
      </c>
      <c r="BB1560" s="3">
        <v>111.89</v>
      </c>
      <c r="BC1560" s="3">
        <v>43.26</v>
      </c>
      <c r="BD1560" s="3">
        <v>24.14</v>
      </c>
      <c r="BE1560" s="3">
        <v>42.39</v>
      </c>
      <c r="BF1560" s="4" t="s">
        <v>503</v>
      </c>
      <c r="BG1560" s="3">
        <v>92.26</v>
      </c>
      <c r="BH1560" s="3">
        <v>116.74</v>
      </c>
      <c r="BI1560" s="3">
        <v>44.53</v>
      </c>
      <c r="BJ1560" s="3">
        <v>142.51</v>
      </c>
      <c r="BK1560" s="3">
        <v>14.97</v>
      </c>
      <c r="BL1560" s="3">
        <v>73.27</v>
      </c>
      <c r="BM1560" s="3">
        <v>24.42</v>
      </c>
      <c r="BN1560" s="3">
        <v>21.25</v>
      </c>
      <c r="BO1560" s="3">
        <v>63.41</v>
      </c>
      <c r="BP1560" s="3">
        <v>164.27</v>
      </c>
      <c r="BQ1560" s="3">
        <v>63.89</v>
      </c>
      <c r="BR1560" s="3">
        <v>158.69999999999999</v>
      </c>
      <c r="BS1560" s="3">
        <v>34.950000000000003</v>
      </c>
      <c r="BT1560" s="3">
        <v>603</v>
      </c>
      <c r="BU1560" s="3">
        <v>129.09</v>
      </c>
      <c r="BV1560" s="3">
        <v>58.89</v>
      </c>
      <c r="BW1560" s="3">
        <v>57.13</v>
      </c>
      <c r="BX1560" s="3">
        <v>14.87</v>
      </c>
      <c r="BY1560" s="3">
        <v>63.63</v>
      </c>
      <c r="BZ1560" s="3">
        <v>28.2</v>
      </c>
      <c r="CA1560" s="3">
        <v>80.489999999999995</v>
      </c>
      <c r="CB1560" s="3">
        <v>214.43</v>
      </c>
      <c r="CC1560" s="3">
        <v>47.68</v>
      </c>
      <c r="CD1560" s="3">
        <v>87.5</v>
      </c>
      <c r="CE1560" s="3">
        <v>124.1</v>
      </c>
      <c r="CF1560" s="3">
        <v>140.59</v>
      </c>
      <c r="CG1560" s="3">
        <v>44.01</v>
      </c>
      <c r="CH1560" s="3">
        <v>16.04</v>
      </c>
      <c r="CI1560" s="3">
        <v>22.34</v>
      </c>
      <c r="CJ1560" s="3">
        <v>54.6</v>
      </c>
      <c r="CK1560" s="3">
        <v>76.260000000000005</v>
      </c>
      <c r="CL1560" s="3">
        <v>71.31</v>
      </c>
      <c r="CM1560" s="3">
        <v>33.71</v>
      </c>
      <c r="CN1560" s="3">
        <v>48.62</v>
      </c>
      <c r="CO1560" s="3">
        <v>33.28</v>
      </c>
      <c r="CP1560" s="3">
        <v>130.38999999999999</v>
      </c>
      <c r="CQ1560" s="3">
        <v>131.1</v>
      </c>
      <c r="CR1560" s="3">
        <v>44.88</v>
      </c>
      <c r="CS1560" s="3">
        <v>141.97</v>
      </c>
      <c r="CT1560" s="3">
        <v>90.41</v>
      </c>
      <c r="CU1560" s="3">
        <v>39.22</v>
      </c>
      <c r="CV1560" s="3">
        <v>128.88999999999999</v>
      </c>
      <c r="CW1560" s="3">
        <v>91.81</v>
      </c>
      <c r="CX1560" s="3">
        <v>128.37</v>
      </c>
      <c r="CY1560" s="3">
        <v>25.12</v>
      </c>
      <c r="CZ1560" s="3">
        <v>85.58</v>
      </c>
      <c r="DA1560" s="3">
        <v>23.67</v>
      </c>
      <c r="DB1560" s="3">
        <v>317.11</v>
      </c>
      <c r="DC1560" s="3">
        <v>59.17</v>
      </c>
      <c r="DD1560" s="3">
        <v>91.18</v>
      </c>
      <c r="DE1560" s="3">
        <v>80.48</v>
      </c>
      <c r="DF1560" s="3">
        <v>68.25</v>
      </c>
      <c r="DG1560" s="3">
        <v>7.27</v>
      </c>
      <c r="DH1560" s="3">
        <v>165.06</v>
      </c>
      <c r="DI1560" s="3">
        <v>83.79</v>
      </c>
      <c r="DJ1560" s="3">
        <v>135.47</v>
      </c>
      <c r="DK1560" s="3">
        <v>200.82</v>
      </c>
      <c r="DL1560" s="3">
        <v>52.43</v>
      </c>
      <c r="DM1560" s="3">
        <v>157.35</v>
      </c>
      <c r="DN1560" s="3">
        <v>256.20999999999998</v>
      </c>
      <c r="DO1560" s="3">
        <v>42.41</v>
      </c>
      <c r="DP1560" s="3">
        <v>46.18</v>
      </c>
      <c r="DQ1560" s="3">
        <v>32.5</v>
      </c>
      <c r="DR1560" s="3">
        <v>163.44</v>
      </c>
      <c r="DS1560" s="3">
        <v>70.010000000000005</v>
      </c>
      <c r="DT1560" s="3">
        <v>6.94</v>
      </c>
      <c r="DU1560" s="3">
        <v>82.62</v>
      </c>
      <c r="DV1560" s="3">
        <v>262.70999999999998</v>
      </c>
      <c r="DW1560" s="3">
        <v>75.92</v>
      </c>
      <c r="DX1560" s="3">
        <v>101.64</v>
      </c>
      <c r="DY1560" s="3">
        <v>187.02</v>
      </c>
      <c r="DZ1560" s="4" t="s">
        <v>503</v>
      </c>
      <c r="EA1560" s="3">
        <v>96.28</v>
      </c>
      <c r="EB1560" s="3">
        <v>5.35</v>
      </c>
      <c r="EC1560" s="3">
        <v>7.17</v>
      </c>
      <c r="ED1560" s="3">
        <v>233.42</v>
      </c>
      <c r="EE1560" s="3">
        <v>97</v>
      </c>
      <c r="EF1560" s="3">
        <v>38.520000000000003</v>
      </c>
      <c r="EG1560" s="4" t="s">
        <v>503</v>
      </c>
      <c r="EH1560" s="3">
        <v>279.13</v>
      </c>
      <c r="EI1560" s="3">
        <v>118.46</v>
      </c>
      <c r="EJ1560" s="3">
        <v>77.44</v>
      </c>
      <c r="EK1560" s="3">
        <v>104.37</v>
      </c>
      <c r="EL1560" s="3">
        <v>55.73</v>
      </c>
      <c r="EM1560" s="3">
        <v>132.22999999999999</v>
      </c>
      <c r="EN1560" s="3">
        <v>7.23</v>
      </c>
      <c r="EO1560" s="4" t="s">
        <v>503</v>
      </c>
      <c r="EP1560" s="3">
        <v>50</v>
      </c>
      <c r="EQ1560" s="3">
        <v>63.78</v>
      </c>
      <c r="ER1560" s="3">
        <v>20.47</v>
      </c>
      <c r="ES1560" s="3">
        <v>23.04</v>
      </c>
      <c r="ET1560" s="3">
        <v>94.4</v>
      </c>
      <c r="EU1560" s="3">
        <v>78.45</v>
      </c>
      <c r="EV1560" s="3">
        <v>157.11000000000001</v>
      </c>
      <c r="EW1560" s="4" t="s">
        <v>503</v>
      </c>
      <c r="EX1560" s="3">
        <v>150.68</v>
      </c>
      <c r="EY1560" s="3">
        <v>246.19</v>
      </c>
      <c r="EZ1560" s="3">
        <v>6.42</v>
      </c>
      <c r="FA1560" s="3">
        <v>101.51</v>
      </c>
      <c r="FB1560" s="3">
        <v>190.59</v>
      </c>
      <c r="FC1560" s="3">
        <v>32.840000000000003</v>
      </c>
      <c r="FD1560" s="3">
        <v>40.18</v>
      </c>
      <c r="FE1560" s="3">
        <v>176.66</v>
      </c>
      <c r="FF1560" s="3">
        <v>76.72</v>
      </c>
      <c r="FG1560" s="3">
        <v>9.1199999999999992</v>
      </c>
      <c r="FH1560" s="3">
        <v>17.510000000000002</v>
      </c>
      <c r="FI1560" s="3">
        <v>40.08</v>
      </c>
      <c r="FJ1560" s="3">
        <v>132.87</v>
      </c>
      <c r="FK1560" s="3">
        <v>106.92</v>
      </c>
      <c r="FL1560" s="3">
        <v>293.05</v>
      </c>
      <c r="FM1560" s="3">
        <v>19.88</v>
      </c>
      <c r="FN1560" s="3">
        <v>102.81</v>
      </c>
      <c r="FO1560" s="3">
        <v>75.61</v>
      </c>
      <c r="FP1560" s="3">
        <v>123.14</v>
      </c>
      <c r="FQ1560" s="3">
        <v>99.94</v>
      </c>
      <c r="FR1560" s="3">
        <v>25.68</v>
      </c>
      <c r="FS1560" s="3">
        <v>28.62</v>
      </c>
      <c r="FT1560" s="3">
        <v>15.26</v>
      </c>
      <c r="FU1560" s="3">
        <v>113.01</v>
      </c>
      <c r="FV1560" s="3">
        <v>21.34</v>
      </c>
      <c r="FW1560" s="3">
        <v>26.63</v>
      </c>
      <c r="FX1560" s="3">
        <v>102.34</v>
      </c>
      <c r="FY1560" s="3">
        <v>140.19</v>
      </c>
      <c r="FZ1560" s="3">
        <v>9.4499999999999993</v>
      </c>
      <c r="GA1560" s="3">
        <v>79.12</v>
      </c>
      <c r="GB1560" s="3">
        <v>23.47</v>
      </c>
      <c r="GC1560" s="3">
        <v>30.52</v>
      </c>
      <c r="GD1560" s="3">
        <v>125.41</v>
      </c>
      <c r="GE1560" s="3">
        <v>19.2</v>
      </c>
      <c r="GF1560" s="3">
        <v>88.05</v>
      </c>
      <c r="GG1560" s="3">
        <v>58.19</v>
      </c>
      <c r="GH1560" s="3">
        <v>10.87</v>
      </c>
      <c r="GI1560" s="3">
        <v>82.36</v>
      </c>
      <c r="GJ1560" s="3">
        <v>12.72</v>
      </c>
      <c r="GK1560" s="3">
        <v>122.31</v>
      </c>
      <c r="GL1560" s="3">
        <v>13.86</v>
      </c>
      <c r="GM1560" s="3">
        <v>67.87</v>
      </c>
      <c r="GN1560" s="3">
        <v>47.16</v>
      </c>
      <c r="GO1560" s="3">
        <v>29.12</v>
      </c>
      <c r="GP1560" s="4" t="s">
        <v>503</v>
      </c>
      <c r="GQ1560" s="3">
        <v>33.19</v>
      </c>
      <c r="GR1560" s="3">
        <v>85.8</v>
      </c>
      <c r="GS1560" s="3">
        <v>46.42</v>
      </c>
      <c r="GT1560" s="3">
        <v>136.88999999999999</v>
      </c>
      <c r="GU1560" s="3">
        <v>166.02</v>
      </c>
      <c r="GV1560" s="3">
        <v>126.02</v>
      </c>
      <c r="GW1560" s="3">
        <v>311.38</v>
      </c>
      <c r="GX1560" s="3">
        <v>89.92</v>
      </c>
      <c r="GY1560" s="3">
        <v>36.07</v>
      </c>
      <c r="GZ1560" s="3">
        <v>44.15</v>
      </c>
      <c r="HA1560" s="3">
        <v>63.36</v>
      </c>
      <c r="HB1560" s="3">
        <v>46.07</v>
      </c>
      <c r="HC1560" s="3">
        <v>36.200000000000003</v>
      </c>
      <c r="HD1560" s="3">
        <v>241.5</v>
      </c>
      <c r="HE1560" s="3">
        <v>117.61</v>
      </c>
      <c r="HF1560" s="3">
        <v>37.380000000000003</v>
      </c>
      <c r="HG1560" s="3">
        <v>170.13</v>
      </c>
      <c r="HH1560" s="3">
        <v>124.03</v>
      </c>
      <c r="HI1560" s="3">
        <v>193.34</v>
      </c>
      <c r="HJ1560" s="3">
        <v>84.4</v>
      </c>
      <c r="HK1560" s="3">
        <v>28.3</v>
      </c>
      <c r="HL1560" s="3">
        <v>15.26</v>
      </c>
      <c r="HM1560" s="3">
        <v>97.43</v>
      </c>
      <c r="HN1560" s="3">
        <v>131.18</v>
      </c>
      <c r="HO1560" s="3">
        <v>185.72</v>
      </c>
      <c r="HP1560" s="3">
        <v>93</v>
      </c>
      <c r="HQ1560" s="3">
        <v>133.58000000000001</v>
      </c>
      <c r="HR1560" s="3">
        <v>36.42</v>
      </c>
      <c r="HS1560" s="3">
        <v>130.04</v>
      </c>
      <c r="HT1560" s="3">
        <v>9.69</v>
      </c>
      <c r="HU1560" s="3">
        <v>22.89</v>
      </c>
      <c r="HV1560" s="3">
        <v>74.45</v>
      </c>
      <c r="HW1560" s="3">
        <v>3.98</v>
      </c>
      <c r="HX1560" s="3">
        <v>31.31</v>
      </c>
      <c r="HY1560" s="3">
        <v>256.69</v>
      </c>
      <c r="HZ1560" s="3">
        <v>141.37</v>
      </c>
      <c r="IA1560" s="3">
        <v>102.28</v>
      </c>
      <c r="IB1560" s="3">
        <v>639.77</v>
      </c>
      <c r="IC1560" s="3">
        <v>9.65</v>
      </c>
      <c r="ID1560" s="3">
        <v>208.89</v>
      </c>
      <c r="IE1560" s="3">
        <v>44.44</v>
      </c>
      <c r="IF1560" s="3">
        <v>24.02</v>
      </c>
      <c r="IG1560" s="3">
        <v>74.2</v>
      </c>
      <c r="IH1560" s="3">
        <v>290.5</v>
      </c>
      <c r="II1560" s="3">
        <v>262.12</v>
      </c>
      <c r="IJ1560" s="3">
        <v>26.6</v>
      </c>
      <c r="IK1560" s="3">
        <v>133.5</v>
      </c>
      <c r="IL1560" s="3">
        <v>31.77</v>
      </c>
      <c r="IM1560" s="3">
        <v>2947.2</v>
      </c>
      <c r="IN1560" s="3">
        <v>67.739999999999995</v>
      </c>
      <c r="IO1560" s="3">
        <v>28.46</v>
      </c>
      <c r="IP1560" s="3">
        <v>56.55</v>
      </c>
      <c r="IQ1560" s="3">
        <v>39.799999999999997</v>
      </c>
      <c r="IR1560" s="4" t="s">
        <v>503</v>
      </c>
      <c r="IS1560" s="3">
        <v>11.89</v>
      </c>
      <c r="IT1560" s="3">
        <v>191.98</v>
      </c>
      <c r="IU1560" s="3">
        <v>9.06</v>
      </c>
      <c r="IV1560" s="3">
        <v>44.59</v>
      </c>
      <c r="IW1560" s="3">
        <v>30.02</v>
      </c>
      <c r="IX1560" s="3">
        <v>101.84</v>
      </c>
      <c r="IY1560" s="3">
        <v>69.62</v>
      </c>
      <c r="IZ1560" s="3">
        <v>130.4</v>
      </c>
      <c r="JA1560" s="3">
        <v>30.49</v>
      </c>
      <c r="JB1560" s="3">
        <v>77.42</v>
      </c>
      <c r="JC1560" s="3">
        <v>70.180000000000007</v>
      </c>
      <c r="JD1560" s="3">
        <v>72.25</v>
      </c>
      <c r="JE1560" s="3">
        <v>94.72</v>
      </c>
      <c r="JF1560" s="3">
        <v>33.67</v>
      </c>
      <c r="JG1560" s="3">
        <v>80.099999999999994</v>
      </c>
      <c r="JH1560" s="3">
        <v>89.9</v>
      </c>
      <c r="JI1560" s="3">
        <v>26.63</v>
      </c>
      <c r="JJ1560" s="3">
        <v>46.31</v>
      </c>
      <c r="JK1560" s="3">
        <v>201.51</v>
      </c>
      <c r="JL1560" s="3">
        <v>46.4</v>
      </c>
      <c r="JM1560" s="3">
        <v>29.61</v>
      </c>
      <c r="JN1560" s="3">
        <v>60.68</v>
      </c>
      <c r="JO1560" s="3">
        <v>30.27</v>
      </c>
      <c r="JP1560" s="3">
        <v>9.4600000000000009</v>
      </c>
      <c r="JQ1560" s="3">
        <v>43.56</v>
      </c>
      <c r="JR1560" s="3">
        <v>60.81</v>
      </c>
      <c r="JS1560" s="3">
        <v>79.67</v>
      </c>
      <c r="JT1560" s="3">
        <v>136.12</v>
      </c>
      <c r="JU1560" s="3">
        <v>149.59</v>
      </c>
      <c r="JV1560" s="3">
        <v>34.369999999999997</v>
      </c>
      <c r="JW1560" s="3">
        <v>79.59</v>
      </c>
      <c r="JX1560" s="3">
        <v>102.5</v>
      </c>
      <c r="JY1560" s="3">
        <v>70.459999999999994</v>
      </c>
      <c r="JZ1560" s="3">
        <v>28.43</v>
      </c>
      <c r="KA1560" s="3">
        <v>482.64</v>
      </c>
      <c r="KB1560" s="3">
        <v>99.27</v>
      </c>
      <c r="KC1560" s="3">
        <v>14.42</v>
      </c>
      <c r="KD1560" s="3">
        <v>118.82</v>
      </c>
      <c r="KE1560" s="3">
        <v>52.19</v>
      </c>
      <c r="KF1560" s="4" t="s">
        <v>503</v>
      </c>
      <c r="KG1560" s="3">
        <v>83.49</v>
      </c>
      <c r="KH1560" s="3">
        <v>221.46</v>
      </c>
      <c r="KI1560" s="3">
        <v>104.27</v>
      </c>
      <c r="KJ1560" s="3">
        <v>131.06</v>
      </c>
      <c r="KK1560" s="3">
        <v>48.12</v>
      </c>
      <c r="KL1560" s="3">
        <v>131.43</v>
      </c>
      <c r="KM1560" s="3">
        <v>104.74</v>
      </c>
      <c r="KN1560" s="3">
        <v>21.67</v>
      </c>
      <c r="KO1560" s="3">
        <v>154.25</v>
      </c>
      <c r="KP1560" s="3">
        <v>43.51</v>
      </c>
      <c r="KQ1560" s="3">
        <v>31.33</v>
      </c>
      <c r="KR1560" s="3">
        <v>38.4</v>
      </c>
      <c r="KS1560" s="3">
        <v>407.01</v>
      </c>
      <c r="KT1560" s="3">
        <v>274.25</v>
      </c>
      <c r="KU1560" s="3">
        <v>67.599999999999994</v>
      </c>
      <c r="KV1560" s="3">
        <v>30.22</v>
      </c>
      <c r="KW1560" s="3">
        <v>297.70999999999998</v>
      </c>
      <c r="KX1560" s="3">
        <v>92.62</v>
      </c>
      <c r="KY1560" s="3">
        <v>49.36</v>
      </c>
      <c r="KZ1560" s="3">
        <v>284.32</v>
      </c>
      <c r="LA1560" s="3">
        <v>15.01</v>
      </c>
      <c r="LB1560" s="3">
        <v>11.12</v>
      </c>
      <c r="LC1560" s="3">
        <v>102.18</v>
      </c>
      <c r="LD1560" s="3">
        <v>51.8</v>
      </c>
      <c r="LE1560" s="3">
        <v>96.33</v>
      </c>
      <c r="LF1560" s="3">
        <v>25.06</v>
      </c>
      <c r="LG1560" s="3">
        <v>274.70999999999998</v>
      </c>
      <c r="LH1560" s="3">
        <v>22.61</v>
      </c>
      <c r="LI1560" s="3">
        <v>41.27</v>
      </c>
      <c r="LJ1560" s="3">
        <v>99.8</v>
      </c>
      <c r="LK1560" s="3">
        <v>250.41</v>
      </c>
      <c r="LL1560" s="3">
        <v>132.05000000000001</v>
      </c>
      <c r="LM1560" s="3">
        <v>86.17</v>
      </c>
      <c r="LN1560" s="3">
        <v>83.23</v>
      </c>
      <c r="LO1560" s="3">
        <v>31.61</v>
      </c>
      <c r="LP1560" s="3">
        <v>160.08000000000001</v>
      </c>
      <c r="LQ1560" s="3">
        <v>16.23</v>
      </c>
      <c r="LR1560" s="3">
        <v>43.96</v>
      </c>
      <c r="LS1560" s="4" t="s">
        <v>503</v>
      </c>
      <c r="LT1560" s="3">
        <v>107.12</v>
      </c>
      <c r="LU1560" s="3">
        <v>27.37</v>
      </c>
      <c r="LV1560" s="3">
        <v>51.2</v>
      </c>
      <c r="LW1560" s="3">
        <v>53.27</v>
      </c>
      <c r="LX1560" s="3">
        <v>167.05</v>
      </c>
      <c r="LY1560" s="3">
        <v>91.64</v>
      </c>
      <c r="LZ1560" s="3">
        <v>45.95</v>
      </c>
      <c r="MA1560" s="3">
        <v>27.2</v>
      </c>
      <c r="MB1560" s="3">
        <v>97.74</v>
      </c>
      <c r="MC1560" s="3">
        <v>13.29</v>
      </c>
      <c r="MD1560" s="3">
        <v>104.05</v>
      </c>
      <c r="ME1560" s="3">
        <v>51.45</v>
      </c>
      <c r="MF1560" s="3">
        <v>22.08</v>
      </c>
      <c r="MG1560" s="3">
        <v>142.76</v>
      </c>
      <c r="MH1560" s="3">
        <v>18.66</v>
      </c>
      <c r="MI1560" s="3">
        <v>37.18</v>
      </c>
      <c r="MJ1560" s="3">
        <v>64.819999999999993</v>
      </c>
      <c r="MK1560" s="3">
        <v>78.45</v>
      </c>
      <c r="ML1560" s="3">
        <v>102.03</v>
      </c>
      <c r="MM1560" s="3">
        <v>120.28</v>
      </c>
      <c r="MN1560" s="3">
        <v>13.45</v>
      </c>
      <c r="MO1560" s="3">
        <v>248.23</v>
      </c>
      <c r="MP1560" s="4" t="s">
        <v>503</v>
      </c>
      <c r="MQ1560" s="3">
        <v>30.68</v>
      </c>
      <c r="MR1560" s="3">
        <v>285</v>
      </c>
      <c r="MS1560" s="3">
        <v>90.01</v>
      </c>
      <c r="MT1560" s="3">
        <v>130.28</v>
      </c>
      <c r="MU1560" s="3">
        <v>136</v>
      </c>
      <c r="MV1560" s="4" t="s">
        <v>503</v>
      </c>
      <c r="MW1560" s="3">
        <v>80.05</v>
      </c>
      <c r="MX1560" s="3">
        <v>180.12</v>
      </c>
      <c r="MY1560" s="3">
        <v>45.11</v>
      </c>
      <c r="MZ1560" s="3">
        <v>39.01</v>
      </c>
      <c r="NA1560" s="3">
        <v>182.24</v>
      </c>
      <c r="NB1560" s="3">
        <v>1676.61</v>
      </c>
      <c r="NC1560" s="3">
        <v>204.46</v>
      </c>
      <c r="ND1560" s="4" t="s">
        <v>503</v>
      </c>
      <c r="NE1560" s="3">
        <v>218.78</v>
      </c>
      <c r="NF1560" s="3">
        <v>56.72</v>
      </c>
      <c r="NG1560" s="3">
        <v>268.88</v>
      </c>
      <c r="NH1560" s="3">
        <v>1280.4000000000001</v>
      </c>
      <c r="NI1560" s="4" t="s">
        <v>503</v>
      </c>
      <c r="NJ1560" s="3">
        <v>56.94</v>
      </c>
      <c r="NK1560" s="3">
        <v>91.47</v>
      </c>
      <c r="NL1560" s="4" t="s">
        <v>503</v>
      </c>
      <c r="NM1560" s="3">
        <v>60.11</v>
      </c>
      <c r="NN1560" s="3">
        <v>427.54</v>
      </c>
      <c r="NO1560" s="3">
        <v>80.56</v>
      </c>
      <c r="NP1560" s="3">
        <v>34.94</v>
      </c>
      <c r="NQ1560" s="3">
        <v>172.31</v>
      </c>
      <c r="NR1560" s="4" t="s">
        <v>503</v>
      </c>
      <c r="NS1560" s="3">
        <v>279.85000000000002</v>
      </c>
      <c r="NT1560" s="3">
        <v>68.849999999999994</v>
      </c>
      <c r="NU1560" s="3">
        <v>33.200000000000003</v>
      </c>
      <c r="NV1560" s="3">
        <v>612.92999999999995</v>
      </c>
      <c r="NW1560" s="3">
        <v>53.41</v>
      </c>
      <c r="NX1560" s="3">
        <v>225.69</v>
      </c>
      <c r="NY1560" s="3">
        <v>48.98</v>
      </c>
      <c r="NZ1560" s="3">
        <v>15.48</v>
      </c>
      <c r="OA1560" s="3">
        <v>70.349999999999994</v>
      </c>
      <c r="OB1560" s="3">
        <v>247.64</v>
      </c>
      <c r="OC1560" s="3">
        <v>93.35</v>
      </c>
      <c r="OD1560" s="3">
        <v>33.03</v>
      </c>
      <c r="OE1560" s="3">
        <v>33.020000000000003</v>
      </c>
      <c r="OF1560" s="3">
        <v>565.13</v>
      </c>
      <c r="OG1560" s="3">
        <v>44.04</v>
      </c>
      <c r="OH1560" s="4" t="s">
        <v>503</v>
      </c>
      <c r="OI1560" s="3">
        <v>35.270000000000003</v>
      </c>
      <c r="OJ1560" s="3">
        <v>65.040000000000006</v>
      </c>
      <c r="OK1560" s="3">
        <v>25.62</v>
      </c>
      <c r="OL1560" s="3">
        <v>30.87</v>
      </c>
      <c r="OM1560" s="3">
        <v>98.33</v>
      </c>
      <c r="ON1560" s="3">
        <v>15.9</v>
      </c>
      <c r="OO1560" s="3">
        <v>25.56</v>
      </c>
      <c r="OP1560" s="3">
        <v>26.22</v>
      </c>
      <c r="OQ1560" s="3">
        <v>36.56</v>
      </c>
      <c r="OR1560" s="3">
        <v>75.81</v>
      </c>
      <c r="OS1560" s="4" t="s">
        <v>503</v>
      </c>
      <c r="OT1560" s="3">
        <v>17.260000000000002</v>
      </c>
      <c r="OU1560" s="3">
        <v>68.58</v>
      </c>
      <c r="OV1560" s="3">
        <v>1114.9100000000001</v>
      </c>
      <c r="OW1560" s="3">
        <v>1111.55</v>
      </c>
      <c r="OX1560" s="3">
        <v>53.79</v>
      </c>
      <c r="OY1560" s="3">
        <v>8.3800000000000008</v>
      </c>
      <c r="OZ1560" s="3">
        <v>39.44</v>
      </c>
      <c r="PA1560" s="4" t="s">
        <v>503</v>
      </c>
      <c r="PB1560" s="3">
        <v>55.06</v>
      </c>
      <c r="PC1560" s="4" t="s">
        <v>503</v>
      </c>
      <c r="PD1560" s="3">
        <v>241</v>
      </c>
      <c r="PE1560" s="3">
        <v>223.28</v>
      </c>
      <c r="PF1560" s="3">
        <v>68.02</v>
      </c>
      <c r="PG1560" s="3">
        <v>45.54</v>
      </c>
      <c r="PH1560" s="3">
        <v>237.94</v>
      </c>
      <c r="PI1560" s="3">
        <v>457.53</v>
      </c>
      <c r="PJ1560" s="3">
        <v>83.39</v>
      </c>
      <c r="PK1560" s="3">
        <v>155.15</v>
      </c>
      <c r="PL1560" s="4" t="s">
        <v>503</v>
      </c>
      <c r="PM1560" s="3">
        <v>20.059999999999999</v>
      </c>
      <c r="PN1560" s="3">
        <v>125.36</v>
      </c>
      <c r="PO1560" s="4" t="s">
        <v>503</v>
      </c>
      <c r="PP1560" s="3">
        <v>23.824999999999999</v>
      </c>
      <c r="PQ1560" s="3">
        <v>48.18</v>
      </c>
      <c r="PR1560" s="3">
        <v>237.85</v>
      </c>
      <c r="PS1560" s="3">
        <v>169.13</v>
      </c>
      <c r="PT1560" s="3">
        <v>93.71</v>
      </c>
      <c r="PU1560" s="3">
        <v>62.32</v>
      </c>
      <c r="PV1560" s="3">
        <v>47.51</v>
      </c>
      <c r="PW1560" s="3">
        <v>154.47</v>
      </c>
      <c r="PX1560" s="3">
        <v>314.73</v>
      </c>
      <c r="PY1560" s="3">
        <v>57.39</v>
      </c>
      <c r="PZ1560" s="3">
        <v>145.99</v>
      </c>
      <c r="QA1560" s="3">
        <v>22.3</v>
      </c>
      <c r="QB1560" s="3">
        <v>139.06</v>
      </c>
      <c r="QC1560" s="4" t="s">
        <v>503</v>
      </c>
      <c r="QD1560" s="3">
        <v>38.81</v>
      </c>
      <c r="QE1560" s="3">
        <v>88.63</v>
      </c>
      <c r="QF1560" s="3">
        <v>116.64</v>
      </c>
      <c r="QG1560" s="3">
        <v>315.25</v>
      </c>
      <c r="QH1560" s="3">
        <v>35.909999999999997</v>
      </c>
      <c r="QI1560" s="3">
        <v>63.04</v>
      </c>
      <c r="QJ1560" s="3">
        <v>216.31</v>
      </c>
      <c r="QK1560" s="3">
        <v>9.42</v>
      </c>
      <c r="QL1560" s="3">
        <v>9.2200000000000006</v>
      </c>
      <c r="QM1560" s="3">
        <v>91.97</v>
      </c>
      <c r="QN1560" s="3">
        <v>167.38</v>
      </c>
      <c r="QO1560" s="3">
        <v>12.93</v>
      </c>
      <c r="QP1560" s="3">
        <v>330.29</v>
      </c>
      <c r="QQ1560" s="4" t="s">
        <v>503</v>
      </c>
      <c r="QR1560" s="3">
        <v>16.14</v>
      </c>
      <c r="QS1560" s="3">
        <v>66.459999999999994</v>
      </c>
      <c r="QT1560" s="3">
        <v>59.21</v>
      </c>
      <c r="QU1560" s="3">
        <v>115.34</v>
      </c>
      <c r="QV1560" s="3">
        <v>30.98</v>
      </c>
      <c r="QW1560" s="3">
        <v>165.67</v>
      </c>
      <c r="QX1560" s="3">
        <v>186.93</v>
      </c>
      <c r="QY1560" s="3">
        <v>54.17</v>
      </c>
      <c r="QZ1560" s="3">
        <v>96.96</v>
      </c>
      <c r="RA1560" s="3">
        <v>67.02</v>
      </c>
      <c r="RB1560" s="3">
        <v>76.819999999999993</v>
      </c>
      <c r="RC1560" s="3">
        <v>51.64</v>
      </c>
      <c r="RD1560" s="3">
        <v>431.89</v>
      </c>
      <c r="RE1560" s="4" t="s">
        <v>503</v>
      </c>
      <c r="RF1560" s="3">
        <v>91.35</v>
      </c>
      <c r="RG1560" s="3">
        <v>263.95999999999998</v>
      </c>
      <c r="RH1560" s="3">
        <v>62.1</v>
      </c>
      <c r="RI1560" s="3">
        <v>22.2</v>
      </c>
      <c r="RJ1560" s="3">
        <v>119.15</v>
      </c>
      <c r="RK1560" s="3">
        <v>18.739999999999998</v>
      </c>
      <c r="RL1560" s="3">
        <v>44.55</v>
      </c>
      <c r="RM1560" s="3">
        <v>80.55</v>
      </c>
      <c r="RN1560" s="3">
        <v>166.48</v>
      </c>
      <c r="RO1560" s="3">
        <v>49.83</v>
      </c>
      <c r="RP1560" s="3">
        <v>76.760000000000005</v>
      </c>
      <c r="RQ1560" s="3">
        <v>27.05</v>
      </c>
      <c r="RR1560" s="3">
        <v>91.73</v>
      </c>
      <c r="RS1560" s="3">
        <v>76.510000000000005</v>
      </c>
      <c r="RT1560" s="3">
        <v>560.54999999999995</v>
      </c>
      <c r="RU1560" s="3">
        <v>108.36</v>
      </c>
      <c r="RV1560" s="3">
        <v>97.53</v>
      </c>
      <c r="RW1560" s="3">
        <v>37.08</v>
      </c>
      <c r="RX1560" s="3">
        <v>198.54</v>
      </c>
      <c r="RY1560" s="3">
        <v>139.49</v>
      </c>
      <c r="RZ1560" s="3">
        <v>165.67</v>
      </c>
      <c r="SA1560" s="3">
        <v>204.06</v>
      </c>
      <c r="SB1560" s="4" t="s">
        <v>503</v>
      </c>
      <c r="SC1560" s="3">
        <v>41.02</v>
      </c>
      <c r="SD1560" s="4" t="s">
        <v>503</v>
      </c>
      <c r="SE1560" s="3">
        <v>39.11</v>
      </c>
      <c r="SF1560" s="3">
        <v>172.8</v>
      </c>
      <c r="SG1560" s="3">
        <v>68.02</v>
      </c>
      <c r="SH1560" s="3">
        <v>61.29</v>
      </c>
      <c r="SI1560" s="3">
        <v>161.51</v>
      </c>
    </row>
    <row r="1561" spans="1:503">
      <c r="A1561" s="2" t="s">
        <v>2062</v>
      </c>
      <c r="B1561" s="3">
        <v>69.2</v>
      </c>
      <c r="C1561" s="3">
        <v>85.37</v>
      </c>
      <c r="D1561" s="3">
        <v>81.650000000000006</v>
      </c>
      <c r="E1561" s="3">
        <v>166.51</v>
      </c>
      <c r="F1561" s="3">
        <v>34.64</v>
      </c>
      <c r="G1561" s="3">
        <v>76.150000000000006</v>
      </c>
      <c r="H1561" s="3">
        <v>13</v>
      </c>
      <c r="I1561" s="3">
        <v>34.69</v>
      </c>
      <c r="J1561" s="3">
        <v>28.5</v>
      </c>
      <c r="K1561" s="3">
        <v>104.53</v>
      </c>
      <c r="L1561" s="3">
        <v>90.06</v>
      </c>
      <c r="M1561" s="3">
        <v>68.010000000000005</v>
      </c>
      <c r="N1561" s="3">
        <v>92.77</v>
      </c>
      <c r="O1561" s="3">
        <v>111.81</v>
      </c>
      <c r="P1561" s="3">
        <v>6.82</v>
      </c>
      <c r="Q1561" s="3">
        <v>74.599999999999994</v>
      </c>
      <c r="R1561" s="3">
        <v>113.34</v>
      </c>
      <c r="S1561" s="3">
        <v>238.99</v>
      </c>
      <c r="T1561" s="3">
        <v>176.76</v>
      </c>
      <c r="U1561" s="3">
        <v>177.45</v>
      </c>
      <c r="V1561" s="3">
        <v>41.49</v>
      </c>
      <c r="W1561" s="3">
        <v>206.36</v>
      </c>
      <c r="X1561" s="3">
        <v>79.599999999999994</v>
      </c>
      <c r="Y1561" s="3">
        <v>66.47</v>
      </c>
      <c r="Z1561" s="3">
        <v>147.74</v>
      </c>
      <c r="AA1561" s="3">
        <v>100.67</v>
      </c>
      <c r="AB1561" s="3">
        <v>193.16</v>
      </c>
      <c r="AC1561" s="3">
        <v>106.08</v>
      </c>
      <c r="AD1561" s="3">
        <v>128.29</v>
      </c>
      <c r="AE1561" s="3">
        <v>99.6</v>
      </c>
      <c r="AF1561" s="3">
        <v>1012.73</v>
      </c>
      <c r="AG1561" s="3">
        <v>170.2</v>
      </c>
      <c r="AH1561" s="3">
        <v>24.16</v>
      </c>
      <c r="AI1561" s="3">
        <v>63.84</v>
      </c>
      <c r="AJ1561" s="3">
        <v>80.989999999999995</v>
      </c>
      <c r="AK1561" s="3">
        <v>16.12</v>
      </c>
      <c r="AL1561" s="3">
        <v>61.06</v>
      </c>
      <c r="AM1561" s="3">
        <v>236.5</v>
      </c>
      <c r="AN1561" s="3">
        <v>18.11</v>
      </c>
      <c r="AO1561" s="3">
        <v>53.15</v>
      </c>
      <c r="AP1561" s="3">
        <v>38.56</v>
      </c>
      <c r="AQ1561" s="3">
        <v>347.79</v>
      </c>
      <c r="AR1561" s="3">
        <v>34.130000000000003</v>
      </c>
      <c r="AS1561" s="4" t="s">
        <v>503</v>
      </c>
      <c r="AT1561" s="3">
        <v>413.78</v>
      </c>
      <c r="AU1561" s="3">
        <v>54.99</v>
      </c>
      <c r="AV1561" s="3">
        <v>103.68</v>
      </c>
      <c r="AW1561" s="3">
        <v>196.4</v>
      </c>
      <c r="AX1561" s="3">
        <v>39.840000000000003</v>
      </c>
      <c r="AY1561" s="3">
        <v>32.33</v>
      </c>
      <c r="AZ1561" s="3">
        <v>25.66</v>
      </c>
      <c r="BA1561" s="3">
        <v>46.72</v>
      </c>
      <c r="BB1561" s="3">
        <v>117.06</v>
      </c>
      <c r="BC1561" s="3">
        <v>51.04</v>
      </c>
      <c r="BD1561" s="3">
        <v>24.79</v>
      </c>
      <c r="BE1561" s="3">
        <v>47.62</v>
      </c>
      <c r="BF1561" s="4" t="s">
        <v>503</v>
      </c>
      <c r="BG1561" s="3">
        <v>99.64</v>
      </c>
      <c r="BH1561" s="3">
        <v>121.86</v>
      </c>
      <c r="BI1561" s="3">
        <v>46.38</v>
      </c>
      <c r="BJ1561" s="3">
        <v>155.09</v>
      </c>
      <c r="BK1561" s="3">
        <v>17.579999999999998</v>
      </c>
      <c r="BL1561" s="3">
        <v>78.41</v>
      </c>
      <c r="BM1561" s="3">
        <v>27.68</v>
      </c>
      <c r="BN1561" s="3">
        <v>23.66</v>
      </c>
      <c r="BO1561" s="3">
        <v>63.29</v>
      </c>
      <c r="BP1561" s="3">
        <v>179.87</v>
      </c>
      <c r="BQ1561" s="3">
        <v>69.099999999999994</v>
      </c>
      <c r="BR1561" s="3">
        <v>167.77</v>
      </c>
      <c r="BS1561" s="3">
        <v>38.67</v>
      </c>
      <c r="BT1561" s="3">
        <v>630.36</v>
      </c>
      <c r="BU1561" s="3">
        <v>136.84</v>
      </c>
      <c r="BV1561" s="3">
        <v>62.39</v>
      </c>
      <c r="BW1561" s="3">
        <v>63.57</v>
      </c>
      <c r="BX1561" s="3">
        <v>15.55</v>
      </c>
      <c r="BY1561" s="3">
        <v>72.84</v>
      </c>
      <c r="BZ1561" s="3">
        <v>31.38</v>
      </c>
      <c r="CA1561" s="3">
        <v>90</v>
      </c>
      <c r="CB1561" s="3">
        <v>235.46</v>
      </c>
      <c r="CC1561" s="3">
        <v>49.28</v>
      </c>
      <c r="CD1561" s="3">
        <v>95.97</v>
      </c>
      <c r="CE1561" s="3">
        <v>128.93</v>
      </c>
      <c r="CF1561" s="3">
        <v>147.78</v>
      </c>
      <c r="CG1561" s="3">
        <v>47.92</v>
      </c>
      <c r="CH1561" s="3">
        <v>18.37</v>
      </c>
      <c r="CI1561" s="3">
        <v>24.82</v>
      </c>
      <c r="CJ1561" s="3">
        <v>59.64</v>
      </c>
      <c r="CK1561" s="3">
        <v>83.42</v>
      </c>
      <c r="CL1561" s="3">
        <v>78.290000000000006</v>
      </c>
      <c r="CM1561" s="3">
        <v>38.36</v>
      </c>
      <c r="CN1561" s="3">
        <v>55.05</v>
      </c>
      <c r="CO1561" s="3">
        <v>37.1</v>
      </c>
      <c r="CP1561" s="3">
        <v>138.96</v>
      </c>
      <c r="CQ1561" s="3">
        <v>129.63</v>
      </c>
      <c r="CR1561" s="3">
        <v>51.76</v>
      </c>
      <c r="CS1561" s="3">
        <v>145.81</v>
      </c>
      <c r="CT1561" s="3">
        <v>96.77</v>
      </c>
      <c r="CU1561" s="3">
        <v>39.299999999999997</v>
      </c>
      <c r="CV1561" s="3">
        <v>141.38999999999999</v>
      </c>
      <c r="CW1561" s="3">
        <v>102.52</v>
      </c>
      <c r="CX1561" s="3">
        <v>143.34</v>
      </c>
      <c r="CY1561" s="3">
        <v>28.86</v>
      </c>
      <c r="CZ1561" s="3">
        <v>90.75</v>
      </c>
      <c r="DA1561" s="3">
        <v>25.69</v>
      </c>
      <c r="DB1561" s="3">
        <v>316.63</v>
      </c>
      <c r="DC1561" s="3">
        <v>65.319999999999993</v>
      </c>
      <c r="DD1561" s="3">
        <v>96.44</v>
      </c>
      <c r="DE1561" s="3">
        <v>85.77</v>
      </c>
      <c r="DF1561" s="3">
        <v>75.95</v>
      </c>
      <c r="DG1561" s="3">
        <v>8.6999999999999993</v>
      </c>
      <c r="DH1561" s="3">
        <v>180.07</v>
      </c>
      <c r="DI1561" s="3">
        <v>88.07</v>
      </c>
      <c r="DJ1561" s="3">
        <v>140.71</v>
      </c>
      <c r="DK1561" s="3">
        <v>213.09</v>
      </c>
      <c r="DL1561" s="3">
        <v>53.25</v>
      </c>
      <c r="DM1561" s="3">
        <v>172.22</v>
      </c>
      <c r="DN1561" s="3">
        <v>270.33999999999997</v>
      </c>
      <c r="DO1561" s="3">
        <v>46.31</v>
      </c>
      <c r="DP1561" s="3">
        <v>50.33</v>
      </c>
      <c r="DQ1561" s="3">
        <v>34.799999999999997</v>
      </c>
      <c r="DR1561" s="3">
        <v>192</v>
      </c>
      <c r="DS1561" s="3">
        <v>73.61</v>
      </c>
      <c r="DT1561" s="3">
        <v>9.5299999999999994</v>
      </c>
      <c r="DU1561" s="3">
        <v>88.53</v>
      </c>
      <c r="DV1561" s="3">
        <v>275.73</v>
      </c>
      <c r="DW1561" s="3">
        <v>85.56</v>
      </c>
      <c r="DX1561" s="3">
        <v>102.93</v>
      </c>
      <c r="DY1561" s="3">
        <v>185.5</v>
      </c>
      <c r="DZ1561" s="4" t="s">
        <v>503</v>
      </c>
      <c r="EA1561" s="3">
        <v>96.58</v>
      </c>
      <c r="EB1561" s="3">
        <v>5.63</v>
      </c>
      <c r="EC1561" s="3">
        <v>7.53</v>
      </c>
      <c r="ED1561" s="3">
        <v>253.07</v>
      </c>
      <c r="EE1561" s="3">
        <v>106.63</v>
      </c>
      <c r="EF1561" s="3">
        <v>41.24</v>
      </c>
      <c r="EG1561" s="4" t="s">
        <v>503</v>
      </c>
      <c r="EH1561" s="3">
        <v>303.55</v>
      </c>
      <c r="EI1561" s="3">
        <v>129.9</v>
      </c>
      <c r="EJ1561" s="3">
        <v>88.05</v>
      </c>
      <c r="EK1561" s="3">
        <v>105.7</v>
      </c>
      <c r="EL1561" s="3">
        <v>59.73</v>
      </c>
      <c r="EM1561" s="3">
        <v>139.63999999999999</v>
      </c>
      <c r="EN1561" s="3">
        <v>7.85</v>
      </c>
      <c r="EO1561" s="4" t="s">
        <v>503</v>
      </c>
      <c r="EP1561" s="3">
        <v>53.48</v>
      </c>
      <c r="EQ1561" s="3">
        <v>71.58</v>
      </c>
      <c r="ER1561" s="3">
        <v>22.8</v>
      </c>
      <c r="ES1561" s="3">
        <v>24.71</v>
      </c>
      <c r="ET1561" s="3">
        <v>99.51</v>
      </c>
      <c r="EU1561" s="3">
        <v>79.27</v>
      </c>
      <c r="EV1561" s="3">
        <v>172.99</v>
      </c>
      <c r="EW1561" s="4" t="s">
        <v>503</v>
      </c>
      <c r="EX1561" s="3">
        <v>177.17</v>
      </c>
      <c r="EY1561" s="3">
        <v>266.02</v>
      </c>
      <c r="EZ1561" s="3">
        <v>7.15</v>
      </c>
      <c r="FA1561" s="3">
        <v>104.28</v>
      </c>
      <c r="FB1561" s="3">
        <v>205.67</v>
      </c>
      <c r="FC1561" s="3">
        <v>34.92</v>
      </c>
      <c r="FD1561" s="3">
        <v>42.52</v>
      </c>
      <c r="FE1561" s="3">
        <v>178.62</v>
      </c>
      <c r="FF1561" s="3">
        <v>78.63</v>
      </c>
      <c r="FG1561" s="3">
        <v>9.86</v>
      </c>
      <c r="FH1561" s="3">
        <v>17.18</v>
      </c>
      <c r="FI1561" s="3">
        <v>42.4</v>
      </c>
      <c r="FJ1561" s="3">
        <v>139.84</v>
      </c>
      <c r="FK1561" s="3">
        <v>119.14</v>
      </c>
      <c r="FL1561" s="3">
        <v>313.91000000000003</v>
      </c>
      <c r="FM1561" s="3">
        <v>20.52</v>
      </c>
      <c r="FN1561" s="3">
        <v>107.95</v>
      </c>
      <c r="FO1561" s="3">
        <v>83.12</v>
      </c>
      <c r="FP1561" s="3">
        <v>130.85</v>
      </c>
      <c r="FQ1561" s="3">
        <v>109.02</v>
      </c>
      <c r="FR1561" s="3">
        <v>27.05</v>
      </c>
      <c r="FS1561" s="3">
        <v>33.44</v>
      </c>
      <c r="FT1561" s="3">
        <v>17.11</v>
      </c>
      <c r="FU1561" s="3">
        <v>118.71</v>
      </c>
      <c r="FV1561" s="3">
        <v>23</v>
      </c>
      <c r="FW1561" s="3">
        <v>28.99</v>
      </c>
      <c r="FX1561" s="3">
        <v>106.31</v>
      </c>
      <c r="FY1561" s="3">
        <v>156.44999999999999</v>
      </c>
      <c r="FZ1561" s="3">
        <v>10.8</v>
      </c>
      <c r="GA1561" s="3">
        <v>86.76</v>
      </c>
      <c r="GB1561" s="3">
        <v>24.83</v>
      </c>
      <c r="GC1561" s="3">
        <v>32.81</v>
      </c>
      <c r="GD1561" s="3">
        <v>134.29</v>
      </c>
      <c r="GE1561" s="3">
        <v>20.3</v>
      </c>
      <c r="GF1561" s="3">
        <v>103.91</v>
      </c>
      <c r="GG1561" s="3">
        <v>63.66</v>
      </c>
      <c r="GH1561" s="3">
        <v>12.73</v>
      </c>
      <c r="GI1561" s="3">
        <v>92.03</v>
      </c>
      <c r="GJ1561" s="3">
        <v>13.22</v>
      </c>
      <c r="GK1561" s="3">
        <v>134.18</v>
      </c>
      <c r="GL1561" s="3">
        <v>14.78</v>
      </c>
      <c r="GM1561" s="3">
        <v>69.19</v>
      </c>
      <c r="GN1561" s="3">
        <v>48.47</v>
      </c>
      <c r="GO1561" s="3">
        <v>30.71</v>
      </c>
      <c r="GP1561" s="4" t="s">
        <v>503</v>
      </c>
      <c r="GQ1561" s="3">
        <v>37.01</v>
      </c>
      <c r="GR1561" s="3">
        <v>90.31</v>
      </c>
      <c r="GS1561" s="3">
        <v>45.68</v>
      </c>
      <c r="GT1561" s="3">
        <v>151.02000000000001</v>
      </c>
      <c r="GU1561" s="3">
        <v>177.63</v>
      </c>
      <c r="GV1561" s="3">
        <v>139.37</v>
      </c>
      <c r="GW1561" s="3">
        <v>328.59</v>
      </c>
      <c r="GX1561" s="3">
        <v>96.49</v>
      </c>
      <c r="GY1561" s="3">
        <v>41.28</v>
      </c>
      <c r="GZ1561" s="3">
        <v>49.01</v>
      </c>
      <c r="HA1561" s="3">
        <v>63.85</v>
      </c>
      <c r="HB1561" s="3">
        <v>46.84</v>
      </c>
      <c r="HC1561" s="3">
        <v>42.85</v>
      </c>
      <c r="HD1561" s="3">
        <v>270.01</v>
      </c>
      <c r="HE1561" s="3">
        <v>126</v>
      </c>
      <c r="HF1561" s="3">
        <v>39.79</v>
      </c>
      <c r="HG1561" s="3">
        <v>177.13</v>
      </c>
      <c r="HH1561" s="3">
        <v>132.57</v>
      </c>
      <c r="HI1561" s="3">
        <v>213.07</v>
      </c>
      <c r="HJ1561" s="3">
        <v>88.82</v>
      </c>
      <c r="HK1561" s="3">
        <v>31.93</v>
      </c>
      <c r="HL1561" s="3">
        <v>15.44</v>
      </c>
      <c r="HM1561" s="3">
        <v>96.48</v>
      </c>
      <c r="HN1561" s="3">
        <v>135</v>
      </c>
      <c r="HO1561" s="3">
        <v>198.25</v>
      </c>
      <c r="HP1561" s="3">
        <v>98.64</v>
      </c>
      <c r="HQ1561" s="3">
        <v>141.68</v>
      </c>
      <c r="HR1561" s="3">
        <v>40.07</v>
      </c>
      <c r="HS1561" s="3">
        <v>146.35</v>
      </c>
      <c r="HT1561" s="3">
        <v>11.01</v>
      </c>
      <c r="HU1561" s="3">
        <v>24.92</v>
      </c>
      <c r="HV1561" s="3">
        <v>76.75</v>
      </c>
      <c r="HW1561" s="3">
        <v>4.53</v>
      </c>
      <c r="HX1561" s="3">
        <v>37.5</v>
      </c>
      <c r="HY1561" s="3">
        <v>283.39999999999998</v>
      </c>
      <c r="HZ1561" s="3">
        <v>154.94999999999999</v>
      </c>
      <c r="IA1561" s="3">
        <v>112.75</v>
      </c>
      <c r="IB1561" s="3">
        <v>672.64</v>
      </c>
      <c r="IC1561" s="3">
        <v>11.1</v>
      </c>
      <c r="ID1561" s="3">
        <v>221.56</v>
      </c>
      <c r="IE1561" s="3">
        <v>39.5</v>
      </c>
      <c r="IF1561" s="3">
        <v>25.18</v>
      </c>
      <c r="IG1561" s="3">
        <v>75.58</v>
      </c>
      <c r="IH1561" s="3">
        <v>314.5</v>
      </c>
      <c r="II1561" s="3">
        <v>287.67</v>
      </c>
      <c r="IJ1561" s="3">
        <v>28.85</v>
      </c>
      <c r="IK1561" s="3">
        <v>146.86000000000001</v>
      </c>
      <c r="IL1561" s="3">
        <v>35.840000000000003</v>
      </c>
      <c r="IM1561" s="3">
        <v>2922.28</v>
      </c>
      <c r="IN1561" s="3">
        <v>71.92</v>
      </c>
      <c r="IO1561" s="3">
        <v>30.72</v>
      </c>
      <c r="IP1561" s="3">
        <v>62.91</v>
      </c>
      <c r="IQ1561" s="3">
        <v>47.93</v>
      </c>
      <c r="IR1561" s="4" t="s">
        <v>503</v>
      </c>
      <c r="IS1561" s="3">
        <v>14.26</v>
      </c>
      <c r="IT1561" s="3">
        <v>226.62</v>
      </c>
      <c r="IU1561" s="3">
        <v>10.210000000000001</v>
      </c>
      <c r="IV1561" s="3">
        <v>44.14</v>
      </c>
      <c r="IW1561" s="3">
        <v>32.71</v>
      </c>
      <c r="IX1561" s="3">
        <v>114.07</v>
      </c>
      <c r="IY1561" s="3">
        <v>78.069999999999993</v>
      </c>
      <c r="IZ1561" s="3">
        <v>140.32</v>
      </c>
      <c r="JA1561" s="3">
        <v>30.53</v>
      </c>
      <c r="JB1561" s="3">
        <v>84.36</v>
      </c>
      <c r="JC1561" s="3">
        <v>77.819999999999993</v>
      </c>
      <c r="JD1561" s="3">
        <v>79.5</v>
      </c>
      <c r="JE1561" s="3">
        <v>106.98</v>
      </c>
      <c r="JF1561" s="3">
        <v>35.81</v>
      </c>
      <c r="JG1561" s="3">
        <v>81.569999999999993</v>
      </c>
      <c r="JH1561" s="3">
        <v>94.19</v>
      </c>
      <c r="JI1561" s="3">
        <v>27.42</v>
      </c>
      <c r="JJ1561" s="3">
        <v>52.92</v>
      </c>
      <c r="JK1561" s="3">
        <v>211.34</v>
      </c>
      <c r="JL1561" s="3">
        <v>54.36</v>
      </c>
      <c r="JM1561" s="3">
        <v>32.450000000000003</v>
      </c>
      <c r="JN1561" s="3">
        <v>70.680000000000007</v>
      </c>
      <c r="JO1561" s="3">
        <v>32.33</v>
      </c>
      <c r="JP1561" s="3">
        <v>9.98</v>
      </c>
      <c r="JQ1561" s="3">
        <v>47.23</v>
      </c>
      <c r="JR1561" s="3">
        <v>72.33</v>
      </c>
      <c r="JS1561" s="3">
        <v>83.67</v>
      </c>
      <c r="JT1561" s="3">
        <v>149.72999999999999</v>
      </c>
      <c r="JU1561" s="3">
        <v>166.18</v>
      </c>
      <c r="JV1561" s="3">
        <v>37.82</v>
      </c>
      <c r="JW1561" s="3">
        <v>84.98</v>
      </c>
      <c r="JX1561" s="3">
        <v>105.4</v>
      </c>
      <c r="JY1561" s="3">
        <v>73.819999999999993</v>
      </c>
      <c r="JZ1561" s="3">
        <v>33.869999999999997</v>
      </c>
      <c r="KA1561" s="3">
        <v>499.33</v>
      </c>
      <c r="KB1561" s="3">
        <v>103.05</v>
      </c>
      <c r="KC1561" s="3">
        <v>16.16</v>
      </c>
      <c r="KD1561" s="3">
        <v>126.22</v>
      </c>
      <c r="KE1561" s="3">
        <v>53.97</v>
      </c>
      <c r="KF1561" s="4" t="s">
        <v>503</v>
      </c>
      <c r="KG1561" s="3">
        <v>89.77</v>
      </c>
      <c r="KH1561" s="3">
        <v>248.1</v>
      </c>
      <c r="KI1561" s="3">
        <v>106.92</v>
      </c>
      <c r="KJ1561" s="3">
        <v>136.29</v>
      </c>
      <c r="KK1561" s="3">
        <v>58.86</v>
      </c>
      <c r="KL1561" s="3">
        <v>132.97999999999999</v>
      </c>
      <c r="KM1561" s="3">
        <v>109.09</v>
      </c>
      <c r="KN1561" s="3">
        <v>24.13</v>
      </c>
      <c r="KO1561" s="3">
        <v>164.3</v>
      </c>
      <c r="KP1561" s="3">
        <v>47.07</v>
      </c>
      <c r="KQ1561" s="3">
        <v>34.47</v>
      </c>
      <c r="KR1561" s="3">
        <v>42.56</v>
      </c>
      <c r="KS1561" s="3">
        <v>414.72</v>
      </c>
      <c r="KT1561" s="3">
        <v>292.33999999999997</v>
      </c>
      <c r="KU1561" s="3">
        <v>70.209999999999994</v>
      </c>
      <c r="KV1561" s="3">
        <v>33.83</v>
      </c>
      <c r="KW1561" s="3">
        <v>318.42</v>
      </c>
      <c r="KX1561" s="3">
        <v>101.02</v>
      </c>
      <c r="KY1561" s="3">
        <v>51.57</v>
      </c>
      <c r="KZ1561" s="3">
        <v>300.12</v>
      </c>
      <c r="LA1561" s="3">
        <v>16.23</v>
      </c>
      <c r="LB1561" s="3">
        <v>12.48</v>
      </c>
      <c r="LC1561" s="3">
        <v>107.45</v>
      </c>
      <c r="LD1561" s="3">
        <v>52.51</v>
      </c>
      <c r="LE1561" s="3">
        <v>103.44</v>
      </c>
      <c r="LF1561" s="3">
        <v>29.12</v>
      </c>
      <c r="LG1561" s="3">
        <v>287.13</v>
      </c>
      <c r="LH1561" s="3">
        <v>22.6</v>
      </c>
      <c r="LI1561" s="3">
        <v>44.66</v>
      </c>
      <c r="LJ1561" s="3">
        <v>105.09</v>
      </c>
      <c r="LK1561" s="3">
        <v>272.04000000000002</v>
      </c>
      <c r="LL1561" s="3">
        <v>143.85</v>
      </c>
      <c r="LM1561" s="3">
        <v>94.23</v>
      </c>
      <c r="LN1561" s="3">
        <v>91.01</v>
      </c>
      <c r="LO1561" s="3">
        <v>37.1</v>
      </c>
      <c r="LP1561" s="3">
        <v>175.83</v>
      </c>
      <c r="LQ1561" s="3">
        <v>17.600000000000001</v>
      </c>
      <c r="LR1561" s="3">
        <v>49.9</v>
      </c>
      <c r="LS1561" s="4" t="s">
        <v>503</v>
      </c>
      <c r="LT1561" s="3">
        <v>109.77</v>
      </c>
      <c r="LU1561" s="3">
        <v>33.33</v>
      </c>
      <c r="LV1561" s="3">
        <v>54.17</v>
      </c>
      <c r="LW1561" s="3">
        <v>54.95</v>
      </c>
      <c r="LX1561" s="3">
        <v>184.48</v>
      </c>
      <c r="LY1561" s="3">
        <v>99.42</v>
      </c>
      <c r="LZ1561" s="3">
        <v>51.28</v>
      </c>
      <c r="MA1561" s="3">
        <v>30.89</v>
      </c>
      <c r="MB1561" s="3">
        <v>105.32</v>
      </c>
      <c r="MC1561" s="3">
        <v>15.81</v>
      </c>
      <c r="MD1561" s="3">
        <v>114.1</v>
      </c>
      <c r="ME1561" s="3">
        <v>56.18</v>
      </c>
      <c r="MF1561" s="3">
        <v>25.87</v>
      </c>
      <c r="MG1561" s="3">
        <v>146.11000000000001</v>
      </c>
      <c r="MH1561" s="3">
        <v>21.92</v>
      </c>
      <c r="MI1561" s="3">
        <v>38.119999999999997</v>
      </c>
      <c r="MJ1561" s="3">
        <v>72.12</v>
      </c>
      <c r="MK1561" s="3">
        <v>78.459999999999994</v>
      </c>
      <c r="ML1561" s="3">
        <v>97.8</v>
      </c>
      <c r="MM1561" s="3">
        <v>125.48</v>
      </c>
      <c r="MN1561" s="3">
        <v>14.31</v>
      </c>
      <c r="MO1561" s="3">
        <v>277.97000000000003</v>
      </c>
      <c r="MP1561" s="4" t="s">
        <v>503</v>
      </c>
      <c r="MQ1561" s="3">
        <v>32.770000000000003</v>
      </c>
      <c r="MR1561" s="3">
        <v>335.5</v>
      </c>
      <c r="MS1561" s="3">
        <v>99.79</v>
      </c>
      <c r="MT1561" s="3">
        <v>144.5</v>
      </c>
      <c r="MU1561" s="3">
        <v>158.03</v>
      </c>
      <c r="MV1561" s="4" t="s">
        <v>503</v>
      </c>
      <c r="MW1561" s="3">
        <v>85.73</v>
      </c>
      <c r="MX1561" s="3">
        <v>195.88</v>
      </c>
      <c r="MY1561" s="3">
        <v>50.89</v>
      </c>
      <c r="MZ1561" s="3">
        <v>43.9</v>
      </c>
      <c r="NA1561" s="3">
        <v>202.1</v>
      </c>
      <c r="NB1561" s="3">
        <v>1785</v>
      </c>
      <c r="NC1561" s="3">
        <v>235.42</v>
      </c>
      <c r="ND1561" s="4" t="s">
        <v>503</v>
      </c>
      <c r="NE1561" s="3">
        <v>234.22</v>
      </c>
      <c r="NF1561" s="3">
        <v>62.43</v>
      </c>
      <c r="NG1561" s="3">
        <v>305.20999999999998</v>
      </c>
      <c r="NH1561" s="3">
        <v>1421.33</v>
      </c>
      <c r="NI1561" s="4" t="s">
        <v>503</v>
      </c>
      <c r="NJ1561" s="3">
        <v>62.47</v>
      </c>
      <c r="NK1561" s="3">
        <v>101.3</v>
      </c>
      <c r="NL1561" s="4" t="s">
        <v>503</v>
      </c>
      <c r="NM1561" s="3">
        <v>62.37</v>
      </c>
      <c r="NN1561" s="3">
        <v>454.19</v>
      </c>
      <c r="NO1561" s="3">
        <v>90.58</v>
      </c>
      <c r="NP1561" s="3">
        <v>39.33</v>
      </c>
      <c r="NQ1561" s="3">
        <v>182.01</v>
      </c>
      <c r="NR1561" s="4" t="s">
        <v>503</v>
      </c>
      <c r="NS1561" s="3">
        <v>302.27</v>
      </c>
      <c r="NT1561" s="3">
        <v>73.84</v>
      </c>
      <c r="NU1561" s="3">
        <v>37.64</v>
      </c>
      <c r="NV1561" s="3">
        <v>663.93</v>
      </c>
      <c r="NW1561" s="3">
        <v>57.94</v>
      </c>
      <c r="NX1561" s="3">
        <v>243.58</v>
      </c>
      <c r="NY1561" s="3">
        <v>52.62</v>
      </c>
      <c r="NZ1561" s="3">
        <v>18.22</v>
      </c>
      <c r="OA1561" s="3">
        <v>74.7</v>
      </c>
      <c r="OB1561" s="3">
        <v>244.02</v>
      </c>
      <c r="OC1561" s="3">
        <v>97.06</v>
      </c>
      <c r="OD1561" s="3">
        <v>33.99</v>
      </c>
      <c r="OE1561" s="3">
        <v>32.86</v>
      </c>
      <c r="OF1561" s="3">
        <v>621.09</v>
      </c>
      <c r="OG1561" s="3">
        <v>49.01</v>
      </c>
      <c r="OH1561" s="4" t="s">
        <v>503</v>
      </c>
      <c r="OI1561" s="3">
        <v>36.36</v>
      </c>
      <c r="OJ1561" s="3">
        <v>69.63</v>
      </c>
      <c r="OK1561" s="3">
        <v>27.19</v>
      </c>
      <c r="OL1561" s="3">
        <v>34.090000000000003</v>
      </c>
      <c r="OM1561" s="3">
        <v>105.7</v>
      </c>
      <c r="ON1561" s="3">
        <v>17.63</v>
      </c>
      <c r="OO1561" s="3">
        <v>25.38</v>
      </c>
      <c r="OP1561" s="3">
        <v>26.15</v>
      </c>
      <c r="OQ1561" s="3">
        <v>35.96</v>
      </c>
      <c r="OR1561" s="3">
        <v>82.64</v>
      </c>
      <c r="OS1561" s="4" t="s">
        <v>503</v>
      </c>
      <c r="OT1561" s="3">
        <v>17.45</v>
      </c>
      <c r="OU1561" s="3">
        <v>70.75</v>
      </c>
      <c r="OV1561" s="3">
        <v>1219.73</v>
      </c>
      <c r="OW1561" s="3">
        <v>1214.27</v>
      </c>
      <c r="OX1561" s="3">
        <v>55.02</v>
      </c>
      <c r="OY1561" s="3">
        <v>9.5</v>
      </c>
      <c r="OZ1561" s="3">
        <v>40.58</v>
      </c>
      <c r="PA1561" s="4" t="s">
        <v>503</v>
      </c>
      <c r="PB1561" s="3">
        <v>56.71</v>
      </c>
      <c r="PC1561" s="4" t="s">
        <v>503</v>
      </c>
      <c r="PD1561" s="3">
        <v>254.17</v>
      </c>
      <c r="PE1561" s="3">
        <v>233.33</v>
      </c>
      <c r="PF1561" s="3">
        <v>73.84</v>
      </c>
      <c r="PG1561" s="3">
        <v>54.43</v>
      </c>
      <c r="PH1561" s="3">
        <v>261.25</v>
      </c>
      <c r="PI1561" s="3">
        <v>470.98</v>
      </c>
      <c r="PJ1561" s="3">
        <v>87.89</v>
      </c>
      <c r="PK1561" s="3">
        <v>160.9</v>
      </c>
      <c r="PL1561" s="4" t="s">
        <v>503</v>
      </c>
      <c r="PM1561" s="3">
        <v>23.97</v>
      </c>
      <c r="PN1561" s="3">
        <v>145.37</v>
      </c>
      <c r="PO1561" s="4" t="s">
        <v>503</v>
      </c>
      <c r="PP1561" s="3">
        <v>24.9</v>
      </c>
      <c r="PQ1561" s="3">
        <v>50.9</v>
      </c>
      <c r="PR1561" s="3">
        <v>261.77999999999997</v>
      </c>
      <c r="PS1561" s="3">
        <v>176.75</v>
      </c>
      <c r="PT1561" s="3">
        <v>95.61</v>
      </c>
      <c r="PU1561" s="3">
        <v>69.97</v>
      </c>
      <c r="PV1561" s="3">
        <v>50.92</v>
      </c>
      <c r="PW1561" s="3">
        <v>170.28</v>
      </c>
      <c r="PX1561" s="3">
        <v>343.07</v>
      </c>
      <c r="PY1561" s="3">
        <v>62.39</v>
      </c>
      <c r="PZ1561" s="3">
        <v>170.56</v>
      </c>
      <c r="QA1561" s="3">
        <v>21.3</v>
      </c>
      <c r="QB1561" s="3">
        <v>158.83000000000001</v>
      </c>
      <c r="QC1561" s="4" t="s">
        <v>503</v>
      </c>
      <c r="QD1561" s="3">
        <v>42.99</v>
      </c>
      <c r="QE1561" s="3">
        <v>96.05</v>
      </c>
      <c r="QF1561" s="3">
        <v>125.73</v>
      </c>
      <c r="QG1561" s="3">
        <v>336.29500000000002</v>
      </c>
      <c r="QH1561" s="3">
        <v>40.799999999999997</v>
      </c>
      <c r="QI1561" s="3">
        <v>76.05</v>
      </c>
      <c r="QJ1561" s="3">
        <v>240.84</v>
      </c>
      <c r="QK1561" s="3">
        <v>10.61</v>
      </c>
      <c r="QL1561" s="3">
        <v>10.47</v>
      </c>
      <c r="QM1561" s="3">
        <v>95.54</v>
      </c>
      <c r="QN1561" s="3">
        <v>177.93</v>
      </c>
      <c r="QO1561" s="3">
        <v>14.49</v>
      </c>
      <c r="QP1561" s="3">
        <v>354.3</v>
      </c>
      <c r="QQ1561" s="4" t="s">
        <v>503</v>
      </c>
      <c r="QR1561" s="3">
        <v>16.399999999999999</v>
      </c>
      <c r="QS1561" s="3">
        <v>71.56</v>
      </c>
      <c r="QT1561" s="3">
        <v>65.13</v>
      </c>
      <c r="QU1561" s="3">
        <v>127.45</v>
      </c>
      <c r="QV1561" s="3">
        <v>35.549999999999997</v>
      </c>
      <c r="QW1561" s="3">
        <v>165.07</v>
      </c>
      <c r="QX1561" s="3">
        <v>206.14</v>
      </c>
      <c r="QY1561" s="3">
        <v>56.37</v>
      </c>
      <c r="QZ1561" s="3">
        <v>110.15</v>
      </c>
      <c r="RA1561" s="3">
        <v>75.81</v>
      </c>
      <c r="RB1561" s="3">
        <v>83.8</v>
      </c>
      <c r="RC1561" s="3">
        <v>55.25</v>
      </c>
      <c r="RD1561" s="3">
        <v>465.55</v>
      </c>
      <c r="RE1561" s="4" t="s">
        <v>503</v>
      </c>
      <c r="RF1561" s="3">
        <v>92.83</v>
      </c>
      <c r="RG1561" s="3">
        <v>281.89</v>
      </c>
      <c r="RH1561" s="3">
        <v>69.92</v>
      </c>
      <c r="RI1561" s="3">
        <v>22.92</v>
      </c>
      <c r="RJ1561" s="3">
        <v>129.88</v>
      </c>
      <c r="RK1561" s="3">
        <v>21.85</v>
      </c>
      <c r="RL1561" s="3">
        <v>48.93</v>
      </c>
      <c r="RM1561" s="3">
        <v>83</v>
      </c>
      <c r="RN1561" s="3">
        <v>179.62</v>
      </c>
      <c r="RO1561" s="3">
        <v>54.53</v>
      </c>
      <c r="RP1561" s="3">
        <v>85.39</v>
      </c>
      <c r="RQ1561" s="3">
        <v>28.35</v>
      </c>
      <c r="RR1561" s="3">
        <v>107.33</v>
      </c>
      <c r="RS1561" s="3">
        <v>76.209999999999994</v>
      </c>
      <c r="RT1561" s="3">
        <v>546.62</v>
      </c>
      <c r="RU1561" s="3">
        <v>116.62</v>
      </c>
      <c r="RV1561" s="3">
        <v>106.04</v>
      </c>
      <c r="RW1561" s="3">
        <v>41.64</v>
      </c>
      <c r="RX1561" s="3">
        <v>207.06</v>
      </c>
      <c r="RY1561" s="3">
        <v>145.61000000000001</v>
      </c>
      <c r="RZ1561" s="3">
        <v>182.62</v>
      </c>
      <c r="SA1561" s="3">
        <v>220.86</v>
      </c>
      <c r="SB1561" s="4" t="s">
        <v>503</v>
      </c>
      <c r="SC1561" s="3">
        <v>46.19</v>
      </c>
      <c r="SD1561" s="4" t="s">
        <v>503</v>
      </c>
      <c r="SE1561" s="3">
        <v>41.82</v>
      </c>
      <c r="SF1561" s="3">
        <v>180.04</v>
      </c>
      <c r="SG1561" s="3">
        <v>72.52</v>
      </c>
      <c r="SH1561" s="3">
        <v>66.84</v>
      </c>
      <c r="SI1561" s="3">
        <v>184.02</v>
      </c>
    </row>
    <row r="1562" spans="1:503">
      <c r="A1562" s="2" t="s">
        <v>2063</v>
      </c>
      <c r="B1562" s="3">
        <v>64.13</v>
      </c>
      <c r="C1562" s="3">
        <v>74.27</v>
      </c>
      <c r="D1562" s="3">
        <v>73.66</v>
      </c>
      <c r="E1562" s="3">
        <v>152.54</v>
      </c>
      <c r="F1562" s="3">
        <v>32.68</v>
      </c>
      <c r="G1562" s="3">
        <v>65.95</v>
      </c>
      <c r="H1562" s="3">
        <v>10.99</v>
      </c>
      <c r="I1562" s="3">
        <v>28.99</v>
      </c>
      <c r="J1562" s="3">
        <v>23.25</v>
      </c>
      <c r="K1562" s="3">
        <v>83.9</v>
      </c>
      <c r="L1562" s="3">
        <v>79.849999999999994</v>
      </c>
      <c r="M1562" s="3">
        <v>58.96</v>
      </c>
      <c r="N1562" s="3">
        <v>84.98</v>
      </c>
      <c r="O1562" s="3">
        <v>97.71</v>
      </c>
      <c r="P1562" s="3">
        <v>5.95</v>
      </c>
      <c r="Q1562" s="3">
        <v>62.54</v>
      </c>
      <c r="R1562" s="3">
        <v>86.34</v>
      </c>
      <c r="S1562" s="3">
        <v>202.75</v>
      </c>
      <c r="T1562" s="3">
        <v>157.04</v>
      </c>
      <c r="U1562" s="3">
        <v>170.53</v>
      </c>
      <c r="V1562" s="3">
        <v>37.99</v>
      </c>
      <c r="W1562" s="3">
        <v>180.35</v>
      </c>
      <c r="X1562" s="3">
        <v>68.34</v>
      </c>
      <c r="Y1562" s="3">
        <v>51.12</v>
      </c>
      <c r="Z1562" s="3">
        <v>122.31</v>
      </c>
      <c r="AA1562" s="3">
        <v>93.68</v>
      </c>
      <c r="AB1562" s="3">
        <v>163.47</v>
      </c>
      <c r="AC1562" s="3">
        <v>97.01</v>
      </c>
      <c r="AD1562" s="3">
        <v>118.81</v>
      </c>
      <c r="AE1562" s="3">
        <v>85.87</v>
      </c>
      <c r="AF1562" s="3">
        <v>851.33</v>
      </c>
      <c r="AG1562" s="3">
        <v>129.61000000000001</v>
      </c>
      <c r="AH1562" s="3">
        <v>20.440000000000001</v>
      </c>
      <c r="AI1562" s="3">
        <v>58.43</v>
      </c>
      <c r="AJ1562" s="3">
        <v>71.569999999999993</v>
      </c>
      <c r="AK1562" s="3">
        <v>11.65</v>
      </c>
      <c r="AL1562" s="3">
        <v>57.3</v>
      </c>
      <c r="AM1562" s="3">
        <v>223.14</v>
      </c>
      <c r="AN1562" s="3">
        <v>17.760000000000002</v>
      </c>
      <c r="AO1562" s="3">
        <v>50.52</v>
      </c>
      <c r="AP1562" s="3">
        <v>33.64</v>
      </c>
      <c r="AQ1562" s="3">
        <v>335.71</v>
      </c>
      <c r="AR1562" s="3">
        <v>29.18</v>
      </c>
      <c r="AS1562" s="4" t="s">
        <v>503</v>
      </c>
      <c r="AT1562" s="3">
        <v>357.28</v>
      </c>
      <c r="AU1562" s="3">
        <v>51.11</v>
      </c>
      <c r="AV1562" s="3">
        <v>99.63</v>
      </c>
      <c r="AW1562" s="3">
        <v>177.77</v>
      </c>
      <c r="AX1562" s="3">
        <v>37.01</v>
      </c>
      <c r="AY1562" s="3">
        <v>27.55</v>
      </c>
      <c r="AZ1562" s="3">
        <v>23.05</v>
      </c>
      <c r="BA1562" s="3">
        <v>40.53</v>
      </c>
      <c r="BB1562" s="3">
        <v>96.93</v>
      </c>
      <c r="BC1562" s="3">
        <v>41.19</v>
      </c>
      <c r="BD1562" s="3">
        <v>27.21</v>
      </c>
      <c r="BE1562" s="3">
        <v>44.22</v>
      </c>
      <c r="BF1562" s="4" t="s">
        <v>503</v>
      </c>
      <c r="BG1562" s="3">
        <v>93.41</v>
      </c>
      <c r="BH1562" s="3">
        <v>101.42</v>
      </c>
      <c r="BI1562" s="3">
        <v>38.4</v>
      </c>
      <c r="BJ1562" s="3">
        <v>135.82</v>
      </c>
      <c r="BK1562" s="3">
        <v>14.57</v>
      </c>
      <c r="BL1562" s="3">
        <v>66.13</v>
      </c>
      <c r="BM1562" s="3">
        <v>24</v>
      </c>
      <c r="BN1562" s="3">
        <v>18.510000000000002</v>
      </c>
      <c r="BO1562" s="3">
        <v>60.43</v>
      </c>
      <c r="BP1562" s="3">
        <v>150.69</v>
      </c>
      <c r="BQ1562" s="3">
        <v>62.34</v>
      </c>
      <c r="BR1562" s="3">
        <v>174.69</v>
      </c>
      <c r="BS1562" s="3">
        <v>31.45</v>
      </c>
      <c r="BT1562" s="3">
        <v>571.51</v>
      </c>
      <c r="BU1562" s="3">
        <v>131.44999999999999</v>
      </c>
      <c r="BV1562" s="3">
        <v>56.95</v>
      </c>
      <c r="BW1562" s="3">
        <v>54.03</v>
      </c>
      <c r="BX1562" s="3">
        <v>12.48</v>
      </c>
      <c r="BY1562" s="3">
        <v>55.45</v>
      </c>
      <c r="BZ1562" s="3">
        <v>26.08</v>
      </c>
      <c r="CA1562" s="3">
        <v>80.5</v>
      </c>
      <c r="CB1562" s="3">
        <v>210.91</v>
      </c>
      <c r="CC1562" s="3">
        <v>49.3</v>
      </c>
      <c r="CD1562" s="3">
        <v>78.8</v>
      </c>
      <c r="CE1562" s="3">
        <v>104.66</v>
      </c>
      <c r="CF1562" s="3">
        <v>124.3</v>
      </c>
      <c r="CG1562" s="3">
        <v>38.94</v>
      </c>
      <c r="CH1562" s="3">
        <v>17.11</v>
      </c>
      <c r="CI1562" s="3">
        <v>20.74</v>
      </c>
      <c r="CJ1562" s="3">
        <v>52.3</v>
      </c>
      <c r="CK1562" s="3">
        <v>69.7</v>
      </c>
      <c r="CL1562" s="3">
        <v>68.650000000000006</v>
      </c>
      <c r="CM1562" s="3">
        <v>35.81</v>
      </c>
      <c r="CN1562" s="3">
        <v>47.56</v>
      </c>
      <c r="CO1562" s="3">
        <v>34.25</v>
      </c>
      <c r="CP1562" s="3">
        <v>120.05</v>
      </c>
      <c r="CQ1562" s="3">
        <v>111.34</v>
      </c>
      <c r="CR1562" s="3">
        <v>37.869999999999997</v>
      </c>
      <c r="CS1562" s="3">
        <v>136.1</v>
      </c>
      <c r="CT1562" s="3">
        <v>86.39</v>
      </c>
      <c r="CU1562" s="3">
        <v>31.35</v>
      </c>
      <c r="CV1562" s="3">
        <v>127.64</v>
      </c>
      <c r="CW1562" s="3">
        <v>95.01</v>
      </c>
      <c r="CX1562" s="3">
        <v>128.31</v>
      </c>
      <c r="CY1562" s="3">
        <v>22.27</v>
      </c>
      <c r="CZ1562" s="3">
        <v>75.95</v>
      </c>
      <c r="DA1562" s="3">
        <v>22</v>
      </c>
      <c r="DB1562" s="3">
        <v>286.32</v>
      </c>
      <c r="DC1562" s="3">
        <v>49.21</v>
      </c>
      <c r="DD1562" s="3">
        <v>83.03</v>
      </c>
      <c r="DE1562" s="3">
        <v>76.58</v>
      </c>
      <c r="DF1562" s="3">
        <v>71.739999999999995</v>
      </c>
      <c r="DG1562" s="3">
        <v>7.57</v>
      </c>
      <c r="DH1562" s="3">
        <v>166.12</v>
      </c>
      <c r="DI1562" s="3">
        <v>79.55</v>
      </c>
      <c r="DJ1562" s="3">
        <v>128.93</v>
      </c>
      <c r="DK1562" s="3">
        <v>182.61</v>
      </c>
      <c r="DL1562" s="3">
        <v>46.15</v>
      </c>
      <c r="DM1562" s="3">
        <v>148.97999999999999</v>
      </c>
      <c r="DN1562" s="3">
        <v>224.04</v>
      </c>
      <c r="DO1562" s="3">
        <v>40.01</v>
      </c>
      <c r="DP1562" s="3">
        <v>46.96</v>
      </c>
      <c r="DQ1562" s="3">
        <v>31.1</v>
      </c>
      <c r="DR1562" s="3">
        <v>160.13</v>
      </c>
      <c r="DS1562" s="3">
        <v>61.16</v>
      </c>
      <c r="DT1562" s="3">
        <v>8.69</v>
      </c>
      <c r="DU1562" s="3">
        <v>77.180000000000007</v>
      </c>
      <c r="DV1562" s="3">
        <v>223.67</v>
      </c>
      <c r="DW1562" s="3">
        <v>75.319999999999993</v>
      </c>
      <c r="DX1562" s="3">
        <v>86.74</v>
      </c>
      <c r="DY1562" s="3">
        <v>165.73</v>
      </c>
      <c r="DZ1562" s="4" t="s">
        <v>503</v>
      </c>
      <c r="EA1562" s="3">
        <v>81.64</v>
      </c>
      <c r="EB1562" s="3">
        <v>5.01</v>
      </c>
      <c r="EC1562" s="3">
        <v>6.24</v>
      </c>
      <c r="ED1562" s="3">
        <v>226.12</v>
      </c>
      <c r="EE1562" s="3">
        <v>90.49</v>
      </c>
      <c r="EF1562" s="3">
        <v>34.299999999999997</v>
      </c>
      <c r="EG1562" s="4" t="s">
        <v>503</v>
      </c>
      <c r="EH1562" s="3">
        <v>240.68</v>
      </c>
      <c r="EI1562" s="3">
        <v>108.35</v>
      </c>
      <c r="EJ1562" s="3">
        <v>71.010000000000005</v>
      </c>
      <c r="EK1562" s="3">
        <v>85.14</v>
      </c>
      <c r="EL1562" s="3">
        <v>51.84</v>
      </c>
      <c r="EM1562" s="3">
        <v>126.7</v>
      </c>
      <c r="EN1562" s="3">
        <v>6.66</v>
      </c>
      <c r="EO1562" s="4" t="s">
        <v>503</v>
      </c>
      <c r="EP1562" s="3">
        <v>53.38</v>
      </c>
      <c r="EQ1562" s="3">
        <v>61.95</v>
      </c>
      <c r="ER1562" s="3">
        <v>19.059999999999999</v>
      </c>
      <c r="ES1562" s="3">
        <v>21</v>
      </c>
      <c r="ET1562" s="3">
        <v>87.37</v>
      </c>
      <c r="EU1562" s="3">
        <v>70.95</v>
      </c>
      <c r="EV1562" s="3">
        <v>139.83000000000001</v>
      </c>
      <c r="EW1562" s="4" t="s">
        <v>503</v>
      </c>
      <c r="EX1562" s="3">
        <v>154.66</v>
      </c>
      <c r="EY1562" s="3">
        <v>229.53</v>
      </c>
      <c r="EZ1562" s="3">
        <v>5.94</v>
      </c>
      <c r="FA1562" s="3">
        <v>84.45</v>
      </c>
      <c r="FB1562" s="3">
        <v>164.96</v>
      </c>
      <c r="FC1562" s="3">
        <v>31.05</v>
      </c>
      <c r="FD1562" s="3">
        <v>33.5</v>
      </c>
      <c r="FE1562" s="3">
        <v>156.66999999999999</v>
      </c>
      <c r="FF1562" s="3">
        <v>69.540000000000006</v>
      </c>
      <c r="FG1562" s="3">
        <v>8.35</v>
      </c>
      <c r="FH1562" s="3">
        <v>14.46</v>
      </c>
      <c r="FI1562" s="3">
        <v>42.63</v>
      </c>
      <c r="FJ1562" s="3">
        <v>125.93</v>
      </c>
      <c r="FK1562" s="3">
        <v>108.51</v>
      </c>
      <c r="FL1562" s="3">
        <v>270.20999999999998</v>
      </c>
      <c r="FM1562" s="3">
        <v>17.440000000000001</v>
      </c>
      <c r="FN1562" s="3">
        <v>99.08</v>
      </c>
      <c r="FO1562" s="3">
        <v>74.13</v>
      </c>
      <c r="FP1562" s="3">
        <v>115.7</v>
      </c>
      <c r="FQ1562" s="3">
        <v>101.49</v>
      </c>
      <c r="FR1562" s="3">
        <v>20.68</v>
      </c>
      <c r="FS1562" s="3">
        <v>29.72</v>
      </c>
      <c r="FT1562" s="3">
        <v>15.17</v>
      </c>
      <c r="FU1562" s="3">
        <v>102.36</v>
      </c>
      <c r="FV1562" s="3">
        <v>21.25</v>
      </c>
      <c r="FW1562" s="3">
        <v>24.63</v>
      </c>
      <c r="FX1562" s="3">
        <v>92.75</v>
      </c>
      <c r="FY1562" s="3">
        <v>149.22</v>
      </c>
      <c r="FZ1562" s="3">
        <v>8.75</v>
      </c>
      <c r="GA1562" s="3">
        <v>78.87</v>
      </c>
      <c r="GB1562" s="3">
        <v>21.66</v>
      </c>
      <c r="GC1562" s="3">
        <v>30.6</v>
      </c>
      <c r="GD1562" s="3">
        <v>127.13</v>
      </c>
      <c r="GE1562" s="3">
        <v>18.489999999999998</v>
      </c>
      <c r="GF1562" s="3">
        <v>88.36</v>
      </c>
      <c r="GG1562" s="3">
        <v>62.56</v>
      </c>
      <c r="GH1562" s="3">
        <v>9.99</v>
      </c>
      <c r="GI1562" s="3">
        <v>83.78</v>
      </c>
      <c r="GJ1562" s="3">
        <v>10.6</v>
      </c>
      <c r="GK1562" s="3">
        <v>134.71</v>
      </c>
      <c r="GL1562" s="3">
        <v>12.73</v>
      </c>
      <c r="GM1562" s="3">
        <v>54.95</v>
      </c>
      <c r="GN1562" s="3">
        <v>45.26</v>
      </c>
      <c r="GO1562" s="3">
        <v>31.1</v>
      </c>
      <c r="GP1562" s="4" t="s">
        <v>503</v>
      </c>
      <c r="GQ1562" s="3">
        <v>33.42</v>
      </c>
      <c r="GR1562" s="3">
        <v>78</v>
      </c>
      <c r="GS1562" s="3">
        <v>36.72</v>
      </c>
      <c r="GT1562" s="3">
        <v>121.91</v>
      </c>
      <c r="GU1562" s="3">
        <v>152.22999999999999</v>
      </c>
      <c r="GV1562" s="3">
        <v>129.38</v>
      </c>
      <c r="GW1562" s="3">
        <v>287.94</v>
      </c>
      <c r="GX1562" s="3">
        <v>72.59</v>
      </c>
      <c r="GY1562" s="3">
        <v>37.520000000000003</v>
      </c>
      <c r="GZ1562" s="3">
        <v>40.39</v>
      </c>
      <c r="HA1562" s="3">
        <v>52.44</v>
      </c>
      <c r="HB1562" s="3">
        <v>34.9</v>
      </c>
      <c r="HC1562" s="3">
        <v>36.31</v>
      </c>
      <c r="HD1562" s="3">
        <v>235.65</v>
      </c>
      <c r="HE1562" s="3">
        <v>104.95</v>
      </c>
      <c r="HF1562" s="3">
        <v>35.14</v>
      </c>
      <c r="HG1562" s="3">
        <v>149.01</v>
      </c>
      <c r="HH1562" s="3">
        <v>121.28</v>
      </c>
      <c r="HI1562" s="3">
        <v>185.4</v>
      </c>
      <c r="HJ1562" s="3">
        <v>77.430000000000007</v>
      </c>
      <c r="HK1562" s="3">
        <v>26.8</v>
      </c>
      <c r="HL1562" s="3">
        <v>10.25</v>
      </c>
      <c r="HM1562" s="3">
        <v>85.43</v>
      </c>
      <c r="HN1562" s="3">
        <v>120.37</v>
      </c>
      <c r="HO1562" s="3">
        <v>171.39</v>
      </c>
      <c r="HP1562" s="3">
        <v>87.86</v>
      </c>
      <c r="HQ1562" s="3">
        <v>130.91</v>
      </c>
      <c r="HR1562" s="3">
        <v>38.22</v>
      </c>
      <c r="HS1562" s="3">
        <v>121.69</v>
      </c>
      <c r="HT1562" s="3">
        <v>9.9499999999999993</v>
      </c>
      <c r="HU1562" s="3">
        <v>20.29</v>
      </c>
      <c r="HV1562" s="3">
        <v>69.92</v>
      </c>
      <c r="HW1562" s="3">
        <v>4</v>
      </c>
      <c r="HX1562" s="3">
        <v>31.65</v>
      </c>
      <c r="HY1562" s="3">
        <v>246.4</v>
      </c>
      <c r="HZ1562" s="3">
        <v>145.24</v>
      </c>
      <c r="IA1562" s="3">
        <v>99.53</v>
      </c>
      <c r="IB1562" s="3">
        <v>622.63</v>
      </c>
      <c r="IC1562" s="3">
        <v>10.94</v>
      </c>
      <c r="ID1562" s="3">
        <v>201.37</v>
      </c>
      <c r="IE1562" s="3">
        <v>40.729999999999997</v>
      </c>
      <c r="IF1562" s="3">
        <v>20.94</v>
      </c>
      <c r="IG1562" s="3">
        <v>66.790000000000006</v>
      </c>
      <c r="IH1562" s="3">
        <v>282.58999999999997</v>
      </c>
      <c r="II1562" s="3">
        <v>265.43</v>
      </c>
      <c r="IJ1562" s="3">
        <v>24.89</v>
      </c>
      <c r="IK1562" s="3">
        <v>126.44</v>
      </c>
      <c r="IL1562" s="3">
        <v>30.64</v>
      </c>
      <c r="IM1562" s="3">
        <v>2321.7800000000002</v>
      </c>
      <c r="IN1562" s="3">
        <v>53.99</v>
      </c>
      <c r="IO1562" s="3">
        <v>25.01</v>
      </c>
      <c r="IP1562" s="3">
        <v>57.23</v>
      </c>
      <c r="IQ1562" s="3">
        <v>42.72</v>
      </c>
      <c r="IR1562" s="4" t="s">
        <v>503</v>
      </c>
      <c r="IS1562" s="3">
        <v>12.02</v>
      </c>
      <c r="IT1562" s="3">
        <v>196.27</v>
      </c>
      <c r="IU1562" s="3">
        <v>8.9499999999999993</v>
      </c>
      <c r="IV1562" s="3">
        <v>40.28</v>
      </c>
      <c r="IW1562" s="3">
        <v>30.18</v>
      </c>
      <c r="IX1562" s="3">
        <v>108.5</v>
      </c>
      <c r="IY1562" s="3">
        <v>73</v>
      </c>
      <c r="IZ1562" s="3">
        <v>117.76</v>
      </c>
      <c r="JA1562" s="3">
        <v>24.08</v>
      </c>
      <c r="JB1562" s="3">
        <v>80.97</v>
      </c>
      <c r="JC1562" s="3">
        <v>64.38</v>
      </c>
      <c r="JD1562" s="3">
        <v>69.599999999999994</v>
      </c>
      <c r="JE1562" s="3">
        <v>89.97</v>
      </c>
      <c r="JF1562" s="3">
        <v>30.38</v>
      </c>
      <c r="JG1562" s="3">
        <v>68.11</v>
      </c>
      <c r="JH1562" s="3">
        <v>82.42</v>
      </c>
      <c r="JI1562" s="3">
        <v>23.66</v>
      </c>
      <c r="JJ1562" s="3">
        <v>43.35</v>
      </c>
      <c r="JK1562" s="3">
        <v>186.97</v>
      </c>
      <c r="JL1562" s="3">
        <v>48.27</v>
      </c>
      <c r="JM1562" s="3">
        <v>29.15</v>
      </c>
      <c r="JN1562" s="3">
        <v>59.72</v>
      </c>
      <c r="JO1562" s="3">
        <v>29.94</v>
      </c>
      <c r="JP1562" s="3">
        <v>8.31</v>
      </c>
      <c r="JQ1562" s="3">
        <v>43.44</v>
      </c>
      <c r="JR1562" s="3">
        <v>66.599999999999994</v>
      </c>
      <c r="JS1562" s="3">
        <v>71.599999999999994</v>
      </c>
      <c r="JT1562" s="3">
        <v>137.93</v>
      </c>
      <c r="JU1562" s="3">
        <v>153.31</v>
      </c>
      <c r="JV1562" s="3">
        <v>35.75</v>
      </c>
      <c r="JW1562" s="3">
        <v>76.12</v>
      </c>
      <c r="JX1562" s="3">
        <v>90.93</v>
      </c>
      <c r="JY1562" s="3">
        <v>66.709999999999994</v>
      </c>
      <c r="JZ1562" s="3">
        <v>30.56</v>
      </c>
      <c r="KA1562" s="3">
        <v>406.07</v>
      </c>
      <c r="KB1562" s="3">
        <v>107.84</v>
      </c>
      <c r="KC1562" s="3">
        <v>14.41</v>
      </c>
      <c r="KD1562" s="3">
        <v>116.48</v>
      </c>
      <c r="KE1562" s="3">
        <v>47.62</v>
      </c>
      <c r="KF1562" s="4" t="s">
        <v>503</v>
      </c>
      <c r="KG1562" s="3">
        <v>65.790000000000006</v>
      </c>
      <c r="KH1562" s="3">
        <v>222.16</v>
      </c>
      <c r="KI1562" s="3">
        <v>88.62</v>
      </c>
      <c r="KJ1562" s="3">
        <v>120.5</v>
      </c>
      <c r="KK1562" s="3">
        <v>47.72</v>
      </c>
      <c r="KL1562" s="3">
        <v>124.75</v>
      </c>
      <c r="KM1562" s="3">
        <v>86.64</v>
      </c>
      <c r="KN1562" s="3">
        <v>17.850000000000001</v>
      </c>
      <c r="KO1562" s="3">
        <v>143.83000000000001</v>
      </c>
      <c r="KP1562" s="3">
        <v>37.75</v>
      </c>
      <c r="KQ1562" s="3">
        <v>31.81</v>
      </c>
      <c r="KR1562" s="3">
        <v>41.85</v>
      </c>
      <c r="KS1562" s="3">
        <v>338.44</v>
      </c>
      <c r="KT1562" s="3">
        <v>254.87</v>
      </c>
      <c r="KU1562" s="3">
        <v>60.94</v>
      </c>
      <c r="KV1562" s="3">
        <v>27.37</v>
      </c>
      <c r="KW1562" s="3">
        <v>282.66000000000003</v>
      </c>
      <c r="KX1562" s="3">
        <v>93.79</v>
      </c>
      <c r="KY1562" s="3">
        <v>41.05</v>
      </c>
      <c r="KZ1562" s="3">
        <v>279.35000000000002</v>
      </c>
      <c r="LA1562" s="3">
        <v>11.48</v>
      </c>
      <c r="LB1562" s="3">
        <v>9.83</v>
      </c>
      <c r="LC1562" s="3">
        <v>85.1</v>
      </c>
      <c r="LD1562" s="3">
        <v>45.05</v>
      </c>
      <c r="LE1562" s="3">
        <v>92.19</v>
      </c>
      <c r="LF1562" s="3">
        <v>26.9</v>
      </c>
      <c r="LG1562" s="3">
        <v>264.83</v>
      </c>
      <c r="LH1562" s="3">
        <v>20.29</v>
      </c>
      <c r="LI1562" s="3">
        <v>36.82</v>
      </c>
      <c r="LJ1562" s="3">
        <v>81.7</v>
      </c>
      <c r="LK1562" s="3">
        <v>225.04</v>
      </c>
      <c r="LL1562" s="3">
        <v>125.1</v>
      </c>
      <c r="LM1562" s="3">
        <v>87.06</v>
      </c>
      <c r="LN1562" s="3">
        <v>83.23</v>
      </c>
      <c r="LO1562" s="3">
        <v>32.57</v>
      </c>
      <c r="LP1562" s="3">
        <v>152.01</v>
      </c>
      <c r="LQ1562" s="3">
        <v>12.56</v>
      </c>
      <c r="LR1562" s="3">
        <v>41.63</v>
      </c>
      <c r="LS1562" s="4" t="s">
        <v>503</v>
      </c>
      <c r="LT1562" s="3">
        <v>95</v>
      </c>
      <c r="LU1562" s="3">
        <v>23.8</v>
      </c>
      <c r="LV1562" s="3">
        <v>50.99</v>
      </c>
      <c r="LW1562" s="3">
        <v>48.08</v>
      </c>
      <c r="LX1562" s="3">
        <v>173.92</v>
      </c>
      <c r="LY1562" s="3">
        <v>92.68</v>
      </c>
      <c r="LZ1562" s="3">
        <v>38.770000000000003</v>
      </c>
      <c r="MA1562" s="3">
        <v>26.5</v>
      </c>
      <c r="MB1562" s="3">
        <v>99.89</v>
      </c>
      <c r="MC1562" s="3">
        <v>13.49</v>
      </c>
      <c r="MD1562" s="3">
        <v>106.76</v>
      </c>
      <c r="ME1562" s="3">
        <v>47.51</v>
      </c>
      <c r="MF1562" s="3">
        <v>22.51</v>
      </c>
      <c r="MG1562" s="3">
        <v>130.47</v>
      </c>
      <c r="MH1562" s="3">
        <v>16.95</v>
      </c>
      <c r="MI1562" s="3">
        <v>34.49</v>
      </c>
      <c r="MJ1562" s="3">
        <v>65.05</v>
      </c>
      <c r="MK1562" s="3">
        <v>69.83</v>
      </c>
      <c r="ML1562" s="3">
        <v>92</v>
      </c>
      <c r="MM1562" s="3">
        <v>107.04</v>
      </c>
      <c r="MN1562" s="3">
        <v>15.92</v>
      </c>
      <c r="MO1562" s="3">
        <v>242.21</v>
      </c>
      <c r="MP1562" s="4" t="s">
        <v>503</v>
      </c>
      <c r="MQ1562" s="3">
        <v>27.24</v>
      </c>
      <c r="MR1562" s="3">
        <v>286.02999999999997</v>
      </c>
      <c r="MS1562" s="3">
        <v>83.21</v>
      </c>
      <c r="MT1562" s="3">
        <v>122.46</v>
      </c>
      <c r="MU1562" s="3">
        <v>148.08000000000001</v>
      </c>
      <c r="MV1562" s="4" t="s">
        <v>503</v>
      </c>
      <c r="MW1562" s="3">
        <v>83.23</v>
      </c>
      <c r="MX1562" s="3">
        <v>161.72</v>
      </c>
      <c r="MY1562" s="3">
        <v>40.53</v>
      </c>
      <c r="MZ1562" s="3">
        <v>38.71</v>
      </c>
      <c r="NA1562" s="3">
        <v>188.68</v>
      </c>
      <c r="NB1562" s="3">
        <v>1689.15</v>
      </c>
      <c r="NC1562" s="3">
        <v>206.35</v>
      </c>
      <c r="ND1562" s="4" t="s">
        <v>503</v>
      </c>
      <c r="NE1562" s="3">
        <v>187.58</v>
      </c>
      <c r="NF1562" s="3">
        <v>53.92</v>
      </c>
      <c r="NG1562" s="3">
        <v>281.72000000000003</v>
      </c>
      <c r="NH1562" s="3">
        <v>1289.67</v>
      </c>
      <c r="NI1562" s="4" t="s">
        <v>503</v>
      </c>
      <c r="NJ1562" s="3">
        <v>54.6</v>
      </c>
      <c r="NK1562" s="3">
        <v>86.97</v>
      </c>
      <c r="NL1562" s="4" t="s">
        <v>503</v>
      </c>
      <c r="NM1562" s="3">
        <v>61.06</v>
      </c>
      <c r="NN1562" s="3">
        <v>389.11</v>
      </c>
      <c r="NO1562" s="3">
        <v>78.52</v>
      </c>
      <c r="NP1562" s="3">
        <v>36.04</v>
      </c>
      <c r="NQ1562" s="3">
        <v>148.54</v>
      </c>
      <c r="NR1562" s="4" t="s">
        <v>503</v>
      </c>
      <c r="NS1562" s="3">
        <v>283.18</v>
      </c>
      <c r="NT1562" s="3">
        <v>66.569999999999993</v>
      </c>
      <c r="NU1562" s="3">
        <v>33.71</v>
      </c>
      <c r="NV1562" s="3">
        <v>587.58000000000004</v>
      </c>
      <c r="NW1562" s="3">
        <v>48.93</v>
      </c>
      <c r="NX1562" s="3">
        <v>202.51</v>
      </c>
      <c r="NY1562" s="3">
        <v>43.58</v>
      </c>
      <c r="NZ1562" s="3">
        <v>13.78</v>
      </c>
      <c r="OA1562" s="3">
        <v>67.02</v>
      </c>
      <c r="OB1562" s="3">
        <v>202.3</v>
      </c>
      <c r="OC1562" s="3">
        <v>88.67</v>
      </c>
      <c r="OD1562" s="3">
        <v>32.24</v>
      </c>
      <c r="OE1562" s="3">
        <v>27.45</v>
      </c>
      <c r="OF1562" s="3">
        <v>542.42999999999995</v>
      </c>
      <c r="OG1562" s="3">
        <v>41.65</v>
      </c>
      <c r="OH1562" s="4" t="s">
        <v>503</v>
      </c>
      <c r="OI1562" s="3">
        <v>30.51</v>
      </c>
      <c r="OJ1562" s="3">
        <v>54.7</v>
      </c>
      <c r="OK1562" s="3">
        <v>23.49</v>
      </c>
      <c r="OL1562" s="3">
        <v>31.72</v>
      </c>
      <c r="OM1562" s="3">
        <v>95.66</v>
      </c>
      <c r="ON1562" s="3">
        <v>13.79</v>
      </c>
      <c r="OO1562" s="3">
        <v>23.19</v>
      </c>
      <c r="OP1562" s="3">
        <v>24.01</v>
      </c>
      <c r="OQ1562" s="3">
        <v>31.54</v>
      </c>
      <c r="OR1562" s="3">
        <v>75.7</v>
      </c>
      <c r="OS1562" s="4" t="s">
        <v>503</v>
      </c>
      <c r="OT1562" s="3">
        <v>16.84</v>
      </c>
      <c r="OU1562" s="3">
        <v>68.900000000000006</v>
      </c>
      <c r="OV1562" s="3">
        <v>1084.33</v>
      </c>
      <c r="OW1562" s="3">
        <v>1073</v>
      </c>
      <c r="OX1562" s="3">
        <v>44.73</v>
      </c>
      <c r="OY1562" s="3">
        <v>8.43</v>
      </c>
      <c r="OZ1562" s="3">
        <v>32.25</v>
      </c>
      <c r="PA1562" s="4" t="s">
        <v>503</v>
      </c>
      <c r="PB1562" s="3">
        <v>51.65</v>
      </c>
      <c r="PC1562" s="4" t="s">
        <v>503</v>
      </c>
      <c r="PD1562" s="3">
        <v>223.83</v>
      </c>
      <c r="PE1562" s="3">
        <v>211.02</v>
      </c>
      <c r="PF1562" s="3">
        <v>71.599999999999994</v>
      </c>
      <c r="PG1562" s="3">
        <v>44.61</v>
      </c>
      <c r="PH1562" s="3">
        <v>223.43</v>
      </c>
      <c r="PI1562" s="3">
        <v>404.29</v>
      </c>
      <c r="PJ1562" s="3">
        <v>75.38</v>
      </c>
      <c r="PK1562" s="3">
        <v>147.96</v>
      </c>
      <c r="PL1562" s="4" t="s">
        <v>503</v>
      </c>
      <c r="PM1562" s="3">
        <v>22.02</v>
      </c>
      <c r="PN1562" s="3">
        <v>129.5</v>
      </c>
      <c r="PO1562" s="4" t="s">
        <v>503</v>
      </c>
      <c r="PP1562" s="3">
        <v>20.36</v>
      </c>
      <c r="PQ1562" s="3">
        <v>47.56</v>
      </c>
      <c r="PR1562" s="3">
        <v>213.54</v>
      </c>
      <c r="PS1562" s="3">
        <v>138.97999999999999</v>
      </c>
      <c r="PT1562" s="3">
        <v>86.42</v>
      </c>
      <c r="PU1562" s="3">
        <v>55.77</v>
      </c>
      <c r="PV1562" s="3">
        <v>45.1</v>
      </c>
      <c r="PW1562" s="3">
        <v>146.01</v>
      </c>
      <c r="PX1562" s="3">
        <v>311.29000000000002</v>
      </c>
      <c r="PY1562" s="3">
        <v>57.44</v>
      </c>
      <c r="PZ1562" s="3">
        <v>135.97</v>
      </c>
      <c r="QA1562" s="3">
        <v>26.49</v>
      </c>
      <c r="QB1562" s="3">
        <v>135.41999999999999</v>
      </c>
      <c r="QC1562" s="4" t="s">
        <v>503</v>
      </c>
      <c r="QD1562" s="3">
        <v>34.47</v>
      </c>
      <c r="QE1562" s="3">
        <v>85.31</v>
      </c>
      <c r="QF1562" s="3">
        <v>102.71</v>
      </c>
      <c r="QG1562" s="3">
        <v>298.83999999999997</v>
      </c>
      <c r="QH1562" s="3">
        <v>40.049999999999997</v>
      </c>
      <c r="QI1562" s="3">
        <v>62.22</v>
      </c>
      <c r="QJ1562" s="3">
        <v>196.4</v>
      </c>
      <c r="QK1562" s="3">
        <v>10.28</v>
      </c>
      <c r="QL1562" s="3">
        <v>10.14</v>
      </c>
      <c r="QM1562" s="3">
        <v>80.319999999999993</v>
      </c>
      <c r="QN1562" s="3">
        <v>160.99</v>
      </c>
      <c r="QO1562" s="3">
        <v>11.81</v>
      </c>
      <c r="QP1562" s="3">
        <v>299.64999999999998</v>
      </c>
      <c r="QQ1562" s="4" t="s">
        <v>503</v>
      </c>
      <c r="QR1562" s="3">
        <v>13.61</v>
      </c>
      <c r="QS1562" s="3">
        <v>57.62</v>
      </c>
      <c r="QT1562" s="3">
        <v>60.17</v>
      </c>
      <c r="QU1562" s="3">
        <v>113.09</v>
      </c>
      <c r="QV1562" s="3">
        <v>29.31</v>
      </c>
      <c r="QW1562" s="3">
        <v>137.28</v>
      </c>
      <c r="QX1562" s="3">
        <v>171.53</v>
      </c>
      <c r="QY1562" s="3">
        <v>52.87</v>
      </c>
      <c r="QZ1562" s="3">
        <v>92.72</v>
      </c>
      <c r="RA1562" s="3">
        <v>64.48</v>
      </c>
      <c r="RB1562" s="3">
        <v>70.7</v>
      </c>
      <c r="RC1562" s="3">
        <v>44.94</v>
      </c>
      <c r="RD1562" s="3">
        <v>440.83</v>
      </c>
      <c r="RE1562" s="4" t="s">
        <v>503</v>
      </c>
      <c r="RF1562" s="3">
        <v>73.930000000000007</v>
      </c>
      <c r="RG1562" s="3">
        <v>256.70999999999998</v>
      </c>
      <c r="RH1562" s="3">
        <v>58.59</v>
      </c>
      <c r="RI1562" s="3">
        <v>17.38</v>
      </c>
      <c r="RJ1562" s="3">
        <v>112.75</v>
      </c>
      <c r="RK1562" s="3">
        <v>17.88</v>
      </c>
      <c r="RL1562" s="3">
        <v>40.97</v>
      </c>
      <c r="RM1562" s="3">
        <v>67.900000000000006</v>
      </c>
      <c r="RN1562" s="3">
        <v>161.16999999999999</v>
      </c>
      <c r="RO1562" s="3">
        <v>48.15</v>
      </c>
      <c r="RP1562" s="3">
        <v>76.53</v>
      </c>
      <c r="RQ1562" s="3">
        <v>24.22</v>
      </c>
      <c r="RR1562" s="3">
        <v>97.55</v>
      </c>
      <c r="RS1562" s="3">
        <v>67.36</v>
      </c>
      <c r="RT1562" s="3">
        <v>445.07</v>
      </c>
      <c r="RU1562" s="3">
        <v>108.01</v>
      </c>
      <c r="RV1562" s="3">
        <v>93.5</v>
      </c>
      <c r="RW1562" s="3">
        <v>35.47</v>
      </c>
      <c r="RX1562" s="3">
        <v>161.54</v>
      </c>
      <c r="RY1562" s="3">
        <v>130.06</v>
      </c>
      <c r="RZ1562" s="3">
        <v>160.28</v>
      </c>
      <c r="SA1562" s="3">
        <v>199.77</v>
      </c>
      <c r="SB1562" s="4" t="s">
        <v>503</v>
      </c>
      <c r="SC1562" s="3">
        <v>45.08</v>
      </c>
      <c r="SD1562" s="4" t="s">
        <v>503</v>
      </c>
      <c r="SE1562" s="3">
        <v>33.270000000000003</v>
      </c>
      <c r="SF1562" s="3">
        <v>164.01</v>
      </c>
      <c r="SG1562" s="3">
        <v>54.8</v>
      </c>
      <c r="SH1562" s="3">
        <v>58.36</v>
      </c>
      <c r="SI1562" s="3">
        <v>166.08</v>
      </c>
    </row>
    <row r="1563" spans="1:503">
      <c r="A1563" s="2" t="s">
        <v>2064</v>
      </c>
      <c r="B1563" s="3">
        <v>70.44</v>
      </c>
      <c r="C1563" s="3">
        <v>73.02</v>
      </c>
      <c r="D1563" s="3">
        <v>79.489999999999995</v>
      </c>
      <c r="E1563" s="3">
        <v>157.71</v>
      </c>
      <c r="F1563" s="3">
        <v>35.26</v>
      </c>
      <c r="G1563" s="3">
        <v>77.69</v>
      </c>
      <c r="H1563" s="3">
        <v>11.56</v>
      </c>
      <c r="I1563" s="3">
        <v>30.15</v>
      </c>
      <c r="J1563" s="3">
        <v>22.25</v>
      </c>
      <c r="K1563" s="3">
        <v>92.5</v>
      </c>
      <c r="L1563" s="3">
        <v>85.46</v>
      </c>
      <c r="M1563" s="3">
        <v>67.06</v>
      </c>
      <c r="N1563" s="3">
        <v>87.94</v>
      </c>
      <c r="O1563" s="3">
        <v>102.6</v>
      </c>
      <c r="P1563" s="3">
        <v>6.23</v>
      </c>
      <c r="Q1563" s="3">
        <v>65.900000000000006</v>
      </c>
      <c r="R1563" s="3">
        <v>97.94</v>
      </c>
      <c r="S1563" s="3">
        <v>227.53</v>
      </c>
      <c r="T1563" s="3">
        <v>168.2</v>
      </c>
      <c r="U1563" s="3">
        <v>164.47</v>
      </c>
      <c r="V1563" s="3">
        <v>39.130000000000003</v>
      </c>
      <c r="W1563" s="3">
        <v>205.1</v>
      </c>
      <c r="X1563" s="3">
        <v>71.33</v>
      </c>
      <c r="Y1563" s="3">
        <v>48.31</v>
      </c>
      <c r="Z1563" s="3">
        <v>135.18</v>
      </c>
      <c r="AA1563" s="3">
        <v>108.09</v>
      </c>
      <c r="AB1563" s="3">
        <v>181.59</v>
      </c>
      <c r="AC1563" s="3">
        <v>106.71</v>
      </c>
      <c r="AD1563" s="3">
        <v>138.5</v>
      </c>
      <c r="AE1563" s="3">
        <v>86.58</v>
      </c>
      <c r="AF1563" s="3">
        <v>913.92</v>
      </c>
      <c r="AG1563" s="3">
        <v>124.14</v>
      </c>
      <c r="AH1563" s="3">
        <v>21.98</v>
      </c>
      <c r="AI1563" s="3">
        <v>64.63</v>
      </c>
      <c r="AJ1563" s="3">
        <v>80.510000000000005</v>
      </c>
      <c r="AK1563" s="3">
        <v>10.130000000000001</v>
      </c>
      <c r="AL1563" s="3">
        <v>60.32</v>
      </c>
      <c r="AM1563" s="3">
        <v>248.52</v>
      </c>
      <c r="AN1563" s="3">
        <v>20.16</v>
      </c>
      <c r="AO1563" s="3">
        <v>57.96</v>
      </c>
      <c r="AP1563" s="3">
        <v>35.29</v>
      </c>
      <c r="AQ1563" s="3">
        <v>358.78</v>
      </c>
      <c r="AR1563" s="3">
        <v>29.97</v>
      </c>
      <c r="AS1563" s="4" t="s">
        <v>503</v>
      </c>
      <c r="AT1563" s="3">
        <v>386.76</v>
      </c>
      <c r="AU1563" s="3">
        <v>54.09</v>
      </c>
      <c r="AV1563" s="3">
        <v>104.82</v>
      </c>
      <c r="AW1563" s="3">
        <v>187.6</v>
      </c>
      <c r="AX1563" s="3">
        <v>39.92</v>
      </c>
      <c r="AY1563" s="3">
        <v>28.79</v>
      </c>
      <c r="AZ1563" s="3">
        <v>22.29</v>
      </c>
      <c r="BA1563" s="3">
        <v>41.44</v>
      </c>
      <c r="BB1563" s="3">
        <v>105.84</v>
      </c>
      <c r="BC1563" s="3">
        <v>40.25</v>
      </c>
      <c r="BD1563" s="3">
        <v>29.8</v>
      </c>
      <c r="BE1563" s="3">
        <v>47.76</v>
      </c>
      <c r="BF1563" s="4" t="s">
        <v>503</v>
      </c>
      <c r="BG1563" s="3">
        <v>100.2</v>
      </c>
      <c r="BH1563" s="3">
        <v>110.08</v>
      </c>
      <c r="BI1563" s="3">
        <v>36.28</v>
      </c>
      <c r="BJ1563" s="3">
        <v>146.87</v>
      </c>
      <c r="BK1563" s="3">
        <v>12.71</v>
      </c>
      <c r="BL1563" s="3">
        <v>70.430000000000007</v>
      </c>
      <c r="BM1563" s="3">
        <v>24.15</v>
      </c>
      <c r="BN1563" s="3">
        <v>19.11</v>
      </c>
      <c r="BO1563" s="3">
        <v>68.69</v>
      </c>
      <c r="BP1563" s="3">
        <v>155.09</v>
      </c>
      <c r="BQ1563" s="3">
        <v>70.2</v>
      </c>
      <c r="BR1563" s="3">
        <v>197.88</v>
      </c>
      <c r="BS1563" s="3">
        <v>34.4</v>
      </c>
      <c r="BT1563" s="3">
        <v>524.41</v>
      </c>
      <c r="BU1563" s="3">
        <v>136.80000000000001</v>
      </c>
      <c r="BV1563" s="3">
        <v>64.819999999999993</v>
      </c>
      <c r="BW1563" s="3">
        <v>57.99</v>
      </c>
      <c r="BX1563" s="3">
        <v>14.65</v>
      </c>
      <c r="BY1563" s="3">
        <v>53.92</v>
      </c>
      <c r="BZ1563" s="3">
        <v>26.25</v>
      </c>
      <c r="CA1563" s="3">
        <v>89.5</v>
      </c>
      <c r="CB1563" s="3">
        <v>224.34</v>
      </c>
      <c r="CC1563" s="3">
        <v>53.84</v>
      </c>
      <c r="CD1563" s="3">
        <v>86.2</v>
      </c>
      <c r="CE1563" s="3">
        <v>112</v>
      </c>
      <c r="CF1563" s="3">
        <v>135.41999999999999</v>
      </c>
      <c r="CG1563" s="3">
        <v>42.91</v>
      </c>
      <c r="CH1563" s="3">
        <v>19.09</v>
      </c>
      <c r="CI1563" s="3">
        <v>22.67</v>
      </c>
      <c r="CJ1563" s="3">
        <v>58</v>
      </c>
      <c r="CK1563" s="3">
        <v>70.69</v>
      </c>
      <c r="CL1563" s="3">
        <v>80.48</v>
      </c>
      <c r="CM1563" s="3">
        <v>31.74</v>
      </c>
      <c r="CN1563" s="3">
        <v>49.05</v>
      </c>
      <c r="CO1563" s="3">
        <v>36.01</v>
      </c>
      <c r="CP1563" s="3">
        <v>126.71</v>
      </c>
      <c r="CQ1563" s="3">
        <v>110.73</v>
      </c>
      <c r="CR1563" s="3">
        <v>36.869999999999997</v>
      </c>
      <c r="CS1563" s="3">
        <v>154.53</v>
      </c>
      <c r="CT1563" s="3">
        <v>86.21</v>
      </c>
      <c r="CU1563" s="3">
        <v>31.23</v>
      </c>
      <c r="CV1563" s="3">
        <v>131.78</v>
      </c>
      <c r="CW1563" s="3">
        <v>93.53</v>
      </c>
      <c r="CX1563" s="3">
        <v>138.24</v>
      </c>
      <c r="CY1563" s="3">
        <v>23.32</v>
      </c>
      <c r="CZ1563" s="3">
        <v>81.13</v>
      </c>
      <c r="DA1563" s="3">
        <v>26.6</v>
      </c>
      <c r="DB1563" s="3">
        <v>298.74</v>
      </c>
      <c r="DC1563" s="3">
        <v>41.93</v>
      </c>
      <c r="DD1563" s="3">
        <v>88.38</v>
      </c>
      <c r="DE1563" s="3">
        <v>86</v>
      </c>
      <c r="DF1563" s="3">
        <v>75.13</v>
      </c>
      <c r="DG1563" s="3">
        <v>6.46</v>
      </c>
      <c r="DH1563" s="3">
        <v>169.5</v>
      </c>
      <c r="DI1563" s="3">
        <v>93.88</v>
      </c>
      <c r="DJ1563" s="3">
        <v>134</v>
      </c>
      <c r="DK1563" s="3">
        <v>198.03</v>
      </c>
      <c r="DL1563" s="3">
        <v>51.36</v>
      </c>
      <c r="DM1563" s="3">
        <v>153.74</v>
      </c>
      <c r="DN1563" s="3">
        <v>238.32</v>
      </c>
      <c r="DO1563" s="3">
        <v>40.770000000000003</v>
      </c>
      <c r="DP1563" s="3">
        <v>47.42</v>
      </c>
      <c r="DQ1563" s="3">
        <v>30.89</v>
      </c>
      <c r="DR1563" s="3">
        <v>184.08</v>
      </c>
      <c r="DS1563" s="3">
        <v>66.459999999999994</v>
      </c>
      <c r="DT1563" s="3">
        <v>9.41</v>
      </c>
      <c r="DU1563" s="3">
        <v>87.21</v>
      </c>
      <c r="DV1563" s="3">
        <v>236.07</v>
      </c>
      <c r="DW1563" s="3">
        <v>73.739999999999995</v>
      </c>
      <c r="DX1563" s="3">
        <v>99.62</v>
      </c>
      <c r="DY1563" s="3">
        <v>176.4</v>
      </c>
      <c r="DZ1563" s="4" t="s">
        <v>503</v>
      </c>
      <c r="EA1563" s="3">
        <v>86.23</v>
      </c>
      <c r="EB1563" s="3">
        <v>5.01</v>
      </c>
      <c r="EC1563" s="3">
        <v>6.48</v>
      </c>
      <c r="ED1563" s="3">
        <v>246.8</v>
      </c>
      <c r="EE1563" s="3">
        <v>94.96</v>
      </c>
      <c r="EF1563" s="3">
        <v>40.11</v>
      </c>
      <c r="EG1563" s="4" t="s">
        <v>503</v>
      </c>
      <c r="EH1563" s="3">
        <v>245.69</v>
      </c>
      <c r="EI1563" s="3">
        <v>113.96</v>
      </c>
      <c r="EJ1563" s="3">
        <v>68.64</v>
      </c>
      <c r="EK1563" s="3">
        <v>92.16</v>
      </c>
      <c r="EL1563" s="3">
        <v>52.66</v>
      </c>
      <c r="EM1563" s="3">
        <v>131.59</v>
      </c>
      <c r="EN1563" s="3">
        <v>7.08</v>
      </c>
      <c r="EO1563" s="4" t="s">
        <v>503</v>
      </c>
      <c r="EP1563" s="3">
        <v>59.67</v>
      </c>
      <c r="EQ1563" s="3">
        <v>67.63</v>
      </c>
      <c r="ER1563" s="3">
        <v>21.56</v>
      </c>
      <c r="ES1563" s="3">
        <v>20.32</v>
      </c>
      <c r="ET1563" s="3">
        <v>94.8</v>
      </c>
      <c r="EU1563" s="3">
        <v>76.849999999999994</v>
      </c>
      <c r="EV1563" s="3">
        <v>147.81</v>
      </c>
      <c r="EW1563" s="4" t="s">
        <v>503</v>
      </c>
      <c r="EX1563" s="3">
        <v>158.66999999999999</v>
      </c>
      <c r="EY1563" s="3">
        <v>246.43</v>
      </c>
      <c r="EZ1563" s="3">
        <v>6.14</v>
      </c>
      <c r="FA1563" s="3">
        <v>77.459999999999994</v>
      </c>
      <c r="FB1563" s="3">
        <v>173.64</v>
      </c>
      <c r="FC1563" s="3">
        <v>30.62</v>
      </c>
      <c r="FD1563" s="3">
        <v>33.31</v>
      </c>
      <c r="FE1563" s="3">
        <v>161.1</v>
      </c>
      <c r="FF1563" s="3">
        <v>64.83</v>
      </c>
      <c r="FG1563" s="3">
        <v>8.27</v>
      </c>
      <c r="FH1563" s="3">
        <v>14.4</v>
      </c>
      <c r="FI1563" s="3">
        <v>48.53</v>
      </c>
      <c r="FJ1563" s="3">
        <v>139.1</v>
      </c>
      <c r="FK1563" s="3">
        <v>108.69</v>
      </c>
      <c r="FL1563" s="3">
        <v>272.58</v>
      </c>
      <c r="FM1563" s="3">
        <v>17.649999999999999</v>
      </c>
      <c r="FN1563" s="3">
        <v>106.65</v>
      </c>
      <c r="FO1563" s="3">
        <v>76.790000000000006</v>
      </c>
      <c r="FP1563" s="3">
        <v>125.96</v>
      </c>
      <c r="FQ1563" s="3">
        <v>109.48</v>
      </c>
      <c r="FR1563" s="3">
        <v>22.1</v>
      </c>
      <c r="FS1563" s="3">
        <v>33.49</v>
      </c>
      <c r="FT1563" s="3">
        <v>15.47</v>
      </c>
      <c r="FU1563" s="3">
        <v>107.69</v>
      </c>
      <c r="FV1563" s="3">
        <v>21.54</v>
      </c>
      <c r="FW1563" s="3">
        <v>26.87</v>
      </c>
      <c r="FX1563" s="3">
        <v>90.01</v>
      </c>
      <c r="FY1563" s="3">
        <v>159.5</v>
      </c>
      <c r="FZ1563" s="3">
        <v>10.18</v>
      </c>
      <c r="GA1563" s="3">
        <v>80.59</v>
      </c>
      <c r="GB1563" s="3">
        <v>21.72</v>
      </c>
      <c r="GC1563" s="3">
        <v>29.53</v>
      </c>
      <c r="GD1563" s="3">
        <v>136.59</v>
      </c>
      <c r="GE1563" s="3">
        <v>18.52</v>
      </c>
      <c r="GF1563" s="3">
        <v>93.76</v>
      </c>
      <c r="GG1563" s="3">
        <v>69.22</v>
      </c>
      <c r="GH1563" s="3">
        <v>10.24</v>
      </c>
      <c r="GI1563" s="3">
        <v>94.19</v>
      </c>
      <c r="GJ1563" s="3">
        <v>10.86</v>
      </c>
      <c r="GK1563" s="3">
        <v>144.07</v>
      </c>
      <c r="GL1563" s="3">
        <v>12.64</v>
      </c>
      <c r="GM1563" s="3">
        <v>53.76</v>
      </c>
      <c r="GN1563" s="3">
        <v>47.18</v>
      </c>
      <c r="GO1563" s="3">
        <v>33</v>
      </c>
      <c r="GP1563" s="4" t="s">
        <v>503</v>
      </c>
      <c r="GQ1563" s="3">
        <v>36.72</v>
      </c>
      <c r="GR1563" s="3">
        <v>81.38</v>
      </c>
      <c r="GS1563" s="3">
        <v>34.97</v>
      </c>
      <c r="GT1563" s="3">
        <v>124.43</v>
      </c>
      <c r="GU1563" s="3">
        <v>168.95</v>
      </c>
      <c r="GV1563" s="3">
        <v>143.19999999999999</v>
      </c>
      <c r="GW1563" s="3">
        <v>318.83</v>
      </c>
      <c r="GX1563" s="3">
        <v>73.790000000000006</v>
      </c>
      <c r="GY1563" s="3">
        <v>38.25</v>
      </c>
      <c r="GZ1563" s="3">
        <v>40.86</v>
      </c>
      <c r="HA1563" s="3">
        <v>53.13</v>
      </c>
      <c r="HB1563" s="3">
        <v>41.72</v>
      </c>
      <c r="HC1563" s="3">
        <v>33.92</v>
      </c>
      <c r="HD1563" s="3">
        <v>237.88</v>
      </c>
      <c r="HE1563" s="3">
        <v>113.17</v>
      </c>
      <c r="HF1563" s="3">
        <v>36.39</v>
      </c>
      <c r="HG1563" s="3">
        <v>147.62</v>
      </c>
      <c r="HH1563" s="3">
        <v>139.47</v>
      </c>
      <c r="HI1563" s="3">
        <v>202.09</v>
      </c>
      <c r="HJ1563" s="3">
        <v>80.209999999999994</v>
      </c>
      <c r="HK1563" s="3">
        <v>28.43</v>
      </c>
      <c r="HL1563" s="3">
        <v>9.5500000000000007</v>
      </c>
      <c r="HM1563" s="3">
        <v>85.87</v>
      </c>
      <c r="HN1563" s="3">
        <v>138.69999999999999</v>
      </c>
      <c r="HO1563" s="3">
        <v>172.66</v>
      </c>
      <c r="HP1563" s="3">
        <v>91.9</v>
      </c>
      <c r="HQ1563" s="3">
        <v>134.44</v>
      </c>
      <c r="HR1563" s="3">
        <v>39.85</v>
      </c>
      <c r="HS1563" s="3">
        <v>125.74</v>
      </c>
      <c r="HT1563" s="3">
        <v>9.67</v>
      </c>
      <c r="HU1563" s="3">
        <v>20.3</v>
      </c>
      <c r="HV1563" s="3">
        <v>74.48</v>
      </c>
      <c r="HW1563" s="3">
        <v>3.62</v>
      </c>
      <c r="HX1563" s="3">
        <v>33.79</v>
      </c>
      <c r="HY1563" s="3">
        <v>257.60000000000002</v>
      </c>
      <c r="HZ1563" s="3">
        <v>149.33000000000001</v>
      </c>
      <c r="IA1563" s="3">
        <v>109.76</v>
      </c>
      <c r="IB1563" s="3">
        <v>682.49</v>
      </c>
      <c r="IC1563" s="3">
        <v>10.029999999999999</v>
      </c>
      <c r="ID1563" s="3">
        <v>221.76</v>
      </c>
      <c r="IE1563" s="3">
        <v>45.8</v>
      </c>
      <c r="IF1563" s="3">
        <v>24.57</v>
      </c>
      <c r="IG1563" s="3">
        <v>69.84</v>
      </c>
      <c r="IH1563" s="3">
        <v>319.33</v>
      </c>
      <c r="II1563" s="3">
        <v>287.42</v>
      </c>
      <c r="IJ1563" s="3">
        <v>23.57</v>
      </c>
      <c r="IK1563" s="3">
        <v>139.59</v>
      </c>
      <c r="IL1563" s="3">
        <v>30.99</v>
      </c>
      <c r="IM1563" s="3">
        <v>2271.5500000000002</v>
      </c>
      <c r="IN1563" s="3">
        <v>55.12</v>
      </c>
      <c r="IO1563" s="3">
        <v>21.49</v>
      </c>
      <c r="IP1563" s="3">
        <v>59.51</v>
      </c>
      <c r="IQ1563" s="3">
        <v>46.86</v>
      </c>
      <c r="IR1563" s="4" t="s">
        <v>503</v>
      </c>
      <c r="IS1563" s="3">
        <v>11.34</v>
      </c>
      <c r="IT1563" s="3">
        <v>216.75</v>
      </c>
      <c r="IU1563" s="3">
        <v>9.2200000000000006</v>
      </c>
      <c r="IV1563" s="3">
        <v>43.08</v>
      </c>
      <c r="IW1563" s="3">
        <v>32.159999999999997</v>
      </c>
      <c r="IX1563" s="3">
        <v>118.24</v>
      </c>
      <c r="IY1563" s="3">
        <v>77.290000000000006</v>
      </c>
      <c r="IZ1563" s="3">
        <v>123.02</v>
      </c>
      <c r="JA1563" s="3">
        <v>23.09</v>
      </c>
      <c r="JB1563" s="3">
        <v>93.74</v>
      </c>
      <c r="JC1563" s="3">
        <v>70.69</v>
      </c>
      <c r="JD1563" s="3">
        <v>73.989999999999995</v>
      </c>
      <c r="JE1563" s="3">
        <v>96</v>
      </c>
      <c r="JF1563" s="3">
        <v>30.39</v>
      </c>
      <c r="JG1563" s="3">
        <v>74.83</v>
      </c>
      <c r="JH1563" s="3">
        <v>82.62</v>
      </c>
      <c r="JI1563" s="3">
        <v>25.55</v>
      </c>
      <c r="JJ1563" s="3">
        <v>46.77</v>
      </c>
      <c r="JK1563" s="3">
        <v>198.36</v>
      </c>
      <c r="JL1563" s="3">
        <v>46.67</v>
      </c>
      <c r="JM1563" s="3">
        <v>29.86</v>
      </c>
      <c r="JN1563" s="3">
        <v>57.53</v>
      </c>
      <c r="JO1563" s="3">
        <v>27.66</v>
      </c>
      <c r="JP1563" s="3">
        <v>8.8800000000000008</v>
      </c>
      <c r="JQ1563" s="3">
        <v>41.45</v>
      </c>
      <c r="JR1563" s="3">
        <v>76.52</v>
      </c>
      <c r="JS1563" s="3">
        <v>73.510000000000005</v>
      </c>
      <c r="JT1563" s="3">
        <v>161.43</v>
      </c>
      <c r="JU1563" s="3">
        <v>155.16</v>
      </c>
      <c r="JV1563" s="3">
        <v>38.11</v>
      </c>
      <c r="JW1563" s="3">
        <v>81.64</v>
      </c>
      <c r="JX1563" s="3">
        <v>92.84</v>
      </c>
      <c r="JY1563" s="3">
        <v>67.11</v>
      </c>
      <c r="JZ1563" s="3">
        <v>33.68</v>
      </c>
      <c r="KA1563" s="3">
        <v>420.38</v>
      </c>
      <c r="KB1563" s="3">
        <v>117.11</v>
      </c>
      <c r="KC1563" s="3">
        <v>14</v>
      </c>
      <c r="KD1563" s="3">
        <v>125.44</v>
      </c>
      <c r="KE1563" s="3">
        <v>56.56</v>
      </c>
      <c r="KF1563" s="4" t="s">
        <v>503</v>
      </c>
      <c r="KG1563" s="3">
        <v>58.86</v>
      </c>
      <c r="KH1563" s="3">
        <v>227.66</v>
      </c>
      <c r="KI1563" s="3">
        <v>98.38</v>
      </c>
      <c r="KJ1563" s="3">
        <v>130.63</v>
      </c>
      <c r="KK1563" s="3">
        <v>49.93</v>
      </c>
      <c r="KL1563" s="3">
        <v>124.45</v>
      </c>
      <c r="KM1563" s="3">
        <v>90.91</v>
      </c>
      <c r="KN1563" s="3">
        <v>17.46</v>
      </c>
      <c r="KO1563" s="3">
        <v>140.16</v>
      </c>
      <c r="KP1563" s="3">
        <v>35.06</v>
      </c>
      <c r="KQ1563" s="3">
        <v>33.74</v>
      </c>
      <c r="KR1563" s="3">
        <v>43.99</v>
      </c>
      <c r="KS1563" s="3">
        <v>315.01</v>
      </c>
      <c r="KT1563" s="3">
        <v>260.89</v>
      </c>
      <c r="KU1563" s="3">
        <v>63.06</v>
      </c>
      <c r="KV1563" s="3">
        <v>29.27</v>
      </c>
      <c r="KW1563" s="3">
        <v>262.83999999999997</v>
      </c>
      <c r="KX1563" s="3">
        <v>103.63</v>
      </c>
      <c r="KY1563" s="3">
        <v>42.51</v>
      </c>
      <c r="KZ1563" s="3">
        <v>296.31</v>
      </c>
      <c r="LA1563" s="3">
        <v>13.19</v>
      </c>
      <c r="LB1563" s="3">
        <v>7.21</v>
      </c>
      <c r="LC1563" s="3">
        <v>96.41</v>
      </c>
      <c r="LD1563" s="3">
        <v>47.86</v>
      </c>
      <c r="LE1563" s="3">
        <v>93.21</v>
      </c>
      <c r="LF1563" s="3">
        <v>28.1</v>
      </c>
      <c r="LG1563" s="3">
        <v>286.32</v>
      </c>
      <c r="LH1563" s="3">
        <v>18.91</v>
      </c>
      <c r="LI1563" s="3">
        <v>38.840000000000003</v>
      </c>
      <c r="LJ1563" s="3">
        <v>80.760000000000005</v>
      </c>
      <c r="LK1563" s="3">
        <v>244.22</v>
      </c>
      <c r="LL1563" s="3">
        <v>128.63</v>
      </c>
      <c r="LM1563" s="3">
        <v>96.79</v>
      </c>
      <c r="LN1563" s="3">
        <v>81.430000000000007</v>
      </c>
      <c r="LO1563" s="3">
        <v>33.72</v>
      </c>
      <c r="LP1563" s="3">
        <v>157.88999999999999</v>
      </c>
      <c r="LQ1563" s="3">
        <v>13.02</v>
      </c>
      <c r="LR1563" s="3">
        <v>39.020000000000003</v>
      </c>
      <c r="LS1563" s="4" t="s">
        <v>503</v>
      </c>
      <c r="LT1563" s="3">
        <v>92.99</v>
      </c>
      <c r="LU1563" s="3">
        <v>21.02</v>
      </c>
      <c r="LV1563" s="3">
        <v>54.31</v>
      </c>
      <c r="LW1563" s="3">
        <v>50.16</v>
      </c>
      <c r="LX1563" s="3">
        <v>183.27</v>
      </c>
      <c r="LY1563" s="3">
        <v>102.46</v>
      </c>
      <c r="LZ1563" s="3">
        <v>38.630000000000003</v>
      </c>
      <c r="MA1563" s="3">
        <v>29.63</v>
      </c>
      <c r="MB1563" s="3">
        <v>108.93</v>
      </c>
      <c r="MC1563" s="3">
        <v>12.13</v>
      </c>
      <c r="MD1563" s="3">
        <v>119.26</v>
      </c>
      <c r="ME1563" s="3">
        <v>53.19</v>
      </c>
      <c r="MF1563" s="3">
        <v>26.1</v>
      </c>
      <c r="MG1563" s="3">
        <v>143.09</v>
      </c>
      <c r="MH1563" s="3">
        <v>18.95</v>
      </c>
      <c r="MI1563" s="3">
        <v>36.81</v>
      </c>
      <c r="MJ1563" s="3">
        <v>71.819999999999993</v>
      </c>
      <c r="MK1563" s="3">
        <v>65.489999999999995</v>
      </c>
      <c r="ML1563" s="3">
        <v>86.16</v>
      </c>
      <c r="MM1563" s="3">
        <v>111.05</v>
      </c>
      <c r="MN1563" s="3">
        <v>15.58</v>
      </c>
      <c r="MO1563" s="3">
        <v>252.86</v>
      </c>
      <c r="MP1563" s="4" t="s">
        <v>503</v>
      </c>
      <c r="MQ1563" s="3">
        <v>30.22</v>
      </c>
      <c r="MR1563" s="3">
        <v>311.81</v>
      </c>
      <c r="MS1563" s="3">
        <v>95.44</v>
      </c>
      <c r="MT1563" s="3">
        <v>129.38999999999999</v>
      </c>
      <c r="MU1563" s="3">
        <v>154.91999999999999</v>
      </c>
      <c r="MV1563" s="4" t="s">
        <v>503</v>
      </c>
      <c r="MW1563" s="3">
        <v>88.43</v>
      </c>
      <c r="MX1563" s="3">
        <v>169.25</v>
      </c>
      <c r="MY1563" s="3">
        <v>44.86</v>
      </c>
      <c r="MZ1563" s="3">
        <v>41.88</v>
      </c>
      <c r="NA1563" s="3">
        <v>207.8</v>
      </c>
      <c r="NB1563" s="3">
        <v>1807.84</v>
      </c>
      <c r="NC1563" s="3">
        <v>234.29</v>
      </c>
      <c r="ND1563" s="4" t="s">
        <v>503</v>
      </c>
      <c r="NE1563" s="3">
        <v>199.51</v>
      </c>
      <c r="NF1563" s="3">
        <v>57.15</v>
      </c>
      <c r="NG1563" s="3">
        <v>305.32</v>
      </c>
      <c r="NH1563" s="3">
        <v>1368.26</v>
      </c>
      <c r="NI1563" s="4" t="s">
        <v>503</v>
      </c>
      <c r="NJ1563" s="3">
        <v>58.94</v>
      </c>
      <c r="NK1563" s="3">
        <v>87.28</v>
      </c>
      <c r="NL1563" s="4" t="s">
        <v>503</v>
      </c>
      <c r="NM1563" s="3">
        <v>64.599999999999994</v>
      </c>
      <c r="NN1563" s="3">
        <v>393.02</v>
      </c>
      <c r="NO1563" s="3">
        <v>84.98</v>
      </c>
      <c r="NP1563" s="3">
        <v>38.22</v>
      </c>
      <c r="NQ1563" s="3">
        <v>166.02</v>
      </c>
      <c r="NR1563" s="4" t="s">
        <v>503</v>
      </c>
      <c r="NS1563" s="3">
        <v>306.99</v>
      </c>
      <c r="NT1563" s="3">
        <v>69.53</v>
      </c>
      <c r="NU1563" s="3">
        <v>35.5</v>
      </c>
      <c r="NV1563" s="3">
        <v>594.71</v>
      </c>
      <c r="NW1563" s="3">
        <v>54.26</v>
      </c>
      <c r="NX1563" s="3">
        <v>209.12</v>
      </c>
      <c r="NY1563" s="3">
        <v>50.1</v>
      </c>
      <c r="NZ1563" s="3">
        <v>10.09</v>
      </c>
      <c r="OA1563" s="3">
        <v>76.45</v>
      </c>
      <c r="OB1563" s="3">
        <v>198.74</v>
      </c>
      <c r="OC1563" s="3">
        <v>95.41</v>
      </c>
      <c r="OD1563" s="3">
        <v>33.28</v>
      </c>
      <c r="OE1563" s="3">
        <v>29.28</v>
      </c>
      <c r="OF1563" s="3">
        <v>575.17999999999995</v>
      </c>
      <c r="OG1563" s="3">
        <v>42.12</v>
      </c>
      <c r="OH1563" s="4" t="s">
        <v>503</v>
      </c>
      <c r="OI1563" s="3">
        <v>36</v>
      </c>
      <c r="OJ1563" s="3">
        <v>54.12</v>
      </c>
      <c r="OK1563" s="3">
        <v>20.23</v>
      </c>
      <c r="OL1563" s="3">
        <v>34.51</v>
      </c>
      <c r="OM1563" s="3">
        <v>93.13</v>
      </c>
      <c r="ON1563" s="3">
        <v>13.95</v>
      </c>
      <c r="OO1563" s="3">
        <v>23.79</v>
      </c>
      <c r="OP1563" s="3">
        <v>25.14</v>
      </c>
      <c r="OQ1563" s="3">
        <v>32.26</v>
      </c>
      <c r="OR1563" s="3">
        <v>78.02</v>
      </c>
      <c r="OS1563" s="4" t="s">
        <v>503</v>
      </c>
      <c r="OT1563" s="3">
        <v>16.64</v>
      </c>
      <c r="OU1563" s="3">
        <v>74.52</v>
      </c>
      <c r="OV1563" s="3">
        <v>1119.8</v>
      </c>
      <c r="OW1563" s="3">
        <v>1118.06</v>
      </c>
      <c r="OX1563" s="3">
        <v>46.75</v>
      </c>
      <c r="OY1563" s="3">
        <v>8.3699999999999992</v>
      </c>
      <c r="OZ1563" s="3">
        <v>31.47</v>
      </c>
      <c r="PA1563" s="4" t="s">
        <v>503</v>
      </c>
      <c r="PB1563" s="3">
        <v>54.61</v>
      </c>
      <c r="PC1563" s="4" t="s">
        <v>503</v>
      </c>
      <c r="PD1563" s="3">
        <v>215.88</v>
      </c>
      <c r="PE1563" s="3">
        <v>225.76</v>
      </c>
      <c r="PF1563" s="3">
        <v>70.37</v>
      </c>
      <c r="PG1563" s="3">
        <v>50.08</v>
      </c>
      <c r="PH1563" s="3">
        <v>239.17</v>
      </c>
      <c r="PI1563" s="3">
        <v>425.48</v>
      </c>
      <c r="PJ1563" s="3">
        <v>85.29</v>
      </c>
      <c r="PK1563" s="3">
        <v>156.19</v>
      </c>
      <c r="PL1563" s="4" t="s">
        <v>503</v>
      </c>
      <c r="PM1563" s="3">
        <v>23.83</v>
      </c>
      <c r="PN1563" s="3">
        <v>149.63</v>
      </c>
      <c r="PO1563" s="4" t="s">
        <v>503</v>
      </c>
      <c r="PP1563" s="3">
        <v>19.690000000000001</v>
      </c>
      <c r="PQ1563" s="3">
        <v>52.37</v>
      </c>
      <c r="PR1563" s="3">
        <v>229.3</v>
      </c>
      <c r="PS1563" s="3">
        <v>144.88</v>
      </c>
      <c r="PT1563" s="3">
        <v>75.239999999999995</v>
      </c>
      <c r="PU1563" s="3">
        <v>62.5</v>
      </c>
      <c r="PV1563" s="3">
        <v>48.82</v>
      </c>
      <c r="PW1563" s="3">
        <v>149.41999999999999</v>
      </c>
      <c r="PX1563" s="3">
        <v>333</v>
      </c>
      <c r="PY1563" s="3">
        <v>59.74</v>
      </c>
      <c r="PZ1563" s="3">
        <v>159.1</v>
      </c>
      <c r="QA1563" s="3">
        <v>28.18</v>
      </c>
      <c r="QB1563" s="3">
        <v>146.57</v>
      </c>
      <c r="QC1563" s="4" t="s">
        <v>503</v>
      </c>
      <c r="QD1563" s="3">
        <v>37.380000000000003</v>
      </c>
      <c r="QE1563" s="3">
        <v>95.03</v>
      </c>
      <c r="QF1563" s="3">
        <v>110.07</v>
      </c>
      <c r="QG1563" s="3">
        <v>319.75</v>
      </c>
      <c r="QH1563" s="3">
        <v>42.1</v>
      </c>
      <c r="QI1563" s="3">
        <v>68.55</v>
      </c>
      <c r="QJ1563" s="3">
        <v>217.27</v>
      </c>
      <c r="QK1563" s="3">
        <v>10.72</v>
      </c>
      <c r="QL1563" s="3">
        <v>10.88</v>
      </c>
      <c r="QM1563" s="3">
        <v>80.08</v>
      </c>
      <c r="QN1563" s="3">
        <v>170.35</v>
      </c>
      <c r="QO1563" s="3">
        <v>11.55</v>
      </c>
      <c r="QP1563" s="3">
        <v>327.54000000000002</v>
      </c>
      <c r="QQ1563" s="4" t="s">
        <v>503</v>
      </c>
      <c r="QR1563" s="3">
        <v>12.74</v>
      </c>
      <c r="QS1563" s="3">
        <v>60.79</v>
      </c>
      <c r="QT1563" s="3">
        <v>59.67</v>
      </c>
      <c r="QU1563" s="3">
        <v>127.72</v>
      </c>
      <c r="QV1563" s="3">
        <v>28.66</v>
      </c>
      <c r="QW1563" s="3">
        <v>130.11000000000001</v>
      </c>
      <c r="QX1563" s="3">
        <v>181.22</v>
      </c>
      <c r="QY1563" s="3">
        <v>52.14</v>
      </c>
      <c r="QZ1563" s="3">
        <v>97.87</v>
      </c>
      <c r="RA1563" s="3">
        <v>68.86</v>
      </c>
      <c r="RB1563" s="3">
        <v>79.88</v>
      </c>
      <c r="RC1563" s="3">
        <v>47.68</v>
      </c>
      <c r="RD1563" s="3">
        <v>491.69</v>
      </c>
      <c r="RE1563" s="4" t="s">
        <v>503</v>
      </c>
      <c r="RF1563" s="3">
        <v>69.56</v>
      </c>
      <c r="RG1563" s="3">
        <v>274.45999999999998</v>
      </c>
      <c r="RH1563" s="3">
        <v>58.98</v>
      </c>
      <c r="RI1563" s="3">
        <v>19.12</v>
      </c>
      <c r="RJ1563" s="3">
        <v>119.62</v>
      </c>
      <c r="RK1563" s="3">
        <v>17.48</v>
      </c>
      <c r="RL1563" s="3">
        <v>45.15</v>
      </c>
      <c r="RM1563" s="3">
        <v>77.78</v>
      </c>
      <c r="RN1563" s="3">
        <v>169.5</v>
      </c>
      <c r="RO1563" s="3">
        <v>51.72</v>
      </c>
      <c r="RP1563" s="3">
        <v>78.349999999999994</v>
      </c>
      <c r="RQ1563" s="3">
        <v>22.09</v>
      </c>
      <c r="RR1563" s="3">
        <v>108.11</v>
      </c>
      <c r="RS1563" s="3">
        <v>70.58</v>
      </c>
      <c r="RT1563" s="3">
        <v>430.2</v>
      </c>
      <c r="RU1563" s="3">
        <v>116.47</v>
      </c>
      <c r="RV1563" s="3">
        <v>106.15</v>
      </c>
      <c r="RW1563" s="3">
        <v>30.67</v>
      </c>
      <c r="RX1563" s="3">
        <v>154.6</v>
      </c>
      <c r="RY1563" s="3">
        <v>144.71</v>
      </c>
      <c r="RZ1563" s="3">
        <v>176.19</v>
      </c>
      <c r="SA1563" s="3">
        <v>210.44</v>
      </c>
      <c r="SB1563" s="4" t="s">
        <v>503</v>
      </c>
      <c r="SC1563" s="3">
        <v>49.6</v>
      </c>
      <c r="SD1563" s="4" t="s">
        <v>503</v>
      </c>
      <c r="SE1563" s="3">
        <v>34.049999999999997</v>
      </c>
      <c r="SF1563" s="3">
        <v>173.12</v>
      </c>
      <c r="SG1563" s="3">
        <v>54.38</v>
      </c>
      <c r="SH1563" s="3">
        <v>64.930000000000007</v>
      </c>
      <c r="SI1563" s="3">
        <v>180.66</v>
      </c>
    </row>
    <row r="1564" spans="1:503">
      <c r="A1564" s="2" t="s">
        <v>2065</v>
      </c>
      <c r="B1564" s="3">
        <v>68.87</v>
      </c>
      <c r="C1564" s="3">
        <v>71.03</v>
      </c>
      <c r="D1564" s="3">
        <v>79.260000000000005</v>
      </c>
      <c r="E1564" s="3">
        <v>151.15</v>
      </c>
      <c r="F1564" s="3">
        <v>33.020000000000003</v>
      </c>
      <c r="G1564" s="3">
        <v>76.150000000000006</v>
      </c>
      <c r="H1564" s="3">
        <v>9.56</v>
      </c>
      <c r="I1564" s="3">
        <v>25.27</v>
      </c>
      <c r="J1564" s="3">
        <v>18.78</v>
      </c>
      <c r="K1564" s="3">
        <v>80.41</v>
      </c>
      <c r="L1564" s="3">
        <v>72.44</v>
      </c>
      <c r="M1564" s="3">
        <v>68.64</v>
      </c>
      <c r="N1564" s="3">
        <v>75.55</v>
      </c>
      <c r="O1564" s="3">
        <v>96.68</v>
      </c>
      <c r="P1564" s="3">
        <v>6.39</v>
      </c>
      <c r="Q1564" s="3">
        <v>65.650000000000006</v>
      </c>
      <c r="R1564" s="3">
        <v>93.91</v>
      </c>
      <c r="S1564" s="3">
        <v>217.14</v>
      </c>
      <c r="T1564" s="3">
        <v>177</v>
      </c>
      <c r="U1564" s="3">
        <v>155.91999999999999</v>
      </c>
      <c r="V1564" s="3">
        <v>38.43</v>
      </c>
      <c r="W1564" s="3">
        <v>201.57</v>
      </c>
      <c r="X1564" s="3">
        <v>68.41</v>
      </c>
      <c r="Y1564" s="3">
        <v>33.549999999999997</v>
      </c>
      <c r="Z1564" s="3">
        <v>132.94999999999999</v>
      </c>
      <c r="AA1564" s="3">
        <v>105.84</v>
      </c>
      <c r="AB1564" s="3">
        <v>153.88</v>
      </c>
      <c r="AC1564" s="3">
        <v>105.46</v>
      </c>
      <c r="AD1564" s="3">
        <v>130.08000000000001</v>
      </c>
      <c r="AE1564" s="3">
        <v>73.75</v>
      </c>
      <c r="AF1564" s="3">
        <v>808.5</v>
      </c>
      <c r="AG1564" s="3">
        <v>101.89</v>
      </c>
      <c r="AH1564" s="3">
        <v>20.79</v>
      </c>
      <c r="AI1564" s="3">
        <v>64.45</v>
      </c>
      <c r="AJ1564" s="3">
        <v>84.59</v>
      </c>
      <c r="AK1564" s="3">
        <v>9.7899999999999991</v>
      </c>
      <c r="AL1564" s="3">
        <v>54</v>
      </c>
      <c r="AM1564" s="3">
        <v>234.72</v>
      </c>
      <c r="AN1564" s="3">
        <v>19.8</v>
      </c>
      <c r="AO1564" s="3">
        <v>54.59</v>
      </c>
      <c r="AP1564" s="3">
        <v>30.25</v>
      </c>
      <c r="AQ1564" s="3">
        <v>359</v>
      </c>
      <c r="AR1564" s="3">
        <v>28.76</v>
      </c>
      <c r="AS1564" s="4" t="s">
        <v>503</v>
      </c>
      <c r="AT1564" s="3">
        <v>373.36</v>
      </c>
      <c r="AU1564" s="3">
        <v>50.24</v>
      </c>
      <c r="AV1564" s="3">
        <v>100.9</v>
      </c>
      <c r="AW1564" s="3">
        <v>172.44</v>
      </c>
      <c r="AX1564" s="3">
        <v>36.79</v>
      </c>
      <c r="AY1564" s="3">
        <v>27.24</v>
      </c>
      <c r="AZ1564" s="3">
        <v>19.73</v>
      </c>
      <c r="BA1564" s="3">
        <v>40.76</v>
      </c>
      <c r="BB1564" s="3">
        <v>88.21</v>
      </c>
      <c r="BC1564" s="3">
        <v>36.43</v>
      </c>
      <c r="BD1564" s="3">
        <v>27.26</v>
      </c>
      <c r="BE1564" s="3">
        <v>45.7</v>
      </c>
      <c r="BF1564" s="4" t="s">
        <v>503</v>
      </c>
      <c r="BG1564" s="3">
        <v>100.12</v>
      </c>
      <c r="BH1564" s="3">
        <v>99.81</v>
      </c>
      <c r="BI1564" s="3">
        <v>35.520000000000003</v>
      </c>
      <c r="BJ1564" s="3">
        <v>138.31</v>
      </c>
      <c r="BK1564" s="3">
        <v>9.3000000000000007</v>
      </c>
      <c r="BL1564" s="3">
        <v>59.12</v>
      </c>
      <c r="BM1564" s="3">
        <v>21.14</v>
      </c>
      <c r="BN1564" s="3">
        <v>15.32</v>
      </c>
      <c r="BO1564" s="3">
        <v>69.38</v>
      </c>
      <c r="BP1564" s="3">
        <v>142.91</v>
      </c>
      <c r="BQ1564" s="3">
        <v>67.69</v>
      </c>
      <c r="BR1564" s="3">
        <v>190.95</v>
      </c>
      <c r="BS1564" s="3">
        <v>27.42</v>
      </c>
      <c r="BT1564" s="3">
        <v>465.21</v>
      </c>
      <c r="BU1564" s="3">
        <v>123.47</v>
      </c>
      <c r="BV1564" s="3">
        <v>60.64</v>
      </c>
      <c r="BW1564" s="3">
        <v>52.68</v>
      </c>
      <c r="BX1564" s="3">
        <v>12.47</v>
      </c>
      <c r="BY1564" s="3">
        <v>44.3</v>
      </c>
      <c r="BZ1564" s="3">
        <v>22.67</v>
      </c>
      <c r="CA1564" s="3">
        <v>84.97</v>
      </c>
      <c r="CB1564" s="3">
        <v>200.51</v>
      </c>
      <c r="CC1564" s="3">
        <v>50.48</v>
      </c>
      <c r="CD1564" s="3">
        <v>77.14</v>
      </c>
      <c r="CE1564" s="3">
        <v>98.9</v>
      </c>
      <c r="CF1564" s="3">
        <v>132.24</v>
      </c>
      <c r="CG1564" s="3">
        <v>36.950000000000003</v>
      </c>
      <c r="CH1564" s="3">
        <v>18.5</v>
      </c>
      <c r="CI1564" s="3">
        <v>21.57</v>
      </c>
      <c r="CJ1564" s="3">
        <v>57.18</v>
      </c>
      <c r="CK1564" s="3">
        <v>55.05</v>
      </c>
      <c r="CL1564" s="3">
        <v>80.260000000000005</v>
      </c>
      <c r="CM1564" s="3">
        <v>23.49</v>
      </c>
      <c r="CN1564" s="3">
        <v>44.15</v>
      </c>
      <c r="CO1564" s="3">
        <v>32.06</v>
      </c>
      <c r="CP1564" s="3">
        <v>114.21</v>
      </c>
      <c r="CQ1564" s="3">
        <v>91.16</v>
      </c>
      <c r="CR1564" s="3">
        <v>27</v>
      </c>
      <c r="CS1564" s="3">
        <v>148.74</v>
      </c>
      <c r="CT1564" s="3">
        <v>77.459999999999994</v>
      </c>
      <c r="CU1564" s="3">
        <v>28.78</v>
      </c>
      <c r="CV1564" s="3">
        <v>128.13999999999999</v>
      </c>
      <c r="CW1564" s="3">
        <v>88.8</v>
      </c>
      <c r="CX1564" s="3">
        <v>137.34</v>
      </c>
      <c r="CY1564" s="3">
        <v>20.85</v>
      </c>
      <c r="CZ1564" s="3">
        <v>69.86</v>
      </c>
      <c r="DA1564" s="3">
        <v>26.44</v>
      </c>
      <c r="DB1564" s="3">
        <v>290</v>
      </c>
      <c r="DC1564" s="3">
        <v>34.159999999999997</v>
      </c>
      <c r="DD1564" s="3">
        <v>77</v>
      </c>
      <c r="DE1564" s="3">
        <v>79.28</v>
      </c>
      <c r="DF1564" s="3">
        <v>75.25</v>
      </c>
      <c r="DG1564" s="3">
        <v>5.41</v>
      </c>
      <c r="DH1564" s="3">
        <v>156.53</v>
      </c>
      <c r="DI1564" s="3">
        <v>92.2</v>
      </c>
      <c r="DJ1564" s="3">
        <v>124.11</v>
      </c>
      <c r="DK1564" s="3">
        <v>188.71</v>
      </c>
      <c r="DL1564" s="3">
        <v>49.04</v>
      </c>
      <c r="DM1564" s="3">
        <v>156.24</v>
      </c>
      <c r="DN1564" s="3">
        <v>206.96</v>
      </c>
      <c r="DO1564" s="3">
        <v>38.619999999999997</v>
      </c>
      <c r="DP1564" s="3">
        <v>41.14</v>
      </c>
      <c r="DQ1564" s="3">
        <v>29.76</v>
      </c>
      <c r="DR1564" s="3">
        <v>167.77</v>
      </c>
      <c r="DS1564" s="3">
        <v>60.87</v>
      </c>
      <c r="DT1564" s="3">
        <v>8.69</v>
      </c>
      <c r="DU1564" s="3">
        <v>86.25</v>
      </c>
      <c r="DV1564" s="3">
        <v>206.25</v>
      </c>
      <c r="DW1564" s="3">
        <v>68.819999999999993</v>
      </c>
      <c r="DX1564" s="3">
        <v>86.41</v>
      </c>
      <c r="DY1564" s="3">
        <v>173.14</v>
      </c>
      <c r="DZ1564" s="4" t="s">
        <v>503</v>
      </c>
      <c r="EA1564" s="3">
        <v>89.97</v>
      </c>
      <c r="EB1564" s="3">
        <v>4.5</v>
      </c>
      <c r="EC1564" s="3">
        <v>5.31</v>
      </c>
      <c r="ED1564" s="3">
        <v>219.4</v>
      </c>
      <c r="EE1564" s="3">
        <v>99.68</v>
      </c>
      <c r="EF1564" s="3">
        <v>37.200000000000003</v>
      </c>
      <c r="EG1564" s="4" t="s">
        <v>503</v>
      </c>
      <c r="EH1564" s="3">
        <v>212</v>
      </c>
      <c r="EI1564" s="3">
        <v>102.94</v>
      </c>
      <c r="EJ1564" s="3">
        <v>59.82</v>
      </c>
      <c r="EK1564" s="3">
        <v>72.48</v>
      </c>
      <c r="EL1564" s="3">
        <v>45.06</v>
      </c>
      <c r="EM1564" s="3">
        <v>121.11</v>
      </c>
      <c r="EN1564" s="3">
        <v>6.6</v>
      </c>
      <c r="EO1564" s="4" t="s">
        <v>503</v>
      </c>
      <c r="EP1564" s="3">
        <v>57.75</v>
      </c>
      <c r="EQ1564" s="3">
        <v>67.06</v>
      </c>
      <c r="ER1564" s="3">
        <v>21.5</v>
      </c>
      <c r="ES1564" s="3">
        <v>16.8</v>
      </c>
      <c r="ET1564" s="3">
        <v>88.53</v>
      </c>
      <c r="EU1564" s="3">
        <v>66.349999999999994</v>
      </c>
      <c r="EV1564" s="3">
        <v>134.56</v>
      </c>
      <c r="EW1564" s="4" t="s">
        <v>503</v>
      </c>
      <c r="EX1564" s="3">
        <v>140.02000000000001</v>
      </c>
      <c r="EY1564" s="3">
        <v>235.89</v>
      </c>
      <c r="EZ1564" s="3">
        <v>4.6100000000000003</v>
      </c>
      <c r="FA1564" s="3">
        <v>68.13</v>
      </c>
      <c r="FB1564" s="3">
        <v>155.63</v>
      </c>
      <c r="FC1564" s="3">
        <v>30.14</v>
      </c>
      <c r="FD1564" s="3">
        <v>26.25</v>
      </c>
      <c r="FE1564" s="3">
        <v>172.36</v>
      </c>
      <c r="FF1564" s="3">
        <v>56.68</v>
      </c>
      <c r="FG1564" s="3">
        <v>8.5299999999999994</v>
      </c>
      <c r="FH1564" s="3">
        <v>13.11</v>
      </c>
      <c r="FI1564" s="3">
        <v>48.27</v>
      </c>
      <c r="FJ1564" s="3">
        <v>116.11</v>
      </c>
      <c r="FK1564" s="3">
        <v>96.67</v>
      </c>
      <c r="FL1564" s="3">
        <v>246.58</v>
      </c>
      <c r="FM1564" s="3">
        <v>15.68</v>
      </c>
      <c r="FN1564" s="3">
        <v>103.55</v>
      </c>
      <c r="FO1564" s="3">
        <v>70.08</v>
      </c>
      <c r="FP1564" s="3">
        <v>114</v>
      </c>
      <c r="FQ1564" s="3">
        <v>108.41</v>
      </c>
      <c r="FR1564" s="3">
        <v>19.3</v>
      </c>
      <c r="FS1564" s="3">
        <v>30.95</v>
      </c>
      <c r="FT1564" s="3">
        <v>14.7</v>
      </c>
      <c r="FU1564" s="3">
        <v>89.88</v>
      </c>
      <c r="FV1564" s="3">
        <v>19.22</v>
      </c>
      <c r="FW1564" s="3">
        <v>26</v>
      </c>
      <c r="FX1564" s="3">
        <v>83.38</v>
      </c>
      <c r="FY1564" s="3">
        <v>141.76</v>
      </c>
      <c r="FZ1564" s="3">
        <v>9.83</v>
      </c>
      <c r="GA1564" s="3">
        <v>79.430000000000007</v>
      </c>
      <c r="GB1564" s="3">
        <v>18.66</v>
      </c>
      <c r="GC1564" s="3">
        <v>26.32</v>
      </c>
      <c r="GD1564" s="3">
        <v>134.96</v>
      </c>
      <c r="GE1564" s="3">
        <v>18.36</v>
      </c>
      <c r="GF1564" s="3">
        <v>83.89</v>
      </c>
      <c r="GG1564" s="3">
        <v>68.959999999999994</v>
      </c>
      <c r="GH1564" s="3">
        <v>8.16</v>
      </c>
      <c r="GI1564" s="3">
        <v>86</v>
      </c>
      <c r="GJ1564" s="3">
        <v>9.76</v>
      </c>
      <c r="GK1564" s="3">
        <v>134.35</v>
      </c>
      <c r="GL1564" s="3">
        <v>9.98</v>
      </c>
      <c r="GM1564" s="3">
        <v>48.22</v>
      </c>
      <c r="GN1564" s="3">
        <v>44.85</v>
      </c>
      <c r="GO1564" s="3">
        <v>33.909999999999997</v>
      </c>
      <c r="GP1564" s="4" t="s">
        <v>503</v>
      </c>
      <c r="GQ1564" s="3">
        <v>34.590000000000003</v>
      </c>
      <c r="GR1564" s="3">
        <v>77.760000000000005</v>
      </c>
      <c r="GS1564" s="3">
        <v>30.92</v>
      </c>
      <c r="GT1564" s="3">
        <v>107.76</v>
      </c>
      <c r="GU1564" s="3">
        <v>167.99</v>
      </c>
      <c r="GV1564" s="3">
        <v>143.09</v>
      </c>
      <c r="GW1564" s="3">
        <v>333.41</v>
      </c>
      <c r="GX1564" s="3">
        <v>65.02</v>
      </c>
      <c r="GY1564" s="3">
        <v>35.15</v>
      </c>
      <c r="GZ1564" s="3">
        <v>37.68</v>
      </c>
      <c r="HA1564" s="3">
        <v>45.01</v>
      </c>
      <c r="HB1564" s="3">
        <v>40.57</v>
      </c>
      <c r="HC1564" s="3">
        <v>29.5</v>
      </c>
      <c r="HD1564" s="3">
        <v>227.93</v>
      </c>
      <c r="HE1564" s="3">
        <v>100.1</v>
      </c>
      <c r="HF1564" s="3">
        <v>33.61</v>
      </c>
      <c r="HG1564" s="3">
        <v>137.30000000000001</v>
      </c>
      <c r="HH1564" s="3">
        <v>135.9</v>
      </c>
      <c r="HI1564" s="3">
        <v>174.35</v>
      </c>
      <c r="HJ1564" s="3">
        <v>74.540000000000006</v>
      </c>
      <c r="HK1564" s="3">
        <v>28.18</v>
      </c>
      <c r="HL1564" s="3">
        <v>7.14</v>
      </c>
      <c r="HM1564" s="3">
        <v>65.05</v>
      </c>
      <c r="HN1564" s="3">
        <v>141.03</v>
      </c>
      <c r="HO1564" s="3">
        <v>149.82</v>
      </c>
      <c r="HP1564" s="3">
        <v>80.81</v>
      </c>
      <c r="HQ1564" s="3">
        <v>137.02000000000001</v>
      </c>
      <c r="HR1564" s="3">
        <v>38.32</v>
      </c>
      <c r="HS1564" s="3">
        <v>120.05</v>
      </c>
      <c r="HT1564" s="3">
        <v>7.01</v>
      </c>
      <c r="HU1564" s="3">
        <v>16.75</v>
      </c>
      <c r="HV1564" s="3">
        <v>71.63</v>
      </c>
      <c r="HW1564" s="3">
        <v>3.45</v>
      </c>
      <c r="HX1564" s="3">
        <v>30.75</v>
      </c>
      <c r="HY1564" s="3">
        <v>224.65</v>
      </c>
      <c r="HZ1564" s="3">
        <v>148.19999999999999</v>
      </c>
      <c r="IA1564" s="3">
        <v>107.75</v>
      </c>
      <c r="IB1564" s="3">
        <v>700.13</v>
      </c>
      <c r="IC1564" s="3">
        <v>7.77</v>
      </c>
      <c r="ID1564" s="3">
        <v>210.64</v>
      </c>
      <c r="IE1564" s="3">
        <v>41.57</v>
      </c>
      <c r="IF1564" s="3">
        <v>23.6</v>
      </c>
      <c r="IG1564" s="3">
        <v>68.040000000000006</v>
      </c>
      <c r="IH1564" s="3">
        <v>323</v>
      </c>
      <c r="II1564" s="3">
        <v>278.16000000000003</v>
      </c>
      <c r="IJ1564" s="3">
        <v>21.99</v>
      </c>
      <c r="IK1564" s="3">
        <v>130.84</v>
      </c>
      <c r="IL1564" s="3">
        <v>29.35</v>
      </c>
      <c r="IM1564" s="3">
        <v>2286.27</v>
      </c>
      <c r="IN1564" s="3">
        <v>42.5</v>
      </c>
      <c r="IO1564" s="3">
        <v>15.37</v>
      </c>
      <c r="IP1564" s="3">
        <v>56.03</v>
      </c>
      <c r="IQ1564" s="3">
        <v>47.27</v>
      </c>
      <c r="IR1564" s="4" t="s">
        <v>503</v>
      </c>
      <c r="IS1564" s="3">
        <v>10.53</v>
      </c>
      <c r="IT1564" s="3">
        <v>192.39</v>
      </c>
      <c r="IU1564" s="3">
        <v>7.27</v>
      </c>
      <c r="IV1564" s="3">
        <v>38.26</v>
      </c>
      <c r="IW1564" s="3">
        <v>32.36</v>
      </c>
      <c r="IX1564" s="3">
        <v>117.45</v>
      </c>
      <c r="IY1564" s="3">
        <v>72.150000000000006</v>
      </c>
      <c r="IZ1564" s="3">
        <v>102.49</v>
      </c>
      <c r="JA1564" s="3">
        <v>19.46</v>
      </c>
      <c r="JB1564" s="3">
        <v>91.03</v>
      </c>
      <c r="JC1564" s="3">
        <v>67.8</v>
      </c>
      <c r="JD1564" s="3">
        <v>64.91</v>
      </c>
      <c r="JE1564" s="3">
        <v>87.53</v>
      </c>
      <c r="JF1564" s="3">
        <v>25.6</v>
      </c>
      <c r="JG1564" s="3">
        <v>65.569999999999993</v>
      </c>
      <c r="JH1564" s="3">
        <v>72.92</v>
      </c>
      <c r="JI1564" s="3">
        <v>22.81</v>
      </c>
      <c r="JJ1564" s="3">
        <v>46.18</v>
      </c>
      <c r="JK1564" s="3">
        <v>189.96</v>
      </c>
      <c r="JL1564" s="3">
        <v>42.97</v>
      </c>
      <c r="JM1564" s="3">
        <v>27.16</v>
      </c>
      <c r="JN1564" s="3">
        <v>56.77</v>
      </c>
      <c r="JO1564" s="3">
        <v>22.33</v>
      </c>
      <c r="JP1564" s="3">
        <v>7.36</v>
      </c>
      <c r="JQ1564" s="3">
        <v>39.380000000000003</v>
      </c>
      <c r="JR1564" s="3">
        <v>71.92</v>
      </c>
      <c r="JS1564" s="3">
        <v>73.59</v>
      </c>
      <c r="JT1564" s="3">
        <v>151.75</v>
      </c>
      <c r="JU1564" s="3">
        <v>128.56</v>
      </c>
      <c r="JV1564" s="3">
        <v>37.020000000000003</v>
      </c>
      <c r="JW1564" s="3">
        <v>75.89</v>
      </c>
      <c r="JX1564" s="3">
        <v>79.400000000000006</v>
      </c>
      <c r="JY1564" s="3">
        <v>67.22</v>
      </c>
      <c r="JZ1564" s="3">
        <v>32.42</v>
      </c>
      <c r="KA1564" s="3">
        <v>402.86</v>
      </c>
      <c r="KB1564" s="3">
        <v>118.86</v>
      </c>
      <c r="KC1564" s="3">
        <v>12.05</v>
      </c>
      <c r="KD1564" s="3">
        <v>111.02</v>
      </c>
      <c r="KE1564" s="3">
        <v>55.92</v>
      </c>
      <c r="KF1564" s="4" t="s">
        <v>503</v>
      </c>
      <c r="KG1564" s="3">
        <v>44.92</v>
      </c>
      <c r="KH1564" s="3">
        <v>193.08</v>
      </c>
      <c r="KI1564" s="3">
        <v>102.4</v>
      </c>
      <c r="KJ1564" s="3">
        <v>122.78</v>
      </c>
      <c r="KK1564" s="3">
        <v>45.22</v>
      </c>
      <c r="KL1564" s="3">
        <v>121.25</v>
      </c>
      <c r="KM1564" s="3">
        <v>78.33</v>
      </c>
      <c r="KN1564" s="3">
        <v>13.93</v>
      </c>
      <c r="KO1564" s="3">
        <v>139</v>
      </c>
      <c r="KP1564" s="3">
        <v>31.24</v>
      </c>
      <c r="KQ1564" s="3">
        <v>32.85</v>
      </c>
      <c r="KR1564" s="3">
        <v>40.450000000000003</v>
      </c>
      <c r="KS1564" s="3">
        <v>245.79</v>
      </c>
      <c r="KT1564" s="3">
        <v>201.18</v>
      </c>
      <c r="KU1564" s="3">
        <v>53.08</v>
      </c>
      <c r="KV1564" s="3">
        <v>28.32</v>
      </c>
      <c r="KW1564" s="3">
        <v>245.05</v>
      </c>
      <c r="KX1564" s="3">
        <v>102.82</v>
      </c>
      <c r="KY1564" s="3">
        <v>40.85</v>
      </c>
      <c r="KZ1564" s="3">
        <v>302.98</v>
      </c>
      <c r="LA1564" s="3">
        <v>13.36</v>
      </c>
      <c r="LB1564" s="3">
        <v>4.7300000000000004</v>
      </c>
      <c r="LC1564" s="3">
        <v>81.69</v>
      </c>
      <c r="LD1564" s="3">
        <v>44.18</v>
      </c>
      <c r="LE1564" s="3">
        <v>83.01</v>
      </c>
      <c r="LF1564" s="3">
        <v>25.79</v>
      </c>
      <c r="LG1564" s="3">
        <v>265.86</v>
      </c>
      <c r="LH1564" s="3">
        <v>14.82</v>
      </c>
      <c r="LI1564" s="3">
        <v>35.53</v>
      </c>
      <c r="LJ1564" s="3">
        <v>67.69</v>
      </c>
      <c r="LK1564" s="3">
        <v>217.06</v>
      </c>
      <c r="LL1564" s="3">
        <v>115.08</v>
      </c>
      <c r="LM1564" s="3">
        <v>99.26</v>
      </c>
      <c r="LN1564" s="3">
        <v>69.59</v>
      </c>
      <c r="LO1564" s="3">
        <v>33</v>
      </c>
      <c r="LP1564" s="3">
        <v>148.47999999999999</v>
      </c>
      <c r="LQ1564" s="3">
        <v>11.2</v>
      </c>
      <c r="LR1564" s="3">
        <v>35.020000000000003</v>
      </c>
      <c r="LS1564" s="4" t="s">
        <v>503</v>
      </c>
      <c r="LT1564" s="3">
        <v>76.61</v>
      </c>
      <c r="LU1564" s="3">
        <v>16.97</v>
      </c>
      <c r="LV1564" s="3">
        <v>54.32</v>
      </c>
      <c r="LW1564" s="3">
        <v>41.02</v>
      </c>
      <c r="LX1564" s="3">
        <v>176.81</v>
      </c>
      <c r="LY1564" s="3">
        <v>104.53</v>
      </c>
      <c r="LZ1564" s="3">
        <v>33.22</v>
      </c>
      <c r="MA1564" s="3">
        <v>28.12</v>
      </c>
      <c r="MB1564" s="3">
        <v>102.46</v>
      </c>
      <c r="MC1564" s="3">
        <v>9.25</v>
      </c>
      <c r="MD1564" s="3">
        <v>122.58</v>
      </c>
      <c r="ME1564" s="3">
        <v>50.74</v>
      </c>
      <c r="MF1564" s="3">
        <v>23.45</v>
      </c>
      <c r="MG1564" s="3">
        <v>143.49</v>
      </c>
      <c r="MH1564" s="3">
        <v>16.25</v>
      </c>
      <c r="MI1564" s="3">
        <v>33.119999999999997</v>
      </c>
      <c r="MJ1564" s="3">
        <v>65.489999999999995</v>
      </c>
      <c r="MK1564" s="3">
        <v>60.69</v>
      </c>
      <c r="ML1564" s="3">
        <v>80.63</v>
      </c>
      <c r="MM1564" s="3">
        <v>105.82</v>
      </c>
      <c r="MN1564" s="3">
        <v>11.65</v>
      </c>
      <c r="MO1564" s="3">
        <v>246.67</v>
      </c>
      <c r="MP1564" s="4" t="s">
        <v>503</v>
      </c>
      <c r="MQ1564" s="3">
        <v>27.49</v>
      </c>
      <c r="MR1564" s="3">
        <v>294.61</v>
      </c>
      <c r="MS1564" s="3">
        <v>82.23</v>
      </c>
      <c r="MT1564" s="3">
        <v>117.6</v>
      </c>
      <c r="MU1564" s="3">
        <v>141.82</v>
      </c>
      <c r="MV1564" s="4" t="s">
        <v>503</v>
      </c>
      <c r="MW1564" s="3">
        <v>97.1</v>
      </c>
      <c r="MX1564" s="3">
        <v>145.76</v>
      </c>
      <c r="MY1564" s="3">
        <v>39.18</v>
      </c>
      <c r="MZ1564" s="3">
        <v>39.119999999999997</v>
      </c>
      <c r="NA1564" s="3">
        <v>204.88</v>
      </c>
      <c r="NB1564" s="3">
        <v>1830</v>
      </c>
      <c r="NC1564" s="3">
        <v>221.67</v>
      </c>
      <c r="ND1564" s="4" t="s">
        <v>503</v>
      </c>
      <c r="NE1564" s="3">
        <v>167.87</v>
      </c>
      <c r="NF1564" s="3">
        <v>52.61</v>
      </c>
      <c r="NG1564" s="3">
        <v>298.68</v>
      </c>
      <c r="NH1564" s="3">
        <v>1233.75</v>
      </c>
      <c r="NI1564" s="4" t="s">
        <v>503</v>
      </c>
      <c r="NJ1564" s="3">
        <v>54.32</v>
      </c>
      <c r="NK1564" s="3">
        <v>84.39</v>
      </c>
      <c r="NL1564" s="4" t="s">
        <v>503</v>
      </c>
      <c r="NM1564" s="3">
        <v>64.849999999999994</v>
      </c>
      <c r="NN1564" s="3">
        <v>381.52</v>
      </c>
      <c r="NO1564" s="3">
        <v>85.37</v>
      </c>
      <c r="NP1564" s="3">
        <v>35.68</v>
      </c>
      <c r="NQ1564" s="3">
        <v>142.97</v>
      </c>
      <c r="NR1564" s="4" t="s">
        <v>503</v>
      </c>
      <c r="NS1564" s="3">
        <v>307.5</v>
      </c>
      <c r="NT1564" s="3">
        <v>67.19</v>
      </c>
      <c r="NU1564" s="3">
        <v>37.119999999999997</v>
      </c>
      <c r="NV1564" s="3">
        <v>558.79999999999995</v>
      </c>
      <c r="NW1564" s="3">
        <v>50.97</v>
      </c>
      <c r="NX1564" s="3">
        <v>177.98</v>
      </c>
      <c r="NY1564" s="3">
        <v>47.47</v>
      </c>
      <c r="NZ1564" s="3">
        <v>7.1</v>
      </c>
      <c r="OA1564" s="3">
        <v>65.569999999999993</v>
      </c>
      <c r="OB1564" s="3">
        <v>191.16</v>
      </c>
      <c r="OC1564" s="3">
        <v>90.21</v>
      </c>
      <c r="OD1564" s="3">
        <v>31.3</v>
      </c>
      <c r="OE1564" s="3">
        <v>23.99</v>
      </c>
      <c r="OF1564" s="3">
        <v>572.14</v>
      </c>
      <c r="OG1564" s="3">
        <v>39.25</v>
      </c>
      <c r="OH1564" s="4" t="s">
        <v>503</v>
      </c>
      <c r="OI1564" s="3">
        <v>33.04</v>
      </c>
      <c r="OJ1564" s="3">
        <v>45.65</v>
      </c>
      <c r="OK1564" s="3">
        <v>15.56</v>
      </c>
      <c r="OL1564" s="3">
        <v>33.450000000000003</v>
      </c>
      <c r="OM1564" s="3">
        <v>90.55</v>
      </c>
      <c r="ON1564" s="3">
        <v>11.67</v>
      </c>
      <c r="OO1564" s="3">
        <v>21.41</v>
      </c>
      <c r="OP1564" s="3">
        <v>22.34</v>
      </c>
      <c r="OQ1564" s="3">
        <v>30.2</v>
      </c>
      <c r="OR1564" s="3">
        <v>76.52</v>
      </c>
      <c r="OS1564" s="4" t="s">
        <v>503</v>
      </c>
      <c r="OT1564" s="3">
        <v>16.61</v>
      </c>
      <c r="OU1564" s="3">
        <v>79.42</v>
      </c>
      <c r="OV1564" s="3">
        <v>1096.8</v>
      </c>
      <c r="OW1564" s="3">
        <v>1091.19</v>
      </c>
      <c r="OX1564" s="3">
        <v>46.82</v>
      </c>
      <c r="OY1564" s="3">
        <v>7.72</v>
      </c>
      <c r="OZ1564" s="3">
        <v>29.62</v>
      </c>
      <c r="PA1564" s="4" t="s">
        <v>503</v>
      </c>
      <c r="PB1564" s="3">
        <v>50.74</v>
      </c>
      <c r="PC1564" s="4" t="s">
        <v>503</v>
      </c>
      <c r="PD1564" s="3">
        <v>205.13</v>
      </c>
      <c r="PE1564" s="3">
        <v>209.2</v>
      </c>
      <c r="PF1564" s="3">
        <v>66.900000000000006</v>
      </c>
      <c r="PG1564" s="3">
        <v>47.61</v>
      </c>
      <c r="PH1564" s="3">
        <v>225.07</v>
      </c>
      <c r="PI1564" s="3">
        <v>406.7</v>
      </c>
      <c r="PJ1564" s="3">
        <v>84.67</v>
      </c>
      <c r="PK1564" s="3">
        <v>158.63</v>
      </c>
      <c r="PL1564" s="4" t="s">
        <v>503</v>
      </c>
      <c r="PM1564" s="3">
        <v>23.69</v>
      </c>
      <c r="PN1564" s="3">
        <v>132.02000000000001</v>
      </c>
      <c r="PO1564" s="4" t="s">
        <v>503</v>
      </c>
      <c r="PP1564" s="3">
        <v>15.9</v>
      </c>
      <c r="PQ1564" s="3">
        <v>48.97</v>
      </c>
      <c r="PR1564" s="3">
        <v>194.14</v>
      </c>
      <c r="PS1564" s="3">
        <v>140.36000000000001</v>
      </c>
      <c r="PT1564" s="3">
        <v>63.81</v>
      </c>
      <c r="PU1564" s="3">
        <v>57.95</v>
      </c>
      <c r="PV1564" s="3">
        <v>46.55</v>
      </c>
      <c r="PW1564" s="3">
        <v>146.96</v>
      </c>
      <c r="PX1564" s="3">
        <v>305.36</v>
      </c>
      <c r="PY1564" s="3">
        <v>55.89</v>
      </c>
      <c r="PZ1564" s="3">
        <v>141.63</v>
      </c>
      <c r="QA1564" s="3">
        <v>31.58</v>
      </c>
      <c r="QB1564" s="3">
        <v>140.4</v>
      </c>
      <c r="QC1564" s="4" t="s">
        <v>503</v>
      </c>
      <c r="QD1564" s="3">
        <v>34.69</v>
      </c>
      <c r="QE1564" s="3">
        <v>91.57</v>
      </c>
      <c r="QF1564" s="3">
        <v>104.17</v>
      </c>
      <c r="QG1564" s="3">
        <v>315.47000000000003</v>
      </c>
      <c r="QH1564" s="3">
        <v>42.29</v>
      </c>
      <c r="QI1564" s="3">
        <v>66.180000000000007</v>
      </c>
      <c r="QJ1564" s="3">
        <v>202.82</v>
      </c>
      <c r="QK1564" s="3">
        <v>9.16</v>
      </c>
      <c r="QL1564" s="3">
        <v>9.8800000000000008</v>
      </c>
      <c r="QM1564" s="3">
        <v>64.56</v>
      </c>
      <c r="QN1564" s="3">
        <v>169.01</v>
      </c>
      <c r="QO1564" s="3">
        <v>8.4499999999999993</v>
      </c>
      <c r="QP1564" s="3">
        <v>293.72000000000003</v>
      </c>
      <c r="QQ1564" s="4" t="s">
        <v>503</v>
      </c>
      <c r="QR1564" s="3">
        <v>12.21</v>
      </c>
      <c r="QS1564" s="3">
        <v>63.3</v>
      </c>
      <c r="QT1564" s="3">
        <v>55.75</v>
      </c>
      <c r="QU1564" s="3">
        <v>120.92</v>
      </c>
      <c r="QV1564" s="3">
        <v>27.21</v>
      </c>
      <c r="QW1564" s="3">
        <v>130.01</v>
      </c>
      <c r="QX1564" s="3">
        <v>187.42</v>
      </c>
      <c r="QY1564" s="3">
        <v>49.06</v>
      </c>
      <c r="QZ1564" s="3">
        <v>91.46</v>
      </c>
      <c r="RA1564" s="3">
        <v>61.19</v>
      </c>
      <c r="RB1564" s="3">
        <v>73.02</v>
      </c>
      <c r="RC1564" s="3">
        <v>37.79</v>
      </c>
      <c r="RD1564" s="3">
        <v>485</v>
      </c>
      <c r="RE1564" s="4" t="s">
        <v>503</v>
      </c>
      <c r="RF1564" s="3">
        <v>59.97</v>
      </c>
      <c r="RG1564" s="3">
        <v>260.25</v>
      </c>
      <c r="RH1564" s="3">
        <v>56.33</v>
      </c>
      <c r="RI1564" s="3">
        <v>15.98</v>
      </c>
      <c r="RJ1564" s="3">
        <v>114.23</v>
      </c>
      <c r="RK1564" s="3">
        <v>15.5</v>
      </c>
      <c r="RL1564" s="3">
        <v>42.99</v>
      </c>
      <c r="RM1564" s="3">
        <v>72.099999999999994</v>
      </c>
      <c r="RN1564" s="3">
        <v>164.72</v>
      </c>
      <c r="RO1564" s="3">
        <v>46.18</v>
      </c>
      <c r="RP1564" s="3">
        <v>74.319999999999993</v>
      </c>
      <c r="RQ1564" s="3">
        <v>21.32</v>
      </c>
      <c r="RR1564" s="3">
        <v>108.41</v>
      </c>
      <c r="RS1564" s="3">
        <v>72.510000000000005</v>
      </c>
      <c r="RT1564" s="3">
        <v>361.22</v>
      </c>
      <c r="RU1564" s="3">
        <v>106.62</v>
      </c>
      <c r="RV1564" s="3">
        <v>100</v>
      </c>
      <c r="RW1564" s="3">
        <v>21.38</v>
      </c>
      <c r="RX1564" s="3">
        <v>128.52000000000001</v>
      </c>
      <c r="RY1564" s="3">
        <v>135.11000000000001</v>
      </c>
      <c r="RZ1564" s="3">
        <v>164</v>
      </c>
      <c r="SA1564" s="3">
        <v>212.98</v>
      </c>
      <c r="SB1564" s="4" t="s">
        <v>503</v>
      </c>
      <c r="SC1564" s="3">
        <v>52.81</v>
      </c>
      <c r="SD1564" s="4" t="s">
        <v>503</v>
      </c>
      <c r="SE1564" s="3">
        <v>29.19</v>
      </c>
      <c r="SF1564" s="3">
        <v>157.15</v>
      </c>
      <c r="SG1564" s="3">
        <v>43.02</v>
      </c>
      <c r="SH1564" s="3">
        <v>61.37</v>
      </c>
      <c r="SI1564" s="3">
        <v>185.47</v>
      </c>
    </row>
    <row r="1565" spans="1:503">
      <c r="A1565" s="2" t="s">
        <v>2066</v>
      </c>
      <c r="B1565" s="3">
        <v>65.760000000000005</v>
      </c>
      <c r="C1565" s="3">
        <v>71.06</v>
      </c>
      <c r="D1565" s="3">
        <v>74.5</v>
      </c>
      <c r="E1565" s="3">
        <v>158.5</v>
      </c>
      <c r="F1565" s="3">
        <v>33.46</v>
      </c>
      <c r="G1565" s="3">
        <v>71.88</v>
      </c>
      <c r="H1565" s="3">
        <v>10.99</v>
      </c>
      <c r="I1565" s="3">
        <v>26.9</v>
      </c>
      <c r="J1565" s="3">
        <v>20.6</v>
      </c>
      <c r="K1565" s="3">
        <v>83.44</v>
      </c>
      <c r="L1565" s="3">
        <v>68.55</v>
      </c>
      <c r="M1565" s="3">
        <v>61.94</v>
      </c>
      <c r="N1565" s="3">
        <v>74.69</v>
      </c>
      <c r="O1565" s="3">
        <v>94.16</v>
      </c>
      <c r="P1565" s="3">
        <v>7.43</v>
      </c>
      <c r="Q1565" s="3">
        <v>69.010000000000005</v>
      </c>
      <c r="R1565" s="3">
        <v>95.43</v>
      </c>
      <c r="S1565" s="3">
        <v>209</v>
      </c>
      <c r="T1565" s="3">
        <v>177.88</v>
      </c>
      <c r="U1565" s="3">
        <v>151.08000000000001</v>
      </c>
      <c r="V1565" s="3">
        <v>36.85</v>
      </c>
      <c r="W1565" s="3">
        <v>191.04</v>
      </c>
      <c r="X1565" s="3">
        <v>68.760000000000005</v>
      </c>
      <c r="Y1565" s="3">
        <v>40.58</v>
      </c>
      <c r="Z1565" s="3">
        <v>132</v>
      </c>
      <c r="AA1565" s="3">
        <v>98.51</v>
      </c>
      <c r="AB1565" s="3">
        <v>146.57</v>
      </c>
      <c r="AC1565" s="3">
        <v>103.05</v>
      </c>
      <c r="AD1565" s="3">
        <v>115.12</v>
      </c>
      <c r="AE1565" s="3">
        <v>77.069999999999993</v>
      </c>
      <c r="AF1565" s="3">
        <v>827.29</v>
      </c>
      <c r="AG1565" s="3">
        <v>97.71</v>
      </c>
      <c r="AH1565" s="3">
        <v>21.2</v>
      </c>
      <c r="AI1565" s="3">
        <v>60.11</v>
      </c>
      <c r="AJ1565" s="3">
        <v>78.17</v>
      </c>
      <c r="AK1565" s="3">
        <v>10.74</v>
      </c>
      <c r="AL1565" s="3">
        <v>54.75</v>
      </c>
      <c r="AM1565" s="3">
        <v>220.96</v>
      </c>
      <c r="AN1565" s="3">
        <v>19.43</v>
      </c>
      <c r="AO1565" s="3">
        <v>56.51</v>
      </c>
      <c r="AP1565" s="3">
        <v>32.74</v>
      </c>
      <c r="AQ1565" s="3">
        <v>346.8</v>
      </c>
      <c r="AR1565" s="3">
        <v>30</v>
      </c>
      <c r="AS1565" s="4" t="s">
        <v>503</v>
      </c>
      <c r="AT1565" s="3">
        <v>397.36</v>
      </c>
      <c r="AU1565" s="3">
        <v>48.79</v>
      </c>
      <c r="AV1565" s="3">
        <v>93.44</v>
      </c>
      <c r="AW1565" s="3">
        <v>174.68</v>
      </c>
      <c r="AX1565" s="3">
        <v>34.72</v>
      </c>
      <c r="AY1565" s="3">
        <v>28.27</v>
      </c>
      <c r="AZ1565" s="3">
        <v>21.01</v>
      </c>
      <c r="BA1565" s="3">
        <v>41.99</v>
      </c>
      <c r="BB1565" s="3">
        <v>85.57</v>
      </c>
      <c r="BC1565" s="3">
        <v>39.64</v>
      </c>
      <c r="BD1565" s="3">
        <v>26.31</v>
      </c>
      <c r="BE1565" s="3">
        <v>43.79</v>
      </c>
      <c r="BF1565" s="4" t="s">
        <v>503</v>
      </c>
      <c r="BG1565" s="3">
        <v>103.01</v>
      </c>
      <c r="BH1565" s="3">
        <v>98.53</v>
      </c>
      <c r="BI1565" s="3">
        <v>39.44</v>
      </c>
      <c r="BJ1565" s="3">
        <v>130.75</v>
      </c>
      <c r="BK1565" s="3">
        <v>10</v>
      </c>
      <c r="BL1565" s="3">
        <v>63.83</v>
      </c>
      <c r="BM1565" s="3">
        <v>22.98</v>
      </c>
      <c r="BN1565" s="3">
        <v>17.37</v>
      </c>
      <c r="BO1565" s="3">
        <v>66.7</v>
      </c>
      <c r="BP1565" s="3">
        <v>146.52000000000001</v>
      </c>
      <c r="BQ1565" s="3">
        <v>66.650000000000006</v>
      </c>
      <c r="BR1565" s="3">
        <v>191.78</v>
      </c>
      <c r="BS1565" s="3">
        <v>28.95</v>
      </c>
      <c r="BT1565" s="3">
        <v>536.15</v>
      </c>
      <c r="BU1565" s="3">
        <v>118.55</v>
      </c>
      <c r="BV1565" s="3">
        <v>56.49</v>
      </c>
      <c r="BW1565" s="3">
        <v>53.6</v>
      </c>
      <c r="BX1565" s="3">
        <v>12.23</v>
      </c>
      <c r="BY1565" s="3">
        <v>46.26</v>
      </c>
      <c r="BZ1565" s="3">
        <v>25.59</v>
      </c>
      <c r="CA1565" s="3">
        <v>86</v>
      </c>
      <c r="CB1565" s="3">
        <v>193.3</v>
      </c>
      <c r="CC1565" s="3">
        <v>47.5</v>
      </c>
      <c r="CD1565" s="3">
        <v>77.650000000000006</v>
      </c>
      <c r="CE1565" s="3">
        <v>108.76</v>
      </c>
      <c r="CF1565" s="3">
        <v>139.46</v>
      </c>
      <c r="CG1565" s="3">
        <v>40.61</v>
      </c>
      <c r="CH1565" s="3">
        <v>16.91</v>
      </c>
      <c r="CI1565" s="3">
        <v>23.26</v>
      </c>
      <c r="CJ1565" s="3">
        <v>55.38</v>
      </c>
      <c r="CK1565" s="3">
        <v>57.39</v>
      </c>
      <c r="CL1565" s="3">
        <v>71.849999999999994</v>
      </c>
      <c r="CM1565" s="3">
        <v>21.51</v>
      </c>
      <c r="CN1565" s="3">
        <v>45.9</v>
      </c>
      <c r="CO1565" s="3">
        <v>31.66</v>
      </c>
      <c r="CP1565" s="3">
        <v>119.66</v>
      </c>
      <c r="CQ1565" s="3">
        <v>103.76</v>
      </c>
      <c r="CR1565" s="3">
        <v>28.33</v>
      </c>
      <c r="CS1565" s="3">
        <v>143</v>
      </c>
      <c r="CT1565" s="3">
        <v>79.31</v>
      </c>
      <c r="CU1565" s="3">
        <v>30.01</v>
      </c>
      <c r="CV1565" s="3">
        <v>124.19</v>
      </c>
      <c r="CW1565" s="3">
        <v>94.93</v>
      </c>
      <c r="CX1565" s="3">
        <v>125.27</v>
      </c>
      <c r="CY1565" s="3">
        <v>20.079999999999998</v>
      </c>
      <c r="CZ1565" s="3">
        <v>70.8</v>
      </c>
      <c r="DA1565" s="3">
        <v>28.12</v>
      </c>
      <c r="DB1565" s="3">
        <v>323.14</v>
      </c>
      <c r="DC1565" s="3">
        <v>42.42</v>
      </c>
      <c r="DD1565" s="3">
        <v>85.41</v>
      </c>
      <c r="DE1565" s="3">
        <v>75.05</v>
      </c>
      <c r="DF1565" s="3">
        <v>71.34</v>
      </c>
      <c r="DG1565" s="3">
        <v>6.55</v>
      </c>
      <c r="DH1565" s="3">
        <v>159.58000000000001</v>
      </c>
      <c r="DI1565" s="3">
        <v>80.09</v>
      </c>
      <c r="DJ1565" s="3">
        <v>115.41</v>
      </c>
      <c r="DK1565" s="3">
        <v>187.24</v>
      </c>
      <c r="DL1565" s="3">
        <v>48.76</v>
      </c>
      <c r="DM1565" s="3">
        <v>156.51</v>
      </c>
      <c r="DN1565" s="3">
        <v>200.87</v>
      </c>
      <c r="DO1565" s="3">
        <v>41.25</v>
      </c>
      <c r="DP1565" s="3">
        <v>46.02</v>
      </c>
      <c r="DQ1565" s="3">
        <v>33.22</v>
      </c>
      <c r="DR1565" s="3">
        <v>165.26</v>
      </c>
      <c r="DS1565" s="3">
        <v>60.61</v>
      </c>
      <c r="DT1565" s="3">
        <v>8.08</v>
      </c>
      <c r="DU1565" s="3">
        <v>77.05</v>
      </c>
      <c r="DV1565" s="3">
        <v>209.07</v>
      </c>
      <c r="DW1565" s="3">
        <v>72.45</v>
      </c>
      <c r="DX1565" s="3">
        <v>84.05</v>
      </c>
      <c r="DY1565" s="3">
        <v>180.37</v>
      </c>
      <c r="DZ1565" s="4" t="s">
        <v>503</v>
      </c>
      <c r="EA1565" s="3">
        <v>86.7</v>
      </c>
      <c r="EB1565" s="3">
        <v>4.47</v>
      </c>
      <c r="EC1565" s="3">
        <v>5.74</v>
      </c>
      <c r="ED1565" s="3">
        <v>235.04</v>
      </c>
      <c r="EE1565" s="3">
        <v>111.68</v>
      </c>
      <c r="EF1565" s="3">
        <v>35.99</v>
      </c>
      <c r="EG1565" s="4" t="s">
        <v>503</v>
      </c>
      <c r="EH1565" s="3">
        <v>244.78</v>
      </c>
      <c r="EI1565" s="3">
        <v>105.23</v>
      </c>
      <c r="EJ1565" s="3">
        <v>67.510000000000005</v>
      </c>
      <c r="EK1565" s="3">
        <v>75.53</v>
      </c>
      <c r="EL1565" s="3">
        <v>46.05</v>
      </c>
      <c r="EM1565" s="3">
        <v>118.03</v>
      </c>
      <c r="EN1565" s="3">
        <v>6.48</v>
      </c>
      <c r="EO1565" s="4" t="s">
        <v>503</v>
      </c>
      <c r="EP1565" s="3">
        <v>53.68</v>
      </c>
      <c r="EQ1565" s="3">
        <v>64.5</v>
      </c>
      <c r="ER1565" s="3">
        <v>21.27</v>
      </c>
      <c r="ES1565" s="3">
        <v>17.71</v>
      </c>
      <c r="ET1565" s="3">
        <v>88.6</v>
      </c>
      <c r="EU1565" s="3">
        <v>64.31</v>
      </c>
      <c r="EV1565" s="3">
        <v>130.52000000000001</v>
      </c>
      <c r="EW1565" s="4" t="s">
        <v>503</v>
      </c>
      <c r="EX1565" s="3">
        <v>149.49</v>
      </c>
      <c r="EY1565" s="3">
        <v>234.98</v>
      </c>
      <c r="EZ1565" s="3">
        <v>4.8</v>
      </c>
      <c r="FA1565" s="3">
        <v>83.5</v>
      </c>
      <c r="FB1565" s="3">
        <v>161.13</v>
      </c>
      <c r="FC1565" s="3">
        <v>31.13</v>
      </c>
      <c r="FD1565" s="3">
        <v>33.520000000000003</v>
      </c>
      <c r="FE1565" s="3">
        <v>169.47</v>
      </c>
      <c r="FF1565" s="3">
        <v>58.03</v>
      </c>
      <c r="FG1565" s="3">
        <v>9.11</v>
      </c>
      <c r="FH1565" s="3">
        <v>14.4</v>
      </c>
      <c r="FI1565" s="3">
        <v>47.22</v>
      </c>
      <c r="FJ1565" s="3">
        <v>121.79</v>
      </c>
      <c r="FK1565" s="3">
        <v>101.38</v>
      </c>
      <c r="FL1565" s="3">
        <v>256.19</v>
      </c>
      <c r="FM1565" s="3">
        <v>15.85</v>
      </c>
      <c r="FN1565" s="3">
        <v>100.34</v>
      </c>
      <c r="FO1565" s="3">
        <v>73.680000000000007</v>
      </c>
      <c r="FP1565" s="3">
        <v>123.36</v>
      </c>
      <c r="FQ1565" s="3">
        <v>107.42</v>
      </c>
      <c r="FR1565" s="3">
        <v>18.5</v>
      </c>
      <c r="FS1565" s="3">
        <v>30.13</v>
      </c>
      <c r="FT1565" s="3">
        <v>14.1</v>
      </c>
      <c r="FU1565" s="3">
        <v>90.62</v>
      </c>
      <c r="FV1565" s="3">
        <v>20.010000000000002</v>
      </c>
      <c r="FW1565" s="3">
        <v>25.14</v>
      </c>
      <c r="FX1565" s="3">
        <v>92.95</v>
      </c>
      <c r="FY1565" s="3">
        <v>136.33000000000001</v>
      </c>
      <c r="FZ1565" s="3">
        <v>9.84</v>
      </c>
      <c r="GA1565" s="3">
        <v>74.69</v>
      </c>
      <c r="GB1565" s="3">
        <v>19.95</v>
      </c>
      <c r="GC1565" s="3">
        <v>26.08</v>
      </c>
      <c r="GD1565" s="3">
        <v>127.05</v>
      </c>
      <c r="GE1565" s="3">
        <v>18.170000000000002</v>
      </c>
      <c r="GF1565" s="3">
        <v>85.3</v>
      </c>
      <c r="GG1565" s="3">
        <v>61.43</v>
      </c>
      <c r="GH1565" s="3">
        <v>9.35</v>
      </c>
      <c r="GI1565" s="3">
        <v>85.97</v>
      </c>
      <c r="GJ1565" s="3">
        <v>10.25</v>
      </c>
      <c r="GK1565" s="3">
        <v>126.41</v>
      </c>
      <c r="GL1565" s="3">
        <v>11.2</v>
      </c>
      <c r="GM1565" s="3">
        <v>48.13</v>
      </c>
      <c r="GN1565" s="3">
        <v>41.83</v>
      </c>
      <c r="GO1565" s="3">
        <v>34.18</v>
      </c>
      <c r="GP1565" s="4" t="s">
        <v>503</v>
      </c>
      <c r="GQ1565" s="3">
        <v>37.31</v>
      </c>
      <c r="GR1565" s="3">
        <v>75.91</v>
      </c>
      <c r="GS1565" s="3">
        <v>31.61</v>
      </c>
      <c r="GT1565" s="3">
        <v>114.51</v>
      </c>
      <c r="GU1565" s="3">
        <v>160.13999999999999</v>
      </c>
      <c r="GV1565" s="3">
        <v>133.09</v>
      </c>
      <c r="GW1565" s="3">
        <v>314.2</v>
      </c>
      <c r="GX1565" s="3">
        <v>69.87</v>
      </c>
      <c r="GY1565" s="3">
        <v>30.86</v>
      </c>
      <c r="GZ1565" s="3">
        <v>40.36</v>
      </c>
      <c r="HA1565" s="3">
        <v>48.81</v>
      </c>
      <c r="HB1565" s="3">
        <v>43.23</v>
      </c>
      <c r="HC1565" s="3">
        <v>32.92</v>
      </c>
      <c r="HD1565" s="3">
        <v>227.15</v>
      </c>
      <c r="HE1565" s="3">
        <v>99.47</v>
      </c>
      <c r="HF1565" s="3">
        <v>32.58</v>
      </c>
      <c r="HG1565" s="3">
        <v>149.5</v>
      </c>
      <c r="HH1565" s="3">
        <v>127.4</v>
      </c>
      <c r="HI1565" s="3">
        <v>177.91</v>
      </c>
      <c r="HJ1565" s="3">
        <v>79.22</v>
      </c>
      <c r="HK1565" s="3">
        <v>26.8</v>
      </c>
      <c r="HL1565" s="3">
        <v>7.7</v>
      </c>
      <c r="HM1565" s="3">
        <v>66.38</v>
      </c>
      <c r="HN1565" s="3">
        <v>125.63</v>
      </c>
      <c r="HO1565" s="3">
        <v>168.24</v>
      </c>
      <c r="HP1565" s="3">
        <v>79.03</v>
      </c>
      <c r="HQ1565" s="3">
        <v>137.51</v>
      </c>
      <c r="HR1565" s="3">
        <v>37.1</v>
      </c>
      <c r="HS1565" s="3">
        <v>120.48</v>
      </c>
      <c r="HT1565" s="3">
        <v>8.2200000000000006</v>
      </c>
      <c r="HU1565" s="3">
        <v>16.72</v>
      </c>
      <c r="HV1565" s="3">
        <v>70.73</v>
      </c>
      <c r="HW1565" s="3">
        <v>3.83</v>
      </c>
      <c r="HX1565" s="3">
        <v>30.92</v>
      </c>
      <c r="HY1565" s="3">
        <v>237.35</v>
      </c>
      <c r="HZ1565" s="3">
        <v>149.72</v>
      </c>
      <c r="IA1565" s="3">
        <v>104.84</v>
      </c>
      <c r="IB1565" s="3">
        <v>721.43</v>
      </c>
      <c r="IC1565" s="3">
        <v>8.23</v>
      </c>
      <c r="ID1565" s="3">
        <v>207.1</v>
      </c>
      <c r="IE1565" s="3">
        <v>41.74</v>
      </c>
      <c r="IF1565" s="3">
        <v>23.36</v>
      </c>
      <c r="IG1565" s="3">
        <v>70.34</v>
      </c>
      <c r="IH1565" s="3">
        <v>296.91000000000003</v>
      </c>
      <c r="II1565" s="3">
        <v>277.66000000000003</v>
      </c>
      <c r="IJ1565" s="3">
        <v>23.95</v>
      </c>
      <c r="IK1565" s="3">
        <v>136.33000000000001</v>
      </c>
      <c r="IL1565" s="3">
        <v>30.82</v>
      </c>
      <c r="IM1565" s="3">
        <v>2709.42</v>
      </c>
      <c r="IN1565" s="3">
        <v>48.08</v>
      </c>
      <c r="IO1565" s="3">
        <v>20.49</v>
      </c>
      <c r="IP1565" s="3">
        <v>54.84</v>
      </c>
      <c r="IQ1565" s="3">
        <v>45.07</v>
      </c>
      <c r="IR1565" s="4" t="s">
        <v>503</v>
      </c>
      <c r="IS1565" s="3">
        <v>10.83</v>
      </c>
      <c r="IT1565" s="3">
        <v>197.55</v>
      </c>
      <c r="IU1565" s="3">
        <v>7.91</v>
      </c>
      <c r="IV1565" s="3">
        <v>39.14</v>
      </c>
      <c r="IW1565" s="3">
        <v>30.42</v>
      </c>
      <c r="IX1565" s="3">
        <v>110.83</v>
      </c>
      <c r="IY1565" s="3">
        <v>67.040000000000006</v>
      </c>
      <c r="IZ1565" s="3">
        <v>104.23</v>
      </c>
      <c r="JA1565" s="3">
        <v>19.53</v>
      </c>
      <c r="JB1565" s="3">
        <v>88.46</v>
      </c>
      <c r="JC1565" s="3">
        <v>63.91</v>
      </c>
      <c r="JD1565" s="3">
        <v>66.430000000000007</v>
      </c>
      <c r="JE1565" s="3">
        <v>92.42</v>
      </c>
      <c r="JF1565" s="3">
        <v>24.48</v>
      </c>
      <c r="JG1565" s="3">
        <v>68.36</v>
      </c>
      <c r="JH1565" s="3">
        <v>76.56</v>
      </c>
      <c r="JI1565" s="3">
        <v>21.59</v>
      </c>
      <c r="JJ1565" s="3">
        <v>44.37</v>
      </c>
      <c r="JK1565" s="3">
        <v>187.6</v>
      </c>
      <c r="JL1565" s="3">
        <v>45.68</v>
      </c>
      <c r="JM1565" s="3">
        <v>26.98</v>
      </c>
      <c r="JN1565" s="3">
        <v>60.37</v>
      </c>
      <c r="JO1565" s="3">
        <v>22.41</v>
      </c>
      <c r="JP1565" s="3">
        <v>8.2799999999999994</v>
      </c>
      <c r="JQ1565" s="3">
        <v>38.200000000000003</v>
      </c>
      <c r="JR1565" s="3">
        <v>66.86</v>
      </c>
      <c r="JS1565" s="3">
        <v>70.52</v>
      </c>
      <c r="JT1565" s="3">
        <v>136.1</v>
      </c>
      <c r="JU1565" s="3">
        <v>135.08000000000001</v>
      </c>
      <c r="JV1565" s="3">
        <v>35.6</v>
      </c>
      <c r="JW1565" s="3">
        <v>74</v>
      </c>
      <c r="JX1565" s="3">
        <v>83.76</v>
      </c>
      <c r="JY1565" s="3">
        <v>67.02</v>
      </c>
      <c r="JZ1565" s="3">
        <v>31.82</v>
      </c>
      <c r="KA1565" s="3">
        <v>445.12</v>
      </c>
      <c r="KB1565" s="3">
        <v>109.02</v>
      </c>
      <c r="KC1565" s="3">
        <v>13.87</v>
      </c>
      <c r="KD1565" s="3">
        <v>107.03</v>
      </c>
      <c r="KE1565" s="3">
        <v>50.9</v>
      </c>
      <c r="KF1565" s="4" t="s">
        <v>503</v>
      </c>
      <c r="KG1565" s="3">
        <v>55.74</v>
      </c>
      <c r="KH1565" s="3">
        <v>207.78</v>
      </c>
      <c r="KI1565" s="3">
        <v>100</v>
      </c>
      <c r="KJ1565" s="3">
        <v>121.22</v>
      </c>
      <c r="KK1565" s="3">
        <v>46.63</v>
      </c>
      <c r="KL1565" s="3">
        <v>123.06</v>
      </c>
      <c r="KM1565" s="3">
        <v>83.77</v>
      </c>
      <c r="KN1565" s="3">
        <v>14.6</v>
      </c>
      <c r="KO1565" s="3">
        <v>149.5</v>
      </c>
      <c r="KP1565" s="3">
        <v>37.11</v>
      </c>
      <c r="KQ1565" s="3">
        <v>31.15</v>
      </c>
      <c r="KR1565" s="3">
        <v>38.51</v>
      </c>
      <c r="KS1565" s="3">
        <v>305.77</v>
      </c>
      <c r="KT1565" s="3">
        <v>226.24</v>
      </c>
      <c r="KU1565" s="3">
        <v>54.6</v>
      </c>
      <c r="KV1565" s="3">
        <v>29.97</v>
      </c>
      <c r="KW1565" s="3">
        <v>254.4</v>
      </c>
      <c r="KX1565" s="3">
        <v>100.5</v>
      </c>
      <c r="KY1565" s="3">
        <v>41.65</v>
      </c>
      <c r="KZ1565" s="3">
        <v>280.83999999999997</v>
      </c>
      <c r="LA1565" s="3">
        <v>12.71</v>
      </c>
      <c r="LB1565" s="3">
        <v>6.39</v>
      </c>
      <c r="LC1565" s="3">
        <v>86.07</v>
      </c>
      <c r="LD1565" s="3">
        <v>54.21</v>
      </c>
      <c r="LE1565" s="3">
        <v>81.73</v>
      </c>
      <c r="LF1565" s="3">
        <v>25.45</v>
      </c>
      <c r="LG1565" s="3">
        <v>264.14999999999998</v>
      </c>
      <c r="LH1565" s="3">
        <v>20.49</v>
      </c>
      <c r="LI1565" s="3">
        <v>33.76</v>
      </c>
      <c r="LJ1565" s="3">
        <v>84.84</v>
      </c>
      <c r="LK1565" s="3">
        <v>219.8</v>
      </c>
      <c r="LL1565" s="3">
        <v>121.65</v>
      </c>
      <c r="LM1565" s="3">
        <v>96.25</v>
      </c>
      <c r="LN1565" s="3">
        <v>77.709999999999994</v>
      </c>
      <c r="LO1565" s="3">
        <v>33.21</v>
      </c>
      <c r="LP1565" s="3">
        <v>152.25</v>
      </c>
      <c r="LQ1565" s="3">
        <v>11.49</v>
      </c>
      <c r="LR1565" s="3">
        <v>37.409999999999997</v>
      </c>
      <c r="LS1565" s="4" t="s">
        <v>503</v>
      </c>
      <c r="LT1565" s="3">
        <v>90.22</v>
      </c>
      <c r="LU1565" s="3">
        <v>19.98</v>
      </c>
      <c r="LV1565" s="3">
        <v>53.62</v>
      </c>
      <c r="LW1565" s="3">
        <v>42.62</v>
      </c>
      <c r="LX1565" s="3">
        <v>177.42</v>
      </c>
      <c r="LY1565" s="3">
        <v>90.41</v>
      </c>
      <c r="LZ1565" s="3">
        <v>40.92</v>
      </c>
      <c r="MA1565" s="3">
        <v>28.29</v>
      </c>
      <c r="MB1565" s="3">
        <v>99.85</v>
      </c>
      <c r="MC1565" s="3">
        <v>10.82</v>
      </c>
      <c r="MD1565" s="3">
        <v>119.45</v>
      </c>
      <c r="ME1565" s="3">
        <v>48.45</v>
      </c>
      <c r="MF1565" s="3">
        <v>25.16</v>
      </c>
      <c r="MG1565" s="3">
        <v>139.28</v>
      </c>
      <c r="MH1565" s="3">
        <v>16.14</v>
      </c>
      <c r="MI1565" s="3">
        <v>34.43</v>
      </c>
      <c r="MJ1565" s="3">
        <v>64.459999999999994</v>
      </c>
      <c r="MK1565" s="3">
        <v>62.6</v>
      </c>
      <c r="ML1565" s="3">
        <v>89.14</v>
      </c>
      <c r="MM1565" s="3">
        <v>102.33</v>
      </c>
      <c r="MN1565" s="3">
        <v>10.29</v>
      </c>
      <c r="MO1565" s="3">
        <v>244.78</v>
      </c>
      <c r="MP1565" s="4" t="s">
        <v>503</v>
      </c>
      <c r="MQ1565" s="3">
        <v>27.06</v>
      </c>
      <c r="MR1565" s="3">
        <v>307.51</v>
      </c>
      <c r="MS1565" s="3">
        <v>90.32</v>
      </c>
      <c r="MT1565" s="3">
        <v>117.37</v>
      </c>
      <c r="MU1565" s="3">
        <v>149.22999999999999</v>
      </c>
      <c r="MV1565" s="4" t="s">
        <v>503</v>
      </c>
      <c r="MW1565" s="3">
        <v>88.85</v>
      </c>
      <c r="MX1565" s="3">
        <v>142.22999999999999</v>
      </c>
      <c r="MY1565" s="3">
        <v>40.19</v>
      </c>
      <c r="MZ1565" s="3">
        <v>39.82</v>
      </c>
      <c r="NA1565" s="3">
        <v>198.76</v>
      </c>
      <c r="NB1565" s="3">
        <v>1880.93</v>
      </c>
      <c r="NC1565" s="3">
        <v>221.09</v>
      </c>
      <c r="ND1565" s="4" t="s">
        <v>503</v>
      </c>
      <c r="NE1565" s="3">
        <v>194.45</v>
      </c>
      <c r="NF1565" s="3">
        <v>62.01</v>
      </c>
      <c r="NG1565" s="3">
        <v>288.02</v>
      </c>
      <c r="NH1565" s="3">
        <v>1191.48</v>
      </c>
      <c r="NI1565" s="4" t="s">
        <v>503</v>
      </c>
      <c r="NJ1565" s="3">
        <v>55.72</v>
      </c>
      <c r="NK1565" s="3">
        <v>88.27</v>
      </c>
      <c r="NL1565" s="4" t="s">
        <v>503</v>
      </c>
      <c r="NM1565" s="3">
        <v>64.06</v>
      </c>
      <c r="NN1565" s="3">
        <v>393.06</v>
      </c>
      <c r="NO1565" s="3">
        <v>81.93</v>
      </c>
      <c r="NP1565" s="3">
        <v>35.94</v>
      </c>
      <c r="NQ1565" s="3">
        <v>155.22</v>
      </c>
      <c r="NR1565" s="4" t="s">
        <v>503</v>
      </c>
      <c r="NS1565" s="3">
        <v>305.22000000000003</v>
      </c>
      <c r="NT1565" s="3">
        <v>69.989999999999995</v>
      </c>
      <c r="NU1565" s="3">
        <v>37.71</v>
      </c>
      <c r="NV1565" s="3">
        <v>560.01</v>
      </c>
      <c r="NW1565" s="3">
        <v>55.01</v>
      </c>
      <c r="NX1565" s="3">
        <v>183</v>
      </c>
      <c r="NY1565" s="3">
        <v>46.49</v>
      </c>
      <c r="NZ1565" s="3">
        <v>7.77</v>
      </c>
      <c r="OA1565" s="3">
        <v>70.87</v>
      </c>
      <c r="OB1565" s="3">
        <v>206.24</v>
      </c>
      <c r="OC1565" s="3">
        <v>90.06</v>
      </c>
      <c r="OD1565" s="3">
        <v>29.6</v>
      </c>
      <c r="OE1565" s="3">
        <v>26.25</v>
      </c>
      <c r="OF1565" s="3">
        <v>550</v>
      </c>
      <c r="OG1565" s="3">
        <v>34.659999999999997</v>
      </c>
      <c r="OH1565" s="4" t="s">
        <v>503</v>
      </c>
      <c r="OI1565" s="3">
        <v>32.409999999999997</v>
      </c>
      <c r="OJ1565" s="3">
        <v>48.43</v>
      </c>
      <c r="OK1565" s="3">
        <v>18.690000000000001</v>
      </c>
      <c r="OL1565" s="3">
        <v>32.299999999999997</v>
      </c>
      <c r="OM1565" s="3">
        <v>98.33</v>
      </c>
      <c r="ON1565" s="3">
        <v>13.07</v>
      </c>
      <c r="OO1565" s="3">
        <v>21.94</v>
      </c>
      <c r="OP1565" s="3">
        <v>22.82</v>
      </c>
      <c r="OQ1565" s="3">
        <v>33.46</v>
      </c>
      <c r="OR1565" s="3">
        <v>86.16</v>
      </c>
      <c r="OS1565" s="4" t="s">
        <v>503</v>
      </c>
      <c r="OT1565" s="3">
        <v>16.82</v>
      </c>
      <c r="OU1565" s="3">
        <v>78.55</v>
      </c>
      <c r="OV1565" s="3">
        <v>1115.29</v>
      </c>
      <c r="OW1565" s="3">
        <v>1111.67</v>
      </c>
      <c r="OX1565" s="3">
        <v>47.29</v>
      </c>
      <c r="OY1565" s="3">
        <v>7.68</v>
      </c>
      <c r="OZ1565" s="3">
        <v>31.95</v>
      </c>
      <c r="PA1565" s="4" t="s">
        <v>503</v>
      </c>
      <c r="PB1565" s="3">
        <v>49.81</v>
      </c>
      <c r="PC1565" s="4" t="s">
        <v>503</v>
      </c>
      <c r="PD1565" s="3">
        <v>193.18</v>
      </c>
      <c r="PE1565" s="3">
        <v>224.8</v>
      </c>
      <c r="PF1565" s="3">
        <v>66.510000000000005</v>
      </c>
      <c r="PG1565" s="3">
        <v>45.94</v>
      </c>
      <c r="PH1565" s="3">
        <v>215.89</v>
      </c>
      <c r="PI1565" s="3">
        <v>408.2</v>
      </c>
      <c r="PJ1565" s="3">
        <v>84.09</v>
      </c>
      <c r="PK1565" s="3">
        <v>148.57</v>
      </c>
      <c r="PL1565" s="4" t="s">
        <v>503</v>
      </c>
      <c r="PM1565" s="3">
        <v>22.28</v>
      </c>
      <c r="PN1565" s="3">
        <v>127.36</v>
      </c>
      <c r="PO1565" s="4" t="s">
        <v>503</v>
      </c>
      <c r="PP1565" s="3">
        <v>17.38</v>
      </c>
      <c r="PQ1565" s="3">
        <v>45.03</v>
      </c>
      <c r="PR1565" s="3">
        <v>195.01</v>
      </c>
      <c r="PS1565" s="3">
        <v>154.86000000000001</v>
      </c>
      <c r="PT1565" s="3">
        <v>66.8</v>
      </c>
      <c r="PU1565" s="3">
        <v>60.56</v>
      </c>
      <c r="PV1565" s="3">
        <v>45.47</v>
      </c>
      <c r="PW1565" s="3">
        <v>153.13</v>
      </c>
      <c r="PX1565" s="3">
        <v>316.13</v>
      </c>
      <c r="PY1565" s="3">
        <v>54.32</v>
      </c>
      <c r="PZ1565" s="3">
        <v>150.44</v>
      </c>
      <c r="QA1565" s="3">
        <v>28.27</v>
      </c>
      <c r="QB1565" s="3">
        <v>142.71</v>
      </c>
      <c r="QC1565" s="4" t="s">
        <v>503</v>
      </c>
      <c r="QD1565" s="3">
        <v>36.29</v>
      </c>
      <c r="QE1565" s="3">
        <v>88</v>
      </c>
      <c r="QF1565" s="3">
        <v>114.58</v>
      </c>
      <c r="QG1565" s="3">
        <v>332.03</v>
      </c>
      <c r="QH1565" s="3">
        <v>38.56</v>
      </c>
      <c r="QI1565" s="3">
        <v>67.41</v>
      </c>
      <c r="QJ1565" s="3">
        <v>212.97</v>
      </c>
      <c r="QK1565" s="3">
        <v>9.32</v>
      </c>
      <c r="QL1565" s="3">
        <v>9.67</v>
      </c>
      <c r="QM1565" s="3">
        <v>76.12</v>
      </c>
      <c r="QN1565" s="3">
        <v>162.1</v>
      </c>
      <c r="QO1565" s="3">
        <v>10.51</v>
      </c>
      <c r="QP1565" s="3">
        <v>290.52999999999997</v>
      </c>
      <c r="QQ1565" s="4" t="s">
        <v>503</v>
      </c>
      <c r="QR1565" s="3">
        <v>12.62</v>
      </c>
      <c r="QS1565" s="3">
        <v>58.03</v>
      </c>
      <c r="QT1565" s="3">
        <v>56.03</v>
      </c>
      <c r="QU1565" s="3">
        <v>117.34</v>
      </c>
      <c r="QV1565" s="3">
        <v>26.89</v>
      </c>
      <c r="QW1565" s="3">
        <v>139.99</v>
      </c>
      <c r="QX1565" s="3">
        <v>193.87</v>
      </c>
      <c r="QY1565" s="3">
        <v>50.39</v>
      </c>
      <c r="QZ1565" s="3">
        <v>93.69</v>
      </c>
      <c r="RA1565" s="3">
        <v>65</v>
      </c>
      <c r="RB1565" s="3">
        <v>73.849999999999994</v>
      </c>
      <c r="RC1565" s="3">
        <v>37.53</v>
      </c>
      <c r="RD1565" s="3">
        <v>489.83</v>
      </c>
      <c r="RE1565" s="4" t="s">
        <v>503</v>
      </c>
      <c r="RF1565" s="3">
        <v>65</v>
      </c>
      <c r="RG1565" s="3">
        <v>245.14</v>
      </c>
      <c r="RH1565" s="3">
        <v>61.41</v>
      </c>
      <c r="RI1565" s="3">
        <v>16.100000000000001</v>
      </c>
      <c r="RJ1565" s="3">
        <v>114.96</v>
      </c>
      <c r="RK1565" s="3">
        <v>18.510000000000002</v>
      </c>
      <c r="RL1565" s="3">
        <v>42.66</v>
      </c>
      <c r="RM1565" s="3">
        <v>77.28</v>
      </c>
      <c r="RN1565" s="3">
        <v>166.42</v>
      </c>
      <c r="RO1565" s="3">
        <v>47</v>
      </c>
      <c r="RP1565" s="3">
        <v>79.45</v>
      </c>
      <c r="RQ1565" s="3">
        <v>25.33</v>
      </c>
      <c r="RR1565" s="3">
        <v>102.61</v>
      </c>
      <c r="RS1565" s="3">
        <v>76.39</v>
      </c>
      <c r="RT1565" s="3">
        <v>427.64</v>
      </c>
      <c r="RU1565" s="3">
        <v>106.36</v>
      </c>
      <c r="RV1565" s="3">
        <v>101.57</v>
      </c>
      <c r="RW1565" s="3">
        <v>21.28</v>
      </c>
      <c r="RX1565" s="3">
        <v>146.99</v>
      </c>
      <c r="RY1565" s="3">
        <v>136.47999999999999</v>
      </c>
      <c r="RZ1565" s="3">
        <v>164.6</v>
      </c>
      <c r="SA1565" s="3">
        <v>215.69</v>
      </c>
      <c r="SB1565" s="4" t="s">
        <v>503</v>
      </c>
      <c r="SC1565" s="3">
        <v>48.55</v>
      </c>
      <c r="SD1565" s="4" t="s">
        <v>503</v>
      </c>
      <c r="SE1565" s="3">
        <v>31.34</v>
      </c>
      <c r="SF1565" s="3">
        <v>152.59</v>
      </c>
      <c r="SG1565" s="3">
        <v>46.58</v>
      </c>
      <c r="SH1565" s="3">
        <v>57.99</v>
      </c>
      <c r="SI1565" s="3">
        <v>185.07</v>
      </c>
    </row>
    <row r="1566" spans="1:503">
      <c r="A1566" s="2" t="s">
        <v>2067</v>
      </c>
      <c r="B1566" s="3">
        <v>66.459999999999994</v>
      </c>
      <c r="C1566" s="3">
        <v>68.819999999999993</v>
      </c>
      <c r="D1566" s="3">
        <v>68</v>
      </c>
      <c r="E1566" s="3">
        <v>149.94</v>
      </c>
      <c r="F1566" s="3">
        <v>30.61</v>
      </c>
      <c r="G1566" s="3">
        <v>62.93</v>
      </c>
      <c r="H1566" s="3">
        <v>11.87</v>
      </c>
      <c r="I1566" s="3">
        <v>26.73</v>
      </c>
      <c r="J1566" s="3">
        <v>19.23</v>
      </c>
      <c r="K1566" s="3">
        <v>91.05</v>
      </c>
      <c r="L1566" s="3">
        <v>71.58</v>
      </c>
      <c r="M1566" s="3">
        <v>53.45</v>
      </c>
      <c r="N1566" s="3">
        <v>73.87</v>
      </c>
      <c r="O1566" s="3">
        <v>82.84</v>
      </c>
      <c r="P1566" s="3">
        <v>7.3</v>
      </c>
      <c r="Q1566" s="3">
        <v>63.37</v>
      </c>
      <c r="R1566" s="3">
        <v>89.83</v>
      </c>
      <c r="S1566" s="3">
        <v>195.39</v>
      </c>
      <c r="T1566" s="3">
        <v>164.48</v>
      </c>
      <c r="U1566" s="3">
        <v>149.55000000000001</v>
      </c>
      <c r="V1566" s="3">
        <v>34.75</v>
      </c>
      <c r="W1566" s="3">
        <v>189.15</v>
      </c>
      <c r="X1566" s="3">
        <v>70.040000000000006</v>
      </c>
      <c r="Y1566" s="3">
        <v>45.17</v>
      </c>
      <c r="Z1566" s="3">
        <v>123.31</v>
      </c>
      <c r="AA1566" s="3">
        <v>86.2</v>
      </c>
      <c r="AB1566" s="3">
        <v>131.62</v>
      </c>
      <c r="AC1566" s="3">
        <v>90.8</v>
      </c>
      <c r="AD1566" s="3">
        <v>100.69</v>
      </c>
      <c r="AE1566" s="3">
        <v>74.12</v>
      </c>
      <c r="AF1566" s="3">
        <v>728.13</v>
      </c>
      <c r="AG1566" s="3">
        <v>95.01</v>
      </c>
      <c r="AH1566" s="3">
        <v>19.670000000000002</v>
      </c>
      <c r="AI1566" s="3">
        <v>54.89</v>
      </c>
      <c r="AJ1566" s="3">
        <v>75.75</v>
      </c>
      <c r="AK1566" s="3">
        <v>9.7799999999999994</v>
      </c>
      <c r="AL1566" s="3">
        <v>51.65</v>
      </c>
      <c r="AM1566" s="3">
        <v>220.12</v>
      </c>
      <c r="AN1566" s="3">
        <v>16.899999999999999</v>
      </c>
      <c r="AO1566" s="3">
        <v>48.85</v>
      </c>
      <c r="AP1566" s="3">
        <v>31.78</v>
      </c>
      <c r="AQ1566" s="3">
        <v>329.01</v>
      </c>
      <c r="AR1566" s="3">
        <v>29.07</v>
      </c>
      <c r="AS1566" s="4" t="s">
        <v>503</v>
      </c>
      <c r="AT1566" s="3">
        <v>354.72</v>
      </c>
      <c r="AU1566" s="3">
        <v>48.4</v>
      </c>
      <c r="AV1566" s="3">
        <v>90.77</v>
      </c>
      <c r="AW1566" s="3">
        <v>170.06</v>
      </c>
      <c r="AX1566" s="3">
        <v>33.619999999999997</v>
      </c>
      <c r="AY1566" s="3">
        <v>27.24</v>
      </c>
      <c r="AZ1566" s="3">
        <v>20.5</v>
      </c>
      <c r="BA1566" s="3">
        <v>37.67</v>
      </c>
      <c r="BB1566" s="3">
        <v>82</v>
      </c>
      <c r="BC1566" s="3">
        <v>38.06</v>
      </c>
      <c r="BD1566" s="3">
        <v>26.05</v>
      </c>
      <c r="BE1566" s="3">
        <v>43.33</v>
      </c>
      <c r="BF1566" s="4" t="s">
        <v>503</v>
      </c>
      <c r="BG1566" s="3">
        <v>95.5</v>
      </c>
      <c r="BH1566" s="3">
        <v>101.56</v>
      </c>
      <c r="BI1566" s="3">
        <v>34.26</v>
      </c>
      <c r="BJ1566" s="3">
        <v>128.06</v>
      </c>
      <c r="BK1566" s="3">
        <v>12</v>
      </c>
      <c r="BL1566" s="3">
        <v>64.73</v>
      </c>
      <c r="BM1566" s="3">
        <v>22.25</v>
      </c>
      <c r="BN1566" s="3">
        <v>17.52</v>
      </c>
      <c r="BO1566" s="3">
        <v>65.75</v>
      </c>
      <c r="BP1566" s="3">
        <v>142.09</v>
      </c>
      <c r="BQ1566" s="3">
        <v>62.08</v>
      </c>
      <c r="BR1566" s="3">
        <v>177.4</v>
      </c>
      <c r="BS1566" s="3">
        <v>28.93</v>
      </c>
      <c r="BT1566" s="3">
        <v>566</v>
      </c>
      <c r="BU1566" s="3">
        <v>116.48</v>
      </c>
      <c r="BV1566" s="3">
        <v>49.55</v>
      </c>
      <c r="BW1566" s="3">
        <v>48.85</v>
      </c>
      <c r="BX1566" s="3">
        <v>12.48</v>
      </c>
      <c r="BY1566" s="3">
        <v>45.01</v>
      </c>
      <c r="BZ1566" s="3">
        <v>26.84</v>
      </c>
      <c r="CA1566" s="3">
        <v>80.61</v>
      </c>
      <c r="CB1566" s="3">
        <v>187.03</v>
      </c>
      <c r="CC1566" s="3">
        <v>45.3</v>
      </c>
      <c r="CD1566" s="3">
        <v>71.040000000000006</v>
      </c>
      <c r="CE1566" s="3">
        <v>105.78</v>
      </c>
      <c r="CF1566" s="3">
        <v>139.35</v>
      </c>
      <c r="CG1566" s="3">
        <v>39.200000000000003</v>
      </c>
      <c r="CH1566" s="3">
        <v>14.92</v>
      </c>
      <c r="CI1566" s="3">
        <v>22.53</v>
      </c>
      <c r="CJ1566" s="3">
        <v>54.7</v>
      </c>
      <c r="CK1566" s="3">
        <v>59.39</v>
      </c>
      <c r="CL1566" s="3">
        <v>67.22</v>
      </c>
      <c r="CM1566" s="3">
        <v>21.35</v>
      </c>
      <c r="CN1566" s="3">
        <v>47.76</v>
      </c>
      <c r="CO1566" s="3">
        <v>31.47</v>
      </c>
      <c r="CP1566" s="3">
        <v>111.63</v>
      </c>
      <c r="CQ1566" s="3">
        <v>103.9</v>
      </c>
      <c r="CR1566" s="3">
        <v>25.25</v>
      </c>
      <c r="CS1566" s="3">
        <v>140.13</v>
      </c>
      <c r="CT1566" s="3">
        <v>75.239999999999995</v>
      </c>
      <c r="CU1566" s="3">
        <v>31.38</v>
      </c>
      <c r="CV1566" s="3">
        <v>123.81</v>
      </c>
      <c r="CW1566" s="3">
        <v>85.98</v>
      </c>
      <c r="CX1566" s="3">
        <v>121.2</v>
      </c>
      <c r="CY1566" s="3">
        <v>20.96</v>
      </c>
      <c r="CZ1566" s="3">
        <v>66.13</v>
      </c>
      <c r="DA1566" s="3">
        <v>27.44</v>
      </c>
      <c r="DB1566" s="3">
        <v>299.95</v>
      </c>
      <c r="DC1566" s="3">
        <v>39</v>
      </c>
      <c r="DD1566" s="3">
        <v>83</v>
      </c>
      <c r="DE1566" s="3">
        <v>68.400000000000006</v>
      </c>
      <c r="DF1566" s="3">
        <v>64.989999999999995</v>
      </c>
      <c r="DG1566" s="3">
        <v>6.08</v>
      </c>
      <c r="DH1566" s="3">
        <v>141.88</v>
      </c>
      <c r="DI1566" s="3">
        <v>72.59</v>
      </c>
      <c r="DJ1566" s="3">
        <v>105.65</v>
      </c>
      <c r="DK1566" s="3">
        <v>194.65</v>
      </c>
      <c r="DL1566" s="3">
        <v>46.86</v>
      </c>
      <c r="DM1566" s="3">
        <v>151</v>
      </c>
      <c r="DN1566" s="3">
        <v>191.59</v>
      </c>
      <c r="DO1566" s="3">
        <v>40.81</v>
      </c>
      <c r="DP1566" s="3">
        <v>44.09</v>
      </c>
      <c r="DQ1566" s="3">
        <v>34.89</v>
      </c>
      <c r="DR1566" s="3">
        <v>168.07</v>
      </c>
      <c r="DS1566" s="3">
        <v>55.29</v>
      </c>
      <c r="DT1566" s="3">
        <v>7.45</v>
      </c>
      <c r="DU1566" s="3">
        <v>68.34</v>
      </c>
      <c r="DV1566" s="3">
        <v>196.33</v>
      </c>
      <c r="DW1566" s="3">
        <v>64.930000000000007</v>
      </c>
      <c r="DX1566" s="3">
        <v>79.989999999999995</v>
      </c>
      <c r="DY1566" s="3">
        <v>166.45</v>
      </c>
      <c r="DZ1566" s="4" t="s">
        <v>503</v>
      </c>
      <c r="EA1566" s="3">
        <v>79.72</v>
      </c>
      <c r="EB1566" s="3">
        <v>4.33</v>
      </c>
      <c r="EC1566" s="3">
        <v>5.52</v>
      </c>
      <c r="ED1566" s="3">
        <v>217.98</v>
      </c>
      <c r="EE1566" s="3">
        <v>111.06</v>
      </c>
      <c r="EF1566" s="3">
        <v>34.28</v>
      </c>
      <c r="EG1566" s="4" t="s">
        <v>503</v>
      </c>
      <c r="EH1566" s="3">
        <v>241.43</v>
      </c>
      <c r="EI1566" s="3">
        <v>102.82</v>
      </c>
      <c r="EJ1566" s="3">
        <v>65.319999999999993</v>
      </c>
      <c r="EK1566" s="3">
        <v>71.56</v>
      </c>
      <c r="EL1566" s="3">
        <v>45.58</v>
      </c>
      <c r="EM1566" s="3">
        <v>113.99</v>
      </c>
      <c r="EN1566" s="3">
        <v>6.52</v>
      </c>
      <c r="EO1566" s="4" t="s">
        <v>503</v>
      </c>
      <c r="EP1566" s="3">
        <v>53.37</v>
      </c>
      <c r="EQ1566" s="3">
        <v>61.41</v>
      </c>
      <c r="ER1566" s="3">
        <v>18.86</v>
      </c>
      <c r="ES1566" s="3">
        <v>18.14</v>
      </c>
      <c r="ET1566" s="3">
        <v>84.78</v>
      </c>
      <c r="EU1566" s="3">
        <v>55.35</v>
      </c>
      <c r="EV1566" s="3">
        <v>119</v>
      </c>
      <c r="EW1566" s="4" t="s">
        <v>503</v>
      </c>
      <c r="EX1566" s="3">
        <v>138.41</v>
      </c>
      <c r="EY1566" s="3">
        <v>213.78</v>
      </c>
      <c r="EZ1566" s="3">
        <v>5.05</v>
      </c>
      <c r="FA1566" s="3">
        <v>78.5</v>
      </c>
      <c r="FB1566" s="3">
        <v>152.15</v>
      </c>
      <c r="FC1566" s="3">
        <v>30.69</v>
      </c>
      <c r="FD1566" s="3">
        <v>31.27</v>
      </c>
      <c r="FE1566" s="3">
        <v>159.32</v>
      </c>
      <c r="FF1566" s="3">
        <v>61.6</v>
      </c>
      <c r="FG1566" s="3">
        <v>8.6300000000000008</v>
      </c>
      <c r="FH1566" s="3">
        <v>13.95</v>
      </c>
      <c r="FI1566" s="3">
        <v>45.12</v>
      </c>
      <c r="FJ1566" s="3">
        <v>117.73</v>
      </c>
      <c r="FK1566" s="3">
        <v>96.58</v>
      </c>
      <c r="FL1566" s="3">
        <v>230.61</v>
      </c>
      <c r="FM1566" s="3">
        <v>13.25</v>
      </c>
      <c r="FN1566" s="3">
        <v>95.39</v>
      </c>
      <c r="FO1566" s="3">
        <v>72.989999999999995</v>
      </c>
      <c r="FP1566" s="3">
        <v>116.48</v>
      </c>
      <c r="FQ1566" s="3">
        <v>102.41</v>
      </c>
      <c r="FR1566" s="3">
        <v>17.190000000000001</v>
      </c>
      <c r="FS1566" s="3">
        <v>29.51</v>
      </c>
      <c r="FT1566" s="3">
        <v>12.52</v>
      </c>
      <c r="FU1566" s="3">
        <v>91.67</v>
      </c>
      <c r="FV1566" s="3">
        <v>19.61</v>
      </c>
      <c r="FW1566" s="3">
        <v>22.71</v>
      </c>
      <c r="FX1566" s="3">
        <v>83.24</v>
      </c>
      <c r="FY1566" s="3">
        <v>125.78</v>
      </c>
      <c r="FZ1566" s="3">
        <v>8.5500000000000007</v>
      </c>
      <c r="GA1566" s="3">
        <v>65.650000000000006</v>
      </c>
      <c r="GB1566" s="3">
        <v>18.489999999999998</v>
      </c>
      <c r="GC1566" s="3">
        <v>24.91</v>
      </c>
      <c r="GD1566" s="3">
        <v>119.89</v>
      </c>
      <c r="GE1566" s="3">
        <v>17.64</v>
      </c>
      <c r="GF1566" s="3">
        <v>83.5</v>
      </c>
      <c r="GG1566" s="3">
        <v>55.81</v>
      </c>
      <c r="GH1566" s="3">
        <v>9.19</v>
      </c>
      <c r="GI1566" s="3">
        <v>83.09</v>
      </c>
      <c r="GJ1566" s="3">
        <v>10.63</v>
      </c>
      <c r="GK1566" s="3">
        <v>118.28</v>
      </c>
      <c r="GL1566" s="3">
        <v>12.35</v>
      </c>
      <c r="GM1566" s="3">
        <v>44.27</v>
      </c>
      <c r="GN1566" s="3">
        <v>38.299999999999997</v>
      </c>
      <c r="GO1566" s="3">
        <v>31.77</v>
      </c>
      <c r="GP1566" s="4" t="s">
        <v>503</v>
      </c>
      <c r="GQ1566" s="3">
        <v>31.26</v>
      </c>
      <c r="GR1566" s="3">
        <v>72.510000000000005</v>
      </c>
      <c r="GS1566" s="3">
        <v>34.08</v>
      </c>
      <c r="GT1566" s="3">
        <v>107.24</v>
      </c>
      <c r="GU1566" s="3">
        <v>154.04</v>
      </c>
      <c r="GV1566" s="3">
        <v>122.4</v>
      </c>
      <c r="GW1566" s="3">
        <v>291.22000000000003</v>
      </c>
      <c r="GX1566" s="3">
        <v>66.36</v>
      </c>
      <c r="GY1566" s="3">
        <v>31.94</v>
      </c>
      <c r="GZ1566" s="3">
        <v>43.31</v>
      </c>
      <c r="HA1566" s="3">
        <v>47.63</v>
      </c>
      <c r="HB1566" s="3">
        <v>42</v>
      </c>
      <c r="HC1566" s="3">
        <v>33.97</v>
      </c>
      <c r="HD1566" s="3">
        <v>211.42</v>
      </c>
      <c r="HE1566" s="3">
        <v>87.5</v>
      </c>
      <c r="HF1566" s="3">
        <v>29.47</v>
      </c>
      <c r="HG1566" s="3">
        <v>148.49</v>
      </c>
      <c r="HH1566" s="3">
        <v>124.97</v>
      </c>
      <c r="HI1566" s="3">
        <v>175.8</v>
      </c>
      <c r="HJ1566" s="3">
        <v>77.459999999999994</v>
      </c>
      <c r="HK1566" s="3">
        <v>24.38</v>
      </c>
      <c r="HL1566" s="3">
        <v>9.11</v>
      </c>
      <c r="HM1566" s="3">
        <v>58.66</v>
      </c>
      <c r="HN1566" s="3">
        <v>124.54</v>
      </c>
      <c r="HO1566" s="3">
        <v>153.62</v>
      </c>
      <c r="HP1566" s="3">
        <v>79.87</v>
      </c>
      <c r="HQ1566" s="3">
        <v>124.89</v>
      </c>
      <c r="HR1566" s="3">
        <v>34.28</v>
      </c>
      <c r="HS1566" s="3">
        <v>113.75</v>
      </c>
      <c r="HT1566" s="3">
        <v>9.59</v>
      </c>
      <c r="HU1566" s="3">
        <v>18.95</v>
      </c>
      <c r="HV1566" s="3">
        <v>71.36</v>
      </c>
      <c r="HW1566" s="3">
        <v>3.56</v>
      </c>
      <c r="HX1566" s="3">
        <v>29.67</v>
      </c>
      <c r="HY1566" s="3">
        <v>243.07</v>
      </c>
      <c r="HZ1566" s="3">
        <v>136.61000000000001</v>
      </c>
      <c r="IA1566" s="3">
        <v>98.76</v>
      </c>
      <c r="IB1566" s="3">
        <v>645.12</v>
      </c>
      <c r="IC1566" s="3">
        <v>8.7200000000000006</v>
      </c>
      <c r="ID1566" s="3">
        <v>191.75</v>
      </c>
      <c r="IE1566" s="3">
        <v>40.56</v>
      </c>
      <c r="IF1566" s="3">
        <v>21</v>
      </c>
      <c r="IG1566" s="3">
        <v>67.45</v>
      </c>
      <c r="IH1566" s="3">
        <v>284.02</v>
      </c>
      <c r="II1566" s="3">
        <v>254.7</v>
      </c>
      <c r="IJ1566" s="3">
        <v>23.31</v>
      </c>
      <c r="IK1566" s="3">
        <v>123.71</v>
      </c>
      <c r="IL1566" s="3">
        <v>30.63</v>
      </c>
      <c r="IM1566" s="3">
        <v>2326.89</v>
      </c>
      <c r="IN1566" s="3">
        <v>47.42</v>
      </c>
      <c r="IO1566" s="3">
        <v>20.67</v>
      </c>
      <c r="IP1566" s="3">
        <v>49.51</v>
      </c>
      <c r="IQ1566" s="3">
        <v>45.65</v>
      </c>
      <c r="IR1566" s="4" t="s">
        <v>503</v>
      </c>
      <c r="IS1566" s="3">
        <v>10.23</v>
      </c>
      <c r="IT1566" s="3">
        <v>192.81</v>
      </c>
      <c r="IU1566" s="3">
        <v>7.22</v>
      </c>
      <c r="IV1566" s="3">
        <v>37.82</v>
      </c>
      <c r="IW1566" s="3">
        <v>29.01</v>
      </c>
      <c r="IX1566" s="3">
        <v>102.43</v>
      </c>
      <c r="IY1566" s="3">
        <v>68.28</v>
      </c>
      <c r="IZ1566" s="3">
        <v>102.43</v>
      </c>
      <c r="JA1566" s="3">
        <v>19.77</v>
      </c>
      <c r="JB1566" s="3">
        <v>85.88</v>
      </c>
      <c r="JC1566" s="3">
        <v>62.82</v>
      </c>
      <c r="JD1566" s="3">
        <v>61.09</v>
      </c>
      <c r="JE1566" s="3">
        <v>89.49</v>
      </c>
      <c r="JF1566" s="3">
        <v>23.78</v>
      </c>
      <c r="JG1566" s="3">
        <v>65.55</v>
      </c>
      <c r="JH1566" s="3">
        <v>79.72</v>
      </c>
      <c r="JI1566" s="3">
        <v>19.670000000000002</v>
      </c>
      <c r="JJ1566" s="3">
        <v>42.26</v>
      </c>
      <c r="JK1566" s="3">
        <v>171.22</v>
      </c>
      <c r="JL1566" s="3">
        <v>48.35</v>
      </c>
      <c r="JM1566" s="3">
        <v>25.13</v>
      </c>
      <c r="JN1566" s="3">
        <v>61.76</v>
      </c>
      <c r="JO1566" s="3">
        <v>23.81</v>
      </c>
      <c r="JP1566" s="3">
        <v>8.26</v>
      </c>
      <c r="JQ1566" s="3">
        <v>35</v>
      </c>
      <c r="JR1566" s="3">
        <v>61.42</v>
      </c>
      <c r="JS1566" s="3">
        <v>66.61</v>
      </c>
      <c r="JT1566" s="3">
        <v>114.34</v>
      </c>
      <c r="JU1566" s="3">
        <v>126.79</v>
      </c>
      <c r="JV1566" s="3">
        <v>35</v>
      </c>
      <c r="JW1566" s="3">
        <v>71.540000000000006</v>
      </c>
      <c r="JX1566" s="3">
        <v>82.53</v>
      </c>
      <c r="JY1566" s="3">
        <v>70.89</v>
      </c>
      <c r="JZ1566" s="3">
        <v>30.75</v>
      </c>
      <c r="KA1566" s="3">
        <v>412.7</v>
      </c>
      <c r="KB1566" s="3">
        <v>104.17</v>
      </c>
      <c r="KC1566" s="3">
        <v>14.28</v>
      </c>
      <c r="KD1566" s="3">
        <v>99.87</v>
      </c>
      <c r="KE1566" s="3">
        <v>46.36</v>
      </c>
      <c r="KF1566" s="4" t="s">
        <v>503</v>
      </c>
      <c r="KG1566" s="3">
        <v>48.14</v>
      </c>
      <c r="KH1566" s="3">
        <v>208.79</v>
      </c>
      <c r="KI1566" s="3">
        <v>99.64</v>
      </c>
      <c r="KJ1566" s="3">
        <v>115.7</v>
      </c>
      <c r="KK1566" s="3">
        <v>46.67</v>
      </c>
      <c r="KL1566" s="3">
        <v>119.7</v>
      </c>
      <c r="KM1566" s="3">
        <v>79.45</v>
      </c>
      <c r="KN1566" s="3">
        <v>13.41</v>
      </c>
      <c r="KO1566" s="3">
        <v>139.38</v>
      </c>
      <c r="KP1566" s="3">
        <v>35.33</v>
      </c>
      <c r="KQ1566" s="3">
        <v>28.45</v>
      </c>
      <c r="KR1566" s="3">
        <v>36.94</v>
      </c>
      <c r="KS1566" s="3">
        <v>302.51</v>
      </c>
      <c r="KT1566" s="3">
        <v>233.66</v>
      </c>
      <c r="KU1566" s="3">
        <v>55.56</v>
      </c>
      <c r="KV1566" s="3">
        <v>30.04</v>
      </c>
      <c r="KW1566" s="3">
        <v>243.84</v>
      </c>
      <c r="KX1566" s="3">
        <v>97.4</v>
      </c>
      <c r="KY1566" s="3">
        <v>37.369999999999997</v>
      </c>
      <c r="KZ1566" s="3">
        <v>278.37</v>
      </c>
      <c r="LA1566" s="3">
        <v>12.04</v>
      </c>
      <c r="LB1566" s="3">
        <v>7.3</v>
      </c>
      <c r="LC1566" s="3">
        <v>89.51</v>
      </c>
      <c r="LD1566" s="3">
        <v>53.62</v>
      </c>
      <c r="LE1566" s="3">
        <v>75.680000000000007</v>
      </c>
      <c r="LF1566" s="3">
        <v>22.29</v>
      </c>
      <c r="LG1566" s="3">
        <v>260.76</v>
      </c>
      <c r="LH1566" s="3">
        <v>21.33</v>
      </c>
      <c r="LI1566" s="3">
        <v>32.03</v>
      </c>
      <c r="LJ1566" s="3">
        <v>75.42</v>
      </c>
      <c r="LK1566" s="3">
        <v>206.59</v>
      </c>
      <c r="LL1566" s="3">
        <v>117.84</v>
      </c>
      <c r="LM1566" s="3">
        <v>93.46</v>
      </c>
      <c r="LN1566" s="3">
        <v>70.099999999999994</v>
      </c>
      <c r="LO1566" s="3">
        <v>32.57</v>
      </c>
      <c r="LP1566" s="3">
        <v>146.83000000000001</v>
      </c>
      <c r="LQ1566" s="3">
        <v>12.31</v>
      </c>
      <c r="LR1566" s="3">
        <v>38.659999999999997</v>
      </c>
      <c r="LS1566" s="4" t="s">
        <v>503</v>
      </c>
      <c r="LT1566" s="3">
        <v>84.65</v>
      </c>
      <c r="LU1566" s="3">
        <v>21.62</v>
      </c>
      <c r="LV1566" s="3">
        <v>51.8</v>
      </c>
      <c r="LW1566" s="3">
        <v>40.75</v>
      </c>
      <c r="LX1566" s="3">
        <v>173.46</v>
      </c>
      <c r="LY1566" s="3">
        <v>74.09</v>
      </c>
      <c r="LZ1566" s="3">
        <v>42.42</v>
      </c>
      <c r="MA1566" s="3">
        <v>26.5</v>
      </c>
      <c r="MB1566" s="3">
        <v>98.31</v>
      </c>
      <c r="MC1566" s="3">
        <v>11.53</v>
      </c>
      <c r="MD1566" s="3">
        <v>113.97</v>
      </c>
      <c r="ME1566" s="3">
        <v>47.58</v>
      </c>
      <c r="MF1566" s="3">
        <v>25.52</v>
      </c>
      <c r="MG1566" s="3">
        <v>130.65</v>
      </c>
      <c r="MH1566" s="3">
        <v>14.76</v>
      </c>
      <c r="MI1566" s="3">
        <v>32.74</v>
      </c>
      <c r="MJ1566" s="3">
        <v>59.89</v>
      </c>
      <c r="MK1566" s="3">
        <v>58.08</v>
      </c>
      <c r="ML1566" s="3">
        <v>85.98</v>
      </c>
      <c r="MM1566" s="3">
        <v>100.94</v>
      </c>
      <c r="MN1566" s="3">
        <v>10.38</v>
      </c>
      <c r="MO1566" s="3">
        <v>229.24</v>
      </c>
      <c r="MP1566" s="4" t="s">
        <v>503</v>
      </c>
      <c r="MQ1566" s="3">
        <v>25.97</v>
      </c>
      <c r="MR1566" s="3">
        <v>295.33999999999997</v>
      </c>
      <c r="MS1566" s="3">
        <v>85.08</v>
      </c>
      <c r="MT1566" s="3">
        <v>112.06</v>
      </c>
      <c r="MU1566" s="3">
        <v>148.02000000000001</v>
      </c>
      <c r="MV1566" s="4" t="s">
        <v>503</v>
      </c>
      <c r="MW1566" s="3">
        <v>82.37</v>
      </c>
      <c r="MX1566" s="3">
        <v>144.82</v>
      </c>
      <c r="MY1566" s="3">
        <v>37.99</v>
      </c>
      <c r="MZ1566" s="3">
        <v>39.61</v>
      </c>
      <c r="NA1566" s="3">
        <v>188.25</v>
      </c>
      <c r="NB1566" s="3">
        <v>1846.09</v>
      </c>
      <c r="NC1566" s="3">
        <v>213.11</v>
      </c>
      <c r="ND1566" s="4" t="s">
        <v>503</v>
      </c>
      <c r="NE1566" s="3">
        <v>192.22</v>
      </c>
      <c r="NF1566" s="3">
        <v>60.78</v>
      </c>
      <c r="NG1566" s="3">
        <v>278.77</v>
      </c>
      <c r="NH1566" s="3">
        <v>1177.43</v>
      </c>
      <c r="NI1566" s="4" t="s">
        <v>503</v>
      </c>
      <c r="NJ1566" s="3">
        <v>55.08</v>
      </c>
      <c r="NK1566" s="3">
        <v>79.56</v>
      </c>
      <c r="NL1566" s="4" t="s">
        <v>503</v>
      </c>
      <c r="NM1566" s="3">
        <v>63.91</v>
      </c>
      <c r="NN1566" s="3">
        <v>371.7</v>
      </c>
      <c r="NO1566" s="3">
        <v>75.03</v>
      </c>
      <c r="NP1566" s="3">
        <v>33.369999999999997</v>
      </c>
      <c r="NQ1566" s="3">
        <v>158.41</v>
      </c>
      <c r="NR1566" s="4" t="s">
        <v>503</v>
      </c>
      <c r="NS1566" s="3">
        <v>290.42</v>
      </c>
      <c r="NT1566" s="3">
        <v>60.15</v>
      </c>
      <c r="NU1566" s="3">
        <v>35.6</v>
      </c>
      <c r="NV1566" s="3">
        <v>550.96</v>
      </c>
      <c r="NW1566" s="3">
        <v>49.87</v>
      </c>
      <c r="NX1566" s="3">
        <v>175.09</v>
      </c>
      <c r="NY1566" s="3">
        <v>44.1</v>
      </c>
      <c r="NZ1566" s="3">
        <v>8.82</v>
      </c>
      <c r="OA1566" s="3">
        <v>75.97</v>
      </c>
      <c r="OB1566" s="3">
        <v>209.5</v>
      </c>
      <c r="OC1566" s="3">
        <v>86.94</v>
      </c>
      <c r="OD1566" s="3">
        <v>27.58</v>
      </c>
      <c r="OE1566" s="3">
        <v>26</v>
      </c>
      <c r="OF1566" s="3">
        <v>506.52</v>
      </c>
      <c r="OG1566" s="3">
        <v>31.69</v>
      </c>
      <c r="OH1566" s="4" t="s">
        <v>503</v>
      </c>
      <c r="OI1566" s="3">
        <v>31</v>
      </c>
      <c r="OJ1566" s="3">
        <v>48.8</v>
      </c>
      <c r="OK1566" s="3">
        <v>18.59</v>
      </c>
      <c r="OL1566" s="3">
        <v>28.74</v>
      </c>
      <c r="OM1566" s="3">
        <v>100.14</v>
      </c>
      <c r="ON1566" s="3">
        <v>12.91</v>
      </c>
      <c r="OO1566" s="3">
        <v>20.05</v>
      </c>
      <c r="OP1566" s="3">
        <v>20.99</v>
      </c>
      <c r="OQ1566" s="3">
        <v>33.69</v>
      </c>
      <c r="OR1566" s="3">
        <v>84.91</v>
      </c>
      <c r="OS1566" s="4" t="s">
        <v>503</v>
      </c>
      <c r="OT1566" s="3">
        <v>16.96</v>
      </c>
      <c r="OU1566" s="3">
        <v>73.260000000000005</v>
      </c>
      <c r="OV1566" s="3">
        <v>1072.32</v>
      </c>
      <c r="OW1566" s="3">
        <v>1068.21</v>
      </c>
      <c r="OX1566" s="3">
        <v>46.11</v>
      </c>
      <c r="OY1566" s="3">
        <v>7.62</v>
      </c>
      <c r="OZ1566" s="3">
        <v>31.05</v>
      </c>
      <c r="PA1566" s="4" t="s">
        <v>503</v>
      </c>
      <c r="PB1566" s="3">
        <v>45.01</v>
      </c>
      <c r="PC1566" s="4" t="s">
        <v>503</v>
      </c>
      <c r="PD1566" s="3">
        <v>183.29</v>
      </c>
      <c r="PE1566" s="3">
        <v>242</v>
      </c>
      <c r="PF1566" s="3">
        <v>66.959999999999994</v>
      </c>
      <c r="PG1566" s="3">
        <v>45.83</v>
      </c>
      <c r="PH1566" s="3">
        <v>201.84</v>
      </c>
      <c r="PI1566" s="3">
        <v>394.19</v>
      </c>
      <c r="PJ1566" s="3">
        <v>80.63</v>
      </c>
      <c r="PK1566" s="3">
        <v>134.33000000000001</v>
      </c>
      <c r="PL1566" s="4" t="s">
        <v>503</v>
      </c>
      <c r="PM1566" s="3">
        <v>22.28</v>
      </c>
      <c r="PN1566" s="3">
        <v>114.02</v>
      </c>
      <c r="PO1566" s="4" t="s">
        <v>503</v>
      </c>
      <c r="PP1566" s="3">
        <v>16.3</v>
      </c>
      <c r="PQ1566" s="3">
        <v>40.700000000000003</v>
      </c>
      <c r="PR1566" s="3">
        <v>187.89</v>
      </c>
      <c r="PS1566" s="3">
        <v>165.01</v>
      </c>
      <c r="PT1566" s="3">
        <v>74.58</v>
      </c>
      <c r="PU1566" s="3">
        <v>59.64</v>
      </c>
      <c r="PV1566" s="3">
        <v>43.32</v>
      </c>
      <c r="PW1566" s="3">
        <v>149.72999999999999</v>
      </c>
      <c r="PX1566" s="3">
        <v>310.63</v>
      </c>
      <c r="PY1566" s="3">
        <v>52.1</v>
      </c>
      <c r="PZ1566" s="3">
        <v>135.22</v>
      </c>
      <c r="QA1566" s="3">
        <v>28.2</v>
      </c>
      <c r="QB1566" s="3">
        <v>137.35</v>
      </c>
      <c r="QC1566" s="4" t="s">
        <v>503</v>
      </c>
      <c r="QD1566" s="3">
        <v>36.11</v>
      </c>
      <c r="QE1566" s="3">
        <v>80.5</v>
      </c>
      <c r="QF1566" s="3">
        <v>107.24</v>
      </c>
      <c r="QG1566" s="3">
        <v>332.83</v>
      </c>
      <c r="QH1566" s="3">
        <v>36.24</v>
      </c>
      <c r="QI1566" s="3">
        <v>64.56</v>
      </c>
      <c r="QJ1566" s="3">
        <v>205.75</v>
      </c>
      <c r="QK1566" s="3">
        <v>8.7100000000000009</v>
      </c>
      <c r="QL1566" s="3">
        <v>9.02</v>
      </c>
      <c r="QM1566" s="3">
        <v>73.58</v>
      </c>
      <c r="QN1566" s="3">
        <v>168.68</v>
      </c>
      <c r="QO1566" s="3">
        <v>10.82</v>
      </c>
      <c r="QP1566" s="3">
        <v>263.77</v>
      </c>
      <c r="QQ1566" s="4" t="s">
        <v>503</v>
      </c>
      <c r="QR1566" s="3">
        <v>11.97</v>
      </c>
      <c r="QS1566" s="3">
        <v>51.97</v>
      </c>
      <c r="QT1566" s="3">
        <v>52.3</v>
      </c>
      <c r="QU1566" s="3">
        <v>103.93</v>
      </c>
      <c r="QV1566" s="3">
        <v>25.68</v>
      </c>
      <c r="QW1566" s="3">
        <v>142.6</v>
      </c>
      <c r="QX1566" s="3">
        <v>167.78</v>
      </c>
      <c r="QY1566" s="3">
        <v>48.45</v>
      </c>
      <c r="QZ1566" s="3">
        <v>86.68</v>
      </c>
      <c r="RA1566" s="3">
        <v>60.91</v>
      </c>
      <c r="RB1566" s="3">
        <v>70.849999999999994</v>
      </c>
      <c r="RC1566" s="3">
        <v>35.299999999999997</v>
      </c>
      <c r="RD1566" s="3">
        <v>438.45</v>
      </c>
      <c r="RE1566" s="4" t="s">
        <v>503</v>
      </c>
      <c r="RF1566" s="3">
        <v>63.9</v>
      </c>
      <c r="RG1566" s="3">
        <v>229.33</v>
      </c>
      <c r="RH1566" s="3">
        <v>58.03</v>
      </c>
      <c r="RI1566" s="3">
        <v>16.88</v>
      </c>
      <c r="RJ1566" s="3">
        <v>110</v>
      </c>
      <c r="RK1566" s="3">
        <v>18.809999999999999</v>
      </c>
      <c r="RL1566" s="3">
        <v>40.729999999999997</v>
      </c>
      <c r="RM1566" s="3">
        <v>73.67</v>
      </c>
      <c r="RN1566" s="3">
        <v>167.26</v>
      </c>
      <c r="RO1566" s="3">
        <v>44.29</v>
      </c>
      <c r="RP1566" s="3">
        <v>74.55</v>
      </c>
      <c r="RQ1566" s="3">
        <v>26</v>
      </c>
      <c r="RR1566" s="3">
        <v>90.34</v>
      </c>
      <c r="RS1566" s="3">
        <v>75.91</v>
      </c>
      <c r="RT1566" s="3">
        <v>427.53</v>
      </c>
      <c r="RU1566" s="3">
        <v>100.15</v>
      </c>
      <c r="RV1566" s="3">
        <v>97.6</v>
      </c>
      <c r="RW1566" s="3">
        <v>24.5</v>
      </c>
      <c r="RX1566" s="3">
        <v>148.06</v>
      </c>
      <c r="RY1566" s="3">
        <v>124.25</v>
      </c>
      <c r="RZ1566" s="3">
        <v>157.13</v>
      </c>
      <c r="SA1566" s="3">
        <v>206</v>
      </c>
      <c r="SB1566" s="4" t="s">
        <v>503</v>
      </c>
      <c r="SC1566" s="3">
        <v>46.42</v>
      </c>
      <c r="SD1566" s="4" t="s">
        <v>503</v>
      </c>
      <c r="SE1566" s="3">
        <v>31.05</v>
      </c>
      <c r="SF1566" s="3">
        <v>152.63</v>
      </c>
      <c r="SG1566" s="3">
        <v>51.97</v>
      </c>
      <c r="SH1566" s="3">
        <v>50.63</v>
      </c>
      <c r="SI1566" s="3">
        <v>179.38</v>
      </c>
    </row>
    <row r="1567" spans="1:503">
      <c r="A1567" s="2" t="s">
        <v>2068</v>
      </c>
      <c r="B1567" s="3">
        <v>63.37</v>
      </c>
      <c r="C1567" s="3">
        <v>64.5</v>
      </c>
      <c r="D1567" s="3">
        <v>62.82</v>
      </c>
      <c r="E1567" s="3">
        <v>143.69</v>
      </c>
      <c r="F1567" s="3">
        <v>29.31</v>
      </c>
      <c r="G1567" s="3">
        <v>61.37</v>
      </c>
      <c r="H1567" s="3">
        <v>11.87</v>
      </c>
      <c r="I1567" s="3">
        <v>25.69</v>
      </c>
      <c r="J1567" s="3">
        <v>19.3</v>
      </c>
      <c r="K1567" s="3">
        <v>93.18</v>
      </c>
      <c r="L1567" s="3">
        <v>68.239999999999995</v>
      </c>
      <c r="M1567" s="3">
        <v>50.9</v>
      </c>
      <c r="N1567" s="3">
        <v>73.23</v>
      </c>
      <c r="O1567" s="3">
        <v>78.599999999999994</v>
      </c>
      <c r="P1567" s="3">
        <v>6.62</v>
      </c>
      <c r="Q1567" s="3">
        <v>58.21</v>
      </c>
      <c r="R1567" s="3">
        <v>82.88</v>
      </c>
      <c r="S1567" s="3">
        <v>179.09</v>
      </c>
      <c r="T1567" s="3">
        <v>161.88</v>
      </c>
      <c r="U1567" s="3">
        <v>145.47999999999999</v>
      </c>
      <c r="V1567" s="3">
        <v>35.6</v>
      </c>
      <c r="W1567" s="3">
        <v>176.73</v>
      </c>
      <c r="X1567" s="3">
        <v>69</v>
      </c>
      <c r="Y1567" s="3">
        <v>46.5</v>
      </c>
      <c r="Z1567" s="3">
        <v>114.92</v>
      </c>
      <c r="AA1567" s="3">
        <v>80.5</v>
      </c>
      <c r="AB1567" s="3">
        <v>121.08</v>
      </c>
      <c r="AC1567" s="3">
        <v>78.75</v>
      </c>
      <c r="AD1567" s="3">
        <v>97.07</v>
      </c>
      <c r="AE1567" s="3">
        <v>68.959999999999994</v>
      </c>
      <c r="AF1567" s="3">
        <v>723.22</v>
      </c>
      <c r="AG1567" s="3">
        <v>105.62</v>
      </c>
      <c r="AH1567" s="3">
        <v>18.079999999999998</v>
      </c>
      <c r="AI1567" s="3">
        <v>51.94</v>
      </c>
      <c r="AJ1567" s="3">
        <v>71.81</v>
      </c>
      <c r="AK1567" s="3">
        <v>9.17</v>
      </c>
      <c r="AL1567" s="3">
        <v>50.69</v>
      </c>
      <c r="AM1567" s="3">
        <v>200.58</v>
      </c>
      <c r="AN1567" s="3">
        <v>15.3</v>
      </c>
      <c r="AO1567" s="3">
        <v>46.48</v>
      </c>
      <c r="AP1567" s="3">
        <v>32.74</v>
      </c>
      <c r="AQ1567" s="3">
        <v>326.33999999999997</v>
      </c>
      <c r="AR1567" s="3">
        <v>27.49</v>
      </c>
      <c r="AS1567" s="4" t="s">
        <v>503</v>
      </c>
      <c r="AT1567" s="3">
        <v>327.42</v>
      </c>
      <c r="AU1567" s="3">
        <v>46.4</v>
      </c>
      <c r="AV1567" s="3">
        <v>84.26</v>
      </c>
      <c r="AW1567" s="3">
        <v>162.13</v>
      </c>
      <c r="AX1567" s="3">
        <v>31.66</v>
      </c>
      <c r="AY1567" s="3">
        <v>25.83</v>
      </c>
      <c r="AZ1567" s="3">
        <v>21.15</v>
      </c>
      <c r="BA1567" s="3">
        <v>36.04</v>
      </c>
      <c r="BB1567" s="3">
        <v>77.930000000000007</v>
      </c>
      <c r="BC1567" s="3">
        <v>35.39</v>
      </c>
      <c r="BD1567" s="3">
        <v>25.76</v>
      </c>
      <c r="BE1567" s="3">
        <v>41</v>
      </c>
      <c r="BF1567" s="4" t="s">
        <v>503</v>
      </c>
      <c r="BG1567" s="3">
        <v>91.85</v>
      </c>
      <c r="BH1567" s="3">
        <v>94.2</v>
      </c>
      <c r="BI1567" s="3">
        <v>29.83</v>
      </c>
      <c r="BJ1567" s="3">
        <v>116.98</v>
      </c>
      <c r="BK1567" s="3">
        <v>12</v>
      </c>
      <c r="BL1567" s="3">
        <v>62.2</v>
      </c>
      <c r="BM1567" s="3">
        <v>22.04</v>
      </c>
      <c r="BN1567" s="3">
        <v>15.87</v>
      </c>
      <c r="BO1567" s="3">
        <v>60.87</v>
      </c>
      <c r="BP1567" s="3">
        <v>130.06</v>
      </c>
      <c r="BQ1567" s="3">
        <v>60.47</v>
      </c>
      <c r="BR1567" s="3">
        <v>170.14</v>
      </c>
      <c r="BS1567" s="3">
        <v>27.34</v>
      </c>
      <c r="BT1567" s="3">
        <v>588.71</v>
      </c>
      <c r="BU1567" s="3">
        <v>102.76</v>
      </c>
      <c r="BV1567" s="3">
        <v>48.51</v>
      </c>
      <c r="BW1567" s="3">
        <v>45.55</v>
      </c>
      <c r="BX1567" s="3">
        <v>12.1</v>
      </c>
      <c r="BY1567" s="3">
        <v>42.87</v>
      </c>
      <c r="BZ1567" s="3">
        <v>24.55</v>
      </c>
      <c r="CA1567" s="3">
        <v>73.930000000000007</v>
      </c>
      <c r="CB1567" s="3">
        <v>171.72</v>
      </c>
      <c r="CC1567" s="3">
        <v>42.93</v>
      </c>
      <c r="CD1567" s="3">
        <v>67.3</v>
      </c>
      <c r="CE1567" s="3">
        <v>100.5</v>
      </c>
      <c r="CF1567" s="3">
        <v>140.52000000000001</v>
      </c>
      <c r="CG1567" s="3">
        <v>40.69</v>
      </c>
      <c r="CH1567" s="3">
        <v>14.14</v>
      </c>
      <c r="CI1567" s="3">
        <v>21.92</v>
      </c>
      <c r="CJ1567" s="3">
        <v>53.09</v>
      </c>
      <c r="CK1567" s="3">
        <v>54.22</v>
      </c>
      <c r="CL1567" s="3">
        <v>59.39</v>
      </c>
      <c r="CM1567" s="3">
        <v>22.22</v>
      </c>
      <c r="CN1567" s="3">
        <v>46.72</v>
      </c>
      <c r="CO1567" s="3">
        <v>28.46</v>
      </c>
      <c r="CP1567" s="3">
        <v>111.15</v>
      </c>
      <c r="CQ1567" s="3">
        <v>113.69</v>
      </c>
      <c r="CR1567" s="3">
        <v>26.65</v>
      </c>
      <c r="CS1567" s="3">
        <v>139.87</v>
      </c>
      <c r="CT1567" s="3">
        <v>75.14</v>
      </c>
      <c r="CU1567" s="3">
        <v>29.56</v>
      </c>
      <c r="CV1567" s="3">
        <v>121.39</v>
      </c>
      <c r="CW1567" s="3">
        <v>85.76</v>
      </c>
      <c r="CX1567" s="3">
        <v>107.9</v>
      </c>
      <c r="CY1567" s="3">
        <v>19.95</v>
      </c>
      <c r="CZ1567" s="3">
        <v>65.37</v>
      </c>
      <c r="DA1567" s="3">
        <v>26.58</v>
      </c>
      <c r="DB1567" s="3">
        <v>323.87</v>
      </c>
      <c r="DC1567" s="3">
        <v>41.03</v>
      </c>
      <c r="DD1567" s="3">
        <v>76.81</v>
      </c>
      <c r="DE1567" s="3">
        <v>64.150000000000006</v>
      </c>
      <c r="DF1567" s="3">
        <v>65.739999999999995</v>
      </c>
      <c r="DG1567" s="3">
        <v>6.18</v>
      </c>
      <c r="DH1567" s="3">
        <v>125.22</v>
      </c>
      <c r="DI1567" s="3">
        <v>65.349999999999994</v>
      </c>
      <c r="DJ1567" s="3">
        <v>104.62</v>
      </c>
      <c r="DK1567" s="3">
        <v>171.96</v>
      </c>
      <c r="DL1567" s="3">
        <v>44.47</v>
      </c>
      <c r="DM1567" s="3">
        <v>144.38</v>
      </c>
      <c r="DN1567" s="3">
        <v>174.68</v>
      </c>
      <c r="DO1567" s="3">
        <v>38.39</v>
      </c>
      <c r="DP1567" s="3">
        <v>38.08</v>
      </c>
      <c r="DQ1567" s="3">
        <v>34.54</v>
      </c>
      <c r="DR1567" s="3">
        <v>168.01</v>
      </c>
      <c r="DS1567" s="3">
        <v>51.39</v>
      </c>
      <c r="DT1567" s="3">
        <v>6.06</v>
      </c>
      <c r="DU1567" s="3">
        <v>62.23</v>
      </c>
      <c r="DV1567" s="3">
        <v>182.23</v>
      </c>
      <c r="DW1567" s="3">
        <v>57.77</v>
      </c>
      <c r="DX1567" s="3">
        <v>78.180000000000007</v>
      </c>
      <c r="DY1567" s="3">
        <v>157.22999999999999</v>
      </c>
      <c r="DZ1567" s="4" t="s">
        <v>503</v>
      </c>
      <c r="EA1567" s="3">
        <v>74.61</v>
      </c>
      <c r="EB1567" s="3">
        <v>4.01</v>
      </c>
      <c r="EC1567" s="3">
        <v>5.39</v>
      </c>
      <c r="ED1567" s="3">
        <v>204.55</v>
      </c>
      <c r="EE1567" s="3">
        <v>111.76</v>
      </c>
      <c r="EF1567" s="3">
        <v>33.19</v>
      </c>
      <c r="EG1567" s="4" t="s">
        <v>503</v>
      </c>
      <c r="EH1567" s="3">
        <v>231.14</v>
      </c>
      <c r="EI1567" s="3">
        <v>102.45</v>
      </c>
      <c r="EJ1567" s="3">
        <v>64.180000000000007</v>
      </c>
      <c r="EK1567" s="3">
        <v>66.67</v>
      </c>
      <c r="EL1567" s="3">
        <v>42.01</v>
      </c>
      <c r="EM1567" s="3">
        <v>106.6</v>
      </c>
      <c r="EN1567" s="3">
        <v>6.11</v>
      </c>
      <c r="EO1567" s="4" t="s">
        <v>503</v>
      </c>
      <c r="EP1567" s="3">
        <v>47.28</v>
      </c>
      <c r="EQ1567" s="3">
        <v>58.15</v>
      </c>
      <c r="ER1567" s="3">
        <v>17.75</v>
      </c>
      <c r="ES1567" s="3">
        <v>17.600000000000001</v>
      </c>
      <c r="ET1567" s="3">
        <v>79.010000000000005</v>
      </c>
      <c r="EU1567" s="3">
        <v>50.29</v>
      </c>
      <c r="EV1567" s="3">
        <v>116.07</v>
      </c>
      <c r="EW1567" s="4" t="s">
        <v>503</v>
      </c>
      <c r="EX1567" s="3">
        <v>134.97</v>
      </c>
      <c r="EY1567" s="3">
        <v>209.49</v>
      </c>
      <c r="EZ1567" s="3">
        <v>5.24</v>
      </c>
      <c r="FA1567" s="3">
        <v>78.760000000000005</v>
      </c>
      <c r="FB1567" s="3">
        <v>162.38999999999999</v>
      </c>
      <c r="FC1567" s="3">
        <v>28.91</v>
      </c>
      <c r="FD1567" s="3">
        <v>30.71</v>
      </c>
      <c r="FE1567" s="3">
        <v>153.97</v>
      </c>
      <c r="FF1567" s="3">
        <v>63.33</v>
      </c>
      <c r="FG1567" s="3">
        <v>7.83</v>
      </c>
      <c r="FH1567" s="3">
        <v>13.7</v>
      </c>
      <c r="FI1567" s="3">
        <v>42.31</v>
      </c>
      <c r="FJ1567" s="3">
        <v>111.43</v>
      </c>
      <c r="FK1567" s="3">
        <v>86.71</v>
      </c>
      <c r="FL1567" s="3">
        <v>214.43</v>
      </c>
      <c r="FM1567" s="3">
        <v>11.99</v>
      </c>
      <c r="FN1567" s="3">
        <v>94.77</v>
      </c>
      <c r="FO1567" s="3">
        <v>66.849999999999994</v>
      </c>
      <c r="FP1567" s="3">
        <v>114.65</v>
      </c>
      <c r="FQ1567" s="3">
        <v>94.28</v>
      </c>
      <c r="FR1567" s="3">
        <v>16.13</v>
      </c>
      <c r="FS1567" s="3">
        <v>26.47</v>
      </c>
      <c r="FT1567" s="3">
        <v>12.88</v>
      </c>
      <c r="FU1567" s="3">
        <v>84</v>
      </c>
      <c r="FV1567" s="3">
        <v>19.5</v>
      </c>
      <c r="FW1567" s="3">
        <v>22.4</v>
      </c>
      <c r="FX1567" s="3">
        <v>85.02</v>
      </c>
      <c r="FY1567" s="3">
        <v>118.09</v>
      </c>
      <c r="FZ1567" s="3">
        <v>7.61</v>
      </c>
      <c r="GA1567" s="3">
        <v>63.01</v>
      </c>
      <c r="GB1567" s="3">
        <v>19.2</v>
      </c>
      <c r="GC1567" s="3">
        <v>23.5</v>
      </c>
      <c r="GD1567" s="3">
        <v>111.14</v>
      </c>
      <c r="GE1567" s="3">
        <v>17.28</v>
      </c>
      <c r="GF1567" s="3">
        <v>79.03</v>
      </c>
      <c r="GG1567" s="3">
        <v>53.56</v>
      </c>
      <c r="GH1567" s="3">
        <v>8.56</v>
      </c>
      <c r="GI1567" s="3">
        <v>81.17</v>
      </c>
      <c r="GJ1567" s="3">
        <v>9.41</v>
      </c>
      <c r="GK1567" s="3">
        <v>112.34</v>
      </c>
      <c r="GL1567" s="3">
        <v>11.03</v>
      </c>
      <c r="GM1567" s="3">
        <v>47.7</v>
      </c>
      <c r="GN1567" s="3">
        <v>37.56</v>
      </c>
      <c r="GO1567" s="3">
        <v>31.08</v>
      </c>
      <c r="GP1567" s="4" t="s">
        <v>503</v>
      </c>
      <c r="GQ1567" s="3">
        <v>29.74</v>
      </c>
      <c r="GR1567" s="3">
        <v>70.83</v>
      </c>
      <c r="GS1567" s="3">
        <v>29.35</v>
      </c>
      <c r="GT1567" s="3">
        <v>104.32</v>
      </c>
      <c r="GU1567" s="3">
        <v>150.22</v>
      </c>
      <c r="GV1567" s="3">
        <v>119.05</v>
      </c>
      <c r="GW1567" s="3">
        <v>276.8</v>
      </c>
      <c r="GX1567" s="3">
        <v>67.8</v>
      </c>
      <c r="GY1567" s="3">
        <v>33.729999999999997</v>
      </c>
      <c r="GZ1567" s="3">
        <v>43.45</v>
      </c>
      <c r="HA1567" s="3">
        <v>47.71</v>
      </c>
      <c r="HB1567" s="3">
        <v>40.49</v>
      </c>
      <c r="HC1567" s="3">
        <v>37.33</v>
      </c>
      <c r="HD1567" s="3">
        <v>203.3</v>
      </c>
      <c r="HE1567" s="3">
        <v>84.67</v>
      </c>
      <c r="HF1567" s="3">
        <v>27.53</v>
      </c>
      <c r="HG1567" s="3">
        <v>137.1</v>
      </c>
      <c r="HH1567" s="3">
        <v>115.75</v>
      </c>
      <c r="HI1567" s="3">
        <v>165.09</v>
      </c>
      <c r="HJ1567" s="3">
        <v>72.92</v>
      </c>
      <c r="HK1567" s="3">
        <v>23.53</v>
      </c>
      <c r="HL1567" s="3">
        <v>9.15</v>
      </c>
      <c r="HM1567" s="3">
        <v>63.33</v>
      </c>
      <c r="HN1567" s="3">
        <v>113.83</v>
      </c>
      <c r="HO1567" s="3">
        <v>144.12</v>
      </c>
      <c r="HP1567" s="3">
        <v>76.69</v>
      </c>
      <c r="HQ1567" s="3">
        <v>117.87</v>
      </c>
      <c r="HR1567" s="3">
        <v>31.38</v>
      </c>
      <c r="HS1567" s="3">
        <v>107.79</v>
      </c>
      <c r="HT1567" s="3">
        <v>9.2200000000000006</v>
      </c>
      <c r="HU1567" s="3">
        <v>16.62</v>
      </c>
      <c r="HV1567" s="3">
        <v>66.400000000000006</v>
      </c>
      <c r="HW1567" s="3">
        <v>3.35</v>
      </c>
      <c r="HX1567" s="3">
        <v>27.81</v>
      </c>
      <c r="HY1567" s="3">
        <v>231.55</v>
      </c>
      <c r="HZ1567" s="3">
        <v>124.56</v>
      </c>
      <c r="IA1567" s="3">
        <v>88.1</v>
      </c>
      <c r="IB1567" s="3">
        <v>589.41</v>
      </c>
      <c r="IC1567" s="3">
        <v>9.67</v>
      </c>
      <c r="ID1567" s="3">
        <v>181.66</v>
      </c>
      <c r="IE1567" s="3">
        <v>41.66</v>
      </c>
      <c r="IF1567" s="3">
        <v>20.86</v>
      </c>
      <c r="IG1567" s="3">
        <v>62.8</v>
      </c>
      <c r="IH1567" s="3">
        <v>269.86</v>
      </c>
      <c r="II1567" s="3">
        <v>255.32</v>
      </c>
      <c r="IJ1567" s="3">
        <v>22.16</v>
      </c>
      <c r="IK1567" s="3">
        <v>118.88</v>
      </c>
      <c r="IL1567" s="3">
        <v>28.42</v>
      </c>
      <c r="IM1567" s="3">
        <v>2175</v>
      </c>
      <c r="IN1567" s="3">
        <v>43.34</v>
      </c>
      <c r="IO1567" s="3">
        <v>19.600000000000001</v>
      </c>
      <c r="IP1567" s="3">
        <v>48.3</v>
      </c>
      <c r="IQ1567" s="3">
        <v>44.19</v>
      </c>
      <c r="IR1567" s="4" t="s">
        <v>503</v>
      </c>
      <c r="IS1567" s="3">
        <v>9.69</v>
      </c>
      <c r="IT1567" s="3">
        <v>178.94</v>
      </c>
      <c r="IU1567" s="3">
        <v>8.1199999999999992</v>
      </c>
      <c r="IV1567" s="3">
        <v>36.86</v>
      </c>
      <c r="IW1567" s="3">
        <v>28.49</v>
      </c>
      <c r="IX1567" s="3">
        <v>97.7</v>
      </c>
      <c r="IY1567" s="3">
        <v>66.55</v>
      </c>
      <c r="IZ1567" s="3">
        <v>97.56</v>
      </c>
      <c r="JA1567" s="3">
        <v>17.739999999999998</v>
      </c>
      <c r="JB1567" s="3">
        <v>76.22</v>
      </c>
      <c r="JC1567" s="3">
        <v>63.37</v>
      </c>
      <c r="JD1567" s="3">
        <v>59.98</v>
      </c>
      <c r="JE1567" s="3">
        <v>80.64</v>
      </c>
      <c r="JF1567" s="3">
        <v>22.85</v>
      </c>
      <c r="JG1567" s="3">
        <v>62.91</v>
      </c>
      <c r="JH1567" s="3">
        <v>72.5</v>
      </c>
      <c r="JI1567" s="3">
        <v>18.59</v>
      </c>
      <c r="JJ1567" s="3">
        <v>39.22</v>
      </c>
      <c r="JK1567" s="3">
        <v>160.61000000000001</v>
      </c>
      <c r="JL1567" s="3">
        <v>42.09</v>
      </c>
      <c r="JM1567" s="3">
        <v>23.8</v>
      </c>
      <c r="JN1567" s="3">
        <v>61.29</v>
      </c>
      <c r="JO1567" s="3">
        <v>28.19</v>
      </c>
      <c r="JP1567" s="3">
        <v>7.72</v>
      </c>
      <c r="JQ1567" s="3">
        <v>34.17</v>
      </c>
      <c r="JR1567" s="3">
        <v>55.1</v>
      </c>
      <c r="JS1567" s="3">
        <v>65.400000000000006</v>
      </c>
      <c r="JT1567" s="3">
        <v>121.36</v>
      </c>
      <c r="JU1567" s="3">
        <v>120.68</v>
      </c>
      <c r="JV1567" s="3">
        <v>31.57</v>
      </c>
      <c r="JW1567" s="3">
        <v>66.260000000000005</v>
      </c>
      <c r="JX1567" s="3">
        <v>74.95</v>
      </c>
      <c r="JY1567" s="3">
        <v>67.849999999999994</v>
      </c>
      <c r="JZ1567" s="3">
        <v>28.5</v>
      </c>
      <c r="KA1567" s="3">
        <v>396.7</v>
      </c>
      <c r="KB1567" s="3">
        <v>95.79</v>
      </c>
      <c r="KC1567" s="3">
        <v>12.83</v>
      </c>
      <c r="KD1567" s="3">
        <v>95.57</v>
      </c>
      <c r="KE1567" s="3">
        <v>43.23</v>
      </c>
      <c r="KF1567" s="4" t="s">
        <v>503</v>
      </c>
      <c r="KG1567" s="3">
        <v>50.16</v>
      </c>
      <c r="KH1567" s="3">
        <v>192.05</v>
      </c>
      <c r="KI1567" s="3">
        <v>93.42</v>
      </c>
      <c r="KJ1567" s="3">
        <v>107.76</v>
      </c>
      <c r="KK1567" s="3">
        <v>43.21</v>
      </c>
      <c r="KL1567" s="3">
        <v>105.64</v>
      </c>
      <c r="KM1567" s="3">
        <v>72.03</v>
      </c>
      <c r="KN1567" s="3">
        <v>12.8</v>
      </c>
      <c r="KO1567" s="3">
        <v>126.5</v>
      </c>
      <c r="KP1567" s="3">
        <v>36.270000000000003</v>
      </c>
      <c r="KQ1567" s="3">
        <v>26.77</v>
      </c>
      <c r="KR1567" s="3">
        <v>34.56</v>
      </c>
      <c r="KS1567" s="3">
        <v>301.52999999999997</v>
      </c>
      <c r="KT1567" s="3">
        <v>234.4</v>
      </c>
      <c r="KU1567" s="3">
        <v>54.67</v>
      </c>
      <c r="KV1567" s="3">
        <v>25.69</v>
      </c>
      <c r="KW1567" s="3">
        <v>225.31</v>
      </c>
      <c r="KX1567" s="3">
        <v>96.69</v>
      </c>
      <c r="KY1567" s="3">
        <v>36.76</v>
      </c>
      <c r="KZ1567" s="3">
        <v>255.3</v>
      </c>
      <c r="LA1567" s="3">
        <v>10.58</v>
      </c>
      <c r="LB1567" s="3">
        <v>7.1</v>
      </c>
      <c r="LC1567" s="3">
        <v>88.36</v>
      </c>
      <c r="LD1567" s="3">
        <v>57.6</v>
      </c>
      <c r="LE1567" s="3">
        <v>71.260000000000005</v>
      </c>
      <c r="LF1567" s="3">
        <v>21.66</v>
      </c>
      <c r="LG1567" s="3">
        <v>265.66000000000003</v>
      </c>
      <c r="LH1567" s="3">
        <v>22.4</v>
      </c>
      <c r="LI1567" s="3">
        <v>30.04</v>
      </c>
      <c r="LJ1567" s="3">
        <v>71.84</v>
      </c>
      <c r="LK1567" s="3">
        <v>194.86</v>
      </c>
      <c r="LL1567" s="3">
        <v>114.04</v>
      </c>
      <c r="LM1567" s="3">
        <v>91.9</v>
      </c>
      <c r="LN1567" s="3">
        <v>70.89</v>
      </c>
      <c r="LO1567" s="3">
        <v>28.93</v>
      </c>
      <c r="LP1567" s="3">
        <v>135.74</v>
      </c>
      <c r="LQ1567" s="3">
        <v>11.74</v>
      </c>
      <c r="LR1567" s="3">
        <v>32.619999999999997</v>
      </c>
      <c r="LS1567" s="4" t="s">
        <v>503</v>
      </c>
      <c r="LT1567" s="3">
        <v>82.02</v>
      </c>
      <c r="LU1567" s="3">
        <v>23</v>
      </c>
      <c r="LV1567" s="3">
        <v>50.31</v>
      </c>
      <c r="LW1567" s="3">
        <v>41.13</v>
      </c>
      <c r="LX1567" s="3">
        <v>162.36000000000001</v>
      </c>
      <c r="LY1567" s="3">
        <v>70.89</v>
      </c>
      <c r="LZ1567" s="3">
        <v>43.49</v>
      </c>
      <c r="MA1567" s="3">
        <v>25.25</v>
      </c>
      <c r="MB1567" s="3">
        <v>87.87</v>
      </c>
      <c r="MC1567" s="3">
        <v>11.15</v>
      </c>
      <c r="MD1567" s="3">
        <v>114.28</v>
      </c>
      <c r="ME1567" s="3">
        <v>43.36</v>
      </c>
      <c r="MF1567" s="3">
        <v>24.81</v>
      </c>
      <c r="MG1567" s="3">
        <v>128.96</v>
      </c>
      <c r="MH1567" s="3">
        <v>13.47</v>
      </c>
      <c r="MI1567" s="3">
        <v>31.45</v>
      </c>
      <c r="MJ1567" s="3">
        <v>56.64</v>
      </c>
      <c r="MK1567" s="3">
        <v>56.52</v>
      </c>
      <c r="ML1567" s="3">
        <v>80.81</v>
      </c>
      <c r="MM1567" s="3">
        <v>92.66</v>
      </c>
      <c r="MN1567" s="3">
        <v>10.25</v>
      </c>
      <c r="MO1567" s="3">
        <v>224.37</v>
      </c>
      <c r="MP1567" s="4" t="s">
        <v>503</v>
      </c>
      <c r="MQ1567" s="3">
        <v>23.26</v>
      </c>
      <c r="MR1567" s="3">
        <v>307.27</v>
      </c>
      <c r="MS1567" s="3">
        <v>85.16</v>
      </c>
      <c r="MT1567" s="3">
        <v>109.07</v>
      </c>
      <c r="MU1567" s="3">
        <v>144.13999999999999</v>
      </c>
      <c r="MV1567" s="4" t="s">
        <v>503</v>
      </c>
      <c r="MW1567" s="3">
        <v>85.54</v>
      </c>
      <c r="MX1567" s="3">
        <v>137.72</v>
      </c>
      <c r="MY1567" s="3">
        <v>40.17</v>
      </c>
      <c r="MZ1567" s="3">
        <v>41.64</v>
      </c>
      <c r="NA1567" s="3">
        <v>185.93</v>
      </c>
      <c r="NB1567" s="3">
        <v>1902.83</v>
      </c>
      <c r="NC1567" s="3">
        <v>208.35</v>
      </c>
      <c r="ND1567" s="4" t="s">
        <v>503</v>
      </c>
      <c r="NE1567" s="3">
        <v>193.47</v>
      </c>
      <c r="NF1567" s="3">
        <v>63.41</v>
      </c>
      <c r="NG1567" s="3">
        <v>269.19</v>
      </c>
      <c r="NH1567" s="3">
        <v>1152.24</v>
      </c>
      <c r="NI1567" s="4" t="s">
        <v>503</v>
      </c>
      <c r="NJ1567" s="3">
        <v>55.86</v>
      </c>
      <c r="NK1567" s="3">
        <v>85.6</v>
      </c>
      <c r="NL1567" s="4" t="s">
        <v>503</v>
      </c>
      <c r="NM1567" s="3">
        <v>63.24</v>
      </c>
      <c r="NN1567" s="3">
        <v>381.78</v>
      </c>
      <c r="NO1567" s="3">
        <v>66.78</v>
      </c>
      <c r="NP1567" s="3">
        <v>34.17</v>
      </c>
      <c r="NQ1567" s="3">
        <v>139.54</v>
      </c>
      <c r="NR1567" s="4" t="s">
        <v>503</v>
      </c>
      <c r="NS1567" s="3">
        <v>285.52999999999997</v>
      </c>
      <c r="NT1567" s="3">
        <v>58.78</v>
      </c>
      <c r="NU1567" s="3">
        <v>34.6</v>
      </c>
      <c r="NV1567" s="3">
        <v>523.37</v>
      </c>
      <c r="NW1567" s="3">
        <v>47.66</v>
      </c>
      <c r="NX1567" s="3">
        <v>157.06</v>
      </c>
      <c r="NY1567" s="3">
        <v>41.61</v>
      </c>
      <c r="NZ1567" s="3">
        <v>10.44</v>
      </c>
      <c r="OA1567" s="3">
        <v>76.37</v>
      </c>
      <c r="OB1567" s="3">
        <v>210.3</v>
      </c>
      <c r="OC1567" s="3">
        <v>95.47</v>
      </c>
      <c r="OD1567" s="3">
        <v>26.34</v>
      </c>
      <c r="OE1567" s="3">
        <v>27.51</v>
      </c>
      <c r="OF1567" s="3">
        <v>489.14</v>
      </c>
      <c r="OG1567" s="3">
        <v>33.03</v>
      </c>
      <c r="OH1567" s="4" t="s">
        <v>503</v>
      </c>
      <c r="OI1567" s="3">
        <v>29.98</v>
      </c>
      <c r="OJ1567" s="3">
        <v>50.85</v>
      </c>
      <c r="OK1567" s="3">
        <v>20.37</v>
      </c>
      <c r="OL1567" s="3">
        <v>28.18</v>
      </c>
      <c r="OM1567" s="3">
        <v>98.65</v>
      </c>
      <c r="ON1567" s="3">
        <v>12.16</v>
      </c>
      <c r="OO1567" s="3">
        <v>19.809999999999999</v>
      </c>
      <c r="OP1567" s="3">
        <v>20.2</v>
      </c>
      <c r="OQ1567" s="3">
        <v>33.07</v>
      </c>
      <c r="OR1567" s="3">
        <v>85.9</v>
      </c>
      <c r="OS1567" s="4" t="s">
        <v>503</v>
      </c>
      <c r="OT1567" s="3">
        <v>16.579999999999998</v>
      </c>
      <c r="OU1567" s="3">
        <v>72.61</v>
      </c>
      <c r="OV1567" s="3">
        <v>1056.6199999999999</v>
      </c>
      <c r="OW1567" s="3">
        <v>1054.1300000000001</v>
      </c>
      <c r="OX1567" s="3">
        <v>51.87</v>
      </c>
      <c r="OY1567" s="3">
        <v>7</v>
      </c>
      <c r="OZ1567" s="3">
        <v>29.38</v>
      </c>
      <c r="PA1567" s="4" t="s">
        <v>503</v>
      </c>
      <c r="PB1567" s="3">
        <v>43.18</v>
      </c>
      <c r="PC1567" s="4" t="s">
        <v>503</v>
      </c>
      <c r="PD1567" s="3">
        <v>182.94</v>
      </c>
      <c r="PE1567" s="3">
        <v>237.76</v>
      </c>
      <c r="PF1567" s="3">
        <v>63.18</v>
      </c>
      <c r="PG1567" s="3">
        <v>49.58</v>
      </c>
      <c r="PH1567" s="3">
        <v>194.72</v>
      </c>
      <c r="PI1567" s="3">
        <v>367.75</v>
      </c>
      <c r="PJ1567" s="3">
        <v>79.040000000000006</v>
      </c>
      <c r="PK1567" s="3">
        <v>129.61000000000001</v>
      </c>
      <c r="PL1567" s="4" t="s">
        <v>503</v>
      </c>
      <c r="PM1567" s="3">
        <v>20.77</v>
      </c>
      <c r="PN1567" s="3">
        <v>116.36</v>
      </c>
      <c r="PO1567" s="4" t="s">
        <v>503</v>
      </c>
      <c r="PP1567" s="3">
        <v>13.9</v>
      </c>
      <c r="PQ1567" s="3">
        <v>39.99</v>
      </c>
      <c r="PR1567" s="3">
        <v>192.85</v>
      </c>
      <c r="PS1567" s="3">
        <v>172.3</v>
      </c>
      <c r="PT1567" s="3">
        <v>70.13</v>
      </c>
      <c r="PU1567" s="3">
        <v>65.510000000000005</v>
      </c>
      <c r="PV1567" s="3">
        <v>41.93</v>
      </c>
      <c r="PW1567" s="3">
        <v>148.1</v>
      </c>
      <c r="PX1567" s="3">
        <v>281.31</v>
      </c>
      <c r="PY1567" s="3">
        <v>50.97</v>
      </c>
      <c r="PZ1567" s="3">
        <v>139.85</v>
      </c>
      <c r="QA1567" s="3">
        <v>26.57</v>
      </c>
      <c r="QB1567" s="3">
        <v>135.97999999999999</v>
      </c>
      <c r="QC1567" s="4" t="s">
        <v>503</v>
      </c>
      <c r="QD1567" s="3">
        <v>38.25</v>
      </c>
      <c r="QE1567" s="3">
        <v>72.86</v>
      </c>
      <c r="QF1567" s="3">
        <v>99.46</v>
      </c>
      <c r="QG1567" s="3">
        <v>360.27</v>
      </c>
      <c r="QH1567" s="3">
        <v>35.35</v>
      </c>
      <c r="QI1567" s="3">
        <v>63.11</v>
      </c>
      <c r="QJ1567" s="3">
        <v>212.69</v>
      </c>
      <c r="QK1567" s="3">
        <v>8.14</v>
      </c>
      <c r="QL1567" s="3">
        <v>8.23</v>
      </c>
      <c r="QM1567" s="3">
        <v>77.27</v>
      </c>
      <c r="QN1567" s="3">
        <v>171.86</v>
      </c>
      <c r="QO1567" s="3">
        <v>11.49</v>
      </c>
      <c r="QP1567" s="3">
        <v>260.92</v>
      </c>
      <c r="QQ1567" s="4" t="s">
        <v>503</v>
      </c>
      <c r="QR1567" s="3">
        <v>11.28</v>
      </c>
      <c r="QS1567" s="3">
        <v>50.39</v>
      </c>
      <c r="QT1567" s="3">
        <v>49.91</v>
      </c>
      <c r="QU1567" s="3">
        <v>105.18</v>
      </c>
      <c r="QV1567" s="3">
        <v>24.16</v>
      </c>
      <c r="QW1567" s="3">
        <v>143.80000000000001</v>
      </c>
      <c r="QX1567" s="3">
        <v>169.31</v>
      </c>
      <c r="QY1567" s="3">
        <v>48.74</v>
      </c>
      <c r="QZ1567" s="3">
        <v>85.26</v>
      </c>
      <c r="RA1567" s="3">
        <v>62.53</v>
      </c>
      <c r="RB1567" s="3">
        <v>69.36</v>
      </c>
      <c r="RC1567" s="3">
        <v>34.880000000000003</v>
      </c>
      <c r="RD1567" s="3">
        <v>455.63</v>
      </c>
      <c r="RE1567" s="4" t="s">
        <v>503</v>
      </c>
      <c r="RF1567" s="3">
        <v>62.92</v>
      </c>
      <c r="RG1567" s="3">
        <v>215.46</v>
      </c>
      <c r="RH1567" s="3">
        <v>56.55</v>
      </c>
      <c r="RI1567" s="3">
        <v>16.77</v>
      </c>
      <c r="RJ1567" s="3">
        <v>108.48</v>
      </c>
      <c r="RK1567" s="3">
        <v>17.89</v>
      </c>
      <c r="RL1567" s="3">
        <v>40.78</v>
      </c>
      <c r="RM1567" s="3">
        <v>74.95</v>
      </c>
      <c r="RN1567" s="3">
        <v>170.34</v>
      </c>
      <c r="RO1567" s="3">
        <v>45.97</v>
      </c>
      <c r="RP1567" s="3">
        <v>75.7</v>
      </c>
      <c r="RQ1567" s="3">
        <v>26.54</v>
      </c>
      <c r="RR1567" s="3">
        <v>85.42</v>
      </c>
      <c r="RS1567" s="3">
        <v>78.06</v>
      </c>
      <c r="RT1567" s="3">
        <v>434.29</v>
      </c>
      <c r="RU1567" s="3">
        <v>109.82</v>
      </c>
      <c r="RV1567" s="3">
        <v>98.44</v>
      </c>
      <c r="RW1567" s="3">
        <v>26.25</v>
      </c>
      <c r="RX1567" s="3">
        <v>143.24</v>
      </c>
      <c r="RY1567" s="3">
        <v>121.18</v>
      </c>
      <c r="RZ1567" s="3">
        <v>151.16999999999999</v>
      </c>
      <c r="SA1567" s="3">
        <v>202.21</v>
      </c>
      <c r="SB1567" s="4" t="s">
        <v>503</v>
      </c>
      <c r="SC1567" s="3">
        <v>43.61</v>
      </c>
      <c r="SD1567" s="4" t="s">
        <v>503</v>
      </c>
      <c r="SE1567" s="3">
        <v>34.369999999999997</v>
      </c>
      <c r="SF1567" s="3">
        <v>147.56</v>
      </c>
      <c r="SG1567" s="3">
        <v>57.57</v>
      </c>
      <c r="SH1567" s="3">
        <v>50</v>
      </c>
      <c r="SI1567" s="3">
        <v>170.72</v>
      </c>
    </row>
    <row r="1568" spans="1:503">
      <c r="A1568" s="2" t="s">
        <v>2069</v>
      </c>
      <c r="B1568" s="3">
        <v>67</v>
      </c>
      <c r="C1568" s="3">
        <v>67.489999999999995</v>
      </c>
      <c r="D1568" s="3">
        <v>69.69</v>
      </c>
      <c r="E1568" s="3">
        <v>156.85</v>
      </c>
      <c r="F1568" s="3">
        <v>32.32</v>
      </c>
      <c r="G1568" s="3">
        <v>65.290000000000006</v>
      </c>
      <c r="H1568" s="3">
        <v>12.66</v>
      </c>
      <c r="I1568" s="3">
        <v>29.11</v>
      </c>
      <c r="J1568" s="3">
        <v>22.93</v>
      </c>
      <c r="K1568" s="3">
        <v>98.12</v>
      </c>
      <c r="L1568" s="3">
        <v>77.27</v>
      </c>
      <c r="M1568" s="3">
        <v>56.03</v>
      </c>
      <c r="N1568" s="3">
        <v>77.92</v>
      </c>
      <c r="O1568" s="3">
        <v>84.92</v>
      </c>
      <c r="P1568" s="3">
        <v>7.52</v>
      </c>
      <c r="Q1568" s="3">
        <v>67.94</v>
      </c>
      <c r="R1568" s="3">
        <v>100.06</v>
      </c>
      <c r="S1568" s="3">
        <v>190.27</v>
      </c>
      <c r="T1568" s="3">
        <v>186.56</v>
      </c>
      <c r="U1568" s="3">
        <v>166.04</v>
      </c>
      <c r="V1568" s="3">
        <v>36.49</v>
      </c>
      <c r="W1568" s="3">
        <v>194.42</v>
      </c>
      <c r="X1568" s="3">
        <v>74.150000000000006</v>
      </c>
      <c r="Y1568" s="3">
        <v>49.52</v>
      </c>
      <c r="Z1568" s="3">
        <v>129.51</v>
      </c>
      <c r="AA1568" s="3">
        <v>88.59</v>
      </c>
      <c r="AB1568" s="3">
        <v>127.46</v>
      </c>
      <c r="AC1568" s="3">
        <v>96.76</v>
      </c>
      <c r="AD1568" s="3">
        <v>103.95</v>
      </c>
      <c r="AE1568" s="3">
        <v>84.05</v>
      </c>
      <c r="AF1568" s="3">
        <v>808.43</v>
      </c>
      <c r="AG1568" s="3">
        <v>127.68</v>
      </c>
      <c r="AH1568" s="3">
        <v>21.03</v>
      </c>
      <c r="AI1568" s="3">
        <v>58.22</v>
      </c>
      <c r="AJ1568" s="3">
        <v>73.91</v>
      </c>
      <c r="AK1568" s="3">
        <v>12.75</v>
      </c>
      <c r="AL1568" s="3">
        <v>59.2</v>
      </c>
      <c r="AM1568" s="3">
        <v>202.85</v>
      </c>
      <c r="AN1568" s="3">
        <v>16.559999999999999</v>
      </c>
      <c r="AO1568" s="3">
        <v>48.97</v>
      </c>
      <c r="AP1568" s="3">
        <v>35</v>
      </c>
      <c r="AQ1568" s="3">
        <v>343.15</v>
      </c>
      <c r="AR1568" s="3">
        <v>31</v>
      </c>
      <c r="AS1568" s="4" t="s">
        <v>503</v>
      </c>
      <c r="AT1568" s="3">
        <v>371.7</v>
      </c>
      <c r="AU1568" s="3">
        <v>49.24</v>
      </c>
      <c r="AV1568" s="3">
        <v>94.83</v>
      </c>
      <c r="AW1568" s="3">
        <v>178.2</v>
      </c>
      <c r="AX1568" s="3">
        <v>35.54</v>
      </c>
      <c r="AY1568" s="3">
        <v>28.22</v>
      </c>
      <c r="AZ1568" s="3">
        <v>22.79</v>
      </c>
      <c r="BA1568" s="3">
        <v>39.92</v>
      </c>
      <c r="BB1568" s="3">
        <v>87.59</v>
      </c>
      <c r="BC1568" s="3">
        <v>40.659999999999997</v>
      </c>
      <c r="BD1568" s="3">
        <v>26.53</v>
      </c>
      <c r="BE1568" s="3">
        <v>43.54</v>
      </c>
      <c r="BF1568" s="4" t="s">
        <v>503</v>
      </c>
      <c r="BG1568" s="3">
        <v>101.34</v>
      </c>
      <c r="BH1568" s="3">
        <v>102.56</v>
      </c>
      <c r="BI1568" s="3">
        <v>33.86</v>
      </c>
      <c r="BJ1568" s="3">
        <v>123.71</v>
      </c>
      <c r="BK1568" s="3">
        <v>13.68</v>
      </c>
      <c r="BL1568" s="3">
        <v>66.91</v>
      </c>
      <c r="BM1568" s="3">
        <v>25.62</v>
      </c>
      <c r="BN1568" s="3">
        <v>17.8</v>
      </c>
      <c r="BO1568" s="3">
        <v>62.75</v>
      </c>
      <c r="BP1568" s="3">
        <v>147.19999999999999</v>
      </c>
      <c r="BQ1568" s="3">
        <v>61.18</v>
      </c>
      <c r="BR1568" s="3">
        <v>168.32</v>
      </c>
      <c r="BS1568" s="3">
        <v>30.5</v>
      </c>
      <c r="BT1568" s="3">
        <v>664.05</v>
      </c>
      <c r="BU1568" s="3">
        <v>124.49</v>
      </c>
      <c r="BV1568" s="3">
        <v>51.43</v>
      </c>
      <c r="BW1568" s="3">
        <v>48.73</v>
      </c>
      <c r="BX1568" s="3">
        <v>13.63</v>
      </c>
      <c r="BY1568" s="3">
        <v>50.91</v>
      </c>
      <c r="BZ1568" s="3">
        <v>30.74</v>
      </c>
      <c r="CA1568" s="3">
        <v>79.849999999999994</v>
      </c>
      <c r="CB1568" s="3">
        <v>190.43</v>
      </c>
      <c r="CC1568" s="3">
        <v>43.5</v>
      </c>
      <c r="CD1568" s="3">
        <v>70.23</v>
      </c>
      <c r="CE1568" s="3">
        <v>110.12</v>
      </c>
      <c r="CF1568" s="3">
        <v>153.63999999999999</v>
      </c>
      <c r="CG1568" s="3">
        <v>46</v>
      </c>
      <c r="CH1568" s="3">
        <v>16.350000000000001</v>
      </c>
      <c r="CI1568" s="3">
        <v>22.33</v>
      </c>
      <c r="CJ1568" s="3">
        <v>54.35</v>
      </c>
      <c r="CK1568" s="3">
        <v>66.55</v>
      </c>
      <c r="CL1568" s="3">
        <v>65.67</v>
      </c>
      <c r="CM1568" s="3">
        <v>26.89</v>
      </c>
      <c r="CN1568" s="3">
        <v>49.83</v>
      </c>
      <c r="CO1568" s="3">
        <v>32.46</v>
      </c>
      <c r="CP1568" s="3">
        <v>126</v>
      </c>
      <c r="CQ1568" s="3">
        <v>133.43</v>
      </c>
      <c r="CR1568" s="3">
        <v>33.78</v>
      </c>
      <c r="CS1568" s="3">
        <v>141.82</v>
      </c>
      <c r="CT1568" s="3">
        <v>79.28</v>
      </c>
      <c r="CU1568" s="3">
        <v>32.89</v>
      </c>
      <c r="CV1568" s="3">
        <v>129.15</v>
      </c>
      <c r="CW1568" s="3">
        <v>98.12</v>
      </c>
      <c r="CX1568" s="3">
        <v>116.72</v>
      </c>
      <c r="CY1568" s="3">
        <v>21.16</v>
      </c>
      <c r="CZ1568" s="3">
        <v>74.739999999999995</v>
      </c>
      <c r="DA1568" s="3">
        <v>28.47</v>
      </c>
      <c r="DB1568" s="3">
        <v>343.56</v>
      </c>
      <c r="DC1568" s="3">
        <v>53.89</v>
      </c>
      <c r="DD1568" s="3">
        <v>86.52</v>
      </c>
      <c r="DE1568" s="3">
        <v>71.5</v>
      </c>
      <c r="DF1568" s="3">
        <v>68.650000000000006</v>
      </c>
      <c r="DG1568" s="3">
        <v>7.41</v>
      </c>
      <c r="DH1568" s="3">
        <v>152.97</v>
      </c>
      <c r="DI1568" s="3">
        <v>70.510000000000005</v>
      </c>
      <c r="DJ1568" s="3">
        <v>113.66</v>
      </c>
      <c r="DK1568" s="3">
        <v>185.58</v>
      </c>
      <c r="DL1568" s="3">
        <v>50.38</v>
      </c>
      <c r="DM1568" s="3">
        <v>157.83000000000001</v>
      </c>
      <c r="DN1568" s="3">
        <v>196.84</v>
      </c>
      <c r="DO1568" s="3">
        <v>41.58</v>
      </c>
      <c r="DP1568" s="3">
        <v>44.3</v>
      </c>
      <c r="DQ1568" s="3">
        <v>39.799999999999997</v>
      </c>
      <c r="DR1568" s="3">
        <v>178.31</v>
      </c>
      <c r="DS1568" s="3">
        <v>52.15</v>
      </c>
      <c r="DT1568" s="3">
        <v>7.25</v>
      </c>
      <c r="DU1568" s="3">
        <v>71.44</v>
      </c>
      <c r="DV1568" s="3">
        <v>188.01</v>
      </c>
      <c r="DW1568" s="3">
        <v>71.209999999999994</v>
      </c>
      <c r="DX1568" s="3">
        <v>86.33</v>
      </c>
      <c r="DY1568" s="3">
        <v>184.89</v>
      </c>
      <c r="DZ1568" s="4" t="s">
        <v>503</v>
      </c>
      <c r="EA1568" s="3">
        <v>78.319999999999993</v>
      </c>
      <c r="EB1568" s="3">
        <v>4.95</v>
      </c>
      <c r="EC1568" s="3">
        <v>6.99</v>
      </c>
      <c r="ED1568" s="3">
        <v>231.36</v>
      </c>
      <c r="EE1568" s="3">
        <v>120.04</v>
      </c>
      <c r="EF1568" s="3">
        <v>35.479999999999997</v>
      </c>
      <c r="EG1568" s="4" t="s">
        <v>503</v>
      </c>
      <c r="EH1568" s="3">
        <v>269.31</v>
      </c>
      <c r="EI1568" s="3">
        <v>119.16</v>
      </c>
      <c r="EJ1568" s="3">
        <v>68.72</v>
      </c>
      <c r="EK1568" s="3">
        <v>76.08</v>
      </c>
      <c r="EL1568" s="3">
        <v>49.92</v>
      </c>
      <c r="EM1568" s="3">
        <v>114.21</v>
      </c>
      <c r="EN1568" s="3">
        <v>7.01</v>
      </c>
      <c r="EO1568" s="4" t="s">
        <v>503</v>
      </c>
      <c r="EP1568" s="3">
        <v>48.23</v>
      </c>
      <c r="EQ1568" s="3">
        <v>65.38</v>
      </c>
      <c r="ER1568" s="3">
        <v>20.02</v>
      </c>
      <c r="ES1568" s="3">
        <v>21.11</v>
      </c>
      <c r="ET1568" s="3">
        <v>85.71</v>
      </c>
      <c r="EU1568" s="3">
        <v>60.81</v>
      </c>
      <c r="EV1568" s="3">
        <v>141.22999999999999</v>
      </c>
      <c r="EW1568" s="4" t="s">
        <v>503</v>
      </c>
      <c r="EX1568" s="3">
        <v>153.6</v>
      </c>
      <c r="EY1568" s="3">
        <v>238.69</v>
      </c>
      <c r="EZ1568" s="3">
        <v>6.63</v>
      </c>
      <c r="FA1568" s="3">
        <v>86.75</v>
      </c>
      <c r="FB1568" s="3">
        <v>184.72</v>
      </c>
      <c r="FC1568" s="3">
        <v>34.520000000000003</v>
      </c>
      <c r="FD1568" s="3">
        <v>34.630000000000003</v>
      </c>
      <c r="FE1568" s="3">
        <v>165.38</v>
      </c>
      <c r="FF1568" s="3">
        <v>69.39</v>
      </c>
      <c r="FG1568" s="3">
        <v>8.94</v>
      </c>
      <c r="FH1568" s="3">
        <v>15.47</v>
      </c>
      <c r="FI1568" s="3">
        <v>44.85</v>
      </c>
      <c r="FJ1568" s="3">
        <v>121.92</v>
      </c>
      <c r="FK1568" s="3">
        <v>98.62</v>
      </c>
      <c r="FL1568" s="3">
        <v>234.06</v>
      </c>
      <c r="FM1568" s="3">
        <v>15.15</v>
      </c>
      <c r="FN1568" s="3">
        <v>105.48</v>
      </c>
      <c r="FO1568" s="3">
        <v>73.66</v>
      </c>
      <c r="FP1568" s="3">
        <v>119.99</v>
      </c>
      <c r="FQ1568" s="3">
        <v>100.95</v>
      </c>
      <c r="FR1568" s="3">
        <v>18.14</v>
      </c>
      <c r="FS1568" s="3">
        <v>27.91</v>
      </c>
      <c r="FT1568" s="3">
        <v>14.77</v>
      </c>
      <c r="FU1568" s="3">
        <v>96.91</v>
      </c>
      <c r="FV1568" s="3">
        <v>22.41</v>
      </c>
      <c r="FW1568" s="3">
        <v>24</v>
      </c>
      <c r="FX1568" s="3">
        <v>91.66</v>
      </c>
      <c r="FY1568" s="3">
        <v>137.69999999999999</v>
      </c>
      <c r="FZ1568" s="3">
        <v>8.52</v>
      </c>
      <c r="GA1568" s="3">
        <v>69.489999999999995</v>
      </c>
      <c r="GB1568" s="3">
        <v>22</v>
      </c>
      <c r="GC1568" s="3">
        <v>25.36</v>
      </c>
      <c r="GD1568" s="3">
        <v>119.18</v>
      </c>
      <c r="GE1568" s="3">
        <v>19.45</v>
      </c>
      <c r="GF1568" s="3">
        <v>88.43</v>
      </c>
      <c r="GG1568" s="3">
        <v>56.27</v>
      </c>
      <c r="GH1568" s="3">
        <v>9.77</v>
      </c>
      <c r="GI1568" s="3">
        <v>85.06</v>
      </c>
      <c r="GJ1568" s="3">
        <v>10.49</v>
      </c>
      <c r="GK1568" s="3">
        <v>117.38</v>
      </c>
      <c r="GL1568" s="3">
        <v>12.88</v>
      </c>
      <c r="GM1568" s="3">
        <v>56.32</v>
      </c>
      <c r="GN1568" s="3">
        <v>39.450000000000003</v>
      </c>
      <c r="GO1568" s="3">
        <v>30.15</v>
      </c>
      <c r="GP1568" s="4" t="s">
        <v>503</v>
      </c>
      <c r="GQ1568" s="3">
        <v>33.74</v>
      </c>
      <c r="GR1568" s="3">
        <v>78.459999999999994</v>
      </c>
      <c r="GS1568" s="3">
        <v>35.6</v>
      </c>
      <c r="GT1568" s="3">
        <v>117.77</v>
      </c>
      <c r="GU1568" s="3">
        <v>162.07</v>
      </c>
      <c r="GV1568" s="3">
        <v>122.89</v>
      </c>
      <c r="GW1568" s="3">
        <v>288.91000000000003</v>
      </c>
      <c r="GX1568" s="3">
        <v>77.3</v>
      </c>
      <c r="GY1568" s="3">
        <v>37.659999999999997</v>
      </c>
      <c r="GZ1568" s="3">
        <v>44.84</v>
      </c>
      <c r="HA1568" s="3">
        <v>55.04</v>
      </c>
      <c r="HB1568" s="3">
        <v>45.29</v>
      </c>
      <c r="HC1568" s="3">
        <v>42.94</v>
      </c>
      <c r="HD1568" s="3">
        <v>237.07</v>
      </c>
      <c r="HE1568" s="3">
        <v>89.18</v>
      </c>
      <c r="HF1568" s="3">
        <v>31.62</v>
      </c>
      <c r="HG1568" s="3">
        <v>161.94999999999999</v>
      </c>
      <c r="HH1568" s="3">
        <v>126.31</v>
      </c>
      <c r="HI1568" s="3">
        <v>195.75</v>
      </c>
      <c r="HJ1568" s="3">
        <v>80.349999999999994</v>
      </c>
      <c r="HK1568" s="3">
        <v>27.61</v>
      </c>
      <c r="HL1568" s="3">
        <v>12.18</v>
      </c>
      <c r="HM1568" s="3">
        <v>77.290000000000006</v>
      </c>
      <c r="HN1568" s="3">
        <v>124.93</v>
      </c>
      <c r="HO1568" s="3">
        <v>160.41999999999999</v>
      </c>
      <c r="HP1568" s="3">
        <v>86.93</v>
      </c>
      <c r="HQ1568" s="3">
        <v>132.72</v>
      </c>
      <c r="HR1568" s="3">
        <v>32.380000000000003</v>
      </c>
      <c r="HS1568" s="3">
        <v>117.91</v>
      </c>
      <c r="HT1568" s="3">
        <v>10.7</v>
      </c>
      <c r="HU1568" s="3">
        <v>17.5</v>
      </c>
      <c r="HV1568" s="3">
        <v>69.05</v>
      </c>
      <c r="HW1568" s="3">
        <v>3.61</v>
      </c>
      <c r="HX1568" s="3">
        <v>33.22</v>
      </c>
      <c r="HY1568" s="3">
        <v>273.31</v>
      </c>
      <c r="HZ1568" s="3">
        <v>130.81</v>
      </c>
      <c r="IA1568" s="3">
        <v>98.77</v>
      </c>
      <c r="IB1568" s="3">
        <v>645.53</v>
      </c>
      <c r="IC1568" s="3">
        <v>13.75</v>
      </c>
      <c r="ID1568" s="3">
        <v>206.53</v>
      </c>
      <c r="IE1568" s="3">
        <v>47.5</v>
      </c>
      <c r="IF1568" s="3">
        <v>21.94</v>
      </c>
      <c r="IG1568" s="3">
        <v>72.33</v>
      </c>
      <c r="IH1568" s="3">
        <v>281.27999999999997</v>
      </c>
      <c r="II1568" s="3">
        <v>272</v>
      </c>
      <c r="IJ1568" s="3">
        <v>25.76</v>
      </c>
      <c r="IK1568" s="3">
        <v>140.22999999999999</v>
      </c>
      <c r="IL1568" s="3">
        <v>31.98</v>
      </c>
      <c r="IM1568" s="3">
        <v>2633.49</v>
      </c>
      <c r="IN1568" s="3">
        <v>50.67</v>
      </c>
      <c r="IO1568" s="3">
        <v>22.05</v>
      </c>
      <c r="IP1568" s="3">
        <v>51.48</v>
      </c>
      <c r="IQ1568" s="3">
        <v>47.84</v>
      </c>
      <c r="IR1568" s="4" t="s">
        <v>503</v>
      </c>
      <c r="IS1568" s="3">
        <v>10.72</v>
      </c>
      <c r="IT1568" s="3">
        <v>201.62</v>
      </c>
      <c r="IU1568" s="3">
        <v>8.83</v>
      </c>
      <c r="IV1568" s="3">
        <v>40.78</v>
      </c>
      <c r="IW1568" s="3">
        <v>29.7</v>
      </c>
      <c r="IX1568" s="3">
        <v>103.27</v>
      </c>
      <c r="IY1568" s="3">
        <v>69.040000000000006</v>
      </c>
      <c r="IZ1568" s="3">
        <v>115.53</v>
      </c>
      <c r="JA1568" s="3">
        <v>22.08</v>
      </c>
      <c r="JB1568" s="3">
        <v>79.58</v>
      </c>
      <c r="JC1568" s="3">
        <v>70.55</v>
      </c>
      <c r="JD1568" s="3">
        <v>63.6</v>
      </c>
      <c r="JE1568" s="3">
        <v>90.18</v>
      </c>
      <c r="JF1568" s="3">
        <v>27.01</v>
      </c>
      <c r="JG1568" s="3">
        <v>71.040000000000006</v>
      </c>
      <c r="JH1568" s="3">
        <v>82.05</v>
      </c>
      <c r="JI1568" s="3">
        <v>21.24</v>
      </c>
      <c r="JJ1568" s="3">
        <v>47.47</v>
      </c>
      <c r="JK1568" s="3">
        <v>168.65</v>
      </c>
      <c r="JL1568" s="3">
        <v>45.58</v>
      </c>
      <c r="JM1568" s="3">
        <v>27.6</v>
      </c>
      <c r="JN1568" s="3">
        <v>72.62</v>
      </c>
      <c r="JO1568" s="3">
        <v>34.47</v>
      </c>
      <c r="JP1568" s="3">
        <v>8.85</v>
      </c>
      <c r="JQ1568" s="3">
        <v>39.18</v>
      </c>
      <c r="JR1568" s="3">
        <v>59.42</v>
      </c>
      <c r="JS1568" s="3">
        <v>69.47</v>
      </c>
      <c r="JT1568" s="3">
        <v>135.06</v>
      </c>
      <c r="JU1568" s="3">
        <v>141.9</v>
      </c>
      <c r="JV1568" s="3">
        <v>33.81</v>
      </c>
      <c r="JW1568" s="3">
        <v>71.489999999999995</v>
      </c>
      <c r="JX1568" s="3">
        <v>86.76</v>
      </c>
      <c r="JY1568" s="3">
        <v>74.31</v>
      </c>
      <c r="JZ1568" s="3">
        <v>30.72</v>
      </c>
      <c r="KA1568" s="3">
        <v>454.02</v>
      </c>
      <c r="KB1568" s="3">
        <v>105.73</v>
      </c>
      <c r="KC1568" s="3">
        <v>14.65</v>
      </c>
      <c r="KD1568" s="3">
        <v>106.59</v>
      </c>
      <c r="KE1568" s="3">
        <v>49.04</v>
      </c>
      <c r="KF1568" s="4" t="s">
        <v>503</v>
      </c>
      <c r="KG1568" s="3">
        <v>54.73</v>
      </c>
      <c r="KH1568" s="3">
        <v>218.66</v>
      </c>
      <c r="KI1568" s="3">
        <v>104.03</v>
      </c>
      <c r="KJ1568" s="3">
        <v>118.11</v>
      </c>
      <c r="KK1568" s="3">
        <v>48.57</v>
      </c>
      <c r="KL1568" s="3">
        <v>123.82</v>
      </c>
      <c r="KM1568" s="3">
        <v>90.27</v>
      </c>
      <c r="KN1568" s="3">
        <v>14.74</v>
      </c>
      <c r="KO1568" s="3">
        <v>143.44</v>
      </c>
      <c r="KP1568" s="3">
        <v>38.979999999999997</v>
      </c>
      <c r="KQ1568" s="3">
        <v>28.09</v>
      </c>
      <c r="KR1568" s="3">
        <v>37.47</v>
      </c>
      <c r="KS1568" s="3">
        <v>325.68</v>
      </c>
      <c r="KT1568" s="3">
        <v>265.62</v>
      </c>
      <c r="KU1568" s="3">
        <v>60.56</v>
      </c>
      <c r="KV1568" s="3">
        <v>30.12</v>
      </c>
      <c r="KW1568" s="3">
        <v>255.88</v>
      </c>
      <c r="KX1568" s="3">
        <v>100.56</v>
      </c>
      <c r="KY1568" s="3">
        <v>41.04</v>
      </c>
      <c r="KZ1568" s="3">
        <v>282.02999999999997</v>
      </c>
      <c r="LA1568" s="3">
        <v>13.72</v>
      </c>
      <c r="LB1568" s="3">
        <v>8.02</v>
      </c>
      <c r="LC1568" s="3">
        <v>93.74</v>
      </c>
      <c r="LD1568" s="3">
        <v>59.99</v>
      </c>
      <c r="LE1568" s="3">
        <v>76.81</v>
      </c>
      <c r="LF1568" s="3">
        <v>22.98</v>
      </c>
      <c r="LG1568" s="3">
        <v>270.98</v>
      </c>
      <c r="LH1568" s="3">
        <v>26.39</v>
      </c>
      <c r="LI1568" s="3">
        <v>30.91</v>
      </c>
      <c r="LJ1568" s="3">
        <v>78.16</v>
      </c>
      <c r="LK1568" s="3">
        <v>219.8</v>
      </c>
      <c r="LL1568" s="3">
        <v>128.87</v>
      </c>
      <c r="LM1568" s="3">
        <v>95.26</v>
      </c>
      <c r="LN1568" s="3">
        <v>86.61</v>
      </c>
      <c r="LO1568" s="3">
        <v>31.2</v>
      </c>
      <c r="LP1568" s="3">
        <v>154.53</v>
      </c>
      <c r="LQ1568" s="3">
        <v>13.11</v>
      </c>
      <c r="LR1568" s="3">
        <v>34.65</v>
      </c>
      <c r="LS1568" s="4" t="s">
        <v>503</v>
      </c>
      <c r="LT1568" s="3">
        <v>85.44</v>
      </c>
      <c r="LU1568" s="3">
        <v>25.7</v>
      </c>
      <c r="LV1568" s="3">
        <v>49.99</v>
      </c>
      <c r="LW1568" s="3">
        <v>45.95</v>
      </c>
      <c r="LX1568" s="3">
        <v>180.68</v>
      </c>
      <c r="LY1568" s="3">
        <v>80.209999999999994</v>
      </c>
      <c r="LZ1568" s="3">
        <v>45.37</v>
      </c>
      <c r="MA1568" s="3">
        <v>28.92</v>
      </c>
      <c r="MB1568" s="3">
        <v>92.07</v>
      </c>
      <c r="MC1568" s="3">
        <v>12.92</v>
      </c>
      <c r="MD1568" s="3">
        <v>115.03</v>
      </c>
      <c r="ME1568" s="3">
        <v>48.1</v>
      </c>
      <c r="MF1568" s="3">
        <v>26.24</v>
      </c>
      <c r="MG1568" s="3">
        <v>135.47999999999999</v>
      </c>
      <c r="MH1568" s="3">
        <v>16.88</v>
      </c>
      <c r="MI1568" s="3">
        <v>35.44</v>
      </c>
      <c r="MJ1568" s="3">
        <v>62</v>
      </c>
      <c r="MK1568" s="3">
        <v>69.66</v>
      </c>
      <c r="ML1568" s="3">
        <v>93.4</v>
      </c>
      <c r="MM1568" s="3">
        <v>103.76</v>
      </c>
      <c r="MN1568" s="3">
        <v>13.92</v>
      </c>
      <c r="MO1568" s="3">
        <v>246.88</v>
      </c>
      <c r="MP1568" s="4" t="s">
        <v>503</v>
      </c>
      <c r="MQ1568" s="3">
        <v>25.6</v>
      </c>
      <c r="MR1568" s="3">
        <v>310</v>
      </c>
      <c r="MS1568" s="3">
        <v>93.73</v>
      </c>
      <c r="MT1568" s="3">
        <v>120.96</v>
      </c>
      <c r="MU1568" s="3">
        <v>149.96</v>
      </c>
      <c r="MV1568" s="4" t="s">
        <v>503</v>
      </c>
      <c r="MW1568" s="3">
        <v>89.98</v>
      </c>
      <c r="MX1568" s="3">
        <v>165.28</v>
      </c>
      <c r="MY1568" s="3">
        <v>45.14</v>
      </c>
      <c r="MZ1568" s="3">
        <v>46.22</v>
      </c>
      <c r="NA1568" s="3">
        <v>202.34</v>
      </c>
      <c r="NB1568" s="3">
        <v>1940.1</v>
      </c>
      <c r="NC1568" s="3">
        <v>217.43</v>
      </c>
      <c r="ND1568" s="4" t="s">
        <v>503</v>
      </c>
      <c r="NE1568" s="3">
        <v>212.76</v>
      </c>
      <c r="NF1568" s="3">
        <v>69.83</v>
      </c>
      <c r="NG1568" s="3">
        <v>276.19</v>
      </c>
      <c r="NH1568" s="3">
        <v>1259.47</v>
      </c>
      <c r="NI1568" s="4" t="s">
        <v>503</v>
      </c>
      <c r="NJ1568" s="3">
        <v>63.34</v>
      </c>
      <c r="NK1568" s="3">
        <v>93.83</v>
      </c>
      <c r="NL1568" s="4" t="s">
        <v>503</v>
      </c>
      <c r="NM1568" s="3">
        <v>63.55</v>
      </c>
      <c r="NN1568" s="3">
        <v>419.4</v>
      </c>
      <c r="NO1568" s="3">
        <v>78.02</v>
      </c>
      <c r="NP1568" s="3">
        <v>34.64</v>
      </c>
      <c r="NQ1568" s="3">
        <v>152.26</v>
      </c>
      <c r="NR1568" s="4" t="s">
        <v>503</v>
      </c>
      <c r="NS1568" s="3">
        <v>284.94</v>
      </c>
      <c r="NT1568" s="3">
        <v>68.98</v>
      </c>
      <c r="NU1568" s="3">
        <v>38.6</v>
      </c>
      <c r="NV1568" s="3">
        <v>540.65</v>
      </c>
      <c r="NW1568" s="3">
        <v>55.5</v>
      </c>
      <c r="NX1568" s="3">
        <v>173.8</v>
      </c>
      <c r="NY1568" s="3">
        <v>46.41</v>
      </c>
      <c r="NZ1568" s="3">
        <v>15.05</v>
      </c>
      <c r="OA1568" s="3">
        <v>79.66</v>
      </c>
      <c r="OB1568" s="3">
        <v>236.21</v>
      </c>
      <c r="OC1568" s="3">
        <v>94.3</v>
      </c>
      <c r="OD1568" s="3">
        <v>27.67</v>
      </c>
      <c r="OE1568" s="3">
        <v>34.340000000000003</v>
      </c>
      <c r="OF1568" s="3">
        <v>545.89</v>
      </c>
      <c r="OG1568" s="3">
        <v>38.130000000000003</v>
      </c>
      <c r="OH1568" s="4" t="s">
        <v>503</v>
      </c>
      <c r="OI1568" s="3">
        <v>34.51</v>
      </c>
      <c r="OJ1568" s="3">
        <v>59.48</v>
      </c>
      <c r="OK1568" s="3">
        <v>24.12</v>
      </c>
      <c r="OL1568" s="3">
        <v>31.37</v>
      </c>
      <c r="OM1568" s="3">
        <v>102.71</v>
      </c>
      <c r="ON1568" s="3">
        <v>14.41</v>
      </c>
      <c r="OO1568" s="3">
        <v>21.65</v>
      </c>
      <c r="OP1568" s="3">
        <v>22.29</v>
      </c>
      <c r="OQ1568" s="3">
        <v>33.71</v>
      </c>
      <c r="OR1568" s="3">
        <v>99.78</v>
      </c>
      <c r="OS1568" s="4" t="s">
        <v>503</v>
      </c>
      <c r="OT1568" s="3">
        <v>17.350000000000001</v>
      </c>
      <c r="OU1568" s="3">
        <v>73.959999999999994</v>
      </c>
      <c r="OV1568" s="3">
        <v>1134.46</v>
      </c>
      <c r="OW1568" s="3">
        <v>1130.01</v>
      </c>
      <c r="OX1568" s="3">
        <v>63.11</v>
      </c>
      <c r="OY1568" s="3">
        <v>7.43</v>
      </c>
      <c r="OZ1568" s="3">
        <v>31.44</v>
      </c>
      <c r="PA1568" s="4" t="s">
        <v>503</v>
      </c>
      <c r="PB1568" s="3">
        <v>46.98</v>
      </c>
      <c r="PC1568" s="4" t="s">
        <v>503</v>
      </c>
      <c r="PD1568" s="3">
        <v>204.99</v>
      </c>
      <c r="PE1568" s="3">
        <v>254.18</v>
      </c>
      <c r="PF1568" s="3">
        <v>67.430000000000007</v>
      </c>
      <c r="PG1568" s="3">
        <v>52.4</v>
      </c>
      <c r="PH1568" s="3">
        <v>233.82</v>
      </c>
      <c r="PI1568" s="3">
        <v>431.9</v>
      </c>
      <c r="PJ1568" s="3">
        <v>85.98</v>
      </c>
      <c r="PK1568" s="3">
        <v>142.22999999999999</v>
      </c>
      <c r="PL1568" s="4" t="s">
        <v>503</v>
      </c>
      <c r="PM1568" s="3">
        <v>22.99</v>
      </c>
      <c r="PN1568" s="3">
        <v>136.36000000000001</v>
      </c>
      <c r="PO1568" s="4" t="s">
        <v>503</v>
      </c>
      <c r="PP1568" s="3">
        <v>16.96</v>
      </c>
      <c r="PQ1568" s="3">
        <v>43.86</v>
      </c>
      <c r="PR1568" s="3">
        <v>230.64</v>
      </c>
      <c r="PS1568" s="3">
        <v>192.74</v>
      </c>
      <c r="PT1568" s="3">
        <v>79.14</v>
      </c>
      <c r="PU1568" s="3">
        <v>75.72</v>
      </c>
      <c r="PV1568" s="3">
        <v>46.66</v>
      </c>
      <c r="PW1568" s="3">
        <v>160.97999999999999</v>
      </c>
      <c r="PX1568" s="3">
        <v>326.72000000000003</v>
      </c>
      <c r="PY1568" s="3">
        <v>53.73</v>
      </c>
      <c r="PZ1568" s="3">
        <v>162.49</v>
      </c>
      <c r="QA1568" s="3">
        <v>25.82</v>
      </c>
      <c r="QB1568" s="3">
        <v>148.34</v>
      </c>
      <c r="QC1568" s="4" t="s">
        <v>503</v>
      </c>
      <c r="QD1568" s="3">
        <v>43.27</v>
      </c>
      <c r="QE1568" s="3">
        <v>82.99</v>
      </c>
      <c r="QF1568" s="3">
        <v>119.05</v>
      </c>
      <c r="QG1568" s="3">
        <v>357.32</v>
      </c>
      <c r="QH1568" s="3">
        <v>38.28</v>
      </c>
      <c r="QI1568" s="3">
        <v>69.86</v>
      </c>
      <c r="QJ1568" s="3">
        <v>249.18</v>
      </c>
      <c r="QK1568" s="3">
        <v>8.65</v>
      </c>
      <c r="QL1568" s="3">
        <v>8.68</v>
      </c>
      <c r="QM1568" s="3">
        <v>85.73</v>
      </c>
      <c r="QN1568" s="3">
        <v>187.87</v>
      </c>
      <c r="QO1568" s="3">
        <v>13.85</v>
      </c>
      <c r="QP1568" s="3">
        <v>277.13</v>
      </c>
      <c r="QQ1568" s="4" t="s">
        <v>503</v>
      </c>
      <c r="QR1568" s="3">
        <v>14.75</v>
      </c>
      <c r="QS1568" s="3">
        <v>59.56</v>
      </c>
      <c r="QT1568" s="3">
        <v>57</v>
      </c>
      <c r="QU1568" s="3">
        <v>113.84</v>
      </c>
      <c r="QV1568" s="3">
        <v>29.61</v>
      </c>
      <c r="QW1568" s="3">
        <v>157.51</v>
      </c>
      <c r="QX1568" s="3">
        <v>181.05</v>
      </c>
      <c r="QY1568" s="3">
        <v>53.79</v>
      </c>
      <c r="QZ1568" s="3">
        <v>97.29</v>
      </c>
      <c r="RA1568" s="3">
        <v>65.459999999999994</v>
      </c>
      <c r="RB1568" s="3">
        <v>78.790000000000006</v>
      </c>
      <c r="RC1568" s="3">
        <v>39.450000000000003</v>
      </c>
      <c r="RD1568" s="3">
        <v>449.53</v>
      </c>
      <c r="RE1568" s="4" t="s">
        <v>503</v>
      </c>
      <c r="RF1568" s="3">
        <v>71.58</v>
      </c>
      <c r="RG1568" s="3">
        <v>242.24</v>
      </c>
      <c r="RH1568" s="3">
        <v>64.88</v>
      </c>
      <c r="RI1568" s="3">
        <v>18.809999999999999</v>
      </c>
      <c r="RJ1568" s="3">
        <v>120.63</v>
      </c>
      <c r="RK1568" s="3">
        <v>20.87</v>
      </c>
      <c r="RL1568" s="3">
        <v>43.46</v>
      </c>
      <c r="RM1568" s="3">
        <v>87.29</v>
      </c>
      <c r="RN1568" s="3">
        <v>169.88</v>
      </c>
      <c r="RO1568" s="3">
        <v>52.82</v>
      </c>
      <c r="RP1568" s="3">
        <v>78.650000000000006</v>
      </c>
      <c r="RQ1568" s="3">
        <v>28.52</v>
      </c>
      <c r="RR1568" s="3">
        <v>89.5</v>
      </c>
      <c r="RS1568" s="3">
        <v>80.02</v>
      </c>
      <c r="RT1568" s="3">
        <v>505</v>
      </c>
      <c r="RU1568" s="3">
        <v>112.22</v>
      </c>
      <c r="RV1568" s="3">
        <v>105.36</v>
      </c>
      <c r="RW1568" s="3">
        <v>33</v>
      </c>
      <c r="RX1568" s="3">
        <v>177.59</v>
      </c>
      <c r="RY1568" s="3">
        <v>137.28</v>
      </c>
      <c r="RZ1568" s="3">
        <v>170.53</v>
      </c>
      <c r="SA1568" s="3">
        <v>223.13</v>
      </c>
      <c r="SB1568" s="4" t="s">
        <v>503</v>
      </c>
      <c r="SC1568" s="3">
        <v>45.25</v>
      </c>
      <c r="SD1568" s="4" t="s">
        <v>503</v>
      </c>
      <c r="SE1568" s="3">
        <v>40.47</v>
      </c>
      <c r="SF1568" s="3">
        <v>169.85</v>
      </c>
      <c r="SG1568" s="3">
        <v>66.56</v>
      </c>
      <c r="SH1568" s="3">
        <v>54.05</v>
      </c>
      <c r="SI1568" s="3">
        <v>180.55</v>
      </c>
    </row>
    <row r="1569" spans="1:503">
      <c r="A1569" s="2" t="s">
        <v>2070</v>
      </c>
      <c r="B1569" s="3">
        <v>69</v>
      </c>
      <c r="C1569" s="3">
        <v>67.91</v>
      </c>
      <c r="D1569" s="3">
        <v>70.75</v>
      </c>
      <c r="E1569" s="3">
        <v>151.82</v>
      </c>
      <c r="F1569" s="3">
        <v>32.700000000000003</v>
      </c>
      <c r="G1569" s="3">
        <v>67.540000000000006</v>
      </c>
      <c r="H1569" s="3">
        <v>12.82</v>
      </c>
      <c r="I1569" s="3">
        <v>36.729999999999997</v>
      </c>
      <c r="J1569" s="3">
        <v>25.72</v>
      </c>
      <c r="K1569" s="3">
        <v>99.64</v>
      </c>
      <c r="L1569" s="3">
        <v>77.209999999999994</v>
      </c>
      <c r="M1569" s="3">
        <v>60.02</v>
      </c>
      <c r="N1569" s="3">
        <v>83</v>
      </c>
      <c r="O1569" s="3">
        <v>89.45</v>
      </c>
      <c r="P1569" s="3">
        <v>7.71</v>
      </c>
      <c r="Q1569" s="3">
        <v>71</v>
      </c>
      <c r="R1569" s="3">
        <v>103.6</v>
      </c>
      <c r="S1569" s="3">
        <v>199.26</v>
      </c>
      <c r="T1569" s="3">
        <v>188.33</v>
      </c>
      <c r="U1569" s="3">
        <v>163.15</v>
      </c>
      <c r="V1569" s="3">
        <v>36.89</v>
      </c>
      <c r="W1569" s="3">
        <v>191.15</v>
      </c>
      <c r="X1569" s="3">
        <v>74.92</v>
      </c>
      <c r="Y1569" s="3">
        <v>50.73</v>
      </c>
      <c r="Z1569" s="3">
        <v>133.4</v>
      </c>
      <c r="AA1569" s="3">
        <v>90.3</v>
      </c>
      <c r="AB1569" s="3">
        <v>140.78</v>
      </c>
      <c r="AC1569" s="3">
        <v>97.76</v>
      </c>
      <c r="AD1569" s="3">
        <v>110.45</v>
      </c>
      <c r="AE1569" s="3">
        <v>90.17</v>
      </c>
      <c r="AF1569" s="3">
        <v>844.43</v>
      </c>
      <c r="AG1569" s="3">
        <v>158.72999999999999</v>
      </c>
      <c r="AH1569" s="3">
        <v>21.1</v>
      </c>
      <c r="AI1569" s="3">
        <v>56.02</v>
      </c>
      <c r="AJ1569" s="3">
        <v>73.569999999999993</v>
      </c>
      <c r="AK1569" s="3">
        <v>13.93</v>
      </c>
      <c r="AL1569" s="3">
        <v>60.56</v>
      </c>
      <c r="AM1569" s="3">
        <v>203.6</v>
      </c>
      <c r="AN1569" s="3">
        <v>16.79</v>
      </c>
      <c r="AO1569" s="3">
        <v>52.09</v>
      </c>
      <c r="AP1569" s="3">
        <v>36.630000000000003</v>
      </c>
      <c r="AQ1569" s="3">
        <v>333</v>
      </c>
      <c r="AR1569" s="3">
        <v>31.64</v>
      </c>
      <c r="AS1569" s="4" t="s">
        <v>503</v>
      </c>
      <c r="AT1569" s="3">
        <v>401.38</v>
      </c>
      <c r="AU1569" s="3">
        <v>49.35</v>
      </c>
      <c r="AV1569" s="3">
        <v>93.94</v>
      </c>
      <c r="AW1569" s="3">
        <v>180.47</v>
      </c>
      <c r="AX1569" s="3">
        <v>34.130000000000003</v>
      </c>
      <c r="AY1569" s="3">
        <v>29.92</v>
      </c>
      <c r="AZ1569" s="3">
        <v>23.72</v>
      </c>
      <c r="BA1569" s="3">
        <v>42.82</v>
      </c>
      <c r="BB1569" s="3">
        <v>90.86</v>
      </c>
      <c r="BC1569" s="3">
        <v>41.86</v>
      </c>
      <c r="BD1569" s="3">
        <v>26.08</v>
      </c>
      <c r="BE1569" s="3">
        <v>42.25</v>
      </c>
      <c r="BF1569" s="4" t="s">
        <v>503</v>
      </c>
      <c r="BG1569" s="3">
        <v>104.67</v>
      </c>
      <c r="BH1569" s="3">
        <v>101.8</v>
      </c>
      <c r="BI1569" s="3">
        <v>35.799999999999997</v>
      </c>
      <c r="BJ1569" s="3">
        <v>127.96</v>
      </c>
      <c r="BK1569" s="3">
        <v>15.55</v>
      </c>
      <c r="BL1569" s="3">
        <v>72.87</v>
      </c>
      <c r="BM1569" s="3">
        <v>27.02</v>
      </c>
      <c r="BN1569" s="3">
        <v>17.71</v>
      </c>
      <c r="BO1569" s="3">
        <v>60.3</v>
      </c>
      <c r="BP1569" s="3">
        <v>156.82</v>
      </c>
      <c r="BQ1569" s="3">
        <v>59.89</v>
      </c>
      <c r="BR1569" s="3">
        <v>165.66</v>
      </c>
      <c r="BS1569" s="3">
        <v>33.07</v>
      </c>
      <c r="BT1569" s="3">
        <v>649.48</v>
      </c>
      <c r="BU1569" s="3">
        <v>127.77</v>
      </c>
      <c r="BV1569" s="3">
        <v>53.32</v>
      </c>
      <c r="BW1569" s="3">
        <v>52.29</v>
      </c>
      <c r="BX1569" s="3">
        <v>15.13</v>
      </c>
      <c r="BY1569" s="3">
        <v>52.34</v>
      </c>
      <c r="BZ1569" s="3">
        <v>30.94</v>
      </c>
      <c r="CA1569" s="3">
        <v>75.349999999999994</v>
      </c>
      <c r="CB1569" s="3">
        <v>212.33</v>
      </c>
      <c r="CC1569" s="3">
        <v>41.41</v>
      </c>
      <c r="CD1569" s="3">
        <v>74.25</v>
      </c>
      <c r="CE1569" s="3">
        <v>119.35</v>
      </c>
      <c r="CF1569" s="3">
        <v>147.06</v>
      </c>
      <c r="CG1569" s="3">
        <v>48.33</v>
      </c>
      <c r="CH1569" s="3">
        <v>16.46</v>
      </c>
      <c r="CI1569" s="3">
        <v>23.4</v>
      </c>
      <c r="CJ1569" s="3">
        <v>53.64</v>
      </c>
      <c r="CK1569" s="3">
        <v>69.27</v>
      </c>
      <c r="CL1569" s="3">
        <v>67.34</v>
      </c>
      <c r="CM1569" s="3">
        <v>31.1</v>
      </c>
      <c r="CN1569" s="3">
        <v>50.29</v>
      </c>
      <c r="CO1569" s="3">
        <v>33.229999999999997</v>
      </c>
      <c r="CP1569" s="3">
        <v>128.49</v>
      </c>
      <c r="CQ1569" s="3">
        <v>129.55000000000001</v>
      </c>
      <c r="CR1569" s="3">
        <v>37.450000000000003</v>
      </c>
      <c r="CS1569" s="3">
        <v>137.22999999999999</v>
      </c>
      <c r="CT1569" s="3">
        <v>79.02</v>
      </c>
      <c r="CU1569" s="3">
        <v>37.03</v>
      </c>
      <c r="CV1569" s="3">
        <v>129.32</v>
      </c>
      <c r="CW1569" s="3">
        <v>100.73</v>
      </c>
      <c r="CX1569" s="3">
        <v>121.43</v>
      </c>
      <c r="CY1569" s="3">
        <v>21.9</v>
      </c>
      <c r="CZ1569" s="3">
        <v>80.59</v>
      </c>
      <c r="DA1569" s="3">
        <v>30.38</v>
      </c>
      <c r="DB1569" s="3">
        <v>321.45</v>
      </c>
      <c r="DC1569" s="3">
        <v>58.45</v>
      </c>
      <c r="DD1569" s="3">
        <v>92.48</v>
      </c>
      <c r="DE1569" s="3">
        <v>74.709999999999994</v>
      </c>
      <c r="DF1569" s="3">
        <v>70.2</v>
      </c>
      <c r="DG1569" s="3">
        <v>7.16</v>
      </c>
      <c r="DH1569" s="3">
        <v>151.78</v>
      </c>
      <c r="DI1569" s="3">
        <v>70.930000000000007</v>
      </c>
      <c r="DJ1569" s="3">
        <v>115.72</v>
      </c>
      <c r="DK1569" s="3">
        <v>174.83</v>
      </c>
      <c r="DL1569" s="3">
        <v>53.82</v>
      </c>
      <c r="DM1569" s="3">
        <v>167.76</v>
      </c>
      <c r="DN1569" s="3">
        <v>216.37</v>
      </c>
      <c r="DO1569" s="3">
        <v>46.58</v>
      </c>
      <c r="DP1569" s="3">
        <v>47.61</v>
      </c>
      <c r="DQ1569" s="3">
        <v>39.69</v>
      </c>
      <c r="DR1569" s="3">
        <v>175.05</v>
      </c>
      <c r="DS1569" s="3">
        <v>54.57</v>
      </c>
      <c r="DT1569" s="3">
        <v>7.73</v>
      </c>
      <c r="DU1569" s="3">
        <v>71.900000000000006</v>
      </c>
      <c r="DV1569" s="3">
        <v>200.77</v>
      </c>
      <c r="DW1569" s="3">
        <v>74.599999999999994</v>
      </c>
      <c r="DX1569" s="3">
        <v>88.96</v>
      </c>
      <c r="DY1569" s="3">
        <v>190.93</v>
      </c>
      <c r="DZ1569" s="4" t="s">
        <v>503</v>
      </c>
      <c r="EA1569" s="3">
        <v>83.04</v>
      </c>
      <c r="EB1569" s="3">
        <v>5.39</v>
      </c>
      <c r="EC1569" s="3">
        <v>7.25</v>
      </c>
      <c r="ED1569" s="3">
        <v>232.73</v>
      </c>
      <c r="EE1569" s="3">
        <v>118.31</v>
      </c>
      <c r="EF1569" s="3">
        <v>35.5</v>
      </c>
      <c r="EG1569" s="4" t="s">
        <v>503</v>
      </c>
      <c r="EH1569" s="3">
        <v>268.93</v>
      </c>
      <c r="EI1569" s="3">
        <v>120.37</v>
      </c>
      <c r="EJ1569" s="3">
        <v>73.66</v>
      </c>
      <c r="EK1569" s="3">
        <v>78.510000000000005</v>
      </c>
      <c r="EL1569" s="3">
        <v>49.89</v>
      </c>
      <c r="EM1569" s="3">
        <v>122</v>
      </c>
      <c r="EN1569" s="3">
        <v>7.56</v>
      </c>
      <c r="EO1569" s="4" t="s">
        <v>503</v>
      </c>
      <c r="EP1569" s="3">
        <v>47.65</v>
      </c>
      <c r="EQ1569" s="3">
        <v>67.819999999999993</v>
      </c>
      <c r="ER1569" s="3">
        <v>20.25</v>
      </c>
      <c r="ES1569" s="3">
        <v>21.49</v>
      </c>
      <c r="ET1569" s="3">
        <v>87.77</v>
      </c>
      <c r="EU1569" s="3">
        <v>64.78</v>
      </c>
      <c r="EV1569" s="3">
        <v>146.69999999999999</v>
      </c>
      <c r="EW1569" s="4" t="s">
        <v>503</v>
      </c>
      <c r="EX1569" s="3">
        <v>155.13</v>
      </c>
      <c r="EY1569" s="3">
        <v>237.29</v>
      </c>
      <c r="EZ1569" s="3">
        <v>6.77</v>
      </c>
      <c r="FA1569" s="3">
        <v>92.6</v>
      </c>
      <c r="FB1569" s="3">
        <v>181.76</v>
      </c>
      <c r="FC1569" s="3">
        <v>34.74</v>
      </c>
      <c r="FD1569" s="3">
        <v>33.21</v>
      </c>
      <c r="FE1569" s="3">
        <v>177.44</v>
      </c>
      <c r="FF1569" s="3">
        <v>72.25</v>
      </c>
      <c r="FG1569" s="3">
        <v>9.39</v>
      </c>
      <c r="FH1569" s="3">
        <v>15.38</v>
      </c>
      <c r="FI1569" s="3">
        <v>41.94</v>
      </c>
      <c r="FJ1569" s="3">
        <v>126.14</v>
      </c>
      <c r="FK1569" s="3">
        <v>107.25</v>
      </c>
      <c r="FL1569" s="3">
        <v>269.01</v>
      </c>
      <c r="FM1569" s="3">
        <v>16.170000000000002</v>
      </c>
      <c r="FN1569" s="3">
        <v>105.85</v>
      </c>
      <c r="FO1569" s="3">
        <v>74.52</v>
      </c>
      <c r="FP1569" s="3">
        <v>119.36</v>
      </c>
      <c r="FQ1569" s="3">
        <v>104.57</v>
      </c>
      <c r="FR1569" s="3">
        <v>18.88</v>
      </c>
      <c r="FS1569" s="3">
        <v>28.8</v>
      </c>
      <c r="FT1569" s="3">
        <v>15.05</v>
      </c>
      <c r="FU1569" s="3">
        <v>104.88</v>
      </c>
      <c r="FV1569" s="3">
        <v>23.28</v>
      </c>
      <c r="FW1569" s="3">
        <v>25.05</v>
      </c>
      <c r="FX1569" s="3">
        <v>90.31</v>
      </c>
      <c r="FY1569" s="3">
        <v>143.53</v>
      </c>
      <c r="FZ1569" s="3">
        <v>8.98</v>
      </c>
      <c r="GA1569" s="3">
        <v>73.25</v>
      </c>
      <c r="GB1569" s="3">
        <v>23.63</v>
      </c>
      <c r="GC1569" s="3">
        <v>26.13</v>
      </c>
      <c r="GD1569" s="3">
        <v>119.4</v>
      </c>
      <c r="GE1569" s="3">
        <v>19.420000000000002</v>
      </c>
      <c r="GF1569" s="3">
        <v>91.73</v>
      </c>
      <c r="GG1569" s="3">
        <v>56.17</v>
      </c>
      <c r="GH1569" s="3">
        <v>9.82</v>
      </c>
      <c r="GI1569" s="3">
        <v>81.96</v>
      </c>
      <c r="GJ1569" s="3">
        <v>11.19</v>
      </c>
      <c r="GK1569" s="3">
        <v>116.36</v>
      </c>
      <c r="GL1569" s="3">
        <v>13.73</v>
      </c>
      <c r="GM1569" s="3">
        <v>63.88</v>
      </c>
      <c r="GN1569" s="3">
        <v>41.61</v>
      </c>
      <c r="GO1569" s="3">
        <v>27.94</v>
      </c>
      <c r="GP1569" s="4" t="s">
        <v>503</v>
      </c>
      <c r="GQ1569" s="3">
        <v>33.29</v>
      </c>
      <c r="GR1569" s="3">
        <v>86.12</v>
      </c>
      <c r="GS1569" s="3">
        <v>40.71</v>
      </c>
      <c r="GT1569" s="3">
        <v>122.82</v>
      </c>
      <c r="GU1569" s="3">
        <v>173.46</v>
      </c>
      <c r="GV1569" s="3">
        <v>121.94</v>
      </c>
      <c r="GW1569" s="3">
        <v>319.67</v>
      </c>
      <c r="GX1569" s="3">
        <v>83.72</v>
      </c>
      <c r="GY1569" s="3">
        <v>39.4</v>
      </c>
      <c r="GZ1569" s="3">
        <v>47.35</v>
      </c>
      <c r="HA1569" s="3">
        <v>56.33</v>
      </c>
      <c r="HB1569" s="3">
        <v>52.1</v>
      </c>
      <c r="HC1569" s="3">
        <v>45.9</v>
      </c>
      <c r="HD1569" s="3">
        <v>256.48</v>
      </c>
      <c r="HE1569" s="3">
        <v>97.84</v>
      </c>
      <c r="HF1569" s="3">
        <v>34.119999999999997</v>
      </c>
      <c r="HG1569" s="3">
        <v>162.97999999999999</v>
      </c>
      <c r="HH1569" s="3">
        <v>121.24</v>
      </c>
      <c r="HI1569" s="3">
        <v>207.13</v>
      </c>
      <c r="HJ1569" s="3">
        <v>86.82</v>
      </c>
      <c r="HK1569" s="3">
        <v>29.74</v>
      </c>
      <c r="HL1569" s="3">
        <v>12.95</v>
      </c>
      <c r="HM1569" s="3">
        <v>82.37</v>
      </c>
      <c r="HN1569" s="3">
        <v>124.19</v>
      </c>
      <c r="HO1569" s="3">
        <v>182.07</v>
      </c>
      <c r="HP1569" s="3">
        <v>86.86</v>
      </c>
      <c r="HQ1569" s="3">
        <v>131.54</v>
      </c>
      <c r="HR1569" s="3">
        <v>34.369999999999997</v>
      </c>
      <c r="HS1569" s="3">
        <v>130.22999999999999</v>
      </c>
      <c r="HT1569" s="3">
        <v>10.87</v>
      </c>
      <c r="HU1569" s="3">
        <v>21.11</v>
      </c>
      <c r="HV1569" s="3">
        <v>68.22</v>
      </c>
      <c r="HW1569" s="3">
        <v>3.58</v>
      </c>
      <c r="HX1569" s="3">
        <v>33.99</v>
      </c>
      <c r="HY1569" s="3">
        <v>263.77</v>
      </c>
      <c r="HZ1569" s="3">
        <v>133.66</v>
      </c>
      <c r="IA1569" s="3">
        <v>105</v>
      </c>
      <c r="IB1569" s="3">
        <v>640.29999999999995</v>
      </c>
      <c r="IC1569" s="3">
        <v>16.96</v>
      </c>
      <c r="ID1569" s="3">
        <v>210.27</v>
      </c>
      <c r="IE1569" s="3">
        <v>47.54</v>
      </c>
      <c r="IF1569" s="3">
        <v>22.83</v>
      </c>
      <c r="IG1569" s="3">
        <v>79.010000000000005</v>
      </c>
      <c r="IH1569" s="3">
        <v>288.36</v>
      </c>
      <c r="II1569" s="3">
        <v>264.67</v>
      </c>
      <c r="IJ1569" s="3">
        <v>26.29</v>
      </c>
      <c r="IK1569" s="3">
        <v>140.4</v>
      </c>
      <c r="IL1569" s="3">
        <v>31.2</v>
      </c>
      <c r="IM1569" s="3">
        <v>2915</v>
      </c>
      <c r="IN1569" s="3">
        <v>54.5</v>
      </c>
      <c r="IO1569" s="3">
        <v>23.11</v>
      </c>
      <c r="IP1569" s="3">
        <v>52.16</v>
      </c>
      <c r="IQ1569" s="3">
        <v>45.94</v>
      </c>
      <c r="IR1569" s="4" t="s">
        <v>503</v>
      </c>
      <c r="IS1569" s="3">
        <v>12</v>
      </c>
      <c r="IT1569" s="3">
        <v>210.65</v>
      </c>
      <c r="IU1569" s="3">
        <v>9.25</v>
      </c>
      <c r="IV1569" s="3">
        <v>40.89</v>
      </c>
      <c r="IW1569" s="3">
        <v>29.75</v>
      </c>
      <c r="IX1569" s="3">
        <v>100.92</v>
      </c>
      <c r="IY1569" s="3">
        <v>69.95</v>
      </c>
      <c r="IZ1569" s="3">
        <v>126.53</v>
      </c>
      <c r="JA1569" s="3">
        <v>24.22</v>
      </c>
      <c r="JB1569" s="3">
        <v>79.83</v>
      </c>
      <c r="JC1569" s="3">
        <v>72.19</v>
      </c>
      <c r="JD1569" s="3">
        <v>66.069999999999993</v>
      </c>
      <c r="JE1569" s="3">
        <v>92.05</v>
      </c>
      <c r="JF1569" s="3">
        <v>29.01</v>
      </c>
      <c r="JG1569" s="3">
        <v>72.66</v>
      </c>
      <c r="JH1569" s="3">
        <v>85.71</v>
      </c>
      <c r="JI1569" s="3">
        <v>22.23</v>
      </c>
      <c r="JJ1569" s="3">
        <v>51.61</v>
      </c>
      <c r="JK1569" s="3">
        <v>176.54</v>
      </c>
      <c r="JL1569" s="3">
        <v>50.5</v>
      </c>
      <c r="JM1569" s="3">
        <v>30.41</v>
      </c>
      <c r="JN1569" s="3">
        <v>72.31</v>
      </c>
      <c r="JO1569" s="3">
        <v>42.41</v>
      </c>
      <c r="JP1569" s="3">
        <v>8.73</v>
      </c>
      <c r="JQ1569" s="3">
        <v>39.869999999999997</v>
      </c>
      <c r="JR1569" s="3">
        <v>60.78</v>
      </c>
      <c r="JS1569" s="3">
        <v>70.599999999999994</v>
      </c>
      <c r="JT1569" s="3">
        <v>135.71</v>
      </c>
      <c r="JU1569" s="3">
        <v>154.56</v>
      </c>
      <c r="JV1569" s="3">
        <v>32.590000000000003</v>
      </c>
      <c r="JW1569" s="3">
        <v>71.739999999999995</v>
      </c>
      <c r="JX1569" s="3">
        <v>96.19</v>
      </c>
      <c r="JY1569" s="3">
        <v>75</v>
      </c>
      <c r="JZ1569" s="3">
        <v>34.17</v>
      </c>
      <c r="KA1569" s="3">
        <v>451.66</v>
      </c>
      <c r="KB1569" s="3">
        <v>105.19</v>
      </c>
      <c r="KC1569" s="3">
        <v>14.6</v>
      </c>
      <c r="KD1569" s="3">
        <v>109.94</v>
      </c>
      <c r="KE1569" s="3">
        <v>50.14</v>
      </c>
      <c r="KF1569" s="4" t="s">
        <v>503</v>
      </c>
      <c r="KG1569" s="3">
        <v>62.34</v>
      </c>
      <c r="KH1569" s="3">
        <v>227.19</v>
      </c>
      <c r="KI1569" s="3">
        <v>114.02</v>
      </c>
      <c r="KJ1569" s="3">
        <v>117.82</v>
      </c>
      <c r="KK1569" s="3">
        <v>49.38</v>
      </c>
      <c r="KL1569" s="3">
        <v>126.61</v>
      </c>
      <c r="KM1569" s="3">
        <v>98.26</v>
      </c>
      <c r="KN1569" s="3">
        <v>16.66</v>
      </c>
      <c r="KO1569" s="3">
        <v>153.05000000000001</v>
      </c>
      <c r="KP1569" s="3">
        <v>45.65</v>
      </c>
      <c r="KQ1569" s="3">
        <v>28.4</v>
      </c>
      <c r="KR1569" s="3">
        <v>37.54</v>
      </c>
      <c r="KS1569" s="3">
        <v>350.09</v>
      </c>
      <c r="KT1569" s="3">
        <v>286.79000000000002</v>
      </c>
      <c r="KU1569" s="3">
        <v>63.49</v>
      </c>
      <c r="KV1569" s="3">
        <v>30.67</v>
      </c>
      <c r="KW1569" s="3">
        <v>280.86</v>
      </c>
      <c r="KX1569" s="3">
        <v>91.04</v>
      </c>
      <c r="KY1569" s="3">
        <v>44.08</v>
      </c>
      <c r="KZ1569" s="3">
        <v>271.68</v>
      </c>
      <c r="LA1569" s="3">
        <v>14.9</v>
      </c>
      <c r="LB1569" s="3">
        <v>8.18</v>
      </c>
      <c r="LC1569" s="3">
        <v>92.18</v>
      </c>
      <c r="LD1569" s="3">
        <v>63.19</v>
      </c>
      <c r="LE1569" s="3">
        <v>85.12</v>
      </c>
      <c r="LF1569" s="3">
        <v>26.03</v>
      </c>
      <c r="LG1569" s="3">
        <v>262.14</v>
      </c>
      <c r="LH1569" s="3">
        <v>26.19</v>
      </c>
      <c r="LI1569" s="3">
        <v>32.89</v>
      </c>
      <c r="LJ1569" s="3">
        <v>87.95</v>
      </c>
      <c r="LK1569" s="3">
        <v>234.49</v>
      </c>
      <c r="LL1569" s="3">
        <v>132.91</v>
      </c>
      <c r="LM1569" s="3">
        <v>94.5</v>
      </c>
      <c r="LN1569" s="3">
        <v>93.19</v>
      </c>
      <c r="LO1569" s="3">
        <v>32.03</v>
      </c>
      <c r="LP1569" s="3">
        <v>161.78</v>
      </c>
      <c r="LQ1569" s="3">
        <v>15.43</v>
      </c>
      <c r="LR1569" s="3">
        <v>39.630000000000003</v>
      </c>
      <c r="LS1569" s="4" t="s">
        <v>503</v>
      </c>
      <c r="LT1569" s="3">
        <v>95.74</v>
      </c>
      <c r="LU1569" s="3">
        <v>28.4</v>
      </c>
      <c r="LV1569" s="3">
        <v>49.94</v>
      </c>
      <c r="LW1569" s="3">
        <v>46.7</v>
      </c>
      <c r="LX1569" s="3">
        <v>176.8</v>
      </c>
      <c r="LY1569" s="3">
        <v>80.739999999999995</v>
      </c>
      <c r="LZ1569" s="3">
        <v>46.16</v>
      </c>
      <c r="MA1569" s="3">
        <v>28.97</v>
      </c>
      <c r="MB1569" s="3">
        <v>90.94</v>
      </c>
      <c r="MC1569" s="3">
        <v>13.39</v>
      </c>
      <c r="MD1569" s="3">
        <v>109.4</v>
      </c>
      <c r="ME1569" s="3">
        <v>47.52</v>
      </c>
      <c r="MF1569" s="3">
        <v>26.35</v>
      </c>
      <c r="MG1569" s="3">
        <v>135.31</v>
      </c>
      <c r="MH1569" s="3">
        <v>17.72</v>
      </c>
      <c r="MI1569" s="3">
        <v>37.29</v>
      </c>
      <c r="MJ1569" s="3">
        <v>63.86</v>
      </c>
      <c r="MK1569" s="3">
        <v>72.87</v>
      </c>
      <c r="ML1569" s="3">
        <v>96.83</v>
      </c>
      <c r="MM1569" s="3">
        <v>108.21</v>
      </c>
      <c r="MN1569" s="3">
        <v>15.39</v>
      </c>
      <c r="MO1569" s="3">
        <v>245.52</v>
      </c>
      <c r="MP1569" s="4" t="s">
        <v>503</v>
      </c>
      <c r="MQ1569" s="3">
        <v>25.72</v>
      </c>
      <c r="MR1569" s="3">
        <v>305.91000000000003</v>
      </c>
      <c r="MS1569" s="3">
        <v>94.36</v>
      </c>
      <c r="MT1569" s="3">
        <v>122.59</v>
      </c>
      <c r="MU1569" s="3">
        <v>149.99</v>
      </c>
      <c r="MV1569" s="4" t="s">
        <v>503</v>
      </c>
      <c r="MW1569" s="3">
        <v>89.35</v>
      </c>
      <c r="MX1569" s="3">
        <v>183.68</v>
      </c>
      <c r="MY1569" s="3">
        <v>44.73</v>
      </c>
      <c r="MZ1569" s="3">
        <v>44.63</v>
      </c>
      <c r="NA1569" s="3">
        <v>193.14</v>
      </c>
      <c r="NB1569" s="3">
        <v>1885.84</v>
      </c>
      <c r="NC1569" s="3">
        <v>212.31</v>
      </c>
      <c r="ND1569" s="4" t="s">
        <v>503</v>
      </c>
      <c r="NE1569" s="3">
        <v>217.55</v>
      </c>
      <c r="NF1569" s="3">
        <v>71.150000000000006</v>
      </c>
      <c r="NG1569" s="3">
        <v>284.98</v>
      </c>
      <c r="NH1569" s="3">
        <v>1365.85</v>
      </c>
      <c r="NI1569" s="4" t="s">
        <v>503</v>
      </c>
      <c r="NJ1569" s="3">
        <v>61.35</v>
      </c>
      <c r="NK1569" s="3">
        <v>91.91</v>
      </c>
      <c r="NL1569" s="4" t="s">
        <v>503</v>
      </c>
      <c r="NM1569" s="3">
        <v>62.29</v>
      </c>
      <c r="NN1569" s="3">
        <v>420.77</v>
      </c>
      <c r="NO1569" s="3">
        <v>74.23</v>
      </c>
      <c r="NP1569" s="3">
        <v>33.57</v>
      </c>
      <c r="NQ1569" s="3">
        <v>156.33000000000001</v>
      </c>
      <c r="NR1569" s="4" t="s">
        <v>503</v>
      </c>
      <c r="NS1569" s="3">
        <v>280.86</v>
      </c>
      <c r="NT1569" s="3">
        <v>71.59</v>
      </c>
      <c r="NU1569" s="3">
        <v>37.67</v>
      </c>
      <c r="NV1569" s="3">
        <v>540.24</v>
      </c>
      <c r="NW1569" s="3">
        <v>56.53</v>
      </c>
      <c r="NX1569" s="3">
        <v>192.33</v>
      </c>
      <c r="NY1569" s="3">
        <v>47.69</v>
      </c>
      <c r="NZ1569" s="3">
        <v>16.690000000000001</v>
      </c>
      <c r="OA1569" s="3">
        <v>76.37</v>
      </c>
      <c r="OB1569" s="3">
        <v>239.33</v>
      </c>
      <c r="OC1569" s="3">
        <v>89.64</v>
      </c>
      <c r="OD1569" s="3">
        <v>28.37</v>
      </c>
      <c r="OE1569" s="3">
        <v>36.81</v>
      </c>
      <c r="OF1569" s="3">
        <v>553.91999999999996</v>
      </c>
      <c r="OG1569" s="3">
        <v>41.29</v>
      </c>
      <c r="OH1569" s="4" t="s">
        <v>503</v>
      </c>
      <c r="OI1569" s="3">
        <v>34.549999999999997</v>
      </c>
      <c r="OJ1569" s="3">
        <v>65.89</v>
      </c>
      <c r="OK1569" s="3">
        <v>24.17</v>
      </c>
      <c r="OL1569" s="3">
        <v>30.23</v>
      </c>
      <c r="OM1569" s="3">
        <v>105.29</v>
      </c>
      <c r="ON1569" s="3">
        <v>14.82</v>
      </c>
      <c r="OO1569" s="3">
        <v>23.34</v>
      </c>
      <c r="OP1569" s="3">
        <v>24.14</v>
      </c>
      <c r="OQ1569" s="3">
        <v>34.79</v>
      </c>
      <c r="OR1569" s="3">
        <v>96.94</v>
      </c>
      <c r="OS1569" s="4" t="s">
        <v>503</v>
      </c>
      <c r="OT1569" s="3">
        <v>17.89</v>
      </c>
      <c r="OU1569" s="3">
        <v>69.66</v>
      </c>
      <c r="OV1569" s="3">
        <v>1102.49</v>
      </c>
      <c r="OW1569" s="3">
        <v>1101.6199999999999</v>
      </c>
      <c r="OX1569" s="3">
        <v>66.790000000000006</v>
      </c>
      <c r="OY1569" s="3">
        <v>7.64</v>
      </c>
      <c r="OZ1569" s="3">
        <v>32.26</v>
      </c>
      <c r="PA1569" s="4" t="s">
        <v>503</v>
      </c>
      <c r="PB1569" s="3">
        <v>50.03</v>
      </c>
      <c r="PC1569" s="4" t="s">
        <v>503</v>
      </c>
      <c r="PD1569" s="3">
        <v>214.23</v>
      </c>
      <c r="PE1569" s="3">
        <v>248.32</v>
      </c>
      <c r="PF1569" s="3">
        <v>69.59</v>
      </c>
      <c r="PG1569" s="3">
        <v>51.26</v>
      </c>
      <c r="PH1569" s="3">
        <v>232.58</v>
      </c>
      <c r="PI1569" s="3">
        <v>460.31</v>
      </c>
      <c r="PJ1569" s="3">
        <v>91.62</v>
      </c>
      <c r="PK1569" s="3">
        <v>141.86000000000001</v>
      </c>
      <c r="PL1569" s="4" t="s">
        <v>503</v>
      </c>
      <c r="PM1569" s="3">
        <v>22.96</v>
      </c>
      <c r="PN1569" s="3">
        <v>137.47</v>
      </c>
      <c r="PO1569" s="4" t="s">
        <v>503</v>
      </c>
      <c r="PP1569" s="3">
        <v>20</v>
      </c>
      <c r="PQ1569" s="3">
        <v>44.18</v>
      </c>
      <c r="PR1569" s="3">
        <v>233.55</v>
      </c>
      <c r="PS1569" s="3">
        <v>193.62</v>
      </c>
      <c r="PT1569" s="3">
        <v>85.25</v>
      </c>
      <c r="PU1569" s="3">
        <v>74.930000000000007</v>
      </c>
      <c r="PV1569" s="3">
        <v>46.11</v>
      </c>
      <c r="PW1569" s="3">
        <v>156.21</v>
      </c>
      <c r="PX1569" s="3">
        <v>330.31</v>
      </c>
      <c r="PY1569" s="3">
        <v>53.66</v>
      </c>
      <c r="PZ1569" s="3">
        <v>158.31</v>
      </c>
      <c r="QA1569" s="3">
        <v>27.13</v>
      </c>
      <c r="QB1569" s="3">
        <v>146.91999999999999</v>
      </c>
      <c r="QC1569" s="4" t="s">
        <v>503</v>
      </c>
      <c r="QD1569" s="3">
        <v>42.5</v>
      </c>
      <c r="QE1569" s="3">
        <v>86.96</v>
      </c>
      <c r="QF1569" s="3">
        <v>119.69</v>
      </c>
      <c r="QG1569" s="3">
        <v>342.39</v>
      </c>
      <c r="QH1569" s="3">
        <v>37.69</v>
      </c>
      <c r="QI1569" s="3">
        <v>72.86</v>
      </c>
      <c r="QJ1569" s="3">
        <v>245.62</v>
      </c>
      <c r="QK1569" s="3">
        <v>8.61</v>
      </c>
      <c r="QL1569" s="3">
        <v>8.7200000000000006</v>
      </c>
      <c r="QM1569" s="3">
        <v>84.86</v>
      </c>
      <c r="QN1569" s="3">
        <v>135.53</v>
      </c>
      <c r="QO1569" s="3">
        <v>14.79</v>
      </c>
      <c r="QP1569" s="3">
        <v>298.92</v>
      </c>
      <c r="QQ1569" s="4" t="s">
        <v>503</v>
      </c>
      <c r="QR1569" s="3">
        <v>14.74</v>
      </c>
      <c r="QS1569" s="3">
        <v>60.08</v>
      </c>
      <c r="QT1569" s="3">
        <v>58.98</v>
      </c>
      <c r="QU1569" s="3">
        <v>112.5</v>
      </c>
      <c r="QV1569" s="3">
        <v>32.590000000000003</v>
      </c>
      <c r="QW1569" s="3">
        <v>166.43</v>
      </c>
      <c r="QX1569" s="3">
        <v>175.04</v>
      </c>
      <c r="QY1569" s="3">
        <v>58.77</v>
      </c>
      <c r="QZ1569" s="3">
        <v>95.71</v>
      </c>
      <c r="RA1569" s="3">
        <v>63.08</v>
      </c>
      <c r="RB1569" s="3">
        <v>77.739999999999995</v>
      </c>
      <c r="RC1569" s="3">
        <v>41.24</v>
      </c>
      <c r="RD1569" s="3">
        <v>429.78</v>
      </c>
      <c r="RE1569" s="4" t="s">
        <v>503</v>
      </c>
      <c r="RF1569" s="3">
        <v>81.290000000000006</v>
      </c>
      <c r="RG1569" s="3">
        <v>243.14</v>
      </c>
      <c r="RH1569" s="3">
        <v>65.81</v>
      </c>
      <c r="RI1569" s="3">
        <v>20.67</v>
      </c>
      <c r="RJ1569" s="3">
        <v>121.32</v>
      </c>
      <c r="RK1569" s="3">
        <v>19.670000000000002</v>
      </c>
      <c r="RL1569" s="3">
        <v>44.52</v>
      </c>
      <c r="RM1569" s="3">
        <v>85.34</v>
      </c>
      <c r="RN1569" s="3">
        <v>172.49</v>
      </c>
      <c r="RO1569" s="3">
        <v>54.24</v>
      </c>
      <c r="RP1569" s="3">
        <v>79.17</v>
      </c>
      <c r="RQ1569" s="3">
        <v>28.79</v>
      </c>
      <c r="RR1569" s="3">
        <v>92.99</v>
      </c>
      <c r="RS1569" s="3">
        <v>76.930000000000007</v>
      </c>
      <c r="RT1569" s="3">
        <v>539.25</v>
      </c>
      <c r="RU1569" s="3">
        <v>109.72</v>
      </c>
      <c r="RV1569" s="3">
        <v>99.16</v>
      </c>
      <c r="RW1569" s="3">
        <v>36.6</v>
      </c>
      <c r="RX1569" s="3">
        <v>191.88</v>
      </c>
      <c r="RY1569" s="3">
        <v>134.30000000000001</v>
      </c>
      <c r="RZ1569" s="3">
        <v>166.97</v>
      </c>
      <c r="SA1569" s="3">
        <v>210.09</v>
      </c>
      <c r="SB1569" s="4" t="s">
        <v>503</v>
      </c>
      <c r="SC1569" s="3">
        <v>41.44</v>
      </c>
      <c r="SD1569" s="4" t="s">
        <v>503</v>
      </c>
      <c r="SE1569" s="3">
        <v>41.63</v>
      </c>
      <c r="SF1569" s="3">
        <v>163.76</v>
      </c>
      <c r="SG1569" s="3">
        <v>75.06</v>
      </c>
      <c r="SH1569" s="3">
        <v>55.55</v>
      </c>
      <c r="SI1569" s="3">
        <v>186.23</v>
      </c>
    </row>
    <row r="1570" spans="1:503">
      <c r="A1570" s="2" t="s">
        <v>2071</v>
      </c>
      <c r="B1570" s="3">
        <v>73.72</v>
      </c>
      <c r="C1570" s="3">
        <v>73.83</v>
      </c>
      <c r="D1570" s="3">
        <v>75.81</v>
      </c>
      <c r="E1570" s="3">
        <v>171.34</v>
      </c>
      <c r="F1570" s="3">
        <v>34.46</v>
      </c>
      <c r="G1570" s="3">
        <v>72.790000000000006</v>
      </c>
      <c r="H1570" s="3">
        <v>13.5</v>
      </c>
      <c r="I1570" s="3">
        <v>35.770000000000003</v>
      </c>
      <c r="J1570" s="3">
        <v>27.51</v>
      </c>
      <c r="K1570" s="3">
        <v>105.35</v>
      </c>
      <c r="L1570" s="3">
        <v>80.78</v>
      </c>
      <c r="M1570" s="3">
        <v>60.46</v>
      </c>
      <c r="N1570" s="3">
        <v>89.5</v>
      </c>
      <c r="O1570" s="3">
        <v>96.78</v>
      </c>
      <c r="P1570" s="3">
        <v>8.1300000000000008</v>
      </c>
      <c r="Q1570" s="3">
        <v>72.41</v>
      </c>
      <c r="R1570" s="3">
        <v>110.87</v>
      </c>
      <c r="S1570" s="3">
        <v>222.2</v>
      </c>
      <c r="T1570" s="3">
        <v>200.57</v>
      </c>
      <c r="U1570" s="3">
        <v>165.7</v>
      </c>
      <c r="V1570" s="3">
        <v>37.28</v>
      </c>
      <c r="W1570" s="3">
        <v>201.34</v>
      </c>
      <c r="X1570" s="3">
        <v>79.17</v>
      </c>
      <c r="Y1570" s="3">
        <v>55.28</v>
      </c>
      <c r="Z1570" s="3">
        <v>141.80000000000001</v>
      </c>
      <c r="AA1570" s="3">
        <v>96.27</v>
      </c>
      <c r="AB1570" s="3">
        <v>151.06</v>
      </c>
      <c r="AC1570" s="3">
        <v>101.99</v>
      </c>
      <c r="AD1570" s="3">
        <v>119.32</v>
      </c>
      <c r="AE1570" s="3">
        <v>93.29</v>
      </c>
      <c r="AF1570" s="3">
        <v>884.99</v>
      </c>
      <c r="AG1570" s="3">
        <v>180.55</v>
      </c>
      <c r="AH1570" s="3">
        <v>22.72</v>
      </c>
      <c r="AI1570" s="3">
        <v>62.56</v>
      </c>
      <c r="AJ1570" s="3">
        <v>80.17</v>
      </c>
      <c r="AK1570" s="3">
        <v>13.14</v>
      </c>
      <c r="AL1570" s="3">
        <v>62.88</v>
      </c>
      <c r="AM1570" s="3">
        <v>219.35</v>
      </c>
      <c r="AN1570" s="3">
        <v>18.22</v>
      </c>
      <c r="AO1570" s="3">
        <v>55.28</v>
      </c>
      <c r="AP1570" s="3">
        <v>37.64</v>
      </c>
      <c r="AQ1570" s="3">
        <v>341.26</v>
      </c>
      <c r="AR1570" s="3">
        <v>33</v>
      </c>
      <c r="AS1570" s="4" t="s">
        <v>503</v>
      </c>
      <c r="AT1570" s="3">
        <v>451.9</v>
      </c>
      <c r="AU1570" s="3">
        <v>52.25</v>
      </c>
      <c r="AV1570" s="3">
        <v>96.93</v>
      </c>
      <c r="AW1570" s="3">
        <v>183.9</v>
      </c>
      <c r="AX1570" s="3">
        <v>35.9</v>
      </c>
      <c r="AY1570" s="3">
        <v>31.42</v>
      </c>
      <c r="AZ1570" s="3">
        <v>24.94</v>
      </c>
      <c r="BA1570" s="3">
        <v>48</v>
      </c>
      <c r="BB1570" s="3">
        <v>92.9</v>
      </c>
      <c r="BC1570" s="3">
        <v>46.02</v>
      </c>
      <c r="BD1570" s="3">
        <v>27.85</v>
      </c>
      <c r="BE1570" s="3">
        <v>45.4</v>
      </c>
      <c r="BF1570" s="4" t="s">
        <v>503</v>
      </c>
      <c r="BG1570" s="3">
        <v>110.5</v>
      </c>
      <c r="BH1570" s="3">
        <v>109.22</v>
      </c>
      <c r="BI1570" s="3">
        <v>40.65</v>
      </c>
      <c r="BJ1570" s="3">
        <v>142.47</v>
      </c>
      <c r="BK1570" s="3">
        <v>17.82</v>
      </c>
      <c r="BL1570" s="3">
        <v>75.53</v>
      </c>
      <c r="BM1570" s="3">
        <v>28.25</v>
      </c>
      <c r="BN1570" s="3">
        <v>20.72</v>
      </c>
      <c r="BO1570" s="3">
        <v>62.9</v>
      </c>
      <c r="BP1570" s="3">
        <v>169.54</v>
      </c>
      <c r="BQ1570" s="3">
        <v>63.82</v>
      </c>
      <c r="BR1570" s="3">
        <v>173.11</v>
      </c>
      <c r="BS1570" s="3">
        <v>33.99</v>
      </c>
      <c r="BT1570" s="3">
        <v>661.1</v>
      </c>
      <c r="BU1570" s="3">
        <v>134.96</v>
      </c>
      <c r="BV1570" s="3">
        <v>56.94</v>
      </c>
      <c r="BW1570" s="3">
        <v>58.3</v>
      </c>
      <c r="BX1570" s="3">
        <v>15.89</v>
      </c>
      <c r="BY1570" s="3">
        <v>57.87</v>
      </c>
      <c r="BZ1570" s="3">
        <v>32.090000000000003</v>
      </c>
      <c r="CA1570" s="3">
        <v>84.16</v>
      </c>
      <c r="CB1570" s="3">
        <v>212.36</v>
      </c>
      <c r="CC1570" s="3">
        <v>43.59</v>
      </c>
      <c r="CD1570" s="3">
        <v>81.66</v>
      </c>
      <c r="CE1570" s="3">
        <v>130.01</v>
      </c>
      <c r="CF1570" s="3">
        <v>154.72999999999999</v>
      </c>
      <c r="CG1570" s="3">
        <v>50.43</v>
      </c>
      <c r="CH1570" s="3">
        <v>16.87</v>
      </c>
      <c r="CI1570" s="3">
        <v>24.14</v>
      </c>
      <c r="CJ1570" s="3">
        <v>58.31</v>
      </c>
      <c r="CK1570" s="3">
        <v>76.38</v>
      </c>
      <c r="CL1570" s="3">
        <v>72.44</v>
      </c>
      <c r="CM1570" s="3">
        <v>31.7</v>
      </c>
      <c r="CN1570" s="3">
        <v>52.24</v>
      </c>
      <c r="CO1570" s="3">
        <v>35.950000000000003</v>
      </c>
      <c r="CP1570" s="3">
        <v>139.09</v>
      </c>
      <c r="CQ1570" s="3">
        <v>140.57</v>
      </c>
      <c r="CR1570" s="3">
        <v>41.71</v>
      </c>
      <c r="CS1570" s="3">
        <v>140.52000000000001</v>
      </c>
      <c r="CT1570" s="3">
        <v>88.97</v>
      </c>
      <c r="CU1570" s="3">
        <v>39.270000000000003</v>
      </c>
      <c r="CV1570" s="3">
        <v>138.66</v>
      </c>
      <c r="CW1570" s="3">
        <v>105.36</v>
      </c>
      <c r="CX1570" s="3">
        <v>134.13</v>
      </c>
      <c r="CY1570" s="3">
        <v>24.32</v>
      </c>
      <c r="CZ1570" s="3">
        <v>84.61</v>
      </c>
      <c r="DA1570" s="3">
        <v>29.68</v>
      </c>
      <c r="DB1570" s="3">
        <v>338.51</v>
      </c>
      <c r="DC1570" s="3">
        <v>60.56</v>
      </c>
      <c r="DD1570" s="3">
        <v>97.98</v>
      </c>
      <c r="DE1570" s="3">
        <v>81.19</v>
      </c>
      <c r="DF1570" s="3">
        <v>73.739999999999995</v>
      </c>
      <c r="DG1570" s="3">
        <v>7.36</v>
      </c>
      <c r="DH1570" s="3">
        <v>161.69</v>
      </c>
      <c r="DI1570" s="3">
        <v>75.92</v>
      </c>
      <c r="DJ1570" s="3">
        <v>121.65</v>
      </c>
      <c r="DK1570" s="3">
        <v>195.33</v>
      </c>
      <c r="DL1570" s="3">
        <v>57.73</v>
      </c>
      <c r="DM1570" s="3">
        <v>172.98</v>
      </c>
      <c r="DN1570" s="3">
        <v>235.67</v>
      </c>
      <c r="DO1570" s="3">
        <v>47.95</v>
      </c>
      <c r="DP1570" s="3">
        <v>48.8</v>
      </c>
      <c r="DQ1570" s="3">
        <v>39.53</v>
      </c>
      <c r="DR1570" s="3">
        <v>185.47</v>
      </c>
      <c r="DS1570" s="3">
        <v>59.23</v>
      </c>
      <c r="DT1570" s="3">
        <v>6.96</v>
      </c>
      <c r="DU1570" s="3">
        <v>78.739999999999995</v>
      </c>
      <c r="DV1570" s="3">
        <v>218.7</v>
      </c>
      <c r="DW1570" s="3">
        <v>78.25</v>
      </c>
      <c r="DX1570" s="3">
        <v>96.71</v>
      </c>
      <c r="DY1570" s="3">
        <v>199.44</v>
      </c>
      <c r="DZ1570" s="4" t="s">
        <v>503</v>
      </c>
      <c r="EA1570" s="3">
        <v>89.83</v>
      </c>
      <c r="EB1570" s="3">
        <v>5.25</v>
      </c>
      <c r="EC1570" s="3">
        <v>6.99</v>
      </c>
      <c r="ED1570" s="3">
        <v>257.56</v>
      </c>
      <c r="EE1570" s="3">
        <v>125.6</v>
      </c>
      <c r="EF1570" s="3">
        <v>38.67</v>
      </c>
      <c r="EG1570" s="4" t="s">
        <v>503</v>
      </c>
      <c r="EH1570" s="3">
        <v>305</v>
      </c>
      <c r="EI1570" s="3">
        <v>123.64</v>
      </c>
      <c r="EJ1570" s="3">
        <v>80.209999999999994</v>
      </c>
      <c r="EK1570" s="3">
        <v>78.69</v>
      </c>
      <c r="EL1570" s="3">
        <v>51.67</v>
      </c>
      <c r="EM1570" s="3">
        <v>133.16</v>
      </c>
      <c r="EN1570" s="3">
        <v>8.1199999999999992</v>
      </c>
      <c r="EO1570" s="4" t="s">
        <v>503</v>
      </c>
      <c r="EP1570" s="3">
        <v>50</v>
      </c>
      <c r="EQ1570" s="3">
        <v>72.31</v>
      </c>
      <c r="ER1570" s="3">
        <v>21.81</v>
      </c>
      <c r="ES1570" s="3">
        <v>22.56</v>
      </c>
      <c r="ET1570" s="3">
        <v>96.37</v>
      </c>
      <c r="EU1570" s="3">
        <v>68.64</v>
      </c>
      <c r="EV1570" s="3">
        <v>152.87</v>
      </c>
      <c r="EW1570" s="4" t="s">
        <v>503</v>
      </c>
      <c r="EX1570" s="3">
        <v>165.79</v>
      </c>
      <c r="EY1570" s="3">
        <v>249.02</v>
      </c>
      <c r="EZ1570" s="3">
        <v>7.05</v>
      </c>
      <c r="FA1570" s="3">
        <v>94.44</v>
      </c>
      <c r="FB1570" s="3">
        <v>195.21</v>
      </c>
      <c r="FC1570" s="3">
        <v>36.68</v>
      </c>
      <c r="FD1570" s="3">
        <v>34.94</v>
      </c>
      <c r="FE1570" s="3">
        <v>195.29</v>
      </c>
      <c r="FF1570" s="3">
        <v>73.2</v>
      </c>
      <c r="FG1570" s="3">
        <v>10.53</v>
      </c>
      <c r="FH1570" s="3">
        <v>17.940000000000001</v>
      </c>
      <c r="FI1570" s="3">
        <v>44.85</v>
      </c>
      <c r="FJ1570" s="3">
        <v>132.44999999999999</v>
      </c>
      <c r="FK1570" s="3">
        <v>113.04</v>
      </c>
      <c r="FL1570" s="3">
        <v>304.48</v>
      </c>
      <c r="FM1570" s="3">
        <v>17.72</v>
      </c>
      <c r="FN1570" s="3">
        <v>112.89</v>
      </c>
      <c r="FO1570" s="3">
        <v>79.819999999999993</v>
      </c>
      <c r="FP1570" s="3">
        <v>125.81</v>
      </c>
      <c r="FQ1570" s="3">
        <v>114.55</v>
      </c>
      <c r="FR1570" s="3">
        <v>19.93</v>
      </c>
      <c r="FS1570" s="3">
        <v>31.01</v>
      </c>
      <c r="FT1570" s="3">
        <v>16.64</v>
      </c>
      <c r="FU1570" s="3">
        <v>110.55</v>
      </c>
      <c r="FV1570" s="3">
        <v>23.41</v>
      </c>
      <c r="FW1570" s="3">
        <v>25.47</v>
      </c>
      <c r="FX1570" s="3">
        <v>105.12</v>
      </c>
      <c r="FY1570" s="3">
        <v>150.49</v>
      </c>
      <c r="FZ1570" s="3">
        <v>9.81</v>
      </c>
      <c r="GA1570" s="3">
        <v>79.819999999999993</v>
      </c>
      <c r="GB1570" s="3">
        <v>25.66</v>
      </c>
      <c r="GC1570" s="3">
        <v>27</v>
      </c>
      <c r="GD1570" s="3">
        <v>126.57</v>
      </c>
      <c r="GE1570" s="3">
        <v>20.41</v>
      </c>
      <c r="GF1570" s="3">
        <v>98.12</v>
      </c>
      <c r="GG1570" s="3">
        <v>58.76</v>
      </c>
      <c r="GH1570" s="3">
        <v>11.46</v>
      </c>
      <c r="GI1570" s="3">
        <v>84.21</v>
      </c>
      <c r="GJ1570" s="3">
        <v>11.32</v>
      </c>
      <c r="GK1570" s="3">
        <v>124.01</v>
      </c>
      <c r="GL1570" s="3">
        <v>14.48</v>
      </c>
      <c r="GM1570" s="3">
        <v>60.92</v>
      </c>
      <c r="GN1570" s="3">
        <v>44.29</v>
      </c>
      <c r="GO1570" s="3">
        <v>29</v>
      </c>
      <c r="GP1570" s="4" t="s">
        <v>503</v>
      </c>
      <c r="GQ1570" s="3">
        <v>35.409999999999997</v>
      </c>
      <c r="GR1570" s="3">
        <v>92.56</v>
      </c>
      <c r="GS1570" s="3">
        <v>42.42</v>
      </c>
      <c r="GT1570" s="3">
        <v>137.05000000000001</v>
      </c>
      <c r="GU1570" s="3">
        <v>190.5</v>
      </c>
      <c r="GV1570" s="3">
        <v>134.35</v>
      </c>
      <c r="GW1570" s="3">
        <v>350.33</v>
      </c>
      <c r="GX1570" s="3">
        <v>88.11</v>
      </c>
      <c r="GY1570" s="3">
        <v>41.23</v>
      </c>
      <c r="GZ1570" s="3">
        <v>48.36</v>
      </c>
      <c r="HA1570" s="3">
        <v>58.84</v>
      </c>
      <c r="HB1570" s="3">
        <v>53.93</v>
      </c>
      <c r="HC1570" s="3">
        <v>45.94</v>
      </c>
      <c r="HD1570" s="3">
        <v>263.18</v>
      </c>
      <c r="HE1570" s="3">
        <v>102.79</v>
      </c>
      <c r="HF1570" s="3">
        <v>35.700000000000003</v>
      </c>
      <c r="HG1570" s="3">
        <v>167.35</v>
      </c>
      <c r="HH1570" s="3">
        <v>131.66</v>
      </c>
      <c r="HI1570" s="3">
        <v>224.33</v>
      </c>
      <c r="HJ1570" s="3">
        <v>91.94</v>
      </c>
      <c r="HK1570" s="3">
        <v>32.53</v>
      </c>
      <c r="HL1570" s="3">
        <v>13.45</v>
      </c>
      <c r="HM1570" s="3">
        <v>82.29</v>
      </c>
      <c r="HN1570" s="3">
        <v>131.63999999999999</v>
      </c>
      <c r="HO1570" s="3">
        <v>194.92</v>
      </c>
      <c r="HP1570" s="3">
        <v>85.86</v>
      </c>
      <c r="HQ1570" s="3">
        <v>136.18</v>
      </c>
      <c r="HR1570" s="3">
        <v>36.64</v>
      </c>
      <c r="HS1570" s="3">
        <v>139.97999999999999</v>
      </c>
      <c r="HT1570" s="3">
        <v>10.72</v>
      </c>
      <c r="HU1570" s="3">
        <v>23.14</v>
      </c>
      <c r="HV1570" s="3">
        <v>73.53</v>
      </c>
      <c r="HW1570" s="3">
        <v>3.88</v>
      </c>
      <c r="HX1570" s="3">
        <v>35.71</v>
      </c>
      <c r="HY1570" s="3">
        <v>291.86</v>
      </c>
      <c r="HZ1570" s="3">
        <v>148.99</v>
      </c>
      <c r="IA1570" s="3">
        <v>110.71</v>
      </c>
      <c r="IB1570" s="3">
        <v>659.27</v>
      </c>
      <c r="IC1570" s="3">
        <v>15.71</v>
      </c>
      <c r="ID1570" s="3">
        <v>231.1</v>
      </c>
      <c r="IE1570" s="3">
        <v>48.28</v>
      </c>
      <c r="IF1570" s="3">
        <v>24.55</v>
      </c>
      <c r="IG1570" s="3">
        <v>84.3</v>
      </c>
      <c r="IH1570" s="3">
        <v>321.19</v>
      </c>
      <c r="II1570" s="3">
        <v>294.73</v>
      </c>
      <c r="IJ1570" s="3">
        <v>28.24</v>
      </c>
      <c r="IK1570" s="3">
        <v>146.91999999999999</v>
      </c>
      <c r="IL1570" s="3">
        <v>33.54</v>
      </c>
      <c r="IM1570" s="3">
        <v>2941.47</v>
      </c>
      <c r="IN1570" s="3">
        <v>58.36</v>
      </c>
      <c r="IO1570" s="3">
        <v>24.36</v>
      </c>
      <c r="IP1570" s="3">
        <v>56.35</v>
      </c>
      <c r="IQ1570" s="3">
        <v>50.48</v>
      </c>
      <c r="IR1570" s="4" t="s">
        <v>503</v>
      </c>
      <c r="IS1570" s="3">
        <v>12.83</v>
      </c>
      <c r="IT1570" s="3">
        <v>229.21</v>
      </c>
      <c r="IU1570" s="3">
        <v>9.7899999999999991</v>
      </c>
      <c r="IV1570" s="3">
        <v>44.01</v>
      </c>
      <c r="IW1570" s="3">
        <v>31.75</v>
      </c>
      <c r="IX1570" s="3">
        <v>107.38</v>
      </c>
      <c r="IY1570" s="3">
        <v>75.819999999999993</v>
      </c>
      <c r="IZ1570" s="3">
        <v>130.55000000000001</v>
      </c>
      <c r="JA1570" s="3">
        <v>25.71</v>
      </c>
      <c r="JB1570" s="3">
        <v>87.27</v>
      </c>
      <c r="JC1570" s="3">
        <v>77.69</v>
      </c>
      <c r="JD1570" s="3">
        <v>71.16</v>
      </c>
      <c r="JE1570" s="3">
        <v>102.92</v>
      </c>
      <c r="JF1570" s="3">
        <v>30.41</v>
      </c>
      <c r="JG1570" s="3">
        <v>79.34</v>
      </c>
      <c r="JH1570" s="3">
        <v>89.76</v>
      </c>
      <c r="JI1570" s="3">
        <v>24.67</v>
      </c>
      <c r="JJ1570" s="3">
        <v>54.65</v>
      </c>
      <c r="JK1570" s="3">
        <v>187.77</v>
      </c>
      <c r="JL1570" s="3">
        <v>54.39</v>
      </c>
      <c r="JM1570" s="3">
        <v>31.49</v>
      </c>
      <c r="JN1570" s="3">
        <v>74.34</v>
      </c>
      <c r="JO1570" s="3">
        <v>40.61</v>
      </c>
      <c r="JP1570" s="3">
        <v>9.85</v>
      </c>
      <c r="JQ1570" s="3">
        <v>43.46</v>
      </c>
      <c r="JR1570" s="3">
        <v>64.67</v>
      </c>
      <c r="JS1570" s="3">
        <v>74.319999999999993</v>
      </c>
      <c r="JT1570" s="3">
        <v>146.52000000000001</v>
      </c>
      <c r="JU1570" s="3">
        <v>159.29</v>
      </c>
      <c r="JV1570" s="3">
        <v>33.69</v>
      </c>
      <c r="JW1570" s="3">
        <v>77.400000000000006</v>
      </c>
      <c r="JX1570" s="3">
        <v>104.64</v>
      </c>
      <c r="JY1570" s="3">
        <v>79.010000000000005</v>
      </c>
      <c r="JZ1570" s="3">
        <v>34.159999999999997</v>
      </c>
      <c r="KA1570" s="3">
        <v>466.14</v>
      </c>
      <c r="KB1570" s="3">
        <v>103.47</v>
      </c>
      <c r="KC1570" s="3">
        <v>15.52</v>
      </c>
      <c r="KD1570" s="3">
        <v>113.54</v>
      </c>
      <c r="KE1570" s="3">
        <v>55.14</v>
      </c>
      <c r="KF1570" s="4" t="s">
        <v>503</v>
      </c>
      <c r="KG1570" s="3">
        <v>62.1</v>
      </c>
      <c r="KH1570" s="3">
        <v>244.95</v>
      </c>
      <c r="KI1570" s="3">
        <v>123.6</v>
      </c>
      <c r="KJ1570" s="3">
        <v>129.61000000000001</v>
      </c>
      <c r="KK1570" s="3">
        <v>49.42</v>
      </c>
      <c r="KL1570" s="3">
        <v>140.69</v>
      </c>
      <c r="KM1570" s="3">
        <v>107.24</v>
      </c>
      <c r="KN1570" s="3">
        <v>19.03</v>
      </c>
      <c r="KO1570" s="3">
        <v>163.33000000000001</v>
      </c>
      <c r="KP1570" s="3">
        <v>53.48</v>
      </c>
      <c r="KQ1570" s="3">
        <v>30.6</v>
      </c>
      <c r="KR1570" s="3">
        <v>38.619999999999997</v>
      </c>
      <c r="KS1570" s="3">
        <v>402.09</v>
      </c>
      <c r="KT1570" s="3">
        <v>305.52999999999997</v>
      </c>
      <c r="KU1570" s="3">
        <v>68.2</v>
      </c>
      <c r="KV1570" s="3">
        <v>34.28</v>
      </c>
      <c r="KW1570" s="3">
        <v>289.99</v>
      </c>
      <c r="KX1570" s="3">
        <v>96.07</v>
      </c>
      <c r="KY1570" s="3">
        <v>47.96</v>
      </c>
      <c r="KZ1570" s="3">
        <v>283.14999999999998</v>
      </c>
      <c r="LA1570" s="3">
        <v>15.16</v>
      </c>
      <c r="LB1570" s="3">
        <v>7.65</v>
      </c>
      <c r="LC1570" s="3">
        <v>98.67</v>
      </c>
      <c r="LD1570" s="3">
        <v>61.23</v>
      </c>
      <c r="LE1570" s="3">
        <v>86.88</v>
      </c>
      <c r="LF1570" s="3">
        <v>29.23</v>
      </c>
      <c r="LG1570" s="3">
        <v>289.08</v>
      </c>
      <c r="LH1570" s="3">
        <v>28.12</v>
      </c>
      <c r="LI1570" s="3">
        <v>35.78</v>
      </c>
      <c r="LJ1570" s="3">
        <v>91.84</v>
      </c>
      <c r="LK1570" s="3">
        <v>255.39</v>
      </c>
      <c r="LL1570" s="3">
        <v>142.49</v>
      </c>
      <c r="LM1570" s="3">
        <v>99.78</v>
      </c>
      <c r="LN1570" s="3">
        <v>99.18</v>
      </c>
      <c r="LO1570" s="3">
        <v>36.18</v>
      </c>
      <c r="LP1570" s="3">
        <v>168.88</v>
      </c>
      <c r="LQ1570" s="3">
        <v>16.149999999999999</v>
      </c>
      <c r="LR1570" s="3">
        <v>45.6</v>
      </c>
      <c r="LS1570" s="4" t="s">
        <v>503</v>
      </c>
      <c r="LT1570" s="3">
        <v>102.22</v>
      </c>
      <c r="LU1570" s="3">
        <v>28.73</v>
      </c>
      <c r="LV1570" s="3">
        <v>53.54</v>
      </c>
      <c r="LW1570" s="3">
        <v>50.51</v>
      </c>
      <c r="LX1570" s="3">
        <v>191.42</v>
      </c>
      <c r="LY1570" s="3">
        <v>86.77</v>
      </c>
      <c r="LZ1570" s="3">
        <v>50.41</v>
      </c>
      <c r="MA1570" s="3">
        <v>30.9</v>
      </c>
      <c r="MB1570" s="3">
        <v>97.68</v>
      </c>
      <c r="MC1570" s="3">
        <v>14.25</v>
      </c>
      <c r="MD1570" s="3">
        <v>109.82</v>
      </c>
      <c r="ME1570" s="3">
        <v>50.81</v>
      </c>
      <c r="MF1570" s="3">
        <v>28.39</v>
      </c>
      <c r="MG1570" s="3">
        <v>146.43</v>
      </c>
      <c r="MH1570" s="3">
        <v>18.28</v>
      </c>
      <c r="MI1570" s="3">
        <v>38.82</v>
      </c>
      <c r="MJ1570" s="3">
        <v>68.010000000000005</v>
      </c>
      <c r="MK1570" s="3">
        <v>75.75</v>
      </c>
      <c r="ML1570" s="3">
        <v>100.85</v>
      </c>
      <c r="MM1570" s="3">
        <v>117.91</v>
      </c>
      <c r="MN1570" s="3">
        <v>15.66</v>
      </c>
      <c r="MO1570" s="3">
        <v>258.44</v>
      </c>
      <c r="MP1570" s="4" t="s">
        <v>503</v>
      </c>
      <c r="MQ1570" s="3">
        <v>29.67</v>
      </c>
      <c r="MR1570" s="3">
        <v>322.67</v>
      </c>
      <c r="MS1570" s="3">
        <v>92.62</v>
      </c>
      <c r="MT1570" s="3">
        <v>137.06</v>
      </c>
      <c r="MU1570" s="3">
        <v>160.88</v>
      </c>
      <c r="MV1570" s="4" t="s">
        <v>503</v>
      </c>
      <c r="MW1570" s="3">
        <v>94.38</v>
      </c>
      <c r="MX1570" s="3">
        <v>191.64</v>
      </c>
      <c r="MY1570" s="3">
        <v>49.2</v>
      </c>
      <c r="MZ1570" s="3">
        <v>47.5</v>
      </c>
      <c r="NA1570" s="3">
        <v>198.49</v>
      </c>
      <c r="NB1570" s="3">
        <v>1955.49</v>
      </c>
      <c r="NC1570" s="3">
        <v>230.37</v>
      </c>
      <c r="ND1570" s="4" t="s">
        <v>503</v>
      </c>
      <c r="NE1570" s="3">
        <v>243.17</v>
      </c>
      <c r="NF1570" s="3">
        <v>76.52</v>
      </c>
      <c r="NG1570" s="3">
        <v>304.94</v>
      </c>
      <c r="NH1570" s="3">
        <v>1406</v>
      </c>
      <c r="NI1570" s="4" t="s">
        <v>503</v>
      </c>
      <c r="NJ1570" s="3">
        <v>66.94</v>
      </c>
      <c r="NK1570" s="3">
        <v>101.06</v>
      </c>
      <c r="NL1570" s="4" t="s">
        <v>503</v>
      </c>
      <c r="NM1570" s="3">
        <v>65.89</v>
      </c>
      <c r="NN1570" s="3">
        <v>454.17</v>
      </c>
      <c r="NO1570" s="3">
        <v>78.72</v>
      </c>
      <c r="NP1570" s="3">
        <v>36.74</v>
      </c>
      <c r="NQ1570" s="3">
        <v>174.84</v>
      </c>
      <c r="NR1570" s="4" t="s">
        <v>503</v>
      </c>
      <c r="NS1570" s="3">
        <v>292.3</v>
      </c>
      <c r="NT1570" s="3">
        <v>72.56</v>
      </c>
      <c r="NU1570" s="3">
        <v>40.58</v>
      </c>
      <c r="NV1570" s="3">
        <v>583.17999999999995</v>
      </c>
      <c r="NW1570" s="3">
        <v>58.57</v>
      </c>
      <c r="NX1570" s="3">
        <v>192.58</v>
      </c>
      <c r="NY1570" s="3">
        <v>49.82</v>
      </c>
      <c r="NZ1570" s="3">
        <v>16.79</v>
      </c>
      <c r="OA1570" s="3">
        <v>78.14</v>
      </c>
      <c r="OB1570" s="3">
        <v>250.21</v>
      </c>
      <c r="OC1570" s="3">
        <v>99.2</v>
      </c>
      <c r="OD1570" s="3">
        <v>30.16</v>
      </c>
      <c r="OE1570" s="3">
        <v>36.130000000000003</v>
      </c>
      <c r="OF1570" s="3">
        <v>587.58000000000004</v>
      </c>
      <c r="OG1570" s="3">
        <v>41.88</v>
      </c>
      <c r="OH1570" s="4" t="s">
        <v>503</v>
      </c>
      <c r="OI1570" s="3">
        <v>36.590000000000003</v>
      </c>
      <c r="OJ1570" s="3">
        <v>64.41</v>
      </c>
      <c r="OK1570" s="3">
        <v>25.95</v>
      </c>
      <c r="OL1570" s="3">
        <v>32.31</v>
      </c>
      <c r="OM1570" s="3">
        <v>114.05</v>
      </c>
      <c r="ON1570" s="3">
        <v>17.32</v>
      </c>
      <c r="OO1570" s="3">
        <v>24.6</v>
      </c>
      <c r="OP1570" s="3">
        <v>24.97</v>
      </c>
      <c r="OQ1570" s="3">
        <v>37.619999999999997</v>
      </c>
      <c r="OR1570" s="3">
        <v>99.44</v>
      </c>
      <c r="OS1570" s="4" t="s">
        <v>503</v>
      </c>
      <c r="OT1570" s="3">
        <v>18.73</v>
      </c>
      <c r="OU1570" s="3">
        <v>73.86</v>
      </c>
      <c r="OV1570" s="3">
        <v>1161.75</v>
      </c>
      <c r="OW1570" s="3">
        <v>1162.92</v>
      </c>
      <c r="OX1570" s="3">
        <v>68.290000000000006</v>
      </c>
      <c r="OY1570" s="3">
        <v>8.5</v>
      </c>
      <c r="OZ1570" s="3">
        <v>34.020000000000003</v>
      </c>
      <c r="PA1570" s="4" t="s">
        <v>503</v>
      </c>
      <c r="PB1570" s="3">
        <v>53.56</v>
      </c>
      <c r="PC1570" s="4" t="s">
        <v>503</v>
      </c>
      <c r="PD1570" s="3">
        <v>230.38</v>
      </c>
      <c r="PE1570" s="3">
        <v>274.42</v>
      </c>
      <c r="PF1570" s="3">
        <v>73.05</v>
      </c>
      <c r="PG1570" s="3">
        <v>55.54</v>
      </c>
      <c r="PH1570" s="3">
        <v>248.39</v>
      </c>
      <c r="PI1570" s="3">
        <v>501.47</v>
      </c>
      <c r="PJ1570" s="3">
        <v>93.73</v>
      </c>
      <c r="PK1570" s="3">
        <v>151.01</v>
      </c>
      <c r="PL1570" s="4" t="s">
        <v>503</v>
      </c>
      <c r="PM1570" s="3">
        <v>24.77</v>
      </c>
      <c r="PN1570" s="3">
        <v>149.76</v>
      </c>
      <c r="PO1570" s="4" t="s">
        <v>503</v>
      </c>
      <c r="PP1570" s="3">
        <v>22.25</v>
      </c>
      <c r="PQ1570" s="3">
        <v>47.9</v>
      </c>
      <c r="PR1570" s="3">
        <v>260.33999999999997</v>
      </c>
      <c r="PS1570" s="3">
        <v>200.8</v>
      </c>
      <c r="PT1570" s="3">
        <v>82.81</v>
      </c>
      <c r="PU1570" s="3">
        <v>74.52</v>
      </c>
      <c r="PV1570" s="3">
        <v>48.9</v>
      </c>
      <c r="PW1570" s="3">
        <v>163.34</v>
      </c>
      <c r="PX1570" s="3">
        <v>352.79</v>
      </c>
      <c r="PY1570" s="3">
        <v>57.84</v>
      </c>
      <c r="PZ1570" s="3">
        <v>174.78</v>
      </c>
      <c r="QA1570" s="3">
        <v>27.94</v>
      </c>
      <c r="QB1570" s="3">
        <v>156.11000000000001</v>
      </c>
      <c r="QC1570" s="4" t="s">
        <v>503</v>
      </c>
      <c r="QD1570" s="3">
        <v>44.79</v>
      </c>
      <c r="QE1570" s="3">
        <v>93.82</v>
      </c>
      <c r="QF1570" s="3">
        <v>132.97999999999999</v>
      </c>
      <c r="QG1570" s="3">
        <v>362.99</v>
      </c>
      <c r="QH1570" s="3">
        <v>42.45</v>
      </c>
      <c r="QI1570" s="3">
        <v>75.349999999999994</v>
      </c>
      <c r="QJ1570" s="3">
        <v>257.24</v>
      </c>
      <c r="QK1570" s="3">
        <v>9.16</v>
      </c>
      <c r="QL1570" s="3">
        <v>9.16</v>
      </c>
      <c r="QM1570" s="3">
        <v>89.72</v>
      </c>
      <c r="QN1570" s="3">
        <v>140.6</v>
      </c>
      <c r="QO1570" s="3">
        <v>14.16</v>
      </c>
      <c r="QP1570" s="3">
        <v>326.74</v>
      </c>
      <c r="QQ1570" s="4" t="s">
        <v>503</v>
      </c>
      <c r="QR1570" s="3">
        <v>13.99</v>
      </c>
      <c r="QS1570" s="3">
        <v>65.66</v>
      </c>
      <c r="QT1570" s="3">
        <v>60.45</v>
      </c>
      <c r="QU1570" s="3">
        <v>120.26</v>
      </c>
      <c r="QV1570" s="3">
        <v>33.85</v>
      </c>
      <c r="QW1570" s="3">
        <v>177.77</v>
      </c>
      <c r="QX1570" s="3">
        <v>185</v>
      </c>
      <c r="QY1570" s="3">
        <v>60.97</v>
      </c>
      <c r="QZ1570" s="3">
        <v>100.63</v>
      </c>
      <c r="RA1570" s="3">
        <v>68.98</v>
      </c>
      <c r="RB1570" s="3">
        <v>83.49</v>
      </c>
      <c r="RC1570" s="3">
        <v>42.34</v>
      </c>
      <c r="RD1570" s="3">
        <v>452.3</v>
      </c>
      <c r="RE1570" s="4" t="s">
        <v>503</v>
      </c>
      <c r="RF1570" s="3">
        <v>85.6</v>
      </c>
      <c r="RG1570" s="3">
        <v>264.49</v>
      </c>
      <c r="RH1570" s="3">
        <v>69.900000000000006</v>
      </c>
      <c r="RI1570" s="3">
        <v>21.73</v>
      </c>
      <c r="RJ1570" s="3">
        <v>127.97</v>
      </c>
      <c r="RK1570" s="3">
        <v>20.6</v>
      </c>
      <c r="RL1570" s="3">
        <v>47.97</v>
      </c>
      <c r="RM1570" s="3">
        <v>92.96</v>
      </c>
      <c r="RN1570" s="3">
        <v>186.32</v>
      </c>
      <c r="RO1570" s="3">
        <v>57.51</v>
      </c>
      <c r="RP1570" s="3">
        <v>84.63</v>
      </c>
      <c r="RQ1570" s="3">
        <v>30.64</v>
      </c>
      <c r="RR1570" s="3">
        <v>101.34</v>
      </c>
      <c r="RS1570" s="3">
        <v>83.48</v>
      </c>
      <c r="RT1570" s="3">
        <v>528.16</v>
      </c>
      <c r="RU1570" s="3">
        <v>115.25</v>
      </c>
      <c r="RV1570" s="3">
        <v>107.76</v>
      </c>
      <c r="RW1570" s="3">
        <v>35.549999999999997</v>
      </c>
      <c r="RX1570" s="3">
        <v>188.83</v>
      </c>
      <c r="RY1570" s="3">
        <v>142.1</v>
      </c>
      <c r="RZ1570" s="3">
        <v>175.9</v>
      </c>
      <c r="SA1570" s="3">
        <v>224.49</v>
      </c>
      <c r="SB1570" s="4" t="s">
        <v>503</v>
      </c>
      <c r="SC1570" s="3">
        <v>45.67</v>
      </c>
      <c r="SD1570" s="4" t="s">
        <v>503</v>
      </c>
      <c r="SE1570" s="3">
        <v>44.29</v>
      </c>
      <c r="SF1570" s="3">
        <v>165.5</v>
      </c>
      <c r="SG1570" s="3">
        <v>71.510000000000005</v>
      </c>
      <c r="SH1570" s="3">
        <v>57.91</v>
      </c>
      <c r="SI1570" s="3">
        <v>197.51</v>
      </c>
    </row>
    <row r="1571" spans="1:503">
      <c r="A1571" s="2" t="s">
        <v>2072</v>
      </c>
      <c r="B1571" s="3">
        <v>70.91</v>
      </c>
      <c r="C1571" s="3">
        <v>72.67</v>
      </c>
      <c r="D1571" s="3">
        <v>74.56</v>
      </c>
      <c r="E1571" s="3">
        <v>162.88</v>
      </c>
      <c r="F1571" s="3">
        <v>33.5</v>
      </c>
      <c r="G1571" s="3">
        <v>74.239999999999995</v>
      </c>
      <c r="H1571" s="3">
        <v>13.45</v>
      </c>
      <c r="I1571" s="3">
        <v>35.4</v>
      </c>
      <c r="J1571" s="3">
        <v>25.51</v>
      </c>
      <c r="K1571" s="3">
        <v>104.7</v>
      </c>
      <c r="L1571" s="3">
        <v>80.17</v>
      </c>
      <c r="M1571" s="3">
        <v>55.02</v>
      </c>
      <c r="N1571" s="3">
        <v>88.46</v>
      </c>
      <c r="O1571" s="3">
        <v>91.62</v>
      </c>
      <c r="P1571" s="3">
        <v>7.8</v>
      </c>
      <c r="Q1571" s="3">
        <v>71.010000000000005</v>
      </c>
      <c r="R1571" s="3">
        <v>103.33</v>
      </c>
      <c r="S1571" s="3">
        <v>218.48</v>
      </c>
      <c r="T1571" s="3">
        <v>191.29</v>
      </c>
      <c r="U1571" s="3">
        <v>165.42</v>
      </c>
      <c r="V1571" s="3">
        <v>36.85</v>
      </c>
      <c r="W1571" s="3">
        <v>193.17</v>
      </c>
      <c r="X1571" s="3">
        <v>74.27</v>
      </c>
      <c r="Y1571" s="3">
        <v>51.28</v>
      </c>
      <c r="Z1571" s="3">
        <v>143.47</v>
      </c>
      <c r="AA1571" s="3">
        <v>97.41</v>
      </c>
      <c r="AB1571" s="3">
        <v>160.27000000000001</v>
      </c>
      <c r="AC1571" s="3">
        <v>100.31</v>
      </c>
      <c r="AD1571" s="3">
        <v>120.77</v>
      </c>
      <c r="AE1571" s="3">
        <v>88.73</v>
      </c>
      <c r="AF1571" s="3">
        <v>851.63</v>
      </c>
      <c r="AG1571" s="3">
        <v>162</v>
      </c>
      <c r="AH1571" s="3">
        <v>21.6</v>
      </c>
      <c r="AI1571" s="3">
        <v>64.38</v>
      </c>
      <c r="AJ1571" s="3">
        <v>79.790000000000006</v>
      </c>
      <c r="AK1571" s="3">
        <v>12.59</v>
      </c>
      <c r="AL1571" s="3">
        <v>62.47</v>
      </c>
      <c r="AM1571" s="3">
        <v>216.58</v>
      </c>
      <c r="AN1571" s="3">
        <v>17.350000000000001</v>
      </c>
      <c r="AO1571" s="3">
        <v>54.5</v>
      </c>
      <c r="AP1571" s="3">
        <v>36.19</v>
      </c>
      <c r="AQ1571" s="3">
        <v>322.41000000000003</v>
      </c>
      <c r="AR1571" s="3">
        <v>32.54</v>
      </c>
      <c r="AS1571" s="4" t="s">
        <v>503</v>
      </c>
      <c r="AT1571" s="3">
        <v>434.34</v>
      </c>
      <c r="AU1571" s="3">
        <v>52.79</v>
      </c>
      <c r="AV1571" s="3">
        <v>91.57</v>
      </c>
      <c r="AW1571" s="3">
        <v>179.66</v>
      </c>
      <c r="AX1571" s="3">
        <v>35.93</v>
      </c>
      <c r="AY1571" s="3">
        <v>30.61</v>
      </c>
      <c r="AZ1571" s="3">
        <v>23.7</v>
      </c>
      <c r="BA1571" s="3">
        <v>46.09</v>
      </c>
      <c r="BB1571" s="3">
        <v>93.82</v>
      </c>
      <c r="BC1571" s="3">
        <v>43.8</v>
      </c>
      <c r="BD1571" s="3">
        <v>27.92</v>
      </c>
      <c r="BE1571" s="3">
        <v>44.38</v>
      </c>
      <c r="BF1571" s="4" t="s">
        <v>503</v>
      </c>
      <c r="BG1571" s="3">
        <v>105.44</v>
      </c>
      <c r="BH1571" s="3">
        <v>108.41</v>
      </c>
      <c r="BI1571" s="3">
        <v>39.200000000000003</v>
      </c>
      <c r="BJ1571" s="3">
        <v>136.88999999999999</v>
      </c>
      <c r="BK1571" s="3">
        <v>14.41</v>
      </c>
      <c r="BL1571" s="3">
        <v>71.27</v>
      </c>
      <c r="BM1571" s="3">
        <v>25.55</v>
      </c>
      <c r="BN1571" s="3">
        <v>19.96</v>
      </c>
      <c r="BO1571" s="3">
        <v>61.97</v>
      </c>
      <c r="BP1571" s="3">
        <v>161.29</v>
      </c>
      <c r="BQ1571" s="3">
        <v>65.260000000000005</v>
      </c>
      <c r="BR1571" s="3">
        <v>173.19</v>
      </c>
      <c r="BS1571" s="3">
        <v>32.869999999999997</v>
      </c>
      <c r="BT1571" s="3">
        <v>635.03</v>
      </c>
      <c r="BU1571" s="3">
        <v>131.66</v>
      </c>
      <c r="BV1571" s="3">
        <v>58.23</v>
      </c>
      <c r="BW1571" s="3">
        <v>55.1</v>
      </c>
      <c r="BX1571" s="3">
        <v>16.3</v>
      </c>
      <c r="BY1571" s="3">
        <v>55.3</v>
      </c>
      <c r="BZ1571" s="3">
        <v>29.25</v>
      </c>
      <c r="CA1571" s="3">
        <v>81.78</v>
      </c>
      <c r="CB1571" s="3">
        <v>196.18</v>
      </c>
      <c r="CC1571" s="3">
        <v>44.19</v>
      </c>
      <c r="CD1571" s="3">
        <v>85.69</v>
      </c>
      <c r="CE1571" s="3">
        <v>126.23</v>
      </c>
      <c r="CF1571" s="3">
        <v>146</v>
      </c>
      <c r="CG1571" s="3">
        <v>48.92</v>
      </c>
      <c r="CH1571" s="3">
        <v>16.239999999999998</v>
      </c>
      <c r="CI1571" s="3">
        <v>23.21</v>
      </c>
      <c r="CJ1571" s="3">
        <v>58.6</v>
      </c>
      <c r="CK1571" s="3">
        <v>68.78</v>
      </c>
      <c r="CL1571" s="3">
        <v>73.069999999999993</v>
      </c>
      <c r="CM1571" s="3">
        <v>29.55</v>
      </c>
      <c r="CN1571" s="3">
        <v>48.65</v>
      </c>
      <c r="CO1571" s="3">
        <v>33.83</v>
      </c>
      <c r="CP1571" s="3">
        <v>135.11000000000001</v>
      </c>
      <c r="CQ1571" s="3">
        <v>133.09</v>
      </c>
      <c r="CR1571" s="3">
        <v>38.409999999999997</v>
      </c>
      <c r="CS1571" s="3">
        <v>146.12</v>
      </c>
      <c r="CT1571" s="3">
        <v>83.08</v>
      </c>
      <c r="CU1571" s="3">
        <v>36.880000000000003</v>
      </c>
      <c r="CV1571" s="3">
        <v>138.58000000000001</v>
      </c>
      <c r="CW1571" s="3">
        <v>96.4</v>
      </c>
      <c r="CX1571" s="3">
        <v>132.85</v>
      </c>
      <c r="CY1571" s="3">
        <v>25.03</v>
      </c>
      <c r="CZ1571" s="3">
        <v>81.95</v>
      </c>
      <c r="DA1571" s="3">
        <v>28.56</v>
      </c>
      <c r="DB1571" s="3">
        <v>338.74</v>
      </c>
      <c r="DC1571" s="3">
        <v>54.66</v>
      </c>
      <c r="DD1571" s="3">
        <v>97.53</v>
      </c>
      <c r="DE1571" s="3">
        <v>80.19</v>
      </c>
      <c r="DF1571" s="3">
        <v>73.09</v>
      </c>
      <c r="DG1571" s="3">
        <v>6.29</v>
      </c>
      <c r="DH1571" s="3">
        <v>157.47999999999999</v>
      </c>
      <c r="DI1571" s="3">
        <v>77.900000000000006</v>
      </c>
      <c r="DJ1571" s="3">
        <v>119.55</v>
      </c>
      <c r="DK1571" s="3">
        <v>189.29</v>
      </c>
      <c r="DL1571" s="3">
        <v>55.36</v>
      </c>
      <c r="DM1571" s="3">
        <v>160.68</v>
      </c>
      <c r="DN1571" s="3">
        <v>222.96</v>
      </c>
      <c r="DO1571" s="3">
        <v>46.47</v>
      </c>
      <c r="DP1571" s="3">
        <v>45.58</v>
      </c>
      <c r="DQ1571" s="3">
        <v>36</v>
      </c>
      <c r="DR1571" s="3">
        <v>175.22</v>
      </c>
      <c r="DS1571" s="3">
        <v>62.68</v>
      </c>
      <c r="DT1571" s="3">
        <v>6.9</v>
      </c>
      <c r="DU1571" s="3">
        <v>80.959999999999994</v>
      </c>
      <c r="DV1571" s="3">
        <v>228.6</v>
      </c>
      <c r="DW1571" s="3">
        <v>74.540000000000006</v>
      </c>
      <c r="DX1571" s="3">
        <v>97.34</v>
      </c>
      <c r="DY1571" s="3">
        <v>198.15</v>
      </c>
      <c r="DZ1571" s="4" t="s">
        <v>503</v>
      </c>
      <c r="EA1571" s="3">
        <v>96.02</v>
      </c>
      <c r="EB1571" s="3">
        <v>5.19</v>
      </c>
      <c r="EC1571" s="3">
        <v>6.2</v>
      </c>
      <c r="ED1571" s="3">
        <v>254.71</v>
      </c>
      <c r="EE1571" s="3">
        <v>120.58</v>
      </c>
      <c r="EF1571" s="3">
        <v>38.6</v>
      </c>
      <c r="EG1571" s="4" t="s">
        <v>503</v>
      </c>
      <c r="EH1571" s="3">
        <v>291.06</v>
      </c>
      <c r="EI1571" s="3">
        <v>120.1</v>
      </c>
      <c r="EJ1571" s="3">
        <v>76.62</v>
      </c>
      <c r="EK1571" s="3">
        <v>76.05</v>
      </c>
      <c r="EL1571" s="3">
        <v>49.65</v>
      </c>
      <c r="EM1571" s="3">
        <v>130.07</v>
      </c>
      <c r="EN1571" s="3">
        <v>7.62</v>
      </c>
      <c r="EO1571" s="4" t="s">
        <v>503</v>
      </c>
      <c r="EP1571" s="3">
        <v>51.82</v>
      </c>
      <c r="EQ1571" s="3">
        <v>71.23</v>
      </c>
      <c r="ER1571" s="3">
        <v>20.74</v>
      </c>
      <c r="ES1571" s="3">
        <v>21.38</v>
      </c>
      <c r="ET1571" s="3">
        <v>88.96</v>
      </c>
      <c r="EU1571" s="3">
        <v>64.459999999999994</v>
      </c>
      <c r="EV1571" s="3">
        <v>144.96</v>
      </c>
      <c r="EW1571" s="4" t="s">
        <v>503</v>
      </c>
      <c r="EX1571" s="3">
        <v>158.34</v>
      </c>
      <c r="EY1571" s="3">
        <v>247.15</v>
      </c>
      <c r="EZ1571" s="3">
        <v>6.39</v>
      </c>
      <c r="FA1571" s="3">
        <v>87.33</v>
      </c>
      <c r="FB1571" s="3">
        <v>190.55</v>
      </c>
      <c r="FC1571" s="3">
        <v>34.03</v>
      </c>
      <c r="FD1571" s="3">
        <v>35.130000000000003</v>
      </c>
      <c r="FE1571" s="3">
        <v>185.59</v>
      </c>
      <c r="FF1571" s="3">
        <v>69.150000000000006</v>
      </c>
      <c r="FG1571" s="3">
        <v>9.82</v>
      </c>
      <c r="FH1571" s="3">
        <v>16.86</v>
      </c>
      <c r="FI1571" s="3">
        <v>44.96</v>
      </c>
      <c r="FJ1571" s="3">
        <v>130.84</v>
      </c>
      <c r="FK1571" s="3">
        <v>106.97</v>
      </c>
      <c r="FL1571" s="3">
        <v>297.07</v>
      </c>
      <c r="FM1571" s="3">
        <v>16.68</v>
      </c>
      <c r="FN1571" s="3">
        <v>108.03</v>
      </c>
      <c r="FO1571" s="3">
        <v>81.25</v>
      </c>
      <c r="FP1571" s="3">
        <v>131.18</v>
      </c>
      <c r="FQ1571" s="3">
        <v>110.22</v>
      </c>
      <c r="FR1571" s="3">
        <v>20.81</v>
      </c>
      <c r="FS1571" s="3">
        <v>30.62</v>
      </c>
      <c r="FT1571" s="3">
        <v>15.21</v>
      </c>
      <c r="FU1571" s="3">
        <v>107.14</v>
      </c>
      <c r="FV1571" s="3">
        <v>22.63</v>
      </c>
      <c r="FW1571" s="3">
        <v>24.37</v>
      </c>
      <c r="FX1571" s="3">
        <v>104.79</v>
      </c>
      <c r="FY1571" s="3">
        <v>143.30000000000001</v>
      </c>
      <c r="FZ1571" s="3">
        <v>9.3699999999999992</v>
      </c>
      <c r="GA1571" s="3">
        <v>74.88</v>
      </c>
      <c r="GB1571" s="3">
        <v>23.85</v>
      </c>
      <c r="GC1571" s="3">
        <v>25.94</v>
      </c>
      <c r="GD1571" s="3">
        <v>123.16</v>
      </c>
      <c r="GE1571" s="3">
        <v>19.940000000000001</v>
      </c>
      <c r="GF1571" s="3">
        <v>91.13</v>
      </c>
      <c r="GG1571" s="3">
        <v>59.47</v>
      </c>
      <c r="GH1571" s="3">
        <v>11.2</v>
      </c>
      <c r="GI1571" s="3">
        <v>78.28</v>
      </c>
      <c r="GJ1571" s="3">
        <v>10.4</v>
      </c>
      <c r="GK1571" s="3">
        <v>124.89</v>
      </c>
      <c r="GL1571" s="3">
        <v>13.75</v>
      </c>
      <c r="GM1571" s="3">
        <v>58.93</v>
      </c>
      <c r="GN1571" s="3">
        <v>42.81</v>
      </c>
      <c r="GO1571" s="3">
        <v>29.13</v>
      </c>
      <c r="GP1571" s="4" t="s">
        <v>503</v>
      </c>
      <c r="GQ1571" s="3">
        <v>33.700000000000003</v>
      </c>
      <c r="GR1571" s="3">
        <v>93.44</v>
      </c>
      <c r="GS1571" s="3">
        <v>40.26</v>
      </c>
      <c r="GT1571" s="3">
        <v>128.71</v>
      </c>
      <c r="GU1571" s="3">
        <v>185</v>
      </c>
      <c r="GV1571" s="3">
        <v>134.11000000000001</v>
      </c>
      <c r="GW1571" s="3">
        <v>348.38</v>
      </c>
      <c r="GX1571" s="3">
        <v>86.98</v>
      </c>
      <c r="GY1571" s="3">
        <v>36.380000000000003</v>
      </c>
      <c r="GZ1571" s="3">
        <v>42.1</v>
      </c>
      <c r="HA1571" s="3">
        <v>57.25</v>
      </c>
      <c r="HB1571" s="3">
        <v>49.4</v>
      </c>
      <c r="HC1571" s="3">
        <v>47.15</v>
      </c>
      <c r="HD1571" s="3">
        <v>247.65</v>
      </c>
      <c r="HE1571" s="3">
        <v>107.6</v>
      </c>
      <c r="HF1571" s="3">
        <v>34.65</v>
      </c>
      <c r="HG1571" s="3">
        <v>164.01</v>
      </c>
      <c r="HH1571" s="3">
        <v>125.7</v>
      </c>
      <c r="HI1571" s="3">
        <v>220.19</v>
      </c>
      <c r="HJ1571" s="3">
        <v>89.89</v>
      </c>
      <c r="HK1571" s="3">
        <v>30.87</v>
      </c>
      <c r="HL1571" s="3">
        <v>12.19</v>
      </c>
      <c r="HM1571" s="3">
        <v>78.040000000000006</v>
      </c>
      <c r="HN1571" s="3">
        <v>132.29</v>
      </c>
      <c r="HO1571" s="3">
        <v>181.22</v>
      </c>
      <c r="HP1571" s="3">
        <v>85.45</v>
      </c>
      <c r="HQ1571" s="3">
        <v>133.24</v>
      </c>
      <c r="HR1571" s="3">
        <v>36.64</v>
      </c>
      <c r="HS1571" s="3">
        <v>135.16999999999999</v>
      </c>
      <c r="HT1571" s="3">
        <v>9.9</v>
      </c>
      <c r="HU1571" s="3">
        <v>23.15</v>
      </c>
      <c r="HV1571" s="3">
        <v>71.73</v>
      </c>
      <c r="HW1571" s="3">
        <v>3.52</v>
      </c>
      <c r="HX1571" s="3">
        <v>34.01</v>
      </c>
      <c r="HY1571" s="3">
        <v>275.74</v>
      </c>
      <c r="HZ1571" s="3">
        <v>135.07</v>
      </c>
      <c r="IA1571" s="3">
        <v>107.29</v>
      </c>
      <c r="IB1571" s="3">
        <v>658.78</v>
      </c>
      <c r="IC1571" s="3">
        <v>12.02</v>
      </c>
      <c r="ID1571" s="3">
        <v>231.95</v>
      </c>
      <c r="IE1571" s="3">
        <v>46.35</v>
      </c>
      <c r="IF1571" s="3">
        <v>24.76</v>
      </c>
      <c r="IG1571" s="3">
        <v>83.23</v>
      </c>
      <c r="IH1571" s="3">
        <v>312.14999999999998</v>
      </c>
      <c r="II1571" s="3">
        <v>274</v>
      </c>
      <c r="IJ1571" s="3">
        <v>29.55</v>
      </c>
      <c r="IK1571" s="3">
        <v>143.36000000000001</v>
      </c>
      <c r="IL1571" s="3">
        <v>33.36</v>
      </c>
      <c r="IM1571" s="3">
        <v>2871.62</v>
      </c>
      <c r="IN1571" s="3">
        <v>56.9</v>
      </c>
      <c r="IO1571" s="3">
        <v>20.94</v>
      </c>
      <c r="IP1571" s="3">
        <v>51.98</v>
      </c>
      <c r="IQ1571" s="3">
        <v>49.83</v>
      </c>
      <c r="IR1571" s="4" t="s">
        <v>503</v>
      </c>
      <c r="IS1571" s="3">
        <v>11.61</v>
      </c>
      <c r="IT1571" s="3">
        <v>208.94</v>
      </c>
      <c r="IU1571" s="3">
        <v>9.6</v>
      </c>
      <c r="IV1571" s="3">
        <v>44.48</v>
      </c>
      <c r="IW1571" s="3">
        <v>30.9</v>
      </c>
      <c r="IX1571" s="3">
        <v>110.17</v>
      </c>
      <c r="IY1571" s="3">
        <v>73.540000000000006</v>
      </c>
      <c r="IZ1571" s="3">
        <v>121.28</v>
      </c>
      <c r="JA1571" s="3">
        <v>24.52</v>
      </c>
      <c r="JB1571" s="3">
        <v>86.09</v>
      </c>
      <c r="JC1571" s="3">
        <v>79.17</v>
      </c>
      <c r="JD1571" s="3">
        <v>69.150000000000006</v>
      </c>
      <c r="JE1571" s="3">
        <v>100.13</v>
      </c>
      <c r="JF1571" s="3">
        <v>29.93</v>
      </c>
      <c r="JG1571" s="3">
        <v>77.63</v>
      </c>
      <c r="JH1571" s="3">
        <v>85</v>
      </c>
      <c r="JI1571" s="3">
        <v>25.42</v>
      </c>
      <c r="JJ1571" s="3">
        <v>53.04</v>
      </c>
      <c r="JK1571" s="3">
        <v>191.52</v>
      </c>
      <c r="JL1571" s="3">
        <v>52.32</v>
      </c>
      <c r="JM1571" s="3">
        <v>29.84</v>
      </c>
      <c r="JN1571" s="3">
        <v>68.650000000000006</v>
      </c>
      <c r="JO1571" s="3">
        <v>34.5</v>
      </c>
      <c r="JP1571" s="3">
        <v>9.67</v>
      </c>
      <c r="JQ1571" s="3">
        <v>39.01</v>
      </c>
      <c r="JR1571" s="3">
        <v>61.65</v>
      </c>
      <c r="JS1571" s="3">
        <v>67.989999999999995</v>
      </c>
      <c r="JT1571" s="3">
        <v>141.94999999999999</v>
      </c>
      <c r="JU1571" s="3">
        <v>151.46</v>
      </c>
      <c r="JV1571" s="3">
        <v>34.26</v>
      </c>
      <c r="JW1571" s="3">
        <v>75.599999999999994</v>
      </c>
      <c r="JX1571" s="3">
        <v>97.15</v>
      </c>
      <c r="JY1571" s="3">
        <v>74.8</v>
      </c>
      <c r="JZ1571" s="3">
        <v>33.61</v>
      </c>
      <c r="KA1571" s="3">
        <v>459.66</v>
      </c>
      <c r="KB1571" s="3">
        <v>103.03</v>
      </c>
      <c r="KC1571" s="3">
        <v>13.76</v>
      </c>
      <c r="KD1571" s="3">
        <v>107.85</v>
      </c>
      <c r="KE1571" s="3">
        <v>56.01</v>
      </c>
      <c r="KF1571" s="4" t="s">
        <v>503</v>
      </c>
      <c r="KG1571" s="3">
        <v>58.17</v>
      </c>
      <c r="KH1571" s="3">
        <v>239.75</v>
      </c>
      <c r="KI1571" s="3">
        <v>121.13</v>
      </c>
      <c r="KJ1571" s="3">
        <v>129.74</v>
      </c>
      <c r="KK1571" s="3">
        <v>48.66</v>
      </c>
      <c r="KL1571" s="3">
        <v>144.88</v>
      </c>
      <c r="KM1571" s="3">
        <v>96.66</v>
      </c>
      <c r="KN1571" s="3">
        <v>17.100000000000001</v>
      </c>
      <c r="KO1571" s="3">
        <v>159.22</v>
      </c>
      <c r="KP1571" s="3">
        <v>50.45</v>
      </c>
      <c r="KQ1571" s="3">
        <v>29.84</v>
      </c>
      <c r="KR1571" s="3">
        <v>38.06</v>
      </c>
      <c r="KS1571" s="3">
        <v>363.01</v>
      </c>
      <c r="KT1571" s="3">
        <v>282.23</v>
      </c>
      <c r="KU1571" s="3">
        <v>62.78</v>
      </c>
      <c r="KV1571" s="3">
        <v>33.270000000000003</v>
      </c>
      <c r="KW1571" s="3">
        <v>282.51</v>
      </c>
      <c r="KX1571" s="3">
        <v>94.74</v>
      </c>
      <c r="KY1571" s="3">
        <v>46.8</v>
      </c>
      <c r="KZ1571" s="3">
        <v>274.33999999999997</v>
      </c>
      <c r="LA1571" s="3">
        <v>13.91</v>
      </c>
      <c r="LB1571" s="3">
        <v>6.99</v>
      </c>
      <c r="LC1571" s="3">
        <v>99.95</v>
      </c>
      <c r="LD1571" s="3">
        <v>58.59</v>
      </c>
      <c r="LE1571" s="3">
        <v>82.67</v>
      </c>
      <c r="LF1571" s="3">
        <v>26.69</v>
      </c>
      <c r="LG1571" s="3">
        <v>282.83</v>
      </c>
      <c r="LH1571" s="3">
        <v>27.28</v>
      </c>
      <c r="LI1571" s="3">
        <v>37.94</v>
      </c>
      <c r="LJ1571" s="3">
        <v>88.99</v>
      </c>
      <c r="LK1571" s="3">
        <v>242.45</v>
      </c>
      <c r="LL1571" s="3">
        <v>139.05000000000001</v>
      </c>
      <c r="LM1571" s="3">
        <v>97.52</v>
      </c>
      <c r="LN1571" s="3">
        <v>90.15</v>
      </c>
      <c r="LO1571" s="3">
        <v>35.770000000000003</v>
      </c>
      <c r="LP1571" s="3">
        <v>161.56</v>
      </c>
      <c r="LQ1571" s="3">
        <v>16.11</v>
      </c>
      <c r="LR1571" s="3">
        <v>45.04</v>
      </c>
      <c r="LS1571" s="4" t="s">
        <v>503</v>
      </c>
      <c r="LT1571" s="3">
        <v>99.21</v>
      </c>
      <c r="LU1571" s="3">
        <v>30.39</v>
      </c>
      <c r="LV1571" s="3">
        <v>52.77</v>
      </c>
      <c r="LW1571" s="3">
        <v>47.58</v>
      </c>
      <c r="LX1571" s="3">
        <v>185.36</v>
      </c>
      <c r="LY1571" s="3">
        <v>89.07</v>
      </c>
      <c r="LZ1571" s="3">
        <v>49.7</v>
      </c>
      <c r="MA1571" s="3">
        <v>30.28</v>
      </c>
      <c r="MB1571" s="3">
        <v>95.3</v>
      </c>
      <c r="MC1571" s="3">
        <v>13.91</v>
      </c>
      <c r="MD1571" s="3">
        <v>109.58</v>
      </c>
      <c r="ME1571" s="3">
        <v>51.87</v>
      </c>
      <c r="MF1571" s="3">
        <v>27.89</v>
      </c>
      <c r="MG1571" s="3">
        <v>141.08000000000001</v>
      </c>
      <c r="MH1571" s="3">
        <v>17.2</v>
      </c>
      <c r="MI1571" s="3">
        <v>36.950000000000003</v>
      </c>
      <c r="MJ1571" s="3">
        <v>65.5</v>
      </c>
      <c r="MK1571" s="3">
        <v>68.53</v>
      </c>
      <c r="ML1571" s="3">
        <v>94.94</v>
      </c>
      <c r="MM1571" s="3">
        <v>111.77</v>
      </c>
      <c r="MN1571" s="3">
        <v>14.04</v>
      </c>
      <c r="MO1571" s="3">
        <v>247.74</v>
      </c>
      <c r="MP1571" s="4" t="s">
        <v>503</v>
      </c>
      <c r="MQ1571" s="3">
        <v>29.07</v>
      </c>
      <c r="MR1571" s="3">
        <v>305.83</v>
      </c>
      <c r="MS1571" s="3">
        <v>88.67</v>
      </c>
      <c r="MT1571" s="3">
        <v>131.38</v>
      </c>
      <c r="MU1571" s="3">
        <v>141.57</v>
      </c>
      <c r="MV1571" s="4" t="s">
        <v>503</v>
      </c>
      <c r="MW1571" s="3">
        <v>90.61</v>
      </c>
      <c r="MX1571" s="3">
        <v>177.04</v>
      </c>
      <c r="MY1571" s="3">
        <v>45.05</v>
      </c>
      <c r="MZ1571" s="3">
        <v>46.58</v>
      </c>
      <c r="NA1571" s="3">
        <v>198.27</v>
      </c>
      <c r="NB1571" s="3">
        <v>1900.1</v>
      </c>
      <c r="NC1571" s="3">
        <v>223.02</v>
      </c>
      <c r="ND1571" s="4" t="s">
        <v>503</v>
      </c>
      <c r="NE1571" s="3">
        <v>230.69</v>
      </c>
      <c r="NF1571" s="3">
        <v>74.41</v>
      </c>
      <c r="NG1571" s="3">
        <v>296.75</v>
      </c>
      <c r="NH1571" s="3">
        <v>1255.1500000000001</v>
      </c>
      <c r="NI1571" s="4" t="s">
        <v>503</v>
      </c>
      <c r="NJ1571" s="3">
        <v>62.28</v>
      </c>
      <c r="NK1571" s="3">
        <v>93.75</v>
      </c>
      <c r="NL1571" s="4" t="s">
        <v>503</v>
      </c>
      <c r="NM1571" s="3">
        <v>62.51</v>
      </c>
      <c r="NN1571" s="3">
        <v>439.7</v>
      </c>
      <c r="NO1571" s="3">
        <v>75.95</v>
      </c>
      <c r="NP1571" s="3">
        <v>34.57</v>
      </c>
      <c r="NQ1571" s="3">
        <v>171.34</v>
      </c>
      <c r="NR1571" s="4" t="s">
        <v>503</v>
      </c>
      <c r="NS1571" s="3">
        <v>284.33</v>
      </c>
      <c r="NT1571" s="3">
        <v>70.3</v>
      </c>
      <c r="NU1571" s="3">
        <v>38.82</v>
      </c>
      <c r="NV1571" s="3">
        <v>580.99</v>
      </c>
      <c r="NW1571" s="3">
        <v>56.29</v>
      </c>
      <c r="NX1571" s="3">
        <v>181.57</v>
      </c>
      <c r="NY1571" s="3">
        <v>46.66</v>
      </c>
      <c r="NZ1571" s="3">
        <v>15.14</v>
      </c>
      <c r="OA1571" s="3">
        <v>77.05</v>
      </c>
      <c r="OB1571" s="3">
        <v>262.95999999999998</v>
      </c>
      <c r="OC1571" s="3">
        <v>95.37</v>
      </c>
      <c r="OD1571" s="3">
        <v>30.18</v>
      </c>
      <c r="OE1571" s="3">
        <v>32.380000000000003</v>
      </c>
      <c r="OF1571" s="3">
        <v>594.27</v>
      </c>
      <c r="OG1571" s="3">
        <v>38.67</v>
      </c>
      <c r="OH1571" s="4" t="s">
        <v>503</v>
      </c>
      <c r="OI1571" s="3">
        <v>35.5</v>
      </c>
      <c r="OJ1571" s="3">
        <v>60.03</v>
      </c>
      <c r="OK1571" s="3">
        <v>23.87</v>
      </c>
      <c r="OL1571" s="3">
        <v>31.04</v>
      </c>
      <c r="OM1571" s="3">
        <v>110.8</v>
      </c>
      <c r="ON1571" s="3">
        <v>17.149999999999999</v>
      </c>
      <c r="OO1571" s="3">
        <v>22.04</v>
      </c>
      <c r="OP1571" s="3">
        <v>22.51</v>
      </c>
      <c r="OQ1571" s="3">
        <v>35.630000000000003</v>
      </c>
      <c r="OR1571" s="3">
        <v>97.28</v>
      </c>
      <c r="OS1571" s="4" t="s">
        <v>503</v>
      </c>
      <c r="OT1571" s="3">
        <v>18.93</v>
      </c>
      <c r="OU1571" s="3">
        <v>72.849999999999994</v>
      </c>
      <c r="OV1571" s="3">
        <v>1110.71</v>
      </c>
      <c r="OW1571" s="3">
        <v>1110.26</v>
      </c>
      <c r="OX1571" s="3">
        <v>65.64</v>
      </c>
      <c r="OY1571" s="3">
        <v>8.3000000000000007</v>
      </c>
      <c r="OZ1571" s="3">
        <v>33.26</v>
      </c>
      <c r="PA1571" s="4" t="s">
        <v>503</v>
      </c>
      <c r="PB1571" s="3">
        <v>50</v>
      </c>
      <c r="PC1571" s="4" t="s">
        <v>503</v>
      </c>
      <c r="PD1571" s="3">
        <v>231.75</v>
      </c>
      <c r="PE1571" s="3">
        <v>269.05</v>
      </c>
      <c r="PF1571" s="3">
        <v>68.959999999999994</v>
      </c>
      <c r="PG1571" s="3">
        <v>52.37</v>
      </c>
      <c r="PH1571" s="3">
        <v>229.69</v>
      </c>
      <c r="PI1571" s="3">
        <v>490.41</v>
      </c>
      <c r="PJ1571" s="3">
        <v>90.06</v>
      </c>
      <c r="PK1571" s="3">
        <v>149.03</v>
      </c>
      <c r="PL1571" s="4" t="s">
        <v>503</v>
      </c>
      <c r="PM1571" s="3">
        <v>24.24</v>
      </c>
      <c r="PN1571" s="3">
        <v>142.24</v>
      </c>
      <c r="PO1571" s="4" t="s">
        <v>503</v>
      </c>
      <c r="PP1571" s="3">
        <v>21.36</v>
      </c>
      <c r="PQ1571" s="3">
        <v>47.75</v>
      </c>
      <c r="PR1571" s="3">
        <v>241.22</v>
      </c>
      <c r="PS1571" s="3">
        <v>188.84</v>
      </c>
      <c r="PT1571" s="3">
        <v>78.849999999999994</v>
      </c>
      <c r="PU1571" s="3">
        <v>68.2</v>
      </c>
      <c r="PV1571" s="3">
        <v>47.89</v>
      </c>
      <c r="PW1571" s="3">
        <v>156.79</v>
      </c>
      <c r="PX1571" s="3">
        <v>342.78</v>
      </c>
      <c r="PY1571" s="3">
        <v>56.39</v>
      </c>
      <c r="PZ1571" s="3">
        <v>161.69999999999999</v>
      </c>
      <c r="QA1571" s="3">
        <v>30.05</v>
      </c>
      <c r="QB1571" s="3">
        <v>149.69999999999999</v>
      </c>
      <c r="QC1571" s="4" t="s">
        <v>503</v>
      </c>
      <c r="QD1571" s="3">
        <v>43.48</v>
      </c>
      <c r="QE1571" s="3">
        <v>92.78</v>
      </c>
      <c r="QF1571" s="3">
        <v>131.88999999999999</v>
      </c>
      <c r="QG1571" s="3">
        <v>357.12</v>
      </c>
      <c r="QH1571" s="3">
        <v>40.229999999999997</v>
      </c>
      <c r="QI1571" s="3">
        <v>73.98</v>
      </c>
      <c r="QJ1571" s="3">
        <v>252.73</v>
      </c>
      <c r="QK1571" s="3">
        <v>8.42</v>
      </c>
      <c r="QL1571" s="3">
        <v>8.5299999999999994</v>
      </c>
      <c r="QM1571" s="3">
        <v>81.3</v>
      </c>
      <c r="QN1571" s="3">
        <v>128.33000000000001</v>
      </c>
      <c r="QO1571" s="3">
        <v>12.89</v>
      </c>
      <c r="QP1571" s="3">
        <v>313.43</v>
      </c>
      <c r="QQ1571" s="4" t="s">
        <v>503</v>
      </c>
      <c r="QR1571" s="3">
        <v>12.79</v>
      </c>
      <c r="QS1571" s="3">
        <v>60.17</v>
      </c>
      <c r="QT1571" s="3">
        <v>59.49</v>
      </c>
      <c r="QU1571" s="3">
        <v>120.46</v>
      </c>
      <c r="QV1571" s="3">
        <v>32.6</v>
      </c>
      <c r="QW1571" s="3">
        <v>175.75</v>
      </c>
      <c r="QX1571" s="3">
        <v>186.98</v>
      </c>
      <c r="QY1571" s="3">
        <v>59.01</v>
      </c>
      <c r="QZ1571" s="3">
        <v>93.48</v>
      </c>
      <c r="RA1571" s="3">
        <v>66.59</v>
      </c>
      <c r="RB1571" s="3">
        <v>80.69</v>
      </c>
      <c r="RC1571" s="3">
        <v>40.49</v>
      </c>
      <c r="RD1571" s="3">
        <v>449.52</v>
      </c>
      <c r="RE1571" s="4" t="s">
        <v>503</v>
      </c>
      <c r="RF1571" s="3">
        <v>82.55</v>
      </c>
      <c r="RG1571" s="3">
        <v>261.38</v>
      </c>
      <c r="RH1571" s="3">
        <v>66.34</v>
      </c>
      <c r="RI1571" s="3">
        <v>20.37</v>
      </c>
      <c r="RJ1571" s="3">
        <v>124.38</v>
      </c>
      <c r="RK1571" s="3">
        <v>20.29</v>
      </c>
      <c r="RL1571" s="3">
        <v>47.97</v>
      </c>
      <c r="RM1571" s="3">
        <v>87.09</v>
      </c>
      <c r="RN1571" s="3">
        <v>184.39</v>
      </c>
      <c r="RO1571" s="3">
        <v>54.85</v>
      </c>
      <c r="RP1571" s="3">
        <v>81.72</v>
      </c>
      <c r="RQ1571" s="3">
        <v>29.85</v>
      </c>
      <c r="RR1571" s="3">
        <v>98.43</v>
      </c>
      <c r="RS1571" s="3">
        <v>83.1</v>
      </c>
      <c r="RT1571" s="3">
        <v>514.36</v>
      </c>
      <c r="RU1571" s="3">
        <v>111.7</v>
      </c>
      <c r="RV1571" s="3">
        <v>100.5</v>
      </c>
      <c r="RW1571" s="3">
        <v>32.840000000000003</v>
      </c>
      <c r="RX1571" s="3">
        <v>174.45</v>
      </c>
      <c r="RY1571" s="3">
        <v>137.77000000000001</v>
      </c>
      <c r="RZ1571" s="3">
        <v>173.91</v>
      </c>
      <c r="SA1571" s="3">
        <v>217.24</v>
      </c>
      <c r="SB1571" s="4" t="s">
        <v>503</v>
      </c>
      <c r="SC1571" s="3">
        <v>44</v>
      </c>
      <c r="SD1571" s="4" t="s">
        <v>503</v>
      </c>
      <c r="SE1571" s="3">
        <v>42.25</v>
      </c>
      <c r="SF1571" s="3">
        <v>167.21</v>
      </c>
      <c r="SG1571" s="3">
        <v>63.31</v>
      </c>
      <c r="SH1571" s="3">
        <v>58.77</v>
      </c>
      <c r="SI1571" s="3">
        <v>184.57</v>
      </c>
    </row>
    <row r="1572" spans="1:503">
      <c r="A1572" s="2" t="s">
        <v>2073</v>
      </c>
      <c r="B1572" s="3">
        <v>72.67</v>
      </c>
      <c r="C1572" s="3">
        <v>75.239999999999995</v>
      </c>
      <c r="D1572" s="3">
        <v>79.34</v>
      </c>
      <c r="E1572" s="3">
        <v>169.82</v>
      </c>
      <c r="F1572" s="3">
        <v>35.83</v>
      </c>
      <c r="G1572" s="3">
        <v>78.17</v>
      </c>
      <c r="H1572" s="3">
        <v>13.66</v>
      </c>
      <c r="I1572" s="3">
        <v>36.26</v>
      </c>
      <c r="J1572" s="3">
        <v>25.71</v>
      </c>
      <c r="K1572" s="3">
        <v>107.33</v>
      </c>
      <c r="L1572" s="3">
        <v>83.22</v>
      </c>
      <c r="M1572" s="3">
        <v>55.6</v>
      </c>
      <c r="N1572" s="3">
        <v>94.64</v>
      </c>
      <c r="O1572" s="3">
        <v>95.01</v>
      </c>
      <c r="P1572" s="3">
        <v>8.2799999999999994</v>
      </c>
      <c r="Q1572" s="3">
        <v>73.72</v>
      </c>
      <c r="R1572" s="3">
        <v>109.15</v>
      </c>
      <c r="S1572" s="3">
        <v>230.58</v>
      </c>
      <c r="T1572" s="3">
        <v>205.73</v>
      </c>
      <c r="U1572" s="3">
        <v>171.03</v>
      </c>
      <c r="V1572" s="3">
        <v>38.6</v>
      </c>
      <c r="W1572" s="3">
        <v>206.53</v>
      </c>
      <c r="X1572" s="3">
        <v>75.83</v>
      </c>
      <c r="Y1572" s="3">
        <v>49.92</v>
      </c>
      <c r="Z1572" s="3">
        <v>144.65</v>
      </c>
      <c r="AA1572" s="3">
        <v>102.82</v>
      </c>
      <c r="AB1572" s="3">
        <v>152.1</v>
      </c>
      <c r="AC1572" s="3">
        <v>104.77</v>
      </c>
      <c r="AD1572" s="3">
        <v>126.72</v>
      </c>
      <c r="AE1572" s="3">
        <v>90.27</v>
      </c>
      <c r="AF1572" s="3">
        <v>873.99</v>
      </c>
      <c r="AG1572" s="3">
        <v>152.28</v>
      </c>
      <c r="AH1572" s="3">
        <v>22.04</v>
      </c>
      <c r="AI1572" s="3">
        <v>65.989999999999995</v>
      </c>
      <c r="AJ1572" s="3">
        <v>82.19</v>
      </c>
      <c r="AK1572" s="3">
        <v>11.79</v>
      </c>
      <c r="AL1572" s="3">
        <v>59.75</v>
      </c>
      <c r="AM1572" s="3">
        <v>222.87</v>
      </c>
      <c r="AN1572" s="3">
        <v>17.760000000000002</v>
      </c>
      <c r="AO1572" s="3">
        <v>56.63</v>
      </c>
      <c r="AP1572" s="3">
        <v>39.590000000000003</v>
      </c>
      <c r="AQ1572" s="3">
        <v>349.11</v>
      </c>
      <c r="AR1572" s="3">
        <v>34</v>
      </c>
      <c r="AS1572" s="4" t="s">
        <v>503</v>
      </c>
      <c r="AT1572" s="3">
        <v>455.35</v>
      </c>
      <c r="AU1572" s="3">
        <v>54.39</v>
      </c>
      <c r="AV1572" s="3">
        <v>96.94</v>
      </c>
      <c r="AW1572" s="3">
        <v>183.18</v>
      </c>
      <c r="AX1572" s="3">
        <v>37.299999999999997</v>
      </c>
      <c r="AY1572" s="3">
        <v>31.64</v>
      </c>
      <c r="AZ1572" s="3">
        <v>24.58</v>
      </c>
      <c r="BA1572" s="3">
        <v>47.28</v>
      </c>
      <c r="BB1572" s="3">
        <v>92.96</v>
      </c>
      <c r="BC1572" s="3">
        <v>44.08</v>
      </c>
      <c r="BD1572" s="3">
        <v>28.23</v>
      </c>
      <c r="BE1572" s="3">
        <v>48.44</v>
      </c>
      <c r="BF1572" s="4" t="s">
        <v>503</v>
      </c>
      <c r="BG1572" s="3">
        <v>111.71</v>
      </c>
      <c r="BH1572" s="3">
        <v>114.04</v>
      </c>
      <c r="BI1572" s="3">
        <v>41.03</v>
      </c>
      <c r="BJ1572" s="3">
        <v>148.06</v>
      </c>
      <c r="BK1572" s="3">
        <v>12.8</v>
      </c>
      <c r="BL1572" s="3">
        <v>74.099999999999994</v>
      </c>
      <c r="BM1572" s="3">
        <v>26.62</v>
      </c>
      <c r="BN1572" s="3">
        <v>19.649999999999999</v>
      </c>
      <c r="BO1572" s="3">
        <v>64.81</v>
      </c>
      <c r="BP1572" s="3">
        <v>178.26</v>
      </c>
      <c r="BQ1572" s="3">
        <v>66.58</v>
      </c>
      <c r="BR1572" s="3">
        <v>174.48</v>
      </c>
      <c r="BS1572" s="3">
        <v>31.03</v>
      </c>
      <c r="BT1572" s="3">
        <v>639.97</v>
      </c>
      <c r="BU1572" s="3">
        <v>134.47999999999999</v>
      </c>
      <c r="BV1572" s="3">
        <v>61.94</v>
      </c>
      <c r="BW1572" s="3">
        <v>57.71</v>
      </c>
      <c r="BX1572" s="3">
        <v>16.23</v>
      </c>
      <c r="BY1572" s="3">
        <v>53.87</v>
      </c>
      <c r="BZ1572" s="3">
        <v>29.29</v>
      </c>
      <c r="CA1572" s="3">
        <v>88.1</v>
      </c>
      <c r="CB1572" s="3">
        <v>194.02</v>
      </c>
      <c r="CC1572" s="3">
        <v>46.53</v>
      </c>
      <c r="CD1572" s="3">
        <v>83.34</v>
      </c>
      <c r="CE1572" s="3">
        <v>129.99</v>
      </c>
      <c r="CF1572" s="3">
        <v>149.85</v>
      </c>
      <c r="CG1572" s="3">
        <v>50.45</v>
      </c>
      <c r="CH1572" s="3">
        <v>17.510000000000002</v>
      </c>
      <c r="CI1572" s="3">
        <v>24.09</v>
      </c>
      <c r="CJ1572" s="3">
        <v>59.68</v>
      </c>
      <c r="CK1572" s="3">
        <v>71.95</v>
      </c>
      <c r="CL1572" s="3">
        <v>76.81</v>
      </c>
      <c r="CM1572" s="3">
        <v>28.67</v>
      </c>
      <c r="CN1572" s="3">
        <v>51.41</v>
      </c>
      <c r="CO1572" s="3">
        <v>33.619999999999997</v>
      </c>
      <c r="CP1572" s="3">
        <v>141.22999999999999</v>
      </c>
      <c r="CQ1572" s="3">
        <v>139.13</v>
      </c>
      <c r="CR1572" s="3">
        <v>37.590000000000003</v>
      </c>
      <c r="CS1572" s="3">
        <v>146.77000000000001</v>
      </c>
      <c r="CT1572" s="3">
        <v>83.06</v>
      </c>
      <c r="CU1572" s="3">
        <v>36.840000000000003</v>
      </c>
      <c r="CV1572" s="3">
        <v>140.82</v>
      </c>
      <c r="CW1572" s="3">
        <v>99.8</v>
      </c>
      <c r="CX1572" s="3">
        <v>139.81</v>
      </c>
      <c r="CY1572" s="3">
        <v>24.35</v>
      </c>
      <c r="CZ1572" s="3">
        <v>85.64</v>
      </c>
      <c r="DA1572" s="3">
        <v>28.65</v>
      </c>
      <c r="DB1572" s="3">
        <v>346.75</v>
      </c>
      <c r="DC1572" s="3">
        <v>56.85</v>
      </c>
      <c r="DD1572" s="3">
        <v>99.43</v>
      </c>
      <c r="DE1572" s="3">
        <v>83.46</v>
      </c>
      <c r="DF1572" s="3">
        <v>76.41</v>
      </c>
      <c r="DG1572" s="3">
        <v>6.35</v>
      </c>
      <c r="DH1572" s="3">
        <v>161.4</v>
      </c>
      <c r="DI1572" s="3">
        <v>80.73</v>
      </c>
      <c r="DJ1572" s="3">
        <v>122.1</v>
      </c>
      <c r="DK1572" s="3">
        <v>198.49</v>
      </c>
      <c r="DL1572" s="3">
        <v>56.31</v>
      </c>
      <c r="DM1572" s="3">
        <v>165.23</v>
      </c>
      <c r="DN1572" s="3">
        <v>230.58</v>
      </c>
      <c r="DO1572" s="3">
        <v>47.61</v>
      </c>
      <c r="DP1572" s="3">
        <v>46.63</v>
      </c>
      <c r="DQ1572" s="3">
        <v>34.979999999999997</v>
      </c>
      <c r="DR1572" s="3">
        <v>188.22</v>
      </c>
      <c r="DS1572" s="3">
        <v>62.58</v>
      </c>
      <c r="DT1572" s="3">
        <v>6.98</v>
      </c>
      <c r="DU1572" s="3">
        <v>83.65</v>
      </c>
      <c r="DV1572" s="3">
        <v>225.51</v>
      </c>
      <c r="DW1572" s="3">
        <v>78.319999999999993</v>
      </c>
      <c r="DX1572" s="3">
        <v>100.07</v>
      </c>
      <c r="DY1572" s="3">
        <v>196.06</v>
      </c>
      <c r="DZ1572" s="4" t="s">
        <v>503</v>
      </c>
      <c r="EA1572" s="3">
        <v>96.75</v>
      </c>
      <c r="EB1572" s="3">
        <v>5.03</v>
      </c>
      <c r="EC1572" s="3">
        <v>6.24</v>
      </c>
      <c r="ED1572" s="3">
        <v>268.07</v>
      </c>
      <c r="EE1572" s="3">
        <v>124.31</v>
      </c>
      <c r="EF1572" s="3">
        <v>40.49</v>
      </c>
      <c r="EG1572" s="4" t="s">
        <v>503</v>
      </c>
      <c r="EH1572" s="3">
        <v>313.83</v>
      </c>
      <c r="EI1572" s="3">
        <v>125.29</v>
      </c>
      <c r="EJ1572" s="3">
        <v>82.64</v>
      </c>
      <c r="EK1572" s="3">
        <v>75</v>
      </c>
      <c r="EL1572" s="3">
        <v>52.1</v>
      </c>
      <c r="EM1572" s="3">
        <v>133.6</v>
      </c>
      <c r="EN1572" s="3">
        <v>7.89</v>
      </c>
      <c r="EO1572" s="4" t="s">
        <v>503</v>
      </c>
      <c r="EP1572" s="3">
        <v>54.1</v>
      </c>
      <c r="EQ1572" s="3">
        <v>74.22</v>
      </c>
      <c r="ER1572" s="3">
        <v>21.28</v>
      </c>
      <c r="ES1572" s="3">
        <v>21.32</v>
      </c>
      <c r="ET1572" s="3">
        <v>93.53</v>
      </c>
      <c r="EU1572" s="3">
        <v>66.08</v>
      </c>
      <c r="EV1572" s="3">
        <v>151.22999999999999</v>
      </c>
      <c r="EW1572" s="4" t="s">
        <v>503</v>
      </c>
      <c r="EX1572" s="3">
        <v>159.62</v>
      </c>
      <c r="EY1572" s="3">
        <v>255.14</v>
      </c>
      <c r="EZ1572" s="3">
        <v>6.37</v>
      </c>
      <c r="FA1572" s="3">
        <v>90.96</v>
      </c>
      <c r="FB1572" s="3">
        <v>196.1</v>
      </c>
      <c r="FC1572" s="3">
        <v>31.93</v>
      </c>
      <c r="FD1572" s="3">
        <v>35.840000000000003</v>
      </c>
      <c r="FE1572" s="3">
        <v>189.54</v>
      </c>
      <c r="FF1572" s="3">
        <v>68.680000000000007</v>
      </c>
      <c r="FG1572" s="3">
        <v>10.050000000000001</v>
      </c>
      <c r="FH1572" s="3">
        <v>17.84</v>
      </c>
      <c r="FI1572" s="3">
        <v>46.78</v>
      </c>
      <c r="FJ1572" s="3">
        <v>137.78</v>
      </c>
      <c r="FK1572" s="3">
        <v>112.97</v>
      </c>
      <c r="FL1572" s="3">
        <v>311.23</v>
      </c>
      <c r="FM1572" s="3">
        <v>16.399999999999999</v>
      </c>
      <c r="FN1572" s="3">
        <v>112.93</v>
      </c>
      <c r="FO1572" s="3">
        <v>83.81</v>
      </c>
      <c r="FP1572" s="3">
        <v>136.88</v>
      </c>
      <c r="FQ1572" s="3">
        <v>108.01</v>
      </c>
      <c r="FR1572" s="3">
        <v>21.19</v>
      </c>
      <c r="FS1572" s="3">
        <v>31.33</v>
      </c>
      <c r="FT1572" s="3">
        <v>16.2</v>
      </c>
      <c r="FU1572" s="3">
        <v>112.98</v>
      </c>
      <c r="FV1572" s="3">
        <v>23.75</v>
      </c>
      <c r="FW1572" s="3">
        <v>24.85</v>
      </c>
      <c r="FX1572" s="3">
        <v>107.81</v>
      </c>
      <c r="FY1572" s="3">
        <v>142.35</v>
      </c>
      <c r="FZ1572" s="3">
        <v>9.56</v>
      </c>
      <c r="GA1572" s="3">
        <v>77.989999999999995</v>
      </c>
      <c r="GB1572" s="3">
        <v>24.6</v>
      </c>
      <c r="GC1572" s="3">
        <v>26.49</v>
      </c>
      <c r="GD1572" s="3">
        <v>133.01</v>
      </c>
      <c r="GE1572" s="3">
        <v>20.25</v>
      </c>
      <c r="GF1572" s="3">
        <v>93.5</v>
      </c>
      <c r="GG1572" s="3">
        <v>60.91</v>
      </c>
      <c r="GH1572" s="3">
        <v>10.79</v>
      </c>
      <c r="GI1572" s="3">
        <v>85.66</v>
      </c>
      <c r="GJ1572" s="3">
        <v>10.1</v>
      </c>
      <c r="GK1572" s="3">
        <v>132.43</v>
      </c>
      <c r="GL1572" s="3">
        <v>13.27</v>
      </c>
      <c r="GM1572" s="3">
        <v>55.75</v>
      </c>
      <c r="GN1572" s="3">
        <v>45</v>
      </c>
      <c r="GO1572" s="3">
        <v>29.65</v>
      </c>
      <c r="GP1572" s="4" t="s">
        <v>503</v>
      </c>
      <c r="GQ1572" s="3">
        <v>35.43</v>
      </c>
      <c r="GR1572" s="3">
        <v>93.43</v>
      </c>
      <c r="GS1572" s="3">
        <v>39.96</v>
      </c>
      <c r="GT1572" s="3">
        <v>131.94999999999999</v>
      </c>
      <c r="GU1572" s="3">
        <v>181.96</v>
      </c>
      <c r="GV1572" s="3">
        <v>138.44</v>
      </c>
      <c r="GW1572" s="3">
        <v>348.85</v>
      </c>
      <c r="GX1572" s="3">
        <v>88.71</v>
      </c>
      <c r="GY1572" s="3">
        <v>35.1</v>
      </c>
      <c r="GZ1572" s="3">
        <v>43.49</v>
      </c>
      <c r="HA1572" s="3">
        <v>57.64</v>
      </c>
      <c r="HB1572" s="3">
        <v>49.58</v>
      </c>
      <c r="HC1572" s="3">
        <v>45.23</v>
      </c>
      <c r="HD1572" s="3">
        <v>253.25</v>
      </c>
      <c r="HE1572" s="3">
        <v>107.13</v>
      </c>
      <c r="HF1572" s="3">
        <v>35.270000000000003</v>
      </c>
      <c r="HG1572" s="3">
        <v>168.13</v>
      </c>
      <c r="HH1572" s="3">
        <v>138.02000000000001</v>
      </c>
      <c r="HI1572" s="3">
        <v>222.22</v>
      </c>
      <c r="HJ1572" s="3">
        <v>92.05</v>
      </c>
      <c r="HK1572" s="3">
        <v>32.03</v>
      </c>
      <c r="HL1572" s="3">
        <v>11.53</v>
      </c>
      <c r="HM1572" s="3">
        <v>80.150000000000006</v>
      </c>
      <c r="HN1572" s="3">
        <v>143.15</v>
      </c>
      <c r="HO1572" s="3">
        <v>179.52</v>
      </c>
      <c r="HP1572" s="3">
        <v>89.55</v>
      </c>
      <c r="HQ1572" s="3">
        <v>137.74</v>
      </c>
      <c r="HR1572" s="3">
        <v>37.31</v>
      </c>
      <c r="HS1572" s="3">
        <v>139.35</v>
      </c>
      <c r="HT1572" s="3">
        <v>10</v>
      </c>
      <c r="HU1572" s="3">
        <v>24.33</v>
      </c>
      <c r="HV1572" s="3">
        <v>76.95</v>
      </c>
      <c r="HW1572" s="3">
        <v>3.24</v>
      </c>
      <c r="HX1572" s="3">
        <v>34.840000000000003</v>
      </c>
      <c r="HY1572" s="3">
        <v>293.72000000000003</v>
      </c>
      <c r="HZ1572" s="3">
        <v>133.37</v>
      </c>
      <c r="IA1572" s="3">
        <v>106.9</v>
      </c>
      <c r="IB1572" s="3">
        <v>685.4</v>
      </c>
      <c r="IC1572" s="3">
        <v>10.68</v>
      </c>
      <c r="ID1572" s="3">
        <v>246.01</v>
      </c>
      <c r="IE1572" s="3">
        <v>46.36</v>
      </c>
      <c r="IF1572" s="3">
        <v>26.08</v>
      </c>
      <c r="IG1572" s="3">
        <v>85.38</v>
      </c>
      <c r="IH1572" s="3">
        <v>313.72000000000003</v>
      </c>
      <c r="II1572" s="3">
        <v>286.39</v>
      </c>
      <c r="IJ1572" s="3">
        <v>28.45</v>
      </c>
      <c r="IK1572" s="3">
        <v>148.29</v>
      </c>
      <c r="IL1572" s="3">
        <v>34.92</v>
      </c>
      <c r="IM1572" s="3">
        <v>2714.31</v>
      </c>
      <c r="IN1572" s="3">
        <v>53.13</v>
      </c>
      <c r="IO1572" s="3">
        <v>20.04</v>
      </c>
      <c r="IP1572" s="3">
        <v>54.92</v>
      </c>
      <c r="IQ1572" s="3">
        <v>50.36</v>
      </c>
      <c r="IR1572" s="4" t="s">
        <v>503</v>
      </c>
      <c r="IS1572" s="3">
        <v>11.01</v>
      </c>
      <c r="IT1572" s="3">
        <v>213.12</v>
      </c>
      <c r="IU1572" s="3">
        <v>9.67</v>
      </c>
      <c r="IV1572" s="3">
        <v>44.51</v>
      </c>
      <c r="IW1572" s="3">
        <v>32.67</v>
      </c>
      <c r="IX1572" s="3">
        <v>115</v>
      </c>
      <c r="IY1572" s="3">
        <v>76.180000000000007</v>
      </c>
      <c r="IZ1572" s="3">
        <v>130.35</v>
      </c>
      <c r="JA1572" s="3">
        <v>23.76</v>
      </c>
      <c r="JB1572" s="3">
        <v>90.76</v>
      </c>
      <c r="JC1572" s="3">
        <v>82.88</v>
      </c>
      <c r="JD1572" s="3">
        <v>72.55</v>
      </c>
      <c r="JE1572" s="3">
        <v>100.97</v>
      </c>
      <c r="JF1572" s="3">
        <v>29.63</v>
      </c>
      <c r="JG1572" s="3">
        <v>78.36</v>
      </c>
      <c r="JH1572" s="3">
        <v>85.92</v>
      </c>
      <c r="JI1572" s="3">
        <v>25.83</v>
      </c>
      <c r="JJ1572" s="3">
        <v>53.75</v>
      </c>
      <c r="JK1572" s="3">
        <v>201.63</v>
      </c>
      <c r="JL1572" s="3">
        <v>54.16</v>
      </c>
      <c r="JM1572" s="3">
        <v>30.51</v>
      </c>
      <c r="JN1572" s="3">
        <v>66.489999999999995</v>
      </c>
      <c r="JO1572" s="3">
        <v>29.77</v>
      </c>
      <c r="JP1572" s="3">
        <v>9.5</v>
      </c>
      <c r="JQ1572" s="3">
        <v>40.31</v>
      </c>
      <c r="JR1572" s="3">
        <v>64.400000000000006</v>
      </c>
      <c r="JS1572" s="3">
        <v>71.260000000000005</v>
      </c>
      <c r="JT1572" s="3">
        <v>154.21</v>
      </c>
      <c r="JU1572" s="3">
        <v>152.26</v>
      </c>
      <c r="JV1572" s="3">
        <v>35.840000000000003</v>
      </c>
      <c r="JW1572" s="3">
        <v>76.650000000000006</v>
      </c>
      <c r="JX1572" s="3">
        <v>98.49</v>
      </c>
      <c r="JY1572" s="3">
        <v>76.510000000000005</v>
      </c>
      <c r="JZ1572" s="3">
        <v>34.33</v>
      </c>
      <c r="KA1572" s="3">
        <v>481.83</v>
      </c>
      <c r="KB1572" s="3">
        <v>110.63</v>
      </c>
      <c r="KC1572" s="3">
        <v>13.28</v>
      </c>
      <c r="KD1572" s="3">
        <v>113.03</v>
      </c>
      <c r="KE1572" s="3">
        <v>57.99</v>
      </c>
      <c r="KF1572" s="4" t="s">
        <v>503</v>
      </c>
      <c r="KG1572" s="3">
        <v>56.27</v>
      </c>
      <c r="KH1572" s="3">
        <v>246.99</v>
      </c>
      <c r="KI1572" s="3">
        <v>119.99</v>
      </c>
      <c r="KJ1572" s="3">
        <v>139.99</v>
      </c>
      <c r="KK1572" s="3">
        <v>51.77</v>
      </c>
      <c r="KL1572" s="3">
        <v>146.44</v>
      </c>
      <c r="KM1572" s="3">
        <v>100.38</v>
      </c>
      <c r="KN1572" s="3">
        <v>16.77</v>
      </c>
      <c r="KO1572" s="3">
        <v>162.96</v>
      </c>
      <c r="KP1572" s="3">
        <v>46.35</v>
      </c>
      <c r="KQ1572" s="3">
        <v>30.23</v>
      </c>
      <c r="KR1572" s="3">
        <v>40.299999999999997</v>
      </c>
      <c r="KS1572" s="3">
        <v>342.75</v>
      </c>
      <c r="KT1572" s="3">
        <v>295.38</v>
      </c>
      <c r="KU1572" s="3">
        <v>63.72</v>
      </c>
      <c r="KV1572" s="3">
        <v>32.56</v>
      </c>
      <c r="KW1572" s="3">
        <v>288.33999999999997</v>
      </c>
      <c r="KX1572" s="3">
        <v>96.01</v>
      </c>
      <c r="KY1572" s="3">
        <v>47.55</v>
      </c>
      <c r="KZ1572" s="3">
        <v>284.95999999999998</v>
      </c>
      <c r="LA1572" s="3">
        <v>13.21</v>
      </c>
      <c r="LB1572" s="3">
        <v>6.48</v>
      </c>
      <c r="LC1572" s="3">
        <v>102.59</v>
      </c>
      <c r="LD1572" s="3">
        <v>59.15</v>
      </c>
      <c r="LE1572" s="3">
        <v>84.3</v>
      </c>
      <c r="LF1572" s="3">
        <v>27.67</v>
      </c>
      <c r="LG1572" s="3">
        <v>300.81</v>
      </c>
      <c r="LH1572" s="3">
        <v>27.83</v>
      </c>
      <c r="LI1572" s="3">
        <v>37.72</v>
      </c>
      <c r="LJ1572" s="3">
        <v>100.13</v>
      </c>
      <c r="LK1572" s="3">
        <v>251.28</v>
      </c>
      <c r="LL1572" s="3">
        <v>140.19999999999999</v>
      </c>
      <c r="LM1572" s="3">
        <v>97.84</v>
      </c>
      <c r="LN1572" s="3">
        <v>95.16</v>
      </c>
      <c r="LO1572" s="3">
        <v>35.869999999999997</v>
      </c>
      <c r="LP1572" s="3">
        <v>165.57</v>
      </c>
      <c r="LQ1572" s="3">
        <v>16.04</v>
      </c>
      <c r="LR1572" s="3">
        <v>47.19</v>
      </c>
      <c r="LS1572" s="4" t="s">
        <v>503</v>
      </c>
      <c r="LT1572" s="3">
        <v>101.86</v>
      </c>
      <c r="LU1572" s="3">
        <v>28.79</v>
      </c>
      <c r="LV1572" s="3">
        <v>54.77</v>
      </c>
      <c r="LW1572" s="3">
        <v>49.22</v>
      </c>
      <c r="LX1572" s="3">
        <v>188.14</v>
      </c>
      <c r="LY1572" s="3">
        <v>91.89</v>
      </c>
      <c r="LZ1572" s="3">
        <v>47.18</v>
      </c>
      <c r="MA1572" s="3">
        <v>29.92</v>
      </c>
      <c r="MB1572" s="3">
        <v>94.6</v>
      </c>
      <c r="MC1572" s="3">
        <v>13.82</v>
      </c>
      <c r="MD1572" s="3">
        <v>115.19</v>
      </c>
      <c r="ME1572" s="3">
        <v>54.51</v>
      </c>
      <c r="MF1572" s="3">
        <v>29</v>
      </c>
      <c r="MG1572" s="3">
        <v>151.81</v>
      </c>
      <c r="MH1572" s="3">
        <v>16.95</v>
      </c>
      <c r="MI1572" s="3">
        <v>37.5</v>
      </c>
      <c r="MJ1572" s="3">
        <v>66.239999999999995</v>
      </c>
      <c r="MK1572" s="3">
        <v>70.67</v>
      </c>
      <c r="ML1572" s="3">
        <v>98.28</v>
      </c>
      <c r="MM1572" s="3">
        <v>116.68</v>
      </c>
      <c r="MN1572" s="3">
        <v>12.25</v>
      </c>
      <c r="MO1572" s="3">
        <v>254.81</v>
      </c>
      <c r="MP1572" s="4" t="s">
        <v>503</v>
      </c>
      <c r="MQ1572" s="3">
        <v>30.54</v>
      </c>
      <c r="MR1572" s="3">
        <v>318.39</v>
      </c>
      <c r="MS1572" s="3">
        <v>90.97</v>
      </c>
      <c r="MT1572" s="3">
        <v>137.82</v>
      </c>
      <c r="MU1572" s="3">
        <v>155.91</v>
      </c>
      <c r="MV1572" s="4" t="s">
        <v>503</v>
      </c>
      <c r="MW1572" s="3">
        <v>94.19</v>
      </c>
      <c r="MX1572" s="3">
        <v>179.92</v>
      </c>
      <c r="MY1572" s="3">
        <v>47.3</v>
      </c>
      <c r="MZ1572" s="3">
        <v>47.86</v>
      </c>
      <c r="NA1572" s="3">
        <v>208.48</v>
      </c>
      <c r="NB1572" s="3">
        <v>1963.95</v>
      </c>
      <c r="NC1572" s="3">
        <v>235.13</v>
      </c>
      <c r="ND1572" s="4" t="s">
        <v>503</v>
      </c>
      <c r="NE1572" s="3">
        <v>240.11</v>
      </c>
      <c r="NF1572" s="3">
        <v>69.459999999999994</v>
      </c>
      <c r="NG1572" s="3">
        <v>316.13</v>
      </c>
      <c r="NH1572" s="3">
        <v>1308.23</v>
      </c>
      <c r="NI1572" s="4" t="s">
        <v>503</v>
      </c>
      <c r="NJ1572" s="3">
        <v>66.91</v>
      </c>
      <c r="NK1572" s="3">
        <v>96.91</v>
      </c>
      <c r="NL1572" s="4" t="s">
        <v>503</v>
      </c>
      <c r="NM1572" s="3">
        <v>65.19</v>
      </c>
      <c r="NN1572" s="3">
        <v>450.78</v>
      </c>
      <c r="NO1572" s="3">
        <v>79.739999999999995</v>
      </c>
      <c r="NP1572" s="3">
        <v>35.49</v>
      </c>
      <c r="NQ1572" s="3">
        <v>173.99</v>
      </c>
      <c r="NR1572" s="4" t="s">
        <v>503</v>
      </c>
      <c r="NS1572" s="3">
        <v>291.12</v>
      </c>
      <c r="NT1572" s="3">
        <v>71.84</v>
      </c>
      <c r="NU1572" s="3">
        <v>40.32</v>
      </c>
      <c r="NV1572" s="3">
        <v>599.99</v>
      </c>
      <c r="NW1572" s="3">
        <v>58.02</v>
      </c>
      <c r="NX1572" s="3">
        <v>180.45</v>
      </c>
      <c r="NY1572" s="3">
        <v>47.38</v>
      </c>
      <c r="NZ1572" s="3">
        <v>12.05</v>
      </c>
      <c r="OA1572" s="3">
        <v>79.849999999999994</v>
      </c>
      <c r="OB1572" s="3">
        <v>278</v>
      </c>
      <c r="OC1572" s="3">
        <v>97.69</v>
      </c>
      <c r="OD1572" s="3">
        <v>31.19</v>
      </c>
      <c r="OE1572" s="3">
        <v>32</v>
      </c>
      <c r="OF1572" s="3">
        <v>644.87</v>
      </c>
      <c r="OG1572" s="3">
        <v>38.67</v>
      </c>
      <c r="OH1572" s="4" t="s">
        <v>503</v>
      </c>
      <c r="OI1572" s="3">
        <v>37.229999999999997</v>
      </c>
      <c r="OJ1572" s="3">
        <v>56.39</v>
      </c>
      <c r="OK1572" s="3">
        <v>23.59</v>
      </c>
      <c r="OL1572" s="3">
        <v>31.8</v>
      </c>
      <c r="OM1572" s="3">
        <v>109.81</v>
      </c>
      <c r="ON1572" s="3">
        <v>15.865</v>
      </c>
      <c r="OO1572" s="3">
        <v>23.77</v>
      </c>
      <c r="OP1572" s="3">
        <v>24.31</v>
      </c>
      <c r="OQ1572" s="3">
        <v>36.06</v>
      </c>
      <c r="OR1572" s="3">
        <v>100.95</v>
      </c>
      <c r="OS1572" s="4" t="s">
        <v>503</v>
      </c>
      <c r="OT1572" s="3">
        <v>19.100000000000001</v>
      </c>
      <c r="OU1572" s="3">
        <v>75.930000000000007</v>
      </c>
      <c r="OV1572" s="3">
        <v>1146.82</v>
      </c>
      <c r="OW1572" s="3">
        <v>1146.31</v>
      </c>
      <c r="OX1572" s="3">
        <v>71.48</v>
      </c>
      <c r="OY1572" s="3">
        <v>8.375</v>
      </c>
      <c r="OZ1572" s="3">
        <v>35</v>
      </c>
      <c r="PA1572" s="4" t="s">
        <v>503</v>
      </c>
      <c r="PB1572" s="3">
        <v>52.09</v>
      </c>
      <c r="PC1572" s="4" t="s">
        <v>503</v>
      </c>
      <c r="PD1572" s="3">
        <v>241.02</v>
      </c>
      <c r="PE1572" s="3">
        <v>276.23</v>
      </c>
      <c r="PF1572" s="3">
        <v>72.17</v>
      </c>
      <c r="PG1572" s="3">
        <v>55.49</v>
      </c>
      <c r="PH1572" s="3">
        <v>238.05</v>
      </c>
      <c r="PI1572" s="3">
        <v>504.22</v>
      </c>
      <c r="PJ1572" s="3">
        <v>93.56</v>
      </c>
      <c r="PK1572" s="3">
        <v>156.05000000000001</v>
      </c>
      <c r="PL1572" s="4" t="s">
        <v>503</v>
      </c>
      <c r="PM1572" s="3">
        <v>25.17</v>
      </c>
      <c r="PN1572" s="3">
        <v>149.52000000000001</v>
      </c>
      <c r="PO1572" s="4" t="s">
        <v>503</v>
      </c>
      <c r="PP1572" s="3">
        <v>21</v>
      </c>
      <c r="PQ1572" s="3">
        <v>50.57</v>
      </c>
      <c r="PR1572" s="3">
        <v>255.3</v>
      </c>
      <c r="PS1572" s="3">
        <v>193.94</v>
      </c>
      <c r="PT1572" s="3">
        <v>76.16</v>
      </c>
      <c r="PU1572" s="3">
        <v>68.989999999999995</v>
      </c>
      <c r="PV1572" s="3">
        <v>51.13</v>
      </c>
      <c r="PW1572" s="3">
        <v>165.95</v>
      </c>
      <c r="PX1572" s="3">
        <v>351.32</v>
      </c>
      <c r="PY1572" s="3">
        <v>58</v>
      </c>
      <c r="PZ1572" s="3">
        <v>165.19</v>
      </c>
      <c r="QA1572" s="3">
        <v>30.48</v>
      </c>
      <c r="QB1572" s="3">
        <v>160.22999999999999</v>
      </c>
      <c r="QC1572" s="4" t="s">
        <v>503</v>
      </c>
      <c r="QD1572" s="3">
        <v>44.52</v>
      </c>
      <c r="QE1572" s="3">
        <v>99.44</v>
      </c>
      <c r="QF1572" s="3">
        <v>138.59</v>
      </c>
      <c r="QG1572" s="3">
        <v>370.96</v>
      </c>
      <c r="QH1572" s="3">
        <v>40.72</v>
      </c>
      <c r="QI1572" s="3">
        <v>75.790000000000006</v>
      </c>
      <c r="QJ1572" s="3">
        <v>265.58999999999997</v>
      </c>
      <c r="QK1572" s="3">
        <v>8.86</v>
      </c>
      <c r="QL1572" s="3">
        <v>8.82</v>
      </c>
      <c r="QM1572" s="3">
        <v>84.93</v>
      </c>
      <c r="QN1572" s="3">
        <v>134.66999999999999</v>
      </c>
      <c r="QO1572" s="3">
        <v>12.97</v>
      </c>
      <c r="QP1572" s="3">
        <v>318.19</v>
      </c>
      <c r="QQ1572" s="4" t="s">
        <v>503</v>
      </c>
      <c r="QR1572" s="3">
        <v>14.085000000000001</v>
      </c>
      <c r="QS1572" s="3">
        <v>64.42</v>
      </c>
      <c r="QT1572" s="3">
        <v>62.27</v>
      </c>
      <c r="QU1572" s="3">
        <v>125.48</v>
      </c>
      <c r="QV1572" s="3">
        <v>33.21</v>
      </c>
      <c r="QW1572" s="3">
        <v>174.58</v>
      </c>
      <c r="QX1572" s="3">
        <v>198.35</v>
      </c>
      <c r="QY1572" s="3">
        <v>59.27</v>
      </c>
      <c r="QZ1572" s="3">
        <v>97.03</v>
      </c>
      <c r="RA1572" s="3">
        <v>69.03</v>
      </c>
      <c r="RB1572" s="3">
        <v>81.48</v>
      </c>
      <c r="RC1572" s="3">
        <v>39.950000000000003</v>
      </c>
      <c r="RD1572" s="3">
        <v>473</v>
      </c>
      <c r="RE1572" s="4" t="s">
        <v>503</v>
      </c>
      <c r="RF1572" s="3">
        <v>84.87</v>
      </c>
      <c r="RG1572" s="3">
        <v>278.66000000000003</v>
      </c>
      <c r="RH1572" s="3">
        <v>67.86</v>
      </c>
      <c r="RI1572" s="3">
        <v>20.89</v>
      </c>
      <c r="RJ1572" s="3">
        <v>129.31</v>
      </c>
      <c r="RK1572" s="3">
        <v>21.83</v>
      </c>
      <c r="RL1572" s="3">
        <v>49.87</v>
      </c>
      <c r="RM1572" s="3">
        <v>90.11</v>
      </c>
      <c r="RN1572" s="3">
        <v>190.79</v>
      </c>
      <c r="RO1572" s="3">
        <v>55.24</v>
      </c>
      <c r="RP1572" s="3">
        <v>83.12</v>
      </c>
      <c r="RQ1572" s="3">
        <v>31.03</v>
      </c>
      <c r="RR1572" s="3">
        <v>98.83</v>
      </c>
      <c r="RS1572" s="3">
        <v>85.55</v>
      </c>
      <c r="RT1572" s="3">
        <v>502.13</v>
      </c>
      <c r="RU1572" s="3">
        <v>118.51</v>
      </c>
      <c r="RV1572" s="3">
        <v>102.02</v>
      </c>
      <c r="RW1572" s="3">
        <v>30.16</v>
      </c>
      <c r="RX1572" s="3">
        <v>179.71</v>
      </c>
      <c r="RY1572" s="3">
        <v>146.87</v>
      </c>
      <c r="RZ1572" s="3">
        <v>188.55</v>
      </c>
      <c r="SA1572" s="3">
        <v>231.92</v>
      </c>
      <c r="SB1572" s="4" t="s">
        <v>503</v>
      </c>
      <c r="SC1572" s="3">
        <v>45.16</v>
      </c>
      <c r="SD1572" s="4" t="s">
        <v>503</v>
      </c>
      <c r="SE1572" s="3">
        <v>43.51</v>
      </c>
      <c r="SF1572" s="3">
        <v>172.95</v>
      </c>
      <c r="SG1572" s="3">
        <v>61.1</v>
      </c>
      <c r="SH1572" s="3">
        <v>62.56</v>
      </c>
      <c r="SI1572" s="3">
        <v>188.35</v>
      </c>
    </row>
    <row r="1573" spans="1:503">
      <c r="A1573" s="2" t="s">
        <v>2074</v>
      </c>
      <c r="B1573" s="3">
        <v>71.62</v>
      </c>
      <c r="C1573" s="3">
        <v>76.19</v>
      </c>
      <c r="D1573" s="3">
        <v>78.91</v>
      </c>
      <c r="E1573" s="3">
        <v>163.26</v>
      </c>
      <c r="F1573" s="3">
        <v>35.18</v>
      </c>
      <c r="G1573" s="3">
        <v>72.83</v>
      </c>
      <c r="H1573" s="3">
        <v>13.6</v>
      </c>
      <c r="I1573" s="3">
        <v>34.24</v>
      </c>
      <c r="J1573" s="3">
        <v>24.25</v>
      </c>
      <c r="K1573" s="3">
        <v>104.09</v>
      </c>
      <c r="L1573" s="3">
        <v>81.510000000000005</v>
      </c>
      <c r="M1573" s="3">
        <v>56.37</v>
      </c>
      <c r="N1573" s="3">
        <v>91.73</v>
      </c>
      <c r="O1573" s="3">
        <v>92.02</v>
      </c>
      <c r="P1573" s="3">
        <v>8.1199999999999992</v>
      </c>
      <c r="Q1573" s="3">
        <v>72.02</v>
      </c>
      <c r="R1573" s="3">
        <v>102.48</v>
      </c>
      <c r="S1573" s="3">
        <v>217.75</v>
      </c>
      <c r="T1573" s="3">
        <v>202.55</v>
      </c>
      <c r="U1573" s="3">
        <v>165.04</v>
      </c>
      <c r="V1573" s="3">
        <v>37.81</v>
      </c>
      <c r="W1573" s="3">
        <v>199.61</v>
      </c>
      <c r="X1573" s="3">
        <v>72.88</v>
      </c>
      <c r="Y1573" s="3">
        <v>49.24</v>
      </c>
      <c r="Z1573" s="3">
        <v>137.06</v>
      </c>
      <c r="AA1573" s="3">
        <v>99.23</v>
      </c>
      <c r="AB1573" s="3">
        <v>147.16999999999999</v>
      </c>
      <c r="AC1573" s="3">
        <v>101.87</v>
      </c>
      <c r="AD1573" s="3">
        <v>119.56</v>
      </c>
      <c r="AE1573" s="3">
        <v>85.61</v>
      </c>
      <c r="AF1573" s="3">
        <v>846</v>
      </c>
      <c r="AG1573" s="3">
        <v>149.13999999999999</v>
      </c>
      <c r="AH1573" s="3">
        <v>21.23</v>
      </c>
      <c r="AI1573" s="3">
        <v>64.66</v>
      </c>
      <c r="AJ1573" s="3">
        <v>81.19</v>
      </c>
      <c r="AK1573" s="3">
        <v>11.56</v>
      </c>
      <c r="AL1573" s="3">
        <v>57</v>
      </c>
      <c r="AM1573" s="3">
        <v>229.77</v>
      </c>
      <c r="AN1573" s="3">
        <v>16.690000000000001</v>
      </c>
      <c r="AO1573" s="3">
        <v>55.51</v>
      </c>
      <c r="AP1573" s="3">
        <v>41.03</v>
      </c>
      <c r="AQ1573" s="3">
        <v>350.56</v>
      </c>
      <c r="AR1573" s="3">
        <v>33.68</v>
      </c>
      <c r="AS1573" s="4" t="s">
        <v>503</v>
      </c>
      <c r="AT1573" s="3">
        <v>439.97</v>
      </c>
      <c r="AU1573" s="3">
        <v>55.74</v>
      </c>
      <c r="AV1573" s="3">
        <v>94.83</v>
      </c>
      <c r="AW1573" s="3">
        <v>182.83</v>
      </c>
      <c r="AX1573" s="3">
        <v>36.22</v>
      </c>
      <c r="AY1573" s="3">
        <v>32.630000000000003</v>
      </c>
      <c r="AZ1573" s="3">
        <v>24.37</v>
      </c>
      <c r="BA1573" s="3">
        <v>45.57</v>
      </c>
      <c r="BB1573" s="3">
        <v>92.23</v>
      </c>
      <c r="BC1573" s="3">
        <v>42.12</v>
      </c>
      <c r="BD1573" s="3">
        <v>29.34</v>
      </c>
      <c r="BE1573" s="3">
        <v>47.94</v>
      </c>
      <c r="BF1573" s="4" t="s">
        <v>503</v>
      </c>
      <c r="BG1573" s="3">
        <v>116.04</v>
      </c>
      <c r="BH1573" s="3">
        <v>111.69</v>
      </c>
      <c r="BI1573" s="3">
        <v>37.71</v>
      </c>
      <c r="BJ1573" s="3">
        <v>144.4</v>
      </c>
      <c r="BK1573" s="3">
        <v>13.17</v>
      </c>
      <c r="BL1573" s="3">
        <v>73.39</v>
      </c>
      <c r="BM1573" s="3">
        <v>27.2</v>
      </c>
      <c r="BN1573" s="3">
        <v>18.809999999999999</v>
      </c>
      <c r="BO1573" s="3">
        <v>64.180000000000007</v>
      </c>
      <c r="BP1573" s="3">
        <v>177.18</v>
      </c>
      <c r="BQ1573" s="3">
        <v>66.36</v>
      </c>
      <c r="BR1573" s="3">
        <v>173.25</v>
      </c>
      <c r="BS1573" s="3">
        <v>29.34</v>
      </c>
      <c r="BT1573" s="3">
        <v>654.4</v>
      </c>
      <c r="BU1573" s="3">
        <v>135.32</v>
      </c>
      <c r="BV1573" s="3">
        <v>58.75</v>
      </c>
      <c r="BW1573" s="3">
        <v>59.41</v>
      </c>
      <c r="BX1573" s="3">
        <v>15.45</v>
      </c>
      <c r="BY1573" s="3">
        <v>50.42</v>
      </c>
      <c r="BZ1573" s="3">
        <v>30.8</v>
      </c>
      <c r="CA1573" s="3">
        <v>88.5</v>
      </c>
      <c r="CB1573" s="3">
        <v>186.54</v>
      </c>
      <c r="CC1573" s="3">
        <v>46.16</v>
      </c>
      <c r="CD1573" s="3">
        <v>79.239999999999995</v>
      </c>
      <c r="CE1573" s="3">
        <v>126.21</v>
      </c>
      <c r="CF1573" s="3">
        <v>143.97999999999999</v>
      </c>
      <c r="CG1573" s="3">
        <v>51.95</v>
      </c>
      <c r="CH1573" s="3">
        <v>17.190000000000001</v>
      </c>
      <c r="CI1573" s="3">
        <v>23.5</v>
      </c>
      <c r="CJ1573" s="3">
        <v>59.33</v>
      </c>
      <c r="CK1573" s="3">
        <v>72.459999999999994</v>
      </c>
      <c r="CL1573" s="3">
        <v>72.19</v>
      </c>
      <c r="CM1573" s="3">
        <v>28.53</v>
      </c>
      <c r="CN1573" s="3">
        <v>50.07</v>
      </c>
      <c r="CO1573" s="3">
        <v>34.1</v>
      </c>
      <c r="CP1573" s="3">
        <v>138.16</v>
      </c>
      <c r="CQ1573" s="3">
        <v>134</v>
      </c>
      <c r="CR1573" s="3">
        <v>35.67</v>
      </c>
      <c r="CS1573" s="3">
        <v>151.01</v>
      </c>
      <c r="CT1573" s="3">
        <v>80.3</v>
      </c>
      <c r="CU1573" s="3">
        <v>34</v>
      </c>
      <c r="CV1573" s="3">
        <v>138.41</v>
      </c>
      <c r="CW1573" s="3">
        <v>96.6</v>
      </c>
      <c r="CX1573" s="3">
        <v>138.91</v>
      </c>
      <c r="CY1573" s="3">
        <v>23.85</v>
      </c>
      <c r="CZ1573" s="3">
        <v>83.94</v>
      </c>
      <c r="DA1573" s="3">
        <v>29.24</v>
      </c>
      <c r="DB1573" s="3">
        <v>324.07</v>
      </c>
      <c r="DC1573" s="3">
        <v>54.46</v>
      </c>
      <c r="DD1573" s="3">
        <v>94.97</v>
      </c>
      <c r="DE1573" s="3">
        <v>80.88</v>
      </c>
      <c r="DF1573" s="3">
        <v>76.06</v>
      </c>
      <c r="DG1573" s="3">
        <v>6.91</v>
      </c>
      <c r="DH1573" s="3">
        <v>155.83000000000001</v>
      </c>
      <c r="DI1573" s="3">
        <v>78</v>
      </c>
      <c r="DJ1573" s="3">
        <v>119.45</v>
      </c>
      <c r="DK1573" s="3">
        <v>192.42</v>
      </c>
      <c r="DL1573" s="3">
        <v>54.79</v>
      </c>
      <c r="DM1573" s="3">
        <v>159.34</v>
      </c>
      <c r="DN1573" s="3">
        <v>227.04</v>
      </c>
      <c r="DO1573" s="3">
        <v>46.58</v>
      </c>
      <c r="DP1573" s="3">
        <v>47.65</v>
      </c>
      <c r="DQ1573" s="3">
        <v>35.92</v>
      </c>
      <c r="DR1573" s="3">
        <v>185.66</v>
      </c>
      <c r="DS1573" s="3">
        <v>61.71</v>
      </c>
      <c r="DT1573" s="3">
        <v>7.07</v>
      </c>
      <c r="DU1573" s="3">
        <v>78.209999999999994</v>
      </c>
      <c r="DV1573" s="3">
        <v>220.24</v>
      </c>
      <c r="DW1573" s="3">
        <v>77.69</v>
      </c>
      <c r="DX1573" s="3">
        <v>93.97</v>
      </c>
      <c r="DY1573" s="3">
        <v>188.62</v>
      </c>
      <c r="DZ1573" s="4" t="s">
        <v>503</v>
      </c>
      <c r="EA1573" s="3">
        <v>95.76</v>
      </c>
      <c r="EB1573" s="3">
        <v>4.83</v>
      </c>
      <c r="EC1573" s="3">
        <v>6.75</v>
      </c>
      <c r="ED1573" s="3">
        <v>260.68</v>
      </c>
      <c r="EE1573" s="3">
        <v>121.26</v>
      </c>
      <c r="EF1573" s="3">
        <v>40.07</v>
      </c>
      <c r="EG1573" s="4" t="s">
        <v>503</v>
      </c>
      <c r="EH1573" s="3">
        <v>307.69</v>
      </c>
      <c r="EI1573" s="3">
        <v>121.64</v>
      </c>
      <c r="EJ1573" s="3">
        <v>81.69</v>
      </c>
      <c r="EK1573" s="3">
        <v>74.61</v>
      </c>
      <c r="EL1573" s="3">
        <v>55.19</v>
      </c>
      <c r="EM1573" s="3">
        <v>132.31</v>
      </c>
      <c r="EN1573" s="3">
        <v>7.94</v>
      </c>
      <c r="EO1573" s="4" t="s">
        <v>503</v>
      </c>
      <c r="EP1573" s="3">
        <v>52.77</v>
      </c>
      <c r="EQ1573" s="3">
        <v>71.97</v>
      </c>
      <c r="ER1573" s="3">
        <v>20.54</v>
      </c>
      <c r="ES1573" s="3">
        <v>20.78</v>
      </c>
      <c r="ET1573" s="3">
        <v>93.17</v>
      </c>
      <c r="EU1573" s="3">
        <v>67.33</v>
      </c>
      <c r="EV1573" s="3">
        <v>144.22999999999999</v>
      </c>
      <c r="EW1573" s="4" t="s">
        <v>503</v>
      </c>
      <c r="EX1573" s="3">
        <v>154.59</v>
      </c>
      <c r="EY1573" s="3">
        <v>248.5</v>
      </c>
      <c r="EZ1573" s="3">
        <v>6.85</v>
      </c>
      <c r="FA1573" s="3">
        <v>89.85</v>
      </c>
      <c r="FB1573" s="3">
        <v>186.71</v>
      </c>
      <c r="FC1573" s="3">
        <v>33.299999999999997</v>
      </c>
      <c r="FD1573" s="3">
        <v>35.24</v>
      </c>
      <c r="FE1573" s="3">
        <v>182.21</v>
      </c>
      <c r="FF1573" s="3">
        <v>68.239999999999995</v>
      </c>
      <c r="FG1573" s="3">
        <v>9.7100000000000009</v>
      </c>
      <c r="FH1573" s="3">
        <v>17.36</v>
      </c>
      <c r="FI1573" s="3">
        <v>46.64</v>
      </c>
      <c r="FJ1573" s="3">
        <v>132.5</v>
      </c>
      <c r="FK1573" s="3">
        <v>114.74</v>
      </c>
      <c r="FL1573" s="3">
        <v>314.02</v>
      </c>
      <c r="FM1573" s="3">
        <v>16.059999999999999</v>
      </c>
      <c r="FN1573" s="3">
        <v>110.93</v>
      </c>
      <c r="FO1573" s="3">
        <v>80.75</v>
      </c>
      <c r="FP1573" s="3">
        <v>138.11000000000001</v>
      </c>
      <c r="FQ1573" s="3">
        <v>102.08</v>
      </c>
      <c r="FR1573" s="3">
        <v>21.37</v>
      </c>
      <c r="FS1573" s="3">
        <v>31.13</v>
      </c>
      <c r="FT1573" s="3">
        <v>16.190000000000001</v>
      </c>
      <c r="FU1573" s="3">
        <v>107.86</v>
      </c>
      <c r="FV1573" s="3">
        <v>24.8</v>
      </c>
      <c r="FW1573" s="3">
        <v>23.8</v>
      </c>
      <c r="FX1573" s="3">
        <v>99.57</v>
      </c>
      <c r="FY1573" s="3">
        <v>142.12</v>
      </c>
      <c r="FZ1573" s="3">
        <v>9.08</v>
      </c>
      <c r="GA1573" s="3">
        <v>79.27</v>
      </c>
      <c r="GB1573" s="3">
        <v>24.58</v>
      </c>
      <c r="GC1573" s="3">
        <v>26.96</v>
      </c>
      <c r="GD1573" s="3">
        <v>131.13</v>
      </c>
      <c r="GE1573" s="3">
        <v>19.14</v>
      </c>
      <c r="GF1573" s="3">
        <v>90.03</v>
      </c>
      <c r="GG1573" s="3">
        <v>59.99</v>
      </c>
      <c r="GH1573" s="3">
        <v>10.37</v>
      </c>
      <c r="GI1573" s="3">
        <v>83.68</v>
      </c>
      <c r="GJ1573" s="3">
        <v>9.67</v>
      </c>
      <c r="GK1573" s="3">
        <v>127.87</v>
      </c>
      <c r="GL1573" s="3">
        <v>13.92</v>
      </c>
      <c r="GM1573" s="3">
        <v>53.83</v>
      </c>
      <c r="GN1573" s="3">
        <v>44.25</v>
      </c>
      <c r="GO1573" s="3">
        <v>30.12</v>
      </c>
      <c r="GP1573" s="4" t="s">
        <v>503</v>
      </c>
      <c r="GQ1573" s="3">
        <v>34.83</v>
      </c>
      <c r="GR1573" s="3">
        <v>91.65</v>
      </c>
      <c r="GS1573" s="3">
        <v>38.200000000000003</v>
      </c>
      <c r="GT1573" s="3">
        <v>126.39</v>
      </c>
      <c r="GU1573" s="3">
        <v>180.12</v>
      </c>
      <c r="GV1573" s="3">
        <v>138.72</v>
      </c>
      <c r="GW1573" s="3">
        <v>338.95</v>
      </c>
      <c r="GX1573" s="3">
        <v>86.05</v>
      </c>
      <c r="GY1573" s="3">
        <v>35.61</v>
      </c>
      <c r="GZ1573" s="3">
        <v>42.47</v>
      </c>
      <c r="HA1573" s="3">
        <v>57.1</v>
      </c>
      <c r="HB1573" s="3">
        <v>49.63</v>
      </c>
      <c r="HC1573" s="3">
        <v>45.46</v>
      </c>
      <c r="HD1573" s="3">
        <v>241.56</v>
      </c>
      <c r="HE1573" s="3">
        <v>103.03</v>
      </c>
      <c r="HF1573" s="3">
        <v>34.57</v>
      </c>
      <c r="HG1573" s="3">
        <v>165.35</v>
      </c>
      <c r="HH1573" s="3">
        <v>135.26</v>
      </c>
      <c r="HI1573" s="3">
        <v>211.5</v>
      </c>
      <c r="HJ1573" s="3">
        <v>90.18</v>
      </c>
      <c r="HK1573" s="3">
        <v>30.57</v>
      </c>
      <c r="HL1573" s="3">
        <v>11.8</v>
      </c>
      <c r="HM1573" s="3">
        <v>76.239999999999995</v>
      </c>
      <c r="HN1573" s="3">
        <v>141.21</v>
      </c>
      <c r="HO1573" s="3">
        <v>189.23</v>
      </c>
      <c r="HP1573" s="3">
        <v>86.46</v>
      </c>
      <c r="HQ1573" s="3">
        <v>136.51</v>
      </c>
      <c r="HR1573" s="3">
        <v>38.67</v>
      </c>
      <c r="HS1573" s="3">
        <v>139.71</v>
      </c>
      <c r="HT1573" s="3">
        <v>10.82</v>
      </c>
      <c r="HU1573" s="3">
        <v>23.62</v>
      </c>
      <c r="HV1573" s="3">
        <v>76.94</v>
      </c>
      <c r="HW1573" s="3">
        <v>3.29</v>
      </c>
      <c r="HX1573" s="3">
        <v>34</v>
      </c>
      <c r="HY1573" s="3">
        <v>288.95999999999998</v>
      </c>
      <c r="HZ1573" s="3">
        <v>132.91999999999999</v>
      </c>
      <c r="IA1573" s="3">
        <v>103.43</v>
      </c>
      <c r="IB1573" s="3">
        <v>690.51</v>
      </c>
      <c r="IC1573" s="3">
        <v>10.96</v>
      </c>
      <c r="ID1573" s="3">
        <v>240.62</v>
      </c>
      <c r="IE1573" s="3">
        <v>45.28</v>
      </c>
      <c r="IF1573" s="3">
        <v>24.97</v>
      </c>
      <c r="IG1573" s="3">
        <v>82.74</v>
      </c>
      <c r="IH1573" s="3">
        <v>302.55</v>
      </c>
      <c r="II1573" s="3">
        <v>286.58</v>
      </c>
      <c r="IJ1573" s="3">
        <v>27.26</v>
      </c>
      <c r="IK1573" s="3">
        <v>146</v>
      </c>
      <c r="IL1573" s="3">
        <v>36.020000000000003</v>
      </c>
      <c r="IM1573" s="3">
        <v>2569.11</v>
      </c>
      <c r="IN1573" s="3">
        <v>49.86</v>
      </c>
      <c r="IO1573" s="3">
        <v>21.81</v>
      </c>
      <c r="IP1573" s="3">
        <v>54.9</v>
      </c>
      <c r="IQ1573" s="3">
        <v>48.33</v>
      </c>
      <c r="IR1573" s="4" t="s">
        <v>503</v>
      </c>
      <c r="IS1573" s="3">
        <v>11.58</v>
      </c>
      <c r="IT1573" s="3">
        <v>202.01</v>
      </c>
      <c r="IU1573" s="3">
        <v>8.99</v>
      </c>
      <c r="IV1573" s="3">
        <v>44.91</v>
      </c>
      <c r="IW1573" s="3">
        <v>32.64</v>
      </c>
      <c r="IX1573" s="3">
        <v>110</v>
      </c>
      <c r="IY1573" s="3">
        <v>73.84</v>
      </c>
      <c r="IZ1573" s="3">
        <v>129.72999999999999</v>
      </c>
      <c r="JA1573" s="3">
        <v>22.32</v>
      </c>
      <c r="JB1573" s="3">
        <v>86.83</v>
      </c>
      <c r="JC1573" s="3">
        <v>80.37</v>
      </c>
      <c r="JD1573" s="3">
        <v>72.959999999999994</v>
      </c>
      <c r="JE1573" s="3">
        <v>95.72</v>
      </c>
      <c r="JF1573" s="3">
        <v>29.76</v>
      </c>
      <c r="JG1573" s="3">
        <v>75.790000000000006</v>
      </c>
      <c r="JH1573" s="3">
        <v>83.6</v>
      </c>
      <c r="JI1573" s="3">
        <v>24.68</v>
      </c>
      <c r="JJ1573" s="3">
        <v>52.14</v>
      </c>
      <c r="JK1573" s="3">
        <v>198.61</v>
      </c>
      <c r="JL1573" s="3">
        <v>53.65</v>
      </c>
      <c r="JM1573" s="3">
        <v>31.73</v>
      </c>
      <c r="JN1573" s="3">
        <v>70.150000000000006</v>
      </c>
      <c r="JO1573" s="3">
        <v>32.17</v>
      </c>
      <c r="JP1573" s="3">
        <v>8.9700000000000006</v>
      </c>
      <c r="JQ1573" s="3">
        <v>37.75</v>
      </c>
      <c r="JR1573" s="3">
        <v>63.2</v>
      </c>
      <c r="JS1573" s="3">
        <v>66.83</v>
      </c>
      <c r="JT1573" s="3">
        <v>147.29</v>
      </c>
      <c r="JU1573" s="3">
        <v>150.91</v>
      </c>
      <c r="JV1573" s="3">
        <v>36.14</v>
      </c>
      <c r="JW1573" s="3">
        <v>75.06</v>
      </c>
      <c r="JX1573" s="3">
        <v>94.33</v>
      </c>
      <c r="JY1573" s="3">
        <v>75.28</v>
      </c>
      <c r="JZ1573" s="3">
        <v>33.619999999999997</v>
      </c>
      <c r="KA1573" s="3">
        <v>459.52</v>
      </c>
      <c r="KB1573" s="3">
        <v>111</v>
      </c>
      <c r="KC1573" s="3">
        <v>13.49</v>
      </c>
      <c r="KD1573" s="3">
        <v>108.82</v>
      </c>
      <c r="KE1573" s="3">
        <v>54.14</v>
      </c>
      <c r="KF1573" s="4" t="s">
        <v>503</v>
      </c>
      <c r="KG1573" s="3">
        <v>54.86</v>
      </c>
      <c r="KH1573" s="3">
        <v>245.05</v>
      </c>
      <c r="KI1573" s="3">
        <v>112.99</v>
      </c>
      <c r="KJ1573" s="3">
        <v>139.97</v>
      </c>
      <c r="KK1573" s="3">
        <v>53.27</v>
      </c>
      <c r="KL1573" s="3">
        <v>143.36000000000001</v>
      </c>
      <c r="KM1573" s="3">
        <v>100</v>
      </c>
      <c r="KN1573" s="3">
        <v>16.09</v>
      </c>
      <c r="KO1573" s="3">
        <v>166.49</v>
      </c>
      <c r="KP1573" s="3">
        <v>45.63</v>
      </c>
      <c r="KQ1573" s="3">
        <v>29.15</v>
      </c>
      <c r="KR1573" s="3">
        <v>39.01</v>
      </c>
      <c r="KS1573" s="3">
        <v>320.19</v>
      </c>
      <c r="KT1573" s="3">
        <v>297.27</v>
      </c>
      <c r="KU1573" s="3">
        <v>62.98</v>
      </c>
      <c r="KV1573" s="3">
        <v>30.84</v>
      </c>
      <c r="KW1573" s="3">
        <v>292.86</v>
      </c>
      <c r="KX1573" s="3">
        <v>92.97</v>
      </c>
      <c r="KY1573" s="3">
        <v>47.81</v>
      </c>
      <c r="KZ1573" s="3">
        <v>283.60000000000002</v>
      </c>
      <c r="LA1573" s="3">
        <v>12.95</v>
      </c>
      <c r="LB1573" s="3">
        <v>6.91</v>
      </c>
      <c r="LC1573" s="3">
        <v>99.35</v>
      </c>
      <c r="LD1573" s="3">
        <v>57.87</v>
      </c>
      <c r="LE1573" s="3">
        <v>82.59</v>
      </c>
      <c r="LF1573" s="3">
        <v>26.67</v>
      </c>
      <c r="LG1573" s="3">
        <v>296.56</v>
      </c>
      <c r="LH1573" s="3">
        <v>27.92</v>
      </c>
      <c r="LI1573" s="3">
        <v>36.54</v>
      </c>
      <c r="LJ1573" s="3">
        <v>99.08</v>
      </c>
      <c r="LK1573" s="3">
        <v>249.38</v>
      </c>
      <c r="LL1573" s="3">
        <v>141.04</v>
      </c>
      <c r="LM1573" s="3">
        <v>93.42</v>
      </c>
      <c r="LN1573" s="3">
        <v>102.9</v>
      </c>
      <c r="LO1573" s="3">
        <v>34.450000000000003</v>
      </c>
      <c r="LP1573" s="3">
        <v>161.12</v>
      </c>
      <c r="LQ1573" s="3">
        <v>16.64</v>
      </c>
      <c r="LR1573" s="3">
        <v>45.36</v>
      </c>
      <c r="LS1573" s="4" t="s">
        <v>503</v>
      </c>
      <c r="LT1573" s="3">
        <v>108.07</v>
      </c>
      <c r="LU1573" s="3">
        <v>26.8</v>
      </c>
      <c r="LV1573" s="3">
        <v>53.73</v>
      </c>
      <c r="LW1573" s="3">
        <v>48.13</v>
      </c>
      <c r="LX1573" s="3">
        <v>182.05</v>
      </c>
      <c r="LY1573" s="3">
        <v>88.13</v>
      </c>
      <c r="LZ1573" s="3">
        <v>45.78</v>
      </c>
      <c r="MA1573" s="3">
        <v>28.7</v>
      </c>
      <c r="MB1573" s="3">
        <v>92.56</v>
      </c>
      <c r="MC1573" s="3">
        <v>14.15</v>
      </c>
      <c r="MD1573" s="3">
        <v>113.62</v>
      </c>
      <c r="ME1573" s="3">
        <v>52.17</v>
      </c>
      <c r="MF1573" s="3">
        <v>28.26</v>
      </c>
      <c r="MG1573" s="3">
        <v>152.25</v>
      </c>
      <c r="MH1573" s="3">
        <v>16.95</v>
      </c>
      <c r="MI1573" s="3">
        <v>37.97</v>
      </c>
      <c r="MJ1573" s="3">
        <v>65.13</v>
      </c>
      <c r="MK1573" s="3">
        <v>68.53</v>
      </c>
      <c r="ML1573" s="3">
        <v>101.08</v>
      </c>
      <c r="MM1573" s="3">
        <v>117.69</v>
      </c>
      <c r="MN1573" s="3">
        <v>12.19</v>
      </c>
      <c r="MO1573" s="3">
        <v>254.29</v>
      </c>
      <c r="MP1573" s="4" t="s">
        <v>503</v>
      </c>
      <c r="MQ1573" s="3">
        <v>28.46</v>
      </c>
      <c r="MR1573" s="3">
        <v>318.24</v>
      </c>
      <c r="MS1573" s="3">
        <v>89.65</v>
      </c>
      <c r="MT1573" s="3">
        <v>136.68</v>
      </c>
      <c r="MU1573" s="3">
        <v>156.1</v>
      </c>
      <c r="MV1573" s="4" t="s">
        <v>503</v>
      </c>
      <c r="MW1573" s="3">
        <v>91.49</v>
      </c>
      <c r="MX1573" s="3">
        <v>173.95</v>
      </c>
      <c r="MY1573" s="3">
        <v>45.82</v>
      </c>
      <c r="MZ1573" s="3">
        <v>45.48</v>
      </c>
      <c r="NA1573" s="3">
        <v>202.73</v>
      </c>
      <c r="NB1573" s="3">
        <v>1949.72</v>
      </c>
      <c r="NC1573" s="3">
        <v>232.47</v>
      </c>
      <c r="ND1573" s="4" t="s">
        <v>503</v>
      </c>
      <c r="NE1573" s="3">
        <v>237.1</v>
      </c>
      <c r="NF1573" s="3">
        <v>70.77</v>
      </c>
      <c r="NG1573" s="3">
        <v>316.38</v>
      </c>
      <c r="NH1573" s="3">
        <v>1345.32</v>
      </c>
      <c r="NI1573" s="4" t="s">
        <v>503</v>
      </c>
      <c r="NJ1573" s="3">
        <v>66.040000000000006</v>
      </c>
      <c r="NK1573" s="3">
        <v>93.27</v>
      </c>
      <c r="NL1573" s="4" t="s">
        <v>503</v>
      </c>
      <c r="NM1573" s="3">
        <v>66.2</v>
      </c>
      <c r="NN1573" s="3">
        <v>436.31</v>
      </c>
      <c r="NO1573" s="3">
        <v>75.45</v>
      </c>
      <c r="NP1573" s="3">
        <v>34.380000000000003</v>
      </c>
      <c r="NQ1573" s="3">
        <v>172.91</v>
      </c>
      <c r="NR1573" s="4" t="s">
        <v>503</v>
      </c>
      <c r="NS1573" s="3">
        <v>285.13</v>
      </c>
      <c r="NT1573" s="3">
        <v>68.52</v>
      </c>
      <c r="NU1573" s="3">
        <v>39.31</v>
      </c>
      <c r="NV1573" s="3">
        <v>587.21</v>
      </c>
      <c r="NW1573" s="3">
        <v>57.3</v>
      </c>
      <c r="NX1573" s="3">
        <v>173.22</v>
      </c>
      <c r="NY1573" s="3">
        <v>46.47</v>
      </c>
      <c r="NZ1573" s="3">
        <v>14.4</v>
      </c>
      <c r="OA1573" s="3">
        <v>73.47</v>
      </c>
      <c r="OB1573" s="3">
        <v>269.27</v>
      </c>
      <c r="OC1573" s="3">
        <v>100.17</v>
      </c>
      <c r="OD1573" s="3">
        <v>30.06</v>
      </c>
      <c r="OE1573" s="3">
        <v>32.29</v>
      </c>
      <c r="OF1573" s="3">
        <v>624.57000000000005</v>
      </c>
      <c r="OG1573" s="3">
        <v>38.44</v>
      </c>
      <c r="OH1573" s="4" t="s">
        <v>503</v>
      </c>
      <c r="OI1573" s="3">
        <v>36.81</v>
      </c>
      <c r="OJ1573" s="3">
        <v>56.27</v>
      </c>
      <c r="OK1573" s="3">
        <v>26.2</v>
      </c>
      <c r="OL1573" s="3">
        <v>31.25</v>
      </c>
      <c r="OM1573" s="3">
        <v>106.63</v>
      </c>
      <c r="ON1573" s="3">
        <v>14.85</v>
      </c>
      <c r="OO1573" s="3">
        <v>22.88</v>
      </c>
      <c r="OP1573" s="3">
        <v>23.63</v>
      </c>
      <c r="OQ1573" s="3">
        <v>36.06</v>
      </c>
      <c r="OR1573" s="3">
        <v>101.17</v>
      </c>
      <c r="OS1573" s="4" t="s">
        <v>503</v>
      </c>
      <c r="OT1573" s="3">
        <v>18.71</v>
      </c>
      <c r="OU1573" s="3">
        <v>74.760000000000005</v>
      </c>
      <c r="OV1573" s="3">
        <v>1162.81</v>
      </c>
      <c r="OW1573" s="3">
        <v>1161.95</v>
      </c>
      <c r="OX1573" s="3">
        <v>71.55</v>
      </c>
      <c r="OY1573" s="3">
        <v>8.2100000000000009</v>
      </c>
      <c r="OZ1573" s="3">
        <v>35.1</v>
      </c>
      <c r="PA1573" s="4" t="s">
        <v>503</v>
      </c>
      <c r="PB1573" s="3">
        <v>50.52</v>
      </c>
      <c r="PC1573" s="4" t="s">
        <v>503</v>
      </c>
      <c r="PD1573" s="3">
        <v>242.24</v>
      </c>
      <c r="PE1573" s="3">
        <v>273.12</v>
      </c>
      <c r="PF1573" s="3">
        <v>73.23</v>
      </c>
      <c r="PG1573" s="3">
        <v>54.12</v>
      </c>
      <c r="PH1573" s="3">
        <v>230</v>
      </c>
      <c r="PI1573" s="3">
        <v>495.21</v>
      </c>
      <c r="PJ1573" s="3">
        <v>92.23</v>
      </c>
      <c r="PK1573" s="3">
        <v>155.24</v>
      </c>
      <c r="PL1573" s="4" t="s">
        <v>503</v>
      </c>
      <c r="PM1573" s="3">
        <v>24.74</v>
      </c>
      <c r="PN1573" s="3">
        <v>143.74</v>
      </c>
      <c r="PO1573" s="4" t="s">
        <v>503</v>
      </c>
      <c r="PP1573" s="3">
        <v>20.51</v>
      </c>
      <c r="PQ1573" s="3">
        <v>48.29</v>
      </c>
      <c r="PR1573" s="3">
        <v>240</v>
      </c>
      <c r="PS1573" s="3">
        <v>189.55</v>
      </c>
      <c r="PT1573" s="3">
        <v>74.81</v>
      </c>
      <c r="PU1573" s="3">
        <v>67.8</v>
      </c>
      <c r="PV1573" s="3">
        <v>50.08</v>
      </c>
      <c r="PW1573" s="3">
        <v>166.8</v>
      </c>
      <c r="PX1573" s="3">
        <v>332.57</v>
      </c>
      <c r="PY1573" s="3">
        <v>56.26</v>
      </c>
      <c r="PZ1573" s="3">
        <v>167.46</v>
      </c>
      <c r="QA1573" s="3">
        <v>29.95</v>
      </c>
      <c r="QB1573" s="3">
        <v>157.71</v>
      </c>
      <c r="QC1573" s="4" t="s">
        <v>503</v>
      </c>
      <c r="QD1573" s="3">
        <v>42.06</v>
      </c>
      <c r="QE1573" s="3">
        <v>94.95</v>
      </c>
      <c r="QF1573" s="3">
        <v>135.07</v>
      </c>
      <c r="QG1573" s="3">
        <v>375.5</v>
      </c>
      <c r="QH1573" s="3">
        <v>41.69</v>
      </c>
      <c r="QI1573" s="3">
        <v>75.459999999999994</v>
      </c>
      <c r="QJ1573" s="3">
        <v>263.60000000000002</v>
      </c>
      <c r="QK1573" s="3">
        <v>8.99</v>
      </c>
      <c r="QL1573" s="3">
        <v>8.9749999999999996</v>
      </c>
      <c r="QM1573" s="3">
        <v>82.93</v>
      </c>
      <c r="QN1573" s="3">
        <v>131.26</v>
      </c>
      <c r="QO1573" s="3">
        <v>12.44</v>
      </c>
      <c r="QP1573" s="3">
        <v>301.05</v>
      </c>
      <c r="QQ1573" s="4" t="s">
        <v>503</v>
      </c>
      <c r="QR1573" s="3">
        <v>14.01</v>
      </c>
      <c r="QS1573" s="3">
        <v>62.92</v>
      </c>
      <c r="QT1573" s="3">
        <v>61.13</v>
      </c>
      <c r="QU1573" s="3">
        <v>120.1</v>
      </c>
      <c r="QV1573" s="3">
        <v>31.34</v>
      </c>
      <c r="QW1573" s="3">
        <v>165.68</v>
      </c>
      <c r="QX1573" s="3">
        <v>196.77</v>
      </c>
      <c r="QY1573" s="3">
        <v>61.21</v>
      </c>
      <c r="QZ1573" s="3">
        <v>95.74</v>
      </c>
      <c r="RA1573" s="3">
        <v>67.650000000000006</v>
      </c>
      <c r="RB1573" s="3">
        <v>80.63</v>
      </c>
      <c r="RC1573" s="3">
        <v>38.43</v>
      </c>
      <c r="RD1573" s="3">
        <v>488.29</v>
      </c>
      <c r="RE1573" s="4" t="s">
        <v>503</v>
      </c>
      <c r="RF1573" s="3">
        <v>86.97</v>
      </c>
      <c r="RG1573" s="3">
        <v>269.97000000000003</v>
      </c>
      <c r="RH1573" s="3">
        <v>65.739999999999995</v>
      </c>
      <c r="RI1573" s="3">
        <v>21.28</v>
      </c>
      <c r="RJ1573" s="3">
        <v>128.79</v>
      </c>
      <c r="RK1573" s="3">
        <v>22.54</v>
      </c>
      <c r="RL1573" s="3">
        <v>48.8</v>
      </c>
      <c r="RM1573" s="3">
        <v>89.38</v>
      </c>
      <c r="RN1573" s="3">
        <v>189.62</v>
      </c>
      <c r="RO1573" s="3">
        <v>54.17</v>
      </c>
      <c r="RP1573" s="3">
        <v>83.9</v>
      </c>
      <c r="RQ1573" s="3">
        <v>31.83</v>
      </c>
      <c r="RR1573" s="3">
        <v>97.65</v>
      </c>
      <c r="RS1573" s="3">
        <v>84.55</v>
      </c>
      <c r="RT1573" s="3">
        <v>524</v>
      </c>
      <c r="RU1573" s="3">
        <v>118.61</v>
      </c>
      <c r="RV1573" s="3">
        <v>99.93</v>
      </c>
      <c r="RW1573" s="3">
        <v>31.55</v>
      </c>
      <c r="RX1573" s="3">
        <v>175.7</v>
      </c>
      <c r="RY1573" s="3">
        <v>139.38</v>
      </c>
      <c r="RZ1573" s="3">
        <v>180.09</v>
      </c>
      <c r="SA1573" s="3">
        <v>237.95</v>
      </c>
      <c r="SB1573" s="4" t="s">
        <v>503</v>
      </c>
      <c r="SC1573" s="3">
        <v>45.75</v>
      </c>
      <c r="SD1573" s="4" t="s">
        <v>503</v>
      </c>
      <c r="SE1573" s="3">
        <v>41.62</v>
      </c>
      <c r="SF1573" s="3">
        <v>169.85</v>
      </c>
      <c r="SG1573" s="3">
        <v>60.19</v>
      </c>
      <c r="SH1573" s="3">
        <v>60.3</v>
      </c>
      <c r="SI1573" s="3">
        <v>183.6</v>
      </c>
    </row>
    <row r="1574" spans="1:503">
      <c r="A1574" s="2" t="s">
        <v>2075</v>
      </c>
      <c r="B1574" s="3">
        <v>68.92</v>
      </c>
      <c r="C1574" s="3">
        <v>73.42</v>
      </c>
      <c r="D1574" s="3">
        <v>76.569999999999993</v>
      </c>
      <c r="E1574" s="3">
        <v>154.68</v>
      </c>
      <c r="F1574" s="3">
        <v>33.869999999999997</v>
      </c>
      <c r="G1574" s="3">
        <v>67.73</v>
      </c>
      <c r="H1574" s="3">
        <v>12.8</v>
      </c>
      <c r="I1574" s="3">
        <v>31.9</v>
      </c>
      <c r="J1574" s="3">
        <v>21.61</v>
      </c>
      <c r="K1574" s="3">
        <v>102.12</v>
      </c>
      <c r="L1574" s="3">
        <v>77</v>
      </c>
      <c r="M1574" s="3">
        <v>54.84</v>
      </c>
      <c r="N1574" s="3">
        <v>86.4</v>
      </c>
      <c r="O1574" s="3">
        <v>84.59</v>
      </c>
      <c r="P1574" s="3">
        <v>7.86</v>
      </c>
      <c r="Q1574" s="3">
        <v>69.81</v>
      </c>
      <c r="R1574" s="3">
        <v>94.31</v>
      </c>
      <c r="S1574" s="3">
        <v>206.97</v>
      </c>
      <c r="T1574" s="3">
        <v>192.77</v>
      </c>
      <c r="U1574" s="3">
        <v>153.68</v>
      </c>
      <c r="V1574" s="3">
        <v>35.61</v>
      </c>
      <c r="W1574" s="3">
        <v>189.28</v>
      </c>
      <c r="X1574" s="3">
        <v>69.52</v>
      </c>
      <c r="Y1574" s="3">
        <v>45.92</v>
      </c>
      <c r="Z1574" s="3">
        <v>131.24</v>
      </c>
      <c r="AA1574" s="3">
        <v>94.64</v>
      </c>
      <c r="AB1574" s="3">
        <v>138.02000000000001</v>
      </c>
      <c r="AC1574" s="3">
        <v>95.93</v>
      </c>
      <c r="AD1574" s="3">
        <v>112.8</v>
      </c>
      <c r="AE1574" s="3">
        <v>77.84</v>
      </c>
      <c r="AF1574" s="3">
        <v>776.86</v>
      </c>
      <c r="AG1574" s="3">
        <v>130.69999999999999</v>
      </c>
      <c r="AH1574" s="3">
        <v>19.77</v>
      </c>
      <c r="AI1574" s="3">
        <v>64.17</v>
      </c>
      <c r="AJ1574" s="3">
        <v>78.66</v>
      </c>
      <c r="AK1574" s="3">
        <v>10.23</v>
      </c>
      <c r="AL1574" s="3">
        <v>53.9</v>
      </c>
      <c r="AM1574" s="3">
        <v>225.4</v>
      </c>
      <c r="AN1574" s="3">
        <v>15.86</v>
      </c>
      <c r="AO1574" s="3">
        <v>53.47</v>
      </c>
      <c r="AP1574" s="3">
        <v>38.369999999999997</v>
      </c>
      <c r="AQ1574" s="3">
        <v>334.87</v>
      </c>
      <c r="AR1574" s="3">
        <v>32.700000000000003</v>
      </c>
      <c r="AS1574" s="4" t="s">
        <v>503</v>
      </c>
      <c r="AT1574" s="3">
        <v>409.54</v>
      </c>
      <c r="AU1574" s="3">
        <v>54.82</v>
      </c>
      <c r="AV1574" s="3">
        <v>91.32</v>
      </c>
      <c r="AW1574" s="3">
        <v>175.95</v>
      </c>
      <c r="AX1574" s="3">
        <v>34.44</v>
      </c>
      <c r="AY1574" s="3">
        <v>30.19</v>
      </c>
      <c r="AZ1574" s="3">
        <v>22.66</v>
      </c>
      <c r="BA1574" s="3">
        <v>40.799999999999997</v>
      </c>
      <c r="BB1574" s="3">
        <v>85.25</v>
      </c>
      <c r="BC1574" s="3">
        <v>38.51</v>
      </c>
      <c r="BD1574" s="3">
        <v>29.76</v>
      </c>
      <c r="BE1574" s="3">
        <v>47.71</v>
      </c>
      <c r="BF1574" s="4" t="s">
        <v>503</v>
      </c>
      <c r="BG1574" s="3">
        <v>111.35</v>
      </c>
      <c r="BH1574" s="3">
        <v>104.17</v>
      </c>
      <c r="BI1574" s="3">
        <v>35.74</v>
      </c>
      <c r="BJ1574" s="3">
        <v>137.59</v>
      </c>
      <c r="BK1574" s="3">
        <v>8.8000000000000007</v>
      </c>
      <c r="BL1574" s="3">
        <v>68.05</v>
      </c>
      <c r="BM1574" s="3">
        <v>25.85</v>
      </c>
      <c r="BN1574" s="3">
        <v>17.3</v>
      </c>
      <c r="BO1574" s="3">
        <v>63.8</v>
      </c>
      <c r="BP1574" s="3">
        <v>173.07</v>
      </c>
      <c r="BQ1574" s="3">
        <v>65.55</v>
      </c>
      <c r="BR1574" s="3">
        <v>174.66</v>
      </c>
      <c r="BS1574" s="3">
        <v>27.17</v>
      </c>
      <c r="BT1574" s="3">
        <v>619.36</v>
      </c>
      <c r="BU1574" s="3">
        <v>130.38999999999999</v>
      </c>
      <c r="BV1574" s="3">
        <v>55.71</v>
      </c>
      <c r="BW1574" s="3">
        <v>56.12</v>
      </c>
      <c r="BX1574" s="3">
        <v>14.12</v>
      </c>
      <c r="BY1574" s="3">
        <v>44.68</v>
      </c>
      <c r="BZ1574" s="3">
        <v>29.62</v>
      </c>
      <c r="CA1574" s="3">
        <v>86.23</v>
      </c>
      <c r="CB1574" s="3">
        <v>173.22</v>
      </c>
      <c r="CC1574" s="3">
        <v>45.98</v>
      </c>
      <c r="CD1574" s="3">
        <v>74.97</v>
      </c>
      <c r="CE1574" s="3">
        <v>119.61</v>
      </c>
      <c r="CF1574" s="3">
        <v>134.06</v>
      </c>
      <c r="CG1574" s="3">
        <v>48.02</v>
      </c>
      <c r="CH1574" s="3">
        <v>16.64</v>
      </c>
      <c r="CI1574" s="3">
        <v>22.51</v>
      </c>
      <c r="CJ1574" s="3">
        <v>58.34</v>
      </c>
      <c r="CK1574" s="3">
        <v>68.56</v>
      </c>
      <c r="CL1574" s="3">
        <v>69.930000000000007</v>
      </c>
      <c r="CM1574" s="3">
        <v>23.87</v>
      </c>
      <c r="CN1574" s="3">
        <v>46</v>
      </c>
      <c r="CO1574" s="3">
        <v>32.520000000000003</v>
      </c>
      <c r="CP1574" s="3">
        <v>133.66999999999999</v>
      </c>
      <c r="CQ1574" s="3">
        <v>123.75</v>
      </c>
      <c r="CR1574" s="3">
        <v>31.53</v>
      </c>
      <c r="CS1574" s="3">
        <v>153.16</v>
      </c>
      <c r="CT1574" s="3">
        <v>78.77</v>
      </c>
      <c r="CU1574" s="3">
        <v>32.68</v>
      </c>
      <c r="CV1574" s="3">
        <v>128.69999999999999</v>
      </c>
      <c r="CW1574" s="3">
        <v>94.92</v>
      </c>
      <c r="CX1574" s="3">
        <v>134.47999999999999</v>
      </c>
      <c r="CY1574" s="3">
        <v>21.29</v>
      </c>
      <c r="CZ1574" s="3">
        <v>79.98</v>
      </c>
      <c r="DA1574" s="3">
        <v>27.04</v>
      </c>
      <c r="DB1574" s="3">
        <v>333.77</v>
      </c>
      <c r="DC1574" s="3">
        <v>46.02</v>
      </c>
      <c r="DD1574" s="3">
        <v>88.08</v>
      </c>
      <c r="DE1574" s="3">
        <v>77.569999999999993</v>
      </c>
      <c r="DF1574" s="3">
        <v>72.599999999999994</v>
      </c>
      <c r="DG1574" s="3">
        <v>6.79</v>
      </c>
      <c r="DH1574" s="3">
        <v>146.69999999999999</v>
      </c>
      <c r="DI1574" s="3">
        <v>77.61</v>
      </c>
      <c r="DJ1574" s="3">
        <v>113.47</v>
      </c>
      <c r="DK1574" s="3">
        <v>181.24</v>
      </c>
      <c r="DL1574" s="3">
        <v>51.27</v>
      </c>
      <c r="DM1574" s="3">
        <v>153.38</v>
      </c>
      <c r="DN1574" s="3">
        <v>214.3</v>
      </c>
      <c r="DO1574" s="3">
        <v>45.51</v>
      </c>
      <c r="DP1574" s="3">
        <v>45.7</v>
      </c>
      <c r="DQ1574" s="3">
        <v>34.6</v>
      </c>
      <c r="DR1574" s="3">
        <v>176.16</v>
      </c>
      <c r="DS1574" s="3">
        <v>57.7</v>
      </c>
      <c r="DT1574" s="3">
        <v>7.3</v>
      </c>
      <c r="DU1574" s="3">
        <v>75.989999999999995</v>
      </c>
      <c r="DV1574" s="3">
        <v>200.32</v>
      </c>
      <c r="DW1574" s="3">
        <v>73.14</v>
      </c>
      <c r="DX1574" s="3">
        <v>85.58</v>
      </c>
      <c r="DY1574" s="3">
        <v>172.63</v>
      </c>
      <c r="DZ1574" s="4" t="s">
        <v>503</v>
      </c>
      <c r="EA1574" s="3">
        <v>94</v>
      </c>
      <c r="EB1574" s="3">
        <v>4.4000000000000004</v>
      </c>
      <c r="EC1574" s="3">
        <v>6.31</v>
      </c>
      <c r="ED1574" s="3">
        <v>255.54</v>
      </c>
      <c r="EE1574" s="3">
        <v>113.48</v>
      </c>
      <c r="EF1574" s="3">
        <v>38.86</v>
      </c>
      <c r="EG1574" s="4" t="s">
        <v>503</v>
      </c>
      <c r="EH1574" s="3">
        <v>288.82</v>
      </c>
      <c r="EI1574" s="3">
        <v>114.56</v>
      </c>
      <c r="EJ1574" s="3">
        <v>76.97</v>
      </c>
      <c r="EK1574" s="3">
        <v>69.41</v>
      </c>
      <c r="EL1574" s="3">
        <v>54.97</v>
      </c>
      <c r="EM1574" s="3">
        <v>127.4</v>
      </c>
      <c r="EN1574" s="3">
        <v>7.04</v>
      </c>
      <c r="EO1574" s="4" t="s">
        <v>503</v>
      </c>
      <c r="EP1574" s="3">
        <v>53.12</v>
      </c>
      <c r="EQ1574" s="3">
        <v>66.02</v>
      </c>
      <c r="ER1574" s="3">
        <v>19.11</v>
      </c>
      <c r="ES1574" s="3">
        <v>19.260000000000002</v>
      </c>
      <c r="ET1574" s="3">
        <v>83.03</v>
      </c>
      <c r="EU1574" s="3">
        <v>62.74</v>
      </c>
      <c r="EV1574" s="3">
        <v>133.11000000000001</v>
      </c>
      <c r="EW1574" s="4" t="s">
        <v>503</v>
      </c>
      <c r="EX1574" s="3">
        <v>145.29</v>
      </c>
      <c r="EY1574" s="3">
        <v>236.52</v>
      </c>
      <c r="EZ1574" s="3">
        <v>6.6</v>
      </c>
      <c r="FA1574" s="3">
        <v>83.73</v>
      </c>
      <c r="FB1574" s="3">
        <v>178.63</v>
      </c>
      <c r="FC1574" s="3">
        <v>31.98</v>
      </c>
      <c r="FD1574" s="3">
        <v>33.46</v>
      </c>
      <c r="FE1574" s="3">
        <v>173.14</v>
      </c>
      <c r="FF1574" s="3">
        <v>63.04</v>
      </c>
      <c r="FG1574" s="3">
        <v>9.58</v>
      </c>
      <c r="FH1574" s="3">
        <v>14.84</v>
      </c>
      <c r="FI1574" s="3">
        <v>46.35</v>
      </c>
      <c r="FJ1574" s="3">
        <v>131.66</v>
      </c>
      <c r="FK1574" s="3">
        <v>110.25</v>
      </c>
      <c r="FL1574" s="3">
        <v>298.75</v>
      </c>
      <c r="FM1574" s="3">
        <v>13.2</v>
      </c>
      <c r="FN1574" s="3">
        <v>105.14</v>
      </c>
      <c r="FO1574" s="3">
        <v>79.31</v>
      </c>
      <c r="FP1574" s="3">
        <v>133.19999999999999</v>
      </c>
      <c r="FQ1574" s="3">
        <v>100.73</v>
      </c>
      <c r="FR1574" s="3">
        <v>20.28</v>
      </c>
      <c r="FS1574" s="3">
        <v>30.15</v>
      </c>
      <c r="FT1574" s="3">
        <v>14.54</v>
      </c>
      <c r="FU1574" s="3">
        <v>100.04</v>
      </c>
      <c r="FV1574" s="3">
        <v>23.79</v>
      </c>
      <c r="FW1574" s="3">
        <v>22.22</v>
      </c>
      <c r="FX1574" s="3">
        <v>93.29</v>
      </c>
      <c r="FY1574" s="3">
        <v>137.27000000000001</v>
      </c>
      <c r="FZ1574" s="3">
        <v>8.01</v>
      </c>
      <c r="GA1574" s="3">
        <v>79.22</v>
      </c>
      <c r="GB1574" s="3">
        <v>22.87</v>
      </c>
      <c r="GC1574" s="3">
        <v>25.16</v>
      </c>
      <c r="GD1574" s="3">
        <v>128.81</v>
      </c>
      <c r="GE1574" s="3">
        <v>19.22</v>
      </c>
      <c r="GF1574" s="3">
        <v>84.36</v>
      </c>
      <c r="GG1574" s="3">
        <v>61.09</v>
      </c>
      <c r="GH1574" s="3">
        <v>9.4499999999999993</v>
      </c>
      <c r="GI1574" s="3">
        <v>80.89</v>
      </c>
      <c r="GJ1574" s="3">
        <v>8.3000000000000007</v>
      </c>
      <c r="GK1574" s="3">
        <v>125.66</v>
      </c>
      <c r="GL1574" s="3">
        <v>12.73</v>
      </c>
      <c r="GM1574" s="3">
        <v>52.36</v>
      </c>
      <c r="GN1574" s="3">
        <v>42.12</v>
      </c>
      <c r="GO1574" s="3">
        <v>30.5</v>
      </c>
      <c r="GP1574" s="4" t="s">
        <v>503</v>
      </c>
      <c r="GQ1574" s="3">
        <v>32.630000000000003</v>
      </c>
      <c r="GR1574" s="3">
        <v>87.15</v>
      </c>
      <c r="GS1574" s="3">
        <v>34.729999999999997</v>
      </c>
      <c r="GT1574" s="3">
        <v>116.17</v>
      </c>
      <c r="GU1574" s="3">
        <v>177.17</v>
      </c>
      <c r="GV1574" s="3">
        <v>136.41999999999999</v>
      </c>
      <c r="GW1574" s="3">
        <v>338.52</v>
      </c>
      <c r="GX1574" s="3">
        <v>80.42</v>
      </c>
      <c r="GY1574" s="3">
        <v>32.04</v>
      </c>
      <c r="GZ1574" s="3">
        <v>40.299999999999997</v>
      </c>
      <c r="HA1574" s="3">
        <v>51</v>
      </c>
      <c r="HB1574" s="3">
        <v>45.03</v>
      </c>
      <c r="HC1574" s="3">
        <v>38.880000000000003</v>
      </c>
      <c r="HD1574" s="3">
        <v>228.61</v>
      </c>
      <c r="HE1574" s="3">
        <v>98.74</v>
      </c>
      <c r="HF1574" s="3">
        <v>33.200000000000003</v>
      </c>
      <c r="HG1574" s="3">
        <v>158.16999999999999</v>
      </c>
      <c r="HH1574" s="3">
        <v>133.06</v>
      </c>
      <c r="HI1574" s="3">
        <v>197.55</v>
      </c>
      <c r="HJ1574" s="3">
        <v>84.11</v>
      </c>
      <c r="HK1574" s="3">
        <v>27.9</v>
      </c>
      <c r="HL1574" s="3">
        <v>11.77</v>
      </c>
      <c r="HM1574" s="3">
        <v>66.92</v>
      </c>
      <c r="HN1574" s="3">
        <v>138.62</v>
      </c>
      <c r="HO1574" s="3">
        <v>186.12</v>
      </c>
      <c r="HP1574" s="3">
        <v>82.02</v>
      </c>
      <c r="HQ1574" s="3">
        <v>133.13999999999999</v>
      </c>
      <c r="HR1574" s="3">
        <v>37.61</v>
      </c>
      <c r="HS1574" s="3">
        <v>131.16</v>
      </c>
      <c r="HT1574" s="3">
        <v>10.11</v>
      </c>
      <c r="HU1574" s="3">
        <v>20.87</v>
      </c>
      <c r="HV1574" s="3">
        <v>73.8</v>
      </c>
      <c r="HW1574" s="3">
        <v>3.12</v>
      </c>
      <c r="HX1574" s="3">
        <v>31.62</v>
      </c>
      <c r="HY1574" s="3">
        <v>271.27999999999997</v>
      </c>
      <c r="HZ1574" s="3">
        <v>126.09</v>
      </c>
      <c r="IA1574" s="3">
        <v>95.86</v>
      </c>
      <c r="IB1574" s="3">
        <v>656.24</v>
      </c>
      <c r="IC1574" s="3">
        <v>9.5500000000000007</v>
      </c>
      <c r="ID1574" s="3">
        <v>218.23</v>
      </c>
      <c r="IE1574" s="3">
        <v>46.47</v>
      </c>
      <c r="IF1574" s="3">
        <v>23.06</v>
      </c>
      <c r="IG1574" s="3">
        <v>79.23</v>
      </c>
      <c r="IH1574" s="3">
        <v>306.99</v>
      </c>
      <c r="II1574" s="3">
        <v>273.07</v>
      </c>
      <c r="IJ1574" s="3">
        <v>26.84</v>
      </c>
      <c r="IK1574" s="3">
        <v>140.01</v>
      </c>
      <c r="IL1574" s="3">
        <v>35.9</v>
      </c>
      <c r="IM1574" s="3">
        <v>2410</v>
      </c>
      <c r="IN1574" s="3">
        <v>46.47</v>
      </c>
      <c r="IO1574" s="3">
        <v>19.2</v>
      </c>
      <c r="IP1574" s="3">
        <v>51.67</v>
      </c>
      <c r="IQ1574" s="3">
        <v>48.71</v>
      </c>
      <c r="IR1574" s="4" t="s">
        <v>503</v>
      </c>
      <c r="IS1574" s="3">
        <v>10.74</v>
      </c>
      <c r="IT1574" s="3">
        <v>187.44</v>
      </c>
      <c r="IU1574" s="3">
        <v>8.42</v>
      </c>
      <c r="IV1574" s="3">
        <v>42.79</v>
      </c>
      <c r="IW1574" s="3">
        <v>31.75</v>
      </c>
      <c r="IX1574" s="3">
        <v>109.33</v>
      </c>
      <c r="IY1574" s="3">
        <v>72.36</v>
      </c>
      <c r="IZ1574" s="3">
        <v>116.09</v>
      </c>
      <c r="JA1574" s="3">
        <v>20.8</v>
      </c>
      <c r="JB1574" s="3">
        <v>83.9</v>
      </c>
      <c r="JC1574" s="3">
        <v>73.260000000000005</v>
      </c>
      <c r="JD1574" s="3">
        <v>71.12</v>
      </c>
      <c r="JE1574" s="3">
        <v>87.35</v>
      </c>
      <c r="JF1574" s="3">
        <v>27.36</v>
      </c>
      <c r="JG1574" s="3">
        <v>70.84</v>
      </c>
      <c r="JH1574" s="3">
        <v>79.89</v>
      </c>
      <c r="JI1574" s="3">
        <v>22.9</v>
      </c>
      <c r="JJ1574" s="3">
        <v>47</v>
      </c>
      <c r="JK1574" s="3">
        <v>196.62</v>
      </c>
      <c r="JL1574" s="3">
        <v>49.51</v>
      </c>
      <c r="JM1574" s="3">
        <v>30.79</v>
      </c>
      <c r="JN1574" s="3">
        <v>67.77</v>
      </c>
      <c r="JO1574" s="3">
        <v>25.77</v>
      </c>
      <c r="JP1574" s="3">
        <v>8.3000000000000007</v>
      </c>
      <c r="JQ1574" s="3">
        <v>38.17</v>
      </c>
      <c r="JR1574" s="3">
        <v>58.98</v>
      </c>
      <c r="JS1574" s="3">
        <v>65.69</v>
      </c>
      <c r="JT1574" s="3">
        <v>142.29</v>
      </c>
      <c r="JU1574" s="3">
        <v>143.68</v>
      </c>
      <c r="JV1574" s="3">
        <v>35.159999999999997</v>
      </c>
      <c r="JW1574" s="3">
        <v>72.709999999999994</v>
      </c>
      <c r="JX1574" s="3">
        <v>91.37</v>
      </c>
      <c r="JY1574" s="3">
        <v>70.83</v>
      </c>
      <c r="JZ1574" s="3">
        <v>32.96</v>
      </c>
      <c r="KA1574" s="3">
        <v>424.98</v>
      </c>
      <c r="KB1574" s="3">
        <v>109.6</v>
      </c>
      <c r="KC1574" s="3">
        <v>12.59</v>
      </c>
      <c r="KD1574" s="3">
        <v>104.26</v>
      </c>
      <c r="KE1574" s="3">
        <v>50.14</v>
      </c>
      <c r="KF1574" s="4" t="s">
        <v>503</v>
      </c>
      <c r="KG1574" s="3">
        <v>47.04</v>
      </c>
      <c r="KH1574" s="3">
        <v>234.33</v>
      </c>
      <c r="KI1574" s="3">
        <v>103.71</v>
      </c>
      <c r="KJ1574" s="3">
        <v>137.69999999999999</v>
      </c>
      <c r="KK1574" s="3">
        <v>50.4</v>
      </c>
      <c r="KL1574" s="3">
        <v>136.88</v>
      </c>
      <c r="KM1574" s="3">
        <v>92.13</v>
      </c>
      <c r="KN1574" s="3">
        <v>14.51</v>
      </c>
      <c r="KO1574" s="3">
        <v>144.66999999999999</v>
      </c>
      <c r="KP1574" s="3">
        <v>41.87</v>
      </c>
      <c r="KQ1574" s="3">
        <v>28.05</v>
      </c>
      <c r="KR1574" s="3">
        <v>37.85</v>
      </c>
      <c r="KS1574" s="3">
        <v>272.54000000000002</v>
      </c>
      <c r="KT1574" s="3">
        <v>277.11</v>
      </c>
      <c r="KU1574" s="3">
        <v>59.12</v>
      </c>
      <c r="KV1574" s="3">
        <v>28.47</v>
      </c>
      <c r="KW1574" s="3">
        <v>279.8</v>
      </c>
      <c r="KX1574" s="3">
        <v>95.27</v>
      </c>
      <c r="KY1574" s="3">
        <v>44.62</v>
      </c>
      <c r="KZ1574" s="3">
        <v>275.2</v>
      </c>
      <c r="LA1574" s="3">
        <v>11.07</v>
      </c>
      <c r="LB1574" s="3">
        <v>5.89</v>
      </c>
      <c r="LC1574" s="3">
        <v>95.2</v>
      </c>
      <c r="LD1574" s="3">
        <v>55.34</v>
      </c>
      <c r="LE1574" s="3">
        <v>80.89</v>
      </c>
      <c r="LF1574" s="3">
        <v>24.86</v>
      </c>
      <c r="LG1574" s="3">
        <v>291.58</v>
      </c>
      <c r="LH1574" s="3">
        <v>25.42</v>
      </c>
      <c r="LI1574" s="3">
        <v>32.979999999999997</v>
      </c>
      <c r="LJ1574" s="3">
        <v>87.92</v>
      </c>
      <c r="LK1574" s="3">
        <v>237.32</v>
      </c>
      <c r="LL1574" s="3">
        <v>136.49</v>
      </c>
      <c r="LM1574" s="3">
        <v>90.39</v>
      </c>
      <c r="LN1574" s="3">
        <v>95.98</v>
      </c>
      <c r="LO1574" s="3">
        <v>31.93</v>
      </c>
      <c r="LP1574" s="3">
        <v>153.11000000000001</v>
      </c>
      <c r="LQ1574" s="3">
        <v>15.04</v>
      </c>
      <c r="LR1574" s="3">
        <v>41</v>
      </c>
      <c r="LS1574" s="4" t="s">
        <v>503</v>
      </c>
      <c r="LT1574" s="3">
        <v>107.12</v>
      </c>
      <c r="LU1574" s="3">
        <v>22.95</v>
      </c>
      <c r="LV1574" s="3">
        <v>52.92</v>
      </c>
      <c r="LW1574" s="3">
        <v>46.12</v>
      </c>
      <c r="LX1574" s="3">
        <v>182.31</v>
      </c>
      <c r="LY1574" s="3">
        <v>83.52</v>
      </c>
      <c r="LZ1574" s="3">
        <v>40.6</v>
      </c>
      <c r="MA1574" s="3">
        <v>26.57</v>
      </c>
      <c r="MB1574" s="3">
        <v>88.43</v>
      </c>
      <c r="MC1574" s="3">
        <v>13.33</v>
      </c>
      <c r="MD1574" s="3">
        <v>114.14</v>
      </c>
      <c r="ME1574" s="3">
        <v>50.24</v>
      </c>
      <c r="MF1574" s="3">
        <v>26.71</v>
      </c>
      <c r="MG1574" s="3">
        <v>149.80000000000001</v>
      </c>
      <c r="MH1574" s="3">
        <v>16.12</v>
      </c>
      <c r="MI1574" s="3">
        <v>37.53</v>
      </c>
      <c r="MJ1574" s="3">
        <v>59.77</v>
      </c>
      <c r="MK1574" s="3">
        <v>67.650000000000006</v>
      </c>
      <c r="ML1574" s="3">
        <v>89.63</v>
      </c>
      <c r="MM1574" s="3">
        <v>111.92</v>
      </c>
      <c r="MN1574" s="3">
        <v>10.69</v>
      </c>
      <c r="MO1574" s="3">
        <v>240.91</v>
      </c>
      <c r="MP1574" s="4" t="s">
        <v>503</v>
      </c>
      <c r="MQ1574" s="3">
        <v>26.02</v>
      </c>
      <c r="MR1574" s="3">
        <v>301.20999999999998</v>
      </c>
      <c r="MS1574" s="3">
        <v>84.09</v>
      </c>
      <c r="MT1574" s="3">
        <v>129.72</v>
      </c>
      <c r="MU1574" s="3">
        <v>139.22</v>
      </c>
      <c r="MV1574" s="4" t="s">
        <v>503</v>
      </c>
      <c r="MW1574" s="3">
        <v>91.6</v>
      </c>
      <c r="MX1574" s="3">
        <v>157.19999999999999</v>
      </c>
      <c r="MY1574" s="3">
        <v>43.3</v>
      </c>
      <c r="MZ1574" s="3">
        <v>43.66</v>
      </c>
      <c r="NA1574" s="3">
        <v>197.81</v>
      </c>
      <c r="NB1574" s="3">
        <v>1907.7</v>
      </c>
      <c r="NC1574" s="3">
        <v>211.25</v>
      </c>
      <c r="ND1574" s="4" t="s">
        <v>503</v>
      </c>
      <c r="NE1574" s="3">
        <v>223.63</v>
      </c>
      <c r="NF1574" s="3">
        <v>64.72</v>
      </c>
      <c r="NG1574" s="3">
        <v>293.27</v>
      </c>
      <c r="NH1574" s="3">
        <v>1271.6300000000001</v>
      </c>
      <c r="NI1574" s="4" t="s">
        <v>503</v>
      </c>
      <c r="NJ1574" s="3">
        <v>65.239999999999995</v>
      </c>
      <c r="NK1574" s="3">
        <v>88.83</v>
      </c>
      <c r="NL1574" s="4" t="s">
        <v>503</v>
      </c>
      <c r="NM1574" s="3">
        <v>66.569999999999993</v>
      </c>
      <c r="NN1574" s="3">
        <v>424.03</v>
      </c>
      <c r="NO1574" s="3">
        <v>73.569999999999993</v>
      </c>
      <c r="NP1574" s="3">
        <v>32.42</v>
      </c>
      <c r="NQ1574" s="3">
        <v>166.2</v>
      </c>
      <c r="NR1574" s="4" t="s">
        <v>503</v>
      </c>
      <c r="NS1574" s="3">
        <v>286.77999999999997</v>
      </c>
      <c r="NT1574" s="3">
        <v>64.790000000000006</v>
      </c>
      <c r="NU1574" s="3">
        <v>38.33</v>
      </c>
      <c r="NV1574" s="3">
        <v>539.6</v>
      </c>
      <c r="NW1574" s="3">
        <v>54.85</v>
      </c>
      <c r="NX1574" s="3">
        <v>162.69</v>
      </c>
      <c r="NY1574" s="3">
        <v>42.51</v>
      </c>
      <c r="NZ1574" s="3">
        <v>11.69</v>
      </c>
      <c r="OA1574" s="3">
        <v>72.94</v>
      </c>
      <c r="OB1574" s="3">
        <v>254.81</v>
      </c>
      <c r="OC1574" s="3">
        <v>97.53</v>
      </c>
      <c r="OD1574" s="3">
        <v>28.78</v>
      </c>
      <c r="OE1574" s="3">
        <v>29.77</v>
      </c>
      <c r="OF1574" s="3">
        <v>595.46</v>
      </c>
      <c r="OG1574" s="3">
        <v>35.450000000000003</v>
      </c>
      <c r="OH1574" s="4" t="s">
        <v>503</v>
      </c>
      <c r="OI1574" s="3">
        <v>33.479999999999997</v>
      </c>
      <c r="OJ1574" s="3">
        <v>52</v>
      </c>
      <c r="OK1574" s="3">
        <v>25.07</v>
      </c>
      <c r="OL1574" s="3">
        <v>30.61</v>
      </c>
      <c r="OM1574" s="3">
        <v>103.73</v>
      </c>
      <c r="ON1574" s="3">
        <v>13.455</v>
      </c>
      <c r="OO1574" s="3">
        <v>21.565000000000001</v>
      </c>
      <c r="OP1574" s="3">
        <v>22.34</v>
      </c>
      <c r="OQ1574" s="3">
        <v>33.44</v>
      </c>
      <c r="OR1574" s="3">
        <v>100.47</v>
      </c>
      <c r="OS1574" s="4" t="s">
        <v>503</v>
      </c>
      <c r="OT1574" s="3">
        <v>18.760000000000002</v>
      </c>
      <c r="OU1574" s="3">
        <v>72.510000000000005</v>
      </c>
      <c r="OV1574" s="3">
        <v>1105.6199999999999</v>
      </c>
      <c r="OW1574" s="3">
        <v>1102.0999999999999</v>
      </c>
      <c r="OX1574" s="3">
        <v>70.08</v>
      </c>
      <c r="OY1574" s="3">
        <v>7.45</v>
      </c>
      <c r="OZ1574" s="3">
        <v>32.700000000000003</v>
      </c>
      <c r="PA1574" s="4" t="s">
        <v>503</v>
      </c>
      <c r="PB1574" s="3">
        <v>48.57</v>
      </c>
      <c r="PC1574" s="4" t="s">
        <v>503</v>
      </c>
      <c r="PD1574" s="3">
        <v>230.66</v>
      </c>
      <c r="PE1574" s="3">
        <v>256.45999999999998</v>
      </c>
      <c r="PF1574" s="3">
        <v>74.180000000000007</v>
      </c>
      <c r="PG1574" s="3">
        <v>51.88</v>
      </c>
      <c r="PH1574" s="3">
        <v>218.12</v>
      </c>
      <c r="PI1574" s="3">
        <v>458.26</v>
      </c>
      <c r="PJ1574" s="3">
        <v>90.5</v>
      </c>
      <c r="PK1574" s="3">
        <v>147.08000000000001</v>
      </c>
      <c r="PL1574" s="4" t="s">
        <v>503</v>
      </c>
      <c r="PM1574" s="3">
        <v>23.68</v>
      </c>
      <c r="PN1574" s="3">
        <v>131.61000000000001</v>
      </c>
      <c r="PO1574" s="4" t="s">
        <v>503</v>
      </c>
      <c r="PP1574" s="3">
        <v>19.13</v>
      </c>
      <c r="PQ1574" s="3">
        <v>44.97</v>
      </c>
      <c r="PR1574" s="3">
        <v>223.33</v>
      </c>
      <c r="PS1574" s="3">
        <v>183.5</v>
      </c>
      <c r="PT1574" s="3">
        <v>69.150000000000006</v>
      </c>
      <c r="PU1574" s="3">
        <v>62.79</v>
      </c>
      <c r="PV1574" s="3">
        <v>48.68</v>
      </c>
      <c r="PW1574" s="3">
        <v>159.6</v>
      </c>
      <c r="PX1574" s="3">
        <v>333.99</v>
      </c>
      <c r="PY1574" s="3">
        <v>53.1</v>
      </c>
      <c r="PZ1574" s="3">
        <v>159.41999999999999</v>
      </c>
      <c r="QA1574" s="3">
        <v>29.67</v>
      </c>
      <c r="QB1574" s="3">
        <v>152.11000000000001</v>
      </c>
      <c r="QC1574" s="4" t="s">
        <v>503</v>
      </c>
      <c r="QD1574" s="3">
        <v>39.89</v>
      </c>
      <c r="QE1574" s="3">
        <v>92.27</v>
      </c>
      <c r="QF1574" s="3">
        <v>125.01</v>
      </c>
      <c r="QG1574" s="3">
        <v>364.08</v>
      </c>
      <c r="QH1574" s="3">
        <v>40.01</v>
      </c>
      <c r="QI1574" s="3">
        <v>73</v>
      </c>
      <c r="QJ1574" s="3">
        <v>243.07</v>
      </c>
      <c r="QK1574" s="3">
        <v>8.59</v>
      </c>
      <c r="QL1574" s="3">
        <v>8.64</v>
      </c>
      <c r="QM1574" s="3">
        <v>74.73</v>
      </c>
      <c r="QN1574" s="3">
        <v>122.33</v>
      </c>
      <c r="QO1574" s="3">
        <v>11</v>
      </c>
      <c r="QP1574" s="3">
        <v>287.25</v>
      </c>
      <c r="QQ1574" s="4" t="s">
        <v>503</v>
      </c>
      <c r="QR1574" s="3">
        <v>12.78</v>
      </c>
      <c r="QS1574" s="3">
        <v>60.604999999999997</v>
      </c>
      <c r="QT1574" s="3">
        <v>60.12</v>
      </c>
      <c r="QU1574" s="3">
        <v>118.12</v>
      </c>
      <c r="QV1574" s="3">
        <v>27.4</v>
      </c>
      <c r="QW1574" s="3">
        <v>159.16999999999999</v>
      </c>
      <c r="QX1574" s="3">
        <v>195.01</v>
      </c>
      <c r="QY1574" s="3">
        <v>56.3</v>
      </c>
      <c r="QZ1574" s="3">
        <v>91.38</v>
      </c>
      <c r="RA1574" s="3">
        <v>65.900000000000006</v>
      </c>
      <c r="RB1574" s="3">
        <v>74.58</v>
      </c>
      <c r="RC1574" s="3">
        <v>35.534999999999997</v>
      </c>
      <c r="RD1574" s="3">
        <v>496.65</v>
      </c>
      <c r="RE1574" s="4" t="s">
        <v>503</v>
      </c>
      <c r="RF1574" s="3">
        <v>81.09</v>
      </c>
      <c r="RG1574" s="3">
        <v>260.47000000000003</v>
      </c>
      <c r="RH1574" s="3">
        <v>62.62</v>
      </c>
      <c r="RI1574" s="3">
        <v>20.46</v>
      </c>
      <c r="RJ1574" s="3">
        <v>125.96</v>
      </c>
      <c r="RK1574" s="3">
        <v>21.94</v>
      </c>
      <c r="RL1574" s="3">
        <v>47.86</v>
      </c>
      <c r="RM1574" s="3">
        <v>82.45</v>
      </c>
      <c r="RN1574" s="3">
        <v>185.43</v>
      </c>
      <c r="RO1574" s="3">
        <v>52.14</v>
      </c>
      <c r="RP1574" s="3">
        <v>85.13</v>
      </c>
      <c r="RQ1574" s="3">
        <v>29.1</v>
      </c>
      <c r="RR1574" s="3">
        <v>93.87</v>
      </c>
      <c r="RS1574" s="3">
        <v>84</v>
      </c>
      <c r="RT1574" s="3">
        <v>481.56</v>
      </c>
      <c r="RU1574" s="3">
        <v>116.33</v>
      </c>
      <c r="RV1574" s="3">
        <v>96.89</v>
      </c>
      <c r="RW1574" s="3">
        <v>25.65</v>
      </c>
      <c r="RX1574" s="3">
        <v>161.5</v>
      </c>
      <c r="RY1574" s="3">
        <v>140.78</v>
      </c>
      <c r="RZ1574" s="3">
        <v>175.46</v>
      </c>
      <c r="SA1574" s="3">
        <v>225.48</v>
      </c>
      <c r="SB1574" s="4" t="s">
        <v>503</v>
      </c>
      <c r="SC1574" s="3">
        <v>43.03</v>
      </c>
      <c r="SD1574" s="4" t="s">
        <v>503</v>
      </c>
      <c r="SE1574" s="3">
        <v>38.67</v>
      </c>
      <c r="SF1574" s="3">
        <v>156.19</v>
      </c>
      <c r="SG1574" s="3">
        <v>54</v>
      </c>
      <c r="SH1574" s="3">
        <v>58.08</v>
      </c>
      <c r="SI1574" s="3">
        <v>176.46</v>
      </c>
    </row>
    <row r="1575" spans="1:503">
      <c r="A1575" s="2" t="s">
        <v>2076</v>
      </c>
      <c r="B1575" s="3">
        <v>72.290000000000006</v>
      </c>
      <c r="C1575" s="3">
        <v>75.13</v>
      </c>
      <c r="D1575" s="3">
        <v>79.44</v>
      </c>
      <c r="E1575" s="3">
        <v>156.27000000000001</v>
      </c>
      <c r="F1575" s="3">
        <v>34.33</v>
      </c>
      <c r="G1575" s="3">
        <v>71.67</v>
      </c>
      <c r="H1575" s="3">
        <v>13.04</v>
      </c>
      <c r="I1575" s="3">
        <v>31.83</v>
      </c>
      <c r="J1575" s="3">
        <v>21.25</v>
      </c>
      <c r="K1575" s="3">
        <v>100.06</v>
      </c>
      <c r="L1575" s="3">
        <v>78.760000000000005</v>
      </c>
      <c r="M1575" s="3">
        <v>53.66</v>
      </c>
      <c r="N1575" s="3">
        <v>85.79</v>
      </c>
      <c r="O1575" s="3">
        <v>84.42</v>
      </c>
      <c r="P1575" s="3">
        <v>8.18</v>
      </c>
      <c r="Q1575" s="3">
        <v>71.09</v>
      </c>
      <c r="R1575" s="3">
        <v>94.05</v>
      </c>
      <c r="S1575" s="3">
        <v>220.75</v>
      </c>
      <c r="T1575" s="3">
        <v>194.1</v>
      </c>
      <c r="U1575" s="3">
        <v>157.26</v>
      </c>
      <c r="V1575" s="3">
        <v>35.94</v>
      </c>
      <c r="W1575" s="3">
        <v>194.5</v>
      </c>
      <c r="X1575" s="3">
        <v>68.760000000000005</v>
      </c>
      <c r="Y1575" s="3">
        <v>45.59</v>
      </c>
      <c r="Z1575" s="3">
        <v>131.38</v>
      </c>
      <c r="AA1575" s="3">
        <v>97.37</v>
      </c>
      <c r="AB1575" s="3">
        <v>135.34</v>
      </c>
      <c r="AC1575" s="3">
        <v>95.9</v>
      </c>
      <c r="AD1575" s="3">
        <v>117.64</v>
      </c>
      <c r="AE1575" s="3">
        <v>76.66</v>
      </c>
      <c r="AF1575" s="3">
        <v>794.65</v>
      </c>
      <c r="AG1575" s="3">
        <v>123.27</v>
      </c>
      <c r="AH1575" s="3">
        <v>20.57</v>
      </c>
      <c r="AI1575" s="3">
        <v>64.56</v>
      </c>
      <c r="AJ1575" s="3">
        <v>82.22</v>
      </c>
      <c r="AK1575" s="3">
        <v>10.15</v>
      </c>
      <c r="AL1575" s="3">
        <v>52.76</v>
      </c>
      <c r="AM1575" s="3">
        <v>233.28</v>
      </c>
      <c r="AN1575" s="3">
        <v>16.059999999999999</v>
      </c>
      <c r="AO1575" s="3">
        <v>54.64</v>
      </c>
      <c r="AP1575" s="3">
        <v>39.08</v>
      </c>
      <c r="AQ1575" s="3">
        <v>360.74</v>
      </c>
      <c r="AR1575" s="3">
        <v>33.64</v>
      </c>
      <c r="AS1575" s="4" t="s">
        <v>503</v>
      </c>
      <c r="AT1575" s="3">
        <v>426.53</v>
      </c>
      <c r="AU1575" s="3">
        <v>55.21</v>
      </c>
      <c r="AV1575" s="3">
        <v>92.1</v>
      </c>
      <c r="AW1575" s="3">
        <v>179.73</v>
      </c>
      <c r="AX1575" s="3">
        <v>34.86</v>
      </c>
      <c r="AY1575" s="3">
        <v>31.05</v>
      </c>
      <c r="AZ1575" s="3">
        <v>22.28</v>
      </c>
      <c r="BA1575" s="3">
        <v>41.19</v>
      </c>
      <c r="BB1575" s="3">
        <v>82.69</v>
      </c>
      <c r="BC1575" s="3">
        <v>39.229999999999997</v>
      </c>
      <c r="BD1575" s="3">
        <v>29.93</v>
      </c>
      <c r="BE1575" s="3">
        <v>46.42</v>
      </c>
      <c r="BF1575" s="4" t="s">
        <v>503</v>
      </c>
      <c r="BG1575" s="3">
        <v>116.74</v>
      </c>
      <c r="BH1575" s="3">
        <v>105.93</v>
      </c>
      <c r="BI1575" s="3">
        <v>36.67</v>
      </c>
      <c r="BJ1575" s="3">
        <v>146.37</v>
      </c>
      <c r="BK1575" s="3">
        <v>7.97</v>
      </c>
      <c r="BL1575" s="3">
        <v>68.599999999999994</v>
      </c>
      <c r="BM1575" s="3">
        <v>25.7</v>
      </c>
      <c r="BN1575" s="3">
        <v>17.420000000000002</v>
      </c>
      <c r="BO1575" s="3">
        <v>66.27</v>
      </c>
      <c r="BP1575" s="3">
        <v>168.81</v>
      </c>
      <c r="BQ1575" s="3">
        <v>68.17</v>
      </c>
      <c r="BR1575" s="3">
        <v>179.7</v>
      </c>
      <c r="BS1575" s="3">
        <v>27.79</v>
      </c>
      <c r="BT1575" s="3">
        <v>630.16</v>
      </c>
      <c r="BU1575" s="3">
        <v>132.76</v>
      </c>
      <c r="BV1575" s="3">
        <v>56.86</v>
      </c>
      <c r="BW1575" s="3">
        <v>56.36</v>
      </c>
      <c r="BX1575" s="3">
        <v>14.13</v>
      </c>
      <c r="BY1575" s="3">
        <v>43.93</v>
      </c>
      <c r="BZ1575" s="3">
        <v>33.86</v>
      </c>
      <c r="CA1575" s="3">
        <v>83.89</v>
      </c>
      <c r="CB1575" s="3">
        <v>181.52</v>
      </c>
      <c r="CC1575" s="3">
        <v>47.45</v>
      </c>
      <c r="CD1575" s="3">
        <v>72.31</v>
      </c>
      <c r="CE1575" s="3">
        <v>121.58</v>
      </c>
      <c r="CF1575" s="3">
        <v>134.32</v>
      </c>
      <c r="CG1575" s="3">
        <v>49.94</v>
      </c>
      <c r="CH1575" s="3">
        <v>16.7</v>
      </c>
      <c r="CI1575" s="3">
        <v>22.24</v>
      </c>
      <c r="CJ1575" s="3">
        <v>55.41</v>
      </c>
      <c r="CK1575" s="3">
        <v>76.12</v>
      </c>
      <c r="CL1575" s="3">
        <v>71.06</v>
      </c>
      <c r="CM1575" s="3">
        <v>22.68</v>
      </c>
      <c r="CN1575" s="3">
        <v>43.28</v>
      </c>
      <c r="CO1575" s="3">
        <v>32.51</v>
      </c>
      <c r="CP1575" s="3">
        <v>139.38</v>
      </c>
      <c r="CQ1575" s="3">
        <v>126.69</v>
      </c>
      <c r="CR1575" s="3">
        <v>30.99</v>
      </c>
      <c r="CS1575" s="3">
        <v>159.69999999999999</v>
      </c>
      <c r="CT1575" s="3">
        <v>77.45</v>
      </c>
      <c r="CU1575" s="3">
        <v>32.6</v>
      </c>
      <c r="CV1575" s="3">
        <v>136.43</v>
      </c>
      <c r="CW1575" s="3">
        <v>96.97</v>
      </c>
      <c r="CX1575" s="3">
        <v>135.01</v>
      </c>
      <c r="CY1575" s="3">
        <v>20.41</v>
      </c>
      <c r="CZ1575" s="3">
        <v>80.599999999999994</v>
      </c>
      <c r="DA1575" s="3">
        <v>28.03</v>
      </c>
      <c r="DB1575" s="3">
        <v>333.45</v>
      </c>
      <c r="DC1575" s="3">
        <v>44.31</v>
      </c>
      <c r="DD1575" s="3">
        <v>89.17</v>
      </c>
      <c r="DE1575" s="3">
        <v>79.39</v>
      </c>
      <c r="DF1575" s="3">
        <v>70.3</v>
      </c>
      <c r="DG1575" s="3">
        <v>7.79</v>
      </c>
      <c r="DH1575" s="3">
        <v>152.16</v>
      </c>
      <c r="DI1575" s="3">
        <v>78.930000000000007</v>
      </c>
      <c r="DJ1575" s="3">
        <v>109.31</v>
      </c>
      <c r="DK1575" s="3">
        <v>187.67</v>
      </c>
      <c r="DL1575" s="3">
        <v>51.53</v>
      </c>
      <c r="DM1575" s="3">
        <v>149.21</v>
      </c>
      <c r="DN1575" s="3">
        <v>211.39</v>
      </c>
      <c r="DO1575" s="3">
        <v>45.38</v>
      </c>
      <c r="DP1575" s="3">
        <v>47.73</v>
      </c>
      <c r="DQ1575" s="3">
        <v>38.299999999999997</v>
      </c>
      <c r="DR1575" s="3">
        <v>172.02</v>
      </c>
      <c r="DS1575" s="3">
        <v>54.57</v>
      </c>
      <c r="DT1575" s="3">
        <v>7.89</v>
      </c>
      <c r="DU1575" s="3">
        <v>79.290000000000006</v>
      </c>
      <c r="DV1575" s="3">
        <v>194.47</v>
      </c>
      <c r="DW1575" s="3">
        <v>73.59</v>
      </c>
      <c r="DX1575" s="3">
        <v>88.2</v>
      </c>
      <c r="DY1575" s="3">
        <v>184.86</v>
      </c>
      <c r="DZ1575" s="4" t="s">
        <v>503</v>
      </c>
      <c r="EA1575" s="3">
        <v>95.96</v>
      </c>
      <c r="EB1575" s="3">
        <v>4.3600000000000003</v>
      </c>
      <c r="EC1575" s="3">
        <v>6.39</v>
      </c>
      <c r="ED1575" s="3">
        <v>262.31</v>
      </c>
      <c r="EE1575" s="3">
        <v>116.64</v>
      </c>
      <c r="EF1575" s="3">
        <v>40</v>
      </c>
      <c r="EG1575" s="4" t="s">
        <v>503</v>
      </c>
      <c r="EH1575" s="3">
        <v>282.92</v>
      </c>
      <c r="EI1575" s="3">
        <v>117.11</v>
      </c>
      <c r="EJ1575" s="3">
        <v>74.180000000000007</v>
      </c>
      <c r="EK1575" s="3">
        <v>66.400000000000006</v>
      </c>
      <c r="EL1575" s="3">
        <v>56</v>
      </c>
      <c r="EM1575" s="3">
        <v>127.92</v>
      </c>
      <c r="EN1575" s="3">
        <v>6.9</v>
      </c>
      <c r="EO1575" s="4" t="s">
        <v>503</v>
      </c>
      <c r="EP1575" s="3">
        <v>54.88</v>
      </c>
      <c r="EQ1575" s="3">
        <v>66.959999999999994</v>
      </c>
      <c r="ER1575" s="3">
        <v>18.7</v>
      </c>
      <c r="ES1575" s="3">
        <v>18.190000000000001</v>
      </c>
      <c r="ET1575" s="3">
        <v>86.48</v>
      </c>
      <c r="EU1575" s="3">
        <v>61.4</v>
      </c>
      <c r="EV1575" s="3">
        <v>130.69</v>
      </c>
      <c r="EW1575" s="4" t="s">
        <v>503</v>
      </c>
      <c r="EX1575" s="3">
        <v>149.93</v>
      </c>
      <c r="EY1575" s="3">
        <v>239.69</v>
      </c>
      <c r="EZ1575" s="3">
        <v>7.52</v>
      </c>
      <c r="FA1575" s="3">
        <v>83.9</v>
      </c>
      <c r="FB1575" s="3">
        <v>181.31</v>
      </c>
      <c r="FC1575" s="3">
        <v>35.299999999999997</v>
      </c>
      <c r="FD1575" s="3">
        <v>33.270000000000003</v>
      </c>
      <c r="FE1575" s="3">
        <v>180.64</v>
      </c>
      <c r="FF1575" s="3">
        <v>57.86</v>
      </c>
      <c r="FG1575" s="3">
        <v>9.3800000000000008</v>
      </c>
      <c r="FH1575" s="3">
        <v>15.49</v>
      </c>
      <c r="FI1575" s="3">
        <v>47.58</v>
      </c>
      <c r="FJ1575" s="3">
        <v>135.72999999999999</v>
      </c>
      <c r="FK1575" s="3">
        <v>112.59</v>
      </c>
      <c r="FL1575" s="3">
        <v>300.11</v>
      </c>
      <c r="FM1575" s="3">
        <v>12.5</v>
      </c>
      <c r="FN1575" s="3">
        <v>110</v>
      </c>
      <c r="FO1575" s="3">
        <v>81.14</v>
      </c>
      <c r="FP1575" s="3">
        <v>136.38</v>
      </c>
      <c r="FQ1575" s="3">
        <v>99.18</v>
      </c>
      <c r="FR1575" s="3">
        <v>20.45</v>
      </c>
      <c r="FS1575" s="3">
        <v>30.48</v>
      </c>
      <c r="FT1575" s="3">
        <v>14.37</v>
      </c>
      <c r="FU1575" s="3">
        <v>104.78</v>
      </c>
      <c r="FV1575" s="3">
        <v>23.04</v>
      </c>
      <c r="FW1575" s="3">
        <v>21.52</v>
      </c>
      <c r="FX1575" s="3">
        <v>94.1</v>
      </c>
      <c r="FY1575" s="3">
        <v>141.6</v>
      </c>
      <c r="FZ1575" s="3">
        <v>8.2200000000000006</v>
      </c>
      <c r="GA1575" s="3">
        <v>81.180000000000007</v>
      </c>
      <c r="GB1575" s="3">
        <v>22.86</v>
      </c>
      <c r="GC1575" s="3">
        <v>26.05</v>
      </c>
      <c r="GD1575" s="3">
        <v>133.15</v>
      </c>
      <c r="GE1575" s="3">
        <v>19.66</v>
      </c>
      <c r="GF1575" s="3">
        <v>87.51</v>
      </c>
      <c r="GG1575" s="3">
        <v>61.32</v>
      </c>
      <c r="GH1575" s="3">
        <v>9.48</v>
      </c>
      <c r="GI1575" s="3">
        <v>83.75</v>
      </c>
      <c r="GJ1575" s="3">
        <v>7.75</v>
      </c>
      <c r="GK1575" s="3">
        <v>129.28</v>
      </c>
      <c r="GL1575" s="3">
        <v>13.45</v>
      </c>
      <c r="GM1575" s="3">
        <v>50.2</v>
      </c>
      <c r="GN1575" s="3">
        <v>43.95</v>
      </c>
      <c r="GO1575" s="3">
        <v>31.6</v>
      </c>
      <c r="GP1575" s="4" t="s">
        <v>503</v>
      </c>
      <c r="GQ1575" s="3">
        <v>33.18</v>
      </c>
      <c r="GR1575" s="3">
        <v>88.63</v>
      </c>
      <c r="GS1575" s="3">
        <v>33.42</v>
      </c>
      <c r="GT1575" s="3">
        <v>116.01</v>
      </c>
      <c r="GU1575" s="3">
        <v>183.52</v>
      </c>
      <c r="GV1575" s="3">
        <v>142.18</v>
      </c>
      <c r="GW1575" s="3">
        <v>353.96</v>
      </c>
      <c r="GX1575" s="3">
        <v>82.86</v>
      </c>
      <c r="GY1575" s="3">
        <v>31.5</v>
      </c>
      <c r="GZ1575" s="3">
        <v>40.270000000000003</v>
      </c>
      <c r="HA1575" s="3">
        <v>49.88</v>
      </c>
      <c r="HB1575" s="3">
        <v>45.92</v>
      </c>
      <c r="HC1575" s="3">
        <v>33.950000000000003</v>
      </c>
      <c r="HD1575" s="3">
        <v>238.88</v>
      </c>
      <c r="HE1575" s="3">
        <v>94.25</v>
      </c>
      <c r="HF1575" s="3">
        <v>33.01</v>
      </c>
      <c r="HG1575" s="3">
        <v>161.5</v>
      </c>
      <c r="HH1575" s="3">
        <v>129.19999999999999</v>
      </c>
      <c r="HI1575" s="3">
        <v>206.72</v>
      </c>
      <c r="HJ1575" s="3">
        <v>86.15</v>
      </c>
      <c r="HK1575" s="3">
        <v>28.05</v>
      </c>
      <c r="HL1575" s="3">
        <v>11.51</v>
      </c>
      <c r="HM1575" s="3">
        <v>64.86</v>
      </c>
      <c r="HN1575" s="3">
        <v>145.21</v>
      </c>
      <c r="HO1575" s="3">
        <v>180.35</v>
      </c>
      <c r="HP1575" s="3">
        <v>82.75</v>
      </c>
      <c r="HQ1575" s="3">
        <v>137.91</v>
      </c>
      <c r="HR1575" s="3">
        <v>36.22</v>
      </c>
      <c r="HS1575" s="3">
        <v>133.47999999999999</v>
      </c>
      <c r="HT1575" s="3">
        <v>9.82</v>
      </c>
      <c r="HU1575" s="3">
        <v>21.22</v>
      </c>
      <c r="HV1575" s="3">
        <v>76.87</v>
      </c>
      <c r="HW1575" s="3">
        <v>3.47</v>
      </c>
      <c r="HX1575" s="3">
        <v>33.9</v>
      </c>
      <c r="HY1575" s="3">
        <v>286.99</v>
      </c>
      <c r="HZ1575" s="3">
        <v>130.4</v>
      </c>
      <c r="IA1575" s="3">
        <v>95.74</v>
      </c>
      <c r="IB1575" s="3">
        <v>655.57</v>
      </c>
      <c r="IC1575" s="3">
        <v>8.4</v>
      </c>
      <c r="ID1575" s="3">
        <v>226.45</v>
      </c>
      <c r="IE1575" s="3">
        <v>48.23</v>
      </c>
      <c r="IF1575" s="3">
        <v>23.49</v>
      </c>
      <c r="IG1575" s="3">
        <v>80.14</v>
      </c>
      <c r="IH1575" s="3">
        <v>314.29000000000002</v>
      </c>
      <c r="II1575" s="3">
        <v>259</v>
      </c>
      <c r="IJ1575" s="3">
        <v>27.79</v>
      </c>
      <c r="IK1575" s="3">
        <v>143.72</v>
      </c>
      <c r="IL1575" s="3">
        <v>35.94</v>
      </c>
      <c r="IM1575" s="3">
        <v>2369.9699999999998</v>
      </c>
      <c r="IN1575" s="3">
        <v>45.62</v>
      </c>
      <c r="IO1575" s="3">
        <v>21.63</v>
      </c>
      <c r="IP1575" s="3">
        <v>52.11</v>
      </c>
      <c r="IQ1575" s="3">
        <v>49.8</v>
      </c>
      <c r="IR1575" s="4" t="s">
        <v>503</v>
      </c>
      <c r="IS1575" s="3">
        <v>12.77</v>
      </c>
      <c r="IT1575" s="3">
        <v>181.26</v>
      </c>
      <c r="IU1575" s="3">
        <v>8.2799999999999994</v>
      </c>
      <c r="IV1575" s="3">
        <v>45.28</v>
      </c>
      <c r="IW1575" s="3">
        <v>32.869999999999997</v>
      </c>
      <c r="IX1575" s="3">
        <v>114.4</v>
      </c>
      <c r="IY1575" s="3">
        <v>76.56</v>
      </c>
      <c r="IZ1575" s="3">
        <v>118.84</v>
      </c>
      <c r="JA1575" s="3">
        <v>19.79</v>
      </c>
      <c r="JB1575" s="3">
        <v>83.96</v>
      </c>
      <c r="JC1575" s="3">
        <v>75.510000000000005</v>
      </c>
      <c r="JD1575" s="3">
        <v>74.34</v>
      </c>
      <c r="JE1575" s="3">
        <v>90.73</v>
      </c>
      <c r="JF1575" s="3">
        <v>27.74</v>
      </c>
      <c r="JG1575" s="3">
        <v>71.77</v>
      </c>
      <c r="JH1575" s="3">
        <v>80.73</v>
      </c>
      <c r="JI1575" s="3">
        <v>22.97</v>
      </c>
      <c r="JJ1575" s="3">
        <v>46.63</v>
      </c>
      <c r="JK1575" s="3">
        <v>192.87</v>
      </c>
      <c r="JL1575" s="3">
        <v>51.72</v>
      </c>
      <c r="JM1575" s="3">
        <v>30.82</v>
      </c>
      <c r="JN1575" s="3">
        <v>75.150000000000006</v>
      </c>
      <c r="JO1575" s="3">
        <v>24.82</v>
      </c>
      <c r="JP1575" s="3">
        <v>8.39</v>
      </c>
      <c r="JQ1575" s="3">
        <v>37.83</v>
      </c>
      <c r="JR1575" s="3">
        <v>59.98</v>
      </c>
      <c r="JS1575" s="3">
        <v>65.97</v>
      </c>
      <c r="JT1575" s="3">
        <v>150.13</v>
      </c>
      <c r="JU1575" s="3">
        <v>149.71</v>
      </c>
      <c r="JV1575" s="3">
        <v>35.68</v>
      </c>
      <c r="JW1575" s="3">
        <v>75.23</v>
      </c>
      <c r="JX1575" s="3">
        <v>86.01</v>
      </c>
      <c r="JY1575" s="3">
        <v>72.31</v>
      </c>
      <c r="JZ1575" s="3">
        <v>34.39</v>
      </c>
      <c r="KA1575" s="3">
        <v>436.91</v>
      </c>
      <c r="KB1575" s="3">
        <v>110.26</v>
      </c>
      <c r="KC1575" s="3">
        <v>13.88</v>
      </c>
      <c r="KD1575" s="3">
        <v>100.78</v>
      </c>
      <c r="KE1575" s="3">
        <v>52.4</v>
      </c>
      <c r="KF1575" s="4" t="s">
        <v>503</v>
      </c>
      <c r="KG1575" s="3">
        <v>44.01</v>
      </c>
      <c r="KH1575" s="3">
        <v>241.34</v>
      </c>
      <c r="KI1575" s="3">
        <v>106.26</v>
      </c>
      <c r="KJ1575" s="3">
        <v>139.55000000000001</v>
      </c>
      <c r="KK1575" s="3">
        <v>52.42</v>
      </c>
      <c r="KL1575" s="3">
        <v>131.22</v>
      </c>
      <c r="KM1575" s="3">
        <v>95.69</v>
      </c>
      <c r="KN1575" s="3">
        <v>14.31</v>
      </c>
      <c r="KO1575" s="3">
        <v>149.58000000000001</v>
      </c>
      <c r="KP1575" s="3">
        <v>41.29</v>
      </c>
      <c r="KQ1575" s="3">
        <v>28.76</v>
      </c>
      <c r="KR1575" s="3">
        <v>40</v>
      </c>
      <c r="KS1575" s="3">
        <v>284.47000000000003</v>
      </c>
      <c r="KT1575" s="3">
        <v>292.47000000000003</v>
      </c>
      <c r="KU1575" s="3">
        <v>58.99</v>
      </c>
      <c r="KV1575" s="3">
        <v>28.48</v>
      </c>
      <c r="KW1575" s="3">
        <v>295.3</v>
      </c>
      <c r="KX1575" s="3">
        <v>94.36</v>
      </c>
      <c r="KY1575" s="3">
        <v>43.79</v>
      </c>
      <c r="KZ1575" s="3">
        <v>287.55</v>
      </c>
      <c r="LA1575" s="3">
        <v>11.01</v>
      </c>
      <c r="LB1575" s="3">
        <v>6.32</v>
      </c>
      <c r="LC1575" s="3">
        <v>97.19</v>
      </c>
      <c r="LD1575" s="3">
        <v>54.15</v>
      </c>
      <c r="LE1575" s="3">
        <v>82.86</v>
      </c>
      <c r="LF1575" s="3">
        <v>24.5</v>
      </c>
      <c r="LG1575" s="3">
        <v>280.33999999999997</v>
      </c>
      <c r="LH1575" s="3">
        <v>23.68</v>
      </c>
      <c r="LI1575" s="3">
        <v>31.95</v>
      </c>
      <c r="LJ1575" s="3">
        <v>88.71</v>
      </c>
      <c r="LK1575" s="3">
        <v>240.44</v>
      </c>
      <c r="LL1575" s="3">
        <v>141.80000000000001</v>
      </c>
      <c r="LM1575" s="3">
        <v>93.04</v>
      </c>
      <c r="LN1575" s="3">
        <v>96.16</v>
      </c>
      <c r="LO1575" s="3">
        <v>32.67</v>
      </c>
      <c r="LP1575" s="3">
        <v>157.38999999999999</v>
      </c>
      <c r="LQ1575" s="3">
        <v>14.83</v>
      </c>
      <c r="LR1575" s="3">
        <v>41.5</v>
      </c>
      <c r="LS1575" s="4" t="s">
        <v>503</v>
      </c>
      <c r="LT1575" s="3">
        <v>107.3</v>
      </c>
      <c r="LU1575" s="3">
        <v>23.01</v>
      </c>
      <c r="LV1575" s="3">
        <v>55.25</v>
      </c>
      <c r="LW1575" s="3">
        <v>43.84</v>
      </c>
      <c r="LX1575" s="3">
        <v>186.03</v>
      </c>
      <c r="LY1575" s="3">
        <v>88.01</v>
      </c>
      <c r="LZ1575" s="3">
        <v>38.79</v>
      </c>
      <c r="MA1575" s="3">
        <v>27.22</v>
      </c>
      <c r="MB1575" s="3">
        <v>91.14</v>
      </c>
      <c r="MC1575" s="3">
        <v>14.38</v>
      </c>
      <c r="MD1575" s="3">
        <v>118.65</v>
      </c>
      <c r="ME1575" s="3">
        <v>50.68</v>
      </c>
      <c r="MF1575" s="3">
        <v>26.79</v>
      </c>
      <c r="MG1575" s="3">
        <v>155.68</v>
      </c>
      <c r="MH1575" s="3">
        <v>15.84</v>
      </c>
      <c r="MI1575" s="3">
        <v>40.4</v>
      </c>
      <c r="MJ1575" s="3">
        <v>63.4</v>
      </c>
      <c r="MK1575" s="3">
        <v>66.05</v>
      </c>
      <c r="ML1575" s="3">
        <v>92.71</v>
      </c>
      <c r="MM1575" s="3">
        <v>116.03</v>
      </c>
      <c r="MN1575" s="3">
        <v>10.06</v>
      </c>
      <c r="MO1575" s="3">
        <v>244.93</v>
      </c>
      <c r="MP1575" s="4" t="s">
        <v>503</v>
      </c>
      <c r="MQ1575" s="3">
        <v>26.32</v>
      </c>
      <c r="MR1575" s="3">
        <v>303.95999999999998</v>
      </c>
      <c r="MS1575" s="3">
        <v>87.7</v>
      </c>
      <c r="MT1575" s="3">
        <v>131.55000000000001</v>
      </c>
      <c r="MU1575" s="3">
        <v>137.05000000000001</v>
      </c>
      <c r="MV1575" s="4" t="s">
        <v>503</v>
      </c>
      <c r="MW1575" s="3">
        <v>93.12</v>
      </c>
      <c r="MX1575" s="3">
        <v>152.07</v>
      </c>
      <c r="MY1575" s="3">
        <v>43.24</v>
      </c>
      <c r="MZ1575" s="3">
        <v>44.49</v>
      </c>
      <c r="NA1575" s="3">
        <v>208.88</v>
      </c>
      <c r="NB1575" s="3">
        <v>1918.83</v>
      </c>
      <c r="NC1575" s="3">
        <v>216.2</v>
      </c>
      <c r="ND1575" s="4" t="s">
        <v>503</v>
      </c>
      <c r="NE1575" s="3">
        <v>237.06</v>
      </c>
      <c r="NF1575" s="3">
        <v>62.64</v>
      </c>
      <c r="NG1575" s="3">
        <v>304.47000000000003</v>
      </c>
      <c r="NH1575" s="3">
        <v>1260</v>
      </c>
      <c r="NI1575" s="4" t="s">
        <v>503</v>
      </c>
      <c r="NJ1575" s="3">
        <v>65.930000000000007</v>
      </c>
      <c r="NK1575" s="3">
        <v>87.97</v>
      </c>
      <c r="NL1575" s="4" t="s">
        <v>503</v>
      </c>
      <c r="NM1575" s="3">
        <v>68.92</v>
      </c>
      <c r="NN1575" s="3">
        <v>435.66</v>
      </c>
      <c r="NO1575" s="3">
        <v>72.92</v>
      </c>
      <c r="NP1575" s="3">
        <v>34.369999999999997</v>
      </c>
      <c r="NQ1575" s="3">
        <v>168.57</v>
      </c>
      <c r="NR1575" s="4" t="s">
        <v>503</v>
      </c>
      <c r="NS1575" s="3">
        <v>291.48</v>
      </c>
      <c r="NT1575" s="3">
        <v>64.41</v>
      </c>
      <c r="NU1575" s="3">
        <v>39.799999999999997</v>
      </c>
      <c r="NV1575" s="3">
        <v>537.70000000000005</v>
      </c>
      <c r="NW1575" s="3">
        <v>56.86</v>
      </c>
      <c r="NX1575" s="3">
        <v>165.19</v>
      </c>
      <c r="NY1575" s="3">
        <v>44.29</v>
      </c>
      <c r="NZ1575" s="3">
        <v>10.67</v>
      </c>
      <c r="OA1575" s="3">
        <v>70.459999999999994</v>
      </c>
      <c r="OB1575" s="3">
        <v>266.38</v>
      </c>
      <c r="OC1575" s="3">
        <v>102.29</v>
      </c>
      <c r="OD1575" s="3">
        <v>29.19</v>
      </c>
      <c r="OE1575" s="3">
        <v>29.92</v>
      </c>
      <c r="OF1575" s="3">
        <v>626.15</v>
      </c>
      <c r="OG1575" s="3">
        <v>34.799999999999997</v>
      </c>
      <c r="OH1575" s="4" t="s">
        <v>503</v>
      </c>
      <c r="OI1575" s="3">
        <v>34.68</v>
      </c>
      <c r="OJ1575" s="3">
        <v>47.86</v>
      </c>
      <c r="OK1575" s="3">
        <v>29.05</v>
      </c>
      <c r="OL1575" s="3">
        <v>30.65</v>
      </c>
      <c r="OM1575" s="3">
        <v>107.12</v>
      </c>
      <c r="ON1575" s="3">
        <v>14.28</v>
      </c>
      <c r="OO1575" s="3">
        <v>21.84</v>
      </c>
      <c r="OP1575" s="3">
        <v>22.67</v>
      </c>
      <c r="OQ1575" s="3">
        <v>35.31</v>
      </c>
      <c r="OR1575" s="3">
        <v>100.92</v>
      </c>
      <c r="OS1575" s="4" t="s">
        <v>503</v>
      </c>
      <c r="OT1575" s="3">
        <v>18.47</v>
      </c>
      <c r="OU1575" s="3">
        <v>76.98</v>
      </c>
      <c r="OV1575" s="3">
        <v>1120.8399999999999</v>
      </c>
      <c r="OW1575" s="3">
        <v>1117.03</v>
      </c>
      <c r="OX1575" s="3">
        <v>70.430000000000007</v>
      </c>
      <c r="OY1575" s="3">
        <v>7.37</v>
      </c>
      <c r="OZ1575" s="3">
        <v>34.06</v>
      </c>
      <c r="PA1575" s="4" t="s">
        <v>503</v>
      </c>
      <c r="PB1575" s="3">
        <v>48.44</v>
      </c>
      <c r="PC1575" s="4" t="s">
        <v>503</v>
      </c>
      <c r="PD1575" s="3">
        <v>239.7</v>
      </c>
      <c r="PE1575" s="3">
        <v>272.99</v>
      </c>
      <c r="PF1575" s="3">
        <v>77.069999999999993</v>
      </c>
      <c r="PG1575" s="3">
        <v>54.35</v>
      </c>
      <c r="PH1575" s="3">
        <v>225.22</v>
      </c>
      <c r="PI1575" s="3">
        <v>467.72</v>
      </c>
      <c r="PJ1575" s="3">
        <v>90.88</v>
      </c>
      <c r="PK1575" s="3">
        <v>151.16</v>
      </c>
      <c r="PL1575" s="4" t="s">
        <v>503</v>
      </c>
      <c r="PM1575" s="3">
        <v>24.64</v>
      </c>
      <c r="PN1575" s="3">
        <v>132.44</v>
      </c>
      <c r="PO1575" s="4" t="s">
        <v>503</v>
      </c>
      <c r="PP1575" s="3">
        <v>18.510000000000002</v>
      </c>
      <c r="PQ1575" s="3">
        <v>46.92</v>
      </c>
      <c r="PR1575" s="3">
        <v>220.57</v>
      </c>
      <c r="PS1575" s="3">
        <v>185.49</v>
      </c>
      <c r="PT1575" s="3">
        <v>63</v>
      </c>
      <c r="PU1575" s="3">
        <v>64.98</v>
      </c>
      <c r="PV1575" s="3">
        <v>50.38</v>
      </c>
      <c r="PW1575" s="3">
        <v>158.19</v>
      </c>
      <c r="PX1575" s="3">
        <v>347.29</v>
      </c>
      <c r="PY1575" s="3">
        <v>55.06</v>
      </c>
      <c r="PZ1575" s="3">
        <v>157.52000000000001</v>
      </c>
      <c r="QA1575" s="3">
        <v>33.200000000000003</v>
      </c>
      <c r="QB1575" s="3">
        <v>155.26</v>
      </c>
      <c r="QC1575" s="4" t="s">
        <v>503</v>
      </c>
      <c r="QD1575" s="3">
        <v>41.09</v>
      </c>
      <c r="QE1575" s="3">
        <v>93.96</v>
      </c>
      <c r="QF1575" s="3">
        <v>127.9</v>
      </c>
      <c r="QG1575" s="3">
        <v>370.08</v>
      </c>
      <c r="QH1575" s="3">
        <v>39.53</v>
      </c>
      <c r="QI1575" s="3">
        <v>76.92</v>
      </c>
      <c r="QJ1575" s="3">
        <v>255.47</v>
      </c>
      <c r="QK1575" s="3">
        <v>8.17</v>
      </c>
      <c r="QL1575" s="3">
        <v>8.1999999999999993</v>
      </c>
      <c r="QM1575" s="3">
        <v>77.78</v>
      </c>
      <c r="QN1575" s="3">
        <v>124.21</v>
      </c>
      <c r="QO1575" s="3">
        <v>11.27</v>
      </c>
      <c r="QP1575" s="3">
        <v>303.49</v>
      </c>
      <c r="QQ1575" s="4" t="s">
        <v>503</v>
      </c>
      <c r="QR1575" s="3">
        <v>12.76</v>
      </c>
      <c r="QS1575" s="3">
        <v>61.03</v>
      </c>
      <c r="QT1575" s="3">
        <v>60.87</v>
      </c>
      <c r="QU1575" s="3">
        <v>123.86</v>
      </c>
      <c r="QV1575" s="3">
        <v>26.6</v>
      </c>
      <c r="QW1575" s="3">
        <v>167.04</v>
      </c>
      <c r="QX1575" s="3">
        <v>193.12</v>
      </c>
      <c r="QY1575" s="3">
        <v>54.88</v>
      </c>
      <c r="QZ1575" s="3">
        <v>93.52</v>
      </c>
      <c r="RA1575" s="3">
        <v>68.02</v>
      </c>
      <c r="RB1575" s="3">
        <v>76.66</v>
      </c>
      <c r="RC1575" s="3">
        <v>33.200000000000003</v>
      </c>
      <c r="RD1575" s="3">
        <v>498.75</v>
      </c>
      <c r="RE1575" s="4" t="s">
        <v>503</v>
      </c>
      <c r="RF1575" s="3">
        <v>79.400000000000006</v>
      </c>
      <c r="RG1575" s="3">
        <v>274.94</v>
      </c>
      <c r="RH1575" s="3">
        <v>65</v>
      </c>
      <c r="RI1575" s="3">
        <v>20.89</v>
      </c>
      <c r="RJ1575" s="3">
        <v>128.65</v>
      </c>
      <c r="RK1575" s="3">
        <v>21.29</v>
      </c>
      <c r="RL1575" s="3">
        <v>47.58</v>
      </c>
      <c r="RM1575" s="3">
        <v>83.37</v>
      </c>
      <c r="RN1575" s="3">
        <v>190.82</v>
      </c>
      <c r="RO1575" s="3">
        <v>53.43</v>
      </c>
      <c r="RP1575" s="3">
        <v>84.41</v>
      </c>
      <c r="RQ1575" s="3">
        <v>29.89</v>
      </c>
      <c r="RR1575" s="3">
        <v>97.14</v>
      </c>
      <c r="RS1575" s="3">
        <v>84.15</v>
      </c>
      <c r="RT1575" s="3">
        <v>454.47</v>
      </c>
      <c r="RU1575" s="3">
        <v>119.51</v>
      </c>
      <c r="RV1575" s="3">
        <v>102.02</v>
      </c>
      <c r="RW1575" s="3">
        <v>23.42</v>
      </c>
      <c r="RX1575" s="3">
        <v>161.35</v>
      </c>
      <c r="RY1575" s="3">
        <v>142.99</v>
      </c>
      <c r="RZ1575" s="3">
        <v>181.8</v>
      </c>
      <c r="SA1575" s="3">
        <v>242.16</v>
      </c>
      <c r="SB1575" s="4" t="s">
        <v>503</v>
      </c>
      <c r="SC1575" s="3">
        <v>40.32</v>
      </c>
      <c r="SD1575" s="4" t="s">
        <v>503</v>
      </c>
      <c r="SE1575" s="3">
        <v>38.4</v>
      </c>
      <c r="SF1575" s="3">
        <v>158.41</v>
      </c>
      <c r="SG1575" s="3">
        <v>52.67</v>
      </c>
      <c r="SH1575" s="3">
        <v>60.42</v>
      </c>
      <c r="SI1575" s="3">
        <v>174.24</v>
      </c>
    </row>
    <row r="1576" spans="1:503">
      <c r="A1576" s="2" t="s">
        <v>2077</v>
      </c>
      <c r="B1576" s="3">
        <v>70.42</v>
      </c>
      <c r="C1576" s="3">
        <v>73.37</v>
      </c>
      <c r="D1576" s="3">
        <v>79.45</v>
      </c>
      <c r="E1576" s="3">
        <v>152.15</v>
      </c>
      <c r="F1576" s="3">
        <v>34.65</v>
      </c>
      <c r="G1576" s="3">
        <v>68.75</v>
      </c>
      <c r="H1576" s="3">
        <v>12.24</v>
      </c>
      <c r="I1576" s="3">
        <v>32.409999999999997</v>
      </c>
      <c r="J1576" s="3">
        <v>20.46</v>
      </c>
      <c r="K1576" s="3">
        <v>98.75</v>
      </c>
      <c r="L1576" s="3">
        <v>76.260000000000005</v>
      </c>
      <c r="M1576" s="3">
        <v>52.7</v>
      </c>
      <c r="N1576" s="3">
        <v>85.96</v>
      </c>
      <c r="O1576" s="3">
        <v>84.04</v>
      </c>
      <c r="P1576" s="3">
        <v>7.84</v>
      </c>
      <c r="Q1576" s="3">
        <v>71.290000000000006</v>
      </c>
      <c r="R1576" s="3">
        <v>90.32</v>
      </c>
      <c r="S1576" s="3">
        <v>222.8</v>
      </c>
      <c r="T1576" s="3">
        <v>194.64</v>
      </c>
      <c r="U1576" s="3">
        <v>154.13999999999999</v>
      </c>
      <c r="V1576" s="3">
        <v>35.869999999999997</v>
      </c>
      <c r="W1576" s="3">
        <v>186.6</v>
      </c>
      <c r="X1576" s="3">
        <v>68.42</v>
      </c>
      <c r="Y1576" s="3">
        <v>43.29</v>
      </c>
      <c r="Z1576" s="3">
        <v>129.99</v>
      </c>
      <c r="AA1576" s="3">
        <v>94.16</v>
      </c>
      <c r="AB1576" s="3">
        <v>132.22</v>
      </c>
      <c r="AC1576" s="3">
        <v>93.61</v>
      </c>
      <c r="AD1576" s="3">
        <v>113.32</v>
      </c>
      <c r="AE1576" s="3">
        <v>73.599999999999994</v>
      </c>
      <c r="AF1576" s="3">
        <v>790.56</v>
      </c>
      <c r="AG1576" s="3">
        <v>124.52</v>
      </c>
      <c r="AH1576" s="3">
        <v>20.03</v>
      </c>
      <c r="AI1576" s="3">
        <v>62.17</v>
      </c>
      <c r="AJ1576" s="3">
        <v>81.42</v>
      </c>
      <c r="AK1576" s="3">
        <v>11.34</v>
      </c>
      <c r="AL1576" s="3">
        <v>53.48</v>
      </c>
      <c r="AM1576" s="3">
        <v>226.73</v>
      </c>
      <c r="AN1576" s="3">
        <v>15.61</v>
      </c>
      <c r="AO1576" s="3">
        <v>55.44</v>
      </c>
      <c r="AP1576" s="3">
        <v>37.17</v>
      </c>
      <c r="AQ1576" s="3">
        <v>365.78</v>
      </c>
      <c r="AR1576" s="3">
        <v>33.75</v>
      </c>
      <c r="AS1576" s="4" t="s">
        <v>503</v>
      </c>
      <c r="AT1576" s="3">
        <v>418.07</v>
      </c>
      <c r="AU1576" s="3">
        <v>55.53</v>
      </c>
      <c r="AV1576" s="3">
        <v>92.39</v>
      </c>
      <c r="AW1576" s="3">
        <v>178.34</v>
      </c>
      <c r="AX1576" s="3">
        <v>33.409999999999997</v>
      </c>
      <c r="AY1576" s="3">
        <v>31.17</v>
      </c>
      <c r="AZ1576" s="3">
        <v>21.29</v>
      </c>
      <c r="BA1576" s="3">
        <v>41.74</v>
      </c>
      <c r="BB1576" s="3">
        <v>83.04</v>
      </c>
      <c r="BC1576" s="3">
        <v>37.49</v>
      </c>
      <c r="BD1576" s="3">
        <v>31.21</v>
      </c>
      <c r="BE1576" s="3">
        <v>46.61</v>
      </c>
      <c r="BF1576" s="3">
        <v>16.920000000000002</v>
      </c>
      <c r="BG1576" s="3">
        <v>114.67</v>
      </c>
      <c r="BH1576" s="3">
        <v>102.82</v>
      </c>
      <c r="BI1576" s="3">
        <v>35.5</v>
      </c>
      <c r="BJ1576" s="3">
        <v>145.62</v>
      </c>
      <c r="BK1576" s="3">
        <v>8.49</v>
      </c>
      <c r="BL1576" s="3">
        <v>67.099999999999994</v>
      </c>
      <c r="BM1576" s="3">
        <v>25.77</v>
      </c>
      <c r="BN1576" s="3">
        <v>16.940000000000001</v>
      </c>
      <c r="BO1576" s="3">
        <v>67.650000000000006</v>
      </c>
      <c r="BP1576" s="3">
        <v>163.84</v>
      </c>
      <c r="BQ1576" s="3">
        <v>67.62</v>
      </c>
      <c r="BR1576" s="3">
        <v>177.54</v>
      </c>
      <c r="BS1576" s="3">
        <v>27.34</v>
      </c>
      <c r="BT1576" s="3">
        <v>611.01</v>
      </c>
      <c r="BU1576" s="3">
        <v>132.27000000000001</v>
      </c>
      <c r="BV1576" s="3">
        <v>54.55</v>
      </c>
      <c r="BW1576" s="3">
        <v>54.6</v>
      </c>
      <c r="BX1576" s="3">
        <v>13.44</v>
      </c>
      <c r="BY1576" s="3">
        <v>42.27</v>
      </c>
      <c r="BZ1576" s="3">
        <v>32.909999999999997</v>
      </c>
      <c r="CA1576" s="3">
        <v>81.34</v>
      </c>
      <c r="CB1576" s="3">
        <v>184.78</v>
      </c>
      <c r="CC1576" s="3">
        <v>49.53</v>
      </c>
      <c r="CD1576" s="3">
        <v>71.95</v>
      </c>
      <c r="CE1576" s="3">
        <v>118.84</v>
      </c>
      <c r="CF1576" s="3">
        <v>134.31</v>
      </c>
      <c r="CG1576" s="3">
        <v>48.93</v>
      </c>
      <c r="CH1576" s="3">
        <v>17.350000000000001</v>
      </c>
      <c r="CI1576" s="3">
        <v>22.62</v>
      </c>
      <c r="CJ1576" s="3">
        <v>55.72</v>
      </c>
      <c r="CK1576" s="3">
        <v>75.11</v>
      </c>
      <c r="CL1576" s="3">
        <v>69.55</v>
      </c>
      <c r="CM1576" s="3">
        <v>22.48</v>
      </c>
      <c r="CN1576" s="3">
        <v>39.21</v>
      </c>
      <c r="CO1576" s="3">
        <v>31.87</v>
      </c>
      <c r="CP1576" s="3">
        <v>135.52000000000001</v>
      </c>
      <c r="CQ1576" s="3">
        <v>122.11</v>
      </c>
      <c r="CR1576" s="3">
        <v>28.53</v>
      </c>
      <c r="CS1576" s="3">
        <v>162.19999999999999</v>
      </c>
      <c r="CT1576" s="3">
        <v>73.34</v>
      </c>
      <c r="CU1576" s="3">
        <v>32.14</v>
      </c>
      <c r="CV1576" s="3">
        <v>135.15</v>
      </c>
      <c r="CW1576" s="3">
        <v>93.88</v>
      </c>
      <c r="CX1576" s="3">
        <v>136.49</v>
      </c>
      <c r="CY1576" s="3">
        <v>20.29</v>
      </c>
      <c r="CZ1576" s="3">
        <v>77.36</v>
      </c>
      <c r="DA1576" s="3">
        <v>27.97</v>
      </c>
      <c r="DB1576" s="3">
        <v>328.23</v>
      </c>
      <c r="DC1576" s="3">
        <v>45.48</v>
      </c>
      <c r="DD1576" s="3">
        <v>87.13</v>
      </c>
      <c r="DE1576" s="3">
        <v>76.02</v>
      </c>
      <c r="DF1576" s="3">
        <v>65.52</v>
      </c>
      <c r="DG1576" s="3">
        <v>8.3800000000000008</v>
      </c>
      <c r="DH1576" s="3">
        <v>147.26</v>
      </c>
      <c r="DI1576" s="3">
        <v>77.900000000000006</v>
      </c>
      <c r="DJ1576" s="3">
        <v>106.62</v>
      </c>
      <c r="DK1576" s="3">
        <v>178.02</v>
      </c>
      <c r="DL1576" s="3">
        <v>49.36</v>
      </c>
      <c r="DM1576" s="3">
        <v>154.08000000000001</v>
      </c>
      <c r="DN1576" s="3">
        <v>203.3</v>
      </c>
      <c r="DO1576" s="3">
        <v>45.09</v>
      </c>
      <c r="DP1576" s="3">
        <v>45.72</v>
      </c>
      <c r="DQ1576" s="3">
        <v>39.89</v>
      </c>
      <c r="DR1576" s="3">
        <v>161.57</v>
      </c>
      <c r="DS1576" s="3">
        <v>54.26</v>
      </c>
      <c r="DT1576" s="3">
        <v>8.77</v>
      </c>
      <c r="DU1576" s="3">
        <v>75.06</v>
      </c>
      <c r="DV1576" s="3">
        <v>190.86</v>
      </c>
      <c r="DW1576" s="3">
        <v>71.25</v>
      </c>
      <c r="DX1576" s="3">
        <v>83.38</v>
      </c>
      <c r="DY1576" s="3">
        <v>189.07</v>
      </c>
      <c r="DZ1576" s="4" t="s">
        <v>503</v>
      </c>
      <c r="EA1576" s="3">
        <v>96.13</v>
      </c>
      <c r="EB1576" s="3">
        <v>4.24</v>
      </c>
      <c r="EC1576" s="3">
        <v>6.32</v>
      </c>
      <c r="ED1576" s="3">
        <v>253.11</v>
      </c>
      <c r="EE1576" s="3">
        <v>109.22</v>
      </c>
      <c r="EF1576" s="3">
        <v>37.950000000000003</v>
      </c>
      <c r="EG1576" s="4" t="s">
        <v>503</v>
      </c>
      <c r="EH1576" s="3">
        <v>263.85000000000002</v>
      </c>
      <c r="EI1576" s="3">
        <v>115.22</v>
      </c>
      <c r="EJ1576" s="3">
        <v>70.88</v>
      </c>
      <c r="EK1576" s="3">
        <v>65.81</v>
      </c>
      <c r="EL1576" s="3">
        <v>54.28</v>
      </c>
      <c r="EM1576" s="3">
        <v>125.68</v>
      </c>
      <c r="EN1576" s="3">
        <v>6.73</v>
      </c>
      <c r="EO1576" s="4" t="s">
        <v>503</v>
      </c>
      <c r="EP1576" s="3">
        <v>56.71</v>
      </c>
      <c r="EQ1576" s="3">
        <v>63.93</v>
      </c>
      <c r="ER1576" s="3">
        <v>17.91</v>
      </c>
      <c r="ES1576" s="3">
        <v>18.04</v>
      </c>
      <c r="ET1576" s="3">
        <v>84.66</v>
      </c>
      <c r="EU1576" s="3">
        <v>58.26</v>
      </c>
      <c r="EV1576" s="3">
        <v>126.3</v>
      </c>
      <c r="EW1576" s="4" t="s">
        <v>503</v>
      </c>
      <c r="EX1576" s="3">
        <v>146.93</v>
      </c>
      <c r="EY1576" s="3">
        <v>238.76</v>
      </c>
      <c r="EZ1576" s="3">
        <v>7.61</v>
      </c>
      <c r="FA1576" s="3">
        <v>81.83</v>
      </c>
      <c r="FB1576" s="3">
        <v>178.7</v>
      </c>
      <c r="FC1576" s="3">
        <v>33.520000000000003</v>
      </c>
      <c r="FD1576" s="3">
        <v>32.15</v>
      </c>
      <c r="FE1576" s="3">
        <v>181.04</v>
      </c>
      <c r="FF1576" s="3">
        <v>55.94</v>
      </c>
      <c r="FG1576" s="3">
        <v>9.3000000000000007</v>
      </c>
      <c r="FH1576" s="3">
        <v>14.48</v>
      </c>
      <c r="FI1576" s="3">
        <v>48.38</v>
      </c>
      <c r="FJ1576" s="3">
        <v>139.77000000000001</v>
      </c>
      <c r="FK1576" s="3">
        <v>107.8</v>
      </c>
      <c r="FL1576" s="3">
        <v>291.63</v>
      </c>
      <c r="FM1576" s="3">
        <v>12.54</v>
      </c>
      <c r="FN1576" s="3">
        <v>106.34</v>
      </c>
      <c r="FO1576" s="3">
        <v>80.989999999999995</v>
      </c>
      <c r="FP1576" s="3">
        <v>138.51</v>
      </c>
      <c r="FQ1576" s="3">
        <v>98.9</v>
      </c>
      <c r="FR1576" s="3">
        <v>19.37</v>
      </c>
      <c r="FS1576" s="3">
        <v>29.37</v>
      </c>
      <c r="FT1576" s="3">
        <v>13.58</v>
      </c>
      <c r="FU1576" s="3">
        <v>102.72</v>
      </c>
      <c r="FV1576" s="3">
        <v>23.49</v>
      </c>
      <c r="FW1576" s="3">
        <v>22.06</v>
      </c>
      <c r="FX1576" s="3">
        <v>91.82</v>
      </c>
      <c r="FY1576" s="3">
        <v>140.41</v>
      </c>
      <c r="FZ1576" s="3">
        <v>7.81</v>
      </c>
      <c r="GA1576" s="3">
        <v>78.97</v>
      </c>
      <c r="GB1576" s="3">
        <v>22.39</v>
      </c>
      <c r="GC1576" s="3">
        <v>25.47</v>
      </c>
      <c r="GD1576" s="3">
        <v>134.16999999999999</v>
      </c>
      <c r="GE1576" s="3">
        <v>20.11</v>
      </c>
      <c r="GF1576" s="3">
        <v>84.05</v>
      </c>
      <c r="GG1576" s="3">
        <v>63.58</v>
      </c>
      <c r="GH1576" s="3">
        <v>9.07</v>
      </c>
      <c r="GI1576" s="3">
        <v>82.52</v>
      </c>
      <c r="GJ1576" s="3">
        <v>7.77</v>
      </c>
      <c r="GK1576" s="3">
        <v>129.91999999999999</v>
      </c>
      <c r="GL1576" s="3">
        <v>13.41</v>
      </c>
      <c r="GM1576" s="3">
        <v>48.6</v>
      </c>
      <c r="GN1576" s="3">
        <v>43.83</v>
      </c>
      <c r="GO1576" s="3">
        <v>32.29</v>
      </c>
      <c r="GP1576" s="4" t="s">
        <v>503</v>
      </c>
      <c r="GQ1576" s="3">
        <v>32.700000000000003</v>
      </c>
      <c r="GR1576" s="3">
        <v>87.94</v>
      </c>
      <c r="GS1576" s="3">
        <v>33.39</v>
      </c>
      <c r="GT1576" s="3">
        <v>113.31</v>
      </c>
      <c r="GU1576" s="3">
        <v>178.5</v>
      </c>
      <c r="GV1576" s="3">
        <v>139.66</v>
      </c>
      <c r="GW1576" s="3">
        <v>350.5</v>
      </c>
      <c r="GX1576" s="3">
        <v>82.2</v>
      </c>
      <c r="GY1576" s="3">
        <v>30.54</v>
      </c>
      <c r="GZ1576" s="3">
        <v>37.92</v>
      </c>
      <c r="HA1576" s="3">
        <v>50.2</v>
      </c>
      <c r="HB1576" s="3">
        <v>46.1</v>
      </c>
      <c r="HC1576" s="3">
        <v>33.57</v>
      </c>
      <c r="HD1576" s="3">
        <v>237.03</v>
      </c>
      <c r="HE1576" s="3">
        <v>94.31</v>
      </c>
      <c r="HF1576" s="3">
        <v>32.409999999999997</v>
      </c>
      <c r="HG1576" s="3">
        <v>160.33000000000001</v>
      </c>
      <c r="HH1576" s="3">
        <v>125.49</v>
      </c>
      <c r="HI1576" s="3">
        <v>208.79</v>
      </c>
      <c r="HJ1576" s="3">
        <v>86.27</v>
      </c>
      <c r="HK1576" s="3">
        <v>27.72</v>
      </c>
      <c r="HL1576" s="3">
        <v>10.58</v>
      </c>
      <c r="HM1576" s="3">
        <v>62.01</v>
      </c>
      <c r="HN1576" s="3">
        <v>146.88</v>
      </c>
      <c r="HO1576" s="3">
        <v>169.51</v>
      </c>
      <c r="HP1576" s="3">
        <v>79.900000000000006</v>
      </c>
      <c r="HQ1576" s="3">
        <v>133.79</v>
      </c>
      <c r="HR1576" s="3">
        <v>37.409999999999997</v>
      </c>
      <c r="HS1576" s="3">
        <v>132.13</v>
      </c>
      <c r="HT1576" s="3">
        <v>9.94</v>
      </c>
      <c r="HU1576" s="3">
        <v>20.059999999999999</v>
      </c>
      <c r="HV1576" s="3">
        <v>76.25</v>
      </c>
      <c r="HW1576" s="3">
        <v>3.65</v>
      </c>
      <c r="HX1576" s="3">
        <v>33.85</v>
      </c>
      <c r="HY1576" s="3">
        <v>270.61</v>
      </c>
      <c r="HZ1576" s="3">
        <v>126.62</v>
      </c>
      <c r="IA1576" s="3">
        <v>91.67</v>
      </c>
      <c r="IB1576" s="3">
        <v>630.58000000000004</v>
      </c>
      <c r="IC1576" s="3">
        <v>8.4600000000000009</v>
      </c>
      <c r="ID1576" s="3">
        <v>221.64</v>
      </c>
      <c r="IE1576" s="3">
        <v>47.15</v>
      </c>
      <c r="IF1576" s="3">
        <v>22.49</v>
      </c>
      <c r="IG1576" s="3">
        <v>78.86</v>
      </c>
      <c r="IH1576" s="3">
        <v>313.61</v>
      </c>
      <c r="II1576" s="3">
        <v>249.57</v>
      </c>
      <c r="IJ1576" s="3">
        <v>26.21</v>
      </c>
      <c r="IK1576" s="3">
        <v>142.32</v>
      </c>
      <c r="IL1576" s="3">
        <v>35.65</v>
      </c>
      <c r="IM1576" s="3">
        <v>2362.94</v>
      </c>
      <c r="IN1576" s="3">
        <v>43.6</v>
      </c>
      <c r="IO1576" s="3">
        <v>21.64</v>
      </c>
      <c r="IP1576" s="3">
        <v>49.59</v>
      </c>
      <c r="IQ1576" s="3">
        <v>49.4</v>
      </c>
      <c r="IR1576" s="3">
        <v>47.32</v>
      </c>
      <c r="IS1576" s="3">
        <v>13</v>
      </c>
      <c r="IT1576" s="3">
        <v>165.01</v>
      </c>
      <c r="IU1576" s="3">
        <v>7.93</v>
      </c>
      <c r="IV1576" s="3">
        <v>44.36</v>
      </c>
      <c r="IW1576" s="3">
        <v>33.64</v>
      </c>
      <c r="IX1576" s="3">
        <v>115.08</v>
      </c>
      <c r="IY1576" s="3">
        <v>75.94</v>
      </c>
      <c r="IZ1576" s="3">
        <v>115.81</v>
      </c>
      <c r="JA1576" s="3">
        <v>18.920000000000002</v>
      </c>
      <c r="JB1576" s="3">
        <v>80.510000000000005</v>
      </c>
      <c r="JC1576" s="3">
        <v>73.59</v>
      </c>
      <c r="JD1576" s="3">
        <v>73.459999999999994</v>
      </c>
      <c r="JE1576" s="3">
        <v>85.19</v>
      </c>
      <c r="JF1576" s="3">
        <v>28.37</v>
      </c>
      <c r="JG1576" s="3">
        <v>68.19</v>
      </c>
      <c r="JH1576" s="3">
        <v>80.430000000000007</v>
      </c>
      <c r="JI1576" s="3">
        <v>21.77</v>
      </c>
      <c r="JJ1576" s="3">
        <v>46.09</v>
      </c>
      <c r="JK1576" s="3">
        <v>194.08</v>
      </c>
      <c r="JL1576" s="3">
        <v>51.62</v>
      </c>
      <c r="JM1576" s="3">
        <v>30.56</v>
      </c>
      <c r="JN1576" s="3">
        <v>74.680000000000007</v>
      </c>
      <c r="JO1576" s="3">
        <v>24.39</v>
      </c>
      <c r="JP1576" s="3">
        <v>8.07</v>
      </c>
      <c r="JQ1576" s="3">
        <v>37.97</v>
      </c>
      <c r="JR1576" s="3">
        <v>57.53</v>
      </c>
      <c r="JS1576" s="3">
        <v>61</v>
      </c>
      <c r="JT1576" s="3">
        <v>152.97</v>
      </c>
      <c r="JU1576" s="3">
        <v>146.78</v>
      </c>
      <c r="JV1576" s="3">
        <v>36.049999999999997</v>
      </c>
      <c r="JW1576" s="3">
        <v>72.53</v>
      </c>
      <c r="JX1576" s="3">
        <v>49.93</v>
      </c>
      <c r="JY1576" s="3">
        <v>71.2</v>
      </c>
      <c r="JZ1576" s="3">
        <v>33.6</v>
      </c>
      <c r="KA1576" s="3">
        <v>420.03</v>
      </c>
      <c r="KB1576" s="3">
        <v>112.33</v>
      </c>
      <c r="KC1576" s="3">
        <v>14.29</v>
      </c>
      <c r="KD1576" s="3">
        <v>95.52</v>
      </c>
      <c r="KE1576" s="3">
        <v>50.27</v>
      </c>
      <c r="KF1576" s="4" t="s">
        <v>503</v>
      </c>
      <c r="KG1576" s="3">
        <v>46.72</v>
      </c>
      <c r="KH1576" s="3">
        <v>238.8</v>
      </c>
      <c r="KI1576" s="3">
        <v>104.28</v>
      </c>
      <c r="KJ1576" s="3">
        <v>138.72</v>
      </c>
      <c r="KK1576" s="3">
        <v>52.16</v>
      </c>
      <c r="KL1576" s="3">
        <v>132.16999999999999</v>
      </c>
      <c r="KM1576" s="3">
        <v>95.27</v>
      </c>
      <c r="KN1576" s="3">
        <v>13.25</v>
      </c>
      <c r="KO1576" s="3">
        <v>148.07</v>
      </c>
      <c r="KP1576" s="3">
        <v>39.5</v>
      </c>
      <c r="KQ1576" s="3">
        <v>27.46</v>
      </c>
      <c r="KR1576" s="3">
        <v>41.01</v>
      </c>
      <c r="KS1576" s="3">
        <v>270.31</v>
      </c>
      <c r="KT1576" s="3">
        <v>288.73</v>
      </c>
      <c r="KU1576" s="3">
        <v>58.69</v>
      </c>
      <c r="KV1576" s="3">
        <v>27.21</v>
      </c>
      <c r="KW1576" s="3">
        <v>294.37</v>
      </c>
      <c r="KX1576" s="3">
        <v>92.57</v>
      </c>
      <c r="KY1576" s="3">
        <v>40.96</v>
      </c>
      <c r="KZ1576" s="3">
        <v>282.20999999999998</v>
      </c>
      <c r="LA1576" s="3">
        <v>11.09</v>
      </c>
      <c r="LB1576" s="3">
        <v>6.33</v>
      </c>
      <c r="LC1576" s="3">
        <v>93.89</v>
      </c>
      <c r="LD1576" s="3">
        <v>53.82</v>
      </c>
      <c r="LE1576" s="3">
        <v>80.03</v>
      </c>
      <c r="LF1576" s="3">
        <v>24.85</v>
      </c>
      <c r="LG1576" s="3">
        <v>284.82</v>
      </c>
      <c r="LH1576" s="3">
        <v>22.82</v>
      </c>
      <c r="LI1576" s="3">
        <v>31.62</v>
      </c>
      <c r="LJ1576" s="3">
        <v>85.38</v>
      </c>
      <c r="LK1576" s="3">
        <v>229.49</v>
      </c>
      <c r="LL1576" s="3">
        <v>138.57</v>
      </c>
      <c r="LM1576" s="3">
        <v>90</v>
      </c>
      <c r="LN1576" s="3">
        <v>91.07</v>
      </c>
      <c r="LO1576" s="3">
        <v>31.19</v>
      </c>
      <c r="LP1576" s="3">
        <v>151.85</v>
      </c>
      <c r="LQ1576" s="3">
        <v>13.78</v>
      </c>
      <c r="LR1576" s="3">
        <v>40.340000000000003</v>
      </c>
      <c r="LS1576" s="4" t="s">
        <v>503</v>
      </c>
      <c r="LT1576" s="3">
        <v>99.21</v>
      </c>
      <c r="LU1576" s="3">
        <v>22.52</v>
      </c>
      <c r="LV1576" s="3">
        <v>54.7</v>
      </c>
      <c r="LW1576" s="3">
        <v>44.06</v>
      </c>
      <c r="LX1576" s="3">
        <v>179.94</v>
      </c>
      <c r="LY1576" s="3">
        <v>85.25</v>
      </c>
      <c r="LZ1576" s="3">
        <v>37.26</v>
      </c>
      <c r="MA1576" s="3">
        <v>26.23</v>
      </c>
      <c r="MB1576" s="3">
        <v>89.02</v>
      </c>
      <c r="MC1576" s="3">
        <v>13.65</v>
      </c>
      <c r="MD1576" s="3">
        <v>119.48</v>
      </c>
      <c r="ME1576" s="3">
        <v>49.48</v>
      </c>
      <c r="MF1576" s="3">
        <v>25.68</v>
      </c>
      <c r="MG1576" s="3">
        <v>151.35</v>
      </c>
      <c r="MH1576" s="3">
        <v>15.34</v>
      </c>
      <c r="MI1576" s="3">
        <v>39.21</v>
      </c>
      <c r="MJ1576" s="3">
        <v>60.5</v>
      </c>
      <c r="MK1576" s="3">
        <v>63.3</v>
      </c>
      <c r="ML1576" s="3">
        <v>92.01</v>
      </c>
      <c r="MM1576" s="3">
        <v>114.61</v>
      </c>
      <c r="MN1576" s="3">
        <v>9.39</v>
      </c>
      <c r="MO1576" s="3">
        <v>241.41</v>
      </c>
      <c r="MP1576" s="4" t="s">
        <v>503</v>
      </c>
      <c r="MQ1576" s="3">
        <v>24.61</v>
      </c>
      <c r="MR1576" s="3">
        <v>293.61</v>
      </c>
      <c r="MS1576" s="3">
        <v>86.56</v>
      </c>
      <c r="MT1576" s="3">
        <v>128.57</v>
      </c>
      <c r="MU1576" s="3">
        <v>139</v>
      </c>
      <c r="MV1576" s="4" t="s">
        <v>503</v>
      </c>
      <c r="MW1576" s="3">
        <v>95.36</v>
      </c>
      <c r="MX1576" s="3">
        <v>154.19999999999999</v>
      </c>
      <c r="MY1576" s="3">
        <v>42.28</v>
      </c>
      <c r="MZ1576" s="3">
        <v>42.59</v>
      </c>
      <c r="NA1576" s="3">
        <v>205.41</v>
      </c>
      <c r="NB1576" s="3">
        <v>1906.59</v>
      </c>
      <c r="NC1576" s="3">
        <v>218.3</v>
      </c>
      <c r="ND1576" s="4" t="s">
        <v>503</v>
      </c>
      <c r="NE1576" s="3">
        <v>234.26</v>
      </c>
      <c r="NF1576" s="3">
        <v>61.51</v>
      </c>
      <c r="NG1576" s="3">
        <v>300.51</v>
      </c>
      <c r="NH1576" s="3">
        <v>1230.68</v>
      </c>
      <c r="NI1576" s="4" t="s">
        <v>503</v>
      </c>
      <c r="NJ1576" s="3">
        <v>63.93</v>
      </c>
      <c r="NK1576" s="3">
        <v>86.89</v>
      </c>
      <c r="NL1576" s="4" t="s">
        <v>503</v>
      </c>
      <c r="NM1576" s="3">
        <v>68.150000000000006</v>
      </c>
      <c r="NN1576" s="3">
        <v>433.8</v>
      </c>
      <c r="NO1576" s="3">
        <v>71.03</v>
      </c>
      <c r="NP1576" s="3">
        <v>33.950000000000003</v>
      </c>
      <c r="NQ1576" s="3">
        <v>173.74</v>
      </c>
      <c r="NR1576" s="4" t="s">
        <v>503</v>
      </c>
      <c r="NS1576" s="3">
        <v>288.64999999999998</v>
      </c>
      <c r="NT1576" s="3">
        <v>61.8</v>
      </c>
      <c r="NU1576" s="3">
        <v>39.06</v>
      </c>
      <c r="NV1576" s="3">
        <v>526.75</v>
      </c>
      <c r="NW1576" s="3">
        <v>56.77</v>
      </c>
      <c r="NX1576" s="3">
        <v>164.23</v>
      </c>
      <c r="NY1576" s="3">
        <v>43.4</v>
      </c>
      <c r="NZ1576" s="3">
        <v>10.16</v>
      </c>
      <c r="OA1576" s="3">
        <v>70.239999999999995</v>
      </c>
      <c r="OB1576" s="3">
        <v>260.75</v>
      </c>
      <c r="OC1576" s="3">
        <v>102.83</v>
      </c>
      <c r="OD1576" s="3">
        <v>29.41</v>
      </c>
      <c r="OE1576" s="3">
        <v>28.69</v>
      </c>
      <c r="OF1576" s="3">
        <v>624.69000000000005</v>
      </c>
      <c r="OG1576" s="3">
        <v>38.15</v>
      </c>
      <c r="OH1576" s="4" t="s">
        <v>503</v>
      </c>
      <c r="OI1576" s="3">
        <v>32.75</v>
      </c>
      <c r="OJ1576" s="3">
        <v>48.71</v>
      </c>
      <c r="OK1576" s="3">
        <v>31.59</v>
      </c>
      <c r="OL1576" s="3">
        <v>30.48</v>
      </c>
      <c r="OM1576" s="3">
        <v>107.3</v>
      </c>
      <c r="ON1576" s="3">
        <v>13.44</v>
      </c>
      <c r="OO1576" s="3">
        <v>21.59</v>
      </c>
      <c r="OP1576" s="3">
        <v>22.3</v>
      </c>
      <c r="OQ1576" s="3">
        <v>34.380000000000003</v>
      </c>
      <c r="OR1576" s="3">
        <v>101.44</v>
      </c>
      <c r="OS1576" s="4" t="s">
        <v>503</v>
      </c>
      <c r="OT1576" s="3">
        <v>18.29</v>
      </c>
      <c r="OU1576" s="3">
        <v>78.209999999999994</v>
      </c>
      <c r="OV1576" s="3">
        <v>1097.8800000000001</v>
      </c>
      <c r="OW1576" s="3">
        <v>1092.7</v>
      </c>
      <c r="OX1576" s="3">
        <v>66.94</v>
      </c>
      <c r="OY1576" s="3">
        <v>6.83</v>
      </c>
      <c r="OZ1576" s="3">
        <v>32.82</v>
      </c>
      <c r="PA1576" s="4" t="s">
        <v>503</v>
      </c>
      <c r="PB1576" s="3">
        <v>46.35</v>
      </c>
      <c r="PC1576" s="4" t="s">
        <v>503</v>
      </c>
      <c r="PD1576" s="3">
        <v>234.55</v>
      </c>
      <c r="PE1576" s="3">
        <v>263.5</v>
      </c>
      <c r="PF1576" s="3">
        <v>78.59</v>
      </c>
      <c r="PG1576" s="3">
        <v>54.13</v>
      </c>
      <c r="PH1576" s="3">
        <v>218.39</v>
      </c>
      <c r="PI1576" s="3">
        <v>462.47</v>
      </c>
      <c r="PJ1576" s="3">
        <v>89.76</v>
      </c>
      <c r="PK1576" s="3">
        <v>156.21</v>
      </c>
      <c r="PL1576" s="4" t="s">
        <v>503</v>
      </c>
      <c r="PM1576" s="3">
        <v>25.32</v>
      </c>
      <c r="PN1576" s="3">
        <v>127.94</v>
      </c>
      <c r="PO1576" s="4" t="s">
        <v>503</v>
      </c>
      <c r="PP1576" s="3">
        <v>17.350000000000001</v>
      </c>
      <c r="PQ1576" s="3">
        <v>45.15</v>
      </c>
      <c r="PR1576" s="3">
        <v>218.15</v>
      </c>
      <c r="PS1576" s="3">
        <v>181.25</v>
      </c>
      <c r="PT1576" s="3">
        <v>59.08</v>
      </c>
      <c r="PU1576" s="3">
        <v>64.040000000000006</v>
      </c>
      <c r="PV1576" s="3">
        <v>50.79</v>
      </c>
      <c r="PW1576" s="3">
        <v>154.18</v>
      </c>
      <c r="PX1576" s="3">
        <v>387.27</v>
      </c>
      <c r="PY1576" s="3">
        <v>54.22</v>
      </c>
      <c r="PZ1576" s="3">
        <v>153.41999999999999</v>
      </c>
      <c r="QA1576" s="3">
        <v>34.840000000000003</v>
      </c>
      <c r="QB1576" s="3">
        <v>153.83000000000001</v>
      </c>
      <c r="QC1576" s="4" t="s">
        <v>503</v>
      </c>
      <c r="QD1576" s="3">
        <v>41.22</v>
      </c>
      <c r="QE1576" s="3">
        <v>95.22</v>
      </c>
      <c r="QF1576" s="3">
        <v>127.43</v>
      </c>
      <c r="QG1576" s="3">
        <v>361.76</v>
      </c>
      <c r="QH1576" s="3">
        <v>37.340000000000003</v>
      </c>
      <c r="QI1576" s="3">
        <v>77.03</v>
      </c>
      <c r="QJ1576" s="3">
        <v>243.91</v>
      </c>
      <c r="QK1576" s="3">
        <v>8.24</v>
      </c>
      <c r="QL1576" s="3">
        <v>8.18</v>
      </c>
      <c r="QM1576" s="3">
        <v>75.75</v>
      </c>
      <c r="QN1576" s="3">
        <v>122.51</v>
      </c>
      <c r="QO1576" s="3">
        <v>10.94</v>
      </c>
      <c r="QP1576" s="3">
        <v>295.38</v>
      </c>
      <c r="QQ1576" s="4" t="s">
        <v>503</v>
      </c>
      <c r="QR1576" s="3">
        <v>12.43</v>
      </c>
      <c r="QS1576" s="3">
        <v>59.55</v>
      </c>
      <c r="QT1576" s="3">
        <v>61.61</v>
      </c>
      <c r="QU1576" s="3">
        <v>124.59</v>
      </c>
      <c r="QV1576" s="3">
        <v>26.41</v>
      </c>
      <c r="QW1576" s="3">
        <v>164.92</v>
      </c>
      <c r="QX1576" s="3">
        <v>178.27</v>
      </c>
      <c r="QY1576" s="3">
        <v>55</v>
      </c>
      <c r="QZ1576" s="3">
        <v>92.39</v>
      </c>
      <c r="RA1576" s="3">
        <v>65.23</v>
      </c>
      <c r="RB1576" s="3">
        <v>73.44</v>
      </c>
      <c r="RC1576" s="3">
        <v>32.270000000000003</v>
      </c>
      <c r="RD1576" s="3">
        <v>493.32</v>
      </c>
      <c r="RE1576" s="4" t="s">
        <v>503</v>
      </c>
      <c r="RF1576" s="3">
        <v>74.75</v>
      </c>
      <c r="RG1576" s="3">
        <v>264.8</v>
      </c>
      <c r="RH1576" s="3">
        <v>63.05</v>
      </c>
      <c r="RI1576" s="3">
        <v>20.18</v>
      </c>
      <c r="RJ1576" s="3">
        <v>124.55</v>
      </c>
      <c r="RK1576" s="3">
        <v>20.98</v>
      </c>
      <c r="RL1576" s="3">
        <v>45.76</v>
      </c>
      <c r="RM1576" s="3">
        <v>80.3</v>
      </c>
      <c r="RN1576" s="3">
        <v>186.39</v>
      </c>
      <c r="RO1576" s="3">
        <v>52.86</v>
      </c>
      <c r="RP1576" s="3">
        <v>81.98</v>
      </c>
      <c r="RQ1576" s="3">
        <v>28.46</v>
      </c>
      <c r="RR1576" s="3">
        <v>95.19</v>
      </c>
      <c r="RS1576" s="3">
        <v>79.5</v>
      </c>
      <c r="RT1576" s="3">
        <v>480.01</v>
      </c>
      <c r="RU1576" s="3">
        <v>118.49</v>
      </c>
      <c r="RV1576" s="3">
        <v>99.98</v>
      </c>
      <c r="RW1576" s="3">
        <v>22.885000000000002</v>
      </c>
      <c r="RX1576" s="3">
        <v>156.74</v>
      </c>
      <c r="RY1576" s="3">
        <v>141.65</v>
      </c>
      <c r="RZ1576" s="3">
        <v>182.69</v>
      </c>
      <c r="SA1576" s="3">
        <v>238.31</v>
      </c>
      <c r="SB1576" s="4" t="s">
        <v>503</v>
      </c>
      <c r="SC1576" s="3">
        <v>40.72</v>
      </c>
      <c r="SD1576" s="4" t="s">
        <v>503</v>
      </c>
      <c r="SE1576" s="3">
        <v>38.21</v>
      </c>
      <c r="SF1576" s="3">
        <v>157.09</v>
      </c>
      <c r="SG1576" s="3">
        <v>48.5</v>
      </c>
      <c r="SH1576" s="3">
        <v>57.86</v>
      </c>
      <c r="SI1576" s="3">
        <v>178.08</v>
      </c>
    </row>
    <row r="1577" spans="1:503">
      <c r="A1577" s="2" t="s">
        <v>2078</v>
      </c>
      <c r="B1577" s="3">
        <v>74.36</v>
      </c>
      <c r="C1577" s="3">
        <v>75.73</v>
      </c>
      <c r="D1577" s="3">
        <v>82.73</v>
      </c>
      <c r="E1577" s="3">
        <v>166.05</v>
      </c>
      <c r="F1577" s="3">
        <v>35.78</v>
      </c>
      <c r="G1577" s="3">
        <v>74.290000000000006</v>
      </c>
      <c r="H1577" s="3">
        <v>13.62</v>
      </c>
      <c r="I1577" s="3">
        <v>35.22</v>
      </c>
      <c r="J1577" s="3">
        <v>21.52</v>
      </c>
      <c r="K1577" s="3">
        <v>103.93</v>
      </c>
      <c r="L1577" s="3">
        <v>82.21</v>
      </c>
      <c r="M1577" s="3">
        <v>56.93</v>
      </c>
      <c r="N1577" s="3">
        <v>93.52</v>
      </c>
      <c r="O1577" s="3">
        <v>94.49</v>
      </c>
      <c r="P1577" s="3">
        <v>8.2200000000000006</v>
      </c>
      <c r="Q1577" s="3">
        <v>75.430000000000007</v>
      </c>
      <c r="R1577" s="3">
        <v>102.58</v>
      </c>
      <c r="S1577" s="3">
        <v>235.18</v>
      </c>
      <c r="T1577" s="3">
        <v>207.6</v>
      </c>
      <c r="U1577" s="3">
        <v>173.15</v>
      </c>
      <c r="V1577" s="3">
        <v>38.22</v>
      </c>
      <c r="W1577" s="3">
        <v>193.86</v>
      </c>
      <c r="X1577" s="3">
        <v>75.34</v>
      </c>
      <c r="Y1577" s="3">
        <v>49.93</v>
      </c>
      <c r="Z1577" s="3">
        <v>137.68</v>
      </c>
      <c r="AA1577" s="3">
        <v>103.63</v>
      </c>
      <c r="AB1577" s="3">
        <v>145.07</v>
      </c>
      <c r="AC1577" s="3">
        <v>100.42</v>
      </c>
      <c r="AD1577" s="3">
        <v>121.52</v>
      </c>
      <c r="AE1577" s="3">
        <v>83.87</v>
      </c>
      <c r="AF1577" s="3">
        <v>875.1</v>
      </c>
      <c r="AG1577" s="3">
        <v>148.77000000000001</v>
      </c>
      <c r="AH1577" s="3">
        <v>21.39</v>
      </c>
      <c r="AI1577" s="3">
        <v>65.62</v>
      </c>
      <c r="AJ1577" s="3">
        <v>84.93</v>
      </c>
      <c r="AK1577" s="3">
        <v>12.55</v>
      </c>
      <c r="AL1577" s="3">
        <v>60.15</v>
      </c>
      <c r="AM1577" s="3">
        <v>237.69</v>
      </c>
      <c r="AN1577" s="3">
        <v>16.75</v>
      </c>
      <c r="AO1577" s="3">
        <v>57.39</v>
      </c>
      <c r="AP1577" s="3">
        <v>38.270000000000003</v>
      </c>
      <c r="AQ1577" s="3">
        <v>381.29</v>
      </c>
      <c r="AR1577" s="3">
        <v>35.24</v>
      </c>
      <c r="AS1577" s="4" t="s">
        <v>503</v>
      </c>
      <c r="AT1577" s="3">
        <v>449.52</v>
      </c>
      <c r="AU1577" s="3">
        <v>57.87</v>
      </c>
      <c r="AV1577" s="3">
        <v>98.61</v>
      </c>
      <c r="AW1577" s="3">
        <v>185.24</v>
      </c>
      <c r="AX1577" s="3">
        <v>35.97</v>
      </c>
      <c r="AY1577" s="3">
        <v>32.880000000000003</v>
      </c>
      <c r="AZ1577" s="3">
        <v>24.73</v>
      </c>
      <c r="BA1577" s="3">
        <v>46.57</v>
      </c>
      <c r="BB1577" s="3">
        <v>90.72</v>
      </c>
      <c r="BC1577" s="3">
        <v>41.12</v>
      </c>
      <c r="BD1577" s="3">
        <v>31.3</v>
      </c>
      <c r="BE1577" s="3">
        <v>49.35</v>
      </c>
      <c r="BF1577" s="3">
        <v>15.44</v>
      </c>
      <c r="BG1577" s="3">
        <v>120.43</v>
      </c>
      <c r="BH1577" s="3">
        <v>110.76</v>
      </c>
      <c r="BI1577" s="3">
        <v>39.78</v>
      </c>
      <c r="BJ1577" s="3">
        <v>148.75</v>
      </c>
      <c r="BK1577" s="3">
        <v>10.210000000000001</v>
      </c>
      <c r="BL1577" s="3">
        <v>72.47</v>
      </c>
      <c r="BM1577" s="3">
        <v>27.5</v>
      </c>
      <c r="BN1577" s="3">
        <v>18.79</v>
      </c>
      <c r="BO1577" s="3">
        <v>68.86</v>
      </c>
      <c r="BP1577" s="3">
        <v>173.49</v>
      </c>
      <c r="BQ1577" s="3">
        <v>70.5</v>
      </c>
      <c r="BR1577" s="3">
        <v>181.38</v>
      </c>
      <c r="BS1577" s="3">
        <v>28.99</v>
      </c>
      <c r="BT1577" s="3">
        <v>689.99</v>
      </c>
      <c r="BU1577" s="3">
        <v>142.12</v>
      </c>
      <c r="BV1577" s="3">
        <v>58.85</v>
      </c>
      <c r="BW1577" s="3">
        <v>60.12</v>
      </c>
      <c r="BX1577" s="3">
        <v>15.3</v>
      </c>
      <c r="BY1577" s="3">
        <v>49.42</v>
      </c>
      <c r="BZ1577" s="3">
        <v>32.799999999999997</v>
      </c>
      <c r="CA1577" s="3">
        <v>86.29</v>
      </c>
      <c r="CB1577" s="3">
        <v>206.09</v>
      </c>
      <c r="CC1577" s="3">
        <v>47.61</v>
      </c>
      <c r="CD1577" s="3">
        <v>79.94</v>
      </c>
      <c r="CE1577" s="3">
        <v>132.81</v>
      </c>
      <c r="CF1577" s="3">
        <v>147.55000000000001</v>
      </c>
      <c r="CG1577" s="3">
        <v>52.39</v>
      </c>
      <c r="CH1577" s="3">
        <v>18.28</v>
      </c>
      <c r="CI1577" s="3">
        <v>24.26</v>
      </c>
      <c r="CJ1577" s="3">
        <v>56.22</v>
      </c>
      <c r="CK1577" s="3">
        <v>80.39</v>
      </c>
      <c r="CL1577" s="3">
        <v>74.11</v>
      </c>
      <c r="CM1577" s="3">
        <v>22.32</v>
      </c>
      <c r="CN1577" s="3">
        <v>44.47</v>
      </c>
      <c r="CO1577" s="3">
        <v>35.39</v>
      </c>
      <c r="CP1577" s="3">
        <v>143.49</v>
      </c>
      <c r="CQ1577" s="3">
        <v>138.36000000000001</v>
      </c>
      <c r="CR1577" s="3">
        <v>33.46</v>
      </c>
      <c r="CS1577" s="3">
        <v>169.65</v>
      </c>
      <c r="CT1577" s="3">
        <v>78.69</v>
      </c>
      <c r="CU1577" s="3">
        <v>36.85</v>
      </c>
      <c r="CV1577" s="3">
        <v>141.94</v>
      </c>
      <c r="CW1577" s="3">
        <v>99.58</v>
      </c>
      <c r="CX1577" s="3">
        <v>139.5</v>
      </c>
      <c r="CY1577" s="3">
        <v>23.12</v>
      </c>
      <c r="CZ1577" s="3">
        <v>84.73</v>
      </c>
      <c r="DA1577" s="3">
        <v>30.54</v>
      </c>
      <c r="DB1577" s="3">
        <v>338.52</v>
      </c>
      <c r="DC1577" s="3">
        <v>52.4</v>
      </c>
      <c r="DD1577" s="3">
        <v>96.04</v>
      </c>
      <c r="DE1577" s="3">
        <v>81.25</v>
      </c>
      <c r="DF1577" s="3">
        <v>71.010000000000005</v>
      </c>
      <c r="DG1577" s="3">
        <v>8.8000000000000007</v>
      </c>
      <c r="DH1577" s="3">
        <v>157.38999999999999</v>
      </c>
      <c r="DI1577" s="3">
        <v>81.05</v>
      </c>
      <c r="DJ1577" s="3">
        <v>113.85</v>
      </c>
      <c r="DK1577" s="3">
        <v>189.93</v>
      </c>
      <c r="DL1577" s="3">
        <v>53.17</v>
      </c>
      <c r="DM1577" s="3">
        <v>160.5</v>
      </c>
      <c r="DN1577" s="3">
        <v>225.72</v>
      </c>
      <c r="DO1577" s="3">
        <v>50.18</v>
      </c>
      <c r="DP1577" s="3">
        <v>49.39</v>
      </c>
      <c r="DQ1577" s="3">
        <v>39.43</v>
      </c>
      <c r="DR1577" s="3">
        <v>184.43</v>
      </c>
      <c r="DS1577" s="3">
        <v>60.11</v>
      </c>
      <c r="DT1577" s="3">
        <v>9.76</v>
      </c>
      <c r="DU1577" s="3">
        <v>82.09</v>
      </c>
      <c r="DV1577" s="3">
        <v>212.61</v>
      </c>
      <c r="DW1577" s="3">
        <v>77.400000000000006</v>
      </c>
      <c r="DX1577" s="3">
        <v>93</v>
      </c>
      <c r="DY1577" s="3">
        <v>195.42</v>
      </c>
      <c r="DZ1577" s="4" t="s">
        <v>503</v>
      </c>
      <c r="EA1577" s="3">
        <v>99.88</v>
      </c>
      <c r="EB1577" s="3">
        <v>4.53</v>
      </c>
      <c r="EC1577" s="3">
        <v>7.19</v>
      </c>
      <c r="ED1577" s="3">
        <v>266.89999999999998</v>
      </c>
      <c r="EE1577" s="3">
        <v>119.02</v>
      </c>
      <c r="EF1577" s="3">
        <v>41.36</v>
      </c>
      <c r="EG1577" s="4" t="s">
        <v>503</v>
      </c>
      <c r="EH1577" s="3">
        <v>301.60000000000002</v>
      </c>
      <c r="EI1577" s="3">
        <v>123.02</v>
      </c>
      <c r="EJ1577" s="3">
        <v>78.03</v>
      </c>
      <c r="EK1577" s="3">
        <v>72.66</v>
      </c>
      <c r="EL1577" s="3">
        <v>57.25</v>
      </c>
      <c r="EM1577" s="3">
        <v>133.69</v>
      </c>
      <c r="EN1577" s="3">
        <v>7.23</v>
      </c>
      <c r="EO1577" s="4" t="s">
        <v>503</v>
      </c>
      <c r="EP1577" s="3">
        <v>57.7</v>
      </c>
      <c r="EQ1577" s="3">
        <v>71.87</v>
      </c>
      <c r="ER1577" s="3">
        <v>19.71</v>
      </c>
      <c r="ES1577" s="3">
        <v>19.55</v>
      </c>
      <c r="ET1577" s="3">
        <v>92</v>
      </c>
      <c r="EU1577" s="3">
        <v>67.099999999999994</v>
      </c>
      <c r="EV1577" s="3">
        <v>143.74</v>
      </c>
      <c r="EW1577" s="4" t="s">
        <v>503</v>
      </c>
      <c r="EX1577" s="3">
        <v>158.22999999999999</v>
      </c>
      <c r="EY1577" s="3">
        <v>251.18</v>
      </c>
      <c r="EZ1577" s="3">
        <v>7.91</v>
      </c>
      <c r="FA1577" s="3">
        <v>93.58</v>
      </c>
      <c r="FB1577" s="3">
        <v>191.33</v>
      </c>
      <c r="FC1577" s="3">
        <v>35.130000000000003</v>
      </c>
      <c r="FD1577" s="3">
        <v>33.950000000000003</v>
      </c>
      <c r="FE1577" s="3">
        <v>193.71</v>
      </c>
      <c r="FF1577" s="3">
        <v>63.8</v>
      </c>
      <c r="FG1577" s="3">
        <v>9.83</v>
      </c>
      <c r="FH1577" s="3">
        <v>15</v>
      </c>
      <c r="FI1577" s="3">
        <v>48.55</v>
      </c>
      <c r="FJ1577" s="3">
        <v>141.86000000000001</v>
      </c>
      <c r="FK1577" s="3">
        <v>115.86</v>
      </c>
      <c r="FL1577" s="3">
        <v>327.47000000000003</v>
      </c>
      <c r="FM1577" s="3">
        <v>12.69</v>
      </c>
      <c r="FN1577" s="3">
        <v>114.82</v>
      </c>
      <c r="FO1577" s="3">
        <v>84.43</v>
      </c>
      <c r="FP1577" s="3">
        <v>143.96</v>
      </c>
      <c r="FQ1577" s="3">
        <v>109</v>
      </c>
      <c r="FR1577" s="3">
        <v>21.45</v>
      </c>
      <c r="FS1577" s="3">
        <v>31.53</v>
      </c>
      <c r="FT1577" s="3">
        <v>15.02</v>
      </c>
      <c r="FU1577" s="3">
        <v>117.14</v>
      </c>
      <c r="FV1577" s="3">
        <v>25.43</v>
      </c>
      <c r="FW1577" s="3">
        <v>23.31</v>
      </c>
      <c r="FX1577" s="3">
        <v>99.86</v>
      </c>
      <c r="FY1577" s="3">
        <v>151.04</v>
      </c>
      <c r="FZ1577" s="3">
        <v>8.9600000000000009</v>
      </c>
      <c r="GA1577" s="3">
        <v>83.42</v>
      </c>
      <c r="GB1577" s="3">
        <v>24.45</v>
      </c>
      <c r="GC1577" s="3">
        <v>27.41</v>
      </c>
      <c r="GD1577" s="3">
        <v>139.76</v>
      </c>
      <c r="GE1577" s="3">
        <v>21.34</v>
      </c>
      <c r="GF1577" s="3">
        <v>89.46</v>
      </c>
      <c r="GG1577" s="3">
        <v>63.51</v>
      </c>
      <c r="GH1577" s="3">
        <v>9.9499999999999993</v>
      </c>
      <c r="GI1577" s="3">
        <v>90.73</v>
      </c>
      <c r="GJ1577" s="3">
        <v>8.66</v>
      </c>
      <c r="GK1577" s="3">
        <v>133.15</v>
      </c>
      <c r="GL1577" s="3">
        <v>13.99</v>
      </c>
      <c r="GM1577" s="3">
        <v>54.45</v>
      </c>
      <c r="GN1577" s="3">
        <v>46.67</v>
      </c>
      <c r="GO1577" s="3">
        <v>32.630000000000003</v>
      </c>
      <c r="GP1577" s="4" t="s">
        <v>503</v>
      </c>
      <c r="GQ1577" s="3">
        <v>35.700000000000003</v>
      </c>
      <c r="GR1577" s="3">
        <v>94.89</v>
      </c>
      <c r="GS1577" s="3">
        <v>39.22</v>
      </c>
      <c r="GT1577" s="3">
        <v>126.41</v>
      </c>
      <c r="GU1577" s="3">
        <v>184</v>
      </c>
      <c r="GV1577" s="3">
        <v>141.61000000000001</v>
      </c>
      <c r="GW1577" s="3">
        <v>367.95</v>
      </c>
      <c r="GX1577" s="3">
        <v>88.77</v>
      </c>
      <c r="GY1577" s="3">
        <v>30.7</v>
      </c>
      <c r="GZ1577" s="3">
        <v>40.700000000000003</v>
      </c>
      <c r="HA1577" s="3">
        <v>51.82</v>
      </c>
      <c r="HB1577" s="3">
        <v>49.88</v>
      </c>
      <c r="HC1577" s="3">
        <v>34.51</v>
      </c>
      <c r="HD1577" s="3">
        <v>265.94</v>
      </c>
      <c r="HE1577" s="3">
        <v>105.28</v>
      </c>
      <c r="HF1577" s="3">
        <v>35.380000000000003</v>
      </c>
      <c r="HG1577" s="3">
        <v>177.04</v>
      </c>
      <c r="HH1577" s="3">
        <v>135.19999999999999</v>
      </c>
      <c r="HI1577" s="3">
        <v>229.16</v>
      </c>
      <c r="HJ1577" s="3">
        <v>94.09</v>
      </c>
      <c r="HK1577" s="3">
        <v>30.63</v>
      </c>
      <c r="HL1577" s="3">
        <v>12.91</v>
      </c>
      <c r="HM1577" s="3">
        <v>73.349999999999994</v>
      </c>
      <c r="HN1577" s="3">
        <v>152.01</v>
      </c>
      <c r="HO1577" s="3">
        <v>176.96</v>
      </c>
      <c r="HP1577" s="3">
        <v>87.33</v>
      </c>
      <c r="HQ1577" s="3">
        <v>140.69999999999999</v>
      </c>
      <c r="HR1577" s="3">
        <v>37.28</v>
      </c>
      <c r="HS1577" s="3">
        <v>141</v>
      </c>
      <c r="HT1577" s="3">
        <v>11.33</v>
      </c>
      <c r="HU1577" s="3">
        <v>23.09</v>
      </c>
      <c r="HV1577" s="3">
        <v>80.31</v>
      </c>
      <c r="HW1577" s="3">
        <v>3.62</v>
      </c>
      <c r="HX1577" s="3">
        <v>37.01</v>
      </c>
      <c r="HY1577" s="3">
        <v>302.49</v>
      </c>
      <c r="HZ1577" s="3">
        <v>140.9</v>
      </c>
      <c r="IA1577" s="3">
        <v>102.79</v>
      </c>
      <c r="IB1577" s="3">
        <v>702.6</v>
      </c>
      <c r="IC1577" s="3">
        <v>10.01</v>
      </c>
      <c r="ID1577" s="3">
        <v>234.51</v>
      </c>
      <c r="IE1577" s="3">
        <v>50.11</v>
      </c>
      <c r="IF1577" s="3">
        <v>24.55</v>
      </c>
      <c r="IG1577" s="3">
        <v>84.63</v>
      </c>
      <c r="IH1577" s="3">
        <v>332.33</v>
      </c>
      <c r="II1577" s="3">
        <v>269.95</v>
      </c>
      <c r="IJ1577" s="3">
        <v>27.24</v>
      </c>
      <c r="IK1577" s="3">
        <v>154.75</v>
      </c>
      <c r="IL1577" s="3">
        <v>37.51</v>
      </c>
      <c r="IM1577" s="3">
        <v>2691.4</v>
      </c>
      <c r="IN1577" s="3">
        <v>46.81</v>
      </c>
      <c r="IO1577" s="3">
        <v>23.33</v>
      </c>
      <c r="IP1577" s="3">
        <v>53.7</v>
      </c>
      <c r="IQ1577" s="3">
        <v>51.49</v>
      </c>
      <c r="IR1577" s="3">
        <v>45.94</v>
      </c>
      <c r="IS1577" s="3">
        <v>13.44</v>
      </c>
      <c r="IT1577" s="3">
        <v>181.85</v>
      </c>
      <c r="IU1577" s="3">
        <v>8.56</v>
      </c>
      <c r="IV1577" s="3">
        <v>46.85</v>
      </c>
      <c r="IW1577" s="3">
        <v>34.57</v>
      </c>
      <c r="IX1577" s="3">
        <v>117.81</v>
      </c>
      <c r="IY1577" s="3">
        <v>75.989999999999995</v>
      </c>
      <c r="IZ1577" s="3">
        <v>130.77000000000001</v>
      </c>
      <c r="JA1577" s="3">
        <v>21.7</v>
      </c>
      <c r="JB1577" s="3">
        <v>85.43</v>
      </c>
      <c r="JC1577" s="3">
        <v>80.23</v>
      </c>
      <c r="JD1577" s="3">
        <v>75.680000000000007</v>
      </c>
      <c r="JE1577" s="3">
        <v>95.31</v>
      </c>
      <c r="JF1577" s="3">
        <v>30.84</v>
      </c>
      <c r="JG1577" s="3">
        <v>74.33</v>
      </c>
      <c r="JH1577" s="3">
        <v>86.63</v>
      </c>
      <c r="JI1577" s="3">
        <v>23.92</v>
      </c>
      <c r="JJ1577" s="3">
        <v>49.14</v>
      </c>
      <c r="JK1577" s="3">
        <v>203.73</v>
      </c>
      <c r="JL1577" s="3">
        <v>57.42</v>
      </c>
      <c r="JM1577" s="3">
        <v>33.130000000000003</v>
      </c>
      <c r="JN1577" s="3">
        <v>76.239999999999995</v>
      </c>
      <c r="JO1577" s="3">
        <v>29.61</v>
      </c>
      <c r="JP1577" s="3">
        <v>8.8800000000000008</v>
      </c>
      <c r="JQ1577" s="3">
        <v>38.15</v>
      </c>
      <c r="JR1577" s="3">
        <v>64.209999999999994</v>
      </c>
      <c r="JS1577" s="3">
        <v>68.599999999999994</v>
      </c>
      <c r="JT1577" s="3">
        <v>158.30000000000001</v>
      </c>
      <c r="JU1577" s="3">
        <v>157.41</v>
      </c>
      <c r="JV1577" s="3">
        <v>37.200000000000003</v>
      </c>
      <c r="JW1577" s="3">
        <v>74.11</v>
      </c>
      <c r="JX1577" s="3">
        <v>57.56</v>
      </c>
      <c r="JY1577" s="3">
        <v>75.41</v>
      </c>
      <c r="JZ1577" s="3">
        <v>36.08</v>
      </c>
      <c r="KA1577" s="3">
        <v>458.62</v>
      </c>
      <c r="KB1577" s="3">
        <v>115.19</v>
      </c>
      <c r="KC1577" s="3">
        <v>15.67</v>
      </c>
      <c r="KD1577" s="3">
        <v>106.06</v>
      </c>
      <c r="KE1577" s="3">
        <v>55.4</v>
      </c>
      <c r="KF1577" s="4" t="s">
        <v>503</v>
      </c>
      <c r="KG1577" s="3">
        <v>54.06</v>
      </c>
      <c r="KH1577" s="3">
        <v>255.83</v>
      </c>
      <c r="KI1577" s="3">
        <v>114.04</v>
      </c>
      <c r="KJ1577" s="3">
        <v>148.65</v>
      </c>
      <c r="KK1577" s="3">
        <v>55.55</v>
      </c>
      <c r="KL1577" s="3">
        <v>142.26</v>
      </c>
      <c r="KM1577" s="3">
        <v>106.69</v>
      </c>
      <c r="KN1577" s="3">
        <v>15.49</v>
      </c>
      <c r="KO1577" s="3">
        <v>165.66</v>
      </c>
      <c r="KP1577" s="3">
        <v>45.01</v>
      </c>
      <c r="KQ1577" s="3">
        <v>29.44</v>
      </c>
      <c r="KR1577" s="3">
        <v>42.9</v>
      </c>
      <c r="KS1577" s="3">
        <v>288.93</v>
      </c>
      <c r="KT1577" s="3">
        <v>308.39</v>
      </c>
      <c r="KU1577" s="3">
        <v>65.62</v>
      </c>
      <c r="KV1577" s="3">
        <v>29.77</v>
      </c>
      <c r="KW1577" s="3">
        <v>321.45</v>
      </c>
      <c r="KX1577" s="3">
        <v>97.51</v>
      </c>
      <c r="KY1577" s="3">
        <v>46.11</v>
      </c>
      <c r="KZ1577" s="3">
        <v>304</v>
      </c>
      <c r="LA1577" s="3">
        <v>13.04</v>
      </c>
      <c r="LB1577" s="3">
        <v>7.21</v>
      </c>
      <c r="LC1577" s="3">
        <v>98.98</v>
      </c>
      <c r="LD1577" s="3">
        <v>56.45</v>
      </c>
      <c r="LE1577" s="3">
        <v>87.04</v>
      </c>
      <c r="LF1577" s="3">
        <v>27.34</v>
      </c>
      <c r="LG1577" s="3">
        <v>299.85000000000002</v>
      </c>
      <c r="LH1577" s="3">
        <v>25.99</v>
      </c>
      <c r="LI1577" s="3">
        <v>35.340000000000003</v>
      </c>
      <c r="LJ1577" s="3">
        <v>96.5</v>
      </c>
      <c r="LK1577" s="3">
        <v>248.34</v>
      </c>
      <c r="LL1577" s="3">
        <v>147.85</v>
      </c>
      <c r="LM1577" s="3">
        <v>95.68</v>
      </c>
      <c r="LN1577" s="3">
        <v>103.18</v>
      </c>
      <c r="LO1577" s="3">
        <v>34.369999999999997</v>
      </c>
      <c r="LP1577" s="3">
        <v>169.44</v>
      </c>
      <c r="LQ1577" s="3">
        <v>14.26</v>
      </c>
      <c r="LR1577" s="3">
        <v>46.1</v>
      </c>
      <c r="LS1577" s="4" t="s">
        <v>503</v>
      </c>
      <c r="LT1577" s="3">
        <v>103.17</v>
      </c>
      <c r="LU1577" s="3">
        <v>26.14</v>
      </c>
      <c r="LV1577" s="3">
        <v>56.7</v>
      </c>
      <c r="LW1577" s="3">
        <v>49.09</v>
      </c>
      <c r="LX1577" s="3">
        <v>188.89</v>
      </c>
      <c r="LY1577" s="3">
        <v>91.28</v>
      </c>
      <c r="LZ1577" s="3">
        <v>42.51</v>
      </c>
      <c r="MA1577" s="3">
        <v>28.63</v>
      </c>
      <c r="MB1577" s="3">
        <v>91.29</v>
      </c>
      <c r="MC1577" s="3">
        <v>13.5</v>
      </c>
      <c r="MD1577" s="3">
        <v>126.07</v>
      </c>
      <c r="ME1577" s="3">
        <v>53.73</v>
      </c>
      <c r="MF1577" s="3">
        <v>28.97</v>
      </c>
      <c r="MG1577" s="3">
        <v>161.30000000000001</v>
      </c>
      <c r="MH1577" s="3">
        <v>17.100000000000001</v>
      </c>
      <c r="MI1577" s="3">
        <v>40.47</v>
      </c>
      <c r="MJ1577" s="3">
        <v>65.19</v>
      </c>
      <c r="MK1577" s="3">
        <v>70.5</v>
      </c>
      <c r="ML1577" s="3">
        <v>97.94</v>
      </c>
      <c r="MM1577" s="3">
        <v>126.79</v>
      </c>
      <c r="MN1577" s="3">
        <v>9.5</v>
      </c>
      <c r="MO1577" s="3">
        <v>262.47000000000003</v>
      </c>
      <c r="MP1577" s="4" t="s">
        <v>503</v>
      </c>
      <c r="MQ1577" s="3">
        <v>27.03</v>
      </c>
      <c r="MR1577" s="3">
        <v>319.13</v>
      </c>
      <c r="MS1577" s="3">
        <v>95.8</v>
      </c>
      <c r="MT1577" s="3">
        <v>139.65</v>
      </c>
      <c r="MU1577" s="3">
        <v>152.32</v>
      </c>
      <c r="MV1577" s="4" t="s">
        <v>503</v>
      </c>
      <c r="MW1577" s="3">
        <v>97.79</v>
      </c>
      <c r="MX1577" s="3">
        <v>176.74</v>
      </c>
      <c r="MY1577" s="3">
        <v>46.15</v>
      </c>
      <c r="MZ1577" s="3">
        <v>47.52</v>
      </c>
      <c r="NA1577" s="3">
        <v>211.58</v>
      </c>
      <c r="NB1577" s="3">
        <v>1997.59</v>
      </c>
      <c r="NC1577" s="3">
        <v>242.46</v>
      </c>
      <c r="ND1577" s="4" t="s">
        <v>503</v>
      </c>
      <c r="NE1577" s="3">
        <v>252.44</v>
      </c>
      <c r="NF1577" s="3">
        <v>68</v>
      </c>
      <c r="NG1577" s="3">
        <v>311.39</v>
      </c>
      <c r="NH1577" s="3">
        <v>1356.68</v>
      </c>
      <c r="NI1577" s="4" t="s">
        <v>503</v>
      </c>
      <c r="NJ1577" s="3">
        <v>69.42</v>
      </c>
      <c r="NK1577" s="3">
        <v>95.84</v>
      </c>
      <c r="NL1577" s="4" t="s">
        <v>503</v>
      </c>
      <c r="NM1577" s="3">
        <v>72.39</v>
      </c>
      <c r="NN1577" s="3">
        <v>459.55</v>
      </c>
      <c r="NO1577" s="3">
        <v>77.41</v>
      </c>
      <c r="NP1577" s="3">
        <v>36.229999999999997</v>
      </c>
      <c r="NQ1577" s="3">
        <v>182.44</v>
      </c>
      <c r="NR1577" s="4" t="s">
        <v>503</v>
      </c>
      <c r="NS1577" s="3">
        <v>305.12</v>
      </c>
      <c r="NT1577" s="3">
        <v>65.39</v>
      </c>
      <c r="NU1577" s="3">
        <v>41.43</v>
      </c>
      <c r="NV1577" s="3">
        <v>585.85</v>
      </c>
      <c r="NW1577" s="3">
        <v>61.27</v>
      </c>
      <c r="NX1577" s="3">
        <v>179.49</v>
      </c>
      <c r="NY1577" s="3">
        <v>48.45</v>
      </c>
      <c r="NZ1577" s="3">
        <v>14.03</v>
      </c>
      <c r="OA1577" s="3">
        <v>76.28</v>
      </c>
      <c r="OB1577" s="3">
        <v>269.31</v>
      </c>
      <c r="OC1577" s="3">
        <v>106.51</v>
      </c>
      <c r="OD1577" s="3">
        <v>31.18</v>
      </c>
      <c r="OE1577" s="3">
        <v>34.049999999999997</v>
      </c>
      <c r="OF1577" s="3">
        <v>652.22</v>
      </c>
      <c r="OG1577" s="3">
        <v>46.46</v>
      </c>
      <c r="OH1577" s="4" t="s">
        <v>503</v>
      </c>
      <c r="OI1577" s="3">
        <v>36.32</v>
      </c>
      <c r="OJ1577" s="3">
        <v>52.83</v>
      </c>
      <c r="OK1577" s="3">
        <v>32.1</v>
      </c>
      <c r="OL1577" s="3">
        <v>32.18</v>
      </c>
      <c r="OM1577" s="3">
        <v>112.69</v>
      </c>
      <c r="ON1577" s="3">
        <v>15.47</v>
      </c>
      <c r="OO1577" s="3">
        <v>24.45</v>
      </c>
      <c r="OP1577" s="3">
        <v>25.06</v>
      </c>
      <c r="OQ1577" s="3">
        <v>36.75</v>
      </c>
      <c r="OR1577" s="3">
        <v>107.88</v>
      </c>
      <c r="OS1577" s="4" t="s">
        <v>503</v>
      </c>
      <c r="OT1577" s="3">
        <v>18.97</v>
      </c>
      <c r="OU1577" s="3">
        <v>77.73</v>
      </c>
      <c r="OV1577" s="3">
        <v>1186.92</v>
      </c>
      <c r="OW1577" s="3">
        <v>1183.19</v>
      </c>
      <c r="OX1577" s="3">
        <v>71.2</v>
      </c>
      <c r="OY1577" s="3">
        <v>7.49</v>
      </c>
      <c r="OZ1577" s="3">
        <v>35.86</v>
      </c>
      <c r="PA1577" s="4" t="s">
        <v>503</v>
      </c>
      <c r="PB1577" s="3">
        <v>47.14</v>
      </c>
      <c r="PC1577" s="4" t="s">
        <v>503</v>
      </c>
      <c r="PD1577" s="3">
        <v>254.43</v>
      </c>
      <c r="PE1577" s="3">
        <v>278.01</v>
      </c>
      <c r="PF1577" s="3">
        <v>85.11</v>
      </c>
      <c r="PG1577" s="3">
        <v>58.43</v>
      </c>
      <c r="PH1577" s="3">
        <v>240.12</v>
      </c>
      <c r="PI1577" s="3">
        <v>500.24</v>
      </c>
      <c r="PJ1577" s="3">
        <v>96.93</v>
      </c>
      <c r="PK1577" s="3">
        <v>167.34</v>
      </c>
      <c r="PL1577" s="4" t="s">
        <v>503</v>
      </c>
      <c r="PM1577" s="3">
        <v>25.91</v>
      </c>
      <c r="PN1577" s="3">
        <v>148.5</v>
      </c>
      <c r="PO1577" s="4" t="s">
        <v>503</v>
      </c>
      <c r="PP1577" s="3">
        <v>20.059999999999999</v>
      </c>
      <c r="PQ1577" s="3">
        <v>47.83</v>
      </c>
      <c r="PR1577" s="3">
        <v>250.75</v>
      </c>
      <c r="PS1577" s="3">
        <v>194.95</v>
      </c>
      <c r="PT1577" s="3">
        <v>70.59</v>
      </c>
      <c r="PU1577" s="3">
        <v>73.98</v>
      </c>
      <c r="PV1577" s="3">
        <v>52.03</v>
      </c>
      <c r="PW1577" s="3">
        <v>165.55</v>
      </c>
      <c r="PX1577" s="3">
        <v>399.03</v>
      </c>
      <c r="PY1577" s="3">
        <v>58.07</v>
      </c>
      <c r="PZ1577" s="3">
        <v>170</v>
      </c>
      <c r="QA1577" s="3">
        <v>34.64</v>
      </c>
      <c r="QB1577" s="3">
        <v>165.27</v>
      </c>
      <c r="QC1577" s="4" t="s">
        <v>503</v>
      </c>
      <c r="QD1577" s="3">
        <v>46.37</v>
      </c>
      <c r="QE1577" s="3">
        <v>101.59</v>
      </c>
      <c r="QF1577" s="3">
        <v>139.69</v>
      </c>
      <c r="QG1577" s="3">
        <v>379.96</v>
      </c>
      <c r="QH1577" s="3">
        <v>39.6</v>
      </c>
      <c r="QI1577" s="3">
        <v>81.37</v>
      </c>
      <c r="QJ1577" s="3">
        <v>268.39999999999998</v>
      </c>
      <c r="QK1577" s="3">
        <v>8.98</v>
      </c>
      <c r="QL1577" s="3">
        <v>8.93</v>
      </c>
      <c r="QM1577" s="3">
        <v>86.94</v>
      </c>
      <c r="QN1577" s="3">
        <v>138.18</v>
      </c>
      <c r="QO1577" s="3">
        <v>12.87</v>
      </c>
      <c r="QP1577" s="3">
        <v>333.43</v>
      </c>
      <c r="QQ1577" s="4" t="s">
        <v>503</v>
      </c>
      <c r="QR1577" s="3">
        <v>13.94</v>
      </c>
      <c r="QS1577" s="3">
        <v>65.290000000000006</v>
      </c>
      <c r="QT1577" s="3">
        <v>64.94</v>
      </c>
      <c r="QU1577" s="3">
        <v>131.16</v>
      </c>
      <c r="QV1577" s="3">
        <v>28.26</v>
      </c>
      <c r="QW1577" s="3">
        <v>171.9</v>
      </c>
      <c r="QX1577" s="3">
        <v>195.98</v>
      </c>
      <c r="QY1577" s="3">
        <v>59.59</v>
      </c>
      <c r="QZ1577" s="3">
        <v>101.67</v>
      </c>
      <c r="RA1577" s="3">
        <v>70.95</v>
      </c>
      <c r="RB1577" s="3">
        <v>82.61</v>
      </c>
      <c r="RC1577" s="3">
        <v>35.15</v>
      </c>
      <c r="RD1577" s="3">
        <v>504.27</v>
      </c>
      <c r="RE1577" s="4" t="s">
        <v>503</v>
      </c>
      <c r="RF1577" s="3">
        <v>87.18</v>
      </c>
      <c r="RG1577" s="3">
        <v>277.45999999999998</v>
      </c>
      <c r="RH1577" s="3">
        <v>67.790000000000006</v>
      </c>
      <c r="RI1577" s="3">
        <v>20.21</v>
      </c>
      <c r="RJ1577" s="3">
        <v>135.91</v>
      </c>
      <c r="RK1577" s="3">
        <v>22.6</v>
      </c>
      <c r="RL1577" s="3">
        <v>48.64</v>
      </c>
      <c r="RM1577" s="3">
        <v>89.8</v>
      </c>
      <c r="RN1577" s="3">
        <v>194.55</v>
      </c>
      <c r="RO1577" s="3">
        <v>59.2</v>
      </c>
      <c r="RP1577" s="3">
        <v>86.09</v>
      </c>
      <c r="RQ1577" s="3">
        <v>31.14</v>
      </c>
      <c r="RR1577" s="3">
        <v>102.7</v>
      </c>
      <c r="RS1577" s="3">
        <v>87.96</v>
      </c>
      <c r="RT1577" s="3">
        <v>516.24</v>
      </c>
      <c r="RU1577" s="3">
        <v>121.29</v>
      </c>
      <c r="RV1577" s="3">
        <v>108.96</v>
      </c>
      <c r="RW1577" s="3">
        <v>24.02</v>
      </c>
      <c r="RX1577" s="3">
        <v>188.68</v>
      </c>
      <c r="RY1577" s="3">
        <v>147.74</v>
      </c>
      <c r="RZ1577" s="3">
        <v>195.85</v>
      </c>
      <c r="SA1577" s="3">
        <v>255.3</v>
      </c>
      <c r="SB1577" s="4" t="s">
        <v>503</v>
      </c>
      <c r="SC1577" s="3">
        <v>42.63</v>
      </c>
      <c r="SD1577" s="4" t="s">
        <v>503</v>
      </c>
      <c r="SE1577" s="3">
        <v>43.31</v>
      </c>
      <c r="SF1577" s="3">
        <v>175.36</v>
      </c>
      <c r="SG1577" s="3">
        <v>56.73</v>
      </c>
      <c r="SH1577" s="3">
        <v>61.15</v>
      </c>
      <c r="SI1577" s="3">
        <v>191.85</v>
      </c>
    </row>
    <row r="1578" spans="1:503">
      <c r="A1578" s="2" t="s">
        <v>2079</v>
      </c>
      <c r="B1578" s="3">
        <v>74.03</v>
      </c>
      <c r="C1578" s="3">
        <v>75.39</v>
      </c>
      <c r="D1578" s="3">
        <v>81.93</v>
      </c>
      <c r="E1578" s="3">
        <v>164.12</v>
      </c>
      <c r="F1578" s="3">
        <v>35.979999999999997</v>
      </c>
      <c r="G1578" s="3">
        <v>71.53</v>
      </c>
      <c r="H1578" s="3">
        <v>13.23</v>
      </c>
      <c r="I1578" s="3">
        <v>35.71</v>
      </c>
      <c r="J1578" s="3">
        <v>23.26</v>
      </c>
      <c r="K1578" s="3">
        <v>104.09</v>
      </c>
      <c r="L1578" s="3">
        <v>82.28</v>
      </c>
      <c r="M1578" s="3">
        <v>57</v>
      </c>
      <c r="N1578" s="3">
        <v>92.53</v>
      </c>
      <c r="O1578" s="3">
        <v>92.75</v>
      </c>
      <c r="P1578" s="3">
        <v>8.1300000000000008</v>
      </c>
      <c r="Q1578" s="3">
        <v>75.790000000000006</v>
      </c>
      <c r="R1578" s="3">
        <v>103.48</v>
      </c>
      <c r="S1578" s="3">
        <v>227.77</v>
      </c>
      <c r="T1578" s="3">
        <v>209.14</v>
      </c>
      <c r="U1578" s="3">
        <v>175.92</v>
      </c>
      <c r="V1578" s="3">
        <v>39.659999999999997</v>
      </c>
      <c r="W1578" s="3">
        <v>202.03</v>
      </c>
      <c r="X1578" s="3">
        <v>75.709999999999994</v>
      </c>
      <c r="Y1578" s="3">
        <v>53.5</v>
      </c>
      <c r="Z1578" s="3">
        <v>138.27000000000001</v>
      </c>
      <c r="AA1578" s="3">
        <v>98.42</v>
      </c>
      <c r="AB1578" s="3">
        <v>147.35</v>
      </c>
      <c r="AC1578" s="3">
        <v>104.16</v>
      </c>
      <c r="AD1578" s="3">
        <v>118.27</v>
      </c>
      <c r="AE1578" s="3">
        <v>87.58</v>
      </c>
      <c r="AF1578" s="3">
        <v>899.64</v>
      </c>
      <c r="AG1578" s="3">
        <v>141.58000000000001</v>
      </c>
      <c r="AH1578" s="3">
        <v>22.14</v>
      </c>
      <c r="AI1578" s="3">
        <v>65.86</v>
      </c>
      <c r="AJ1578" s="3">
        <v>82.51</v>
      </c>
      <c r="AK1578" s="3">
        <v>13.24</v>
      </c>
      <c r="AL1578" s="3">
        <v>61.75</v>
      </c>
      <c r="AM1578" s="3">
        <v>237.55</v>
      </c>
      <c r="AN1578" s="3">
        <v>16.64</v>
      </c>
      <c r="AO1578" s="3">
        <v>58.65</v>
      </c>
      <c r="AP1578" s="3">
        <v>38.020000000000003</v>
      </c>
      <c r="AQ1578" s="3">
        <v>370.37</v>
      </c>
      <c r="AR1578" s="3">
        <v>34.799999999999997</v>
      </c>
      <c r="AS1578" s="4" t="s">
        <v>503</v>
      </c>
      <c r="AT1578" s="3">
        <v>443.12</v>
      </c>
      <c r="AU1578" s="3">
        <v>56.9</v>
      </c>
      <c r="AV1578" s="3">
        <v>100.76</v>
      </c>
      <c r="AW1578" s="3">
        <v>185.25</v>
      </c>
      <c r="AX1578" s="3">
        <v>35.96</v>
      </c>
      <c r="AY1578" s="3">
        <v>33.69</v>
      </c>
      <c r="AZ1578" s="3">
        <v>24.67</v>
      </c>
      <c r="BA1578" s="3">
        <v>45.63</v>
      </c>
      <c r="BB1578" s="3">
        <v>92.66</v>
      </c>
      <c r="BC1578" s="3">
        <v>41.25</v>
      </c>
      <c r="BD1578" s="3">
        <v>30.45</v>
      </c>
      <c r="BE1578" s="3">
        <v>47.88</v>
      </c>
      <c r="BF1578" s="3">
        <v>15.25</v>
      </c>
      <c r="BG1578" s="3">
        <v>121.92</v>
      </c>
      <c r="BH1578" s="3">
        <v>112.03</v>
      </c>
      <c r="BI1578" s="3">
        <v>42.05</v>
      </c>
      <c r="BJ1578" s="3">
        <v>146.54</v>
      </c>
      <c r="BK1578" s="3">
        <v>11.3</v>
      </c>
      <c r="BL1578" s="3">
        <v>75.84</v>
      </c>
      <c r="BM1578" s="3">
        <v>28.96</v>
      </c>
      <c r="BN1578" s="3">
        <v>19.53</v>
      </c>
      <c r="BO1578" s="3">
        <v>67.010000000000005</v>
      </c>
      <c r="BP1578" s="3">
        <v>177.17</v>
      </c>
      <c r="BQ1578" s="3">
        <v>69.040000000000006</v>
      </c>
      <c r="BR1578" s="3">
        <v>181.5</v>
      </c>
      <c r="BS1578" s="3">
        <v>30.68</v>
      </c>
      <c r="BT1578" s="3">
        <v>704.3</v>
      </c>
      <c r="BU1578" s="3">
        <v>145.84</v>
      </c>
      <c r="BV1578" s="3">
        <v>57.34</v>
      </c>
      <c r="BW1578" s="3">
        <v>60.15</v>
      </c>
      <c r="BX1578" s="3">
        <v>15.47</v>
      </c>
      <c r="BY1578" s="3">
        <v>52.91</v>
      </c>
      <c r="BZ1578" s="3">
        <v>33.270000000000003</v>
      </c>
      <c r="CA1578" s="3">
        <v>87.2</v>
      </c>
      <c r="CB1578" s="3">
        <v>210.36</v>
      </c>
      <c r="CC1578" s="3">
        <v>46.74</v>
      </c>
      <c r="CD1578" s="3">
        <v>80.489999999999995</v>
      </c>
      <c r="CE1578" s="3">
        <v>133.33000000000001</v>
      </c>
      <c r="CF1578" s="3">
        <v>145.07</v>
      </c>
      <c r="CG1578" s="3">
        <v>52.72</v>
      </c>
      <c r="CH1578" s="3">
        <v>18.38</v>
      </c>
      <c r="CI1578" s="3">
        <v>24.53</v>
      </c>
      <c r="CJ1578" s="3">
        <v>56.87</v>
      </c>
      <c r="CK1578" s="3">
        <v>80.92</v>
      </c>
      <c r="CL1578" s="3">
        <v>73.44</v>
      </c>
      <c r="CM1578" s="3">
        <v>22.25</v>
      </c>
      <c r="CN1578" s="3">
        <v>45.47</v>
      </c>
      <c r="CO1578" s="3">
        <v>37.26</v>
      </c>
      <c r="CP1578" s="3">
        <v>142.82</v>
      </c>
      <c r="CQ1578" s="3">
        <v>141.16999999999999</v>
      </c>
      <c r="CR1578" s="3">
        <v>35</v>
      </c>
      <c r="CS1578" s="3">
        <v>169.18</v>
      </c>
      <c r="CT1578" s="3">
        <v>83.41</v>
      </c>
      <c r="CU1578" s="3">
        <v>36.54</v>
      </c>
      <c r="CV1578" s="3">
        <v>138.30000000000001</v>
      </c>
      <c r="CW1578" s="3">
        <v>101.24</v>
      </c>
      <c r="CX1578" s="3">
        <v>140.5</v>
      </c>
      <c r="CY1578" s="3">
        <v>23.9</v>
      </c>
      <c r="CZ1578" s="3">
        <v>85.51</v>
      </c>
      <c r="DA1578" s="3">
        <v>32.33</v>
      </c>
      <c r="DB1578" s="3">
        <v>333.96</v>
      </c>
      <c r="DC1578" s="3">
        <v>58.96</v>
      </c>
      <c r="DD1578" s="3">
        <v>97.45</v>
      </c>
      <c r="DE1578" s="3">
        <v>80.11</v>
      </c>
      <c r="DF1578" s="3">
        <v>71.989999999999995</v>
      </c>
      <c r="DG1578" s="3">
        <v>8.7100000000000009</v>
      </c>
      <c r="DH1578" s="3">
        <v>159.11000000000001</v>
      </c>
      <c r="DI1578" s="3">
        <v>79.92</v>
      </c>
      <c r="DJ1578" s="3">
        <v>116.24</v>
      </c>
      <c r="DK1578" s="3">
        <v>191.25</v>
      </c>
      <c r="DL1578" s="3">
        <v>54.03</v>
      </c>
      <c r="DM1578" s="3">
        <v>163.16999999999999</v>
      </c>
      <c r="DN1578" s="3">
        <v>224.05</v>
      </c>
      <c r="DO1578" s="3">
        <v>52.87</v>
      </c>
      <c r="DP1578" s="3">
        <v>50.29</v>
      </c>
      <c r="DQ1578" s="3">
        <v>41.33</v>
      </c>
      <c r="DR1578" s="3">
        <v>184.98</v>
      </c>
      <c r="DS1578" s="3">
        <v>60.68</v>
      </c>
      <c r="DT1578" s="3">
        <v>10.75</v>
      </c>
      <c r="DU1578" s="3">
        <v>79.78</v>
      </c>
      <c r="DV1578" s="3">
        <v>214.63</v>
      </c>
      <c r="DW1578" s="3">
        <v>76.16</v>
      </c>
      <c r="DX1578" s="3">
        <v>93.65</v>
      </c>
      <c r="DY1578" s="3">
        <v>194.73</v>
      </c>
      <c r="DZ1578" s="4" t="s">
        <v>503</v>
      </c>
      <c r="EA1578" s="3">
        <v>97.47</v>
      </c>
      <c r="EB1578" s="3">
        <v>4.71</v>
      </c>
      <c r="EC1578" s="3">
        <v>7.59</v>
      </c>
      <c r="ED1578" s="3">
        <v>267.85000000000002</v>
      </c>
      <c r="EE1578" s="3">
        <v>115.95</v>
      </c>
      <c r="EF1578" s="3">
        <v>40.47</v>
      </c>
      <c r="EG1578" s="4" t="s">
        <v>503</v>
      </c>
      <c r="EH1578" s="3">
        <v>297.58999999999997</v>
      </c>
      <c r="EI1578" s="3">
        <v>120.14</v>
      </c>
      <c r="EJ1578" s="3">
        <v>79.44</v>
      </c>
      <c r="EK1578" s="3">
        <v>75.41</v>
      </c>
      <c r="EL1578" s="3">
        <v>58.45</v>
      </c>
      <c r="EM1578" s="3">
        <v>134.4</v>
      </c>
      <c r="EN1578" s="3">
        <v>7.03</v>
      </c>
      <c r="EO1578" s="4" t="s">
        <v>503</v>
      </c>
      <c r="EP1578" s="3">
        <v>56.44</v>
      </c>
      <c r="EQ1578" s="3">
        <v>71.3</v>
      </c>
      <c r="ER1578" s="3">
        <v>19.68</v>
      </c>
      <c r="ES1578" s="3">
        <v>21.3</v>
      </c>
      <c r="ET1578" s="3">
        <v>89.64</v>
      </c>
      <c r="EU1578" s="3">
        <v>69.36</v>
      </c>
      <c r="EV1578" s="3">
        <v>141.07</v>
      </c>
      <c r="EW1578" s="4" t="s">
        <v>503</v>
      </c>
      <c r="EX1578" s="3">
        <v>166.02</v>
      </c>
      <c r="EY1578" s="3">
        <v>257.93</v>
      </c>
      <c r="EZ1578" s="3">
        <v>8.0399999999999991</v>
      </c>
      <c r="FA1578" s="3">
        <v>98.61</v>
      </c>
      <c r="FB1578" s="3">
        <v>192.29</v>
      </c>
      <c r="FC1578" s="3">
        <v>35.14</v>
      </c>
      <c r="FD1578" s="3">
        <v>36.92</v>
      </c>
      <c r="FE1578" s="3">
        <v>191.74</v>
      </c>
      <c r="FF1578" s="3">
        <v>65.83</v>
      </c>
      <c r="FG1578" s="3">
        <v>9.66</v>
      </c>
      <c r="FH1578" s="3">
        <v>15.12</v>
      </c>
      <c r="FI1578" s="3">
        <v>47.91</v>
      </c>
      <c r="FJ1578" s="3">
        <v>141.11000000000001</v>
      </c>
      <c r="FK1578" s="3">
        <v>116.29</v>
      </c>
      <c r="FL1578" s="3">
        <v>320.05</v>
      </c>
      <c r="FM1578" s="3">
        <v>12.11</v>
      </c>
      <c r="FN1578" s="3">
        <v>114.94</v>
      </c>
      <c r="FO1578" s="3">
        <v>82.3</v>
      </c>
      <c r="FP1578" s="3">
        <v>146.09</v>
      </c>
      <c r="FQ1578" s="3">
        <v>114.02</v>
      </c>
      <c r="FR1578" s="3">
        <v>21.6</v>
      </c>
      <c r="FS1578" s="3">
        <v>30.89</v>
      </c>
      <c r="FT1578" s="3">
        <v>15.39</v>
      </c>
      <c r="FU1578" s="3">
        <v>119.68</v>
      </c>
      <c r="FV1578" s="3">
        <v>24.82</v>
      </c>
      <c r="FW1578" s="3">
        <v>24.66</v>
      </c>
      <c r="FX1578" s="3">
        <v>101.16</v>
      </c>
      <c r="FY1578" s="3">
        <v>152.27000000000001</v>
      </c>
      <c r="FZ1578" s="3">
        <v>9.14</v>
      </c>
      <c r="GA1578" s="3">
        <v>81.88</v>
      </c>
      <c r="GB1578" s="3">
        <v>24.76</v>
      </c>
      <c r="GC1578" s="3">
        <v>28.27</v>
      </c>
      <c r="GD1578" s="3">
        <v>137.47999999999999</v>
      </c>
      <c r="GE1578" s="3">
        <v>21.83</v>
      </c>
      <c r="GF1578" s="3">
        <v>90.64</v>
      </c>
      <c r="GG1578" s="3">
        <v>62.55</v>
      </c>
      <c r="GH1578" s="3">
        <v>10.45</v>
      </c>
      <c r="GI1578" s="3">
        <v>89.21</v>
      </c>
      <c r="GJ1578" s="3">
        <v>9.15</v>
      </c>
      <c r="GK1578" s="3">
        <v>131.38999999999999</v>
      </c>
      <c r="GL1578" s="3">
        <v>14.2</v>
      </c>
      <c r="GM1578" s="3">
        <v>58.01</v>
      </c>
      <c r="GN1578" s="3">
        <v>46.51</v>
      </c>
      <c r="GO1578" s="3">
        <v>31.86</v>
      </c>
      <c r="GP1578" s="4" t="s">
        <v>503</v>
      </c>
      <c r="GQ1578" s="3">
        <v>36.270000000000003</v>
      </c>
      <c r="GR1578" s="3">
        <v>92.6</v>
      </c>
      <c r="GS1578" s="3">
        <v>39.26</v>
      </c>
      <c r="GT1578" s="3">
        <v>133.44999999999999</v>
      </c>
      <c r="GU1578" s="3">
        <v>179.9</v>
      </c>
      <c r="GV1578" s="3">
        <v>141.88</v>
      </c>
      <c r="GW1578" s="3">
        <v>355.28</v>
      </c>
      <c r="GX1578" s="3">
        <v>90.96</v>
      </c>
      <c r="GY1578" s="3">
        <v>32.770000000000003</v>
      </c>
      <c r="GZ1578" s="3">
        <v>42.7</v>
      </c>
      <c r="HA1578" s="3">
        <v>55.1</v>
      </c>
      <c r="HB1578" s="3">
        <v>51.65</v>
      </c>
      <c r="HC1578" s="3">
        <v>37.85</v>
      </c>
      <c r="HD1578" s="3">
        <v>259.08</v>
      </c>
      <c r="HE1578" s="3">
        <v>103.79</v>
      </c>
      <c r="HF1578" s="3">
        <v>37.409999999999997</v>
      </c>
      <c r="HG1578" s="3">
        <v>175.59</v>
      </c>
      <c r="HH1578" s="3">
        <v>132.08000000000001</v>
      </c>
      <c r="HI1578" s="3">
        <v>228.71</v>
      </c>
      <c r="HJ1578" s="3">
        <v>94.46</v>
      </c>
      <c r="HK1578" s="3">
        <v>31.58</v>
      </c>
      <c r="HL1578" s="3">
        <v>13.63</v>
      </c>
      <c r="HM1578" s="3">
        <v>81.180000000000007</v>
      </c>
      <c r="HN1578" s="3">
        <v>150.30000000000001</v>
      </c>
      <c r="HO1578" s="3">
        <v>185.42</v>
      </c>
      <c r="HP1578" s="3">
        <v>87.4</v>
      </c>
      <c r="HQ1578" s="3">
        <v>144.6</v>
      </c>
      <c r="HR1578" s="3">
        <v>38.479999999999997</v>
      </c>
      <c r="HS1578" s="3">
        <v>140.11000000000001</v>
      </c>
      <c r="HT1578" s="3">
        <v>11.67</v>
      </c>
      <c r="HU1578" s="3">
        <v>22.51</v>
      </c>
      <c r="HV1578" s="3">
        <v>78.56</v>
      </c>
      <c r="HW1578" s="3">
        <v>3.68</v>
      </c>
      <c r="HX1578" s="3">
        <v>36.94</v>
      </c>
      <c r="HY1578" s="3">
        <v>286.08</v>
      </c>
      <c r="HZ1578" s="3">
        <v>142.44</v>
      </c>
      <c r="IA1578" s="3">
        <v>103.62</v>
      </c>
      <c r="IB1578" s="3">
        <v>709.49</v>
      </c>
      <c r="IC1578" s="3">
        <v>11.01</v>
      </c>
      <c r="ID1578" s="3">
        <v>228.49</v>
      </c>
      <c r="IE1578" s="3">
        <v>49.96</v>
      </c>
      <c r="IF1578" s="3">
        <v>24.11</v>
      </c>
      <c r="IG1578" s="3">
        <v>84.16</v>
      </c>
      <c r="IH1578" s="3">
        <v>325.52</v>
      </c>
      <c r="II1578" s="3">
        <v>262.35000000000002</v>
      </c>
      <c r="IJ1578" s="3">
        <v>27.36</v>
      </c>
      <c r="IK1578" s="3">
        <v>153.53</v>
      </c>
      <c r="IL1578" s="3">
        <v>37.32</v>
      </c>
      <c r="IM1578" s="3">
        <v>2712.71</v>
      </c>
      <c r="IN1578" s="3">
        <v>49.33</v>
      </c>
      <c r="IO1578" s="3">
        <v>24.28</v>
      </c>
      <c r="IP1578" s="3">
        <v>54.26</v>
      </c>
      <c r="IQ1578" s="3">
        <v>50.76</v>
      </c>
      <c r="IR1578" s="3">
        <v>44.28</v>
      </c>
      <c r="IS1578" s="3">
        <v>13.84</v>
      </c>
      <c r="IT1578" s="3">
        <v>186.02</v>
      </c>
      <c r="IU1578" s="3">
        <v>8.57</v>
      </c>
      <c r="IV1578" s="3">
        <v>47.53</v>
      </c>
      <c r="IW1578" s="3">
        <v>33.61</v>
      </c>
      <c r="IX1578" s="3">
        <v>112.77</v>
      </c>
      <c r="IY1578" s="3">
        <v>75.599999999999994</v>
      </c>
      <c r="IZ1578" s="3">
        <v>132.36000000000001</v>
      </c>
      <c r="JA1578" s="3">
        <v>23.03</v>
      </c>
      <c r="JB1578" s="3">
        <v>85</v>
      </c>
      <c r="JC1578" s="3">
        <v>80.95</v>
      </c>
      <c r="JD1578" s="3">
        <v>74.510000000000005</v>
      </c>
      <c r="JE1578" s="3">
        <v>94.92</v>
      </c>
      <c r="JF1578" s="3">
        <v>31.3</v>
      </c>
      <c r="JG1578" s="3">
        <v>73.599999999999994</v>
      </c>
      <c r="JH1578" s="3">
        <v>91.09</v>
      </c>
      <c r="JI1578" s="3">
        <v>24.59</v>
      </c>
      <c r="JJ1578" s="3">
        <v>52.06</v>
      </c>
      <c r="JK1578" s="3">
        <v>197.26</v>
      </c>
      <c r="JL1578" s="3">
        <v>58.63</v>
      </c>
      <c r="JM1578" s="3">
        <v>32.58</v>
      </c>
      <c r="JN1578" s="3">
        <v>75.31</v>
      </c>
      <c r="JO1578" s="3">
        <v>33.549999999999997</v>
      </c>
      <c r="JP1578" s="3">
        <v>9.39</v>
      </c>
      <c r="JQ1578" s="3">
        <v>40.17</v>
      </c>
      <c r="JR1578" s="3">
        <v>63.91</v>
      </c>
      <c r="JS1578" s="3">
        <v>73.790000000000006</v>
      </c>
      <c r="JT1578" s="3">
        <v>153.68</v>
      </c>
      <c r="JU1578" s="3">
        <v>160.08000000000001</v>
      </c>
      <c r="JV1578" s="3">
        <v>35.94</v>
      </c>
      <c r="JW1578" s="3">
        <v>74.959999999999994</v>
      </c>
      <c r="JX1578" s="3">
        <v>57.76</v>
      </c>
      <c r="JY1578" s="3">
        <v>75.45</v>
      </c>
      <c r="JZ1578" s="3">
        <v>34.94</v>
      </c>
      <c r="KA1578" s="3">
        <v>463.35</v>
      </c>
      <c r="KB1578" s="3">
        <v>113.88</v>
      </c>
      <c r="KC1578" s="3">
        <v>16.47</v>
      </c>
      <c r="KD1578" s="3">
        <v>109.83</v>
      </c>
      <c r="KE1578" s="3">
        <v>55.12</v>
      </c>
      <c r="KF1578" s="4" t="s">
        <v>503</v>
      </c>
      <c r="KG1578" s="3">
        <v>60.88</v>
      </c>
      <c r="KH1578" s="3">
        <v>256.06</v>
      </c>
      <c r="KI1578" s="3">
        <v>116.67</v>
      </c>
      <c r="KJ1578" s="3">
        <v>148.76</v>
      </c>
      <c r="KK1578" s="3">
        <v>56.13</v>
      </c>
      <c r="KL1578" s="3">
        <v>149.59</v>
      </c>
      <c r="KM1578" s="3">
        <v>107.4</v>
      </c>
      <c r="KN1578" s="3">
        <v>16.12</v>
      </c>
      <c r="KO1578" s="3">
        <v>165.79</v>
      </c>
      <c r="KP1578" s="3">
        <v>46.07</v>
      </c>
      <c r="KQ1578" s="3">
        <v>30.08</v>
      </c>
      <c r="KR1578" s="3">
        <v>43.53</v>
      </c>
      <c r="KS1578" s="3">
        <v>286.43</v>
      </c>
      <c r="KT1578" s="3">
        <v>315.12</v>
      </c>
      <c r="KU1578" s="3">
        <v>65.040000000000006</v>
      </c>
      <c r="KV1578" s="3">
        <v>30.59</v>
      </c>
      <c r="KW1578" s="3">
        <v>308.39</v>
      </c>
      <c r="KX1578" s="3">
        <v>98.26</v>
      </c>
      <c r="KY1578" s="3">
        <v>46.68</v>
      </c>
      <c r="KZ1578" s="3">
        <v>296.58</v>
      </c>
      <c r="LA1578" s="3">
        <v>14.47</v>
      </c>
      <c r="LB1578" s="3">
        <v>7.86</v>
      </c>
      <c r="LC1578" s="3">
        <v>100.78</v>
      </c>
      <c r="LD1578" s="3">
        <v>57.37</v>
      </c>
      <c r="LE1578" s="3">
        <v>88.17</v>
      </c>
      <c r="LF1578" s="3">
        <v>26.62</v>
      </c>
      <c r="LG1578" s="3">
        <v>294.02999999999997</v>
      </c>
      <c r="LH1578" s="3">
        <v>25.74</v>
      </c>
      <c r="LI1578" s="3">
        <v>35.75</v>
      </c>
      <c r="LJ1578" s="3">
        <v>98.39</v>
      </c>
      <c r="LK1578" s="3">
        <v>248.04</v>
      </c>
      <c r="LL1578" s="3">
        <v>145.76</v>
      </c>
      <c r="LM1578" s="3">
        <v>92.91</v>
      </c>
      <c r="LN1578" s="3">
        <v>107.93</v>
      </c>
      <c r="LO1578" s="3">
        <v>34.450000000000003</v>
      </c>
      <c r="LP1578" s="3">
        <v>168.59</v>
      </c>
      <c r="LQ1578" s="3">
        <v>14.52</v>
      </c>
      <c r="LR1578" s="3">
        <v>48.01</v>
      </c>
      <c r="LS1578" s="4" t="s">
        <v>503</v>
      </c>
      <c r="LT1578" s="3">
        <v>107.92</v>
      </c>
      <c r="LU1578" s="3">
        <v>27.08</v>
      </c>
      <c r="LV1578" s="3">
        <v>56.98</v>
      </c>
      <c r="LW1578" s="3">
        <v>49.93</v>
      </c>
      <c r="LX1578" s="3">
        <v>190.08</v>
      </c>
      <c r="LY1578" s="3">
        <v>87.76</v>
      </c>
      <c r="LZ1578" s="3">
        <v>44.4</v>
      </c>
      <c r="MA1578" s="3">
        <v>28.77</v>
      </c>
      <c r="MB1578" s="3">
        <v>91.43</v>
      </c>
      <c r="MC1578" s="3">
        <v>15.15</v>
      </c>
      <c r="MD1578" s="3">
        <v>121.99</v>
      </c>
      <c r="ME1578" s="3">
        <v>53.82</v>
      </c>
      <c r="MF1578" s="3">
        <v>28.94</v>
      </c>
      <c r="MG1578" s="3">
        <v>158.13999999999999</v>
      </c>
      <c r="MH1578" s="3">
        <v>17.29</v>
      </c>
      <c r="MI1578" s="3">
        <v>41.24</v>
      </c>
      <c r="MJ1578" s="3">
        <v>66.19</v>
      </c>
      <c r="MK1578" s="3">
        <v>71.349999999999994</v>
      </c>
      <c r="ML1578" s="3">
        <v>101.91</v>
      </c>
      <c r="MM1578" s="3">
        <v>126.11</v>
      </c>
      <c r="MN1578" s="3">
        <v>10.220000000000001</v>
      </c>
      <c r="MO1578" s="3">
        <v>259.43</v>
      </c>
      <c r="MP1578" s="4" t="s">
        <v>503</v>
      </c>
      <c r="MQ1578" s="3">
        <v>27.88</v>
      </c>
      <c r="MR1578" s="3">
        <v>308.93</v>
      </c>
      <c r="MS1578" s="3">
        <v>96.25</v>
      </c>
      <c r="MT1578" s="3">
        <v>136.96</v>
      </c>
      <c r="MU1578" s="3">
        <v>148.69999999999999</v>
      </c>
      <c r="MV1578" s="4" t="s">
        <v>503</v>
      </c>
      <c r="MW1578" s="3">
        <v>95.23</v>
      </c>
      <c r="MX1578" s="3">
        <v>174.55</v>
      </c>
      <c r="MY1578" s="3">
        <v>47.56</v>
      </c>
      <c r="MZ1578" s="3">
        <v>47.56</v>
      </c>
      <c r="NA1578" s="3">
        <v>208.78</v>
      </c>
      <c r="NB1578" s="3">
        <v>2011.6</v>
      </c>
      <c r="NC1578" s="3">
        <v>239.65</v>
      </c>
      <c r="ND1578" s="4" t="s">
        <v>503</v>
      </c>
      <c r="NE1578" s="3">
        <v>253.27</v>
      </c>
      <c r="NF1578" s="3">
        <v>68.959999999999994</v>
      </c>
      <c r="NG1578" s="3">
        <v>301.20999999999998</v>
      </c>
      <c r="NH1578" s="3">
        <v>1376.37</v>
      </c>
      <c r="NI1578" s="4" t="s">
        <v>503</v>
      </c>
      <c r="NJ1578" s="3">
        <v>69.05</v>
      </c>
      <c r="NK1578" s="3">
        <v>98.63</v>
      </c>
      <c r="NL1578" s="4" t="s">
        <v>503</v>
      </c>
      <c r="NM1578" s="3">
        <v>71.84</v>
      </c>
      <c r="NN1578" s="3">
        <v>451.75</v>
      </c>
      <c r="NO1578" s="3">
        <v>79.88</v>
      </c>
      <c r="NP1578" s="3">
        <v>36.94</v>
      </c>
      <c r="NQ1578" s="3">
        <v>176.81</v>
      </c>
      <c r="NR1578" s="4" t="s">
        <v>503</v>
      </c>
      <c r="NS1578" s="3">
        <v>303.63</v>
      </c>
      <c r="NT1578" s="3">
        <v>69.900000000000006</v>
      </c>
      <c r="NU1578" s="3">
        <v>40.64</v>
      </c>
      <c r="NV1578" s="3">
        <v>589.64</v>
      </c>
      <c r="NW1578" s="3">
        <v>61.15</v>
      </c>
      <c r="NX1578" s="3">
        <v>185.9</v>
      </c>
      <c r="NY1578" s="3">
        <v>47.8</v>
      </c>
      <c r="NZ1578" s="3">
        <v>15.11</v>
      </c>
      <c r="OA1578" s="3">
        <v>76.239999999999995</v>
      </c>
      <c r="OB1578" s="3">
        <v>250.71</v>
      </c>
      <c r="OC1578" s="3">
        <v>106.32</v>
      </c>
      <c r="OD1578" s="3">
        <v>31.62</v>
      </c>
      <c r="OE1578" s="3">
        <v>35.04</v>
      </c>
      <c r="OF1578" s="3">
        <v>623.62</v>
      </c>
      <c r="OG1578" s="3">
        <v>47.69</v>
      </c>
      <c r="OH1578" s="4" t="s">
        <v>503</v>
      </c>
      <c r="OI1578" s="3">
        <v>35.79</v>
      </c>
      <c r="OJ1578" s="3">
        <v>56.51</v>
      </c>
      <c r="OK1578" s="3">
        <v>33.01</v>
      </c>
      <c r="OL1578" s="3">
        <v>32.01</v>
      </c>
      <c r="OM1578" s="3">
        <v>116.76</v>
      </c>
      <c r="ON1578" s="3">
        <v>15.86</v>
      </c>
      <c r="OO1578" s="3">
        <v>24.97</v>
      </c>
      <c r="OP1578" s="3">
        <v>25.49</v>
      </c>
      <c r="OQ1578" s="3">
        <v>37.35</v>
      </c>
      <c r="OR1578" s="3">
        <v>106.69</v>
      </c>
      <c r="OS1578" s="4" t="s">
        <v>503</v>
      </c>
      <c r="OT1578" s="3">
        <v>18.940000000000001</v>
      </c>
      <c r="OU1578" s="3">
        <v>74.67</v>
      </c>
      <c r="OV1578" s="3">
        <v>1186.51</v>
      </c>
      <c r="OW1578" s="3">
        <v>1182.56</v>
      </c>
      <c r="OX1578" s="3">
        <v>74.41</v>
      </c>
      <c r="OY1578" s="3">
        <v>8.1300000000000008</v>
      </c>
      <c r="OZ1578" s="3">
        <v>37.770000000000003</v>
      </c>
      <c r="PA1578" s="4" t="s">
        <v>503</v>
      </c>
      <c r="PB1578" s="3">
        <v>49.3</v>
      </c>
      <c r="PC1578" s="4" t="s">
        <v>503</v>
      </c>
      <c r="PD1578" s="3">
        <v>251.74</v>
      </c>
      <c r="PE1578" s="3">
        <v>280.64</v>
      </c>
      <c r="PF1578" s="3">
        <v>86.66</v>
      </c>
      <c r="PG1578" s="3">
        <v>58.4</v>
      </c>
      <c r="PH1578" s="3">
        <v>239.76</v>
      </c>
      <c r="PI1578" s="3">
        <v>489.99</v>
      </c>
      <c r="PJ1578" s="3">
        <v>98.45</v>
      </c>
      <c r="PK1578" s="3">
        <v>167.18</v>
      </c>
      <c r="PL1578" s="4" t="s">
        <v>503</v>
      </c>
      <c r="PM1578" s="3">
        <v>26.61</v>
      </c>
      <c r="PN1578" s="3">
        <v>147.27000000000001</v>
      </c>
      <c r="PO1578" s="4" t="s">
        <v>503</v>
      </c>
      <c r="PP1578" s="3">
        <v>20.94</v>
      </c>
      <c r="PQ1578" s="3">
        <v>48.03</v>
      </c>
      <c r="PR1578" s="3">
        <v>256.22000000000003</v>
      </c>
      <c r="PS1578" s="3">
        <v>194.92</v>
      </c>
      <c r="PT1578" s="3">
        <v>73.819999999999993</v>
      </c>
      <c r="PU1578" s="3">
        <v>73.34</v>
      </c>
      <c r="PV1578" s="3">
        <v>51.8</v>
      </c>
      <c r="PW1578" s="3">
        <v>168.83</v>
      </c>
      <c r="PX1578" s="3">
        <v>381.5</v>
      </c>
      <c r="PY1578" s="3">
        <v>58.41</v>
      </c>
      <c r="PZ1578" s="3">
        <v>166.85</v>
      </c>
      <c r="QA1578" s="3">
        <v>32.020000000000003</v>
      </c>
      <c r="QB1578" s="3">
        <v>163.49</v>
      </c>
      <c r="QC1578" s="4" t="s">
        <v>503</v>
      </c>
      <c r="QD1578" s="3">
        <v>46.54</v>
      </c>
      <c r="QE1578" s="3">
        <v>100.94</v>
      </c>
      <c r="QF1578" s="3">
        <v>142.66</v>
      </c>
      <c r="QG1578" s="3">
        <v>372.28</v>
      </c>
      <c r="QH1578" s="3">
        <v>39.729999999999997</v>
      </c>
      <c r="QI1578" s="3">
        <v>82.6</v>
      </c>
      <c r="QJ1578" s="3">
        <v>259.02999999999997</v>
      </c>
      <c r="QK1578" s="3">
        <v>9</v>
      </c>
      <c r="QL1578" s="3">
        <v>8.7899999999999991</v>
      </c>
      <c r="QM1578" s="3">
        <v>84.28</v>
      </c>
      <c r="QN1578" s="3">
        <v>142.63999999999999</v>
      </c>
      <c r="QO1578" s="3">
        <v>12.78</v>
      </c>
      <c r="QP1578" s="3">
        <v>336.27</v>
      </c>
      <c r="QQ1578" s="4" t="s">
        <v>503</v>
      </c>
      <c r="QR1578" s="3">
        <v>14.69</v>
      </c>
      <c r="QS1578" s="3">
        <v>64.819999999999993</v>
      </c>
      <c r="QT1578" s="3">
        <v>65.53</v>
      </c>
      <c r="QU1578" s="3">
        <v>130.47999999999999</v>
      </c>
      <c r="QV1578" s="3">
        <v>28.81</v>
      </c>
      <c r="QW1578" s="3">
        <v>165.67</v>
      </c>
      <c r="QX1578" s="3">
        <v>191.58</v>
      </c>
      <c r="QY1578" s="3">
        <v>59.31</v>
      </c>
      <c r="QZ1578" s="3">
        <v>100.28</v>
      </c>
      <c r="RA1578" s="3">
        <v>72.73</v>
      </c>
      <c r="RB1578" s="3">
        <v>81.849999999999994</v>
      </c>
      <c r="RC1578" s="3">
        <v>36.770000000000003</v>
      </c>
      <c r="RD1578" s="3">
        <v>501.51</v>
      </c>
      <c r="RE1578" s="4" t="s">
        <v>503</v>
      </c>
      <c r="RF1578" s="3">
        <v>84.81</v>
      </c>
      <c r="RG1578" s="3">
        <v>276.66000000000003</v>
      </c>
      <c r="RH1578" s="3">
        <v>68.709999999999994</v>
      </c>
      <c r="RI1578" s="3">
        <v>20.28</v>
      </c>
      <c r="RJ1578" s="3">
        <v>135.51</v>
      </c>
      <c r="RK1578" s="3">
        <v>22.79</v>
      </c>
      <c r="RL1578" s="3">
        <v>49.07</v>
      </c>
      <c r="RM1578" s="3">
        <v>89.93</v>
      </c>
      <c r="RN1578" s="3">
        <v>193.61</v>
      </c>
      <c r="RO1578" s="3">
        <v>59.19</v>
      </c>
      <c r="RP1578" s="3">
        <v>86.51</v>
      </c>
      <c r="RQ1578" s="3">
        <v>32.01</v>
      </c>
      <c r="RR1578" s="3">
        <v>101.9</v>
      </c>
      <c r="RS1578" s="3">
        <v>86.49</v>
      </c>
      <c r="RT1578" s="3">
        <v>545.45000000000005</v>
      </c>
      <c r="RU1578" s="3">
        <v>120.06</v>
      </c>
      <c r="RV1578" s="3">
        <v>106.26</v>
      </c>
      <c r="RW1578" s="3">
        <v>24.48</v>
      </c>
      <c r="RX1578" s="3">
        <v>187.55</v>
      </c>
      <c r="RY1578" s="3">
        <v>147.16999999999999</v>
      </c>
      <c r="RZ1578" s="3">
        <v>190.95</v>
      </c>
      <c r="SA1578" s="3">
        <v>247.67</v>
      </c>
      <c r="SB1578" s="4" t="s">
        <v>503</v>
      </c>
      <c r="SC1578" s="3">
        <v>42.81</v>
      </c>
      <c r="SD1578" s="4" t="s">
        <v>503</v>
      </c>
      <c r="SE1578" s="3">
        <v>42.86</v>
      </c>
      <c r="SF1578" s="3">
        <v>178.69</v>
      </c>
      <c r="SG1578" s="3">
        <v>60.85</v>
      </c>
      <c r="SH1578" s="3">
        <v>59.23</v>
      </c>
      <c r="SI1578" s="3">
        <v>192.36</v>
      </c>
    </row>
    <row r="1579" spans="1:503">
      <c r="A1579" s="2" t="s">
        <v>2080</v>
      </c>
      <c r="B1579" s="3">
        <v>76.69</v>
      </c>
      <c r="C1579" s="3">
        <v>78.56</v>
      </c>
      <c r="D1579" s="3">
        <v>84.95</v>
      </c>
      <c r="E1579" s="3">
        <v>171.73</v>
      </c>
      <c r="F1579" s="3">
        <v>36.479999999999997</v>
      </c>
      <c r="G1579" s="3">
        <v>76.010000000000005</v>
      </c>
      <c r="H1579" s="3">
        <v>14.13</v>
      </c>
      <c r="I1579" s="3">
        <v>37.770000000000003</v>
      </c>
      <c r="J1579" s="3">
        <v>24.13</v>
      </c>
      <c r="K1579" s="3">
        <v>106.72</v>
      </c>
      <c r="L1579" s="3">
        <v>85.04</v>
      </c>
      <c r="M1579" s="3">
        <v>61.82</v>
      </c>
      <c r="N1579" s="3">
        <v>97.25</v>
      </c>
      <c r="O1579" s="3">
        <v>94.65</v>
      </c>
      <c r="P1579" s="3">
        <v>8.51</v>
      </c>
      <c r="Q1579" s="3">
        <v>77.23</v>
      </c>
      <c r="R1579" s="3">
        <v>111.69</v>
      </c>
      <c r="S1579" s="3">
        <v>249.25</v>
      </c>
      <c r="T1579" s="3">
        <v>214.59</v>
      </c>
      <c r="U1579" s="3">
        <v>187.96</v>
      </c>
      <c r="V1579" s="3">
        <v>40.22</v>
      </c>
      <c r="W1579" s="3">
        <v>215.76</v>
      </c>
      <c r="X1579" s="3">
        <v>79.62</v>
      </c>
      <c r="Y1579" s="3">
        <v>60.2</v>
      </c>
      <c r="Z1579" s="3">
        <v>147.44</v>
      </c>
      <c r="AA1579" s="3">
        <v>102.65</v>
      </c>
      <c r="AB1579" s="3">
        <v>160.72999999999999</v>
      </c>
      <c r="AC1579" s="3">
        <v>110.21</v>
      </c>
      <c r="AD1579" s="3">
        <v>125.35</v>
      </c>
      <c r="AE1579" s="3">
        <v>92.08</v>
      </c>
      <c r="AF1579" s="3">
        <v>915.22</v>
      </c>
      <c r="AG1579" s="3">
        <v>146.87</v>
      </c>
      <c r="AH1579" s="3">
        <v>23.45</v>
      </c>
      <c r="AI1579" s="3">
        <v>67.59</v>
      </c>
      <c r="AJ1579" s="3">
        <v>84.48</v>
      </c>
      <c r="AK1579" s="3">
        <v>14.58</v>
      </c>
      <c r="AL1579" s="3">
        <v>64.45</v>
      </c>
      <c r="AM1579" s="3">
        <v>250</v>
      </c>
      <c r="AN1579" s="3">
        <v>17.190000000000001</v>
      </c>
      <c r="AO1579" s="3">
        <v>61.22</v>
      </c>
      <c r="AP1579" s="3">
        <v>39.44</v>
      </c>
      <c r="AQ1579" s="3">
        <v>403.06</v>
      </c>
      <c r="AR1579" s="3">
        <v>35.65</v>
      </c>
      <c r="AS1579" s="4" t="s">
        <v>503</v>
      </c>
      <c r="AT1579" s="3">
        <v>450.97</v>
      </c>
      <c r="AU1579" s="3">
        <v>58.25</v>
      </c>
      <c r="AV1579" s="3">
        <v>102.1</v>
      </c>
      <c r="AW1579" s="3">
        <v>191.01</v>
      </c>
      <c r="AX1579" s="3">
        <v>37.200000000000003</v>
      </c>
      <c r="AY1579" s="3">
        <v>35.130000000000003</v>
      </c>
      <c r="AZ1579" s="3">
        <v>25.53</v>
      </c>
      <c r="BA1579" s="3">
        <v>46.97</v>
      </c>
      <c r="BB1579" s="3">
        <v>99.91</v>
      </c>
      <c r="BC1579" s="3">
        <v>44.26</v>
      </c>
      <c r="BD1579" s="3">
        <v>31.31</v>
      </c>
      <c r="BE1579" s="3">
        <v>49.4</v>
      </c>
      <c r="BF1579" s="3">
        <v>14.26</v>
      </c>
      <c r="BG1579" s="3">
        <v>127.4</v>
      </c>
      <c r="BH1579" s="3">
        <v>114.61</v>
      </c>
      <c r="BI1579" s="3">
        <v>45.26</v>
      </c>
      <c r="BJ1579" s="3">
        <v>157.36000000000001</v>
      </c>
      <c r="BK1579" s="3">
        <v>11.99</v>
      </c>
      <c r="BL1579" s="3">
        <v>81.98</v>
      </c>
      <c r="BM1579" s="3">
        <v>29.84</v>
      </c>
      <c r="BN1579" s="3">
        <v>20.53</v>
      </c>
      <c r="BO1579" s="3">
        <v>68.61</v>
      </c>
      <c r="BP1579" s="3">
        <v>186.22</v>
      </c>
      <c r="BQ1579" s="3">
        <v>70.22</v>
      </c>
      <c r="BR1579" s="3">
        <v>181.04</v>
      </c>
      <c r="BS1579" s="3">
        <v>33.020000000000003</v>
      </c>
      <c r="BT1579" s="3">
        <v>725.12</v>
      </c>
      <c r="BU1579" s="3">
        <v>149.56</v>
      </c>
      <c r="BV1579" s="3">
        <v>60.64</v>
      </c>
      <c r="BW1579" s="3">
        <v>65.150000000000006</v>
      </c>
      <c r="BX1579" s="3">
        <v>16.82</v>
      </c>
      <c r="BY1579" s="3">
        <v>56.72</v>
      </c>
      <c r="BZ1579" s="3">
        <v>35.68</v>
      </c>
      <c r="CA1579" s="3">
        <v>88.33</v>
      </c>
      <c r="CB1579" s="3">
        <v>220.31</v>
      </c>
      <c r="CC1579" s="3">
        <v>46.16</v>
      </c>
      <c r="CD1579" s="3">
        <v>85.7</v>
      </c>
      <c r="CE1579" s="3">
        <v>141.43</v>
      </c>
      <c r="CF1579" s="3">
        <v>151.12</v>
      </c>
      <c r="CG1579" s="3">
        <v>55.1</v>
      </c>
      <c r="CH1579" s="3">
        <v>19.190000000000001</v>
      </c>
      <c r="CI1579" s="3">
        <v>26.05</v>
      </c>
      <c r="CJ1579" s="3">
        <v>59.41</v>
      </c>
      <c r="CK1579" s="3">
        <v>85.98</v>
      </c>
      <c r="CL1579" s="3">
        <v>78.22</v>
      </c>
      <c r="CM1579" s="3">
        <v>23.23</v>
      </c>
      <c r="CN1579" s="3">
        <v>49.52</v>
      </c>
      <c r="CO1579" s="3">
        <v>38.86</v>
      </c>
      <c r="CP1579" s="3">
        <v>146.77000000000001</v>
      </c>
      <c r="CQ1579" s="3">
        <v>145.08000000000001</v>
      </c>
      <c r="CR1579" s="3">
        <v>37.22</v>
      </c>
      <c r="CS1579" s="3">
        <v>169.22</v>
      </c>
      <c r="CT1579" s="3">
        <v>87.84</v>
      </c>
      <c r="CU1579" s="3">
        <v>39.65</v>
      </c>
      <c r="CV1579" s="3">
        <v>145.13</v>
      </c>
      <c r="CW1579" s="3">
        <v>101.07</v>
      </c>
      <c r="CX1579" s="3">
        <v>145.81</v>
      </c>
      <c r="CY1579" s="3">
        <v>26.68</v>
      </c>
      <c r="CZ1579" s="3">
        <v>89.6</v>
      </c>
      <c r="DA1579" s="3">
        <v>34.79</v>
      </c>
      <c r="DB1579" s="3">
        <v>343.83</v>
      </c>
      <c r="DC1579" s="3">
        <v>63.57</v>
      </c>
      <c r="DD1579" s="3">
        <v>103.84</v>
      </c>
      <c r="DE1579" s="3">
        <v>85.5</v>
      </c>
      <c r="DF1579" s="3">
        <v>76.959999999999994</v>
      </c>
      <c r="DG1579" s="3">
        <v>9.41</v>
      </c>
      <c r="DH1579" s="3">
        <v>170.81</v>
      </c>
      <c r="DI1579" s="3">
        <v>83.83</v>
      </c>
      <c r="DJ1579" s="3">
        <v>122.68</v>
      </c>
      <c r="DK1579" s="3">
        <v>197.8</v>
      </c>
      <c r="DL1579" s="3">
        <v>57.57</v>
      </c>
      <c r="DM1579" s="3">
        <v>165.73</v>
      </c>
      <c r="DN1579" s="3">
        <v>247.02</v>
      </c>
      <c r="DO1579" s="3">
        <v>56.54</v>
      </c>
      <c r="DP1579" s="3">
        <v>52.1</v>
      </c>
      <c r="DQ1579" s="3">
        <v>45.29</v>
      </c>
      <c r="DR1579" s="3">
        <v>187.86</v>
      </c>
      <c r="DS1579" s="3">
        <v>65.25</v>
      </c>
      <c r="DT1579" s="3">
        <v>10.84</v>
      </c>